
    <x v="0"/>
  </r>
  <r>
    <d v="2020-11-19T00:00:00"/>
    <n v="1"/>
    <x v="4"/>
    <n v="405.90300000000002"/>
    <n v="2"/>
    <x v="4"/>
    <x v="5"/>
  </r>
  <r>
    <d v="2021-01-31T00:00:00"/>
    <n v="5"/>
    <x v="1"/>
    <n v="402.15"/>
    <n v="1"/>
    <x v="1"/>
    <x v="3"/>
  </r>
  <r>
    <d v="2020-07-12T00:00:00"/>
    <n v="5"/>
    <x v="1"/>
    <n v="288.42700000000002"/>
    <n v="4"/>
    <x v="1"/>
    <x v="6"/>
  </r>
  <r>
    <d v="2020-12-25T00:00:00"/>
    <n v="4"/>
    <x v="0"/>
    <n v="857.74599999999987"/>
    <n v="5"/>
    <x v="2"/>
    <x v="1"/>
  </r>
  <r>
    <d v="2021-01-18T00:00:00"/>
    <n v="4"/>
    <x v="5"/>
    <n v="369.07100000000003"/>
    <n v="5"/>
    <x v="2"/>
    <x v="1"/>
  </r>
  <r>
    <d v="2020-10-14T00:00:00"/>
    <n v="4"/>
    <x v="5"/>
    <n v="177.22200000000001"/>
    <n v="3"/>
    <x v="2"/>
    <x v="0"/>
  </r>
  <r>
    <d v="2020-09-21T00:00:00"/>
    <n v="4"/>
    <x v="0"/>
    <n v="492.18799999999999"/>
    <n v="1"/>
    <x v="2"/>
    <x v="3"/>
  </r>
  <r>
    <d v="2020-01-18T00:00:00"/>
    <n v="5"/>
    <x v="0"/>
    <n v="391.661"/>
    <n v="5"/>
    <x v="1"/>
    <x v="1"/>
  </r>
  <r>
    <d v="2021-07-05T00:00:00"/>
    <n v="4"/>
    <x v="3"/>
    <n v="421.27700000000004"/>
    <n v="3"/>
    <x v="2"/>
    <x v="0"/>
  </r>
  <r>
    <d v="2020-04-06T00:00:00"/>
    <n v="5"/>
    <x v="0"/>
    <n v="341.40999999999997"/>
    <n v="2"/>
    <x v="1"/>
    <x v="5"/>
  </r>
  <r>
    <d v="2020-02-05T00:00:00"/>
    <n v="3"/>
    <x v="0"/>
    <n v="391.73599999999999"/>
    <n v="1"/>
    <x v="0"/>
    <x v="3"/>
  </r>
  <r>
    <d v="2021-01-11T00:00:00"/>
    <n v="5"/>
    <x v="1"/>
    <n v="295.42099999999999"/>
    <n v="4"/>
    <x v="1"/>
    <x v="6"/>
  </r>
  <r>
    <d v="2021-10-12T00:00:00"/>
    <n v="5"/>
    <x v="4"/>
    <n v="211.9"/>
    <n v="5"/>
    <x v="1"/>
    <x v="1"/>
  </r>
  <r>
    <d v="2020-02-10T00:00:00"/>
    <n v="3"/>
    <x v="1"/>
    <n v="485.57399999999996"/>
    <n v="7"/>
    <x v="0"/>
    <x v="2"/>
  </r>
  <r>
    <d v="2021-01-17T00:00:00"/>
    <n v="1"/>
    <x v="4"/>
    <n v="318.548"/>
    <n v="5"/>
    <x v="4"/>
    <x v="1"/>
  </r>
  <r>
    <d v="2020-02-27T00:00:00"/>
    <n v="4"/>
    <x v="0"/>
    <n v="274.58100000000002"/>
    <n v="5"/>
    <x v="2"/>
    <x v="1"/>
  </r>
  <r>
    <d v="2021-12-30T00:00:00"/>
    <n v="3"/>
    <x v="0"/>
    <n v="602.86800000000005"/>
    <n v="1"/>
    <x v="0"/>
    <x v="3"/>
  </r>
  <r>
    <d v="2020-08-26T00:00:00"/>
    <n v="4"/>
    <x v="5"/>
    <n v="110.056"/>
    <n v="2"/>
    <x v="2"/>
    <x v="5"/>
  </r>
  <r>
    <d v="2020-07-04T00:00:00"/>
    <n v="4"/>
    <x v="0"/>
    <n v="341.53699999999998"/>
    <n v="2"/>
    <x v="2"/>
    <x v="5"/>
  </r>
  <r>
    <d v="2020-11-21T00:00:00"/>
    <n v="3"/>
    <x v="5"/>
    <n v="269.89299999999997"/>
    <n v="5"/>
    <x v="0"/>
    <x v="1"/>
  </r>
  <r>
    <d v="2021-12-10T00:00:00"/>
    <n v="4"/>
    <x v="4"/>
    <n v="723.22799999999995"/>
    <n v="5"/>
    <x v="2"/>
    <x v="1"/>
  </r>
  <r>
    <d v="2021-07-19T00:00:00"/>
    <n v="2"/>
    <x v="0"/>
    <n v="368.93"/>
    <n v="2"/>
    <x v="3"/>
    <x v="5"/>
  </r>
  <r>
    <d v="2020-02-12T00:00:00"/>
    <n v="4"/>
    <x v="3"/>
    <n v="234.00900000000001"/>
    <n v="4"/>
    <x v="2"/>
    <x v="6"/>
  </r>
  <r>
    <d v="2020-10-15T00:00:00"/>
    <n v="4"/>
    <x v="3"/>
    <n v="216.73200000000003"/>
    <n v="3"/>
    <x v="2"/>
    <x v="0"/>
  </r>
  <r>
    <d v="2021-09-04T00:00:00"/>
    <n v="3"/>
    <x v="3"/>
    <n v="312.75599999999997"/>
    <n v="1"/>
    <x v="0"/>
    <x v="3"/>
  </r>
  <r>
    <d v="2020-11-06T00:00:00"/>
    <n v="3"/>
    <x v="4"/>
    <n v="279.262"/>
    <n v="4"/>
    <x v="0"/>
    <x v="6"/>
  </r>
  <r>
    <d v="2021-07-21T00:00:00"/>
    <n v="4"/>
    <x v="5"/>
    <n v="183.49200000000002"/>
    <n v="7"/>
    <x v="2"/>
    <x v="2"/>
  </r>
  <r>
    <d v="2020-05-05T00:00:00"/>
    <n v="3"/>
    <x v="1"/>
    <n v="105.75399999999999"/>
    <n v="7"/>
    <x v="0"/>
    <x v="2"/>
  </r>
  <r>
    <d v="2020-12-02T00:00:00"/>
    <n v="2"/>
    <x v="5"/>
    <n v="506.3"/>
    <n v="1"/>
    <x v="3"/>
    <x v="3"/>
  </r>
  <r>
    <d v="2021-06-06T00:00:00"/>
    <n v="1"/>
    <x v="5"/>
    <n v="169.83199999999999"/>
    <n v="3"/>
    <x v="4"/>
    <x v="0"/>
  </r>
  <r>
    <d v="2020-07-21T00:00:00"/>
    <n v="1"/>
    <x v="5"/>
    <n v="107.453"/>
    <n v="3"/>
    <x v="4"/>
    <x v="0"/>
  </r>
  <r>
    <d v="2021-07-24T00:00:00"/>
    <n v="3"/>
    <x v="1"/>
    <n v="469.93799999999999"/>
    <n v="1"/>
    <x v="0"/>
    <x v="3"/>
  </r>
  <r>
    <d v="2021-04-03T00:00:00"/>
    <n v="4"/>
    <x v="5"/>
    <n v="411.51000000000005"/>
    <n v="5"/>
    <x v="2"/>
    <x v="1"/>
  </r>
  <r>
    <d v="2020-07-25T00:00:00"/>
    <n v="4"/>
    <x v="2"/>
    <n v="337.75900000000001"/>
    <n v="5"/>
    <x v="2"/>
    <x v="1"/>
  </r>
  <r>
    <d v="2020-12-03T00:00:00"/>
    <n v="3"/>
    <x v="4"/>
    <n v="674.65100000000007"/>
    <n v="5"/>
    <x v="0"/>
    <x v="1"/>
  </r>
  <r>
    <d v="2020-09-12T00:00:00"/>
    <n v="4"/>
    <x v="1"/>
    <n v="328.63099999999997"/>
    <n v="3"/>
    <x v="2"/>
    <x v="0"/>
  </r>
  <r>
    <d v="2020-06-21T00:00:00"/>
    <n v="5"/>
    <x v="0"/>
    <n v="284.61399999999998"/>
    <n v="5"/>
    <x v="1"/>
    <x v="1"/>
  </r>
  <r>
    <d v="2020-02-20T00:00:00"/>
    <n v="3"/>
    <x v="5"/>
    <n v="113.93900000000001"/>
    <n v="6"/>
    <x v="0"/>
    <x v="4"/>
  </r>
  <r>
    <d v="2021-10-12T00:00:00"/>
    <n v="1"/>
    <x v="5"/>
    <n v="227.94800000000001"/>
    <n v="5"/>
    <x v="4"/>
    <x v="1"/>
  </r>
  <r>
    <d v="2021-05-27T00:00:00"/>
    <n v="5"/>
    <x v="1"/>
    <n v="471.08800000000002"/>
    <n v="4"/>
    <x v="1"/>
    <x v="6"/>
  </r>
  <r>
    <d v="2021-11-09T00:00:00"/>
    <n v="5"/>
    <x v="0"/>
    <n v="347.61900000000003"/>
    <n v="1"/>
    <x v="1"/>
    <x v="3"/>
  </r>
  <r>
    <d v="2021-05-04T00:00:00"/>
    <n v="5"/>
    <x v="0"/>
    <n v="227.73099999999999"/>
    <n v="2"/>
    <x v="1"/>
    <x v="5"/>
  </r>
  <r>
    <d v="2020-11-20T00:00:00"/>
    <n v="2"/>
    <x v="5"/>
    <n v="260.98400000000004"/>
    <n v="2"/>
    <x v="3"/>
    <x v="5"/>
  </r>
  <r>
    <d v="2021-07-17T00:00:00"/>
    <n v="5"/>
    <x v="1"/>
    <n v="412.142"/>
    <n v="1"/>
    <x v="1"/>
    <x v="3"/>
  </r>
  <r>
    <d v="2020-04-30T00:00:00"/>
    <n v="3"/>
    <x v="1"/>
    <n v="151.822"/>
    <n v="1"/>
    <x v="0"/>
    <x v="3"/>
  </r>
  <r>
    <d v="2020-04-18T00:00:00"/>
    <n v="4"/>
    <x v="0"/>
    <n v="442.50299999999999"/>
    <n v="4"/>
    <x v="2"/>
    <x v="6"/>
  </r>
  <r>
    <d v="2021-01-15T00:00:00"/>
    <n v="5"/>
    <x v="5"/>
    <n v="218.05900000000003"/>
    <n v="1"/>
    <x v="1"/>
    <x v="3"/>
  </r>
  <r>
    <d v="2021-04-24T00:00:00"/>
    <n v="4"/>
    <x v="0"/>
    <n v="148.26"/>
    <n v="3"/>
    <x v="2"/>
    <x v="0"/>
  </r>
  <r>
    <d v="2021-03-11T00:00:00"/>
    <n v="1"/>
    <x v="1"/>
    <n v="137.60499999999999"/>
    <n v="5"/>
    <x v="4"/>
    <x v="1"/>
  </r>
  <r>
    <d v="2021-07-27T00:00:00"/>
    <n v="3"/>
    <x v="0"/>
    <n v="183.17400000000001"/>
    <n v="4"/>
    <x v="0"/>
    <x v="6"/>
  </r>
  <r>
    <d v="2021-04-30T00:00:00"/>
    <n v="3"/>
    <x v="3"/>
    <n v="299.13299999999998"/>
    <n v="1"/>
    <x v="0"/>
    <x v="3"/>
  </r>
  <r>
    <d v="2021-07-28T00:00:00"/>
    <n v="5"/>
    <x v="0"/>
    <n v="338.25300000000004"/>
    <n v="2"/>
    <x v="1"/>
    <x v="5"/>
  </r>
  <r>
    <d v="2020-07-05T00:00:00"/>
    <n v="5"/>
    <x v="4"/>
    <n v="240.72300000000001"/>
    <n v="4"/>
    <x v="1"/>
    <x v="6"/>
  </r>
  <r>
    <d v="2021-07-31T00:00:00"/>
    <n v="3"/>
    <x v="5"/>
    <n v="310.83600000000001"/>
    <n v="5"/>
    <x v="0"/>
    <x v="1"/>
  </r>
  <r>
    <d v="2021-08-21T00:00:00"/>
    <n v="4"/>
    <x v="3"/>
    <n v="476.79799999999994"/>
    <n v="1"/>
    <x v="2"/>
    <x v="3"/>
  </r>
  <r>
    <d v="2020-02-16T00:00:00"/>
    <n v="2"/>
    <x v="5"/>
    <n v="399.95699999999999"/>
    <n v="1"/>
    <x v="3"/>
    <x v="3"/>
  </r>
  <r>
    <d v="2020-06-17T00:00:00"/>
    <n v="2"/>
    <x v="5"/>
    <n v="150.255"/>
    <n v="5"/>
    <x v="3"/>
    <x v="1"/>
  </r>
  <r>
    <d v="2020-05-30T00:00:00"/>
    <n v="4"/>
    <x v="0"/>
    <n v="425.38199999999995"/>
    <n v="4"/>
    <x v="2"/>
    <x v="6"/>
  </r>
  <r>
    <d v="2020-01-02T00:00:00"/>
    <n v="1"/>
    <x v="0"/>
    <n v="374.26"/>
    <n v="5"/>
    <x v="4"/>
    <x v="1"/>
  </r>
  <r>
    <d v="2021-08-10T00:00:00"/>
    <n v="4"/>
    <x v="5"/>
    <n v="165.51600000000002"/>
    <n v="1"/>
    <x v="2"/>
    <x v="3"/>
  </r>
  <r>
    <d v="2020-08-26T00:00:00"/>
    <n v="2"/>
    <x v="2"/>
    <n v="246.125"/>
    <n v="1"/>
    <x v="3"/>
    <x v="3"/>
  </r>
  <r>
    <d v="2021-12-20T00:00:00"/>
    <n v="3"/>
    <x v="4"/>
    <n v="859.55300000000011"/>
    <n v="5"/>
    <x v="0"/>
    <x v="1"/>
  </r>
  <r>
    <d v="2020-08-25T00:00:00"/>
    <n v="3"/>
    <x v="4"/>
    <n v="273.13200000000001"/>
    <n v="5"/>
    <x v="0"/>
    <x v="1"/>
  </r>
  <r>
    <d v="2020-02-12T00:00:00"/>
    <n v="3"/>
    <x v="2"/>
    <n v="450.63299999999998"/>
    <n v="5"/>
    <x v="0"/>
    <x v="1"/>
  </r>
  <r>
    <d v="2020-02-12T00:00:00"/>
    <n v="1"/>
    <x v="2"/>
    <n v="487.88"/>
    <n v="7"/>
    <x v="4"/>
    <x v="2"/>
  </r>
  <r>
    <d v="2020-06-15T00:00:00"/>
    <n v="1"/>
    <x v="4"/>
    <n v="473.89700000000005"/>
    <n v="3"/>
    <x v="4"/>
    <x v="0"/>
  </r>
  <r>
    <d v="2021-07-08T00:00:00"/>
    <n v="5"/>
    <x v="1"/>
    <n v="293.60500000000002"/>
    <n v="1"/>
    <x v="1"/>
    <x v="3"/>
  </r>
  <r>
    <d v="2021-12-04T00:00:00"/>
    <n v="1"/>
    <x v="2"/>
    <n v="730.48199999999997"/>
    <n v="5"/>
    <x v="4"/>
    <x v="1"/>
  </r>
  <r>
    <d v="2020-10-28T00:00:00"/>
    <n v="3"/>
    <x v="4"/>
    <n v="480.43199999999996"/>
    <n v="4"/>
    <x v="0"/>
    <x v="6"/>
  </r>
  <r>
    <d v="2020-11-25T00:00:00"/>
    <n v="3"/>
    <x v="2"/>
    <n v="251.71100000000001"/>
    <n v="1"/>
    <x v="0"/>
    <x v="3"/>
  </r>
  <r>
    <d v="2021-09-07T00:00:00"/>
    <n v="3"/>
    <x v="2"/>
    <n v="147.53"/>
    <n v="4"/>
    <x v="0"/>
    <x v="6"/>
  </r>
  <r>
    <d v="2020-05-02T00:00:00"/>
    <n v="5"/>
    <x v="1"/>
    <n v="464.72899999999998"/>
    <n v="4"/>
    <x v="1"/>
    <x v="6"/>
  </r>
  <r>
    <d v="2021-09-11T00:00:00"/>
    <n v="4"/>
    <x v="5"/>
    <n v="316.01400000000001"/>
    <n v="7"/>
    <x v="2"/>
    <x v="2"/>
  </r>
  <r>
    <d v="2020-08-27T00:00:00"/>
    <n v="2"/>
    <x v="5"/>
    <n v="184.62"/>
    <n v="1"/>
    <x v="3"/>
    <x v="3"/>
  </r>
  <r>
    <d v="2020-01-10T00:00:00"/>
    <n v="2"/>
    <x v="0"/>
    <n v="272.23"/>
    <n v="3"/>
    <x v="3"/>
    <x v="0"/>
  </r>
  <r>
    <d v="2020-03-21T00:00:00"/>
    <n v="1"/>
    <x v="5"/>
    <n v="164.66500000000002"/>
    <n v="6"/>
    <x v="4"/>
    <x v="4"/>
  </r>
  <r>
    <d v="2020-08-31T00:00:00"/>
    <n v="3"/>
    <x v="2"/>
    <n v="172.86099999999999"/>
    <n v="6"/>
    <x v="0"/>
    <x v="4"/>
  </r>
  <r>
    <d v="2021-11-12T00:00:00"/>
    <n v="5"/>
    <x v="5"/>
    <n v="491.19200000000001"/>
    <n v="5"/>
    <x v="1"/>
    <x v="1"/>
  </r>
  <r>
    <d v="2020-03-20T00:00:00"/>
    <n v="5"/>
    <x v="5"/>
    <n v="381.44600000000003"/>
    <n v="7"/>
    <x v="1"/>
    <x v="2"/>
  </r>
  <r>
    <d v="2021-07-03T00:00:00"/>
    <n v="4"/>
    <x v="0"/>
    <n v="337.178"/>
    <n v="1"/>
    <x v="2"/>
    <x v="3"/>
  </r>
  <r>
    <d v="2021-02-16T00:00:00"/>
    <n v="3"/>
    <x v="4"/>
    <n v="103.042"/>
    <n v="5"/>
    <x v="0"/>
    <x v="1"/>
  </r>
  <r>
    <d v="2020-06-14T00:00:00"/>
    <n v="1"/>
    <x v="5"/>
    <n v="207.679"/>
    <n v="6"/>
    <x v="4"/>
    <x v="4"/>
  </r>
  <r>
    <d v="2021-02-10T00:00:00"/>
    <n v="5"/>
    <x v="4"/>
    <n v="154.178"/>
    <n v="5"/>
    <x v="1"/>
    <x v="1"/>
  </r>
  <r>
    <d v="2020-10-31T00:00:00"/>
    <n v="4"/>
    <x v="1"/>
    <n v="327.61900000000003"/>
    <n v="7"/>
    <x v="2"/>
    <x v="2"/>
  </r>
  <r>
    <d v="2021-03-16T00:00:00"/>
    <n v="4"/>
    <x v="4"/>
    <n v="150.767"/>
    <n v="3"/>
    <x v="2"/>
    <x v="0"/>
  </r>
  <r>
    <d v="2021-04-10T00:00:00"/>
    <n v="1"/>
    <x v="1"/>
    <n v="365.94899999999996"/>
    <n v="1"/>
    <x v="4"/>
    <x v="3"/>
  </r>
  <r>
    <d v="2020-07-29T00:00:00"/>
    <n v="5"/>
    <x v="5"/>
    <n v="485.596"/>
    <n v="4"/>
    <x v="1"/>
    <x v="6"/>
  </r>
  <r>
    <d v="2021-03-08T00:00:00"/>
    <n v="5"/>
    <x v="2"/>
    <n v="341.476"/>
    <n v="5"/>
    <x v="1"/>
    <x v="1"/>
  </r>
  <r>
    <d v="2021-05-30T00:00:00"/>
    <n v="3"/>
    <x v="3"/>
    <n v="302.041"/>
    <n v="1"/>
    <x v="0"/>
    <x v="3"/>
  </r>
  <r>
    <d v="2021-01-09T00:00:00"/>
    <n v="4"/>
    <x v="2"/>
    <n v="439.96899999999994"/>
    <n v="5"/>
    <x v="2"/>
    <x v="1"/>
  </r>
  <r>
    <d v="2020-04-28T00:00:00"/>
    <n v="4"/>
    <x v="5"/>
    <n v="408.49299999999999"/>
    <n v="5"/>
    <x v="2"/>
    <x v="1"/>
  </r>
  <r>
    <d v="2021-08-11T00:00:00"/>
    <n v="5"/>
    <x v="5"/>
    <n v="336.47699999999998"/>
    <n v="1"/>
    <x v="1"/>
    <x v="3"/>
  </r>
  <r>
    <d v="2020-03-23T00:00:00"/>
    <n v="1"/>
    <x v="0"/>
    <n v="230.15100000000001"/>
    <n v="6"/>
    <x v="4"/>
    <x v="4"/>
  </r>
  <r>
    <d v="2020-05-27T00:00:00"/>
    <n v="1"/>
    <x v="4"/>
    <n v="278.78899999999999"/>
    <n v="5"/>
    <x v="4"/>
    <x v="1"/>
  </r>
  <r>
    <d v="2021-06-30T00:00:00"/>
    <n v="1"/>
    <x v="5"/>
    <n v="472.53699999999998"/>
    <n v="5"/>
    <x v="4"/>
    <x v="1"/>
  </r>
  <r>
    <d v="2021-09-23T00:00:00"/>
    <n v="5"/>
    <x v="5"/>
    <n v="324.65999999999997"/>
    <n v="1"/>
    <x v="1"/>
    <x v="3"/>
  </r>
  <r>
    <d v="2021-10-05T00:00:00"/>
    <n v="3"/>
    <x v="4"/>
    <n v="156.56400000000002"/>
    <n v="5"/>
    <x v="0"/>
    <x v="1"/>
  </r>
  <r>
    <d v="2021-11-13T00:00:00"/>
    <n v="5"/>
    <x v="3"/>
    <n v="452.834"/>
    <n v="7"/>
    <x v="1"/>
    <x v="2"/>
  </r>
  <r>
    <d v="2020-02-14T00:00:00"/>
    <n v="4"/>
    <x v="1"/>
    <n v="393.464"/>
    <n v="1"/>
    <x v="2"/>
    <x v="3"/>
  </r>
  <r>
    <d v="2020-01-16T00:00:00"/>
    <n v="3"/>
    <x v="4"/>
    <n v="156.035"/>
    <n v="5"/>
    <x v="0"/>
    <x v="1"/>
  </r>
  <r>
    <d v="2020-07-03T00:00:00"/>
    <n v="3"/>
    <x v="4"/>
    <n v="133.55099999999999"/>
    <n v="1"/>
    <x v="0"/>
    <x v="3"/>
  </r>
  <r>
    <d v="2021-05-08T00:00:00"/>
    <n v="3"/>
    <x v="0"/>
    <n v="393.33100000000002"/>
    <n v="6"/>
    <x v="0"/>
    <x v="4"/>
  </r>
  <r>
    <d v="2021-06-08T00:00:00"/>
    <n v="2"/>
    <x v="0"/>
    <n v="365.32800000000003"/>
    <n v="7"/>
    <x v="3"/>
    <x v="2"/>
  </r>
  <r>
    <d v="2021-03-26T00:00:00"/>
    <n v="4"/>
    <x v="0"/>
    <n v="337.54399999999998"/>
    <n v="5"/>
    <x v="2"/>
    <x v="1"/>
  </r>
  <r>
    <d v="2021-04-07T00:00:00"/>
    <n v="3"/>
    <x v="4"/>
    <n v="333.48400000000004"/>
    <n v="6"/>
    <x v="0"/>
    <x v="4"/>
  </r>
  <r>
    <d v="2021-04-20T00:00:00"/>
    <n v="3"/>
    <x v="0"/>
    <n v="287.25100000000003"/>
    <n v="1"/>
    <x v="0"/>
    <x v="3"/>
  </r>
  <r>
    <d v="2020-08-25T00:00:00"/>
    <n v="4"/>
    <x v="5"/>
    <n v="225.98400000000001"/>
    <n v="1"/>
    <x v="2"/>
    <x v="3"/>
  </r>
  <r>
    <d v="2021-07-05T00:00:00"/>
    <n v="3"/>
    <x v="4"/>
    <n v="274.84699999999998"/>
    <n v="4"/>
    <x v="0"/>
    <x v="6"/>
  </r>
  <r>
    <d v="2020-09-12T00:00:00"/>
    <n v="5"/>
    <x v="0"/>
    <n v="134.071"/>
    <n v="3"/>
    <x v="1"/>
    <x v="0"/>
  </r>
  <r>
    <d v="2020-08-02T00:00:00"/>
    <n v="3"/>
    <x v="3"/>
    <n v="394.017"/>
    <n v="5"/>
    <x v="0"/>
    <x v="1"/>
  </r>
  <r>
    <d v="2021-02-13T00:00:00"/>
    <n v="4"/>
    <x v="5"/>
    <n v="406.91300000000001"/>
    <n v="1"/>
    <x v="2"/>
    <x v="3"/>
  </r>
  <r>
    <d v="2020-11-17T00:00:00"/>
    <n v="2"/>
    <x v="0"/>
    <n v="175.44400000000002"/>
    <n v="3"/>
    <x v="3"/>
    <x v="0"/>
  </r>
  <r>
    <d v="2021-08-14T00:00:00"/>
    <n v="1"/>
    <x v="5"/>
    <n v="435.09399999999994"/>
    <n v="1"/>
    <x v="4"/>
    <x v="3"/>
  </r>
  <r>
    <d v="2021-03-25T00:00:00"/>
    <n v="3"/>
    <x v="3"/>
    <n v="119.20699999999999"/>
    <n v="5"/>
    <x v="0"/>
    <x v="1"/>
  </r>
  <r>
    <d v="2021-05-30T00:00:00"/>
    <n v="5"/>
    <x v="2"/>
    <n v="421.79300000000001"/>
    <n v="6"/>
    <x v="1"/>
    <x v="4"/>
  </r>
  <r>
    <d v="2021-03-30T00:00:00"/>
    <n v="4"/>
    <x v="0"/>
    <n v="263.41300000000001"/>
    <n v="5"/>
    <x v="2"/>
    <x v="1"/>
  </r>
  <r>
    <d v="2021-08-16T00:00:00"/>
    <n v="3"/>
    <x v="4"/>
    <n v="108.732"/>
    <n v="1"/>
    <x v="0"/>
    <x v="3"/>
  </r>
  <r>
    <d v="2020-05-17T00:00:00"/>
    <n v="3"/>
    <x v="0"/>
    <n v="384.721"/>
    <n v="5"/>
    <x v="0"/>
    <x v="1"/>
  </r>
  <r>
    <d v="2020-01-24T00:00:00"/>
    <n v="4"/>
    <x v="0"/>
    <n v="381.56399999999996"/>
    <n v="5"/>
    <x v="2"/>
    <x v="1"/>
  </r>
  <r>
    <d v="2021-01-21T00:00:00"/>
    <n v="5"/>
    <x v="0"/>
    <n v="124.148"/>
    <n v="1"/>
    <x v="1"/>
    <x v="3"/>
  </r>
  <r>
    <d v="2021-09-24T00:00:00"/>
    <n v="4"/>
    <x v="1"/>
    <n v="211.75900000000001"/>
    <n v="3"/>
    <x v="2"/>
    <x v="0"/>
  </r>
  <r>
    <d v="2021-03-04T00:00:00"/>
    <n v="4"/>
    <x v="2"/>
    <n v="195.941"/>
    <n v="4"/>
    <x v="2"/>
    <x v="6"/>
  </r>
  <r>
    <d v="2021-09-24T00:00:00"/>
    <n v="4"/>
    <x v="3"/>
    <n v="107.70099999999999"/>
    <n v="3"/>
    <x v="2"/>
    <x v="0"/>
  </r>
  <r>
    <d v="2021-08-27T00:00:00"/>
    <n v="3"/>
    <x v="1"/>
    <n v="294.096"/>
    <n v="2"/>
    <x v="0"/>
    <x v="5"/>
  </r>
  <r>
    <d v="2020-12-24T00:00:00"/>
    <n v="4"/>
    <x v="2"/>
    <n v="862.56399999999996"/>
    <n v="3"/>
    <x v="2"/>
    <x v="0"/>
  </r>
  <r>
    <d v="2020-05-06T00:00:00"/>
    <n v="4"/>
    <x v="5"/>
    <n v="364.66199999999998"/>
    <n v="1"/>
    <x v="2"/>
    <x v="3"/>
  </r>
  <r>
    <d v="2020-04-05T00:00:00"/>
    <n v="4"/>
    <x v="0"/>
    <n v="338.67099999999999"/>
    <n v="6"/>
    <x v="2"/>
    <x v="4"/>
  </r>
  <r>
    <d v="2021-01-08T00:00:00"/>
    <n v="4"/>
    <x v="3"/>
    <n v="122.869"/>
    <n v="5"/>
    <x v="2"/>
    <x v="1"/>
  </r>
  <r>
    <d v="2021-05-25T00:00:00"/>
    <n v="2"/>
    <x v="4"/>
    <n v="217.75200000000001"/>
    <n v="2"/>
    <x v="3"/>
    <x v="5"/>
  </r>
  <r>
    <d v="2020-08-15T00:00:00"/>
    <n v="1"/>
    <x v="0"/>
    <n v="367.03000000000003"/>
    <n v="6"/>
    <x v="4"/>
    <x v="4"/>
  </r>
  <r>
    <d v="2020-11-23T00:00:00"/>
    <n v="3"/>
    <x v="5"/>
    <n v="340.52300000000002"/>
    <n v="2"/>
    <x v="0"/>
    <x v="5"/>
  </r>
  <r>
    <d v="2020-11-19T00:00:00"/>
    <n v="3"/>
    <x v="2"/>
    <n v="309.14"/>
    <n v="4"/>
    <x v="0"/>
    <x v="6"/>
  </r>
  <r>
    <d v="2021-04-13T00:00:00"/>
    <n v="3"/>
    <x v="5"/>
    <n v="426.94600000000003"/>
    <n v="5"/>
    <x v="0"/>
    <x v="1"/>
  </r>
  <r>
    <d v="2021-06-08T00:00:00"/>
    <n v="4"/>
    <x v="1"/>
    <n v="172.97399999999999"/>
    <n v="5"/>
    <x v="2"/>
    <x v="1"/>
  </r>
  <r>
    <d v="2021-04-21T00:00:00"/>
    <n v="1"/>
    <x v="5"/>
    <n v="437.09199999999998"/>
    <n v="2"/>
    <x v="4"/>
    <x v="5"/>
  </r>
  <r>
    <d v="2020-04-04T00:00:00"/>
    <n v="1"/>
    <x v="1"/>
    <n v="457.57"/>
    <n v="2"/>
    <x v="4"/>
    <x v="5"/>
  </r>
  <r>
    <d v="2020-12-21T00:00:00"/>
    <n v="5"/>
    <x v="2"/>
    <n v="796.745"/>
    <n v="5"/>
    <x v="1"/>
    <x v="1"/>
  </r>
  <r>
    <d v="2021-06-25T00:00:00"/>
    <n v="4"/>
    <x v="4"/>
    <n v="160.24100000000001"/>
    <n v="1"/>
    <x v="2"/>
    <x v="3"/>
  </r>
  <r>
    <d v="2021-07-13T00:00:00"/>
    <n v="5"/>
    <x v="0"/>
    <n v="284.47199999999998"/>
    <n v="5"/>
    <x v="1"/>
    <x v="1"/>
  </r>
  <r>
    <d v="2020-07-26T00:00:00"/>
    <n v="1"/>
    <x v="2"/>
    <n v="227.97800000000001"/>
    <n v="1"/>
    <x v="4"/>
    <x v="3"/>
  </r>
  <r>
    <d v="2020-02-18T00:00:00"/>
    <n v="5"/>
    <x v="4"/>
    <n v="219.202"/>
    <n v="4"/>
    <x v="1"/>
    <x v="6"/>
  </r>
  <r>
    <d v="2021-06-02T00:00:00"/>
    <n v="4"/>
    <x v="5"/>
    <n v="363.81700000000001"/>
    <n v="5"/>
    <x v="2"/>
    <x v="1"/>
  </r>
  <r>
    <d v="2020-03-12T00:00:00"/>
    <n v="5"/>
    <x v="0"/>
    <n v="353.90999999999997"/>
    <n v="1"/>
    <x v="1"/>
    <x v="3"/>
  </r>
  <r>
    <d v="2021-11-07T00:00:00"/>
    <n v="4"/>
    <x v="4"/>
    <n v="121.55999999999999"/>
    <n v="3"/>
    <x v="2"/>
    <x v="0"/>
  </r>
  <r>
    <d v="2020-02-05T00:00:00"/>
    <n v="1"/>
    <x v="0"/>
    <n v="442.43900000000002"/>
    <n v="3"/>
    <x v="4"/>
    <x v="0"/>
  </r>
  <r>
    <d v="2020-08-30T00:00:00"/>
    <n v="4"/>
    <x v="0"/>
    <n v="173.91199999999998"/>
    <n v="5"/>
    <x v="2"/>
    <x v="1"/>
  </r>
  <r>
    <d v="2020-08-01T00:00:00"/>
    <n v="4"/>
    <x v="5"/>
    <n v="380.35399999999998"/>
    <n v="1"/>
    <x v="2"/>
    <x v="3"/>
  </r>
  <r>
    <d v="2020-11-19T00:00:00"/>
    <n v="5"/>
    <x v="5"/>
    <n v="162.738"/>
    <n v="5"/>
    <x v="1"/>
    <x v="1"/>
  </r>
  <r>
    <d v="2021-01-16T00:00:00"/>
    <n v="5"/>
    <x v="5"/>
    <n v="497.56400000000002"/>
    <n v="3"/>
    <x v="1"/>
    <x v="0"/>
  </r>
  <r>
    <d v="2020-07-12T00:00:00"/>
    <n v="5"/>
    <x v="3"/>
    <n v="257.47699999999998"/>
    <n v="3"/>
    <x v="1"/>
    <x v="0"/>
  </r>
  <r>
    <d v="2021-05-26T00:00:00"/>
    <n v="2"/>
    <x v="1"/>
    <n v="110.75999999999999"/>
    <n v="1"/>
    <x v="3"/>
    <x v="3"/>
  </r>
  <r>
    <d v="2020-12-08T00:00:00"/>
    <n v="1"/>
    <x v="4"/>
    <n v="840.28700000000003"/>
    <n v="1"/>
    <x v="4"/>
    <x v="3"/>
  </r>
  <r>
    <d v="2021-08-14T00:00:00"/>
    <n v="5"/>
    <x v="1"/>
    <n v="127.38699999999999"/>
    <n v="2"/>
    <x v="1"/>
    <x v="5"/>
  </r>
  <r>
    <d v="2021-03-19T00:00:00"/>
    <n v="3"/>
    <x v="5"/>
    <n v="357.10700000000003"/>
    <n v="1"/>
    <x v="0"/>
    <x v="3"/>
  </r>
  <r>
    <d v="2020-05-05T00:00:00"/>
    <n v="4"/>
    <x v="0"/>
    <n v="263.83199999999999"/>
    <n v="5"/>
    <x v="2"/>
    <x v="1"/>
  </r>
  <r>
    <d v="2021-11-28T00:00:00"/>
    <n v="1"/>
    <x v="3"/>
    <n v="265.40199999999999"/>
    <n v="5"/>
    <x v="4"/>
    <x v="1"/>
  </r>
  <r>
    <d v="2020-04-21T00:00:00"/>
    <n v="4"/>
    <x v="1"/>
    <n v="261.73500000000001"/>
    <n v="1"/>
    <x v="2"/>
    <x v="3"/>
  </r>
  <r>
    <d v="2021-11-23T00:00:00"/>
    <n v="5"/>
    <x v="3"/>
    <n v="173.363"/>
    <n v="5"/>
    <x v="1"/>
    <x v="1"/>
  </r>
  <r>
    <d v="2021-04-27T00:00:00"/>
    <n v="5"/>
    <x v="5"/>
    <n v="273.27199999999999"/>
    <n v="1"/>
    <x v="1"/>
    <x v="3"/>
  </r>
  <r>
    <d v="2020-06-17T00:00:00"/>
    <n v="4"/>
    <x v="4"/>
    <n v="402.327"/>
    <n v="7"/>
    <x v="2"/>
    <x v="2"/>
  </r>
  <r>
    <d v="2020-01-28T00:00:00"/>
    <n v="1"/>
    <x v="4"/>
    <n v="331.34800000000001"/>
    <n v="5"/>
    <x v="4"/>
    <x v="1"/>
  </r>
  <r>
    <d v="2021-06-11T00:00:00"/>
    <n v="3"/>
    <x v="2"/>
    <n v="170.733"/>
    <n v="6"/>
    <x v="0"/>
    <x v="4"/>
  </r>
  <r>
    <d v="2021-02-12T00:00:00"/>
    <n v="5"/>
    <x v="1"/>
    <n v="285.827"/>
    <n v="2"/>
    <x v="1"/>
    <x v="5"/>
  </r>
  <r>
    <d v="2021-12-03T00:00:00"/>
    <n v="4"/>
    <x v="5"/>
    <n v="765.726"/>
    <n v="1"/>
    <x v="2"/>
    <x v="3"/>
  </r>
  <r>
    <d v="2020-01-08T00:00:00"/>
    <n v="4"/>
    <x v="0"/>
    <n v="387.99299999999999"/>
    <n v="1"/>
    <x v="2"/>
    <x v="3"/>
  </r>
  <r>
    <d v="2020-12-27T00:00:00"/>
    <n v="3"/>
    <x v="0"/>
    <n v="446.87900000000002"/>
    <n v="5"/>
    <x v="0"/>
    <x v="1"/>
  </r>
  <r>
    <d v="2021-06-27T00:00:00"/>
    <n v="3"/>
    <x v="4"/>
    <n v="235.64600000000002"/>
    <n v="1"/>
    <x v="0"/>
    <x v="3"/>
  </r>
  <r>
    <d v="2021-10-04T00:00:00"/>
    <n v="3"/>
    <x v="5"/>
    <n v="201.05"/>
    <n v="7"/>
    <x v="0"/>
    <x v="2"/>
  </r>
  <r>
    <d v="2021-06-16T00:00:00"/>
    <n v="4"/>
    <x v="3"/>
    <n v="244.285"/>
    <n v="5"/>
    <x v="2"/>
    <x v="1"/>
  </r>
  <r>
    <d v="2020-01-16T00:00:00"/>
    <n v="5"/>
    <x v="0"/>
    <n v="168.23399999999998"/>
    <n v="5"/>
    <x v="1"/>
    <x v="1"/>
  </r>
  <r>
    <d v="2020-05-07T00:00:00"/>
    <n v="1"/>
    <x v="1"/>
    <n v="236.52800000000002"/>
    <n v="6"/>
    <x v="4"/>
    <x v="4"/>
  </r>
  <r>
    <d v="2021-01-19T00:00:00"/>
    <n v="3"/>
    <x v="4"/>
    <n v="293.24599999999998"/>
    <n v="1"/>
    <x v="0"/>
    <x v="3"/>
  </r>
  <r>
    <d v="2021-04-23T00:00:00"/>
    <n v="1"/>
    <x v="1"/>
    <n v="290.00700000000001"/>
    <n v="5"/>
    <x v="4"/>
    <x v="1"/>
  </r>
  <r>
    <d v="2021-10-13T00:00:00"/>
    <n v="1"/>
    <x v="1"/>
    <n v="358.4"/>
    <n v="4"/>
    <x v="4"/>
    <x v="6"/>
  </r>
  <r>
    <d v="2020-10-05T00:00:00"/>
    <n v="2"/>
    <x v="3"/>
    <n v="485.745"/>
    <n v="1"/>
    <x v="3"/>
    <x v="3"/>
  </r>
  <r>
    <d v="2020-02-02T00:00:00"/>
    <n v="4"/>
    <x v="3"/>
    <n v="372.55"/>
    <n v="1"/>
    <x v="2"/>
    <x v="3"/>
  </r>
  <r>
    <d v="2020-10-02T00:00:00"/>
    <n v="3"/>
    <x v="1"/>
    <n v="169.416"/>
    <n v="7"/>
    <x v="0"/>
    <x v="2"/>
  </r>
  <r>
    <d v="2021-06-21T00:00:00"/>
    <n v="1"/>
    <x v="0"/>
    <n v="101.57000000000001"/>
    <n v="5"/>
    <x v="4"/>
    <x v="1"/>
  </r>
  <r>
    <d v="2020-04-12T00:00:00"/>
    <n v="5"/>
    <x v="5"/>
    <n v="270.45999999999998"/>
    <n v="4"/>
    <x v="1"/>
    <x v="6"/>
  </r>
  <r>
    <d v="2020-01-21T00:00:00"/>
    <n v="3"/>
    <x v="4"/>
    <n v="455.53300000000002"/>
    <n v="5"/>
    <x v="0"/>
    <x v="1"/>
  </r>
  <r>
    <d v="2021-04-06T00:00:00"/>
    <n v="1"/>
    <x v="3"/>
    <n v="278.60399999999998"/>
    <n v="6"/>
    <x v="4"/>
    <x v="4"/>
  </r>
  <r>
    <d v="2021-08-03T00:00:00"/>
    <n v="2"/>
    <x v="0"/>
    <n v="337.20799999999997"/>
    <n v="2"/>
    <x v="3"/>
    <x v="5"/>
  </r>
  <r>
    <d v="2021-02-08T00:00:00"/>
    <n v="2"/>
    <x v="2"/>
    <n v="136.834"/>
    <n v="6"/>
    <x v="3"/>
    <x v="4"/>
  </r>
  <r>
    <d v="2021-05-03T00:00:00"/>
    <n v="3"/>
    <x v="3"/>
    <n v="412.774"/>
    <n v="1"/>
    <x v="0"/>
    <x v="3"/>
  </r>
  <r>
    <d v="2020-02-19T00:00:00"/>
    <n v="5"/>
    <x v="0"/>
    <n v="233.30900000000003"/>
    <n v="6"/>
    <x v="1"/>
    <x v="4"/>
  </r>
  <r>
    <d v="2021-04-26T00:00:00"/>
    <n v="3"/>
    <x v="1"/>
    <n v="182.738"/>
    <n v="2"/>
    <x v="0"/>
    <x v="5"/>
  </r>
  <r>
    <d v="2020-12-14T00:00:00"/>
    <n v="1"/>
    <x v="3"/>
    <n v="178.98399999999998"/>
    <n v="3"/>
    <x v="4"/>
    <x v="0"/>
  </r>
  <r>
    <d v="2020-10-18T00:00:00"/>
    <n v="3"/>
    <x v="3"/>
    <n v="131.34100000000001"/>
    <n v="6"/>
    <x v="0"/>
    <x v="4"/>
  </r>
  <r>
    <d v="2021-07-27T00:00:00"/>
    <n v="1"/>
    <x v="0"/>
    <n v="335.49099999999999"/>
    <n v="5"/>
    <x v="4"/>
    <x v="1"/>
  </r>
  <r>
    <d v="2020-12-26T00:00:00"/>
    <n v="4"/>
    <x v="5"/>
    <n v="328.80900000000003"/>
    <n v="3"/>
    <x v="2"/>
    <x v="0"/>
  </r>
  <r>
    <d v="2020-09-06T00:00:00"/>
    <n v="1"/>
    <x v="0"/>
    <n v="453.32700000000006"/>
    <n v="3"/>
    <x v="4"/>
    <x v="0"/>
  </r>
  <r>
    <d v="2021-05-09T00:00:00"/>
    <n v="4"/>
    <x v="5"/>
    <n v="207.86700000000002"/>
    <n v="1"/>
    <x v="2"/>
    <x v="3"/>
  </r>
  <r>
    <d v="2021-01-01T00:00:00"/>
    <n v="4"/>
    <x v="4"/>
    <n v="405.29499999999996"/>
    <n v="1"/>
    <x v="2"/>
    <x v="3"/>
  </r>
  <r>
    <d v="2021-06-20T00:00:00"/>
    <n v="3"/>
    <x v="5"/>
    <n v="460.41400000000004"/>
    <n v="4"/>
    <x v="0"/>
    <x v="6"/>
  </r>
  <r>
    <d v="2021-10-01T00:00:00"/>
    <n v="5"/>
    <x v="5"/>
    <n v="196.38800000000001"/>
    <n v="5"/>
    <x v="1"/>
    <x v="1"/>
  </r>
  <r>
    <d v="2021-02-08T00:00:00"/>
    <n v="3"/>
    <x v="3"/>
    <n v="145.751"/>
    <n v="1"/>
    <x v="0"/>
    <x v="3"/>
  </r>
  <r>
    <d v="2021-08-01T00:00:00"/>
    <n v="3"/>
    <x v="5"/>
    <n v="442.14499999999998"/>
    <n v="5"/>
    <x v="0"/>
    <x v="1"/>
  </r>
  <r>
    <d v="2020-04-21T00:00:00"/>
    <n v="4"/>
    <x v="3"/>
    <n v="460.43199999999996"/>
    <n v="5"/>
    <x v="2"/>
    <x v="1"/>
  </r>
  <r>
    <d v="2021-12-12T00:00:00"/>
    <n v="5"/>
    <x v="1"/>
    <n v="598.08699999999999"/>
    <n v="7"/>
    <x v="1"/>
    <x v="2"/>
  </r>
  <r>
    <d v="2021-03-24T00:00:00"/>
    <n v="2"/>
    <x v="2"/>
    <n v="495.96800000000002"/>
    <n v="5"/>
    <x v="3"/>
    <x v="1"/>
  </r>
  <r>
    <d v="2021-10-30T00:00:00"/>
    <n v="3"/>
    <x v="0"/>
    <n v="237.26500000000001"/>
    <n v="7"/>
    <x v="0"/>
    <x v="2"/>
  </r>
  <r>
    <d v="2021-12-15T00:00:00"/>
    <n v="1"/>
    <x v="5"/>
    <n v="439.39700000000005"/>
    <n v="1"/>
    <x v="4"/>
    <x v="3"/>
  </r>
  <r>
    <d v="2021-12-16T00:00:00"/>
    <n v="1"/>
    <x v="5"/>
    <n v="525.47199999999998"/>
    <n v="4"/>
    <x v="4"/>
    <x v="6"/>
  </r>
  <r>
    <d v="2021-10-03T00:00:00"/>
    <n v="1"/>
    <x v="5"/>
    <n v="346.923"/>
    <n v="4"/>
    <x v="4"/>
    <x v="6"/>
  </r>
  <r>
    <d v="2020-09-21T00:00:00"/>
    <n v="4"/>
    <x v="0"/>
    <n v="378.84899999999999"/>
    <n v="5"/>
    <x v="2"/>
    <x v="1"/>
  </r>
  <r>
    <d v="2021-05-10T00:00:00"/>
    <n v="3"/>
    <x v="5"/>
    <n v="167.1"/>
    <n v="5"/>
    <x v="0"/>
    <x v="1"/>
  </r>
  <r>
    <d v="2021-11-14T00:00:00"/>
    <n v="3"/>
    <x v="4"/>
    <n v="224.125"/>
    <n v="5"/>
    <x v="0"/>
    <x v="1"/>
  </r>
  <r>
    <d v="2020-10-22T00:00:00"/>
    <n v="5"/>
    <x v="3"/>
    <n v="412.94899999999996"/>
    <n v="5"/>
    <x v="1"/>
    <x v="1"/>
  </r>
  <r>
    <d v="2020-12-27T00:00:00"/>
    <n v="1"/>
    <x v="0"/>
    <n v="683.77499999999998"/>
    <n v="6"/>
    <x v="4"/>
    <x v="4"/>
  </r>
  <r>
    <d v="2020-05-22T00:00:00"/>
    <n v="4"/>
    <x v="1"/>
    <n v="491.74599999999998"/>
    <n v="1"/>
    <x v="2"/>
    <x v="3"/>
  </r>
  <r>
    <d v="2020-09-23T00:00:00"/>
    <n v="4"/>
    <x v="5"/>
    <n v="281.233"/>
    <n v="1"/>
    <x v="2"/>
    <x v="3"/>
  </r>
  <r>
    <d v="2020-01-15T00:00:00"/>
    <n v="3"/>
    <x v="3"/>
    <n v="115.997"/>
    <n v="3"/>
    <x v="0"/>
    <x v="0"/>
  </r>
  <r>
    <d v="2021-09-24T00:00:00"/>
    <n v="1"/>
    <x v="5"/>
    <n v="268.07600000000002"/>
    <n v="1"/>
    <x v="4"/>
    <x v="3"/>
  </r>
  <r>
    <d v="2020-07-02T00:00:00"/>
    <n v="4"/>
    <x v="0"/>
    <n v="499.45500000000004"/>
    <n v="5"/>
    <x v="2"/>
    <x v="1"/>
  </r>
  <r>
    <d v="2020-01-01T00:00:00"/>
    <n v="3"/>
    <x v="4"/>
    <n v="153.06099999999998"/>
    <n v="1"/>
    <x v="0"/>
    <x v="3"/>
  </r>
  <r>
    <d v="2020-04-11T00:00:00"/>
    <n v="5"/>
    <x v="5"/>
    <n v="446.66999999999996"/>
    <n v="5"/>
    <x v="1"/>
    <x v="1"/>
  </r>
  <r>
    <d v="2020-11-17T00:00:00"/>
    <n v="4"/>
    <x v="3"/>
    <n v="348.00799999999998"/>
    <n v="5"/>
    <x v="2"/>
    <x v="1"/>
  </r>
  <r>
    <d v="2021-04-11T00:00:00"/>
    <n v="5"/>
    <x v="2"/>
    <n v="255.911"/>
    <n v="5"/>
    <x v="1"/>
    <x v="1"/>
  </r>
  <r>
    <d v="2021-10-15T00:00:00"/>
    <n v="2"/>
    <x v="5"/>
    <n v="401.77699999999999"/>
    <n v="1"/>
    <x v="3"/>
    <x v="3"/>
  </r>
  <r>
    <d v="2020-09-18T00:00:00"/>
    <n v="1"/>
    <x v="2"/>
    <n v="391.13299999999998"/>
    <n v="5"/>
    <x v="4"/>
    <x v="1"/>
  </r>
  <r>
    <d v="2021-01-24T00:00:00"/>
    <n v="4"/>
    <x v="1"/>
    <n v="188.12799999999999"/>
    <n v="6"/>
    <x v="2"/>
    <x v="4"/>
  </r>
  <r>
    <d v="2020-07-05T00:00:00"/>
    <n v="1"/>
    <x v="5"/>
    <n v="342.351"/>
    <n v="7"/>
    <x v="4"/>
    <x v="2"/>
  </r>
  <r>
    <d v="2021-07-28T00:00:00"/>
    <n v="3"/>
    <x v="4"/>
    <n v="231.38899999999998"/>
    <n v="2"/>
    <x v="0"/>
    <x v="5"/>
  </r>
  <r>
    <d v="2021-03-12T00:00:00"/>
    <n v="1"/>
    <x v="3"/>
    <n v="301.45699999999999"/>
    <n v="1"/>
    <x v="4"/>
    <x v="3"/>
  </r>
  <r>
    <d v="2021-04-27T00:00:00"/>
    <n v="4"/>
    <x v="1"/>
    <n v="164.184"/>
    <n v="7"/>
    <x v="2"/>
    <x v="2"/>
  </r>
  <r>
    <d v="2020-11-10T00:00:00"/>
    <n v="3"/>
    <x v="0"/>
    <n v="126.506"/>
    <n v="1"/>
    <x v="0"/>
    <x v="3"/>
  </r>
  <r>
    <d v="2020-09-07T00:00:00"/>
    <n v="3"/>
    <x v="5"/>
    <n v="111.20399999999999"/>
    <n v="1"/>
    <x v="0"/>
    <x v="3"/>
  </r>
  <r>
    <d v="2021-12-21T00:00:00"/>
    <n v="1"/>
    <x v="2"/>
    <n v="323.91800000000001"/>
    <n v="7"/>
    <x v="4"/>
    <x v="2"/>
  </r>
  <r>
    <d v="2021-06-15T00:00:00"/>
    <n v="5"/>
    <x v="0"/>
    <n v="202.67699999999999"/>
    <n v="5"/>
    <x v="1"/>
    <x v="1"/>
  </r>
  <r>
    <d v="2021-05-21T00:00:00"/>
    <n v="4"/>
    <x v="4"/>
    <n v="214.80300000000003"/>
    <n v="6"/>
    <x v="2"/>
    <x v="4"/>
  </r>
  <r>
    <d v="2021-10-27T00:00:00"/>
    <n v="3"/>
    <x v="2"/>
    <n v="183.27500000000001"/>
    <n v="1"/>
    <x v="0"/>
    <x v="3"/>
  </r>
  <r>
    <d v="2021-08-14T00:00:00"/>
    <n v="4"/>
    <x v="2"/>
    <n v="269.928"/>
    <n v="1"/>
    <x v="2"/>
    <x v="3"/>
  </r>
  <r>
    <d v="2020-03-11T00:00:00"/>
    <n v="5"/>
    <x v="2"/>
    <n v="191.85399999999998"/>
    <n v="5"/>
    <x v="1"/>
    <x v="1"/>
  </r>
  <r>
    <d v="2021-08-22T00:00:00"/>
    <n v="2"/>
    <x v="0"/>
    <n v="312.363"/>
    <n v="3"/>
    <x v="3"/>
    <x v="0"/>
  </r>
  <r>
    <d v="2021-05-14T00:00:00"/>
    <n v="1"/>
    <x v="5"/>
    <n v="158.89699999999999"/>
    <n v="1"/>
    <x v="4"/>
    <x v="3"/>
  </r>
  <r>
    <d v="2021-03-27T00:00:00"/>
    <n v="4"/>
    <x v="0"/>
    <n v="143.32999999999998"/>
    <n v="7"/>
    <x v="2"/>
    <x v="2"/>
  </r>
  <r>
    <d v="2020-01-01T00:00:00"/>
    <n v="4"/>
    <x v="3"/>
    <n v="187.36199999999999"/>
    <n v="5"/>
    <x v="2"/>
    <x v="1"/>
  </r>
  <r>
    <d v="2021-05-19T00:00:00"/>
    <n v="5"/>
    <x v="0"/>
    <n v="367.90700000000004"/>
    <n v="4"/>
    <x v="1"/>
    <x v="6"/>
  </r>
  <r>
    <d v="2021-02-24T00:00:00"/>
    <n v="4"/>
    <x v="0"/>
    <n v="190.96600000000001"/>
    <n v="2"/>
    <x v="2"/>
    <x v="5"/>
  </r>
  <r>
    <d v="2020-10-02T00:00:00"/>
    <n v="1"/>
    <x v="2"/>
    <n v="260.98899999999998"/>
    <n v="4"/>
    <x v="4"/>
    <x v="6"/>
  </r>
  <r>
    <d v="2020-10-31T00:00:00"/>
    <n v="1"/>
    <x v="5"/>
    <n v="166.18599999999998"/>
    <n v="1"/>
    <x v="4"/>
    <x v="3"/>
  </r>
  <r>
    <d v="2020-12-29T00:00:00"/>
    <n v="3"/>
    <x v="0"/>
    <n v="130.892"/>
    <n v="7"/>
    <x v="0"/>
    <x v="2"/>
  </r>
  <r>
    <d v="2021-08-04T00:00:00"/>
    <n v="3"/>
    <x v="3"/>
    <n v="302.01900000000001"/>
    <n v="1"/>
    <x v="0"/>
    <x v="3"/>
  </r>
  <r>
    <d v="2021-08-02T00:00:00"/>
    <n v="4"/>
    <x v="4"/>
    <n v="180.5"/>
    <n v="2"/>
    <x v="2"/>
    <x v="5"/>
  </r>
  <r>
    <d v="2021-03-10T00:00:00"/>
    <n v="4"/>
    <x v="5"/>
    <n v="367.80200000000002"/>
    <n v="1"/>
    <x v="2"/>
    <x v="3"/>
  </r>
  <r>
    <d v="2020-12-21T00:00:00"/>
    <n v="4"/>
    <x v="0"/>
    <n v="468.97799999999995"/>
    <n v="5"/>
    <x v="2"/>
    <x v="1"/>
  </r>
  <r>
    <d v="2020-02-12T00:00:00"/>
    <n v="5"/>
    <x v="5"/>
    <n v="491.54599999999999"/>
    <n v="1"/>
    <x v="1"/>
    <x v="3"/>
  </r>
  <r>
    <d v="2021-06-19T00:00:00"/>
    <n v="4"/>
    <x v="3"/>
    <n v="305.36900000000003"/>
    <n v="2"/>
    <x v="2"/>
    <x v="5"/>
  </r>
  <r>
    <d v="2020-05-06T00:00:00"/>
    <n v="1"/>
    <x v="4"/>
    <n v="119.55799999999999"/>
    <n v="6"/>
    <x v="4"/>
    <x v="4"/>
  </r>
  <r>
    <d v="2020-01-04T00:00:00"/>
    <n v="1"/>
    <x v="5"/>
    <n v="430.61199999999997"/>
    <n v="1"/>
    <x v="4"/>
    <x v="3"/>
  </r>
  <r>
    <d v="2020-06-19T00:00:00"/>
    <n v="5"/>
    <x v="1"/>
    <n v="371.52100000000002"/>
    <n v="5"/>
    <x v="1"/>
    <x v="1"/>
  </r>
  <r>
    <d v="2020-03-19T00:00:00"/>
    <n v="3"/>
    <x v="0"/>
    <n v="194.80599999999998"/>
    <n v="6"/>
    <x v="0"/>
    <x v="4"/>
  </r>
  <r>
    <d v="2021-03-03T00:00:00"/>
    <n v="1"/>
    <x v="5"/>
    <n v="345.89800000000002"/>
    <n v="3"/>
    <x v="4"/>
    <x v="0"/>
  </r>
  <r>
    <d v="2020-11-19T00:00:00"/>
    <n v="3"/>
    <x v="0"/>
    <n v="390.19200000000001"/>
    <n v="5"/>
    <x v="0"/>
    <x v="1"/>
  </r>
  <r>
    <d v="2020-12-29T00:00:00"/>
    <n v="2"/>
    <x v="2"/>
    <n v="630.93799999999999"/>
    <n v="4"/>
    <x v="3"/>
    <x v="6"/>
  </r>
  <r>
    <d v="2020-03-24T00:00:00"/>
    <n v="1"/>
    <x v="5"/>
    <n v="253.14600000000002"/>
    <n v="3"/>
    <x v="4"/>
    <x v="0"/>
  </r>
  <r>
    <d v="2020-07-28T00:00:00"/>
    <n v="4"/>
    <x v="5"/>
    <n v="136.953"/>
    <n v="5"/>
    <x v="2"/>
    <x v="1"/>
  </r>
  <r>
    <d v="2021-03-22T00:00:00"/>
    <n v="4"/>
    <x v="3"/>
    <n v="255.84"/>
    <n v="5"/>
    <x v="2"/>
    <x v="1"/>
  </r>
  <r>
    <d v="2020-04-02T00:00:00"/>
    <n v="4"/>
    <x v="2"/>
    <n v="204.411"/>
    <n v="5"/>
    <x v="2"/>
    <x v="1"/>
  </r>
  <r>
    <d v="2020-04-01T00:00:00"/>
    <n v="1"/>
    <x v="4"/>
    <n v="168.279"/>
    <n v="5"/>
    <x v="4"/>
    <x v="1"/>
  </r>
  <r>
    <d v="2020-05-18T00:00:00"/>
    <n v="3"/>
    <x v="2"/>
    <n v="487.58299999999997"/>
    <n v="4"/>
    <x v="0"/>
    <x v="6"/>
  </r>
  <r>
    <d v="2020-12-30T00:00:00"/>
    <n v="4"/>
    <x v="0"/>
    <n v="471.71800000000002"/>
    <n v="5"/>
    <x v="2"/>
    <x v="1"/>
  </r>
  <r>
    <d v="2020-04-07T00:00:00"/>
    <n v="1"/>
    <x v="4"/>
    <n v="426.03000000000003"/>
    <n v="1"/>
    <x v="4"/>
    <x v="3"/>
  </r>
  <r>
    <d v="2021-07-14T00:00:00"/>
    <n v="3"/>
    <x v="0"/>
    <n v="219.99799999999999"/>
    <n v="7"/>
    <x v="0"/>
    <x v="2"/>
  </r>
  <r>
    <d v="2020-03-07T00:00:00"/>
    <n v="5"/>
    <x v="3"/>
    <n v="349.46500000000003"/>
    <n v="5"/>
    <x v="1"/>
    <x v="1"/>
  </r>
  <r>
    <d v="2020-06-28T00:00:00"/>
    <n v="5"/>
    <x v="4"/>
    <n v="198.971"/>
    <n v="5"/>
    <x v="1"/>
    <x v="1"/>
  </r>
  <r>
    <d v="2021-12-11T00:00:00"/>
    <n v="2"/>
    <x v="0"/>
    <n v="125.14500000000001"/>
    <n v="5"/>
    <x v="3"/>
    <x v="1"/>
  </r>
  <r>
    <d v="2021-09-08T00:00:00"/>
    <n v="4"/>
    <x v="0"/>
    <n v="390.32399999999996"/>
    <n v="4"/>
    <x v="2"/>
    <x v="6"/>
  </r>
  <r>
    <d v="2021-03-04T00:00:00"/>
    <n v="5"/>
    <x v="2"/>
    <n v="492.15100000000001"/>
    <n v="1"/>
    <x v="1"/>
    <x v="3"/>
  </r>
  <r>
    <d v="2020-04-11T00:00:00"/>
    <n v="4"/>
    <x v="0"/>
    <n v="424.512"/>
    <n v="1"/>
    <x v="2"/>
    <x v="3"/>
  </r>
  <r>
    <d v="2020-04-28T00:00:00"/>
    <n v="4"/>
    <x v="0"/>
    <n v="238.05"/>
    <n v="5"/>
    <x v="2"/>
    <x v="1"/>
  </r>
  <r>
    <d v="2020-08-02T00:00:00"/>
    <n v="1"/>
    <x v="0"/>
    <n v="171.751"/>
    <n v="2"/>
    <x v="4"/>
    <x v="5"/>
  </r>
  <r>
    <d v="2020-07-17T00:00:00"/>
    <n v="5"/>
    <x v="0"/>
    <n v="201.173"/>
    <n v="1"/>
    <x v="1"/>
    <x v="3"/>
  </r>
  <r>
    <d v="2021-05-26T00:00:00"/>
    <n v="2"/>
    <x v="5"/>
    <n v="311.33600000000001"/>
    <n v="7"/>
    <x v="3"/>
    <x v="2"/>
  </r>
  <r>
    <d v="2020-09-16T00:00:00"/>
    <n v="3"/>
    <x v="0"/>
    <n v="281.30500000000001"/>
    <n v="1"/>
    <x v="0"/>
    <x v="3"/>
  </r>
  <r>
    <d v="2021-12-02T00:00:00"/>
    <n v="2"/>
    <x v="4"/>
    <n v="790.74799999999993"/>
    <n v="3"/>
    <x v="3"/>
    <x v="0"/>
  </r>
  <r>
    <d v="2021-01-17T00:00:00"/>
    <n v="3"/>
    <x v="2"/>
    <n v="334.61"/>
    <n v="5"/>
    <x v="0"/>
    <x v="1"/>
  </r>
  <r>
    <d v="2020-02-27T00:00:00"/>
    <n v="4"/>
    <x v="0"/>
    <n v="206.148"/>
    <n v="5"/>
    <x v="2"/>
    <x v="1"/>
  </r>
  <r>
    <d v="2021-11-30T00:00:00"/>
    <n v="5"/>
    <x v="5"/>
    <n v="451.20799999999997"/>
    <n v="1"/>
    <x v="1"/>
    <x v="3"/>
  </r>
  <r>
    <d v="2021-08-04T00:00:00"/>
    <n v="3"/>
    <x v="5"/>
    <n v="359.49299999999999"/>
    <n v="5"/>
    <x v="0"/>
    <x v="1"/>
  </r>
  <r>
    <d v="2021-04-06T00:00:00"/>
    <n v="1"/>
    <x v="5"/>
    <n v="216.81799999999998"/>
    <n v="1"/>
    <x v="4"/>
    <x v="3"/>
  </r>
  <r>
    <d v="2021-05-16T00:00:00"/>
    <n v="4"/>
    <x v="4"/>
    <n v="226.55500000000001"/>
    <n v="1"/>
    <x v="2"/>
    <x v="3"/>
  </r>
  <r>
    <d v="2020-04-03T00:00:00"/>
    <n v="4"/>
    <x v="5"/>
    <n v="421.63199999999995"/>
    <n v="6"/>
    <x v="2"/>
    <x v="4"/>
  </r>
  <r>
    <d v="2020-07-17T00:00:00"/>
    <n v="4"/>
    <x v="0"/>
    <n v="292.39099999999996"/>
    <n v="1"/>
    <x v="2"/>
    <x v="3"/>
  </r>
  <r>
    <d v="2020-05-27T00:00:00"/>
    <n v="1"/>
    <x v="5"/>
    <n v="182.613"/>
    <n v="7"/>
    <x v="4"/>
    <x v="2"/>
  </r>
  <r>
    <d v="2021-06-30T00:00:00"/>
    <n v="4"/>
    <x v="0"/>
    <n v="351.77800000000002"/>
    <n v="3"/>
    <x v="2"/>
    <x v="0"/>
  </r>
  <r>
    <d v="2021-10-19T00:00:00"/>
    <n v="4"/>
    <x v="2"/>
    <n v="349.67899999999997"/>
    <n v="7"/>
    <x v="2"/>
    <x v="2"/>
  </r>
  <r>
    <d v="2020-08-14T00:00:00"/>
    <n v="4"/>
    <x v="5"/>
    <n v="100.20399999999999"/>
    <n v="7"/>
    <x v="2"/>
    <x v="2"/>
  </r>
  <r>
    <d v="2021-03-24T00:00:00"/>
    <n v="3"/>
    <x v="2"/>
    <n v="423.64700000000005"/>
    <n v="1"/>
    <x v="0"/>
    <x v="3"/>
  </r>
  <r>
    <d v="2021-07-16T00:00:00"/>
    <n v="3"/>
    <x v="5"/>
    <n v="122.65799999999999"/>
    <n v="7"/>
    <x v="0"/>
    <x v="2"/>
  </r>
  <r>
    <d v="2021-05-31T00:00:00"/>
    <n v="5"/>
    <x v="4"/>
    <n v="404.48500000000001"/>
    <n v="1"/>
    <x v="1"/>
    <x v="3"/>
  </r>
  <r>
    <d v="2021-09-28T00:00:00"/>
    <n v="5"/>
    <x v="1"/>
    <n v="359.33000000000004"/>
    <n v="2"/>
    <x v="1"/>
    <x v="5"/>
  </r>
  <r>
    <d v="2020-05-26T00:00:00"/>
    <n v="1"/>
    <x v="1"/>
    <n v="371.23"/>
    <n v="6"/>
    <x v="4"/>
    <x v="4"/>
  </r>
  <r>
    <d v="2020-08-10T00:00:00"/>
    <n v="4"/>
    <x v="0"/>
    <n v="299.21899999999999"/>
    <n v="1"/>
    <x v="2"/>
    <x v="3"/>
  </r>
  <r>
    <d v="2021-08-22T00:00:00"/>
    <n v="4"/>
    <x v="4"/>
    <n v="220.654"/>
    <n v="7"/>
    <x v="2"/>
    <x v="2"/>
  </r>
  <r>
    <d v="2021-03-23T00:00:00"/>
    <n v="3"/>
    <x v="5"/>
    <n v="161.571"/>
    <n v="6"/>
    <x v="0"/>
    <x v="4"/>
  </r>
  <r>
    <d v="2021-04-26T00:00:00"/>
    <n v="4"/>
    <x v="5"/>
    <n v="154.68599999999998"/>
    <n v="5"/>
    <x v="2"/>
    <x v="1"/>
  </r>
  <r>
    <d v="2020-06-01T00:00:00"/>
    <n v="5"/>
    <x v="5"/>
    <n v="401.52600000000001"/>
    <n v="7"/>
    <x v="1"/>
    <x v="2"/>
  </r>
  <r>
    <d v="2021-02-12T00:00:00"/>
    <n v="4"/>
    <x v="0"/>
    <n v="457.12200000000001"/>
    <n v="6"/>
    <x v="2"/>
    <x v="4"/>
  </r>
  <r>
    <d v="2021-02-19T00:00:00"/>
    <n v="1"/>
    <x v="5"/>
    <n v="483.93299999999999"/>
    <n v="1"/>
    <x v="4"/>
    <x v="3"/>
  </r>
  <r>
    <d v="2020-12-28T00:00:00"/>
    <n v="3"/>
    <x v="5"/>
    <n v="550.23800000000006"/>
    <n v="1"/>
    <x v="0"/>
    <x v="3"/>
  </r>
  <r>
    <d v="2021-03-18T00:00:00"/>
    <n v="5"/>
    <x v="3"/>
    <n v="474.01899999999995"/>
    <n v="3"/>
    <x v="1"/>
    <x v="0"/>
  </r>
  <r>
    <d v="2020-06-19T00:00:00"/>
    <n v="4"/>
    <x v="1"/>
    <n v="258.13"/>
    <n v="7"/>
    <x v="2"/>
    <x v="2"/>
  </r>
  <r>
    <d v="2021-03-21T00:00:00"/>
    <n v="3"/>
    <x v="3"/>
    <n v="374.33600000000001"/>
    <n v="3"/>
    <x v="0"/>
    <x v="0"/>
  </r>
  <r>
    <d v="2020-06-27T00:00:00"/>
    <n v="4"/>
    <x v="3"/>
    <n v="429.93700000000001"/>
    <n v="2"/>
    <x v="2"/>
    <x v="5"/>
  </r>
  <r>
    <d v="2020-01-10T00:00:00"/>
    <n v="3"/>
    <x v="4"/>
    <n v="382.22199999999998"/>
    <n v="4"/>
    <x v="0"/>
    <x v="6"/>
  </r>
  <r>
    <d v="2021-07-27T00:00:00"/>
    <n v="1"/>
    <x v="0"/>
    <n v="475.89600000000002"/>
    <n v="7"/>
    <x v="4"/>
    <x v="2"/>
  </r>
  <r>
    <d v="2020-11-27T00:00:00"/>
    <n v="5"/>
    <x v="0"/>
    <n v="408.702"/>
    <n v="4"/>
    <x v="1"/>
    <x v="6"/>
  </r>
  <r>
    <d v="2021-08-11T00:00:00"/>
    <n v="1"/>
    <x v="1"/>
    <n v="166.35899999999998"/>
    <n v="5"/>
    <x v="4"/>
    <x v="1"/>
  </r>
  <r>
    <d v="2020-03-21T00:00:00"/>
    <n v="4"/>
    <x v="0"/>
    <n v="122.35499999999999"/>
    <n v="2"/>
    <x v="2"/>
    <x v="5"/>
  </r>
  <r>
    <d v="2021-07-14T00:00:00"/>
    <n v="3"/>
    <x v="1"/>
    <n v="211.96799999999999"/>
    <n v="5"/>
    <x v="0"/>
    <x v="1"/>
  </r>
  <r>
    <d v="2020-04-24T00:00:00"/>
    <n v="5"/>
    <x v="0"/>
    <n v="242.47899999999998"/>
    <n v="1"/>
    <x v="1"/>
    <x v="3"/>
  </r>
  <r>
    <d v="2020-09-01T00:00:00"/>
    <n v="3"/>
    <x v="1"/>
    <n v="140.74299999999999"/>
    <n v="5"/>
    <x v="0"/>
    <x v="1"/>
  </r>
  <r>
    <d v="2020-02-05T00:00:00"/>
    <n v="4"/>
    <x v="4"/>
    <n v="274.935"/>
    <n v="7"/>
    <x v="2"/>
    <x v="2"/>
  </r>
  <r>
    <d v="2021-02-05T00:00:00"/>
    <n v="2"/>
    <x v="3"/>
    <n v="271.02"/>
    <n v="1"/>
    <x v="3"/>
    <x v="3"/>
  </r>
  <r>
    <d v="2021-01-30T00:00:00"/>
    <n v="5"/>
    <x v="0"/>
    <n v="169.726"/>
    <n v="1"/>
    <x v="1"/>
    <x v="3"/>
  </r>
  <r>
    <d v="2020-03-18T00:00:00"/>
    <n v="3"/>
    <x v="4"/>
    <n v="151.946"/>
    <n v="5"/>
    <x v="0"/>
    <x v="1"/>
  </r>
  <r>
    <d v="2021-10-30T00:00:00"/>
    <n v="1"/>
    <x v="0"/>
    <n v="331.8"/>
    <n v="2"/>
    <x v="4"/>
    <x v="5"/>
  </r>
  <r>
    <d v="2021-06-12T00:00:00"/>
    <n v="2"/>
    <x v="4"/>
    <n v="171.64699999999999"/>
    <n v="1"/>
    <x v="3"/>
    <x v="3"/>
  </r>
  <r>
    <d v="2020-04-14T00:00:00"/>
    <n v="5"/>
    <x v="4"/>
    <n v="434.738"/>
    <n v="3"/>
    <x v="1"/>
    <x v="0"/>
  </r>
  <r>
    <d v="2021-03-10T00:00:00"/>
    <n v="3"/>
    <x v="1"/>
    <n v="263.625"/>
    <n v="5"/>
    <x v="0"/>
    <x v="1"/>
  </r>
  <r>
    <d v="2021-05-14T00:00:00"/>
    <n v="3"/>
    <x v="4"/>
    <n v="481.72799999999995"/>
    <n v="1"/>
    <x v="0"/>
    <x v="3"/>
  </r>
  <r>
    <d v="2021-01-22T00:00:00"/>
    <n v="4"/>
    <x v="1"/>
    <n v="356.17600000000004"/>
    <n v="5"/>
    <x v="2"/>
    <x v="1"/>
  </r>
  <r>
    <d v="2021-11-11T00:00:00"/>
    <n v="3"/>
    <x v="0"/>
    <n v="482.87600000000003"/>
    <n v="2"/>
    <x v="0"/>
    <x v="5"/>
  </r>
  <r>
    <d v="2021-06-19T00:00:00"/>
    <n v="3"/>
    <x v="2"/>
    <n v="122.71700000000001"/>
    <n v="5"/>
    <x v="0"/>
    <x v="1"/>
  </r>
  <r>
    <d v="2020-11-18T00:00:00"/>
    <n v="2"/>
    <x v="0"/>
    <n v="263.36599999999999"/>
    <n v="7"/>
    <x v="3"/>
    <x v="2"/>
  </r>
  <r>
    <d v="2020-05-01T00:00:00"/>
    <n v="1"/>
    <x v="1"/>
    <n v="375.76900000000001"/>
    <n v="4"/>
    <x v="4"/>
    <x v="6"/>
  </r>
  <r>
    <d v="2020-08-26T00:00:00"/>
    <n v="1"/>
    <x v="0"/>
    <n v="405.92600000000004"/>
    <n v="1"/>
    <x v="4"/>
    <x v="3"/>
  </r>
  <r>
    <d v="2021-11-27T00:00:00"/>
    <n v="4"/>
    <x v="5"/>
    <n v="147.50200000000001"/>
    <n v="4"/>
    <x v="2"/>
    <x v="6"/>
  </r>
  <r>
    <d v="2020-12-27T00:00:00"/>
    <n v="5"/>
    <x v="5"/>
    <n v="597.72199999999998"/>
    <n v="5"/>
    <x v="1"/>
    <x v="1"/>
  </r>
  <r>
    <d v="2021-11-24T00:00:00"/>
    <n v="3"/>
    <x v="0"/>
    <n v="328.46600000000001"/>
    <n v="1"/>
    <x v="0"/>
    <x v="3"/>
  </r>
  <r>
    <d v="2020-04-21T00:00:00"/>
    <n v="4"/>
    <x v="0"/>
    <n v="355.45500000000004"/>
    <n v="1"/>
    <x v="2"/>
    <x v="3"/>
  </r>
  <r>
    <d v="2021-03-25T00:00:00"/>
    <n v="4"/>
    <x v="0"/>
    <n v="267.65999999999997"/>
    <n v="4"/>
    <x v="2"/>
    <x v="6"/>
  </r>
  <r>
    <d v="2021-03-01T00:00:00"/>
    <n v="3"/>
    <x v="0"/>
    <n v="359.25200000000001"/>
    <n v="7"/>
    <x v="0"/>
    <x v="2"/>
  </r>
  <r>
    <d v="2020-06-10T00:00:00"/>
    <n v="1"/>
    <x v="5"/>
    <n v="435.57900000000001"/>
    <n v="7"/>
    <x v="4"/>
    <x v="2"/>
  </r>
  <r>
    <d v="2021-01-11T00:00:00"/>
    <n v="4"/>
    <x v="5"/>
    <n v="277.46899999999999"/>
    <n v="7"/>
    <x v="2"/>
    <x v="2"/>
  </r>
  <r>
    <d v="2020-01-13T00:00:00"/>
    <n v="3"/>
    <x v="0"/>
    <n v="312.01900000000001"/>
    <n v="4"/>
    <x v="0"/>
    <x v="6"/>
  </r>
  <r>
    <d v="2021-06-09T00:00:00"/>
    <n v="3"/>
    <x v="4"/>
    <n v="196.38900000000001"/>
    <n v="4"/>
    <x v="0"/>
    <x v="6"/>
  </r>
  <r>
    <d v="2020-03-27T00:00:00"/>
    <n v="2"/>
    <x v="1"/>
    <n v="288.16700000000003"/>
    <n v="1"/>
    <x v="3"/>
    <x v="3"/>
  </r>
  <r>
    <d v="2021-06-24T00:00:00"/>
    <n v="3"/>
    <x v="0"/>
    <n v="418.19200000000001"/>
    <n v="5"/>
    <x v="0"/>
    <x v="1"/>
  </r>
  <r>
    <d v="2020-04-13T00:00:00"/>
    <n v="3"/>
    <x v="5"/>
    <n v="331.702"/>
    <n v="1"/>
    <x v="0"/>
    <x v="3"/>
  </r>
  <r>
    <d v="2021-03-20T00:00:00"/>
    <n v="4"/>
    <x v="4"/>
    <n v="251.90100000000001"/>
    <n v="5"/>
    <x v="2"/>
    <x v="1"/>
  </r>
  <r>
    <d v="2020-09-12T00:00:00"/>
    <n v="1"/>
    <x v="0"/>
    <n v="267.03200000000004"/>
    <n v="1"/>
    <x v="4"/>
    <x v="3"/>
  </r>
  <r>
    <d v="2020-11-24T00:00:00"/>
    <n v="4"/>
    <x v="2"/>
    <n v="278.101"/>
    <n v="5"/>
    <x v="2"/>
    <x v="1"/>
  </r>
  <r>
    <d v="2020-09-14T00:00:00"/>
    <n v="4"/>
    <x v="5"/>
    <n v="379.06900000000002"/>
    <n v="5"/>
    <x v="2"/>
    <x v="1"/>
  </r>
  <r>
    <d v="2021-02-21T00:00:00"/>
    <n v="4"/>
    <x v="0"/>
    <n v="164.054"/>
    <n v="5"/>
    <x v="2"/>
    <x v="1"/>
  </r>
  <r>
    <d v="2020-03-14T00:00:00"/>
    <n v="5"/>
    <x v="2"/>
    <n v="140.82999999999998"/>
    <n v="1"/>
    <x v="1"/>
    <x v="3"/>
  </r>
  <r>
    <d v="2021-09-04T00:00:00"/>
    <n v="5"/>
    <x v="4"/>
    <n v="121.69800000000001"/>
    <n v="3"/>
    <x v="1"/>
    <x v="0"/>
  </r>
  <r>
    <d v="2020-06-06T00:00:00"/>
    <n v="5"/>
    <x v="0"/>
    <n v="174.137"/>
    <n v="1"/>
    <x v="1"/>
    <x v="3"/>
  </r>
  <r>
    <d v="2020-07-25T00:00:00"/>
    <n v="4"/>
    <x v="4"/>
    <n v="271.37"/>
    <n v="1"/>
    <x v="2"/>
    <x v="3"/>
  </r>
  <r>
    <d v="2020-07-05T00:00:00"/>
    <n v="3"/>
    <x v="4"/>
    <n v="285.52199999999999"/>
    <n v="1"/>
    <x v="0"/>
    <x v="3"/>
  </r>
  <r>
    <d v="2021-03-21T00:00:00"/>
    <n v="5"/>
    <x v="4"/>
    <n v="230.90500000000003"/>
    <n v="1"/>
    <x v="1"/>
    <x v="3"/>
  </r>
  <r>
    <d v="2020-05-12T00:00:00"/>
    <n v="3"/>
    <x v="5"/>
    <n v="272.53699999999998"/>
    <n v="6"/>
    <x v="0"/>
    <x v="4"/>
  </r>
  <r>
    <d v="2020-11-01T00:00:00"/>
    <n v="4"/>
    <x v="1"/>
    <n v="193.63299999999998"/>
    <n v="5"/>
    <x v="2"/>
    <x v="1"/>
  </r>
  <r>
    <d v="2021-07-01T00:00:00"/>
    <n v="1"/>
    <x v="1"/>
    <n v="252.22800000000001"/>
    <n v="5"/>
    <x v="4"/>
    <x v="1"/>
  </r>
  <r>
    <d v="2021-12-05T00:00:00"/>
    <n v="4"/>
    <x v="2"/>
    <n v="237.76300000000001"/>
    <n v="4"/>
    <x v="2"/>
    <x v="6"/>
  </r>
  <r>
    <d v="2020-02-09T00:00:00"/>
    <n v="2"/>
    <x v="3"/>
    <n v="386.82100000000003"/>
    <n v="7"/>
    <x v="3"/>
    <x v="2"/>
  </r>
  <r>
    <d v="2020-06-15T00:00:00"/>
    <n v="5"/>
    <x v="5"/>
    <n v="133.614"/>
    <n v="3"/>
    <x v="1"/>
    <x v="0"/>
  </r>
  <r>
    <d v="2020-01-21T00:00:00"/>
    <n v="4"/>
    <x v="4"/>
    <n v="322.53200000000004"/>
    <n v="3"/>
    <x v="2"/>
    <x v="0"/>
  </r>
  <r>
    <d v="2021-06-05T00:00:00"/>
    <n v="4"/>
    <x v="4"/>
    <n v="489.86599999999999"/>
    <n v="6"/>
    <x v="2"/>
    <x v="4"/>
  </r>
  <r>
    <d v="2021-11-05T00:00:00"/>
    <n v="4"/>
    <x v="0"/>
    <n v="186.86199999999999"/>
    <n v="7"/>
    <x v="2"/>
    <x v="2"/>
  </r>
  <r>
    <d v="2021-04-26T00:00:00"/>
    <n v="4"/>
    <x v="4"/>
    <n v="103.67100000000001"/>
    <n v="5"/>
    <x v="2"/>
    <x v="1"/>
  </r>
  <r>
    <d v="2021-11-30T00:00:00"/>
    <n v="4"/>
    <x v="2"/>
    <n v="327.77499999999998"/>
    <n v="1"/>
    <x v="2"/>
    <x v="3"/>
  </r>
  <r>
    <d v="2021-09-27T00:00:00"/>
    <n v="4"/>
    <x v="4"/>
    <n v="451.625"/>
    <n v="5"/>
    <x v="2"/>
    <x v="1"/>
  </r>
  <r>
    <d v="2020-01-20T00:00:00"/>
    <n v="1"/>
    <x v="2"/>
    <n v="384.62199999999996"/>
    <n v="1"/>
    <x v="4"/>
    <x v="3"/>
  </r>
  <r>
    <d v="2020-01-26T00:00:00"/>
    <n v="5"/>
    <x v="3"/>
    <n v="200.53"/>
    <n v="5"/>
    <x v="1"/>
    <x v="1"/>
  </r>
  <r>
    <d v="2021-09-09T00:00:00"/>
    <n v="4"/>
    <x v="0"/>
    <n v="220.59299999999999"/>
    <n v="7"/>
    <x v="2"/>
    <x v="2"/>
  </r>
  <r>
    <d v="2020-01-16T00:00:00"/>
    <n v="4"/>
    <x v="0"/>
    <n v="135.34800000000001"/>
    <n v="5"/>
    <x v="2"/>
    <x v="1"/>
  </r>
  <r>
    <d v="2021-05-19T00:00:00"/>
    <n v="4"/>
    <x v="0"/>
    <n v="312.03300000000002"/>
    <n v="1"/>
    <x v="2"/>
    <x v="3"/>
  </r>
  <r>
    <d v="2021-03-03T00:00:00"/>
    <n v="4"/>
    <x v="3"/>
    <n v="375.50200000000001"/>
    <n v="5"/>
    <x v="2"/>
    <x v="1"/>
  </r>
  <r>
    <d v="2021-12-31T00:00:00"/>
    <n v="4"/>
    <x v="3"/>
    <n v="413.41700000000003"/>
    <n v="5"/>
    <x v="2"/>
    <x v="1"/>
  </r>
  <r>
    <d v="2021-07-27T00:00:00"/>
    <n v="2"/>
    <x v="5"/>
    <n v="284.72300000000001"/>
    <n v="1"/>
    <x v="3"/>
    <x v="3"/>
  </r>
  <r>
    <d v="2021-02-26T00:00:00"/>
    <n v="4"/>
    <x v="3"/>
    <n v="298.35000000000002"/>
    <n v="5"/>
    <x v="2"/>
    <x v="1"/>
  </r>
  <r>
    <d v="2020-03-14T00:00:00"/>
    <n v="4"/>
    <x v="0"/>
    <n v="142.03800000000001"/>
    <n v="1"/>
    <x v="2"/>
    <x v="3"/>
  </r>
  <r>
    <d v="2021-08-20T00:00:00"/>
    <n v="5"/>
    <x v="1"/>
    <n v="282.798"/>
    <n v="5"/>
    <x v="1"/>
    <x v="1"/>
  </r>
  <r>
    <d v="2020-12-12T00:00:00"/>
    <n v="3"/>
    <x v="5"/>
    <n v="695.88199999999995"/>
    <n v="5"/>
    <x v="0"/>
    <x v="1"/>
  </r>
  <r>
    <d v="2020-05-02T00:00:00"/>
    <n v="2"/>
    <x v="1"/>
    <n v="481.52299999999997"/>
    <n v="3"/>
    <x v="3"/>
    <x v="0"/>
  </r>
  <r>
    <d v="2021-02-17T00:00:00"/>
    <n v="4"/>
    <x v="0"/>
    <n v="151.38"/>
    <n v="1"/>
    <x v="2"/>
    <x v="3"/>
  </r>
  <r>
    <d v="2021-09-11T00:00:00"/>
    <n v="5"/>
    <x v="5"/>
    <n v="244.52699999999999"/>
    <n v="1"/>
    <x v="1"/>
    <x v="3"/>
  </r>
  <r>
    <d v="2021-09-23T00:00:00"/>
    <n v="3"/>
    <x v="5"/>
    <n v="292.71600000000001"/>
    <n v="1"/>
    <x v="0"/>
    <x v="3"/>
  </r>
  <r>
    <d v="2021-08-04T00:00:00"/>
    <n v="5"/>
    <x v="5"/>
    <n v="250.19200000000001"/>
    <n v="1"/>
    <x v="1"/>
    <x v="3"/>
  </r>
  <r>
    <d v="2021-12-11T00:00:00"/>
    <n v="4"/>
    <x v="1"/>
    <n v="684.85699999999997"/>
    <n v="1"/>
    <x v="2"/>
    <x v="3"/>
  </r>
  <r>
    <d v="2020-08-01T00:00:00"/>
    <n v="4"/>
    <x v="5"/>
    <n v="481.30500000000001"/>
    <n v="6"/>
    <x v="2"/>
    <x v="4"/>
  </r>
  <r>
    <d v="2021-11-02T00:00:00"/>
    <n v="4"/>
    <x v="3"/>
    <n v="242.46300000000002"/>
    <n v="1"/>
    <x v="2"/>
    <x v="3"/>
  </r>
  <r>
    <d v="2021-09-14T00:00:00"/>
    <n v="3"/>
    <x v="0"/>
    <n v="267.04699999999997"/>
    <n v="1"/>
    <x v="0"/>
    <x v="3"/>
  </r>
  <r>
    <d v="2020-04-12T00:00:00"/>
    <n v="1"/>
    <x v="5"/>
    <n v="281.51100000000002"/>
    <n v="1"/>
    <x v="4"/>
    <x v="3"/>
  </r>
  <r>
    <d v="2020-12-19T00:00:00"/>
    <n v="4"/>
    <x v="0"/>
    <n v="559.56600000000003"/>
    <n v="4"/>
    <x v="2"/>
    <x v="6"/>
  </r>
  <r>
    <d v="2020-04-28T00:00:00"/>
    <n v="1"/>
    <x v="5"/>
    <n v="465.541"/>
    <n v="6"/>
    <x v="4"/>
    <x v="4"/>
  </r>
  <r>
    <d v="2020-10-04T00:00:00"/>
    <n v="1"/>
    <x v="1"/>
    <n v="495.78999999999996"/>
    <n v="6"/>
    <x v="4"/>
    <x v="4"/>
  </r>
  <r>
    <d v="2020-05-06T00:00:00"/>
    <n v="4"/>
    <x v="0"/>
    <n v="205.785"/>
    <n v="5"/>
    <x v="2"/>
    <x v="1"/>
  </r>
  <r>
    <d v="2021-06-11T00:00:00"/>
    <n v="3"/>
    <x v="5"/>
    <n v="443.76800000000003"/>
    <n v="7"/>
    <x v="0"/>
    <x v="2"/>
  </r>
  <r>
    <d v="2021-03-22T00:00:00"/>
    <n v="1"/>
    <x v="5"/>
    <n v="469.28599999999994"/>
    <n v="4"/>
    <x v="4"/>
    <x v="6"/>
  </r>
  <r>
    <d v="2021-04-01T00:00:00"/>
    <n v="3"/>
    <x v="1"/>
    <n v="256.221"/>
    <n v="1"/>
    <x v="0"/>
    <x v="3"/>
  </r>
  <r>
    <d v="2020-03-01T00:00:00"/>
    <n v="3"/>
    <x v="3"/>
    <n v="198.62200000000001"/>
    <n v="3"/>
    <x v="0"/>
    <x v="0"/>
  </r>
  <r>
    <d v="2020-12-24T00:00:00"/>
    <n v="3"/>
    <x v="5"/>
    <n v="444.76099999999997"/>
    <n v="5"/>
    <x v="0"/>
    <x v="1"/>
  </r>
  <r>
    <d v="2021-09-15T00:00:00"/>
    <n v="5"/>
    <x v="0"/>
    <n v="491.29799999999994"/>
    <n v="1"/>
    <x v="1"/>
    <x v="3"/>
  </r>
  <r>
    <d v="2021-06-01T00:00:00"/>
    <n v="4"/>
    <x v="2"/>
    <n v="142.89000000000001"/>
    <n v="1"/>
    <x v="2"/>
    <x v="3"/>
  </r>
  <r>
    <d v="2021-04-02T00:00:00"/>
    <n v="5"/>
    <x v="2"/>
    <n v="402.798"/>
    <n v="7"/>
    <x v="1"/>
    <x v="2"/>
  </r>
  <r>
    <d v="2020-04-16T00:00:00"/>
    <n v="1"/>
    <x v="0"/>
    <n v="195.23099999999999"/>
    <n v="5"/>
    <x v="4"/>
    <x v="1"/>
  </r>
  <r>
    <d v="2020-03-30T00:00:00"/>
    <n v="3"/>
    <x v="3"/>
    <n v="136.51"/>
    <n v="7"/>
    <x v="0"/>
    <x v="2"/>
  </r>
  <r>
    <d v="2020-11-12T00:00:00"/>
    <n v="3"/>
    <x v="1"/>
    <n v="499.61199999999997"/>
    <n v="3"/>
    <x v="0"/>
    <x v="0"/>
  </r>
  <r>
    <d v="2020-03-02T00:00:00"/>
    <n v="4"/>
    <x v="2"/>
    <n v="215.619"/>
    <n v="5"/>
    <x v="2"/>
    <x v="1"/>
  </r>
  <r>
    <d v="2021-10-28T00:00:00"/>
    <n v="5"/>
    <x v="5"/>
    <n v="495.08900000000006"/>
    <n v="5"/>
    <x v="1"/>
    <x v="1"/>
  </r>
  <r>
    <d v="2021-01-03T00:00:00"/>
    <n v="3"/>
    <x v="3"/>
    <n v="355.488"/>
    <n v="4"/>
    <x v="0"/>
    <x v="6"/>
  </r>
  <r>
    <d v="2021-08-05T00:00:00"/>
    <n v="2"/>
    <x v="5"/>
    <n v="343.40999999999997"/>
    <n v="1"/>
    <x v="3"/>
    <x v="3"/>
  </r>
  <r>
    <d v="2020-09-18T00:00:00"/>
    <n v="2"/>
    <x v="1"/>
    <n v="101.155"/>
    <n v="7"/>
    <x v="3"/>
    <x v="2"/>
  </r>
  <r>
    <d v="2021-07-12T00:00:00"/>
    <n v="3"/>
    <x v="5"/>
    <n v="481.18400000000003"/>
    <n v="6"/>
    <x v="0"/>
    <x v="4"/>
  </r>
  <r>
    <d v="2021-05-14T00:00:00"/>
    <n v="4"/>
    <x v="3"/>
    <n v="396.12600000000003"/>
    <n v="5"/>
    <x v="2"/>
    <x v="1"/>
  </r>
  <r>
    <d v="2020-05-28T00:00:00"/>
    <n v="4"/>
    <x v="5"/>
    <n v="396.08800000000002"/>
    <n v="5"/>
    <x v="2"/>
    <x v="1"/>
  </r>
  <r>
    <d v="2020-02-19T00:00:00"/>
    <n v="2"/>
    <x v="4"/>
    <n v="284.16199999999998"/>
    <n v="1"/>
    <x v="3"/>
    <x v="3"/>
  </r>
  <r>
    <d v="2021-11-10T00:00:00"/>
    <n v="1"/>
    <x v="5"/>
    <n v="297.52499999999998"/>
    <n v="1"/>
    <x v="4"/>
    <x v="3"/>
  </r>
  <r>
    <d v="2021-04-10T00:00:00"/>
    <n v="3"/>
    <x v="4"/>
    <n v="359.03100000000001"/>
    <n v="1"/>
    <x v="0"/>
    <x v="3"/>
  </r>
  <r>
    <d v="2020-07-24T00:00:00"/>
    <n v="4"/>
    <x v="4"/>
    <n v="270.42099999999999"/>
    <n v="5"/>
    <x v="2"/>
    <x v="1"/>
  </r>
  <r>
    <d v="2020-02-23T00:00:00"/>
    <n v="3"/>
    <x v="4"/>
    <n v="394.15199999999999"/>
    <n v="1"/>
    <x v="0"/>
    <x v="3"/>
  </r>
  <r>
    <d v="2021-07-29T00:00:00"/>
    <n v="4"/>
    <x v="0"/>
    <n v="276.70300000000003"/>
    <n v="1"/>
    <x v="2"/>
    <x v="3"/>
  </r>
  <r>
    <d v="2021-02-14T00:00:00"/>
    <n v="4"/>
    <x v="4"/>
    <n v="309.52800000000002"/>
    <n v="7"/>
    <x v="2"/>
    <x v="2"/>
  </r>
  <r>
    <d v="2020-04-24T00:00:00"/>
    <n v="3"/>
    <x v="0"/>
    <n v="213.87100000000001"/>
    <n v="4"/>
    <x v="0"/>
    <x v="6"/>
  </r>
  <r>
    <d v="2021-01-22T00:00:00"/>
    <n v="3"/>
    <x v="5"/>
    <n v="288.14299999999997"/>
    <n v="1"/>
    <x v="0"/>
    <x v="3"/>
  </r>
  <r>
    <d v="2021-05-30T00:00:00"/>
    <n v="1"/>
    <x v="4"/>
    <n v="139.352"/>
    <n v="4"/>
    <x v="4"/>
    <x v="6"/>
  </r>
  <r>
    <d v="2020-07-07T00:00:00"/>
    <n v="3"/>
    <x v="3"/>
    <n v="461.697"/>
    <n v="1"/>
    <x v="0"/>
    <x v="3"/>
  </r>
  <r>
    <d v="2020-03-31T00:00:00"/>
    <n v="4"/>
    <x v="0"/>
    <n v="194.51"/>
    <n v="1"/>
    <x v="2"/>
    <x v="3"/>
  </r>
  <r>
    <d v="2020-09-10T00:00:00"/>
    <n v="4"/>
    <x v="4"/>
    <n v="119.599"/>
    <n v="7"/>
    <x v="2"/>
    <x v="2"/>
  </r>
  <r>
    <d v="2021-09-20T00:00:00"/>
    <n v="5"/>
    <x v="3"/>
    <n v="377.315"/>
    <n v="5"/>
    <x v="1"/>
    <x v="1"/>
  </r>
  <r>
    <d v="2020-07-21T00:00:00"/>
    <n v="3"/>
    <x v="0"/>
    <n v="183.49700000000001"/>
    <n v="3"/>
    <x v="0"/>
    <x v="0"/>
  </r>
  <r>
    <d v="2020-03-12T00:00:00"/>
    <n v="4"/>
    <x v="4"/>
    <n v="424.92600000000004"/>
    <n v="5"/>
    <x v="2"/>
    <x v="1"/>
  </r>
  <r>
    <d v="2020-03-24T00:00:00"/>
    <n v="4"/>
    <x v="0"/>
    <n v="108.258"/>
    <n v="3"/>
    <x v="2"/>
    <x v="0"/>
  </r>
  <r>
    <d v="2020-07-20T00:00:00"/>
    <n v="4"/>
    <x v="0"/>
    <n v="276.38499999999999"/>
    <n v="3"/>
    <x v="2"/>
    <x v="0"/>
  </r>
  <r>
    <d v="2020-11-30T00:00:00"/>
    <n v="1"/>
    <x v="5"/>
    <n v="441.28500000000003"/>
    <n v="7"/>
    <x v="4"/>
    <x v="2"/>
  </r>
  <r>
    <d v="2020-06-06T00:00:00"/>
    <n v="1"/>
    <x v="5"/>
    <n v="360.21999999999997"/>
    <n v="5"/>
    <x v="4"/>
    <x v="1"/>
  </r>
  <r>
    <d v="2020-06-12T00:00:00"/>
    <n v="4"/>
    <x v="1"/>
    <n v="278.02699999999999"/>
    <n v="4"/>
    <x v="2"/>
    <x v="6"/>
  </r>
  <r>
    <d v="2021-10-14T00:00:00"/>
    <n v="5"/>
    <x v="1"/>
    <n v="163.55099999999999"/>
    <n v="2"/>
    <x v="1"/>
    <x v="5"/>
  </r>
  <r>
    <d v="2020-11-20T00:00:00"/>
    <n v="5"/>
    <x v="5"/>
    <n v="252.37100000000001"/>
    <n v="1"/>
    <x v="1"/>
    <x v="3"/>
  </r>
  <r>
    <d v="2021-08-15T00:00:00"/>
    <n v="3"/>
    <x v="4"/>
    <n v="494.75200000000007"/>
    <n v="7"/>
    <x v="0"/>
    <x v="2"/>
  </r>
  <r>
    <d v="2021-11-06T00:00:00"/>
    <n v="5"/>
    <x v="3"/>
    <n v="415.13800000000003"/>
    <n v="1"/>
    <x v="1"/>
    <x v="3"/>
  </r>
  <r>
    <d v="2020-02-02T00:00:00"/>
    <n v="2"/>
    <x v="3"/>
    <n v="177.57999999999998"/>
    <n v="2"/>
    <x v="3"/>
    <x v="5"/>
  </r>
  <r>
    <d v="2021-06-28T00:00:00"/>
    <n v="4"/>
    <x v="0"/>
    <n v="110.27200000000001"/>
    <n v="5"/>
    <x v="2"/>
    <x v="1"/>
  </r>
  <r>
    <d v="2020-10-01T00:00:00"/>
    <n v="3"/>
    <x v="3"/>
    <n v="423.49099999999999"/>
    <n v="1"/>
    <x v="0"/>
    <x v="3"/>
  </r>
  <r>
    <d v="2020-04-14T00:00:00"/>
    <n v="3"/>
    <x v="0"/>
    <n v="184.67099999999999"/>
    <n v="1"/>
    <x v="0"/>
    <x v="3"/>
  </r>
  <r>
    <d v="2020-07-18T00:00:00"/>
    <n v="4"/>
    <x v="5"/>
    <n v="479.56000000000006"/>
    <n v="5"/>
    <x v="2"/>
    <x v="1"/>
  </r>
  <r>
    <d v="2020-07-13T00:00:00"/>
    <n v="4"/>
    <x v="2"/>
    <n v="229.715"/>
    <n v="1"/>
    <x v="2"/>
    <x v="3"/>
  </r>
  <r>
    <d v="2021-11-10T00:00:00"/>
    <n v="3"/>
    <x v="2"/>
    <n v="394.69099999999997"/>
    <n v="5"/>
    <x v="0"/>
    <x v="1"/>
  </r>
  <r>
    <d v="2021-01-15T00:00:00"/>
    <n v="3"/>
    <x v="1"/>
    <n v="342.08499999999998"/>
    <n v="5"/>
    <x v="0"/>
    <x v="1"/>
  </r>
  <r>
    <d v="2020-11-08T00:00:00"/>
    <n v="5"/>
    <x v="3"/>
    <n v="276.49400000000003"/>
    <n v="7"/>
    <x v="1"/>
    <x v="2"/>
  </r>
  <r>
    <d v="2021-03-06T00:00:00"/>
    <n v="1"/>
    <x v="3"/>
    <n v="424.17099999999999"/>
    <n v="6"/>
    <x v="4"/>
    <x v="4"/>
  </r>
  <r>
    <d v="2020-12-07T00:00:00"/>
    <n v="3"/>
    <x v="1"/>
    <n v="159.88200000000001"/>
    <n v="5"/>
    <x v="0"/>
    <x v="1"/>
  </r>
  <r>
    <d v="2020-05-10T00:00:00"/>
    <n v="1"/>
    <x v="0"/>
    <n v="314.572"/>
    <n v="5"/>
    <x v="4"/>
    <x v="1"/>
  </r>
  <r>
    <d v="2020-12-09T00:00:00"/>
    <n v="3"/>
    <x v="1"/>
    <n v="665.41599999999994"/>
    <n v="5"/>
    <x v="0"/>
    <x v="1"/>
  </r>
  <r>
    <d v="2020-04-05T00:00:00"/>
    <n v="3"/>
    <x v="0"/>
    <n v="148.499"/>
    <n v="3"/>
    <x v="0"/>
    <x v="0"/>
  </r>
  <r>
    <d v="2020-11-15T00:00:00"/>
    <n v="3"/>
    <x v="2"/>
    <n v="320.15600000000001"/>
    <n v="4"/>
    <x v="0"/>
    <x v="6"/>
  </r>
  <r>
    <d v="2021-06-02T00:00:00"/>
    <n v="4"/>
    <x v="4"/>
    <n v="275.34800000000001"/>
    <n v="1"/>
    <x v="2"/>
    <x v="3"/>
  </r>
  <r>
    <d v="2020-11-18T00:00:00"/>
    <n v="5"/>
    <x v="5"/>
    <n v="244.47399999999999"/>
    <n v="7"/>
    <x v="1"/>
    <x v="2"/>
  </r>
  <r>
    <d v="2020-12-11T00:00:00"/>
    <n v="4"/>
    <x v="0"/>
    <n v="344.03300000000002"/>
    <n v="5"/>
    <x v="2"/>
    <x v="1"/>
  </r>
  <r>
    <d v="2021-02-14T00:00:00"/>
    <n v="3"/>
    <x v="0"/>
    <n v="190.881"/>
    <n v="4"/>
    <x v="0"/>
    <x v="6"/>
  </r>
  <r>
    <d v="2020-02-21T00:00:00"/>
    <n v="4"/>
    <x v="5"/>
    <n v="188.447"/>
    <n v="5"/>
    <x v="2"/>
    <x v="1"/>
  </r>
  <r>
    <d v="2021-04-22T00:00:00"/>
    <n v="5"/>
    <x v="0"/>
    <n v="447.11899999999997"/>
    <n v="5"/>
    <x v="1"/>
    <x v="1"/>
  </r>
  <r>
    <d v="2021-10-22T00:00:00"/>
    <n v="3"/>
    <x v="3"/>
    <n v="243.43299999999999"/>
    <n v="7"/>
    <x v="0"/>
    <x v="2"/>
  </r>
  <r>
    <d v="2021-12-28T00:00:00"/>
    <n v="2"/>
    <x v="3"/>
    <n v="711.90100000000007"/>
    <n v="6"/>
    <x v="3"/>
    <x v="4"/>
  </r>
  <r>
    <d v="2020-04-12T00:00:00"/>
    <n v="2"/>
    <x v="5"/>
    <n v="257.23"/>
    <n v="4"/>
    <x v="3"/>
    <x v="6"/>
  </r>
  <r>
    <d v="2021-12-04T00:00:00"/>
    <n v="3"/>
    <x v="4"/>
    <n v="572.03800000000001"/>
    <n v="6"/>
    <x v="0"/>
    <x v="4"/>
  </r>
  <r>
    <d v="2020-07-03T00:00:00"/>
    <n v="4"/>
    <x v="4"/>
    <n v="247.31799999999998"/>
    <n v="2"/>
    <x v="2"/>
    <x v="5"/>
  </r>
  <r>
    <d v="2021-05-18T00:00:00"/>
    <n v="3"/>
    <x v="4"/>
    <n v="461.07900000000001"/>
    <n v="2"/>
    <x v="0"/>
    <x v="5"/>
  </r>
  <r>
    <d v="2021-05-10T00:00:00"/>
    <n v="3"/>
    <x v="1"/>
    <n v="257.42500000000001"/>
    <n v="2"/>
    <x v="0"/>
    <x v="5"/>
  </r>
  <r>
    <d v="2021-09-21T00:00:00"/>
    <n v="1"/>
    <x v="0"/>
    <n v="275.22500000000002"/>
    <n v="1"/>
    <x v="4"/>
    <x v="3"/>
  </r>
  <r>
    <d v="2020-10-17T00:00:00"/>
    <n v="4"/>
    <x v="3"/>
    <n v="114.753"/>
    <n v="1"/>
    <x v="2"/>
    <x v="3"/>
  </r>
  <r>
    <d v="2020-03-09T00:00:00"/>
    <n v="1"/>
    <x v="0"/>
    <n v="437.62399999999997"/>
    <n v="6"/>
    <x v="4"/>
    <x v="4"/>
  </r>
  <r>
    <d v="2020-12-05T00:00:00"/>
    <n v="4"/>
    <x v="1"/>
    <n v="650.03100000000006"/>
    <n v="5"/>
    <x v="2"/>
    <x v="1"/>
  </r>
  <r>
    <d v="2020-11-19T00:00:00"/>
    <n v="3"/>
    <x v="4"/>
    <n v="178.06199999999998"/>
    <n v="2"/>
    <x v="0"/>
    <x v="5"/>
  </r>
  <r>
    <d v="2021-05-24T00:00:00"/>
    <n v="4"/>
    <x v="0"/>
    <n v="158.922"/>
    <n v="5"/>
    <x v="2"/>
    <x v="1"/>
  </r>
  <r>
    <d v="2021-05-01T00:00:00"/>
    <n v="1"/>
    <x v="0"/>
    <n v="253.65900000000002"/>
    <n v="3"/>
    <x v="4"/>
    <x v="0"/>
  </r>
  <r>
    <d v="2020-02-07T00:00:00"/>
    <n v="1"/>
    <x v="3"/>
    <n v="424.35500000000002"/>
    <n v="5"/>
    <x v="4"/>
    <x v="1"/>
  </r>
  <r>
    <d v="2021-02-03T00:00:00"/>
    <n v="3"/>
    <x v="5"/>
    <n v="246.65700000000001"/>
    <n v="7"/>
    <x v="0"/>
    <x v="2"/>
  </r>
  <r>
    <d v="2021-12-22T00:00:00"/>
    <n v="3"/>
    <x v="5"/>
    <n v="405.68899999999996"/>
    <n v="5"/>
    <x v="0"/>
    <x v="1"/>
  </r>
  <r>
    <d v="2020-08-12T00:00:00"/>
    <n v="1"/>
    <x v="5"/>
    <n v="312.601"/>
    <n v="1"/>
    <x v="4"/>
    <x v="3"/>
  </r>
  <r>
    <d v="2021-12-23T00:00:00"/>
    <n v="3"/>
    <x v="2"/>
    <n v="676.72700000000009"/>
    <n v="1"/>
    <x v="0"/>
    <x v="3"/>
  </r>
  <r>
    <d v="2020-06-26T00:00:00"/>
    <n v="2"/>
    <x v="4"/>
    <n v="206.48499999999999"/>
    <n v="1"/>
    <x v="3"/>
    <x v="3"/>
  </r>
  <r>
    <d v="2021-04-25T00:00:00"/>
    <n v="4"/>
    <x v="3"/>
    <n v="436.7"/>
    <n v="4"/>
    <x v="2"/>
    <x v="6"/>
  </r>
  <r>
    <d v="2020-01-13T00:00:00"/>
    <n v="2"/>
    <x v="0"/>
    <n v="481.35900000000004"/>
    <n v="5"/>
    <x v="3"/>
    <x v="1"/>
  </r>
  <r>
    <d v="2021-10-26T00:00:00"/>
    <n v="3"/>
    <x v="3"/>
    <n v="279.73099999999999"/>
    <n v="7"/>
    <x v="0"/>
    <x v="2"/>
  </r>
  <r>
    <d v="2020-07-31T00:00:00"/>
    <n v="3"/>
    <x v="1"/>
    <n v="159.584"/>
    <n v="2"/>
    <x v="0"/>
    <x v="5"/>
  </r>
  <r>
    <d v="2021-03-02T00:00:00"/>
    <n v="4"/>
    <x v="1"/>
    <n v="317.10199999999998"/>
    <n v="4"/>
    <x v="2"/>
    <x v="6"/>
  </r>
  <r>
    <d v="2020-11-23T00:00:00"/>
    <n v="1"/>
    <x v="0"/>
    <n v="393.459"/>
    <n v="5"/>
    <x v="4"/>
    <x v="1"/>
  </r>
  <r>
    <d v="2020-10-18T00:00:00"/>
    <n v="2"/>
    <x v="4"/>
    <n v="427.41099999999994"/>
    <n v="4"/>
    <x v="3"/>
    <x v="6"/>
  </r>
  <r>
    <d v="2021-06-18T00:00:00"/>
    <n v="4"/>
    <x v="2"/>
    <n v="139.232"/>
    <n v="1"/>
    <x v="2"/>
    <x v="3"/>
  </r>
  <r>
    <d v="2020-07-06T00:00:00"/>
    <n v="1"/>
    <x v="0"/>
    <n v="336.089"/>
    <n v="1"/>
    <x v="4"/>
    <x v="3"/>
  </r>
  <r>
    <d v="2021-04-20T00:00:00"/>
    <n v="5"/>
    <x v="1"/>
    <n v="435.899"/>
    <n v="4"/>
    <x v="1"/>
    <x v="6"/>
  </r>
  <r>
    <d v="2021-12-20T00:00:00"/>
    <n v="3"/>
    <x v="1"/>
    <n v="149.27000000000001"/>
    <n v="3"/>
    <x v="0"/>
    <x v="0"/>
  </r>
  <r>
    <d v="2021-05-21T00:00:00"/>
    <n v="1"/>
    <x v="5"/>
    <n v="238.34399999999999"/>
    <n v="5"/>
    <x v="4"/>
    <x v="1"/>
  </r>
  <r>
    <d v="2021-11-27T00:00:00"/>
    <n v="4"/>
    <x v="4"/>
    <n v="255.798"/>
    <n v="4"/>
    <x v="2"/>
    <x v="6"/>
  </r>
  <r>
    <d v="2021-04-19T00:00:00"/>
    <n v="2"/>
    <x v="2"/>
    <n v="498.52799999999996"/>
    <n v="6"/>
    <x v="3"/>
    <x v="4"/>
  </r>
  <r>
    <d v="2021-12-21T00:00:00"/>
    <n v="3"/>
    <x v="2"/>
    <n v="400.89600000000002"/>
    <n v="1"/>
    <x v="0"/>
    <x v="3"/>
  </r>
  <r>
    <d v="2020-04-07T00:00:00"/>
    <n v="3"/>
    <x v="5"/>
    <n v="371.48200000000003"/>
    <n v="3"/>
    <x v="0"/>
    <x v="0"/>
  </r>
  <r>
    <d v="2021-02-18T00:00:00"/>
    <n v="4"/>
    <x v="5"/>
    <n v="279.11799999999999"/>
    <n v="4"/>
    <x v="2"/>
    <x v="6"/>
  </r>
  <r>
    <d v="2021-06-02T00:00:00"/>
    <n v="5"/>
    <x v="4"/>
    <n v="119.152"/>
    <n v="1"/>
    <x v="1"/>
    <x v="3"/>
  </r>
  <r>
    <d v="2020-08-13T00:00:00"/>
    <n v="4"/>
    <x v="5"/>
    <n v="144.45599999999999"/>
    <n v="5"/>
    <x v="2"/>
    <x v="1"/>
  </r>
  <r>
    <d v="2020-05-06T00:00:00"/>
    <n v="4"/>
    <x v="0"/>
    <n v="255.946"/>
    <n v="6"/>
    <x v="2"/>
    <x v="4"/>
  </r>
  <r>
    <d v="2020-04-30T00:00:00"/>
    <n v="5"/>
    <x v="1"/>
    <n v="465.48400000000004"/>
    <n v="1"/>
    <x v="1"/>
    <x v="3"/>
  </r>
  <r>
    <d v="2020-02-24T00:00:00"/>
    <n v="2"/>
    <x v="4"/>
    <n v="299.09499999999997"/>
    <n v="4"/>
    <x v="3"/>
    <x v="6"/>
  </r>
  <r>
    <d v="2020-02-16T00:00:00"/>
    <n v="3"/>
    <x v="4"/>
    <n v="176.02500000000001"/>
    <n v="5"/>
    <x v="0"/>
    <x v="1"/>
  </r>
  <r>
    <d v="2021-06-14T00:00:00"/>
    <n v="4"/>
    <x v="5"/>
    <n v="313.91999999999996"/>
    <n v="5"/>
    <x v="2"/>
    <x v="1"/>
  </r>
  <r>
    <d v="2021-10-02T00:00:00"/>
    <n v="2"/>
    <x v="1"/>
    <n v="194.68699999999998"/>
    <n v="5"/>
    <x v="3"/>
    <x v="1"/>
  </r>
  <r>
    <d v="2020-08-27T00:00:00"/>
    <n v="4"/>
    <x v="4"/>
    <n v="373.13"/>
    <n v="5"/>
    <x v="2"/>
    <x v="1"/>
  </r>
  <r>
    <d v="2020-10-24T00:00:00"/>
    <n v="3"/>
    <x v="5"/>
    <n v="339.70500000000004"/>
    <n v="2"/>
    <x v="0"/>
    <x v="5"/>
  </r>
  <r>
    <d v="2021-10-18T00:00:00"/>
    <n v="4"/>
    <x v="2"/>
    <n v="368.94099999999997"/>
    <n v="2"/>
    <x v="2"/>
    <x v="5"/>
  </r>
  <r>
    <d v="2020-02-03T00:00:00"/>
    <n v="4"/>
    <x v="5"/>
    <n v="403.48899999999998"/>
    <n v="7"/>
    <x v="2"/>
    <x v="2"/>
  </r>
  <r>
    <d v="2021-12-11T00:00:00"/>
    <n v="4"/>
    <x v="0"/>
    <n v="543.68700000000001"/>
    <n v="6"/>
    <x v="2"/>
    <x v="4"/>
  </r>
  <r>
    <d v="2021-04-20T00:00:00"/>
    <n v="5"/>
    <x v="2"/>
    <n v="355.03000000000003"/>
    <n v="1"/>
    <x v="1"/>
    <x v="3"/>
  </r>
  <r>
    <d v="2021-06-02T00:00:00"/>
    <n v="3"/>
    <x v="3"/>
    <n v="383.05500000000001"/>
    <n v="1"/>
    <x v="0"/>
    <x v="3"/>
  </r>
  <r>
    <d v="2021-08-17T00:00:00"/>
    <n v="4"/>
    <x v="3"/>
    <n v="457.238"/>
    <n v="7"/>
    <x v="2"/>
    <x v="2"/>
  </r>
  <r>
    <d v="2020-07-02T00:00:00"/>
    <n v="2"/>
    <x v="5"/>
    <n v="473.18100000000004"/>
    <n v="1"/>
    <x v="3"/>
    <x v="3"/>
  </r>
  <r>
    <d v="2020-08-23T00:00:00"/>
    <n v="5"/>
    <x v="5"/>
    <n v="292.84299999999996"/>
    <n v="4"/>
    <x v="1"/>
    <x v="6"/>
  </r>
  <r>
    <d v="2021-02-05T00:00:00"/>
    <n v="5"/>
    <x v="1"/>
    <n v="201.80199999999999"/>
    <n v="1"/>
    <x v="1"/>
    <x v="3"/>
  </r>
  <r>
    <d v="2021-02-15T00:00:00"/>
    <n v="4"/>
    <x v="5"/>
    <n v="450.21699999999998"/>
    <n v="5"/>
    <x v="2"/>
    <x v="1"/>
  </r>
  <r>
    <d v="2021-03-15T00:00:00"/>
    <n v="1"/>
    <x v="5"/>
    <n v="345.95699999999999"/>
    <n v="1"/>
    <x v="4"/>
    <x v="3"/>
  </r>
  <r>
    <d v="2020-04-10T00:00:00"/>
    <n v="3"/>
    <x v="0"/>
    <n v="486.03599999999994"/>
    <n v="3"/>
    <x v="0"/>
    <x v="0"/>
  </r>
  <r>
    <d v="2020-08-25T00:00:00"/>
    <n v="4"/>
    <x v="4"/>
    <n v="214.22199999999998"/>
    <n v="1"/>
    <x v="2"/>
    <x v="3"/>
  </r>
  <r>
    <d v="2020-03-11T00:00:00"/>
    <n v="3"/>
    <x v="0"/>
    <n v="257.83299999999997"/>
    <n v="3"/>
    <x v="0"/>
    <x v="0"/>
  </r>
  <r>
    <d v="2020-03-04T00:00:00"/>
    <n v="3"/>
    <x v="0"/>
    <n v="297.91500000000002"/>
    <n v="4"/>
    <x v="0"/>
    <x v="6"/>
  </r>
  <r>
    <d v="2021-09-12T00:00:00"/>
    <n v="2"/>
    <x v="4"/>
    <n v="459.36199999999997"/>
    <n v="1"/>
    <x v="3"/>
    <x v="3"/>
  </r>
  <r>
    <d v="2021-12-15T00:00:00"/>
    <n v="1"/>
    <x v="0"/>
    <n v="830.28"/>
    <n v="6"/>
    <x v="4"/>
    <x v="4"/>
  </r>
  <r>
    <d v="2020-04-04T00:00:00"/>
    <n v="3"/>
    <x v="4"/>
    <n v="142.72499999999999"/>
    <n v="7"/>
    <x v="0"/>
    <x v="2"/>
  </r>
  <r>
    <d v="2021-02-01T00:00:00"/>
    <n v="4"/>
    <x v="3"/>
    <n v="199.83499999999998"/>
    <n v="5"/>
    <x v="2"/>
    <x v="1"/>
  </r>
  <r>
    <d v="2020-01-04T00:00:00"/>
    <n v="5"/>
    <x v="0"/>
    <n v="474.57600000000002"/>
    <n v="2"/>
    <x v="1"/>
    <x v="5"/>
  </r>
  <r>
    <d v="2020-01-16T00:00:00"/>
    <n v="3"/>
    <x v="3"/>
    <n v="346.74200000000002"/>
    <n v="1"/>
    <x v="0"/>
    <x v="3"/>
  </r>
  <r>
    <d v="2021-08-08T00:00:00"/>
    <n v="3"/>
    <x v="1"/>
    <n v="338.16399999999999"/>
    <n v="1"/>
    <x v="0"/>
    <x v="3"/>
  </r>
  <r>
    <d v="2020-10-03T00:00:00"/>
    <n v="2"/>
    <x v="4"/>
    <n v="341.52100000000002"/>
    <n v="5"/>
    <x v="3"/>
    <x v="1"/>
  </r>
  <r>
    <d v="2021-01-10T00:00:00"/>
    <n v="3"/>
    <x v="3"/>
    <n v="315.04399999999998"/>
    <n v="5"/>
    <x v="0"/>
    <x v="1"/>
  </r>
  <r>
    <d v="2020-01-21T00:00:00"/>
    <n v="3"/>
    <x v="4"/>
    <n v="482.57399999999996"/>
    <n v="3"/>
    <x v="0"/>
    <x v="0"/>
  </r>
  <r>
    <d v="2021-01-13T00:00:00"/>
    <n v="3"/>
    <x v="5"/>
    <n v="137.45699999999999"/>
    <n v="5"/>
    <x v="0"/>
    <x v="1"/>
  </r>
  <r>
    <d v="2021-07-11T00:00:00"/>
    <n v="2"/>
    <x v="5"/>
    <n v="487.98599999999999"/>
    <n v="5"/>
    <x v="3"/>
    <x v="1"/>
  </r>
  <r>
    <d v="2020-01-02T00:00:00"/>
    <n v="5"/>
    <x v="1"/>
    <n v="151.9"/>
    <n v="1"/>
    <x v="1"/>
    <x v="3"/>
  </r>
  <r>
    <d v="2020-03-08T00:00:00"/>
    <n v="1"/>
    <x v="3"/>
    <n v="250.42"/>
    <n v="4"/>
    <x v="4"/>
    <x v="6"/>
  </r>
  <r>
    <d v="2020-07-21T00:00:00"/>
    <n v="2"/>
    <x v="5"/>
    <n v="122.758"/>
    <n v="5"/>
    <x v="3"/>
    <x v="1"/>
  </r>
  <r>
    <d v="2021-09-15T00:00:00"/>
    <n v="4"/>
    <x v="3"/>
    <n v="385.87199999999996"/>
    <n v="2"/>
    <x v="2"/>
    <x v="5"/>
  </r>
  <r>
    <d v="2020-10-13T00:00:00"/>
    <n v="3"/>
    <x v="3"/>
    <n v="125.899"/>
    <n v="1"/>
    <x v="0"/>
    <x v="3"/>
  </r>
  <r>
    <d v="2020-12-29T00:00:00"/>
    <n v="5"/>
    <x v="5"/>
    <n v="341.89099999999996"/>
    <n v="5"/>
    <x v="1"/>
    <x v="1"/>
  </r>
  <r>
    <d v="2021-02-04T00:00:00"/>
    <n v="1"/>
    <x v="1"/>
    <n v="175.49799999999999"/>
    <n v="5"/>
    <x v="4"/>
    <x v="1"/>
  </r>
  <r>
    <d v="2021-10-18T00:00:00"/>
    <n v="4"/>
    <x v="0"/>
    <n v="248.54899999999998"/>
    <n v="5"/>
    <x v="2"/>
    <x v="1"/>
  </r>
  <r>
    <d v="2021-04-30T00:00:00"/>
    <n v="3"/>
    <x v="0"/>
    <n v="417.245"/>
    <n v="5"/>
    <x v="0"/>
    <x v="1"/>
  </r>
  <r>
    <d v="2021-08-01T00:00:00"/>
    <n v="3"/>
    <x v="0"/>
    <n v="481.46899999999994"/>
    <n v="1"/>
    <x v="0"/>
    <x v="3"/>
  </r>
  <r>
    <d v="2020-01-12T00:00:00"/>
    <n v="4"/>
    <x v="2"/>
    <n v="457.666"/>
    <n v="4"/>
    <x v="2"/>
    <x v="6"/>
  </r>
  <r>
    <d v="2021-08-31T00:00:00"/>
    <n v="3"/>
    <x v="5"/>
    <n v="485.93799999999999"/>
    <n v="1"/>
    <x v="0"/>
    <x v="3"/>
  </r>
  <r>
    <d v="2021-04-22T00:00:00"/>
    <n v="5"/>
    <x v="3"/>
    <n v="301.00900000000001"/>
    <n v="6"/>
    <x v="1"/>
    <x v="4"/>
  </r>
  <r>
    <d v="2021-12-05T00:00:00"/>
    <n v="3"/>
    <x v="0"/>
    <n v="432.75299999999999"/>
    <n v="6"/>
    <x v="0"/>
    <x v="4"/>
  </r>
  <r>
    <d v="2021-07-01T00:00:00"/>
    <n v="3"/>
    <x v="5"/>
    <n v="305.72300000000001"/>
    <n v="1"/>
    <x v="0"/>
    <x v="3"/>
  </r>
  <r>
    <d v="2020-10-08T00:00:00"/>
    <n v="4"/>
    <x v="5"/>
    <n v="199.63299999999998"/>
    <n v="7"/>
    <x v="2"/>
    <x v="2"/>
  </r>
  <r>
    <d v="2021-01-28T00:00:00"/>
    <n v="5"/>
    <x v="4"/>
    <n v="217.80199999999999"/>
    <n v="7"/>
    <x v="1"/>
    <x v="2"/>
  </r>
  <r>
    <d v="2021-05-22T00:00:00"/>
    <n v="1"/>
    <x v="5"/>
    <n v="394.589"/>
    <n v="5"/>
    <x v="4"/>
    <x v="1"/>
  </r>
  <r>
    <d v="2021-01-08T00:00:00"/>
    <n v="4"/>
    <x v="5"/>
    <n v="160.17099999999999"/>
    <n v="4"/>
    <x v="2"/>
    <x v="6"/>
  </r>
  <r>
    <d v="2020-11-26T00:00:00"/>
    <n v="5"/>
    <x v="0"/>
    <n v="274.238"/>
    <n v="1"/>
    <x v="1"/>
    <x v="3"/>
  </r>
  <r>
    <d v="2021-12-25T00:00:00"/>
    <n v="3"/>
    <x v="5"/>
    <n v="847.20900000000006"/>
    <n v="5"/>
    <x v="0"/>
    <x v="1"/>
  </r>
  <r>
    <d v="2021-11-25T00:00:00"/>
    <n v="4"/>
    <x v="5"/>
    <n v="129.05599999999998"/>
    <n v="3"/>
    <x v="2"/>
    <x v="0"/>
  </r>
  <r>
    <d v="2020-01-07T00:00:00"/>
    <n v="3"/>
    <x v="3"/>
    <n v="477.42099999999999"/>
    <n v="1"/>
    <x v="0"/>
    <x v="3"/>
  </r>
  <r>
    <d v="2021-01-05T00:00:00"/>
    <n v="5"/>
    <x v="5"/>
    <n v="407.70400000000001"/>
    <n v="1"/>
    <x v="1"/>
    <x v="3"/>
  </r>
  <r>
    <d v="2021-03-31T00:00:00"/>
    <n v="3"/>
    <x v="0"/>
    <n v="128.589"/>
    <n v="6"/>
    <x v="0"/>
    <x v="4"/>
  </r>
  <r>
    <d v="2020-09-28T00:00:00"/>
    <n v="5"/>
    <x v="1"/>
    <n v="350.08600000000001"/>
    <n v="5"/>
    <x v="1"/>
    <x v="1"/>
  </r>
  <r>
    <d v="2021-08-12T00:00:00"/>
    <n v="2"/>
    <x v="3"/>
    <n v="348.34199999999998"/>
    <n v="2"/>
    <x v="3"/>
    <x v="5"/>
  </r>
  <r>
    <d v="2021-06-29T00:00:00"/>
    <n v="1"/>
    <x v="5"/>
    <n v="489.80900000000003"/>
    <n v="1"/>
    <x v="4"/>
    <x v="3"/>
  </r>
  <r>
    <d v="2021-04-05T00:00:00"/>
    <n v="3"/>
    <x v="1"/>
    <n v="166.31"/>
    <n v="1"/>
    <x v="0"/>
    <x v="3"/>
  </r>
  <r>
    <d v="2021-10-05T00:00:00"/>
    <n v="5"/>
    <x v="4"/>
    <n v="375.49799999999999"/>
    <n v="4"/>
    <x v="1"/>
    <x v="6"/>
  </r>
  <r>
    <d v="2021-09-03T00:00:00"/>
    <n v="4"/>
    <x v="5"/>
    <n v="464.33900000000006"/>
    <n v="1"/>
    <x v="2"/>
    <x v="3"/>
  </r>
  <r>
    <d v="2020-09-25T00:00:00"/>
    <n v="3"/>
    <x v="2"/>
    <n v="325.06399999999996"/>
    <n v="5"/>
    <x v="0"/>
    <x v="1"/>
  </r>
  <r>
    <d v="2021-07-28T00:00:00"/>
    <n v="4"/>
    <x v="5"/>
    <n v="367.40300000000002"/>
    <n v="6"/>
    <x v="2"/>
    <x v="4"/>
  </r>
  <r>
    <d v="2021-07-17T00:00:00"/>
    <n v="1"/>
    <x v="0"/>
    <n v="407.20600000000002"/>
    <n v="7"/>
    <x v="4"/>
    <x v="2"/>
  </r>
  <r>
    <d v="2021-08-12T00:00:00"/>
    <n v="3"/>
    <x v="5"/>
    <n v="152.37299999999999"/>
    <n v="5"/>
    <x v="0"/>
    <x v="1"/>
  </r>
  <r>
    <d v="2020-08-30T00:00:00"/>
    <n v="5"/>
    <x v="1"/>
    <n v="397.43799999999999"/>
    <n v="3"/>
    <x v="1"/>
    <x v="0"/>
  </r>
  <r>
    <d v="2021-08-31T00:00:00"/>
    <n v="3"/>
    <x v="5"/>
    <n v="236.12700000000001"/>
    <n v="5"/>
    <x v="0"/>
    <x v="1"/>
  </r>
  <r>
    <d v="2021-10-03T00:00:00"/>
    <n v="1"/>
    <x v="1"/>
    <n v="446.16300000000001"/>
    <n v="5"/>
    <x v="4"/>
    <x v="1"/>
  </r>
  <r>
    <d v="2020-11-22T00:00:00"/>
    <n v="3"/>
    <x v="5"/>
    <n v="270.709"/>
    <n v="5"/>
    <x v="0"/>
    <x v="1"/>
  </r>
  <r>
    <d v="2020-01-23T00:00:00"/>
    <n v="3"/>
    <x v="5"/>
    <n v="264.49799999999999"/>
    <n v="2"/>
    <x v="0"/>
    <x v="5"/>
  </r>
  <r>
    <d v="2020-12-30T00:00:00"/>
    <n v="4"/>
    <x v="5"/>
    <n v="450.29599999999999"/>
    <n v="3"/>
    <x v="2"/>
    <x v="0"/>
  </r>
  <r>
    <d v="2021-11-16T00:00:00"/>
    <n v="1"/>
    <x v="5"/>
    <n v="459.72299999999996"/>
    <n v="1"/>
    <x v="4"/>
    <x v="3"/>
  </r>
  <r>
    <d v="2020-06-06T00:00:00"/>
    <n v="4"/>
    <x v="0"/>
    <n v="484.41999999999996"/>
    <n v="1"/>
    <x v="2"/>
    <x v="3"/>
  </r>
  <r>
    <d v="2020-12-02T00:00:00"/>
    <n v="4"/>
    <x v="1"/>
    <n v="825.2639999999999"/>
    <n v="5"/>
    <x v="2"/>
    <x v="1"/>
  </r>
  <r>
    <d v="2021-09-05T00:00:00"/>
    <n v="3"/>
    <x v="5"/>
    <n v="349.97800000000001"/>
    <n v="5"/>
    <x v="0"/>
    <x v="1"/>
  </r>
  <r>
    <d v="2021-02-16T00:00:00"/>
    <n v="4"/>
    <x v="5"/>
    <n v="206.85700000000003"/>
    <n v="4"/>
    <x v="2"/>
    <x v="6"/>
  </r>
  <r>
    <d v="2021-03-25T00:00:00"/>
    <n v="5"/>
    <x v="1"/>
    <n v="325.93700000000001"/>
    <n v="4"/>
    <x v="1"/>
    <x v="6"/>
  </r>
  <r>
    <d v="2021-10-20T00:00:00"/>
    <n v="1"/>
    <x v="0"/>
    <n v="362.63600000000002"/>
    <n v="5"/>
    <x v="4"/>
    <x v="1"/>
  </r>
  <r>
    <d v="2021-11-08T00:00:00"/>
    <n v="4"/>
    <x v="3"/>
    <n v="197.07499999999999"/>
    <n v="5"/>
    <x v="2"/>
    <x v="1"/>
  </r>
  <r>
    <d v="2020-08-06T00:00:00"/>
    <n v="5"/>
    <x v="5"/>
    <n v="205.17800000000003"/>
    <n v="5"/>
    <x v="1"/>
    <x v="1"/>
  </r>
  <r>
    <d v="2021-06-13T00:00:00"/>
    <n v="5"/>
    <x v="5"/>
    <n v="289.38499999999999"/>
    <n v="5"/>
    <x v="1"/>
    <x v="1"/>
  </r>
  <r>
    <d v="2021-11-24T00:00:00"/>
    <n v="3"/>
    <x v="1"/>
    <n v="263.89099999999996"/>
    <n v="5"/>
    <x v="0"/>
    <x v="1"/>
  </r>
  <r>
    <d v="2021-09-28T00:00:00"/>
    <n v="1"/>
    <x v="2"/>
    <n v="276.654"/>
    <n v="1"/>
    <x v="4"/>
    <x v="3"/>
  </r>
  <r>
    <d v="2021-11-06T00:00:00"/>
    <n v="4"/>
    <x v="5"/>
    <n v="136.59399999999999"/>
    <n v="2"/>
    <x v="2"/>
    <x v="5"/>
  </r>
  <r>
    <d v="2021-01-05T00:00:00"/>
    <n v="2"/>
    <x v="2"/>
    <n v="432.58900000000006"/>
    <n v="3"/>
    <x v="3"/>
    <x v="0"/>
  </r>
  <r>
    <d v="2020-02-02T00:00:00"/>
    <n v="5"/>
    <x v="0"/>
    <n v="218.76500000000001"/>
    <n v="3"/>
    <x v="1"/>
    <x v="0"/>
  </r>
  <r>
    <d v="2020-05-08T00:00:00"/>
    <n v="4"/>
    <x v="0"/>
    <n v="206.06700000000001"/>
    <n v="1"/>
    <x v="2"/>
    <x v="3"/>
  </r>
  <r>
    <d v="2020-03-14T00:00:00"/>
    <n v="4"/>
    <x v="3"/>
    <n v="374.98599999999999"/>
    <n v="5"/>
    <x v="2"/>
    <x v="1"/>
  </r>
  <r>
    <d v="2021-11-22T00:00:00"/>
    <n v="4"/>
    <x v="0"/>
    <n v="108.319"/>
    <n v="7"/>
    <x v="2"/>
    <x v="2"/>
  </r>
  <r>
    <d v="2021-03-06T00:00:00"/>
    <n v="3"/>
    <x v="5"/>
    <n v="317.28499999999997"/>
    <n v="5"/>
    <x v="0"/>
    <x v="1"/>
  </r>
  <r>
    <d v="2021-07-28T00:00:00"/>
    <n v="1"/>
    <x v="1"/>
    <n v="290.03800000000001"/>
    <n v="5"/>
    <x v="4"/>
    <x v="1"/>
  </r>
  <r>
    <d v="2020-03-17T00:00:00"/>
    <n v="4"/>
    <x v="1"/>
    <n v="183.77100000000002"/>
    <n v="5"/>
    <x v="2"/>
    <x v="1"/>
  </r>
  <r>
    <d v="2021-09-04T00:00:00"/>
    <n v="1"/>
    <x v="3"/>
    <n v="154.441"/>
    <n v="7"/>
    <x v="4"/>
    <x v="2"/>
  </r>
  <r>
    <d v="2020-08-04T00:00:00"/>
    <n v="1"/>
    <x v="5"/>
    <n v="232.738"/>
    <n v="3"/>
    <x v="4"/>
    <x v="0"/>
  </r>
  <r>
    <d v="2021-02-18T00:00:00"/>
    <n v="3"/>
    <x v="1"/>
    <n v="274.209"/>
    <n v="4"/>
    <x v="0"/>
    <x v="6"/>
  </r>
  <r>
    <d v="2020-09-19T00:00:00"/>
    <n v="5"/>
    <x v="0"/>
    <n v="449.66099999999994"/>
    <n v="6"/>
    <x v="1"/>
    <x v="4"/>
  </r>
  <r>
    <d v="2021-10-30T00:00:00"/>
    <n v="3"/>
    <x v="4"/>
    <n v="142.06099999999998"/>
    <n v="5"/>
    <x v="0"/>
    <x v="1"/>
  </r>
  <r>
    <d v="2020-06-06T00:00:00"/>
    <n v="4"/>
    <x v="0"/>
    <n v="406.33499999999998"/>
    <n v="1"/>
    <x v="2"/>
    <x v="3"/>
  </r>
  <r>
    <d v="2020-07-09T00:00:00"/>
    <n v="4"/>
    <x v="2"/>
    <n v="493.51400000000001"/>
    <n v="7"/>
    <x v="2"/>
    <x v="2"/>
  </r>
  <r>
    <d v="2020-07-16T00:00:00"/>
    <n v="3"/>
    <x v="2"/>
    <n v="138.33800000000002"/>
    <n v="5"/>
    <x v="0"/>
    <x v="1"/>
  </r>
  <r>
    <d v="2020-07-01T00:00:00"/>
    <n v="2"/>
    <x v="0"/>
    <n v="473.86099999999999"/>
    <n v="4"/>
    <x v="3"/>
    <x v="6"/>
  </r>
  <r>
    <d v="2020-01-14T00:00:00"/>
    <n v="4"/>
    <x v="5"/>
    <n v="427.01000000000005"/>
    <n v="2"/>
    <x v="2"/>
    <x v="5"/>
  </r>
  <r>
    <d v="2021-11-29T00:00:00"/>
    <n v="4"/>
    <x v="0"/>
    <n v="319.31100000000004"/>
    <n v="5"/>
    <x v="2"/>
    <x v="1"/>
  </r>
  <r>
    <d v="2021-08-24T00:00:00"/>
    <n v="3"/>
    <x v="4"/>
    <n v="120.22200000000001"/>
    <n v="5"/>
    <x v="0"/>
    <x v="1"/>
  </r>
  <r>
    <d v="2021-10-18T00:00:00"/>
    <n v="3"/>
    <x v="2"/>
    <n v="136.97899999999998"/>
    <n v="2"/>
    <x v="0"/>
    <x v="5"/>
  </r>
  <r>
    <d v="2020-06-21T00:00:00"/>
    <n v="2"/>
    <x v="5"/>
    <n v="235.083"/>
    <n v="1"/>
    <x v="3"/>
    <x v="3"/>
  </r>
  <r>
    <d v="2021-07-11T00:00:00"/>
    <n v="3"/>
    <x v="3"/>
    <n v="343.41199999999998"/>
    <n v="1"/>
    <x v="0"/>
    <x v="3"/>
  </r>
  <r>
    <d v="2020-11-21T00:00:00"/>
    <n v="2"/>
    <x v="0"/>
    <n v="214.571"/>
    <n v="1"/>
    <x v="3"/>
    <x v="3"/>
  </r>
  <r>
    <d v="2020-05-08T00:00:00"/>
    <n v="3"/>
    <x v="3"/>
    <n v="100.069"/>
    <n v="7"/>
    <x v="0"/>
    <x v="2"/>
  </r>
  <r>
    <d v="2021-07-19T00:00:00"/>
    <n v="4"/>
    <x v="0"/>
    <n v="251.88299999999998"/>
    <n v="7"/>
    <x v="2"/>
    <x v="2"/>
  </r>
  <r>
    <d v="2021-07-03T00:00:00"/>
    <n v="1"/>
    <x v="1"/>
    <n v="478.88400000000001"/>
    <n v="5"/>
    <x v="4"/>
    <x v="1"/>
  </r>
  <r>
    <d v="2021-05-05T00:00:00"/>
    <n v="3"/>
    <x v="0"/>
    <n v="291.45400000000001"/>
    <n v="1"/>
    <x v="0"/>
    <x v="3"/>
  </r>
  <r>
    <d v="2020-03-01T00:00:00"/>
    <n v="3"/>
    <x v="5"/>
    <n v="328.61599999999999"/>
    <n v="1"/>
    <x v="0"/>
    <x v="3"/>
  </r>
  <r>
    <d v="2020-09-16T00:00:00"/>
    <n v="4"/>
    <x v="0"/>
    <n v="402.887"/>
    <n v="4"/>
    <x v="2"/>
    <x v="6"/>
  </r>
  <r>
    <d v="2020-02-25T00:00:00"/>
    <n v="5"/>
    <x v="1"/>
    <n v="382.11099999999999"/>
    <n v="6"/>
    <x v="1"/>
    <x v="4"/>
  </r>
  <r>
    <d v="2021-03-01T00:00:00"/>
    <n v="3"/>
    <x v="2"/>
    <n v="185.39100000000002"/>
    <n v="1"/>
    <x v="0"/>
    <x v="3"/>
  </r>
  <r>
    <d v="2020-03-17T00:00:00"/>
    <n v="2"/>
    <x v="4"/>
    <n v="236.58200000000002"/>
    <n v="5"/>
    <x v="3"/>
    <x v="1"/>
  </r>
  <r>
    <d v="2020-06-03T00:00:00"/>
    <n v="2"/>
    <x v="1"/>
    <n v="363.69"/>
    <n v="1"/>
    <x v="3"/>
    <x v="3"/>
  </r>
  <r>
    <d v="2021-03-26T00:00:00"/>
    <n v="1"/>
    <x v="5"/>
    <n v="138.58800000000002"/>
    <n v="6"/>
    <x v="4"/>
    <x v="4"/>
  </r>
  <r>
    <d v="2020-07-01T00:00:00"/>
    <n v="3"/>
    <x v="5"/>
    <n v="215.398"/>
    <n v="2"/>
    <x v="0"/>
    <x v="5"/>
  </r>
  <r>
    <d v="2021-12-30T00:00:00"/>
    <n v="5"/>
    <x v="5"/>
    <n v="256.714"/>
    <n v="1"/>
    <x v="1"/>
    <x v="3"/>
  </r>
  <r>
    <d v="2021-04-29T00:00:00"/>
    <n v="4"/>
    <x v="1"/>
    <n v="244.93099999999998"/>
    <n v="6"/>
    <x v="2"/>
    <x v="4"/>
  </r>
  <r>
    <d v="2021-02-01T00:00:00"/>
    <n v="3"/>
    <x v="0"/>
    <n v="370.90199999999999"/>
    <n v="5"/>
    <x v="0"/>
    <x v="1"/>
  </r>
  <r>
    <d v="2020-12-20T00:00:00"/>
    <n v="4"/>
    <x v="0"/>
    <n v="483.98199999999997"/>
    <n v="6"/>
    <x v="2"/>
    <x v="4"/>
  </r>
  <r>
    <d v="2020-03-16T00:00:00"/>
    <n v="1"/>
    <x v="5"/>
    <n v="303.267"/>
    <n v="1"/>
    <x v="4"/>
    <x v="3"/>
  </r>
  <r>
    <d v="2020-12-25T00:00:00"/>
    <n v="1"/>
    <x v="3"/>
    <n v="269.20699999999999"/>
    <n v="5"/>
    <x v="4"/>
    <x v="1"/>
  </r>
  <r>
    <d v="2021-03-21T00:00:00"/>
    <n v="3"/>
    <x v="0"/>
    <n v="320.37199999999996"/>
    <n v="5"/>
    <x v="0"/>
    <x v="1"/>
  </r>
  <r>
    <d v="2021-08-16T00:00:00"/>
    <n v="3"/>
    <x v="3"/>
    <n v="389.976"/>
    <n v="6"/>
    <x v="0"/>
    <x v="4"/>
  </r>
  <r>
    <d v="2021-05-13T00:00:00"/>
    <n v="3"/>
    <x v="2"/>
    <n v="127.401"/>
    <n v="2"/>
    <x v="0"/>
    <x v="5"/>
  </r>
  <r>
    <d v="2020-05-21T00:00:00"/>
    <n v="3"/>
    <x v="5"/>
    <n v="225.67099999999999"/>
    <n v="1"/>
    <x v="0"/>
    <x v="3"/>
  </r>
  <r>
    <d v="2020-09-04T00:00:00"/>
    <n v="3"/>
    <x v="2"/>
    <n v="207.983"/>
    <n v="5"/>
    <x v="0"/>
    <x v="1"/>
  </r>
  <r>
    <d v="2020-04-03T00:00:00"/>
    <n v="3"/>
    <x v="4"/>
    <n v="416.47500000000002"/>
    <n v="5"/>
    <x v="0"/>
    <x v="1"/>
  </r>
  <r>
    <d v="2021-05-10T00:00:00"/>
    <n v="5"/>
    <x v="3"/>
    <n v="269.04200000000003"/>
    <n v="7"/>
    <x v="1"/>
    <x v="2"/>
  </r>
  <r>
    <d v="2021-09-13T00:00:00"/>
    <n v="4"/>
    <x v="5"/>
    <n v="242.74600000000001"/>
    <n v="1"/>
    <x v="2"/>
    <x v="3"/>
  </r>
  <r>
    <d v="2020-03-10T00:00:00"/>
    <n v="1"/>
    <x v="0"/>
    <n v="388.12299999999999"/>
    <n v="5"/>
    <x v="4"/>
    <x v="1"/>
  </r>
  <r>
    <d v="2021-05-21T00:00:00"/>
    <n v="4"/>
    <x v="3"/>
    <n v="321.56900000000002"/>
    <n v="5"/>
    <x v="2"/>
    <x v="1"/>
  </r>
  <r>
    <d v="2020-02-08T00:00:00"/>
    <n v="3"/>
    <x v="5"/>
    <n v="453.43199999999996"/>
    <n v="5"/>
    <x v="0"/>
    <x v="1"/>
  </r>
  <r>
    <d v="2021-08-26T00:00:00"/>
    <n v="5"/>
    <x v="0"/>
    <n v="311.529"/>
    <n v="1"/>
    <x v="1"/>
    <x v="3"/>
  </r>
  <r>
    <d v="2021-04-29T00:00:00"/>
    <n v="4"/>
    <x v="2"/>
    <n v="379.38499999999999"/>
    <n v="5"/>
    <x v="2"/>
    <x v="1"/>
  </r>
  <r>
    <d v="2021-11-10T00:00:00"/>
    <n v="4"/>
    <x v="0"/>
    <n v="334.19499999999999"/>
    <n v="3"/>
    <x v="2"/>
    <x v="0"/>
  </r>
  <r>
    <d v="2020-05-23T00:00:00"/>
    <n v="3"/>
    <x v="5"/>
    <n v="271.30399999999997"/>
    <n v="6"/>
    <x v="0"/>
    <x v="4"/>
  </r>
  <r>
    <d v="2021-05-30T00:00:00"/>
    <n v="5"/>
    <x v="5"/>
    <n v="352.387"/>
    <n v="3"/>
    <x v="1"/>
    <x v="0"/>
  </r>
  <r>
    <d v="2020-05-01T00:00:00"/>
    <n v="5"/>
    <x v="5"/>
    <n v="199.50899999999999"/>
    <n v="3"/>
    <x v="1"/>
    <x v="0"/>
  </r>
  <r>
    <d v="2020-07-24T00:00:00"/>
    <n v="1"/>
    <x v="1"/>
    <n v="260.74099999999999"/>
    <n v="7"/>
    <x v="4"/>
    <x v="2"/>
  </r>
  <r>
    <d v="2021-02-27T00:00:00"/>
    <n v="3"/>
    <x v="5"/>
    <n v="105.20599999999999"/>
    <n v="1"/>
    <x v="0"/>
    <x v="3"/>
  </r>
  <r>
    <d v="2020-06-29T00:00:00"/>
    <n v="2"/>
    <x v="0"/>
    <n v="448.13299999999998"/>
    <n v="1"/>
    <x v="3"/>
    <x v="3"/>
  </r>
  <r>
    <d v="2020-12-30T00:00:00"/>
    <n v="2"/>
    <x v="3"/>
    <n v="524.61199999999997"/>
    <n v="2"/>
    <x v="3"/>
    <x v="5"/>
  </r>
  <r>
    <d v="2021-11-29T00:00:00"/>
    <n v="1"/>
    <x v="1"/>
    <n v="157.70699999999999"/>
    <n v="1"/>
    <x v="4"/>
    <x v="3"/>
  </r>
  <r>
    <d v="2020-10-22T00:00:00"/>
    <n v="1"/>
    <x v="2"/>
    <n v="431.96899999999994"/>
    <n v="7"/>
    <x v="4"/>
    <x v="2"/>
  </r>
  <r>
    <d v="2020-09-29T00:00:00"/>
    <n v="2"/>
    <x v="5"/>
    <n v="190.291"/>
    <n v="1"/>
    <x v="3"/>
    <x v="3"/>
  </r>
  <r>
    <d v="2020-10-29T00:00:00"/>
    <n v="4"/>
    <x v="5"/>
    <n v="407.214"/>
    <n v="5"/>
    <x v="2"/>
    <x v="1"/>
  </r>
  <r>
    <d v="2020-07-02T00:00:00"/>
    <n v="3"/>
    <x v="0"/>
    <n v="108.953"/>
    <n v="3"/>
    <x v="0"/>
    <x v="0"/>
  </r>
  <r>
    <d v="2020-03-02T00:00:00"/>
    <n v="3"/>
    <x v="3"/>
    <n v="400.84899999999999"/>
    <n v="1"/>
    <x v="0"/>
    <x v="3"/>
  </r>
  <r>
    <d v="2020-03-16T00:00:00"/>
    <n v="1"/>
    <x v="2"/>
    <n v="443.78300000000002"/>
    <n v="5"/>
    <x v="4"/>
    <x v="1"/>
  </r>
  <r>
    <d v="2021-11-21T00:00:00"/>
    <n v="1"/>
    <x v="5"/>
    <n v="232.58"/>
    <n v="5"/>
    <x v="4"/>
    <x v="1"/>
  </r>
  <r>
    <d v="2020-09-30T00:00:00"/>
    <n v="3"/>
    <x v="2"/>
    <n v="325.39499999999998"/>
    <n v="5"/>
    <x v="0"/>
    <x v="1"/>
  </r>
  <r>
    <d v="2020-06-17T00:00:00"/>
    <n v="1"/>
    <x v="0"/>
    <n v="478.03000000000003"/>
    <n v="1"/>
    <x v="4"/>
    <x v="3"/>
  </r>
  <r>
    <d v="2021-03-18T00:00:00"/>
    <n v="4"/>
    <x v="5"/>
    <n v="490.70500000000004"/>
    <n v="7"/>
    <x v="2"/>
    <x v="2"/>
  </r>
  <r>
    <d v="2021-02-19T00:00:00"/>
    <n v="5"/>
    <x v="1"/>
    <n v="214.25100000000003"/>
    <n v="1"/>
    <x v="1"/>
    <x v="3"/>
  </r>
  <r>
    <d v="2020-11-26T00:00:00"/>
    <n v="4"/>
    <x v="0"/>
    <n v="443.81599999999997"/>
    <n v="6"/>
    <x v="2"/>
    <x v="4"/>
  </r>
  <r>
    <d v="2021-09-06T00:00:00"/>
    <n v="3"/>
    <x v="3"/>
    <n v="454.45299999999997"/>
    <n v="3"/>
    <x v="0"/>
    <x v="0"/>
  </r>
  <r>
    <d v="2021-12-17T00:00:00"/>
    <n v="4"/>
    <x v="0"/>
    <n v="412.18900000000002"/>
    <n v="1"/>
    <x v="2"/>
    <x v="3"/>
  </r>
  <r>
    <d v="2021-04-02T00:00:00"/>
    <n v="3"/>
    <x v="3"/>
    <n v="384.16300000000001"/>
    <n v="1"/>
    <x v="0"/>
    <x v="3"/>
  </r>
  <r>
    <d v="2021-02-25T00:00:00"/>
    <n v="5"/>
    <x v="3"/>
    <n v="394.51799999999997"/>
    <n v="1"/>
    <x v="1"/>
    <x v="3"/>
  </r>
  <r>
    <d v="2021-03-22T00:00:00"/>
    <n v="1"/>
    <x v="0"/>
    <n v="184.16400000000002"/>
    <n v="1"/>
    <x v="4"/>
    <x v="3"/>
  </r>
  <r>
    <d v="2021-07-30T00:00:00"/>
    <n v="4"/>
    <x v="5"/>
    <n v="210.298"/>
    <n v="1"/>
    <x v="2"/>
    <x v="3"/>
  </r>
  <r>
    <d v="2021-01-21T00:00:00"/>
    <n v="4"/>
    <x v="5"/>
    <n v="294.55"/>
    <n v="1"/>
    <x v="2"/>
    <x v="3"/>
  </r>
  <r>
    <d v="2020-11-23T00:00:00"/>
    <n v="4"/>
    <x v="5"/>
    <n v="355.774"/>
    <n v="6"/>
    <x v="2"/>
    <x v="4"/>
  </r>
  <r>
    <d v="2021-06-27T00:00:00"/>
    <n v="1"/>
    <x v="4"/>
    <n v="462.52"/>
    <n v="4"/>
    <x v="4"/>
    <x v="6"/>
  </r>
  <r>
    <d v="2021-11-27T00:00:00"/>
    <n v="5"/>
    <x v="3"/>
    <n v="443.428"/>
    <n v="1"/>
    <x v="1"/>
    <x v="3"/>
  </r>
  <r>
    <d v="2020-08-31T00:00:00"/>
    <n v="4"/>
    <x v="3"/>
    <n v="358.25300000000004"/>
    <n v="1"/>
    <x v="2"/>
    <x v="3"/>
  </r>
  <r>
    <d v="2020-04-06T00:00:00"/>
    <n v="5"/>
    <x v="5"/>
    <n v="404.27"/>
    <n v="6"/>
    <x v="1"/>
    <x v="4"/>
  </r>
  <r>
    <d v="2020-10-09T00:00:00"/>
    <n v="3"/>
    <x v="3"/>
    <n v="126.798"/>
    <n v="2"/>
    <x v="0"/>
    <x v="5"/>
  </r>
  <r>
    <d v="2021-08-06T00:00:00"/>
    <n v="5"/>
    <x v="1"/>
    <n v="357.86"/>
    <n v="1"/>
    <x v="1"/>
    <x v="3"/>
  </r>
  <r>
    <d v="2020-04-11T00:00:00"/>
    <n v="5"/>
    <x v="4"/>
    <n v="110.907"/>
    <n v="1"/>
    <x v="1"/>
    <x v="3"/>
  </r>
  <r>
    <d v="2021-12-19T00:00:00"/>
    <n v="1"/>
    <x v="0"/>
    <n v="496.83500000000004"/>
    <n v="1"/>
    <x v="4"/>
    <x v="3"/>
  </r>
  <r>
    <d v="2021-03-25T00:00:00"/>
    <n v="4"/>
    <x v="1"/>
    <n v="226.73899999999998"/>
    <n v="5"/>
    <x v="2"/>
    <x v="1"/>
  </r>
  <r>
    <d v="2021-10-28T00:00:00"/>
    <n v="5"/>
    <x v="5"/>
    <n v="183.35899999999998"/>
    <n v="5"/>
    <x v="1"/>
    <x v="1"/>
  </r>
  <r>
    <d v="2020-03-23T00:00:00"/>
    <n v="4"/>
    <x v="1"/>
    <n v="282.935"/>
    <n v="1"/>
    <x v="2"/>
    <x v="3"/>
  </r>
  <r>
    <d v="2021-02-23T00:00:00"/>
    <n v="4"/>
    <x v="0"/>
    <n v="499.75900000000001"/>
    <n v="4"/>
    <x v="2"/>
    <x v="6"/>
  </r>
  <r>
    <d v="2021-10-21T00:00:00"/>
    <n v="5"/>
    <x v="0"/>
    <n v="145.36199999999999"/>
    <n v="1"/>
    <x v="1"/>
    <x v="3"/>
  </r>
  <r>
    <d v="2020-01-06T00:00:00"/>
    <n v="2"/>
    <x v="3"/>
    <n v="483.03000000000003"/>
    <n v="1"/>
    <x v="3"/>
    <x v="3"/>
  </r>
  <r>
    <d v="2021-05-10T00:00:00"/>
    <n v="2"/>
    <x v="1"/>
    <n v="362.28699999999998"/>
    <n v="5"/>
    <x v="3"/>
    <x v="1"/>
  </r>
  <r>
    <d v="2021-07-06T00:00:00"/>
    <n v="4"/>
    <x v="1"/>
    <n v="156.99600000000001"/>
    <n v="4"/>
    <x v="2"/>
    <x v="6"/>
  </r>
  <r>
    <d v="2021-03-14T00:00:00"/>
    <n v="3"/>
    <x v="5"/>
    <n v="282.78000000000003"/>
    <n v="5"/>
    <x v="0"/>
    <x v="1"/>
  </r>
  <r>
    <d v="2021-05-11T00:00:00"/>
    <n v="3"/>
    <x v="2"/>
    <n v="432.73999999999995"/>
    <n v="3"/>
    <x v="0"/>
    <x v="0"/>
  </r>
  <r>
    <d v="2020-09-24T00:00:00"/>
    <n v="3"/>
    <x v="4"/>
    <n v="286.60500000000002"/>
    <n v="5"/>
    <x v="0"/>
    <x v="1"/>
  </r>
  <r>
    <d v="2020-02-24T00:00:00"/>
    <n v="4"/>
    <x v="0"/>
    <n v="269.642"/>
    <n v="4"/>
    <x v="2"/>
    <x v="6"/>
  </r>
  <r>
    <d v="2021-12-28T00:00:00"/>
    <n v="4"/>
    <x v="2"/>
    <n v="338.15"/>
    <n v="5"/>
    <x v="2"/>
    <x v="1"/>
  </r>
  <r>
    <d v="2021-01-20T00:00:00"/>
    <n v="4"/>
    <x v="1"/>
    <n v="480.95600000000002"/>
    <n v="5"/>
    <x v="2"/>
    <x v="1"/>
  </r>
  <r>
    <d v="2020-09-25T00:00:00"/>
    <n v="3"/>
    <x v="5"/>
    <n v="129.31099999999998"/>
    <n v="1"/>
    <x v="0"/>
    <x v="3"/>
  </r>
  <r>
    <d v="2020-02-10T00:00:00"/>
    <n v="4"/>
    <x v="1"/>
    <n v="486.65699999999998"/>
    <n v="1"/>
    <x v="2"/>
    <x v="3"/>
  </r>
  <r>
    <d v="2021-08-14T00:00:00"/>
    <n v="1"/>
    <x v="5"/>
    <n v="103.93900000000001"/>
    <n v="3"/>
    <x v="4"/>
    <x v="0"/>
  </r>
  <r>
    <d v="2020-01-03T00:00:00"/>
    <n v="4"/>
    <x v="0"/>
    <n v="489.38400000000001"/>
    <n v="2"/>
    <x v="2"/>
    <x v="5"/>
  </r>
  <r>
    <d v="2020-12-24T00:00:00"/>
    <n v="5"/>
    <x v="5"/>
    <n v="597.21699999999998"/>
    <n v="1"/>
    <x v="1"/>
    <x v="3"/>
  </r>
  <r>
    <d v="2020-09-01T00:00:00"/>
    <n v="1"/>
    <x v="1"/>
    <n v="298.12"/>
    <n v="4"/>
    <x v="4"/>
    <x v="6"/>
  </r>
  <r>
    <d v="2021-03-31T00:00:00"/>
    <n v="1"/>
    <x v="1"/>
    <n v="336.73699999999997"/>
    <n v="1"/>
    <x v="4"/>
    <x v="3"/>
  </r>
  <r>
    <d v="2020-02-12T00:00:00"/>
    <n v="4"/>
    <x v="5"/>
    <n v="424.39799999999997"/>
    <n v="1"/>
    <x v="2"/>
    <x v="3"/>
  </r>
  <r>
    <d v="2021-11-18T00:00:00"/>
    <n v="4"/>
    <x v="0"/>
    <n v="127.218"/>
    <n v="5"/>
    <x v="2"/>
    <x v="1"/>
  </r>
  <r>
    <d v="2020-08-09T00:00:00"/>
    <n v="5"/>
    <x v="5"/>
    <n v="283.58000000000004"/>
    <n v="1"/>
    <x v="1"/>
    <x v="3"/>
  </r>
  <r>
    <d v="2020-02-07T00:00:00"/>
    <n v="3"/>
    <x v="5"/>
    <n v="359.49599999999998"/>
    <n v="5"/>
    <x v="0"/>
    <x v="1"/>
  </r>
  <r>
    <d v="2020-04-29T00:00:00"/>
    <n v="4"/>
    <x v="5"/>
    <n v="268.53000000000003"/>
    <n v="5"/>
    <x v="2"/>
    <x v="1"/>
  </r>
  <r>
    <d v="2021-11-11T00:00:00"/>
    <n v="3"/>
    <x v="0"/>
    <n v="328.26499999999999"/>
    <n v="2"/>
    <x v="0"/>
    <x v="5"/>
  </r>
  <r>
    <d v="2020-08-17T00:00:00"/>
    <n v="1"/>
    <x v="2"/>
    <n v="466.524"/>
    <n v="5"/>
    <x v="4"/>
    <x v="1"/>
  </r>
  <r>
    <d v="2021-07-19T00:00:00"/>
    <n v="1"/>
    <x v="4"/>
    <n v="201.197"/>
    <n v="5"/>
    <x v="4"/>
    <x v="1"/>
  </r>
  <r>
    <d v="2021-06-19T00:00:00"/>
    <n v="3"/>
    <x v="0"/>
    <n v="231.28699999999998"/>
    <n v="5"/>
    <x v="0"/>
    <x v="1"/>
  </r>
  <r>
    <d v="2020-03-08T00:00:00"/>
    <n v="5"/>
    <x v="0"/>
    <n v="461.28399999999999"/>
    <n v="5"/>
    <x v="1"/>
    <x v="1"/>
  </r>
  <r>
    <d v="2020-12-25T00:00:00"/>
    <n v="4"/>
    <x v="2"/>
    <n v="796.37799999999993"/>
    <n v="1"/>
    <x v="2"/>
    <x v="3"/>
  </r>
  <r>
    <d v="2021-10-31T00:00:00"/>
    <n v="4"/>
    <x v="5"/>
    <n v="310.14299999999997"/>
    <n v="3"/>
    <x v="2"/>
    <x v="0"/>
  </r>
  <r>
    <d v="2020-10-20T00:00:00"/>
    <n v="1"/>
    <x v="5"/>
    <n v="164.63399999999999"/>
    <n v="1"/>
    <x v="4"/>
    <x v="3"/>
  </r>
  <r>
    <d v="2021-12-03T00:00:00"/>
    <n v="4"/>
    <x v="5"/>
    <n v="352.49899999999997"/>
    <n v="5"/>
    <x v="2"/>
    <x v="1"/>
  </r>
  <r>
    <d v="2020-02-22T00:00:00"/>
    <n v="4"/>
    <x v="0"/>
    <n v="241.43800000000002"/>
    <n v="5"/>
    <x v="2"/>
    <x v="1"/>
  </r>
  <r>
    <d v="2020-05-14T00:00:00"/>
    <n v="3"/>
    <x v="5"/>
    <n v="449.33599999999996"/>
    <n v="5"/>
    <x v="0"/>
    <x v="1"/>
  </r>
  <r>
    <d v="2021-12-24T00:00:00"/>
    <n v="4"/>
    <x v="1"/>
    <n v="305.01599999999996"/>
    <n v="3"/>
    <x v="2"/>
    <x v="0"/>
  </r>
  <r>
    <d v="2021-03-31T00:00:00"/>
    <n v="1"/>
    <x v="5"/>
    <n v="203.833"/>
    <n v="3"/>
    <x v="4"/>
    <x v="0"/>
  </r>
  <r>
    <d v="2020-02-24T00:00:00"/>
    <n v="1"/>
    <x v="5"/>
    <n v="351.62800000000004"/>
    <n v="5"/>
    <x v="4"/>
    <x v="1"/>
  </r>
  <r>
    <d v="2020-01-16T00:00:00"/>
    <n v="4"/>
    <x v="0"/>
    <n v="285.88900000000001"/>
    <n v="1"/>
    <x v="2"/>
    <x v="3"/>
  </r>
  <r>
    <d v="2020-12-03T00:00:00"/>
    <n v="4"/>
    <x v="5"/>
    <n v="122.473"/>
    <n v="5"/>
    <x v="2"/>
    <x v="1"/>
  </r>
  <r>
    <d v="2020-10-04T00:00:00"/>
    <n v="4"/>
    <x v="2"/>
    <n v="397.68799999999999"/>
    <n v="3"/>
    <x v="2"/>
    <x v="0"/>
  </r>
  <r>
    <d v="2021-09-16T00:00:00"/>
    <n v="5"/>
    <x v="0"/>
    <n v="173.99100000000001"/>
    <n v="5"/>
    <x v="1"/>
    <x v="1"/>
  </r>
  <r>
    <d v="2020-08-04T00:00:00"/>
    <n v="1"/>
    <x v="4"/>
    <n v="450.34899999999999"/>
    <n v="1"/>
    <x v="4"/>
    <x v="3"/>
  </r>
  <r>
    <d v="2020-12-08T00:00:00"/>
    <n v="4"/>
    <x v="4"/>
    <n v="435.488"/>
    <n v="5"/>
    <x v="2"/>
    <x v="1"/>
  </r>
  <r>
    <d v="2020-02-13T00:00:00"/>
    <n v="5"/>
    <x v="3"/>
    <n v="283.97300000000001"/>
    <n v="1"/>
    <x v="1"/>
    <x v="3"/>
  </r>
  <r>
    <d v="2020-01-24T00:00:00"/>
    <n v="1"/>
    <x v="4"/>
    <n v="485.36899999999997"/>
    <n v="3"/>
    <x v="4"/>
    <x v="0"/>
  </r>
  <r>
    <d v="2021-06-14T00:00:00"/>
    <n v="3"/>
    <x v="5"/>
    <n v="257.69799999999998"/>
    <n v="1"/>
    <x v="0"/>
    <x v="3"/>
  </r>
  <r>
    <d v="2021-03-09T00:00:00"/>
    <n v="5"/>
    <x v="3"/>
    <n v="173.74200000000002"/>
    <n v="5"/>
    <x v="1"/>
    <x v="1"/>
  </r>
  <r>
    <d v="2020-10-16T00:00:00"/>
    <n v="4"/>
    <x v="0"/>
    <n v="417.96800000000002"/>
    <n v="3"/>
    <x v="2"/>
    <x v="0"/>
  </r>
  <r>
    <d v="2021-02-16T00:00:00"/>
    <n v="5"/>
    <x v="5"/>
    <n v="397.11599999999999"/>
    <n v="4"/>
    <x v="1"/>
    <x v="6"/>
  </r>
  <r>
    <d v="2021-02-01T00:00:00"/>
    <n v="3"/>
    <x v="5"/>
    <n v="464.33500000000004"/>
    <n v="5"/>
    <x v="0"/>
    <x v="1"/>
  </r>
  <r>
    <d v="2020-10-13T00:00:00"/>
    <n v="3"/>
    <x v="2"/>
    <n v="150.44300000000001"/>
    <n v="4"/>
    <x v="0"/>
    <x v="6"/>
  </r>
  <r>
    <d v="2021-01-25T00:00:00"/>
    <n v="4"/>
    <x v="0"/>
    <n v="178.64699999999999"/>
    <n v="3"/>
    <x v="2"/>
    <x v="0"/>
  </r>
  <r>
    <d v="2021-07-16T00:00:00"/>
    <n v="1"/>
    <x v="3"/>
    <n v="253.35399999999998"/>
    <n v="2"/>
    <x v="4"/>
    <x v="5"/>
  </r>
  <r>
    <d v="2020-12-18T00:00:00"/>
    <n v="4"/>
    <x v="5"/>
    <n v="826.2940000000001"/>
    <n v="1"/>
    <x v="2"/>
    <x v="3"/>
  </r>
  <r>
    <d v="2020-02-16T00:00:00"/>
    <n v="4"/>
    <x v="0"/>
    <n v="346.87199999999996"/>
    <n v="7"/>
    <x v="2"/>
    <x v="2"/>
  </r>
  <r>
    <d v="2020-07-13T00:00:00"/>
    <n v="4"/>
    <x v="5"/>
    <n v="146.88"/>
    <n v="5"/>
    <x v="2"/>
    <x v="1"/>
  </r>
  <r>
    <d v="2021-11-06T00:00:00"/>
    <n v="1"/>
    <x v="5"/>
    <n v="142.00700000000001"/>
    <n v="1"/>
    <x v="4"/>
    <x v="3"/>
  </r>
  <r>
    <d v="2021-04-07T00:00:00"/>
    <n v="4"/>
    <x v="5"/>
    <n v="232.53800000000001"/>
    <n v="2"/>
    <x v="2"/>
    <x v="5"/>
  </r>
  <r>
    <d v="2020-03-09T00:00:00"/>
    <n v="1"/>
    <x v="2"/>
    <n v="171.393"/>
    <n v="4"/>
    <x v="4"/>
    <x v="6"/>
  </r>
  <r>
    <d v="2020-10-25T00:00:00"/>
    <n v="1"/>
    <x v="0"/>
    <n v="456.50200000000007"/>
    <n v="6"/>
    <x v="4"/>
    <x v="4"/>
  </r>
  <r>
    <d v="2021-11-17T00:00:00"/>
    <n v="4"/>
    <x v="1"/>
    <n v="105.08399999999999"/>
    <n v="3"/>
    <x v="2"/>
    <x v="0"/>
  </r>
  <r>
    <d v="2021-01-10T00:00:00"/>
    <n v="4"/>
    <x v="4"/>
    <n v="311.673"/>
    <n v="5"/>
    <x v="2"/>
    <x v="1"/>
  </r>
  <r>
    <d v="2021-02-20T00:00:00"/>
    <n v="4"/>
    <x v="2"/>
    <n v="233.51900000000001"/>
    <n v="3"/>
    <x v="2"/>
    <x v="0"/>
  </r>
  <r>
    <d v="2021-03-28T00:00:00"/>
    <n v="3"/>
    <x v="5"/>
    <n v="417.21300000000002"/>
    <n v="5"/>
    <x v="0"/>
    <x v="1"/>
  </r>
  <r>
    <d v="2021-11-11T00:00:00"/>
    <n v="3"/>
    <x v="0"/>
    <n v="355.89499999999998"/>
    <n v="1"/>
    <x v="0"/>
    <x v="3"/>
  </r>
  <r>
    <d v="2021-06-15T00:00:00"/>
    <n v="2"/>
    <x v="4"/>
    <n v="447.70500000000004"/>
    <n v="1"/>
    <x v="3"/>
    <x v="3"/>
  </r>
  <r>
    <d v="2020-01-17T00:00:00"/>
    <n v="3"/>
    <x v="4"/>
    <n v="364.98599999999999"/>
    <n v="2"/>
    <x v="0"/>
    <x v="5"/>
  </r>
  <r>
    <d v="2020-02-24T00:00:00"/>
    <n v="3"/>
    <x v="1"/>
    <n v="185.29300000000001"/>
    <n v="5"/>
    <x v="0"/>
    <x v="1"/>
  </r>
  <r>
    <d v="2021-05-16T00:00:00"/>
    <n v="3"/>
    <x v="5"/>
    <n v="285.79699999999997"/>
    <n v="2"/>
    <x v="0"/>
    <x v="5"/>
  </r>
  <r>
    <d v="2021-05-13T00:00:00"/>
    <n v="4"/>
    <x v="0"/>
    <n v="118.364"/>
    <n v="5"/>
    <x v="2"/>
    <x v="1"/>
  </r>
  <r>
    <d v="2020-10-23T00:00:00"/>
    <n v="3"/>
    <x v="5"/>
    <n v="142.55599999999998"/>
    <n v="5"/>
    <x v="0"/>
    <x v="1"/>
  </r>
  <r>
    <d v="2021-07-30T00:00:00"/>
    <n v="3"/>
    <x v="5"/>
    <n v="344.93700000000001"/>
    <n v="4"/>
    <x v="0"/>
    <x v="6"/>
  </r>
  <r>
    <d v="2021-09-12T00:00:00"/>
    <n v="2"/>
    <x v="2"/>
    <n v="249.9"/>
    <n v="4"/>
    <x v="3"/>
    <x v="6"/>
  </r>
  <r>
    <d v="2020-05-31T00:00:00"/>
    <n v="1"/>
    <x v="0"/>
    <n v="419.98599999999999"/>
    <n v="5"/>
    <x v="4"/>
    <x v="1"/>
  </r>
  <r>
    <d v="2021-01-01T00:00:00"/>
    <n v="4"/>
    <x v="2"/>
    <n v="405.339"/>
    <n v="2"/>
    <x v="2"/>
    <x v="5"/>
  </r>
  <r>
    <d v="2021-04-08T00:00:00"/>
    <n v="4"/>
    <x v="2"/>
    <n v="346.62299999999999"/>
    <n v="5"/>
    <x v="2"/>
    <x v="1"/>
  </r>
  <r>
    <d v="2021-06-06T00:00:00"/>
    <n v="3"/>
    <x v="3"/>
    <n v="186.209"/>
    <n v="5"/>
    <x v="0"/>
    <x v="1"/>
  </r>
  <r>
    <d v="2021-05-01T00:00:00"/>
    <n v="4"/>
    <x v="2"/>
    <n v="134.86799999999999"/>
    <n v="5"/>
    <x v="2"/>
    <x v="1"/>
  </r>
  <r>
    <d v="2020-07-17T00:00:00"/>
    <n v="3"/>
    <x v="5"/>
    <n v="151.28199999999998"/>
    <n v="4"/>
    <x v="0"/>
    <x v="6"/>
  </r>
  <r>
    <d v="2021-04-27T00:00:00"/>
    <n v="1"/>
    <x v="0"/>
    <n v="275.08000000000004"/>
    <n v="1"/>
    <x v="4"/>
    <x v="3"/>
  </r>
  <r>
    <d v="2020-04-14T00:00:00"/>
    <n v="1"/>
    <x v="2"/>
    <n v="185.91800000000001"/>
    <n v="6"/>
    <x v="4"/>
    <x v="4"/>
  </r>
  <r>
    <d v="2021-12-24T00:00:00"/>
    <n v="3"/>
    <x v="5"/>
    <n v="768.51199999999994"/>
    <n v="5"/>
    <x v="0"/>
    <x v="1"/>
  </r>
  <r>
    <d v="2020-07-12T00:00:00"/>
    <n v="4"/>
    <x v="0"/>
    <n v="471.99799999999993"/>
    <n v="6"/>
    <x v="2"/>
    <x v="4"/>
  </r>
  <r>
    <d v="2021-04-03T00:00:00"/>
    <n v="1"/>
    <x v="5"/>
    <n v="381.60900000000004"/>
    <n v="5"/>
    <x v="4"/>
    <x v="1"/>
  </r>
  <r>
    <d v="2020-11-18T00:00:00"/>
    <n v="3"/>
    <x v="0"/>
    <n v="310.92899999999997"/>
    <n v="5"/>
    <x v="0"/>
    <x v="1"/>
  </r>
  <r>
    <d v="2020-03-02T00:00:00"/>
    <n v="4"/>
    <x v="4"/>
    <n v="180.65"/>
    <n v="7"/>
    <x v="2"/>
    <x v="2"/>
  </r>
  <r>
    <d v="2020-05-15T00:00:00"/>
    <n v="5"/>
    <x v="5"/>
    <n v="268.66199999999998"/>
    <n v="5"/>
    <x v="1"/>
    <x v="1"/>
  </r>
  <r>
    <d v="2020-12-18T00:00:00"/>
    <n v="1"/>
    <x v="3"/>
    <n v="842.17800000000011"/>
    <n v="1"/>
    <x v="4"/>
    <x v="3"/>
  </r>
  <r>
    <d v="2020-03-01T00:00:00"/>
    <n v="5"/>
    <x v="1"/>
    <n v="273.42700000000002"/>
    <n v="5"/>
    <x v="1"/>
    <x v="1"/>
  </r>
  <r>
    <d v="2021-11-29T00:00:00"/>
    <n v="1"/>
    <x v="0"/>
    <n v="351.64299999999997"/>
    <n v="2"/>
    <x v="4"/>
    <x v="5"/>
  </r>
  <r>
    <d v="2021-09-22T00:00:00"/>
    <n v="4"/>
    <x v="4"/>
    <n v="407.90199999999999"/>
    <n v="1"/>
    <x v="2"/>
    <x v="3"/>
  </r>
  <r>
    <d v="2021-02-12T00:00:00"/>
    <n v="1"/>
    <x v="5"/>
    <n v="430.36099999999999"/>
    <n v="5"/>
    <x v="4"/>
    <x v="1"/>
  </r>
  <r>
    <d v="2020-04-01T00:00:00"/>
    <n v="4"/>
    <x v="4"/>
    <n v="165.86700000000002"/>
    <n v="2"/>
    <x v="2"/>
    <x v="5"/>
  </r>
  <r>
    <d v="2021-11-25T00:00:00"/>
    <n v="3"/>
    <x v="2"/>
    <n v="256.13099999999997"/>
    <n v="1"/>
    <x v="0"/>
    <x v="3"/>
  </r>
  <r>
    <d v="2020-04-30T00:00:00"/>
    <n v="5"/>
    <x v="5"/>
    <n v="376.17399999999998"/>
    <n v="7"/>
    <x v="1"/>
    <x v="2"/>
  </r>
  <r>
    <d v="2021-12-18T00:00:00"/>
    <n v="2"/>
    <x v="1"/>
    <n v="577.87599999999998"/>
    <n v="5"/>
    <x v="3"/>
    <x v="1"/>
  </r>
  <r>
    <d v="2021-07-18T00:00:00"/>
    <n v="3"/>
    <x v="0"/>
    <n v="317.53800000000001"/>
    <n v="6"/>
    <x v="0"/>
    <x v="4"/>
  </r>
  <r>
    <d v="2021-05-11T00:00:00"/>
    <n v="5"/>
    <x v="5"/>
    <n v="322.18899999999996"/>
    <n v="3"/>
    <x v="1"/>
    <x v="0"/>
  </r>
  <r>
    <d v="2020-01-01T00:00:00"/>
    <n v="2"/>
    <x v="3"/>
    <n v="127.404"/>
    <n v="1"/>
    <x v="3"/>
    <x v="3"/>
  </r>
  <r>
    <d v="2020-08-08T00:00:00"/>
    <n v="3"/>
    <x v="0"/>
    <n v="150.77500000000001"/>
    <n v="7"/>
    <x v="0"/>
    <x v="2"/>
  </r>
  <r>
    <d v="2021-04-11T00:00:00"/>
    <n v="1"/>
    <x v="5"/>
    <n v="159.89000000000001"/>
    <n v="5"/>
    <x v="4"/>
    <x v="1"/>
  </r>
  <r>
    <d v="2020-02-06T00:00:00"/>
    <n v="5"/>
    <x v="5"/>
    <n v="190.126"/>
    <n v="5"/>
    <x v="1"/>
    <x v="1"/>
  </r>
  <r>
    <d v="2021-08-05T00:00:00"/>
    <n v="4"/>
    <x v="5"/>
    <n v="108.902"/>
    <n v="5"/>
    <x v="2"/>
    <x v="1"/>
  </r>
  <r>
    <d v="2020-10-06T00:00:00"/>
    <n v="5"/>
    <x v="3"/>
    <n v="284.41399999999999"/>
    <n v="3"/>
    <x v="1"/>
    <x v="0"/>
  </r>
  <r>
    <d v="2021-02-27T00:00:00"/>
    <n v="5"/>
    <x v="5"/>
    <n v="200.589"/>
    <n v="4"/>
    <x v="1"/>
    <x v="6"/>
  </r>
  <r>
    <d v="2020-03-20T00:00:00"/>
    <n v="3"/>
    <x v="4"/>
    <n v="404.09299999999996"/>
    <n v="7"/>
    <x v="0"/>
    <x v="2"/>
  </r>
  <r>
    <d v="2020-08-05T00:00:00"/>
    <n v="3"/>
    <x v="3"/>
    <n v="235.131"/>
    <n v="7"/>
    <x v="0"/>
    <x v="2"/>
  </r>
  <r>
    <d v="2020-07-23T00:00:00"/>
    <n v="1"/>
    <x v="5"/>
    <n v="385.46100000000001"/>
    <n v="1"/>
    <x v="4"/>
    <x v="3"/>
  </r>
  <r>
    <d v="2020-07-16T00:00:00"/>
    <n v="4"/>
    <x v="0"/>
    <n v="419.94099999999997"/>
    <n v="1"/>
    <x v="2"/>
    <x v="3"/>
  </r>
  <r>
    <d v="2020-05-29T00:00:00"/>
    <n v="3"/>
    <x v="5"/>
    <n v="408.60399999999998"/>
    <n v="6"/>
    <x v="0"/>
    <x v="4"/>
  </r>
  <r>
    <d v="2020-03-01T00:00:00"/>
    <n v="4"/>
    <x v="5"/>
    <n v="190.95"/>
    <n v="2"/>
    <x v="2"/>
    <x v="5"/>
  </r>
  <r>
    <d v="2021-09-29T00:00:00"/>
    <n v="3"/>
    <x v="1"/>
    <n v="181.93900000000002"/>
    <n v="2"/>
    <x v="0"/>
    <x v="5"/>
  </r>
  <r>
    <d v="2020-07-19T00:00:00"/>
    <n v="5"/>
    <x v="3"/>
    <n v="143.51500000000001"/>
    <n v="7"/>
    <x v="1"/>
    <x v="2"/>
  </r>
  <r>
    <d v="2020-11-13T00:00:00"/>
    <n v="3"/>
    <x v="4"/>
    <n v="380.50900000000001"/>
    <n v="1"/>
    <x v="0"/>
    <x v="3"/>
  </r>
  <r>
    <d v="2021-07-01T00:00:00"/>
    <n v="5"/>
    <x v="1"/>
    <n v="302.95699999999999"/>
    <n v="2"/>
    <x v="1"/>
    <x v="5"/>
  </r>
  <r>
    <d v="2020-08-02T00:00:00"/>
    <n v="3"/>
    <x v="3"/>
    <n v="175.988"/>
    <n v="5"/>
    <x v="0"/>
    <x v="1"/>
  </r>
  <r>
    <d v="2020-07-09T00:00:00"/>
    <n v="1"/>
    <x v="5"/>
    <n v="206.11500000000001"/>
    <n v="5"/>
    <x v="4"/>
    <x v="1"/>
  </r>
  <r>
    <d v="2020-03-29T00:00:00"/>
    <n v="1"/>
    <x v="0"/>
    <n v="402.01400000000001"/>
    <n v="1"/>
    <x v="4"/>
    <x v="3"/>
  </r>
  <r>
    <d v="2020-05-24T00:00:00"/>
    <n v="3"/>
    <x v="5"/>
    <n v="439.09899999999999"/>
    <n v="7"/>
    <x v="0"/>
    <x v="2"/>
  </r>
  <r>
    <d v="2020-09-11T00:00:00"/>
    <n v="3"/>
    <x v="5"/>
    <n v="364.51300000000003"/>
    <n v="5"/>
    <x v="0"/>
    <x v="1"/>
  </r>
  <r>
    <d v="2020-04-14T00:00:00"/>
    <n v="3"/>
    <x v="0"/>
    <n v="143.39100000000002"/>
    <n v="5"/>
    <x v="0"/>
    <x v="1"/>
  </r>
  <r>
    <d v="2021-05-20T00:00:00"/>
    <n v="4"/>
    <x v="3"/>
    <n v="257.62099999999998"/>
    <n v="4"/>
    <x v="2"/>
    <x v="6"/>
  </r>
  <r>
    <d v="2020-01-22T00:00:00"/>
    <n v="5"/>
    <x v="5"/>
    <n v="163.17099999999999"/>
    <n v="1"/>
    <x v="1"/>
    <x v="3"/>
  </r>
  <r>
    <d v="2020-12-06T00:00:00"/>
    <n v="3"/>
    <x v="0"/>
    <n v="550.87099999999998"/>
    <n v="7"/>
    <x v="0"/>
    <x v="2"/>
  </r>
  <r>
    <d v="2020-07-27T00:00:00"/>
    <n v="2"/>
    <x v="0"/>
    <n v="208.65600000000001"/>
    <n v="4"/>
    <x v="3"/>
    <x v="6"/>
  </r>
  <r>
    <d v="2020-10-26T00:00:00"/>
    <n v="3"/>
    <x v="2"/>
    <n v="270.17899999999997"/>
    <n v="5"/>
    <x v="0"/>
    <x v="1"/>
  </r>
  <r>
    <d v="2020-02-17T00:00:00"/>
    <n v="5"/>
    <x v="3"/>
    <n v="125.096"/>
    <n v="5"/>
    <x v="1"/>
    <x v="1"/>
  </r>
  <r>
    <d v="2021-03-19T00:00:00"/>
    <n v="1"/>
    <x v="2"/>
    <n v="454.07700000000006"/>
    <n v="4"/>
    <x v="4"/>
    <x v="6"/>
  </r>
  <r>
    <d v="2020-04-16T00:00:00"/>
    <n v="3"/>
    <x v="5"/>
    <n v="388.09100000000001"/>
    <n v="4"/>
    <x v="0"/>
    <x v="6"/>
  </r>
  <r>
    <d v="2021-08-18T00:00:00"/>
    <n v="4"/>
    <x v="5"/>
    <n v="238.94800000000001"/>
    <n v="6"/>
    <x v="2"/>
    <x v="4"/>
  </r>
  <r>
    <d v="2020-09-28T00:00:00"/>
    <n v="4"/>
    <x v="2"/>
    <n v="341.553"/>
    <n v="5"/>
    <x v="2"/>
    <x v="1"/>
  </r>
  <r>
    <d v="2020-12-15T00:00:00"/>
    <n v="4"/>
    <x v="5"/>
    <n v="601.50299999999993"/>
    <n v="2"/>
    <x v="2"/>
    <x v="5"/>
  </r>
  <r>
    <d v="2020-07-12T00:00:00"/>
    <n v="2"/>
    <x v="1"/>
    <n v="352.3"/>
    <n v="7"/>
    <x v="3"/>
    <x v="2"/>
  </r>
  <r>
    <d v="2020-01-30T00:00:00"/>
    <n v="2"/>
    <x v="5"/>
    <n v="426.803"/>
    <n v="3"/>
    <x v="3"/>
    <x v="0"/>
  </r>
  <r>
    <d v="2021-08-11T00:00:00"/>
    <n v="5"/>
    <x v="5"/>
    <n v="410.834"/>
    <n v="1"/>
    <x v="1"/>
    <x v="3"/>
  </r>
  <r>
    <d v="2020-02-18T00:00:00"/>
    <n v="4"/>
    <x v="0"/>
    <n v="212.80500000000001"/>
    <n v="1"/>
    <x v="2"/>
    <x v="3"/>
  </r>
  <r>
    <d v="2021-08-03T00:00:00"/>
    <n v="1"/>
    <x v="0"/>
    <n v="141.63499999999999"/>
    <n v="1"/>
    <x v="4"/>
    <x v="3"/>
  </r>
  <r>
    <d v="2021-10-26T00:00:00"/>
    <n v="2"/>
    <x v="5"/>
    <n v="470.01899999999995"/>
    <n v="1"/>
    <x v="3"/>
    <x v="3"/>
  </r>
  <r>
    <d v="2021-10-13T00:00:00"/>
    <n v="1"/>
    <x v="5"/>
    <n v="396.428"/>
    <n v="7"/>
    <x v="4"/>
    <x v="2"/>
  </r>
  <r>
    <d v="2020-01-06T00:00:00"/>
    <n v="4"/>
    <x v="4"/>
    <n v="372.35500000000002"/>
    <n v="1"/>
    <x v="2"/>
    <x v="3"/>
  </r>
  <r>
    <d v="2021-06-24T00:00:00"/>
    <n v="4"/>
    <x v="2"/>
    <n v="227.72600000000003"/>
    <n v="1"/>
    <x v="2"/>
    <x v="3"/>
  </r>
  <r>
    <d v="2021-05-15T00:00:00"/>
    <n v="3"/>
    <x v="1"/>
    <n v="111.45"/>
    <n v="5"/>
    <x v="0"/>
    <x v="1"/>
  </r>
  <r>
    <d v="2021-02-26T00:00:00"/>
    <n v="4"/>
    <x v="2"/>
    <n v="485.54599999999999"/>
    <n v="1"/>
    <x v="2"/>
    <x v="3"/>
  </r>
  <r>
    <d v="2021-07-11T00:00:00"/>
    <n v="3"/>
    <x v="2"/>
    <n v="457.16300000000001"/>
    <n v="5"/>
    <x v="0"/>
    <x v="1"/>
  </r>
  <r>
    <d v="2020-09-30T00:00:00"/>
    <n v="3"/>
    <x v="1"/>
    <n v="259.39800000000002"/>
    <n v="5"/>
    <x v="0"/>
    <x v="1"/>
  </r>
  <r>
    <d v="2020-07-11T00:00:00"/>
    <n v="4"/>
    <x v="2"/>
    <n v="465.18"/>
    <n v="1"/>
    <x v="2"/>
    <x v="3"/>
  </r>
  <r>
    <d v="2020-07-19T00:00:00"/>
    <n v="1"/>
    <x v="3"/>
    <n v="238.50399999999999"/>
    <n v="2"/>
    <x v="4"/>
    <x v="5"/>
  </r>
  <r>
    <d v="2021-09-03T00:00:00"/>
    <n v="3"/>
    <x v="0"/>
    <n v="332.32800000000003"/>
    <n v="5"/>
    <x v="0"/>
    <x v="1"/>
  </r>
  <r>
    <d v="2020-11-17T00:00:00"/>
    <n v="3"/>
    <x v="3"/>
    <n v="413.07700000000006"/>
    <n v="4"/>
    <x v="0"/>
    <x v="6"/>
  </r>
  <r>
    <d v="2020-02-22T00:00:00"/>
    <n v="5"/>
    <x v="4"/>
    <n v="179.03"/>
    <n v="1"/>
    <x v="1"/>
    <x v="3"/>
  </r>
  <r>
    <d v="2020-01-13T00:00:00"/>
    <n v="2"/>
    <x v="2"/>
    <n v="247.68800000000002"/>
    <n v="3"/>
    <x v="3"/>
    <x v="0"/>
  </r>
  <r>
    <d v="2021-05-27T00:00:00"/>
    <n v="2"/>
    <x v="1"/>
    <n v="152.22899999999998"/>
    <n v="2"/>
    <x v="3"/>
    <x v="5"/>
  </r>
  <r>
    <d v="2020-02-21T00:00:00"/>
    <n v="4"/>
    <x v="2"/>
    <n v="251.40300000000002"/>
    <n v="2"/>
    <x v="2"/>
    <x v="5"/>
  </r>
  <r>
    <d v="2020-08-04T00:00:00"/>
    <n v="1"/>
    <x v="5"/>
    <n v="165.34200000000001"/>
    <n v="1"/>
    <x v="4"/>
    <x v="3"/>
  </r>
  <r>
    <d v="2020-05-22T00:00:00"/>
    <n v="5"/>
    <x v="0"/>
    <n v="144.655"/>
    <n v="2"/>
    <x v="1"/>
    <x v="5"/>
  </r>
  <r>
    <d v="2021-12-25T00:00:00"/>
    <n v="3"/>
    <x v="3"/>
    <n v="732.72700000000009"/>
    <n v="7"/>
    <x v="0"/>
    <x v="2"/>
  </r>
  <r>
    <d v="2021-08-12T00:00:00"/>
    <n v="1"/>
    <x v="4"/>
    <n v="361.41399999999999"/>
    <n v="5"/>
    <x v="4"/>
    <x v="1"/>
  </r>
  <r>
    <d v="2020-07-02T00:00:00"/>
    <n v="4"/>
    <x v="0"/>
    <n v="355.35399999999998"/>
    <n v="7"/>
    <x v="2"/>
    <x v="2"/>
  </r>
  <r>
    <d v="2020-04-27T00:00:00"/>
    <n v="4"/>
    <x v="4"/>
    <n v="378.601"/>
    <n v="6"/>
    <x v="2"/>
    <x v="4"/>
  </r>
  <r>
    <d v="2021-06-12T00:00:00"/>
    <n v="1"/>
    <x v="2"/>
    <n v="313.79300000000001"/>
    <n v="6"/>
    <x v="4"/>
    <x v="4"/>
  </r>
  <r>
    <d v="2020-01-01T00:00:00"/>
    <n v="4"/>
    <x v="0"/>
    <n v="287.03800000000001"/>
    <n v="7"/>
    <x v="2"/>
    <x v="2"/>
  </r>
  <r>
    <d v="2021-06-06T00:00:00"/>
    <n v="3"/>
    <x v="5"/>
    <n v="259.16399999999999"/>
    <n v="1"/>
    <x v="0"/>
    <x v="3"/>
  </r>
  <r>
    <d v="2020-11-25T00:00:00"/>
    <n v="1"/>
    <x v="5"/>
    <n v="131.50299999999999"/>
    <n v="2"/>
    <x v="4"/>
    <x v="5"/>
  </r>
  <r>
    <d v="2021-09-05T00:00:00"/>
    <n v="4"/>
    <x v="0"/>
    <n v="337.83100000000002"/>
    <n v="1"/>
    <x v="2"/>
    <x v="3"/>
  </r>
  <r>
    <d v="2020-01-11T00:00:00"/>
    <n v="1"/>
    <x v="1"/>
    <n v="317.01900000000001"/>
    <n v="6"/>
    <x v="4"/>
    <x v="4"/>
  </r>
  <r>
    <d v="2020-01-02T00:00:00"/>
    <n v="5"/>
    <x v="0"/>
    <n v="190.47300000000001"/>
    <n v="5"/>
    <x v="1"/>
    <x v="1"/>
  </r>
  <r>
    <d v="2021-11-13T00:00:00"/>
    <n v="5"/>
    <x v="1"/>
    <n v="119.85799999999999"/>
    <n v="4"/>
    <x v="1"/>
    <x v="6"/>
  </r>
  <r>
    <d v="2021-04-30T00:00:00"/>
    <n v="4"/>
    <x v="1"/>
    <n v="300.601"/>
    <n v="4"/>
    <x v="2"/>
    <x v="6"/>
  </r>
  <r>
    <d v="2021-07-10T00:00:00"/>
    <n v="4"/>
    <x v="3"/>
    <n v="292.87199999999996"/>
    <n v="7"/>
    <x v="2"/>
    <x v="2"/>
  </r>
  <r>
    <d v="2021-08-28T00:00:00"/>
    <n v="5"/>
    <x v="4"/>
    <n v="400.22500000000002"/>
    <n v="1"/>
    <x v="1"/>
    <x v="3"/>
  </r>
  <r>
    <d v="2021-09-11T00:00:00"/>
    <n v="2"/>
    <x v="3"/>
    <n v="451.03100000000006"/>
    <n v="7"/>
    <x v="3"/>
    <x v="2"/>
  </r>
  <r>
    <d v="2020-01-21T00:00:00"/>
    <n v="5"/>
    <x v="2"/>
    <n v="339.02100000000002"/>
    <n v="1"/>
    <x v="1"/>
    <x v="3"/>
  </r>
  <r>
    <d v="2020-10-02T00:00:00"/>
    <n v="4"/>
    <x v="1"/>
    <n v="218.32900000000001"/>
    <n v="5"/>
    <x v="2"/>
    <x v="1"/>
  </r>
  <r>
    <d v="2021-05-15T00:00:00"/>
    <n v="4"/>
    <x v="0"/>
    <n v="440.78199999999998"/>
    <n v="2"/>
    <x v="2"/>
    <x v="5"/>
  </r>
  <r>
    <d v="2020-01-03T00:00:00"/>
    <n v="5"/>
    <x v="1"/>
    <n v="133.58199999999999"/>
    <n v="7"/>
    <x v="1"/>
    <x v="2"/>
  </r>
  <r>
    <d v="2021-10-20T00:00:00"/>
    <n v="4"/>
    <x v="5"/>
    <n v="221.17099999999999"/>
    <n v="4"/>
    <x v="2"/>
    <x v="6"/>
  </r>
  <r>
    <d v="2021-05-09T00:00:00"/>
    <n v="3"/>
    <x v="2"/>
    <n v="201.03699999999998"/>
    <n v="3"/>
    <x v="0"/>
    <x v="0"/>
  </r>
  <r>
    <d v="2020-10-27T00:00:00"/>
    <n v="4"/>
    <x v="0"/>
    <n v="375.35300000000001"/>
    <n v="1"/>
    <x v="2"/>
    <x v="3"/>
  </r>
  <r>
    <d v="2020-01-09T00:00:00"/>
    <n v="4"/>
    <x v="2"/>
    <n v="486.11099999999999"/>
    <n v="7"/>
    <x v="2"/>
    <x v="2"/>
  </r>
  <r>
    <d v="2021-03-26T00:00:00"/>
    <n v="5"/>
    <x v="0"/>
    <n v="167.137"/>
    <n v="6"/>
    <x v="1"/>
    <x v="4"/>
  </r>
  <r>
    <d v="2021-10-08T00:00:00"/>
    <n v="1"/>
    <x v="0"/>
    <n v="214.62700000000001"/>
    <n v="3"/>
    <x v="4"/>
    <x v="0"/>
  </r>
  <r>
    <d v="2021-07-14T00:00:00"/>
    <n v="3"/>
    <x v="5"/>
    <n v="349.65500000000003"/>
    <n v="5"/>
    <x v="0"/>
    <x v="1"/>
  </r>
  <r>
    <d v="2020-07-29T00:00:00"/>
    <n v="3"/>
    <x v="1"/>
    <n v="298.392"/>
    <n v="1"/>
    <x v="0"/>
    <x v="3"/>
  </r>
  <r>
    <d v="2020-01-15T00:00:00"/>
    <n v="1"/>
    <x v="1"/>
    <n v="163.66900000000001"/>
    <n v="1"/>
    <x v="4"/>
    <x v="3"/>
  </r>
  <r>
    <d v="2020-05-06T00:00:00"/>
    <n v="1"/>
    <x v="3"/>
    <n v="384.137"/>
    <n v="5"/>
    <x v="4"/>
    <x v="1"/>
  </r>
  <r>
    <d v="2021-04-09T00:00:00"/>
    <n v="4"/>
    <x v="2"/>
    <n v="472.48400000000004"/>
    <n v="1"/>
    <x v="2"/>
    <x v="3"/>
  </r>
  <r>
    <d v="2020-09-07T00:00:00"/>
    <n v="3"/>
    <x v="1"/>
    <n v="478.04899999999998"/>
    <n v="1"/>
    <x v="0"/>
    <x v="3"/>
  </r>
  <r>
    <d v="2020-06-19T00:00:00"/>
    <n v="4"/>
    <x v="2"/>
    <n v="397.75400000000002"/>
    <n v="1"/>
    <x v="2"/>
    <x v="3"/>
  </r>
  <r>
    <d v="2020-07-19T00:00:00"/>
    <n v="2"/>
    <x v="0"/>
    <n v="153.571"/>
    <n v="5"/>
    <x v="3"/>
    <x v="1"/>
  </r>
  <r>
    <d v="2020-01-13T00:00:00"/>
    <n v="1"/>
    <x v="0"/>
    <n v="370.654"/>
    <n v="3"/>
    <x v="4"/>
    <x v="0"/>
  </r>
  <r>
    <d v="2021-10-20T00:00:00"/>
    <n v="5"/>
    <x v="4"/>
    <n v="271.08600000000001"/>
    <n v="5"/>
    <x v="1"/>
    <x v="1"/>
  </r>
  <r>
    <d v="2021-05-17T00:00:00"/>
    <n v="3"/>
    <x v="0"/>
    <n v="393.22899999999998"/>
    <n v="1"/>
    <x v="0"/>
    <x v="3"/>
  </r>
  <r>
    <d v="2020-10-30T00:00:00"/>
    <n v="5"/>
    <x v="3"/>
    <n v="122.806"/>
    <n v="1"/>
    <x v="1"/>
    <x v="3"/>
  </r>
  <r>
    <d v="2020-08-13T00:00:00"/>
    <n v="4"/>
    <x v="0"/>
    <n v="400.89400000000001"/>
    <n v="1"/>
    <x v="2"/>
    <x v="3"/>
  </r>
  <r>
    <d v="2020-11-28T00:00:00"/>
    <n v="5"/>
    <x v="1"/>
    <n v="251.60999999999999"/>
    <n v="5"/>
    <x v="1"/>
    <x v="1"/>
  </r>
  <r>
    <d v="2021-04-20T00:00:00"/>
    <n v="5"/>
    <x v="3"/>
    <n v="260.76300000000003"/>
    <n v="5"/>
    <x v="1"/>
    <x v="1"/>
  </r>
  <r>
    <d v="2020-09-12T00:00:00"/>
    <n v="2"/>
    <x v="2"/>
    <n v="384.15899999999999"/>
    <n v="4"/>
    <x v="3"/>
    <x v="6"/>
  </r>
  <r>
    <d v="2020-10-14T00:00:00"/>
    <n v="3"/>
    <x v="5"/>
    <n v="336.392"/>
    <n v="6"/>
    <x v="0"/>
    <x v="4"/>
  </r>
  <r>
    <d v="2021-11-12T00:00:00"/>
    <n v="1"/>
    <x v="4"/>
    <n v="465.47899999999998"/>
    <n v="4"/>
    <x v="4"/>
    <x v="6"/>
  </r>
  <r>
    <d v="2020-12-16T00:00:00"/>
    <n v="5"/>
    <x v="2"/>
    <n v="283.35199999999998"/>
    <n v="5"/>
    <x v="1"/>
    <x v="1"/>
  </r>
  <r>
    <d v="2020-07-19T00:00:00"/>
    <n v="3"/>
    <x v="5"/>
    <n v="175.887"/>
    <n v="1"/>
    <x v="0"/>
    <x v="3"/>
  </r>
  <r>
    <d v="2020-02-18T00:00:00"/>
    <n v="4"/>
    <x v="5"/>
    <n v="168.06199999999998"/>
    <n v="7"/>
    <x v="2"/>
    <x v="2"/>
  </r>
  <r>
    <d v="2020-11-17T00:00:00"/>
    <n v="2"/>
    <x v="3"/>
    <n v="493.38900000000001"/>
    <n v="2"/>
    <x v="3"/>
    <x v="5"/>
  </r>
  <r>
    <d v="2020-04-18T00:00:00"/>
    <n v="4"/>
    <x v="1"/>
    <n v="276.80599999999998"/>
    <n v="1"/>
    <x v="2"/>
    <x v="3"/>
  </r>
  <r>
    <d v="2021-01-03T00:00:00"/>
    <n v="1"/>
    <x v="2"/>
    <n v="194.31800000000001"/>
    <n v="7"/>
    <x v="4"/>
    <x v="2"/>
  </r>
  <r>
    <d v="2020-09-07T00:00:00"/>
    <n v="5"/>
    <x v="1"/>
    <n v="334.28800000000001"/>
    <n v="4"/>
    <x v="1"/>
    <x v="6"/>
  </r>
  <r>
    <d v="2021-04-14T00:00:00"/>
    <n v="1"/>
    <x v="0"/>
    <n v="377.64699999999999"/>
    <n v="5"/>
    <x v="4"/>
    <x v="1"/>
  </r>
  <r>
    <d v="2021-11-12T00:00:00"/>
    <n v="2"/>
    <x v="5"/>
    <n v="391.39099999999996"/>
    <n v="7"/>
    <x v="3"/>
    <x v="2"/>
  </r>
  <r>
    <d v="2021-08-06T00:00:00"/>
    <n v="3"/>
    <x v="5"/>
    <n v="103.25899999999999"/>
    <n v="2"/>
    <x v="0"/>
    <x v="5"/>
  </r>
  <r>
    <d v="2021-07-22T00:00:00"/>
    <n v="5"/>
    <x v="5"/>
    <n v="294.93299999999999"/>
    <n v="7"/>
    <x v="1"/>
    <x v="2"/>
  </r>
  <r>
    <d v="2021-04-07T00:00:00"/>
    <n v="5"/>
    <x v="5"/>
    <n v="216.31799999999998"/>
    <n v="6"/>
    <x v="1"/>
    <x v="4"/>
  </r>
  <r>
    <d v="2021-12-11T00:00:00"/>
    <n v="2"/>
    <x v="4"/>
    <n v="854.26700000000005"/>
    <n v="3"/>
    <x v="3"/>
    <x v="0"/>
  </r>
  <r>
    <d v="2021-01-05T00:00:00"/>
    <n v="5"/>
    <x v="3"/>
    <n v="233.238"/>
    <n v="2"/>
    <x v="1"/>
    <x v="5"/>
  </r>
  <r>
    <d v="2020-11-16T00:00:00"/>
    <n v="1"/>
    <x v="0"/>
    <n v="444.65200000000004"/>
    <n v="5"/>
    <x v="4"/>
    <x v="1"/>
  </r>
  <r>
    <d v="2021-02-22T00:00:00"/>
    <n v="4"/>
    <x v="4"/>
    <n v="476.459"/>
    <n v="3"/>
    <x v="2"/>
    <x v="0"/>
  </r>
  <r>
    <d v="2020-09-21T00:00:00"/>
    <n v="4"/>
    <x v="5"/>
    <n v="108.41199999999999"/>
    <n v="1"/>
    <x v="2"/>
    <x v="3"/>
  </r>
  <r>
    <d v="2021-05-28T00:00:00"/>
    <n v="5"/>
    <x v="1"/>
    <n v="325.67399999999998"/>
    <n v="5"/>
    <x v="1"/>
    <x v="1"/>
  </r>
  <r>
    <d v="2021-03-10T00:00:00"/>
    <n v="4"/>
    <x v="5"/>
    <n v="486.02299999999997"/>
    <n v="5"/>
    <x v="2"/>
    <x v="1"/>
  </r>
  <r>
    <d v="2021-06-30T00:00:00"/>
    <n v="3"/>
    <x v="3"/>
    <n v="430.99200000000002"/>
    <n v="4"/>
    <x v="0"/>
    <x v="6"/>
  </r>
  <r>
    <d v="2020-09-27T00:00:00"/>
    <n v="1"/>
    <x v="1"/>
    <n v="432.96199999999999"/>
    <n v="7"/>
    <x v="4"/>
    <x v="2"/>
  </r>
  <r>
    <d v="2020-07-06T00:00:00"/>
    <n v="3"/>
    <x v="5"/>
    <n v="139.68900000000002"/>
    <n v="4"/>
    <x v="0"/>
    <x v="6"/>
  </r>
  <r>
    <d v="2020-04-05T00:00:00"/>
    <n v="5"/>
    <x v="5"/>
    <n v="471.32700000000006"/>
    <n v="1"/>
    <x v="1"/>
    <x v="3"/>
  </r>
  <r>
    <d v="2020-12-09T00:00:00"/>
    <n v="1"/>
    <x v="1"/>
    <n v="185.33099999999999"/>
    <n v="1"/>
    <x v="4"/>
    <x v="3"/>
  </r>
  <r>
    <d v="2021-04-28T00:00:00"/>
    <n v="1"/>
    <x v="0"/>
    <n v="366.36799999999999"/>
    <n v="7"/>
    <x v="4"/>
    <x v="2"/>
  </r>
  <r>
    <d v="2021-12-30T00:00:00"/>
    <n v="4"/>
    <x v="3"/>
    <n v="360.29"/>
    <n v="7"/>
    <x v="2"/>
    <x v="2"/>
  </r>
  <r>
    <d v="2020-07-30T00:00:00"/>
    <n v="1"/>
    <x v="5"/>
    <n v="197.40699999999998"/>
    <n v="5"/>
    <x v="4"/>
    <x v="1"/>
  </r>
  <r>
    <d v="2021-08-23T00:00:00"/>
    <n v="1"/>
    <x v="1"/>
    <n v="278.00400000000002"/>
    <n v="2"/>
    <x v="4"/>
    <x v="5"/>
  </r>
  <r>
    <d v="2021-08-05T00:00:00"/>
    <n v="4"/>
    <x v="5"/>
    <n v="451.32700000000006"/>
    <n v="2"/>
    <x v="2"/>
    <x v="5"/>
  </r>
  <r>
    <d v="2021-05-17T00:00:00"/>
    <n v="1"/>
    <x v="3"/>
    <n v="178.90799999999999"/>
    <n v="3"/>
    <x v="4"/>
    <x v="0"/>
  </r>
  <r>
    <d v="2021-08-06T00:00:00"/>
    <n v="3"/>
    <x v="3"/>
    <n v="481.60399999999998"/>
    <n v="1"/>
    <x v="0"/>
    <x v="3"/>
  </r>
  <r>
    <d v="2021-11-27T00:00:00"/>
    <n v="3"/>
    <x v="5"/>
    <n v="201.185"/>
    <n v="1"/>
    <x v="0"/>
    <x v="3"/>
  </r>
  <r>
    <d v="2021-01-22T00:00:00"/>
    <n v="4"/>
    <x v="1"/>
    <n v="250.47300000000001"/>
    <n v="4"/>
    <x v="2"/>
    <x v="6"/>
  </r>
  <r>
    <d v="2021-01-20T00:00:00"/>
    <n v="1"/>
    <x v="5"/>
    <n v="371.72899999999998"/>
    <n v="6"/>
    <x v="4"/>
    <x v="4"/>
  </r>
  <r>
    <d v="2021-03-12T00:00:00"/>
    <n v="5"/>
    <x v="1"/>
    <n v="376.53399999999999"/>
    <n v="3"/>
    <x v="1"/>
    <x v="0"/>
  </r>
  <r>
    <d v="2021-03-25T00:00:00"/>
    <n v="3"/>
    <x v="1"/>
    <n v="439.12399999999997"/>
    <n v="5"/>
    <x v="0"/>
    <x v="1"/>
  </r>
  <r>
    <d v="2021-01-04T00:00:00"/>
    <n v="5"/>
    <x v="1"/>
    <n v="229.392"/>
    <n v="1"/>
    <x v="1"/>
    <x v="3"/>
  </r>
  <r>
    <d v="2021-10-17T00:00:00"/>
    <n v="4"/>
    <x v="5"/>
    <n v="305.25900000000001"/>
    <n v="1"/>
    <x v="2"/>
    <x v="3"/>
  </r>
  <r>
    <d v="2021-03-09T00:00:00"/>
    <n v="5"/>
    <x v="1"/>
    <n v="337.88499999999999"/>
    <n v="4"/>
    <x v="1"/>
    <x v="6"/>
  </r>
  <r>
    <d v="2021-05-07T00:00:00"/>
    <n v="3"/>
    <x v="5"/>
    <n v="369.51900000000001"/>
    <n v="4"/>
    <x v="0"/>
    <x v="6"/>
  </r>
  <r>
    <d v="2021-12-21T00:00:00"/>
    <n v="4"/>
    <x v="2"/>
    <n v="715.08400000000006"/>
    <n v="1"/>
    <x v="2"/>
    <x v="3"/>
  </r>
  <r>
    <d v="2020-08-19T00:00:00"/>
    <n v="3"/>
    <x v="0"/>
    <n v="403.98899999999998"/>
    <n v="5"/>
    <x v="0"/>
    <x v="1"/>
  </r>
  <r>
    <d v="2020-03-10T00:00:00"/>
    <n v="4"/>
    <x v="1"/>
    <n v="263.83299999999997"/>
    <n v="1"/>
    <x v="2"/>
    <x v="3"/>
  </r>
  <r>
    <d v="2020-03-29T00:00:00"/>
    <n v="3"/>
    <x v="0"/>
    <n v="359.98099999999999"/>
    <n v="7"/>
    <x v="0"/>
    <x v="2"/>
  </r>
  <r>
    <d v="2020-05-15T00:00:00"/>
    <n v="1"/>
    <x v="1"/>
    <n v="132.22899999999998"/>
    <n v="6"/>
    <x v="4"/>
    <x v="4"/>
  </r>
  <r>
    <d v="2020-01-08T00:00:00"/>
    <n v="5"/>
    <x v="0"/>
    <n v="362.66199999999998"/>
    <n v="6"/>
    <x v="1"/>
    <x v="4"/>
  </r>
  <r>
    <d v="2020-01-11T00:00:00"/>
    <n v="4"/>
    <x v="1"/>
    <n v="414.36400000000003"/>
    <n v="3"/>
    <x v="2"/>
    <x v="0"/>
  </r>
  <r>
    <d v="2020-03-07T00:00:00"/>
    <n v="5"/>
    <x v="0"/>
    <n v="260.84100000000001"/>
    <n v="1"/>
    <x v="1"/>
    <x v="3"/>
  </r>
  <r>
    <d v="2021-12-05T00:00:00"/>
    <n v="5"/>
    <x v="3"/>
    <n v="422.738"/>
    <n v="5"/>
    <x v="1"/>
    <x v="1"/>
  </r>
  <r>
    <d v="2020-08-18T00:00:00"/>
    <n v="5"/>
    <x v="2"/>
    <n v="440.50299999999999"/>
    <n v="3"/>
    <x v="1"/>
    <x v="0"/>
  </r>
  <r>
    <d v="2020-05-03T00:00:00"/>
    <n v="4"/>
    <x v="3"/>
    <n v="342.90899999999999"/>
    <n v="5"/>
    <x v="2"/>
    <x v="1"/>
  </r>
  <r>
    <d v="2021-09-28T00:00:00"/>
    <n v="4"/>
    <x v="5"/>
    <n v="198.834"/>
    <n v="1"/>
    <x v="2"/>
    <x v="3"/>
  </r>
  <r>
    <d v="2021-09-29T00:00:00"/>
    <n v="2"/>
    <x v="4"/>
    <n v="405.24799999999999"/>
    <n v="5"/>
    <x v="3"/>
    <x v="1"/>
  </r>
  <r>
    <d v="2021-02-12T00:00:00"/>
    <n v="3"/>
    <x v="3"/>
    <n v="314.34899999999999"/>
    <n v="7"/>
    <x v="0"/>
    <x v="2"/>
  </r>
  <r>
    <d v="2021-12-13T00:00:00"/>
    <n v="4"/>
    <x v="4"/>
    <n v="140.38499999999999"/>
    <n v="4"/>
    <x v="2"/>
    <x v="6"/>
  </r>
  <r>
    <d v="2020-12-04T00:00:00"/>
    <n v="4"/>
    <x v="0"/>
    <n v="306.98"/>
    <n v="4"/>
    <x v="2"/>
    <x v="6"/>
  </r>
  <r>
    <d v="2020-10-20T00:00:00"/>
    <n v="3"/>
    <x v="2"/>
    <n v="345.70100000000002"/>
    <n v="1"/>
    <x v="0"/>
    <x v="3"/>
  </r>
  <r>
    <d v="2020-09-04T00:00:00"/>
    <n v="4"/>
    <x v="1"/>
    <n v="303.95699999999999"/>
    <n v="7"/>
    <x v="2"/>
    <x v="2"/>
  </r>
  <r>
    <d v="2020-02-24T00:00:00"/>
    <n v="4"/>
    <x v="2"/>
    <n v="180.22"/>
    <n v="5"/>
    <x v="2"/>
    <x v="1"/>
  </r>
  <r>
    <d v="2021-11-20T00:00:00"/>
    <n v="4"/>
    <x v="4"/>
    <n v="153.38200000000001"/>
    <n v="1"/>
    <x v="2"/>
    <x v="3"/>
  </r>
  <r>
    <d v="2020-08-02T00:00:00"/>
    <n v="5"/>
    <x v="4"/>
    <n v="107.357"/>
    <n v="7"/>
    <x v="1"/>
    <x v="2"/>
  </r>
  <r>
    <d v="2021-04-22T00:00:00"/>
    <n v="5"/>
    <x v="0"/>
    <n v="353.35199999999998"/>
    <n v="3"/>
    <x v="1"/>
    <x v="0"/>
  </r>
  <r>
    <d v="2020-09-07T00:00:00"/>
    <n v="4"/>
    <x v="1"/>
    <n v="486.46999999999997"/>
    <n v="4"/>
    <x v="2"/>
    <x v="6"/>
  </r>
  <r>
    <d v="2021-11-14T00:00:00"/>
    <n v="4"/>
    <x v="2"/>
    <n v="374.22300000000001"/>
    <n v="3"/>
    <x v="2"/>
    <x v="0"/>
  </r>
  <r>
    <d v="2020-09-24T00:00:00"/>
    <n v="4"/>
    <x v="4"/>
    <n v="323.75799999999998"/>
    <n v="5"/>
    <x v="2"/>
    <x v="1"/>
  </r>
  <r>
    <d v="2021-02-16T00:00:00"/>
    <n v="1"/>
    <x v="2"/>
    <n v="451.37299999999993"/>
    <n v="5"/>
    <x v="4"/>
    <x v="1"/>
  </r>
  <r>
    <d v="2021-12-04T00:00:00"/>
    <n v="1"/>
    <x v="5"/>
    <n v="714.54600000000005"/>
    <n v="7"/>
    <x v="4"/>
    <x v="2"/>
  </r>
  <r>
    <d v="2021-10-01T00:00:00"/>
    <n v="5"/>
    <x v="1"/>
    <n v="200.572"/>
    <n v="1"/>
    <x v="1"/>
    <x v="3"/>
  </r>
  <r>
    <d v="2020-02-01T00:00:00"/>
    <n v="4"/>
    <x v="1"/>
    <n v="236.90300000000002"/>
    <n v="5"/>
    <x v="2"/>
    <x v="1"/>
  </r>
  <r>
    <d v="2020-07-07T00:00:00"/>
    <n v="4"/>
    <x v="0"/>
    <n v="215.87600000000003"/>
    <n v="2"/>
    <x v="2"/>
    <x v="5"/>
  </r>
  <r>
    <d v="2020-10-04T00:00:00"/>
    <n v="4"/>
    <x v="5"/>
    <n v="278.7"/>
    <n v="1"/>
    <x v="2"/>
    <x v="3"/>
  </r>
  <r>
    <d v="2020-06-17T00:00:00"/>
    <n v="3"/>
    <x v="5"/>
    <n v="346.98099999999999"/>
    <n v="6"/>
    <x v="0"/>
    <x v="4"/>
  </r>
  <r>
    <d v="2020-12-16T00:00:00"/>
    <n v="5"/>
    <x v="4"/>
    <n v="205.70700000000002"/>
    <n v="5"/>
    <x v="1"/>
    <x v="1"/>
  </r>
  <r>
    <d v="2020-01-18T00:00:00"/>
    <n v="3"/>
    <x v="4"/>
    <n v="230.24899999999997"/>
    <n v="1"/>
    <x v="0"/>
    <x v="3"/>
  </r>
  <r>
    <d v="2020-09-03T00:00:00"/>
    <n v="3"/>
    <x v="3"/>
    <n v="223.98600000000002"/>
    <n v="4"/>
    <x v="0"/>
    <x v="6"/>
  </r>
  <r>
    <d v="2020-02-22T00:00:00"/>
    <n v="4"/>
    <x v="5"/>
    <n v="438.25400000000002"/>
    <n v="1"/>
    <x v="2"/>
    <x v="3"/>
  </r>
  <r>
    <d v="2021-04-02T00:00:00"/>
    <n v="4"/>
    <x v="0"/>
    <n v="431.40600000000006"/>
    <n v="1"/>
    <x v="2"/>
    <x v="3"/>
  </r>
  <r>
    <d v="2020-01-03T00:00:00"/>
    <n v="4"/>
    <x v="0"/>
    <n v="475.98199999999997"/>
    <n v="1"/>
    <x v="2"/>
    <x v="3"/>
  </r>
  <r>
    <d v="2021-04-15T00:00:00"/>
    <n v="4"/>
    <x v="0"/>
    <n v="164.499"/>
    <n v="4"/>
    <x v="2"/>
    <x v="6"/>
  </r>
  <r>
    <d v="2020-08-09T00:00:00"/>
    <n v="4"/>
    <x v="5"/>
    <n v="469.24399999999997"/>
    <n v="6"/>
    <x v="2"/>
    <x v="4"/>
  </r>
  <r>
    <d v="2021-11-20T00:00:00"/>
    <n v="4"/>
    <x v="2"/>
    <n v="368.02100000000002"/>
    <n v="3"/>
    <x v="2"/>
    <x v="0"/>
  </r>
  <r>
    <d v="2020-05-13T00:00:00"/>
    <n v="4"/>
    <x v="1"/>
    <n v="487.10399999999998"/>
    <n v="5"/>
    <x v="2"/>
    <x v="1"/>
  </r>
  <r>
    <d v="2020-06-05T00:00:00"/>
    <n v="4"/>
    <x v="5"/>
    <n v="396.04699999999997"/>
    <n v="5"/>
    <x v="2"/>
    <x v="1"/>
  </r>
  <r>
    <d v="2020-07-11T00:00:00"/>
    <n v="5"/>
    <x v="4"/>
    <n v="433.98900000000003"/>
    <n v="2"/>
    <x v="1"/>
    <x v="5"/>
  </r>
  <r>
    <d v="2021-03-19T00:00:00"/>
    <n v="3"/>
    <x v="4"/>
    <n v="166.01400000000001"/>
    <n v="7"/>
    <x v="0"/>
    <x v="2"/>
  </r>
  <r>
    <d v="2021-06-29T00:00:00"/>
    <n v="5"/>
    <x v="5"/>
    <n v="275.04599999999999"/>
    <n v="5"/>
    <x v="1"/>
    <x v="1"/>
  </r>
  <r>
    <d v="2020-10-09T00:00:00"/>
    <n v="1"/>
    <x v="2"/>
    <n v="434.90500000000003"/>
    <n v="7"/>
    <x v="4"/>
    <x v="2"/>
  </r>
  <r>
    <d v="2020-03-24T00:00:00"/>
    <n v="3"/>
    <x v="2"/>
    <n v="475.78000000000003"/>
    <n v="5"/>
    <x v="0"/>
    <x v="1"/>
  </r>
  <r>
    <d v="2020-08-11T00:00:00"/>
    <n v="3"/>
    <x v="0"/>
    <n v="238.33099999999999"/>
    <n v="5"/>
    <x v="0"/>
    <x v="1"/>
  </r>
  <r>
    <d v="2020-04-05T00:00:00"/>
    <n v="3"/>
    <x v="0"/>
    <n v="435.79200000000003"/>
    <n v="1"/>
    <x v="0"/>
    <x v="3"/>
  </r>
  <r>
    <d v="2020-03-01T00:00:00"/>
    <n v="5"/>
    <x v="0"/>
    <n v="132.11199999999999"/>
    <n v="5"/>
    <x v="1"/>
    <x v="1"/>
  </r>
  <r>
    <d v="2020-02-05T00:00:00"/>
    <n v="5"/>
    <x v="0"/>
    <n v="491.94899999999996"/>
    <n v="1"/>
    <x v="1"/>
    <x v="3"/>
  </r>
  <r>
    <d v="2020-03-14T00:00:00"/>
    <n v="1"/>
    <x v="5"/>
    <n v="109.94200000000001"/>
    <n v="5"/>
    <x v="4"/>
    <x v="1"/>
  </r>
  <r>
    <d v="2021-06-11T00:00:00"/>
    <n v="3"/>
    <x v="3"/>
    <n v="473.75"/>
    <n v="1"/>
    <x v="0"/>
    <x v="3"/>
  </r>
  <r>
    <d v="2020-07-07T00:00:00"/>
    <n v="3"/>
    <x v="0"/>
    <n v="135.51"/>
    <n v="1"/>
    <x v="0"/>
    <x v="3"/>
  </r>
  <r>
    <d v="2020-06-29T00:00:00"/>
    <n v="3"/>
    <x v="5"/>
    <n v="295.81"/>
    <n v="4"/>
    <x v="0"/>
    <x v="6"/>
  </r>
  <r>
    <d v="2021-10-27T00:00:00"/>
    <n v="3"/>
    <x v="5"/>
    <n v="132.589"/>
    <n v="1"/>
    <x v="0"/>
    <x v="3"/>
  </r>
  <r>
    <d v="2021-03-01T00:00:00"/>
    <n v="5"/>
    <x v="2"/>
    <n v="497.375"/>
    <n v="5"/>
    <x v="1"/>
    <x v="1"/>
  </r>
  <r>
    <d v="2020-02-07T00:00:00"/>
    <n v="1"/>
    <x v="4"/>
    <n v="449.41400000000004"/>
    <n v="5"/>
    <x v="4"/>
    <x v="1"/>
  </r>
  <r>
    <d v="2020-04-02T00:00:00"/>
    <n v="3"/>
    <x v="2"/>
    <n v="458.74799999999993"/>
    <n v="1"/>
    <x v="0"/>
    <x v="3"/>
  </r>
  <r>
    <d v="2021-04-09T00:00:00"/>
    <n v="5"/>
    <x v="1"/>
    <n v="161.19900000000001"/>
    <n v="6"/>
    <x v="1"/>
    <x v="4"/>
  </r>
  <r>
    <d v="2021-08-29T00:00:00"/>
    <n v="3"/>
    <x v="5"/>
    <n v="315.45100000000002"/>
    <n v="1"/>
    <x v="0"/>
    <x v="3"/>
  </r>
  <r>
    <d v="2020-09-07T00:00:00"/>
    <n v="5"/>
    <x v="4"/>
    <n v="396.08499999999998"/>
    <n v="6"/>
    <x v="1"/>
    <x v="4"/>
  </r>
  <r>
    <d v="2020-03-11T00:00:00"/>
    <n v="5"/>
    <x v="0"/>
    <n v="303.983"/>
    <n v="1"/>
    <x v="1"/>
    <x v="3"/>
  </r>
  <r>
    <d v="2021-07-09T00:00:00"/>
    <n v="5"/>
    <x v="5"/>
    <n v="366.49400000000003"/>
    <n v="4"/>
    <x v="1"/>
    <x v="6"/>
  </r>
  <r>
    <d v="2021-12-08T00:00:00"/>
    <n v="5"/>
    <x v="4"/>
    <n v="333.517"/>
    <n v="4"/>
    <x v="1"/>
    <x v="6"/>
  </r>
  <r>
    <d v="2021-02-15T00:00:00"/>
    <n v="2"/>
    <x v="3"/>
    <n v="336.00599999999997"/>
    <n v="5"/>
    <x v="3"/>
    <x v="1"/>
  </r>
  <r>
    <d v="2020-09-20T00:00:00"/>
    <n v="3"/>
    <x v="1"/>
    <n v="205.31"/>
    <n v="1"/>
    <x v="0"/>
    <x v="3"/>
  </r>
  <r>
    <d v="2020-01-18T00:00:00"/>
    <n v="5"/>
    <x v="4"/>
    <n v="397.392"/>
    <n v="1"/>
    <x v="1"/>
    <x v="3"/>
  </r>
  <r>
    <d v="2020-01-18T00:00:00"/>
    <n v="5"/>
    <x v="0"/>
    <n v="109.702"/>
    <n v="3"/>
    <x v="1"/>
    <x v="0"/>
  </r>
  <r>
    <d v="2021-12-05T00:00:00"/>
    <n v="4"/>
    <x v="5"/>
    <n v="513.495"/>
    <n v="1"/>
    <x v="2"/>
    <x v="3"/>
  </r>
  <r>
    <d v="2020-06-17T00:00:00"/>
    <n v="1"/>
    <x v="5"/>
    <n v="271.89499999999998"/>
    <n v="1"/>
    <x v="4"/>
    <x v="3"/>
  </r>
  <r>
    <d v="2020-12-10T00:00:00"/>
    <n v="5"/>
    <x v="5"/>
    <n v="279.53699999999998"/>
    <n v="1"/>
    <x v="1"/>
    <x v="3"/>
  </r>
  <r>
    <d v="2021-01-18T00:00:00"/>
    <n v="4"/>
    <x v="2"/>
    <n v="261.76900000000001"/>
    <n v="1"/>
    <x v="2"/>
    <x v="3"/>
  </r>
  <r>
    <d v="2020-05-19T00:00:00"/>
    <n v="1"/>
    <x v="1"/>
    <n v="494.38400000000001"/>
    <n v="3"/>
    <x v="4"/>
    <x v="0"/>
  </r>
  <r>
    <d v="2020-11-24T00:00:00"/>
    <n v="1"/>
    <x v="0"/>
    <n v="293.77800000000002"/>
    <n v="4"/>
    <x v="4"/>
    <x v="6"/>
  </r>
  <r>
    <d v="2020-05-08T00:00:00"/>
    <n v="5"/>
    <x v="5"/>
    <n v="279.363"/>
    <n v="1"/>
    <x v="1"/>
    <x v="3"/>
  </r>
  <r>
    <d v="2020-01-10T00:00:00"/>
    <n v="3"/>
    <x v="0"/>
    <n v="177.50899999999999"/>
    <n v="1"/>
    <x v="0"/>
    <x v="3"/>
  </r>
  <r>
    <d v="2021-01-10T00:00:00"/>
    <n v="2"/>
    <x v="0"/>
    <n v="370.77699999999999"/>
    <n v="5"/>
    <x v="3"/>
    <x v="1"/>
  </r>
  <r>
    <d v="2021-02-28T00:00:00"/>
    <n v="3"/>
    <x v="5"/>
    <n v="181.34700000000001"/>
    <n v="2"/>
    <x v="0"/>
    <x v="5"/>
  </r>
  <r>
    <d v="2020-07-23T00:00:00"/>
    <n v="4"/>
    <x v="1"/>
    <n v="400.46600000000001"/>
    <n v="6"/>
    <x v="2"/>
    <x v="4"/>
  </r>
  <r>
    <d v="2021-08-21T00:00:00"/>
    <n v="4"/>
    <x v="4"/>
    <n v="106.425"/>
    <n v="2"/>
    <x v="2"/>
    <x v="5"/>
  </r>
  <r>
    <d v="2021-01-18T00:00:00"/>
    <n v="3"/>
    <x v="2"/>
    <n v="438.89"/>
    <n v="4"/>
    <x v="0"/>
    <x v="6"/>
  </r>
  <r>
    <d v="2021-08-04T00:00:00"/>
    <n v="1"/>
    <x v="3"/>
    <n v="472.16700000000003"/>
    <n v="1"/>
    <x v="4"/>
    <x v="3"/>
  </r>
  <r>
    <d v="2021-07-30T00:00:00"/>
    <n v="5"/>
    <x v="0"/>
    <n v="301.39999999999998"/>
    <n v="6"/>
    <x v="1"/>
    <x v="4"/>
  </r>
  <r>
    <d v="2021-03-14T00:00:00"/>
    <n v="4"/>
    <x v="0"/>
    <n v="236.53899999999999"/>
    <n v="3"/>
    <x v="2"/>
    <x v="0"/>
  </r>
  <r>
    <d v="2020-06-04T00:00:00"/>
    <n v="3"/>
    <x v="5"/>
    <n v="307.12900000000002"/>
    <n v="3"/>
    <x v="0"/>
    <x v="0"/>
  </r>
  <r>
    <d v="2021-03-28T00:00:00"/>
    <n v="2"/>
    <x v="5"/>
    <n v="468.46199999999999"/>
    <n v="5"/>
    <x v="3"/>
    <x v="1"/>
  </r>
  <r>
    <d v="2021-01-21T00:00:00"/>
    <n v="5"/>
    <x v="4"/>
    <n v="147.05799999999999"/>
    <n v="7"/>
    <x v="1"/>
    <x v="2"/>
  </r>
  <r>
    <d v="2021-02-22T00:00:00"/>
    <n v="3"/>
    <x v="0"/>
    <n v="224.89499999999998"/>
    <n v="7"/>
    <x v="0"/>
    <x v="2"/>
  </r>
  <r>
    <d v="2020-12-18T00:00:00"/>
    <n v="4"/>
    <x v="0"/>
    <n v="282.74599999999998"/>
    <n v="5"/>
    <x v="2"/>
    <x v="1"/>
  </r>
  <r>
    <d v="2020-09-17T00:00:00"/>
    <n v="5"/>
    <x v="1"/>
    <n v="109.998"/>
    <n v="5"/>
    <x v="1"/>
    <x v="1"/>
  </r>
  <r>
    <d v="2020-06-23T00:00:00"/>
    <n v="2"/>
    <x v="1"/>
    <n v="488.86800000000005"/>
    <n v="1"/>
    <x v="3"/>
    <x v="3"/>
  </r>
  <r>
    <d v="2020-03-30T00:00:00"/>
    <n v="3"/>
    <x v="5"/>
    <n v="414.428"/>
    <n v="3"/>
    <x v="0"/>
    <x v="0"/>
  </r>
  <r>
    <d v="2021-07-29T00:00:00"/>
    <n v="4"/>
    <x v="0"/>
    <n v="126.60299999999999"/>
    <n v="1"/>
    <x v="2"/>
    <x v="3"/>
  </r>
  <r>
    <d v="2021-10-02T00:00:00"/>
    <n v="1"/>
    <x v="1"/>
    <n v="386.05399999999997"/>
    <n v="7"/>
    <x v="4"/>
    <x v="2"/>
  </r>
  <r>
    <d v="2021-09-18T00:00:00"/>
    <n v="4"/>
    <x v="5"/>
    <n v="337.911"/>
    <n v="1"/>
    <x v="2"/>
    <x v="3"/>
  </r>
  <r>
    <d v="2020-06-03T00:00:00"/>
    <n v="1"/>
    <x v="0"/>
    <n v="354.50200000000001"/>
    <n v="1"/>
    <x v="4"/>
    <x v="3"/>
  </r>
  <r>
    <d v="2020-11-19T00:00:00"/>
    <n v="5"/>
    <x v="0"/>
    <n v="372.67199999999997"/>
    <n v="1"/>
    <x v="1"/>
    <x v="3"/>
  </r>
  <r>
    <d v="2021-10-17T00:00:00"/>
    <n v="5"/>
    <x v="5"/>
    <n v="458.64799999999997"/>
    <n v="4"/>
    <x v="1"/>
    <x v="6"/>
  </r>
  <r>
    <d v="2021-01-30T00:00:00"/>
    <n v="3"/>
    <x v="0"/>
    <n v="185.84800000000001"/>
    <n v="1"/>
    <x v="0"/>
    <x v="3"/>
  </r>
  <r>
    <d v="2020-02-05T00:00:00"/>
    <n v="4"/>
    <x v="0"/>
    <n v="251.11999999999998"/>
    <n v="1"/>
    <x v="2"/>
    <x v="3"/>
  </r>
  <r>
    <d v="2020-11-30T00:00:00"/>
    <n v="4"/>
    <x v="4"/>
    <n v="331.52499999999998"/>
    <n v="3"/>
    <x v="2"/>
    <x v="0"/>
  </r>
  <r>
    <d v="2021-01-18T00:00:00"/>
    <n v="3"/>
    <x v="0"/>
    <n v="154.416"/>
    <n v="2"/>
    <x v="0"/>
    <x v="5"/>
  </r>
  <r>
    <d v="2021-09-11T00:00:00"/>
    <n v="2"/>
    <x v="5"/>
    <n v="218.529"/>
    <n v="5"/>
    <x v="3"/>
    <x v="1"/>
  </r>
  <r>
    <d v="2021-01-15T00:00:00"/>
    <n v="3"/>
    <x v="4"/>
    <n v="294.71699999999998"/>
    <n v="5"/>
    <x v="0"/>
    <x v="1"/>
  </r>
  <r>
    <d v="2020-10-08T00:00:00"/>
    <n v="3"/>
    <x v="5"/>
    <n v="189.327"/>
    <n v="3"/>
    <x v="0"/>
    <x v="0"/>
  </r>
  <r>
    <d v="2020-11-26T00:00:00"/>
    <n v="3"/>
    <x v="2"/>
    <n v="243.47800000000001"/>
    <n v="4"/>
    <x v="0"/>
    <x v="6"/>
  </r>
  <r>
    <d v="2021-06-16T00:00:00"/>
    <n v="4"/>
    <x v="3"/>
    <n v="285.73699999999997"/>
    <n v="1"/>
    <x v="2"/>
    <x v="3"/>
  </r>
  <r>
    <d v="2020-03-28T00:00:00"/>
    <n v="3"/>
    <x v="1"/>
    <n v="101.14099999999999"/>
    <n v="4"/>
    <x v="0"/>
    <x v="6"/>
  </r>
  <r>
    <d v="2020-06-07T00:00:00"/>
    <n v="3"/>
    <x v="1"/>
    <n v="347.02100000000002"/>
    <n v="1"/>
    <x v="0"/>
    <x v="3"/>
  </r>
  <r>
    <d v="2020-10-07T00:00:00"/>
    <n v="5"/>
    <x v="5"/>
    <n v="385.029"/>
    <n v="5"/>
    <x v="1"/>
    <x v="1"/>
  </r>
  <r>
    <d v="2020-05-15T00:00:00"/>
    <n v="5"/>
    <x v="0"/>
    <n v="388.315"/>
    <n v="5"/>
    <x v="1"/>
    <x v="1"/>
  </r>
  <r>
    <d v="2021-08-15T00:00:00"/>
    <n v="2"/>
    <x v="5"/>
    <n v="360.10399999999998"/>
    <n v="6"/>
    <x v="3"/>
    <x v="4"/>
  </r>
  <r>
    <d v="2020-03-18T00:00:00"/>
    <n v="4"/>
    <x v="5"/>
    <n v="271.14499999999998"/>
    <n v="2"/>
    <x v="2"/>
    <x v="5"/>
  </r>
  <r>
    <d v="2020-06-09T00:00:00"/>
    <n v="4"/>
    <x v="3"/>
    <n v="317.75599999999997"/>
    <n v="2"/>
    <x v="2"/>
    <x v="5"/>
  </r>
  <r>
    <d v="2021-12-25T00:00:00"/>
    <n v="3"/>
    <x v="0"/>
    <n v="794.18000000000006"/>
    <n v="6"/>
    <x v="0"/>
    <x v="4"/>
  </r>
  <r>
    <d v="2021-02-04T00:00:00"/>
    <n v="3"/>
    <x v="3"/>
    <n v="337.11"/>
    <n v="6"/>
    <x v="0"/>
    <x v="4"/>
  </r>
  <r>
    <d v="2020-11-02T00:00:00"/>
    <n v="3"/>
    <x v="0"/>
    <n v="241.80199999999999"/>
    <n v="1"/>
    <x v="0"/>
    <x v="3"/>
  </r>
  <r>
    <d v="2021-09-26T00:00:00"/>
    <n v="4"/>
    <x v="0"/>
    <n v="131.13800000000001"/>
    <n v="2"/>
    <x v="2"/>
    <x v="5"/>
  </r>
  <r>
    <d v="2021-04-02T00:00:00"/>
    <n v="3"/>
    <x v="3"/>
    <n v="137.69999999999999"/>
    <n v="1"/>
    <x v="0"/>
    <x v="3"/>
  </r>
  <r>
    <d v="2021-06-05T00:00:00"/>
    <n v="4"/>
    <x v="0"/>
    <n v="358.142"/>
    <n v="5"/>
    <x v="2"/>
    <x v="1"/>
  </r>
  <r>
    <d v="2020-11-02T00:00:00"/>
    <n v="1"/>
    <x v="2"/>
    <n v="410.72899999999998"/>
    <n v="1"/>
    <x v="4"/>
    <x v="3"/>
  </r>
  <r>
    <d v="2021-01-29T00:00:00"/>
    <n v="1"/>
    <x v="2"/>
    <n v="372.98"/>
    <n v="1"/>
    <x v="4"/>
    <x v="3"/>
  </r>
  <r>
    <d v="2021-12-11T00:00:00"/>
    <n v="4"/>
    <x v="0"/>
    <n v="796.57500000000005"/>
    <n v="1"/>
    <x v="2"/>
    <x v="3"/>
  </r>
  <r>
    <d v="2021-07-31T00:00:00"/>
    <n v="4"/>
    <x v="5"/>
    <n v="210.256"/>
    <n v="5"/>
    <x v="2"/>
    <x v="1"/>
  </r>
  <r>
    <d v="2020-05-21T00:00:00"/>
    <n v="1"/>
    <x v="0"/>
    <n v="371.92700000000002"/>
    <n v="3"/>
    <x v="4"/>
    <x v="0"/>
  </r>
  <r>
    <d v="2021-11-22T00:00:00"/>
    <n v="4"/>
    <x v="2"/>
    <n v="257.14099999999996"/>
    <n v="1"/>
    <x v="2"/>
    <x v="3"/>
  </r>
  <r>
    <d v="2021-11-14T00:00:00"/>
    <n v="4"/>
    <x v="0"/>
    <n v="117.18599999999999"/>
    <n v="7"/>
    <x v="2"/>
    <x v="2"/>
  </r>
  <r>
    <d v="2020-03-21T00:00:00"/>
    <n v="1"/>
    <x v="2"/>
    <n v="365.91500000000002"/>
    <n v="1"/>
    <x v="4"/>
    <x v="3"/>
  </r>
  <r>
    <d v="2021-02-01T00:00:00"/>
    <n v="4"/>
    <x v="0"/>
    <n v="131.35399999999998"/>
    <n v="1"/>
    <x v="2"/>
    <x v="3"/>
  </r>
  <r>
    <d v="2020-12-05T00:00:00"/>
    <n v="1"/>
    <x v="5"/>
    <n v="305.30900000000003"/>
    <n v="1"/>
    <x v="4"/>
    <x v="3"/>
  </r>
  <r>
    <d v="2021-04-20T00:00:00"/>
    <n v="3"/>
    <x v="3"/>
    <n v="268.89800000000002"/>
    <n v="5"/>
    <x v="0"/>
    <x v="1"/>
  </r>
  <r>
    <d v="2021-07-07T00:00:00"/>
    <n v="2"/>
    <x v="5"/>
    <n v="378.82"/>
    <n v="7"/>
    <x v="3"/>
    <x v="2"/>
  </r>
  <r>
    <d v="2021-12-04T00:00:00"/>
    <n v="4"/>
    <x v="5"/>
    <n v="183.77600000000001"/>
    <n v="4"/>
    <x v="2"/>
    <x v="6"/>
  </r>
  <r>
    <d v="2021-11-20T00:00:00"/>
    <n v="4"/>
    <x v="4"/>
    <n v="125.928"/>
    <n v="1"/>
    <x v="2"/>
    <x v="3"/>
  </r>
  <r>
    <d v="2021-05-25T00:00:00"/>
    <n v="3"/>
    <x v="5"/>
    <n v="354.50100000000003"/>
    <n v="6"/>
    <x v="0"/>
    <x v="4"/>
  </r>
  <r>
    <d v="2020-03-26T00:00:00"/>
    <n v="4"/>
    <x v="5"/>
    <n v="423.971"/>
    <n v="5"/>
    <x v="2"/>
    <x v="1"/>
  </r>
  <r>
    <d v="2021-11-06T00:00:00"/>
    <n v="2"/>
    <x v="0"/>
    <n v="108.68599999999999"/>
    <n v="1"/>
    <x v="3"/>
    <x v="3"/>
  </r>
  <r>
    <d v="2020-10-09T00:00:00"/>
    <n v="1"/>
    <x v="5"/>
    <n v="113.506"/>
    <n v="6"/>
    <x v="4"/>
    <x v="4"/>
  </r>
  <r>
    <d v="2020-02-20T00:00:00"/>
    <n v="2"/>
    <x v="0"/>
    <n v="303.86099999999999"/>
    <n v="5"/>
    <x v="3"/>
    <x v="1"/>
  </r>
  <r>
    <d v="2020-05-01T00:00:00"/>
    <n v="3"/>
    <x v="1"/>
    <n v="209.54299999999998"/>
    <n v="2"/>
    <x v="0"/>
    <x v="5"/>
  </r>
  <r>
    <d v="2021-10-05T00:00:00"/>
    <n v="3"/>
    <x v="3"/>
    <n v="415.72500000000002"/>
    <n v="1"/>
    <x v="0"/>
    <x v="3"/>
  </r>
  <r>
    <d v="2020-03-14T00:00:00"/>
    <n v="1"/>
    <x v="4"/>
    <n v="403.52699999999999"/>
    <n v="7"/>
    <x v="4"/>
    <x v="2"/>
  </r>
  <r>
    <d v="2020-11-07T00:00:00"/>
    <n v="1"/>
    <x v="0"/>
    <n v="367.18600000000004"/>
    <n v="5"/>
    <x v="4"/>
    <x v="1"/>
  </r>
  <r>
    <d v="2021-06-07T00:00:00"/>
    <n v="1"/>
    <x v="5"/>
    <n v="362.15100000000001"/>
    <n v="1"/>
    <x v="4"/>
    <x v="3"/>
  </r>
  <r>
    <d v="2021-01-23T00:00:00"/>
    <n v="4"/>
    <x v="1"/>
    <n v="172.54599999999999"/>
    <n v="5"/>
    <x v="2"/>
    <x v="1"/>
  </r>
  <r>
    <d v="2020-02-26T00:00:00"/>
    <n v="4"/>
    <x v="5"/>
    <n v="491.85500000000002"/>
    <n v="1"/>
    <x v="2"/>
    <x v="3"/>
  </r>
  <r>
    <d v="2021-09-19T00:00:00"/>
    <n v="3"/>
    <x v="0"/>
    <n v="289.38800000000003"/>
    <n v="2"/>
    <x v="0"/>
    <x v="5"/>
  </r>
  <r>
    <d v="2021-01-02T00:00:00"/>
    <n v="1"/>
    <x v="3"/>
    <n v="496.62099999999998"/>
    <n v="3"/>
    <x v="4"/>
    <x v="0"/>
  </r>
  <r>
    <d v="2021-09-26T00:00:00"/>
    <n v="4"/>
    <x v="1"/>
    <n v="407.05700000000002"/>
    <n v="2"/>
    <x v="2"/>
    <x v="5"/>
  </r>
  <r>
    <d v="2020-06-03T00:00:00"/>
    <n v="4"/>
    <x v="1"/>
    <n v="223.28100000000001"/>
    <n v="5"/>
    <x v="2"/>
    <x v="1"/>
  </r>
  <r>
    <d v="2020-11-12T00:00:00"/>
    <n v="1"/>
    <x v="0"/>
    <n v="478.71800000000002"/>
    <n v="7"/>
    <x v="4"/>
    <x v="2"/>
  </r>
  <r>
    <d v="2020-11-05T00:00:00"/>
    <n v="1"/>
    <x v="0"/>
    <n v="401.04899999999998"/>
    <n v="4"/>
    <x v="4"/>
    <x v="6"/>
  </r>
  <r>
    <d v="2021-08-04T00:00:00"/>
    <n v="3"/>
    <x v="3"/>
    <n v="434.72399999999999"/>
    <n v="1"/>
    <x v="0"/>
    <x v="3"/>
  </r>
  <r>
    <d v="2021-08-30T00:00:00"/>
    <n v="2"/>
    <x v="4"/>
    <n v="164.05500000000001"/>
    <n v="1"/>
    <x v="3"/>
    <x v="3"/>
  </r>
  <r>
    <d v="2021-08-16T00:00:00"/>
    <n v="3"/>
    <x v="0"/>
    <n v="143.03399999999999"/>
    <n v="5"/>
    <x v="0"/>
    <x v="1"/>
  </r>
  <r>
    <d v="2020-11-09T00:00:00"/>
    <n v="4"/>
    <x v="2"/>
    <n v="258.40100000000001"/>
    <n v="1"/>
    <x v="2"/>
    <x v="3"/>
  </r>
  <r>
    <d v="2021-06-07T00:00:00"/>
    <n v="3"/>
    <x v="5"/>
    <n v="202.70499999999998"/>
    <n v="6"/>
    <x v="0"/>
    <x v="4"/>
  </r>
  <r>
    <d v="2020-12-15T00:00:00"/>
    <n v="5"/>
    <x v="5"/>
    <n v="230.53000000000003"/>
    <n v="5"/>
    <x v="1"/>
    <x v="1"/>
  </r>
  <r>
    <d v="2020-07-14T00:00:00"/>
    <n v="1"/>
    <x v="1"/>
    <n v="290.03800000000001"/>
    <n v="6"/>
    <x v="4"/>
    <x v="4"/>
  </r>
  <r>
    <d v="2021-04-15T00:00:00"/>
    <n v="1"/>
    <x v="1"/>
    <n v="283.49099999999999"/>
    <n v="3"/>
    <x v="4"/>
    <x v="0"/>
  </r>
  <r>
    <d v="2020-10-17T00:00:00"/>
    <n v="1"/>
    <x v="5"/>
    <n v="498.00900000000001"/>
    <n v="3"/>
    <x v="4"/>
    <x v="0"/>
  </r>
  <r>
    <d v="2021-01-02T00:00:00"/>
    <n v="3"/>
    <x v="1"/>
    <n v="296.32800000000003"/>
    <n v="5"/>
    <x v="0"/>
    <x v="1"/>
  </r>
  <r>
    <d v="2021-09-01T00:00:00"/>
    <n v="4"/>
    <x v="1"/>
    <n v="422.23999999999995"/>
    <n v="1"/>
    <x v="2"/>
    <x v="3"/>
  </r>
  <r>
    <d v="2020-01-30T00:00:00"/>
    <n v="4"/>
    <x v="0"/>
    <n v="201.44900000000001"/>
    <n v="5"/>
    <x v="2"/>
    <x v="1"/>
  </r>
  <r>
    <d v="2020-06-24T00:00:00"/>
    <n v="4"/>
    <x v="2"/>
    <n v="356.65500000000003"/>
    <n v="5"/>
    <x v="2"/>
    <x v="1"/>
  </r>
  <r>
    <d v="2020-11-27T00:00:00"/>
    <n v="5"/>
    <x v="1"/>
    <n v="197.69800000000001"/>
    <n v="2"/>
    <x v="1"/>
    <x v="5"/>
  </r>
  <r>
    <d v="2021-07-26T00:00:00"/>
    <n v="1"/>
    <x v="3"/>
    <n v="367.58199999999999"/>
    <n v="5"/>
    <x v="4"/>
    <x v="1"/>
  </r>
  <r>
    <d v="2021-06-30T00:00:00"/>
    <n v="1"/>
    <x v="1"/>
    <n v="387.53399999999999"/>
    <n v="1"/>
    <x v="4"/>
    <x v="3"/>
  </r>
  <r>
    <d v="2020-02-14T00:00:00"/>
    <n v="1"/>
    <x v="1"/>
    <n v="250.977"/>
    <n v="5"/>
    <x v="4"/>
    <x v="1"/>
  </r>
  <r>
    <d v="2021-04-22T00:00:00"/>
    <n v="4"/>
    <x v="3"/>
    <n v="104.63199999999999"/>
    <n v="5"/>
    <x v="2"/>
    <x v="1"/>
  </r>
  <r>
    <d v="2020-06-14T00:00:00"/>
    <n v="3"/>
    <x v="4"/>
    <n v="259.24400000000003"/>
    <n v="4"/>
    <x v="0"/>
    <x v="6"/>
  </r>
  <r>
    <d v="2021-12-13T00:00:00"/>
    <n v="3"/>
    <x v="4"/>
    <n v="850.77499999999998"/>
    <n v="1"/>
    <x v="0"/>
    <x v="3"/>
  </r>
  <r>
    <d v="2020-11-02T00:00:00"/>
    <n v="1"/>
    <x v="2"/>
    <n v="234.75399999999999"/>
    <n v="5"/>
    <x v="4"/>
    <x v="1"/>
  </r>
  <r>
    <d v="2020-02-02T00:00:00"/>
    <n v="3"/>
    <x v="5"/>
    <n v="108.309"/>
    <n v="5"/>
    <x v="0"/>
    <x v="1"/>
  </r>
  <r>
    <d v="2020-06-30T00:00:00"/>
    <n v="1"/>
    <x v="3"/>
    <n v="404.60700000000003"/>
    <n v="1"/>
    <x v="4"/>
    <x v="3"/>
  </r>
  <r>
    <d v="2020-02-08T00:00:00"/>
    <n v="1"/>
    <x v="1"/>
    <n v="317.30200000000002"/>
    <n v="1"/>
    <x v="4"/>
    <x v="3"/>
  </r>
  <r>
    <d v="2020-08-10T00:00:00"/>
    <n v="4"/>
    <x v="5"/>
    <n v="403.80900000000003"/>
    <n v="1"/>
    <x v="2"/>
    <x v="3"/>
  </r>
  <r>
    <d v="2021-10-20T00:00:00"/>
    <n v="3"/>
    <x v="0"/>
    <n v="419.77"/>
    <n v="6"/>
    <x v="0"/>
    <x v="4"/>
  </r>
  <r>
    <d v="2020-01-06T00:00:00"/>
    <n v="5"/>
    <x v="1"/>
    <n v="470.57900000000001"/>
    <n v="5"/>
    <x v="1"/>
    <x v="1"/>
  </r>
  <r>
    <d v="2021-06-16T00:00:00"/>
    <n v="4"/>
    <x v="5"/>
    <n v="114.21900000000001"/>
    <n v="3"/>
    <x v="2"/>
    <x v="0"/>
  </r>
  <r>
    <d v="2020-04-25T00:00:00"/>
    <n v="3"/>
    <x v="0"/>
    <n v="478.36800000000005"/>
    <n v="1"/>
    <x v="0"/>
    <x v="3"/>
  </r>
  <r>
    <d v="2020-03-07T00:00:00"/>
    <n v="1"/>
    <x v="2"/>
    <n v="310.05599999999998"/>
    <n v="6"/>
    <x v="4"/>
    <x v="4"/>
  </r>
  <r>
    <d v="2020-03-26T00:00:00"/>
    <n v="4"/>
    <x v="4"/>
    <n v="135.12200000000001"/>
    <n v="3"/>
    <x v="2"/>
    <x v="0"/>
  </r>
  <r>
    <d v="2021-06-22T00:00:00"/>
    <n v="3"/>
    <x v="0"/>
    <n v="124.09700000000001"/>
    <n v="2"/>
    <x v="0"/>
    <x v="5"/>
  </r>
  <r>
    <d v="2020-12-27T00:00:00"/>
    <n v="5"/>
    <x v="5"/>
    <n v="467.68500000000006"/>
    <n v="6"/>
    <x v="1"/>
    <x v="4"/>
  </r>
  <r>
    <d v="2021-02-12T00:00:00"/>
    <n v="3"/>
    <x v="4"/>
    <n v="268.221"/>
    <n v="5"/>
    <x v="0"/>
    <x v="1"/>
  </r>
  <r>
    <d v="2021-12-04T00:00:00"/>
    <n v="4"/>
    <x v="1"/>
    <n v="190.18599999999998"/>
    <n v="1"/>
    <x v="2"/>
    <x v="3"/>
  </r>
  <r>
    <d v="2021-10-25T00:00:00"/>
    <n v="3"/>
    <x v="2"/>
    <n v="495.851"/>
    <n v="5"/>
    <x v="0"/>
    <x v="1"/>
  </r>
  <r>
    <d v="2020-12-24T00:00:00"/>
    <n v="2"/>
    <x v="0"/>
    <n v="873.29200000000003"/>
    <n v="6"/>
    <x v="3"/>
    <x v="4"/>
  </r>
  <r>
    <d v="2021-07-28T00:00:00"/>
    <n v="3"/>
    <x v="4"/>
    <n v="261.738"/>
    <n v="5"/>
    <x v="0"/>
    <x v="1"/>
  </r>
  <r>
    <d v="2021-06-28T00:00:00"/>
    <n v="4"/>
    <x v="0"/>
    <n v="291.536"/>
    <n v="5"/>
    <x v="2"/>
    <x v="1"/>
  </r>
  <r>
    <d v="2021-03-01T00:00:00"/>
    <n v="4"/>
    <x v="1"/>
    <n v="479.654"/>
    <n v="7"/>
    <x v="2"/>
    <x v="2"/>
  </r>
  <r>
    <d v="2020-04-08T00:00:00"/>
    <n v="4"/>
    <x v="4"/>
    <n v="479.66300000000001"/>
    <n v="5"/>
    <x v="2"/>
    <x v="1"/>
  </r>
  <r>
    <d v="2020-01-12T00:00:00"/>
    <n v="3"/>
    <x v="3"/>
    <n v="243.71799999999999"/>
    <n v="1"/>
    <x v="0"/>
    <x v="3"/>
  </r>
  <r>
    <d v="2021-07-09T00:00:00"/>
    <n v="1"/>
    <x v="0"/>
    <n v="239.18299999999999"/>
    <n v="5"/>
    <x v="4"/>
    <x v="1"/>
  </r>
  <r>
    <d v="2021-11-06T00:00:00"/>
    <n v="1"/>
    <x v="5"/>
    <n v="452.81899999999996"/>
    <n v="3"/>
    <x v="4"/>
    <x v="0"/>
  </r>
  <r>
    <d v="2021-03-12T00:00:00"/>
    <n v="3"/>
    <x v="2"/>
    <n v="301.88400000000001"/>
    <n v="5"/>
    <x v="0"/>
    <x v="1"/>
  </r>
  <r>
    <d v="2021-05-22T00:00:00"/>
    <n v="5"/>
    <x v="0"/>
    <n v="272.798"/>
    <n v="2"/>
    <x v="1"/>
    <x v="5"/>
  </r>
  <r>
    <d v="2020-10-25T00:00:00"/>
    <n v="1"/>
    <x v="0"/>
    <n v="239.43299999999999"/>
    <n v="6"/>
    <x v="4"/>
    <x v="4"/>
  </r>
  <r>
    <d v="2020-05-10T00:00:00"/>
    <n v="4"/>
    <x v="5"/>
    <n v="489.24099999999999"/>
    <n v="6"/>
    <x v="2"/>
    <x v="4"/>
  </r>
  <r>
    <d v="2020-06-19T00:00:00"/>
    <n v="1"/>
    <x v="1"/>
    <n v="177.214"/>
    <n v="5"/>
    <x v="4"/>
    <x v="1"/>
  </r>
  <r>
    <d v="2020-07-27T00:00:00"/>
    <n v="1"/>
    <x v="5"/>
    <n v="350.88099999999997"/>
    <n v="5"/>
    <x v="4"/>
    <x v="1"/>
  </r>
  <r>
    <d v="2020-10-28T00:00:00"/>
    <n v="4"/>
    <x v="3"/>
    <n v="314.00900000000001"/>
    <n v="1"/>
    <x v="2"/>
    <x v="3"/>
  </r>
  <r>
    <d v="2021-01-31T00:00:00"/>
    <n v="5"/>
    <x v="3"/>
    <n v="391.27100000000002"/>
    <n v="5"/>
    <x v="1"/>
    <x v="1"/>
  </r>
  <r>
    <d v="2020-10-04T00:00:00"/>
    <n v="1"/>
    <x v="0"/>
    <n v="379.30799999999999"/>
    <n v="1"/>
    <x v="4"/>
    <x v="3"/>
  </r>
  <r>
    <d v="2020-11-06T00:00:00"/>
    <n v="4"/>
    <x v="3"/>
    <n v="159.089"/>
    <n v="4"/>
    <x v="2"/>
    <x v="6"/>
  </r>
  <r>
    <d v="2020-07-15T00:00:00"/>
    <n v="1"/>
    <x v="2"/>
    <n v="451.6"/>
    <n v="3"/>
    <x v="4"/>
    <x v="0"/>
  </r>
  <r>
    <d v="2021-06-29T00:00:00"/>
    <n v="5"/>
    <x v="2"/>
    <n v="210.67"/>
    <n v="4"/>
    <x v="1"/>
    <x v="6"/>
  </r>
  <r>
    <d v="2020-10-28T00:00:00"/>
    <n v="3"/>
    <x v="2"/>
    <n v="283.30200000000002"/>
    <n v="1"/>
    <x v="0"/>
    <x v="3"/>
  </r>
  <r>
    <d v="2020-02-03T00:00:00"/>
    <n v="4"/>
    <x v="3"/>
    <n v="363.584"/>
    <n v="1"/>
    <x v="2"/>
    <x v="3"/>
  </r>
  <r>
    <d v="2020-07-10T00:00:00"/>
    <n v="3"/>
    <x v="5"/>
    <n v="166.767"/>
    <n v="2"/>
    <x v="0"/>
    <x v="5"/>
  </r>
  <r>
    <d v="2020-12-10T00:00:00"/>
    <n v="1"/>
    <x v="5"/>
    <n v="550.79300000000001"/>
    <n v="1"/>
    <x v="4"/>
    <x v="3"/>
  </r>
  <r>
    <d v="2021-01-06T00:00:00"/>
    <n v="3"/>
    <x v="2"/>
    <n v="412.755"/>
    <n v="5"/>
    <x v="0"/>
    <x v="1"/>
  </r>
  <r>
    <d v="2020-09-04T00:00:00"/>
    <n v="2"/>
    <x v="2"/>
    <n v="263.97899999999998"/>
    <n v="1"/>
    <x v="3"/>
    <x v="3"/>
  </r>
  <r>
    <d v="2020-11-13T00:00:00"/>
    <n v="1"/>
    <x v="5"/>
    <n v="419.43500000000006"/>
    <n v="4"/>
    <x v="4"/>
    <x v="6"/>
  </r>
  <r>
    <d v="2020-05-02T00:00:00"/>
    <n v="1"/>
    <x v="3"/>
    <n v="343.03000000000003"/>
    <n v="5"/>
    <x v="4"/>
    <x v="1"/>
  </r>
  <r>
    <d v="2020-08-08T00:00:00"/>
    <n v="5"/>
    <x v="0"/>
    <n v="356.41800000000001"/>
    <n v="5"/>
    <x v="1"/>
    <x v="1"/>
  </r>
  <r>
    <d v="2020-04-21T00:00:00"/>
    <n v="3"/>
    <x v="3"/>
    <n v="194.04500000000002"/>
    <n v="5"/>
    <x v="0"/>
    <x v="1"/>
  </r>
  <r>
    <d v="2020-03-08T00:00:00"/>
    <n v="4"/>
    <x v="5"/>
    <n v="442.774"/>
    <n v="1"/>
    <x v="2"/>
    <x v="3"/>
  </r>
  <r>
    <d v="2020-02-15T00:00:00"/>
    <n v="5"/>
    <x v="3"/>
    <n v="468.98"/>
    <n v="3"/>
    <x v="1"/>
    <x v="0"/>
  </r>
  <r>
    <d v="2021-01-01T00:00:00"/>
    <n v="5"/>
    <x v="1"/>
    <n v="159.892"/>
    <n v="5"/>
    <x v="1"/>
    <x v="1"/>
  </r>
  <r>
    <d v="2020-07-08T00:00:00"/>
    <n v="2"/>
    <x v="5"/>
    <n v="440.36599999999999"/>
    <n v="5"/>
    <x v="3"/>
    <x v="1"/>
  </r>
  <r>
    <d v="2021-09-11T00:00:00"/>
    <n v="2"/>
    <x v="4"/>
    <n v="483.84399999999994"/>
    <n v="1"/>
    <x v="3"/>
    <x v="3"/>
  </r>
  <r>
    <d v="2021-07-19T00:00:00"/>
    <n v="1"/>
    <x v="5"/>
    <n v="218.16199999999998"/>
    <n v="3"/>
    <x v="4"/>
    <x v="0"/>
  </r>
  <r>
    <d v="2021-11-27T00:00:00"/>
    <n v="3"/>
    <x v="5"/>
    <n v="187.279"/>
    <n v="5"/>
    <x v="0"/>
    <x v="1"/>
  </r>
  <r>
    <d v="2021-01-08T00:00:00"/>
    <n v="3"/>
    <x v="4"/>
    <n v="184.59300000000002"/>
    <n v="5"/>
    <x v="0"/>
    <x v="1"/>
  </r>
  <r>
    <d v="2020-08-21T00:00:00"/>
    <n v="5"/>
    <x v="0"/>
    <n v="125.46400000000001"/>
    <n v="1"/>
    <x v="1"/>
    <x v="3"/>
  </r>
  <r>
    <d v="2021-09-26T00:00:00"/>
    <n v="1"/>
    <x v="2"/>
    <n v="379.17199999999997"/>
    <n v="1"/>
    <x v="4"/>
    <x v="3"/>
  </r>
  <r>
    <d v="2021-11-11T00:00:00"/>
    <n v="4"/>
    <x v="3"/>
    <n v="255.04699999999997"/>
    <n v="3"/>
    <x v="2"/>
    <x v="0"/>
  </r>
  <r>
    <d v="2021-06-08T00:00:00"/>
    <n v="4"/>
    <x v="2"/>
    <n v="311.82800000000003"/>
    <n v="1"/>
    <x v="2"/>
    <x v="3"/>
  </r>
  <r>
    <d v="2021-06-09T00:00:00"/>
    <n v="1"/>
    <x v="4"/>
    <n v="254.24899999999997"/>
    <n v="1"/>
    <x v="4"/>
    <x v="3"/>
  </r>
  <r>
    <d v="2021-09-11T00:00:00"/>
    <n v="5"/>
    <x v="4"/>
    <n v="329.89099999999996"/>
    <n v="3"/>
    <x v="1"/>
    <x v="0"/>
  </r>
  <r>
    <d v="2021-02-03T00:00:00"/>
    <n v="1"/>
    <x v="5"/>
    <n v="237.98699999999999"/>
    <n v="1"/>
    <x v="4"/>
    <x v="3"/>
  </r>
  <r>
    <d v="2020-06-28T00:00:00"/>
    <n v="3"/>
    <x v="5"/>
    <n v="145.15600000000001"/>
    <n v="5"/>
    <x v="0"/>
    <x v="1"/>
  </r>
  <r>
    <d v="2021-11-03T00:00:00"/>
    <n v="1"/>
    <x v="3"/>
    <n v="314.64299999999997"/>
    <n v="5"/>
    <x v="4"/>
    <x v="1"/>
  </r>
  <r>
    <d v="2020-11-06T00:00:00"/>
    <n v="2"/>
    <x v="5"/>
    <n v="334.858"/>
    <n v="1"/>
    <x v="3"/>
    <x v="3"/>
  </r>
  <r>
    <d v="2021-01-06T00:00:00"/>
    <n v="3"/>
    <x v="5"/>
    <n v="175.73099999999999"/>
    <n v="3"/>
    <x v="0"/>
    <x v="0"/>
  </r>
  <r>
    <d v="2021-07-19T00:00:00"/>
    <n v="2"/>
    <x v="0"/>
    <n v="376.11799999999999"/>
    <n v="4"/>
    <x v="3"/>
    <x v="6"/>
  </r>
  <r>
    <d v="2021-03-30T00:00:00"/>
    <n v="5"/>
    <x v="3"/>
    <n v="202.77199999999999"/>
    <n v="1"/>
    <x v="1"/>
    <x v="3"/>
  </r>
  <r>
    <d v="2021-11-21T00:00:00"/>
    <n v="3"/>
    <x v="0"/>
    <n v="349.20799999999997"/>
    <n v="6"/>
    <x v="0"/>
    <x v="4"/>
  </r>
  <r>
    <d v="2020-09-15T00:00:00"/>
    <n v="4"/>
    <x v="0"/>
    <n v="166.31800000000001"/>
    <n v="3"/>
    <x v="2"/>
    <x v="0"/>
  </r>
  <r>
    <d v="2020-05-30T00:00:00"/>
    <n v="3"/>
    <x v="0"/>
    <n v="317.012"/>
    <n v="7"/>
    <x v="0"/>
    <x v="2"/>
  </r>
  <r>
    <d v="2021-07-31T00:00:00"/>
    <n v="3"/>
    <x v="2"/>
    <n v="455.238"/>
    <n v="3"/>
    <x v="0"/>
    <x v="0"/>
  </r>
  <r>
    <d v="2020-01-27T00:00:00"/>
    <n v="1"/>
    <x v="0"/>
    <n v="337.72500000000002"/>
    <n v="7"/>
    <x v="4"/>
    <x v="2"/>
  </r>
  <r>
    <d v="2021-11-12T00:00:00"/>
    <n v="4"/>
    <x v="5"/>
    <n v="177.91500000000002"/>
    <n v="1"/>
    <x v="2"/>
    <x v="3"/>
  </r>
  <r>
    <d v="2021-10-09T00:00:00"/>
    <n v="4"/>
    <x v="4"/>
    <n v="420.25900000000001"/>
    <n v="7"/>
    <x v="2"/>
    <x v="2"/>
  </r>
  <r>
    <d v="2021-06-17T00:00:00"/>
    <n v="3"/>
    <x v="5"/>
    <n v="418.06299999999999"/>
    <n v="1"/>
    <x v="0"/>
    <x v="3"/>
  </r>
  <r>
    <d v="2020-02-23T00:00:00"/>
    <n v="4"/>
    <x v="3"/>
    <n v="417.85600000000005"/>
    <n v="5"/>
    <x v="2"/>
    <x v="1"/>
  </r>
  <r>
    <d v="2020-05-15T00:00:00"/>
    <n v="1"/>
    <x v="2"/>
    <n v="244.535"/>
    <n v="1"/>
    <x v="4"/>
    <x v="3"/>
  </r>
  <r>
    <d v="2020-11-07T00:00:00"/>
    <n v="4"/>
    <x v="1"/>
    <n v="474.62600000000003"/>
    <n v="5"/>
    <x v="2"/>
    <x v="1"/>
  </r>
  <r>
    <d v="2021-03-03T00:00:00"/>
    <n v="5"/>
    <x v="3"/>
    <n v="244.66199999999998"/>
    <n v="1"/>
    <x v="1"/>
    <x v="3"/>
  </r>
  <r>
    <d v="2020-11-08T00:00:00"/>
    <n v="5"/>
    <x v="5"/>
    <n v="395.15800000000002"/>
    <n v="5"/>
    <x v="1"/>
    <x v="1"/>
  </r>
  <r>
    <d v="2021-07-12T00:00:00"/>
    <n v="4"/>
    <x v="1"/>
    <n v="269.88200000000001"/>
    <n v="1"/>
    <x v="2"/>
    <x v="3"/>
  </r>
  <r>
    <d v="2020-01-28T00:00:00"/>
    <n v="3"/>
    <x v="1"/>
    <n v="370.47899999999998"/>
    <n v="5"/>
    <x v="0"/>
    <x v="1"/>
  </r>
  <r>
    <d v="2021-08-26T00:00:00"/>
    <n v="5"/>
    <x v="2"/>
    <n v="286.31299999999999"/>
    <n v="4"/>
    <x v="1"/>
    <x v="6"/>
  </r>
  <r>
    <d v="2021-04-01T00:00:00"/>
    <n v="5"/>
    <x v="5"/>
    <n v="490.733"/>
    <n v="4"/>
    <x v="1"/>
    <x v="6"/>
  </r>
  <r>
    <d v="2020-11-06T00:00:00"/>
    <n v="4"/>
    <x v="5"/>
    <n v="451.983"/>
    <n v="2"/>
    <x v="2"/>
    <x v="5"/>
  </r>
  <r>
    <d v="2020-06-18T00:00:00"/>
    <n v="4"/>
    <x v="4"/>
    <n v="283.38800000000003"/>
    <n v="5"/>
    <x v="2"/>
    <x v="1"/>
  </r>
  <r>
    <d v="2020-07-25T00:00:00"/>
    <n v="5"/>
    <x v="2"/>
    <n v="456.27700000000004"/>
    <n v="4"/>
    <x v="1"/>
    <x v="6"/>
  </r>
  <r>
    <d v="2021-03-02T00:00:00"/>
    <n v="4"/>
    <x v="2"/>
    <n v="479.21000000000004"/>
    <n v="5"/>
    <x v="2"/>
    <x v="1"/>
  </r>
  <r>
    <d v="2020-04-12T00:00:00"/>
    <n v="5"/>
    <x v="0"/>
    <n v="160.505"/>
    <n v="4"/>
    <x v="1"/>
    <x v="6"/>
  </r>
  <r>
    <d v="2021-08-29T00:00:00"/>
    <n v="5"/>
    <x v="0"/>
    <n v="122.92999999999999"/>
    <n v="3"/>
    <x v="1"/>
    <x v="0"/>
  </r>
  <r>
    <d v="2020-04-06T00:00:00"/>
    <n v="3"/>
    <x v="1"/>
    <n v="380.30100000000004"/>
    <n v="1"/>
    <x v="0"/>
    <x v="3"/>
  </r>
  <r>
    <d v="2021-01-16T00:00:00"/>
    <n v="3"/>
    <x v="0"/>
    <n v="366.62399999999997"/>
    <n v="5"/>
    <x v="0"/>
    <x v="1"/>
  </r>
  <r>
    <d v="2021-01-19T00:00:00"/>
    <n v="3"/>
    <x v="0"/>
    <n v="342.28800000000001"/>
    <n v="1"/>
    <x v="0"/>
    <x v="3"/>
  </r>
  <r>
    <d v="2020-03-20T00:00:00"/>
    <n v="1"/>
    <x v="3"/>
    <n v="173.251"/>
    <n v="7"/>
    <x v="4"/>
    <x v="2"/>
  </r>
  <r>
    <d v="2020-01-25T00:00:00"/>
    <n v="3"/>
    <x v="1"/>
    <n v="250.97899999999998"/>
    <n v="5"/>
    <x v="0"/>
    <x v="1"/>
  </r>
  <r>
    <d v="2021-10-04T00:00:00"/>
    <n v="3"/>
    <x v="5"/>
    <n v="485.21499999999997"/>
    <n v="1"/>
    <x v="0"/>
    <x v="3"/>
  </r>
  <r>
    <d v="2021-10-12T00:00:00"/>
    <n v="1"/>
    <x v="2"/>
    <n v="120.59400000000001"/>
    <n v="6"/>
    <x v="4"/>
    <x v="4"/>
  </r>
  <r>
    <d v="2020-02-07T00:00:00"/>
    <n v="2"/>
    <x v="5"/>
    <n v="491.05500000000001"/>
    <n v="3"/>
    <x v="3"/>
    <x v="0"/>
  </r>
  <r>
    <d v="2021-04-09T00:00:00"/>
    <n v="4"/>
    <x v="1"/>
    <n v="223.87199999999999"/>
    <n v="5"/>
    <x v="2"/>
    <x v="1"/>
  </r>
  <r>
    <d v="2021-02-04T00:00:00"/>
    <n v="4"/>
    <x v="0"/>
    <n v="290.512"/>
    <n v="5"/>
    <x v="2"/>
    <x v="1"/>
  </r>
  <r>
    <d v="2020-10-09T00:00:00"/>
    <n v="5"/>
    <x v="0"/>
    <n v="317.67899999999997"/>
    <n v="1"/>
    <x v="1"/>
    <x v="3"/>
  </r>
  <r>
    <d v="2021-10-30T00:00:00"/>
    <n v="1"/>
    <x v="3"/>
    <n v="477.88199999999995"/>
    <n v="1"/>
    <x v="4"/>
    <x v="3"/>
  </r>
  <r>
    <d v="2021-04-09T00:00:00"/>
    <n v="4"/>
    <x v="1"/>
    <n v="490.79799999999994"/>
    <n v="7"/>
    <x v="2"/>
    <x v="2"/>
  </r>
  <r>
    <d v="2020-08-11T00:00:00"/>
    <n v="5"/>
    <x v="5"/>
    <n v="170.77799999999999"/>
    <n v="1"/>
    <x v="1"/>
    <x v="3"/>
  </r>
  <r>
    <d v="2021-07-12T00:00:00"/>
    <n v="5"/>
    <x v="5"/>
    <n v="439.774"/>
    <n v="3"/>
    <x v="1"/>
    <x v="0"/>
  </r>
  <r>
    <d v="2021-11-18T00:00:00"/>
    <n v="5"/>
    <x v="0"/>
    <n v="292.74799999999999"/>
    <n v="5"/>
    <x v="1"/>
    <x v="1"/>
  </r>
  <r>
    <d v="2020-03-04T00:00:00"/>
    <n v="5"/>
    <x v="5"/>
    <n v="459.28999999999996"/>
    <n v="5"/>
    <x v="1"/>
    <x v="1"/>
  </r>
  <r>
    <d v="2020-11-21T00:00:00"/>
    <n v="5"/>
    <x v="3"/>
    <n v="243.10900000000001"/>
    <n v="3"/>
    <x v="1"/>
    <x v="0"/>
  </r>
  <r>
    <d v="2021-02-08T00:00:00"/>
    <n v="4"/>
    <x v="0"/>
    <n v="392.97699999999998"/>
    <n v="3"/>
    <x v="2"/>
    <x v="0"/>
  </r>
  <r>
    <d v="2020-04-02T00:00:00"/>
    <n v="3"/>
    <x v="0"/>
    <n v="432.99200000000002"/>
    <n v="5"/>
    <x v="0"/>
    <x v="1"/>
  </r>
  <r>
    <d v="2020-12-20T00:00:00"/>
    <n v="4"/>
    <x v="5"/>
    <n v="346.976"/>
    <n v="1"/>
    <x v="2"/>
    <x v="3"/>
  </r>
  <r>
    <d v="2021-08-05T00:00:00"/>
    <n v="3"/>
    <x v="2"/>
    <n v="219.631"/>
    <n v="5"/>
    <x v="0"/>
    <x v="1"/>
  </r>
  <r>
    <d v="2020-02-16T00:00:00"/>
    <n v="5"/>
    <x v="3"/>
    <n v="154.41400000000002"/>
    <n v="7"/>
    <x v="1"/>
    <x v="2"/>
  </r>
  <r>
    <d v="2021-07-26T00:00:00"/>
    <n v="3"/>
    <x v="1"/>
    <n v="220.023"/>
    <n v="1"/>
    <x v="0"/>
    <x v="3"/>
  </r>
  <r>
    <d v="2020-08-15T00:00:00"/>
    <n v="3"/>
    <x v="4"/>
    <n v="364.858"/>
    <n v="6"/>
    <x v="0"/>
    <x v="4"/>
  </r>
  <r>
    <d v="2020-03-30T00:00:00"/>
    <n v="1"/>
    <x v="0"/>
    <n v="331.13400000000001"/>
    <n v="5"/>
    <x v="4"/>
    <x v="1"/>
  </r>
  <r>
    <d v="2021-12-28T00:00:00"/>
    <n v="4"/>
    <x v="5"/>
    <n v="165.054"/>
    <n v="2"/>
    <x v="2"/>
    <x v="5"/>
  </r>
  <r>
    <d v="2020-11-28T00:00:00"/>
    <n v="4"/>
    <x v="2"/>
    <n v="419.947"/>
    <n v="2"/>
    <x v="2"/>
    <x v="5"/>
  </r>
  <r>
    <d v="2020-07-28T00:00:00"/>
    <n v="4"/>
    <x v="0"/>
    <n v="306.56900000000002"/>
    <n v="1"/>
    <x v="2"/>
    <x v="3"/>
  </r>
  <r>
    <d v="2020-03-30T00:00:00"/>
    <n v="5"/>
    <x v="3"/>
    <n v="146.44499999999999"/>
    <n v="5"/>
    <x v="1"/>
    <x v="1"/>
  </r>
  <r>
    <d v="2020-08-26T00:00:00"/>
    <n v="5"/>
    <x v="3"/>
    <n v="361.80500000000001"/>
    <n v="5"/>
    <x v="1"/>
    <x v="1"/>
  </r>
  <r>
    <d v="2020-01-25T00:00:00"/>
    <n v="2"/>
    <x v="4"/>
    <n v="379.34399999999999"/>
    <n v="5"/>
    <x v="3"/>
    <x v="1"/>
  </r>
  <r>
    <d v="2021-11-19T00:00:00"/>
    <n v="3"/>
    <x v="0"/>
    <n v="289.39"/>
    <n v="1"/>
    <x v="0"/>
    <x v="3"/>
  </r>
  <r>
    <d v="2021-01-27T00:00:00"/>
    <n v="3"/>
    <x v="3"/>
    <n v="358.90500000000003"/>
    <n v="5"/>
    <x v="0"/>
    <x v="1"/>
  </r>
  <r>
    <d v="2020-06-10T00:00:00"/>
    <n v="4"/>
    <x v="1"/>
    <n v="259.911"/>
    <n v="7"/>
    <x v="2"/>
    <x v="2"/>
  </r>
  <r>
    <d v="2020-10-28T00:00:00"/>
    <n v="3"/>
    <x v="2"/>
    <n v="362.166"/>
    <n v="6"/>
    <x v="0"/>
    <x v="4"/>
  </r>
  <r>
    <d v="2020-03-26T00:00:00"/>
    <n v="3"/>
    <x v="3"/>
    <n v="413.642"/>
    <n v="2"/>
    <x v="0"/>
    <x v="5"/>
  </r>
  <r>
    <d v="2021-12-04T00:00:00"/>
    <n v="2"/>
    <x v="0"/>
    <n v="464.02600000000001"/>
    <n v="4"/>
    <x v="3"/>
    <x v="6"/>
  </r>
  <r>
    <d v="2021-09-02T00:00:00"/>
    <n v="5"/>
    <x v="3"/>
    <n v="362.10399999999998"/>
    <n v="7"/>
    <x v="1"/>
    <x v="2"/>
  </r>
  <r>
    <d v="2021-02-24T00:00:00"/>
    <n v="3"/>
    <x v="2"/>
    <n v="489.37900000000002"/>
    <n v="1"/>
    <x v="0"/>
    <x v="3"/>
  </r>
  <r>
    <d v="2021-12-02T00:00:00"/>
    <n v="4"/>
    <x v="0"/>
    <n v="434.93700000000001"/>
    <n v="4"/>
    <x v="2"/>
    <x v="6"/>
  </r>
  <r>
    <d v="2021-01-23T00:00:00"/>
    <n v="3"/>
    <x v="5"/>
    <n v="456.91700000000003"/>
    <n v="7"/>
    <x v="0"/>
    <x v="2"/>
  </r>
  <r>
    <d v="2020-11-18T00:00:00"/>
    <n v="3"/>
    <x v="5"/>
    <n v="186.32400000000001"/>
    <n v="4"/>
    <x v="0"/>
    <x v="6"/>
  </r>
  <r>
    <d v="2020-12-14T00:00:00"/>
    <n v="5"/>
    <x v="3"/>
    <n v="546.62799999999993"/>
    <n v="5"/>
    <x v="1"/>
    <x v="1"/>
  </r>
  <r>
    <d v="2021-07-31T00:00:00"/>
    <n v="4"/>
    <x v="2"/>
    <n v="282.59100000000001"/>
    <n v="1"/>
    <x v="2"/>
    <x v="3"/>
  </r>
  <r>
    <d v="2021-05-06T00:00:00"/>
    <n v="1"/>
    <x v="1"/>
    <n v="226.64499999999998"/>
    <n v="5"/>
    <x v="4"/>
    <x v="1"/>
  </r>
  <r>
    <d v="2021-03-26T00:00:00"/>
    <n v="5"/>
    <x v="0"/>
    <n v="197.32900000000001"/>
    <n v="1"/>
    <x v="1"/>
    <x v="3"/>
  </r>
  <r>
    <d v="2021-07-19T00:00:00"/>
    <n v="4"/>
    <x v="5"/>
    <n v="480.37700000000007"/>
    <n v="1"/>
    <x v="2"/>
    <x v="3"/>
  </r>
  <r>
    <d v="2021-08-13T00:00:00"/>
    <n v="3"/>
    <x v="3"/>
    <n v="169.53100000000001"/>
    <n v="1"/>
    <x v="0"/>
    <x v="3"/>
  </r>
  <r>
    <d v="2021-05-06T00:00:00"/>
    <n v="5"/>
    <x v="5"/>
    <n v="313.06100000000004"/>
    <n v="2"/>
    <x v="1"/>
    <x v="5"/>
  </r>
  <r>
    <d v="2020-12-25T00:00:00"/>
    <n v="1"/>
    <x v="3"/>
    <n v="805.29"/>
    <n v="1"/>
    <x v="4"/>
    <x v="3"/>
  </r>
  <r>
    <d v="2021-01-03T00:00:00"/>
    <n v="4"/>
    <x v="3"/>
    <n v="159.791"/>
    <n v="5"/>
    <x v="2"/>
    <x v="1"/>
  </r>
  <r>
    <d v="2021-12-05T00:00:00"/>
    <n v="1"/>
    <x v="4"/>
    <n v="699.26400000000001"/>
    <n v="6"/>
    <x v="4"/>
    <x v="4"/>
  </r>
  <r>
    <d v="2021-08-29T00:00:00"/>
    <n v="3"/>
    <x v="5"/>
    <n v="470.54200000000003"/>
    <n v="4"/>
    <x v="0"/>
    <x v="6"/>
  </r>
  <r>
    <d v="2020-08-30T00:00:00"/>
    <n v="4"/>
    <x v="0"/>
    <n v="206.8"/>
    <n v="1"/>
    <x v="2"/>
    <x v="3"/>
  </r>
  <r>
    <d v="2020-10-09T00:00:00"/>
    <n v="1"/>
    <x v="1"/>
    <n v="345.96600000000001"/>
    <n v="2"/>
    <x v="4"/>
    <x v="5"/>
  </r>
  <r>
    <d v="2021-02-08T00:00:00"/>
    <n v="1"/>
    <x v="2"/>
    <n v="312.39699999999999"/>
    <n v="6"/>
    <x v="4"/>
    <x v="4"/>
  </r>
  <r>
    <d v="2020-09-14T00:00:00"/>
    <n v="3"/>
    <x v="0"/>
    <n v="467.44799999999998"/>
    <n v="1"/>
    <x v="0"/>
    <x v="3"/>
  </r>
  <r>
    <d v="2020-07-13T00:00:00"/>
    <n v="1"/>
    <x v="0"/>
    <n v="355.87099999999998"/>
    <n v="1"/>
    <x v="4"/>
    <x v="3"/>
  </r>
  <r>
    <d v="2021-12-28T00:00:00"/>
    <n v="4"/>
    <x v="0"/>
    <n v="799.48299999999995"/>
    <n v="5"/>
    <x v="2"/>
    <x v="1"/>
  </r>
  <r>
    <d v="2021-10-08T00:00:00"/>
    <n v="1"/>
    <x v="4"/>
    <n v="300.79499999999996"/>
    <n v="2"/>
    <x v="4"/>
    <x v="5"/>
  </r>
  <r>
    <d v="2020-06-01T00:00:00"/>
    <n v="3"/>
    <x v="0"/>
    <n v="316.44299999999998"/>
    <n v="3"/>
    <x v="0"/>
    <x v="0"/>
  </r>
  <r>
    <d v="2021-01-31T00:00:00"/>
    <n v="3"/>
    <x v="5"/>
    <n v="241.73000000000002"/>
    <n v="1"/>
    <x v="0"/>
    <x v="3"/>
  </r>
  <r>
    <d v="2020-04-06T00:00:00"/>
    <n v="4"/>
    <x v="4"/>
    <n v="177.345"/>
    <n v="5"/>
    <x v="2"/>
    <x v="1"/>
  </r>
  <r>
    <d v="2021-12-12T00:00:00"/>
    <n v="1"/>
    <x v="3"/>
    <n v="889.31000000000006"/>
    <n v="7"/>
    <x v="4"/>
    <x v="2"/>
  </r>
  <r>
    <d v="2021-01-06T00:00:00"/>
    <n v="4"/>
    <x v="5"/>
    <n v="144.18699999999998"/>
    <n v="6"/>
    <x v="2"/>
    <x v="4"/>
  </r>
  <r>
    <d v="2020-01-31T00:00:00"/>
    <n v="1"/>
    <x v="5"/>
    <n v="171.92500000000001"/>
    <n v="1"/>
    <x v="4"/>
    <x v="3"/>
  </r>
  <r>
    <d v="2020-08-08T00:00:00"/>
    <n v="5"/>
    <x v="1"/>
    <n v="424.18700000000001"/>
    <n v="1"/>
    <x v="1"/>
    <x v="3"/>
  </r>
  <r>
    <d v="2021-02-26T00:00:00"/>
    <n v="1"/>
    <x v="1"/>
    <n v="486.65699999999998"/>
    <n v="1"/>
    <x v="4"/>
    <x v="3"/>
  </r>
  <r>
    <d v="2021-08-11T00:00:00"/>
    <n v="5"/>
    <x v="5"/>
    <n v="116.63800000000001"/>
    <n v="5"/>
    <x v="1"/>
    <x v="1"/>
  </r>
  <r>
    <d v="2021-11-19T00:00:00"/>
    <n v="2"/>
    <x v="5"/>
    <n v="362.005"/>
    <n v="5"/>
    <x v="3"/>
    <x v="1"/>
  </r>
  <r>
    <d v="2020-03-05T00:00:00"/>
    <n v="5"/>
    <x v="1"/>
    <n v="384.827"/>
    <n v="7"/>
    <x v="1"/>
    <x v="2"/>
  </r>
  <r>
    <d v="2020-01-27T00:00:00"/>
    <n v="3"/>
    <x v="3"/>
    <n v="201.34899999999999"/>
    <n v="4"/>
    <x v="0"/>
    <x v="6"/>
  </r>
  <r>
    <d v="2021-10-31T00:00:00"/>
    <n v="4"/>
    <x v="2"/>
    <n v="124.227"/>
    <n v="5"/>
    <x v="2"/>
    <x v="1"/>
  </r>
  <r>
    <d v="2021-06-30T00:00:00"/>
    <n v="4"/>
    <x v="5"/>
    <n v="127.28099999999999"/>
    <n v="4"/>
    <x v="2"/>
    <x v="6"/>
  </r>
  <r>
    <d v="2020-07-01T00:00:00"/>
    <n v="3"/>
    <x v="0"/>
    <n v="234.85700000000003"/>
    <n v="5"/>
    <x v="0"/>
    <x v="1"/>
  </r>
  <r>
    <d v="2020-11-15T00:00:00"/>
    <n v="4"/>
    <x v="0"/>
    <n v="117.25899999999999"/>
    <n v="7"/>
    <x v="2"/>
    <x v="2"/>
  </r>
  <r>
    <d v="2020-12-06T00:00:00"/>
    <n v="1"/>
    <x v="3"/>
    <n v="398.88299999999998"/>
    <n v="1"/>
    <x v="4"/>
    <x v="3"/>
  </r>
  <r>
    <d v="2021-01-05T00:00:00"/>
    <n v="4"/>
    <x v="0"/>
    <n v="209.619"/>
    <n v="1"/>
    <x v="2"/>
    <x v="3"/>
  </r>
  <r>
    <d v="2021-11-15T00:00:00"/>
    <n v="1"/>
    <x v="5"/>
    <n v="374.483"/>
    <n v="5"/>
    <x v="4"/>
    <x v="1"/>
  </r>
  <r>
    <d v="2021-10-16T00:00:00"/>
    <n v="5"/>
    <x v="4"/>
    <n v="405.58100000000002"/>
    <n v="5"/>
    <x v="1"/>
    <x v="1"/>
  </r>
  <r>
    <d v="2020-11-03T00:00:00"/>
    <n v="3"/>
    <x v="5"/>
    <n v="254.80100000000002"/>
    <n v="6"/>
    <x v="0"/>
    <x v="4"/>
  </r>
  <r>
    <d v="2020-02-09T00:00:00"/>
    <n v="1"/>
    <x v="5"/>
    <n v="184.10499999999999"/>
    <n v="4"/>
    <x v="4"/>
    <x v="6"/>
  </r>
  <r>
    <d v="2021-05-13T00:00:00"/>
    <n v="1"/>
    <x v="0"/>
    <n v="413.18"/>
    <n v="3"/>
    <x v="4"/>
    <x v="0"/>
  </r>
  <r>
    <d v="2021-10-27T00:00:00"/>
    <n v="4"/>
    <x v="5"/>
    <n v="398.589"/>
    <n v="1"/>
    <x v="2"/>
    <x v="3"/>
  </r>
  <r>
    <d v="2021-09-15T00:00:00"/>
    <n v="4"/>
    <x v="5"/>
    <n v="414.40100000000001"/>
    <n v="7"/>
    <x v="2"/>
    <x v="2"/>
  </r>
  <r>
    <d v="2021-12-31T00:00:00"/>
    <n v="5"/>
    <x v="5"/>
    <n v="574.97199999999998"/>
    <n v="1"/>
    <x v="1"/>
    <x v="3"/>
  </r>
  <r>
    <d v="2020-05-09T00:00:00"/>
    <n v="2"/>
    <x v="2"/>
    <n v="472.82700000000006"/>
    <n v="6"/>
    <x v="3"/>
    <x v="4"/>
  </r>
  <r>
    <d v="2020-10-21T00:00:00"/>
    <n v="4"/>
    <x v="0"/>
    <n v="188.74"/>
    <n v="1"/>
    <x v="2"/>
    <x v="3"/>
  </r>
  <r>
    <d v="2021-06-05T00:00:00"/>
    <n v="4"/>
    <x v="5"/>
    <n v="184.57300000000001"/>
    <n v="5"/>
    <x v="2"/>
    <x v="1"/>
  </r>
  <r>
    <d v="2020-09-24T00:00:00"/>
    <n v="3"/>
    <x v="5"/>
    <n v="111.599"/>
    <n v="4"/>
    <x v="0"/>
    <x v="6"/>
  </r>
  <r>
    <d v="2020-07-05T00:00:00"/>
    <n v="4"/>
    <x v="1"/>
    <n v="453.53500000000003"/>
    <n v="1"/>
    <x v="2"/>
    <x v="3"/>
  </r>
  <r>
    <d v="2020-10-31T00:00:00"/>
    <n v="3"/>
    <x v="1"/>
    <n v="336.56100000000004"/>
    <n v="7"/>
    <x v="0"/>
    <x v="2"/>
  </r>
  <r>
    <d v="2021-06-02T00:00:00"/>
    <n v="1"/>
    <x v="1"/>
    <n v="164.84899999999999"/>
    <n v="6"/>
    <x v="4"/>
    <x v="4"/>
  </r>
  <r>
    <d v="2021-02-05T00:00:00"/>
    <n v="1"/>
    <x v="0"/>
    <n v="132.928"/>
    <n v="1"/>
    <x v="4"/>
    <x v="3"/>
  </r>
  <r>
    <d v="2020-09-18T00:00:00"/>
    <n v="4"/>
    <x v="5"/>
    <n v="243.47300000000001"/>
    <n v="7"/>
    <x v="2"/>
    <x v="2"/>
  </r>
  <r>
    <d v="2021-11-28T00:00:00"/>
    <n v="3"/>
    <x v="0"/>
    <n v="395.41999999999996"/>
    <n v="5"/>
    <x v="0"/>
    <x v="1"/>
  </r>
  <r>
    <d v="2020-04-18T00:00:00"/>
    <n v="3"/>
    <x v="5"/>
    <n v="481.09700000000004"/>
    <n v="6"/>
    <x v="0"/>
    <x v="4"/>
  </r>
  <r>
    <d v="2020-11-03T00:00:00"/>
    <n v="4"/>
    <x v="3"/>
    <n v="280.49200000000002"/>
    <n v="1"/>
    <x v="2"/>
    <x v="3"/>
  </r>
  <r>
    <d v="2021-08-08T00:00:00"/>
    <n v="5"/>
    <x v="5"/>
    <n v="338.57600000000002"/>
    <n v="3"/>
    <x v="1"/>
    <x v="0"/>
  </r>
  <r>
    <d v="2020-07-29T00:00:00"/>
    <n v="5"/>
    <x v="4"/>
    <n v="220.416"/>
    <n v="5"/>
    <x v="1"/>
    <x v="1"/>
  </r>
  <r>
    <d v="2021-06-22T00:00:00"/>
    <n v="5"/>
    <x v="2"/>
    <n v="177.006"/>
    <n v="2"/>
    <x v="1"/>
    <x v="5"/>
  </r>
  <r>
    <d v="2020-02-27T00:00:00"/>
    <n v="5"/>
    <x v="1"/>
    <n v="217.94099999999997"/>
    <n v="5"/>
    <x v="1"/>
    <x v="1"/>
  </r>
  <r>
    <d v="2020-11-22T00:00:00"/>
    <n v="3"/>
    <x v="3"/>
    <n v="413.20699999999999"/>
    <n v="5"/>
    <x v="0"/>
    <x v="1"/>
  </r>
  <r>
    <d v="2020-06-10T00:00:00"/>
    <n v="5"/>
    <x v="2"/>
    <n v="448.94600000000003"/>
    <n v="1"/>
    <x v="1"/>
    <x v="3"/>
  </r>
  <r>
    <d v="2020-12-29T00:00:00"/>
    <n v="3"/>
    <x v="2"/>
    <n v="706.279"/>
    <n v="5"/>
    <x v="0"/>
    <x v="1"/>
  </r>
  <r>
    <d v="2020-04-06T00:00:00"/>
    <n v="3"/>
    <x v="2"/>
    <n v="406.327"/>
    <n v="1"/>
    <x v="0"/>
    <x v="3"/>
  </r>
  <r>
    <d v="2020-11-01T00:00:00"/>
    <n v="1"/>
    <x v="0"/>
    <n v="339.64400000000001"/>
    <n v="5"/>
    <x v="4"/>
    <x v="1"/>
  </r>
  <r>
    <d v="2021-04-12T00:00:00"/>
    <n v="1"/>
    <x v="5"/>
    <n v="125.117"/>
    <n v="7"/>
    <x v="4"/>
    <x v="2"/>
  </r>
  <r>
    <d v="2020-08-02T00:00:00"/>
    <n v="4"/>
    <x v="0"/>
    <n v="383.83000000000004"/>
    <n v="1"/>
    <x v="2"/>
    <x v="3"/>
  </r>
  <r>
    <d v="2020-11-21T00:00:00"/>
    <n v="3"/>
    <x v="5"/>
    <n v="225.64899999999997"/>
    <n v="5"/>
    <x v="0"/>
    <x v="1"/>
  </r>
  <r>
    <d v="2020-11-17T00:00:00"/>
    <n v="3"/>
    <x v="0"/>
    <n v="132.78"/>
    <n v="1"/>
    <x v="0"/>
    <x v="3"/>
  </r>
  <r>
    <d v="2020-10-09T00:00:00"/>
    <n v="3"/>
    <x v="1"/>
    <n v="199.07999999999998"/>
    <n v="7"/>
    <x v="0"/>
    <x v="2"/>
  </r>
  <r>
    <d v="2021-04-29T00:00:00"/>
    <n v="4"/>
    <x v="5"/>
    <n v="454.99899999999997"/>
    <n v="5"/>
    <x v="2"/>
    <x v="1"/>
  </r>
  <r>
    <d v="2021-07-25T00:00:00"/>
    <n v="1"/>
    <x v="2"/>
    <n v="299.93799999999999"/>
    <n v="4"/>
    <x v="4"/>
    <x v="6"/>
  </r>
  <r>
    <d v="2021-08-04T00:00:00"/>
    <n v="5"/>
    <x v="2"/>
    <n v="172.90100000000001"/>
    <n v="1"/>
    <x v="1"/>
    <x v="3"/>
  </r>
  <r>
    <d v="2020-04-26T00:00:00"/>
    <n v="3"/>
    <x v="5"/>
    <n v="296.36500000000001"/>
    <n v="5"/>
    <x v="0"/>
    <x v="1"/>
  </r>
  <r>
    <d v="2021-11-23T00:00:00"/>
    <n v="3"/>
    <x v="0"/>
    <n v="190.51"/>
    <n v="1"/>
    <x v="0"/>
    <x v="3"/>
  </r>
  <r>
    <d v="2021-05-11T00:00:00"/>
    <n v="4"/>
    <x v="2"/>
    <n v="138.131"/>
    <n v="4"/>
    <x v="2"/>
    <x v="6"/>
  </r>
  <r>
    <d v="2021-03-16T00:00:00"/>
    <n v="3"/>
    <x v="5"/>
    <n v="306.30399999999997"/>
    <n v="5"/>
    <x v="0"/>
    <x v="1"/>
  </r>
  <r>
    <d v="2021-03-25T00:00:00"/>
    <n v="5"/>
    <x v="5"/>
    <n v="263.09699999999998"/>
    <n v="1"/>
    <x v="1"/>
    <x v="3"/>
  </r>
  <r>
    <d v="2021-03-10T00:00:00"/>
    <n v="2"/>
    <x v="5"/>
    <n v="111.136"/>
    <n v="5"/>
    <x v="3"/>
    <x v="1"/>
  </r>
  <r>
    <d v="2021-05-29T00:00:00"/>
    <n v="3"/>
    <x v="3"/>
    <n v="123.4"/>
    <n v="5"/>
    <x v="0"/>
    <x v="1"/>
  </r>
  <r>
    <d v="2021-08-04T00:00:00"/>
    <n v="4"/>
    <x v="1"/>
    <n v="286.392"/>
    <n v="1"/>
    <x v="2"/>
    <x v="3"/>
  </r>
  <r>
    <d v="2021-06-27T00:00:00"/>
    <n v="5"/>
    <x v="0"/>
    <n v="299.43"/>
    <n v="1"/>
    <x v="1"/>
    <x v="3"/>
  </r>
  <r>
    <d v="2021-05-28T00:00:00"/>
    <n v="5"/>
    <x v="2"/>
    <n v="386.70300000000003"/>
    <n v="3"/>
    <x v="1"/>
    <x v="0"/>
  </r>
  <r>
    <d v="2020-09-02T00:00:00"/>
    <n v="5"/>
    <x v="5"/>
    <n v="460.99399999999997"/>
    <n v="7"/>
    <x v="1"/>
    <x v="2"/>
  </r>
  <r>
    <d v="2020-09-30T00:00:00"/>
    <n v="4"/>
    <x v="4"/>
    <n v="329.28399999999999"/>
    <n v="6"/>
    <x v="2"/>
    <x v="4"/>
  </r>
  <r>
    <d v="2021-03-25T00:00:00"/>
    <n v="2"/>
    <x v="0"/>
    <n v="294.08199999999999"/>
    <n v="5"/>
    <x v="3"/>
    <x v="1"/>
  </r>
  <r>
    <d v="2020-01-15T00:00:00"/>
    <n v="3"/>
    <x v="4"/>
    <n v="359.19600000000003"/>
    <n v="5"/>
    <x v="0"/>
    <x v="1"/>
  </r>
  <r>
    <d v="2021-02-25T00:00:00"/>
    <n v="4"/>
    <x v="2"/>
    <n v="282.87800000000004"/>
    <n v="1"/>
    <x v="2"/>
    <x v="3"/>
  </r>
  <r>
    <d v="2020-03-21T00:00:00"/>
    <n v="4"/>
    <x v="5"/>
    <n v="386.88"/>
    <n v="1"/>
    <x v="2"/>
    <x v="3"/>
  </r>
  <r>
    <d v="2020-11-13T00:00:00"/>
    <n v="1"/>
    <x v="1"/>
    <n v="207.62299999999999"/>
    <n v="3"/>
    <x v="4"/>
    <x v="0"/>
  </r>
  <r>
    <d v="2021-10-20T00:00:00"/>
    <n v="4"/>
    <x v="0"/>
    <n v="416.15899999999999"/>
    <n v="2"/>
    <x v="2"/>
    <x v="5"/>
  </r>
  <r>
    <d v="2020-12-16T00:00:00"/>
    <n v="3"/>
    <x v="3"/>
    <n v="321.565"/>
    <n v="4"/>
    <x v="0"/>
    <x v="6"/>
  </r>
  <r>
    <d v="2021-02-04T00:00:00"/>
    <n v="2"/>
    <x v="0"/>
    <n v="126.02799999999999"/>
    <n v="3"/>
    <x v="3"/>
    <x v="0"/>
  </r>
  <r>
    <d v="2020-06-17T00:00:00"/>
    <n v="2"/>
    <x v="0"/>
    <n v="381.40500000000003"/>
    <n v="5"/>
    <x v="3"/>
    <x v="1"/>
  </r>
  <r>
    <d v="2021-01-12T00:00:00"/>
    <n v="5"/>
    <x v="5"/>
    <n v="366.69099999999997"/>
    <n v="5"/>
    <x v="1"/>
    <x v="1"/>
  </r>
  <r>
    <d v="2020-06-04T00:00:00"/>
    <n v="2"/>
    <x v="5"/>
    <n v="165.298"/>
    <n v="1"/>
    <x v="3"/>
    <x v="3"/>
  </r>
  <r>
    <d v="2021-08-29T00:00:00"/>
    <n v="3"/>
    <x v="5"/>
    <n v="256.29599999999999"/>
    <n v="7"/>
    <x v="0"/>
    <x v="2"/>
  </r>
  <r>
    <d v="2021-03-20T00:00:00"/>
    <n v="1"/>
    <x v="1"/>
    <n v="298.38499999999999"/>
    <n v="5"/>
    <x v="4"/>
    <x v="1"/>
  </r>
  <r>
    <d v="2021-02-22T00:00:00"/>
    <n v="4"/>
    <x v="2"/>
    <n v="399.42399999999998"/>
    <n v="2"/>
    <x v="2"/>
    <x v="5"/>
  </r>
  <r>
    <d v="2020-07-21T00:00:00"/>
    <n v="5"/>
    <x v="1"/>
    <n v="389.10300000000001"/>
    <n v="2"/>
    <x v="1"/>
    <x v="5"/>
  </r>
  <r>
    <d v="2020-10-16T00:00:00"/>
    <n v="4"/>
    <x v="5"/>
    <n v="235.86199999999999"/>
    <n v="2"/>
    <x v="2"/>
    <x v="5"/>
  </r>
  <r>
    <d v="2020-08-08T00:00:00"/>
    <n v="3"/>
    <x v="3"/>
    <n v="295.09399999999999"/>
    <n v="5"/>
    <x v="0"/>
    <x v="1"/>
  </r>
  <r>
    <d v="2021-12-16T00:00:00"/>
    <n v="4"/>
    <x v="5"/>
    <n v="603.08500000000004"/>
    <n v="5"/>
    <x v="2"/>
    <x v="1"/>
  </r>
  <r>
    <d v="2020-02-19T00:00:00"/>
    <n v="2"/>
    <x v="1"/>
    <n v="285.15500000000003"/>
    <n v="4"/>
    <x v="3"/>
    <x v="6"/>
  </r>
  <r>
    <d v="2020-02-10T00:00:00"/>
    <n v="1"/>
    <x v="4"/>
    <n v="193.56700000000001"/>
    <n v="3"/>
    <x v="4"/>
    <x v="0"/>
  </r>
  <r>
    <d v="2021-03-24T00:00:00"/>
    <n v="2"/>
    <x v="0"/>
    <n v="177.327"/>
    <n v="1"/>
    <x v="3"/>
    <x v="3"/>
  </r>
  <r>
    <d v="2020-09-03T00:00:00"/>
    <n v="4"/>
    <x v="1"/>
    <n v="427.63"/>
    <n v="7"/>
    <x v="2"/>
    <x v="2"/>
  </r>
  <r>
    <d v="2021-04-08T00:00:00"/>
    <n v="2"/>
    <x v="1"/>
    <n v="210.92199999999997"/>
    <n v="7"/>
    <x v="3"/>
    <x v="2"/>
  </r>
  <r>
    <d v="2020-06-09T00:00:00"/>
    <n v="5"/>
    <x v="5"/>
    <n v="445.02299999999997"/>
    <n v="3"/>
    <x v="1"/>
    <x v="0"/>
  </r>
  <r>
    <d v="2021-08-09T00:00:00"/>
    <n v="2"/>
    <x v="5"/>
    <n v="253.10999999999999"/>
    <n v="1"/>
    <x v="3"/>
    <x v="3"/>
  </r>
  <r>
    <d v="2021-03-18T00:00:00"/>
    <n v="4"/>
    <x v="5"/>
    <n v="454.601"/>
    <n v="4"/>
    <x v="2"/>
    <x v="6"/>
  </r>
  <r>
    <d v="2020-05-20T00:00:00"/>
    <n v="3"/>
    <x v="5"/>
    <n v="406.66800000000001"/>
    <n v="6"/>
    <x v="0"/>
    <x v="4"/>
  </r>
  <r>
    <d v="2021-08-05T00:00:00"/>
    <n v="3"/>
    <x v="5"/>
    <n v="166.09700000000001"/>
    <n v="4"/>
    <x v="0"/>
    <x v="6"/>
  </r>
  <r>
    <d v="2020-07-26T00:00:00"/>
    <n v="3"/>
    <x v="0"/>
    <n v="202.99799999999999"/>
    <n v="1"/>
    <x v="0"/>
    <x v="3"/>
  </r>
  <r>
    <d v="2020-12-19T00:00:00"/>
    <n v="2"/>
    <x v="0"/>
    <n v="426.12099999999998"/>
    <n v="3"/>
    <x v="3"/>
    <x v="0"/>
  </r>
  <r>
    <d v="2021-03-16T00:00:00"/>
    <n v="3"/>
    <x v="3"/>
    <n v="255.62199999999999"/>
    <n v="3"/>
    <x v="0"/>
    <x v="0"/>
  </r>
  <r>
    <d v="2021-05-28T00:00:00"/>
    <n v="1"/>
    <x v="3"/>
    <n v="317.97699999999998"/>
    <n v="5"/>
    <x v="4"/>
    <x v="1"/>
  </r>
  <r>
    <d v="2020-06-21T00:00:00"/>
    <n v="2"/>
    <x v="4"/>
    <n v="197.83499999999998"/>
    <n v="1"/>
    <x v="3"/>
    <x v="3"/>
  </r>
  <r>
    <d v="2020-04-07T00:00:00"/>
    <n v="4"/>
    <x v="2"/>
    <n v="447.709"/>
    <n v="3"/>
    <x v="2"/>
    <x v="0"/>
  </r>
  <r>
    <d v="2020-06-18T00:00:00"/>
    <n v="1"/>
    <x v="0"/>
    <n v="423.87299999999993"/>
    <n v="3"/>
    <x v="4"/>
    <x v="0"/>
  </r>
  <r>
    <d v="2020-02-12T00:00:00"/>
    <n v="3"/>
    <x v="5"/>
    <n v="223.68400000000003"/>
    <n v="1"/>
    <x v="0"/>
    <x v="3"/>
  </r>
  <r>
    <d v="2021-05-15T00:00:00"/>
    <n v="3"/>
    <x v="0"/>
    <n v="481.52100000000002"/>
    <n v="1"/>
    <x v="0"/>
    <x v="3"/>
  </r>
  <r>
    <d v="2021-08-26T00:00:00"/>
    <n v="4"/>
    <x v="1"/>
    <n v="235.09200000000001"/>
    <n v="5"/>
    <x v="2"/>
    <x v="1"/>
  </r>
  <r>
    <d v="2021-10-26T00:00:00"/>
    <n v="4"/>
    <x v="0"/>
    <n v="340.99099999999999"/>
    <n v="6"/>
    <x v="2"/>
    <x v="4"/>
  </r>
  <r>
    <d v="2020-09-07T00:00:00"/>
    <n v="3"/>
    <x v="0"/>
    <n v="454.947"/>
    <n v="5"/>
    <x v="0"/>
    <x v="1"/>
  </r>
  <r>
    <d v="2021-09-28T00:00:00"/>
    <n v="4"/>
    <x v="5"/>
    <n v="364.98899999999998"/>
    <n v="1"/>
    <x v="2"/>
    <x v="3"/>
  </r>
  <r>
    <d v="2021-03-19T00:00:00"/>
    <n v="2"/>
    <x v="2"/>
    <n v="298.68799999999999"/>
    <n v="2"/>
    <x v="3"/>
    <x v="5"/>
  </r>
  <r>
    <d v="2020-07-15T00:00:00"/>
    <n v="4"/>
    <x v="5"/>
    <n v="442.072"/>
    <n v="6"/>
    <x v="2"/>
    <x v="4"/>
  </r>
  <r>
    <d v="2021-02-19T00:00:00"/>
    <n v="3"/>
    <x v="2"/>
    <n v="452.07299999999998"/>
    <n v="1"/>
    <x v="0"/>
    <x v="3"/>
  </r>
  <r>
    <d v="2020-10-11T00:00:00"/>
    <n v="1"/>
    <x v="5"/>
    <n v="258.51599999999996"/>
    <n v="3"/>
    <x v="4"/>
    <x v="0"/>
  </r>
  <r>
    <d v="2020-07-02T00:00:00"/>
    <n v="3"/>
    <x v="5"/>
    <n v="244.27399999999997"/>
    <n v="1"/>
    <x v="0"/>
    <x v="3"/>
  </r>
  <r>
    <d v="2021-07-26T00:00:00"/>
    <n v="5"/>
    <x v="0"/>
    <n v="481.24899999999997"/>
    <n v="5"/>
    <x v="1"/>
    <x v="1"/>
  </r>
  <r>
    <d v="2021-11-29T00:00:00"/>
    <n v="4"/>
    <x v="1"/>
    <n v="186.56199999999998"/>
    <n v="4"/>
    <x v="2"/>
    <x v="6"/>
  </r>
  <r>
    <d v="2020-05-02T00:00:00"/>
    <n v="3"/>
    <x v="5"/>
    <n v="314.35199999999998"/>
    <n v="1"/>
    <x v="0"/>
    <x v="3"/>
  </r>
  <r>
    <d v="2021-01-09T00:00:00"/>
    <n v="4"/>
    <x v="4"/>
    <n v="157.22800000000001"/>
    <n v="5"/>
    <x v="2"/>
    <x v="1"/>
  </r>
  <r>
    <d v="2021-04-16T00:00:00"/>
    <n v="1"/>
    <x v="0"/>
    <n v="290.99099999999999"/>
    <n v="3"/>
    <x v="4"/>
    <x v="0"/>
  </r>
  <r>
    <d v="2020-08-06T00:00:00"/>
    <n v="5"/>
    <x v="5"/>
    <n v="223.68200000000002"/>
    <n v="1"/>
    <x v="1"/>
    <x v="3"/>
  </r>
  <r>
    <d v="2020-08-21T00:00:00"/>
    <n v="2"/>
    <x v="3"/>
    <n v="464.88900000000001"/>
    <n v="4"/>
    <x v="3"/>
    <x v="6"/>
  </r>
  <r>
    <d v="2020-06-13T00:00:00"/>
    <n v="4"/>
    <x v="1"/>
    <n v="137.75200000000001"/>
    <n v="1"/>
    <x v="2"/>
    <x v="3"/>
  </r>
  <r>
    <d v="2020-12-24T00:00:00"/>
    <n v="3"/>
    <x v="4"/>
    <n v="404.26900000000001"/>
    <n v="5"/>
    <x v="0"/>
    <x v="1"/>
  </r>
  <r>
    <d v="2021-06-08T00:00:00"/>
    <n v="4"/>
    <x v="1"/>
    <n v="427.90299999999996"/>
    <n v="2"/>
    <x v="2"/>
    <x v="5"/>
  </r>
  <r>
    <d v="2021-05-10T00:00:00"/>
    <n v="4"/>
    <x v="3"/>
    <n v="246.55799999999999"/>
    <n v="4"/>
    <x v="2"/>
    <x v="6"/>
  </r>
  <r>
    <d v="2021-05-05T00:00:00"/>
    <n v="1"/>
    <x v="4"/>
    <n v="312.416"/>
    <n v="2"/>
    <x v="4"/>
    <x v="5"/>
  </r>
  <r>
    <d v="2021-05-01T00:00:00"/>
    <n v="1"/>
    <x v="5"/>
    <n v="175.08199999999999"/>
    <n v="7"/>
    <x v="4"/>
    <x v="2"/>
  </r>
  <r>
    <d v="2021-10-30T00:00:00"/>
    <n v="2"/>
    <x v="2"/>
    <n v="415.60500000000002"/>
    <n v="4"/>
    <x v="3"/>
    <x v="6"/>
  </r>
  <r>
    <d v="2021-01-12T00:00:00"/>
    <n v="4"/>
    <x v="4"/>
    <n v="298.94"/>
    <n v="5"/>
    <x v="2"/>
    <x v="1"/>
  </r>
  <r>
    <d v="2020-01-29T00:00:00"/>
    <n v="3"/>
    <x v="3"/>
    <n v="484.09199999999998"/>
    <n v="1"/>
    <x v="0"/>
    <x v="3"/>
  </r>
  <r>
    <d v="2021-02-05T00:00:00"/>
    <n v="3"/>
    <x v="5"/>
    <n v="126.92"/>
    <n v="1"/>
    <x v="0"/>
    <x v="3"/>
  </r>
  <r>
    <d v="2020-08-01T00:00:00"/>
    <n v="4"/>
    <x v="0"/>
    <n v="473.62299999999993"/>
    <n v="4"/>
    <x v="2"/>
    <x v="6"/>
  </r>
  <r>
    <d v="2021-07-06T00:00:00"/>
    <n v="2"/>
    <x v="0"/>
    <n v="263.70500000000004"/>
    <n v="2"/>
    <x v="3"/>
    <x v="5"/>
  </r>
  <r>
    <d v="2020-12-21T00:00:00"/>
    <n v="4"/>
    <x v="1"/>
    <n v="870.48700000000008"/>
    <n v="1"/>
    <x v="2"/>
    <x v="3"/>
  </r>
  <r>
    <d v="2020-06-17T00:00:00"/>
    <n v="5"/>
    <x v="5"/>
    <n v="150.62299999999999"/>
    <n v="7"/>
    <x v="1"/>
    <x v="2"/>
  </r>
  <r>
    <d v="2020-03-22T00:00:00"/>
    <n v="4"/>
    <x v="1"/>
    <n v="446.334"/>
    <n v="2"/>
    <x v="2"/>
    <x v="5"/>
  </r>
  <r>
    <d v="2021-01-23T00:00:00"/>
    <n v="5"/>
    <x v="3"/>
    <n v="437.53800000000001"/>
    <n v="1"/>
    <x v="1"/>
    <x v="3"/>
  </r>
  <r>
    <d v="2020-01-11T00:00:00"/>
    <n v="3"/>
    <x v="0"/>
    <n v="310.61199999999997"/>
    <n v="2"/>
    <x v="0"/>
    <x v="5"/>
  </r>
  <r>
    <d v="2020-11-14T00:00:00"/>
    <n v="4"/>
    <x v="3"/>
    <n v="160.04000000000002"/>
    <n v="2"/>
    <x v="2"/>
    <x v="5"/>
  </r>
  <r>
    <d v="2021-05-18T00:00:00"/>
    <n v="3"/>
    <x v="2"/>
    <n v="100.79400000000001"/>
    <n v="1"/>
    <x v="0"/>
    <x v="3"/>
  </r>
  <r>
    <d v="2021-01-31T00:00:00"/>
    <n v="4"/>
    <x v="1"/>
    <n v="254.78899999999999"/>
    <n v="1"/>
    <x v="2"/>
    <x v="3"/>
  </r>
  <r>
    <d v="2020-08-27T00:00:00"/>
    <n v="1"/>
    <x v="3"/>
    <n v="202.05699999999999"/>
    <n v="5"/>
    <x v="4"/>
    <x v="1"/>
  </r>
  <r>
    <d v="2021-03-20T00:00:00"/>
    <n v="4"/>
    <x v="0"/>
    <n v="472.14799999999997"/>
    <n v="1"/>
    <x v="2"/>
    <x v="3"/>
  </r>
  <r>
    <d v="2021-03-29T00:00:00"/>
    <n v="4"/>
    <x v="0"/>
    <n v="426.71199999999999"/>
    <n v="6"/>
    <x v="2"/>
    <x v="4"/>
  </r>
  <r>
    <d v="2020-03-30T00:00:00"/>
    <n v="2"/>
    <x v="0"/>
    <n v="165.29900000000001"/>
    <n v="1"/>
    <x v="3"/>
    <x v="3"/>
  </r>
  <r>
    <d v="2020-01-20T00:00:00"/>
    <n v="1"/>
    <x v="4"/>
    <n v="482.69399999999996"/>
    <n v="5"/>
    <x v="4"/>
    <x v="1"/>
  </r>
  <r>
    <d v="2020-04-27T00:00:00"/>
    <n v="4"/>
    <x v="5"/>
    <n v="408.435"/>
    <n v="5"/>
    <x v="2"/>
    <x v="1"/>
  </r>
  <r>
    <d v="2020-05-01T00:00:00"/>
    <n v="1"/>
    <x v="5"/>
    <n v="380.74599999999998"/>
    <n v="1"/>
    <x v="4"/>
    <x v="3"/>
  </r>
  <r>
    <d v="2021-07-28T00:00:00"/>
    <n v="4"/>
    <x v="1"/>
    <n v="137.52600000000001"/>
    <n v="2"/>
    <x v="2"/>
    <x v="5"/>
  </r>
  <r>
    <d v="2021-07-04T00:00:00"/>
    <n v="3"/>
    <x v="0"/>
    <n v="173.63499999999999"/>
    <n v="3"/>
    <x v="0"/>
    <x v="0"/>
  </r>
  <r>
    <d v="2020-02-04T00:00:00"/>
    <n v="1"/>
    <x v="4"/>
    <n v="316.154"/>
    <n v="5"/>
    <x v="4"/>
    <x v="1"/>
  </r>
  <r>
    <d v="2020-01-22T00:00:00"/>
    <n v="4"/>
    <x v="0"/>
    <n v="237.15300000000002"/>
    <n v="5"/>
    <x v="2"/>
    <x v="1"/>
  </r>
  <r>
    <d v="2020-06-19T00:00:00"/>
    <n v="3"/>
    <x v="5"/>
    <n v="143.66"/>
    <n v="5"/>
    <x v="0"/>
    <x v="1"/>
  </r>
  <r>
    <d v="2020-10-09T00:00:00"/>
    <n v="2"/>
    <x v="5"/>
    <n v="168.02100000000002"/>
    <n v="2"/>
    <x v="3"/>
    <x v="5"/>
  </r>
  <r>
    <d v="2020-08-31T00:00:00"/>
    <n v="3"/>
    <x v="3"/>
    <n v="382.767"/>
    <n v="4"/>
    <x v="0"/>
    <x v="6"/>
  </r>
  <r>
    <d v="2021-11-09T00:00:00"/>
    <n v="4"/>
    <x v="5"/>
    <n v="396.64"/>
    <n v="5"/>
    <x v="2"/>
    <x v="1"/>
  </r>
  <r>
    <d v="2020-09-03T00:00:00"/>
    <n v="3"/>
    <x v="3"/>
    <n v="130.61500000000001"/>
    <n v="6"/>
    <x v="0"/>
    <x v="4"/>
  </r>
  <r>
    <d v="2021-12-31T00:00:00"/>
    <n v="5"/>
    <x v="5"/>
    <n v="484.39"/>
    <n v="6"/>
    <x v="1"/>
    <x v="4"/>
  </r>
  <r>
    <d v="2020-01-24T00:00:00"/>
    <n v="3"/>
    <x v="5"/>
    <n v="174.18599999999998"/>
    <n v="5"/>
    <x v="0"/>
    <x v="1"/>
  </r>
  <r>
    <d v="2021-11-20T00:00:00"/>
    <n v="4"/>
    <x v="5"/>
    <n v="147.18900000000002"/>
    <n v="1"/>
    <x v="2"/>
    <x v="3"/>
  </r>
  <r>
    <d v="2021-03-24T00:00:00"/>
    <n v="3"/>
    <x v="5"/>
    <n v="383.22899999999998"/>
    <n v="3"/>
    <x v="0"/>
    <x v="0"/>
  </r>
  <r>
    <d v="2020-10-24T00:00:00"/>
    <n v="4"/>
    <x v="5"/>
    <n v="243.35900000000001"/>
    <n v="6"/>
    <x v="2"/>
    <x v="4"/>
  </r>
  <r>
    <d v="2021-07-18T00:00:00"/>
    <n v="5"/>
    <x v="5"/>
    <n v="483.44499999999999"/>
    <n v="2"/>
    <x v="1"/>
    <x v="5"/>
  </r>
  <r>
    <d v="2020-08-11T00:00:00"/>
    <n v="4"/>
    <x v="4"/>
    <n v="286.82600000000002"/>
    <n v="2"/>
    <x v="2"/>
    <x v="5"/>
  </r>
  <r>
    <d v="2020-06-15T00:00:00"/>
    <n v="2"/>
    <x v="4"/>
    <n v="479.36700000000002"/>
    <n v="5"/>
    <x v="3"/>
    <x v="1"/>
  </r>
  <r>
    <d v="2020-01-28T00:00:00"/>
    <n v="4"/>
    <x v="5"/>
    <n v="355.423"/>
    <n v="5"/>
    <x v="2"/>
    <x v="1"/>
  </r>
  <r>
    <d v="2020-05-26T00:00:00"/>
    <n v="3"/>
    <x v="4"/>
    <n v="140.572"/>
    <n v="7"/>
    <x v="0"/>
    <x v="2"/>
  </r>
  <r>
    <d v="2021-01-18T00:00:00"/>
    <n v="3"/>
    <x v="2"/>
    <n v="276.86599999999999"/>
    <n v="7"/>
    <x v="0"/>
    <x v="2"/>
  </r>
  <r>
    <d v="2021-03-21T00:00:00"/>
    <n v="1"/>
    <x v="5"/>
    <n v="291.38"/>
    <n v="5"/>
    <x v="4"/>
    <x v="1"/>
  </r>
  <r>
    <d v="2020-06-29T00:00:00"/>
    <n v="2"/>
    <x v="0"/>
    <n v="133.87299999999999"/>
    <n v="1"/>
    <x v="3"/>
    <x v="3"/>
  </r>
  <r>
    <d v="2021-02-16T00:00:00"/>
    <n v="5"/>
    <x v="5"/>
    <n v="303.28300000000002"/>
    <n v="1"/>
    <x v="1"/>
    <x v="3"/>
  </r>
  <r>
    <d v="2021-10-03T00:00:00"/>
    <n v="1"/>
    <x v="5"/>
    <n v="435.47700000000003"/>
    <n v="1"/>
    <x v="4"/>
    <x v="3"/>
  </r>
  <r>
    <d v="2021-04-17T00:00:00"/>
    <n v="5"/>
    <x v="1"/>
    <n v="255.00700000000001"/>
    <n v="7"/>
    <x v="1"/>
    <x v="2"/>
  </r>
  <r>
    <d v="2020-04-16T00:00:00"/>
    <n v="5"/>
    <x v="1"/>
    <n v="424.51599999999996"/>
    <n v="6"/>
    <x v="1"/>
    <x v="4"/>
  </r>
  <r>
    <d v="2021-08-10T00:00:00"/>
    <n v="3"/>
    <x v="3"/>
    <n v="327.61799999999999"/>
    <n v="1"/>
    <x v="0"/>
    <x v="3"/>
  </r>
  <r>
    <d v="2020-01-19T00:00:00"/>
    <n v="5"/>
    <x v="4"/>
    <n v="257.38600000000002"/>
    <n v="7"/>
    <x v="1"/>
    <x v="2"/>
  </r>
  <r>
    <d v="2020-07-06T00:00:00"/>
    <n v="3"/>
    <x v="0"/>
    <n v="452.846"/>
    <n v="5"/>
    <x v="0"/>
    <x v="1"/>
  </r>
  <r>
    <d v="2021-10-24T00:00:00"/>
    <n v="5"/>
    <x v="1"/>
    <n v="416.04499999999996"/>
    <n v="3"/>
    <x v="1"/>
    <x v="0"/>
  </r>
  <r>
    <d v="2020-05-21T00:00:00"/>
    <n v="5"/>
    <x v="0"/>
    <n v="112.197"/>
    <n v="2"/>
    <x v="1"/>
    <x v="5"/>
  </r>
  <r>
    <d v="2021-12-16T00:00:00"/>
    <n v="5"/>
    <x v="4"/>
    <n v="113.399"/>
    <n v="1"/>
    <x v="1"/>
    <x v="3"/>
  </r>
  <r>
    <d v="2021-05-28T00:00:00"/>
    <n v="3"/>
    <x v="1"/>
    <n v="494.28300000000002"/>
    <n v="5"/>
    <x v="0"/>
    <x v="1"/>
  </r>
  <r>
    <d v="2020-07-24T00:00:00"/>
    <n v="5"/>
    <x v="3"/>
    <n v="149.72899999999998"/>
    <n v="4"/>
    <x v="1"/>
    <x v="6"/>
  </r>
  <r>
    <d v="2021-04-14T00:00:00"/>
    <n v="5"/>
    <x v="5"/>
    <n v="458.94300000000004"/>
    <n v="5"/>
    <x v="1"/>
    <x v="1"/>
  </r>
  <r>
    <d v="2021-04-12T00:00:00"/>
    <n v="1"/>
    <x v="5"/>
    <n v="168.25200000000001"/>
    <n v="5"/>
    <x v="4"/>
    <x v="1"/>
  </r>
  <r>
    <d v="2020-01-21T00:00:00"/>
    <n v="5"/>
    <x v="0"/>
    <n v="227.315"/>
    <n v="4"/>
    <x v="1"/>
    <x v="6"/>
  </r>
  <r>
    <d v="2020-10-14T00:00:00"/>
    <n v="5"/>
    <x v="0"/>
    <n v="438.00200000000007"/>
    <n v="4"/>
    <x v="1"/>
    <x v="6"/>
  </r>
  <r>
    <d v="2021-12-22T00:00:00"/>
    <n v="4"/>
    <x v="5"/>
    <n v="384.19299999999998"/>
    <n v="5"/>
    <x v="2"/>
    <x v="1"/>
  </r>
  <r>
    <d v="2021-02-05T00:00:00"/>
    <n v="3"/>
    <x v="0"/>
    <n v="321.64"/>
    <n v="5"/>
    <x v="0"/>
    <x v="1"/>
  </r>
  <r>
    <d v="2021-04-07T00:00:00"/>
    <n v="5"/>
    <x v="2"/>
    <n v="280.60500000000002"/>
    <n v="4"/>
    <x v="1"/>
    <x v="6"/>
  </r>
  <r>
    <d v="2021-06-05T00:00:00"/>
    <n v="4"/>
    <x v="0"/>
    <n v="193.304"/>
    <n v="2"/>
    <x v="2"/>
    <x v="5"/>
  </r>
  <r>
    <d v="2020-12-19T00:00:00"/>
    <n v="3"/>
    <x v="2"/>
    <n v="479.62099999999998"/>
    <n v="1"/>
    <x v="0"/>
    <x v="3"/>
  </r>
  <r>
    <d v="2021-11-30T00:00:00"/>
    <n v="5"/>
    <x v="5"/>
    <n v="380.49099999999999"/>
    <n v="6"/>
    <x v="1"/>
    <x v="4"/>
  </r>
  <r>
    <d v="2020-04-19T00:00:00"/>
    <n v="1"/>
    <x v="0"/>
    <n v="183.68599999999998"/>
    <n v="4"/>
    <x v="4"/>
    <x v="6"/>
  </r>
  <r>
    <d v="2020-01-29T00:00:00"/>
    <n v="3"/>
    <x v="0"/>
    <n v="144.24"/>
    <n v="6"/>
    <x v="0"/>
    <x v="4"/>
  </r>
  <r>
    <d v="2020-11-23T00:00:00"/>
    <n v="5"/>
    <x v="4"/>
    <n v="399.577"/>
    <n v="5"/>
    <x v="1"/>
    <x v="1"/>
  </r>
  <r>
    <d v="2021-08-23T00:00:00"/>
    <n v="3"/>
    <x v="2"/>
    <n v="131.66199999999998"/>
    <n v="5"/>
    <x v="0"/>
    <x v="1"/>
  </r>
  <r>
    <d v="2020-10-21T00:00:00"/>
    <n v="3"/>
    <x v="1"/>
    <n v="452.81299999999999"/>
    <n v="1"/>
    <x v="0"/>
    <x v="3"/>
  </r>
  <r>
    <d v="2021-08-09T00:00:00"/>
    <n v="1"/>
    <x v="1"/>
    <n v="294.53000000000003"/>
    <n v="5"/>
    <x v="4"/>
    <x v="1"/>
  </r>
  <r>
    <d v="2021-08-10T00:00:00"/>
    <n v="5"/>
    <x v="5"/>
    <n v="391.34899999999999"/>
    <n v="1"/>
    <x v="1"/>
    <x v="3"/>
  </r>
  <r>
    <d v="2020-05-28T00:00:00"/>
    <n v="3"/>
    <x v="2"/>
    <n v="167.57900000000001"/>
    <n v="1"/>
    <x v="0"/>
    <x v="3"/>
  </r>
  <r>
    <d v="2020-03-28T00:00:00"/>
    <n v="4"/>
    <x v="4"/>
    <n v="446.66400000000004"/>
    <n v="1"/>
    <x v="2"/>
    <x v="3"/>
  </r>
  <r>
    <d v="2021-10-07T00:00:00"/>
    <n v="2"/>
    <x v="5"/>
    <n v="156.755"/>
    <n v="6"/>
    <x v="3"/>
    <x v="4"/>
  </r>
  <r>
    <d v="2020-10-06T00:00:00"/>
    <n v="3"/>
    <x v="5"/>
    <n v="270.096"/>
    <n v="4"/>
    <x v="0"/>
    <x v="6"/>
  </r>
  <r>
    <d v="2021-03-16T00:00:00"/>
    <n v="3"/>
    <x v="5"/>
    <n v="399.53499999999997"/>
    <n v="7"/>
    <x v="0"/>
    <x v="2"/>
  </r>
  <r>
    <d v="2020-12-20T00:00:00"/>
    <n v="4"/>
    <x v="0"/>
    <n v="827.36500000000001"/>
    <n v="1"/>
    <x v="2"/>
    <x v="3"/>
  </r>
  <r>
    <d v="2020-04-06T00:00:00"/>
    <n v="2"/>
    <x v="0"/>
    <n v="299.01799999999997"/>
    <n v="7"/>
    <x v="3"/>
    <x v="2"/>
  </r>
  <r>
    <d v="2021-05-14T00:00:00"/>
    <n v="4"/>
    <x v="2"/>
    <n v="390.17500000000001"/>
    <n v="3"/>
    <x v="2"/>
    <x v="0"/>
  </r>
  <r>
    <d v="2020-12-27T00:00:00"/>
    <n v="4"/>
    <x v="2"/>
    <n v="386.47800000000001"/>
    <n v="2"/>
    <x v="2"/>
    <x v="5"/>
  </r>
  <r>
    <d v="2021-01-26T00:00:00"/>
    <n v="5"/>
    <x v="3"/>
    <n v="179.57999999999998"/>
    <n v="1"/>
    <x v="1"/>
    <x v="3"/>
  </r>
  <r>
    <d v="2020-09-15T00:00:00"/>
    <n v="4"/>
    <x v="0"/>
    <n v="306.78300000000002"/>
    <n v="7"/>
    <x v="2"/>
    <x v="2"/>
  </r>
  <r>
    <d v="2021-07-20T00:00:00"/>
    <n v="1"/>
    <x v="2"/>
    <n v="130.41900000000001"/>
    <n v="4"/>
    <x v="4"/>
    <x v="6"/>
  </r>
  <r>
    <d v="2021-12-10T00:00:00"/>
    <n v="4"/>
    <x v="0"/>
    <n v="740.17399999999998"/>
    <n v="5"/>
    <x v="2"/>
    <x v="1"/>
  </r>
  <r>
    <d v="2021-01-29T00:00:00"/>
    <n v="5"/>
    <x v="4"/>
    <n v="124.63199999999999"/>
    <n v="4"/>
    <x v="1"/>
    <x v="6"/>
  </r>
  <r>
    <d v="2020-07-08T00:00:00"/>
    <n v="4"/>
    <x v="3"/>
    <n v="354.08000000000004"/>
    <n v="1"/>
    <x v="2"/>
    <x v="3"/>
  </r>
  <r>
    <d v="2020-09-27T00:00:00"/>
    <n v="3"/>
    <x v="2"/>
    <n v="322.83299999999997"/>
    <n v="5"/>
    <x v="0"/>
    <x v="1"/>
  </r>
  <r>
    <d v="2021-12-21T00:00:00"/>
    <n v="4"/>
    <x v="2"/>
    <n v="633.64700000000005"/>
    <n v="1"/>
    <x v="2"/>
    <x v="3"/>
  </r>
  <r>
    <d v="2021-05-28T00:00:00"/>
    <n v="5"/>
    <x v="5"/>
    <n v="149.04900000000001"/>
    <n v="6"/>
    <x v="1"/>
    <x v="4"/>
  </r>
  <r>
    <d v="2020-09-27T00:00:00"/>
    <n v="1"/>
    <x v="0"/>
    <n v="153.88900000000001"/>
    <n v="1"/>
    <x v="4"/>
    <x v="3"/>
  </r>
  <r>
    <d v="2020-09-08T00:00:00"/>
    <n v="3"/>
    <x v="5"/>
    <n v="369.08000000000004"/>
    <n v="7"/>
    <x v="0"/>
    <x v="2"/>
  </r>
  <r>
    <d v="2020-06-10T00:00:00"/>
    <n v="4"/>
    <x v="1"/>
    <n v="281.64999999999998"/>
    <n v="5"/>
    <x v="2"/>
    <x v="1"/>
  </r>
  <r>
    <d v="2020-05-01T00:00:00"/>
    <n v="3"/>
    <x v="1"/>
    <n v="467.02"/>
    <n v="5"/>
    <x v="0"/>
    <x v="1"/>
  </r>
  <r>
    <d v="2021-09-22T00:00:00"/>
    <n v="5"/>
    <x v="5"/>
    <n v="281.55500000000001"/>
    <n v="1"/>
    <x v="1"/>
    <x v="3"/>
  </r>
  <r>
    <d v="2021-05-15T00:00:00"/>
    <n v="3"/>
    <x v="3"/>
    <n v="291.43099999999998"/>
    <n v="5"/>
    <x v="0"/>
    <x v="1"/>
  </r>
  <r>
    <d v="2020-05-02T00:00:00"/>
    <n v="3"/>
    <x v="2"/>
    <n v="365.45699999999999"/>
    <n v="7"/>
    <x v="0"/>
    <x v="2"/>
  </r>
  <r>
    <d v="2020-07-23T00:00:00"/>
    <n v="4"/>
    <x v="3"/>
    <n v="244.95999999999998"/>
    <n v="5"/>
    <x v="2"/>
    <x v="1"/>
  </r>
  <r>
    <d v="2021-09-26T00:00:00"/>
    <n v="1"/>
    <x v="5"/>
    <n v="352.74299999999999"/>
    <n v="1"/>
    <x v="4"/>
    <x v="3"/>
  </r>
  <r>
    <d v="2020-10-01T00:00:00"/>
    <n v="5"/>
    <x v="3"/>
    <n v="406.77"/>
    <n v="1"/>
    <x v="1"/>
    <x v="3"/>
  </r>
  <r>
    <d v="2020-09-17T00:00:00"/>
    <n v="3"/>
    <x v="0"/>
    <n v="389.93899999999996"/>
    <n v="2"/>
    <x v="0"/>
    <x v="5"/>
  </r>
  <r>
    <d v="2021-09-29T00:00:00"/>
    <n v="3"/>
    <x v="5"/>
    <n v="123.95099999999999"/>
    <n v="6"/>
    <x v="0"/>
    <x v="4"/>
  </r>
  <r>
    <d v="2021-06-16T00:00:00"/>
    <n v="3"/>
    <x v="5"/>
    <n v="140.79599999999999"/>
    <n v="7"/>
    <x v="0"/>
    <x v="2"/>
  </r>
  <r>
    <d v="2021-06-01T00:00:00"/>
    <n v="3"/>
    <x v="1"/>
    <n v="363.423"/>
    <n v="5"/>
    <x v="0"/>
    <x v="1"/>
  </r>
  <r>
    <d v="2020-11-17T00:00:00"/>
    <n v="3"/>
    <x v="4"/>
    <n v="421.93599999999998"/>
    <n v="5"/>
    <x v="0"/>
    <x v="1"/>
  </r>
  <r>
    <d v="2020-03-14T00:00:00"/>
    <n v="4"/>
    <x v="3"/>
    <n v="416.80399999999997"/>
    <n v="2"/>
    <x v="2"/>
    <x v="5"/>
  </r>
  <r>
    <d v="2020-02-20T00:00:00"/>
    <n v="4"/>
    <x v="3"/>
    <n v="221.85100000000003"/>
    <n v="6"/>
    <x v="2"/>
    <x v="4"/>
  </r>
  <r>
    <d v="2020-05-07T00:00:00"/>
    <n v="4"/>
    <x v="1"/>
    <n v="365.16399999999999"/>
    <n v="5"/>
    <x v="2"/>
    <x v="1"/>
  </r>
  <r>
    <d v="2021-09-15T00:00:00"/>
    <n v="3"/>
    <x v="0"/>
    <n v="108.04300000000001"/>
    <n v="1"/>
    <x v="0"/>
    <x v="3"/>
  </r>
  <r>
    <d v="2020-09-23T00:00:00"/>
    <n v="3"/>
    <x v="4"/>
    <n v="359.59199999999998"/>
    <n v="1"/>
    <x v="0"/>
    <x v="3"/>
  </r>
  <r>
    <d v="2021-05-19T00:00:00"/>
    <n v="3"/>
    <x v="5"/>
    <n v="278.99"/>
    <n v="1"/>
    <x v="0"/>
    <x v="3"/>
  </r>
  <r>
    <d v="2020-10-02T00:00:00"/>
    <n v="3"/>
    <x v="5"/>
    <n v="210.91799999999998"/>
    <n v="5"/>
    <x v="0"/>
    <x v="1"/>
  </r>
  <r>
    <d v="2021-02-24T00:00:00"/>
    <n v="1"/>
    <x v="0"/>
    <n v="305.92600000000004"/>
    <n v="3"/>
    <x v="4"/>
    <x v="0"/>
  </r>
  <r>
    <d v="2021-09-15T00:00:00"/>
    <n v="5"/>
    <x v="4"/>
    <n v="204.16400000000002"/>
    <n v="7"/>
    <x v="1"/>
    <x v="2"/>
  </r>
  <r>
    <d v="2021-01-22T00:00:00"/>
    <n v="5"/>
    <x v="5"/>
    <n v="113.08699999999999"/>
    <n v="5"/>
    <x v="1"/>
    <x v="1"/>
  </r>
  <r>
    <d v="2020-11-28T00:00:00"/>
    <n v="3"/>
    <x v="2"/>
    <n v="426.40800000000002"/>
    <n v="1"/>
    <x v="0"/>
    <x v="3"/>
  </r>
  <r>
    <d v="2021-05-26T00:00:00"/>
    <n v="5"/>
    <x v="1"/>
    <n v="450.81499999999994"/>
    <n v="4"/>
    <x v="1"/>
    <x v="6"/>
  </r>
  <r>
    <d v="2021-05-22T00:00:00"/>
    <n v="3"/>
    <x v="4"/>
    <n v="204.93299999999999"/>
    <n v="5"/>
    <x v="0"/>
    <x v="1"/>
  </r>
  <r>
    <d v="2020-02-25T00:00:00"/>
    <n v="3"/>
    <x v="1"/>
    <n v="324.43700000000001"/>
    <n v="5"/>
    <x v="0"/>
    <x v="1"/>
  </r>
  <r>
    <d v="2020-12-06T00:00:00"/>
    <n v="3"/>
    <x v="0"/>
    <n v="878.41100000000006"/>
    <n v="7"/>
    <x v="0"/>
    <x v="2"/>
  </r>
  <r>
    <d v="2021-12-30T00:00:00"/>
    <n v="1"/>
    <x v="4"/>
    <n v="396.76400000000001"/>
    <n v="2"/>
    <x v="4"/>
    <x v="5"/>
  </r>
  <r>
    <d v="2021-12-13T00:00:00"/>
    <n v="5"/>
    <x v="0"/>
    <n v="480.39"/>
    <n v="5"/>
    <x v="1"/>
    <x v="1"/>
  </r>
  <r>
    <d v="2021-04-21T00:00:00"/>
    <n v="5"/>
    <x v="4"/>
    <n v="223.83800000000002"/>
    <n v="5"/>
    <x v="1"/>
    <x v="1"/>
  </r>
  <r>
    <d v="2020-02-16T00:00:00"/>
    <n v="5"/>
    <x v="3"/>
    <n v="206.39400000000001"/>
    <n v="3"/>
    <x v="1"/>
    <x v="0"/>
  </r>
  <r>
    <d v="2020-09-30T00:00:00"/>
    <n v="3"/>
    <x v="5"/>
    <n v="199.24799999999999"/>
    <n v="7"/>
    <x v="0"/>
    <x v="2"/>
  </r>
  <r>
    <d v="2020-04-21T00:00:00"/>
    <n v="4"/>
    <x v="0"/>
    <n v="118.28299999999999"/>
    <n v="7"/>
    <x v="2"/>
    <x v="2"/>
  </r>
  <r>
    <d v="2021-11-14T00:00:00"/>
    <n v="1"/>
    <x v="0"/>
    <n v="332.90700000000004"/>
    <n v="1"/>
    <x v="4"/>
    <x v="3"/>
  </r>
  <r>
    <d v="2021-05-22T00:00:00"/>
    <n v="1"/>
    <x v="0"/>
    <n v="180.28"/>
    <n v="1"/>
    <x v="4"/>
    <x v="3"/>
  </r>
  <r>
    <d v="2021-03-27T00:00:00"/>
    <n v="4"/>
    <x v="1"/>
    <n v="197.797"/>
    <n v="1"/>
    <x v="2"/>
    <x v="3"/>
  </r>
  <r>
    <d v="2021-10-23T00:00:00"/>
    <n v="3"/>
    <x v="2"/>
    <n v="140.155"/>
    <n v="3"/>
    <x v="0"/>
    <x v="0"/>
  </r>
  <r>
    <d v="2021-12-28T00:00:00"/>
    <n v="1"/>
    <x v="5"/>
    <n v="601.41000000000008"/>
    <n v="1"/>
    <x v="4"/>
    <x v="3"/>
  </r>
  <r>
    <d v="2020-11-07T00:00:00"/>
    <n v="2"/>
    <x v="1"/>
    <n v="280.74799999999999"/>
    <n v="1"/>
    <x v="3"/>
    <x v="3"/>
  </r>
  <r>
    <d v="2021-09-30T00:00:00"/>
    <n v="3"/>
    <x v="1"/>
    <n v="434.66300000000001"/>
    <n v="3"/>
    <x v="0"/>
    <x v="0"/>
  </r>
  <r>
    <d v="2020-03-26T00:00:00"/>
    <n v="1"/>
    <x v="5"/>
    <n v="412.27700000000004"/>
    <n v="1"/>
    <x v="4"/>
    <x v="3"/>
  </r>
  <r>
    <d v="2021-07-15T00:00:00"/>
    <n v="3"/>
    <x v="5"/>
    <n v="166.92099999999999"/>
    <n v="1"/>
    <x v="0"/>
    <x v="3"/>
  </r>
  <r>
    <d v="2020-04-22T00:00:00"/>
    <n v="3"/>
    <x v="0"/>
    <n v="193.24"/>
    <n v="2"/>
    <x v="0"/>
    <x v="5"/>
  </r>
  <r>
    <d v="2021-04-17T00:00:00"/>
    <n v="3"/>
    <x v="1"/>
    <n v="196.541"/>
    <n v="5"/>
    <x v="0"/>
    <x v="1"/>
  </r>
  <r>
    <d v="2020-01-09T00:00:00"/>
    <n v="4"/>
    <x v="5"/>
    <n v="327.46600000000001"/>
    <n v="1"/>
    <x v="2"/>
    <x v="3"/>
  </r>
  <r>
    <d v="2020-02-07T00:00:00"/>
    <n v="2"/>
    <x v="5"/>
    <n v="296.96699999999998"/>
    <n v="5"/>
    <x v="3"/>
    <x v="1"/>
  </r>
  <r>
    <d v="2021-10-11T00:00:00"/>
    <n v="3"/>
    <x v="2"/>
    <n v="238.654"/>
    <n v="6"/>
    <x v="0"/>
    <x v="4"/>
  </r>
  <r>
    <d v="2021-11-30T00:00:00"/>
    <n v="5"/>
    <x v="5"/>
    <n v="453.14499999999998"/>
    <n v="2"/>
    <x v="1"/>
    <x v="5"/>
  </r>
  <r>
    <d v="2021-12-28T00:00:00"/>
    <n v="3"/>
    <x v="4"/>
    <n v="738.74"/>
    <n v="5"/>
    <x v="0"/>
    <x v="1"/>
  </r>
  <r>
    <d v="2021-07-04T00:00:00"/>
    <n v="1"/>
    <x v="2"/>
    <n v="474.12200000000001"/>
    <n v="1"/>
    <x v="4"/>
    <x v="3"/>
  </r>
  <r>
    <d v="2020-08-27T00:00:00"/>
    <n v="4"/>
    <x v="0"/>
    <n v="471.17700000000002"/>
    <n v="7"/>
    <x v="2"/>
    <x v="2"/>
  </r>
  <r>
    <d v="2020-09-26T00:00:00"/>
    <n v="4"/>
    <x v="5"/>
    <n v="140.63499999999999"/>
    <n v="3"/>
    <x v="2"/>
    <x v="0"/>
  </r>
  <r>
    <d v="2021-11-02T00:00:00"/>
    <n v="4"/>
    <x v="0"/>
    <n v="235.00300000000001"/>
    <n v="4"/>
    <x v="2"/>
    <x v="6"/>
  </r>
  <r>
    <d v="2020-02-08T00:00:00"/>
    <n v="3"/>
    <x v="1"/>
    <n v="294.69200000000001"/>
    <n v="7"/>
    <x v="0"/>
    <x v="2"/>
  </r>
  <r>
    <d v="2020-09-05T00:00:00"/>
    <n v="4"/>
    <x v="1"/>
    <n v="433.37700000000007"/>
    <n v="1"/>
    <x v="2"/>
    <x v="3"/>
  </r>
  <r>
    <d v="2020-01-09T00:00:00"/>
    <n v="3"/>
    <x v="1"/>
    <n v="490.58199999999999"/>
    <n v="4"/>
    <x v="0"/>
    <x v="6"/>
  </r>
  <r>
    <d v="2020-06-15T00:00:00"/>
    <n v="3"/>
    <x v="3"/>
    <n v="242.25"/>
    <n v="5"/>
    <x v="0"/>
    <x v="1"/>
  </r>
  <r>
    <d v="2021-11-18T00:00:00"/>
    <n v="4"/>
    <x v="2"/>
    <n v="473.63"/>
    <n v="5"/>
    <x v="2"/>
    <x v="1"/>
  </r>
  <r>
    <d v="2021-03-01T00:00:00"/>
    <n v="4"/>
    <x v="5"/>
    <n v="105.81800000000001"/>
    <n v="1"/>
    <x v="2"/>
    <x v="3"/>
  </r>
  <r>
    <d v="2020-08-08T00:00:00"/>
    <n v="3"/>
    <x v="5"/>
    <n v="392.14299999999997"/>
    <n v="1"/>
    <x v="0"/>
    <x v="3"/>
  </r>
  <r>
    <d v="2020-06-01T00:00:00"/>
    <n v="5"/>
    <x v="0"/>
    <n v="240.76999999999998"/>
    <n v="7"/>
    <x v="1"/>
    <x v="2"/>
  </r>
  <r>
    <d v="2020-01-19T00:00:00"/>
    <n v="4"/>
    <x v="0"/>
    <n v="452.988"/>
    <n v="1"/>
    <x v="2"/>
    <x v="3"/>
  </r>
  <r>
    <d v="2021-07-24T00:00:00"/>
    <n v="3"/>
    <x v="5"/>
    <n v="196.03100000000001"/>
    <n v="1"/>
    <x v="0"/>
    <x v="3"/>
  </r>
  <r>
    <d v="2021-11-12T00:00:00"/>
    <n v="3"/>
    <x v="0"/>
    <n v="367.74899999999997"/>
    <n v="7"/>
    <x v="0"/>
    <x v="2"/>
  </r>
  <r>
    <d v="2021-11-08T00:00:00"/>
    <n v="5"/>
    <x v="0"/>
    <n v="180.62200000000001"/>
    <n v="6"/>
    <x v="1"/>
    <x v="4"/>
  </r>
  <r>
    <d v="2020-04-12T00:00:00"/>
    <n v="1"/>
    <x v="2"/>
    <n v="410.83000000000004"/>
    <n v="1"/>
    <x v="4"/>
    <x v="3"/>
  </r>
  <r>
    <d v="2021-10-04T00:00:00"/>
    <n v="4"/>
    <x v="3"/>
    <n v="132.05500000000001"/>
    <n v="5"/>
    <x v="2"/>
    <x v="1"/>
  </r>
  <r>
    <d v="2020-09-13T00:00:00"/>
    <n v="1"/>
    <x v="0"/>
    <n v="458.29499999999996"/>
    <n v="3"/>
    <x v="4"/>
    <x v="0"/>
  </r>
  <r>
    <d v="2020-03-17T00:00:00"/>
    <n v="4"/>
    <x v="3"/>
    <n v="423.33299999999997"/>
    <n v="4"/>
    <x v="2"/>
    <x v="6"/>
  </r>
  <r>
    <d v="2020-10-13T00:00:00"/>
    <n v="3"/>
    <x v="1"/>
    <n v="342.64400000000001"/>
    <n v="7"/>
    <x v="0"/>
    <x v="2"/>
  </r>
  <r>
    <d v="2021-01-19T00:00:00"/>
    <n v="4"/>
    <x v="0"/>
    <n v="168.267"/>
    <n v="4"/>
    <x v="2"/>
    <x v="6"/>
  </r>
  <r>
    <d v="2020-12-13T00:00:00"/>
    <n v="3"/>
    <x v="5"/>
    <n v="286.67199999999997"/>
    <n v="5"/>
    <x v="0"/>
    <x v="1"/>
  </r>
  <r>
    <d v="2021-02-25T00:00:00"/>
    <n v="3"/>
    <x v="5"/>
    <n v="244.67399999999998"/>
    <n v="4"/>
    <x v="0"/>
    <x v="6"/>
  </r>
  <r>
    <d v="2020-01-02T00:00:00"/>
    <n v="5"/>
    <x v="4"/>
    <n v="375.96999999999997"/>
    <n v="3"/>
    <x v="1"/>
    <x v="0"/>
  </r>
  <r>
    <d v="2020-05-28T00:00:00"/>
    <n v="4"/>
    <x v="1"/>
    <n v="247.37100000000001"/>
    <n v="1"/>
    <x v="2"/>
    <x v="3"/>
  </r>
  <r>
    <d v="2020-04-16T00:00:00"/>
    <n v="5"/>
    <x v="1"/>
    <n v="452.78500000000003"/>
    <n v="5"/>
    <x v="1"/>
    <x v="1"/>
  </r>
  <r>
    <d v="2020-08-03T00:00:00"/>
    <n v="1"/>
    <x v="4"/>
    <n v="424.16800000000001"/>
    <n v="1"/>
    <x v="4"/>
    <x v="3"/>
  </r>
  <r>
    <d v="2021-06-19T00:00:00"/>
    <n v="3"/>
    <x v="4"/>
    <n v="437.00900000000001"/>
    <n v="2"/>
    <x v="0"/>
    <x v="5"/>
  </r>
  <r>
    <d v="2021-03-02T00:00:00"/>
    <n v="5"/>
    <x v="5"/>
    <n v="486.27799999999996"/>
    <n v="1"/>
    <x v="1"/>
    <x v="3"/>
  </r>
  <r>
    <d v="2021-10-10T00:00:00"/>
    <n v="4"/>
    <x v="1"/>
    <n v="276.77300000000002"/>
    <n v="7"/>
    <x v="2"/>
    <x v="2"/>
  </r>
  <r>
    <d v="2020-06-11T00:00:00"/>
    <n v="3"/>
    <x v="2"/>
    <n v="400.90899999999999"/>
    <n v="5"/>
    <x v="0"/>
    <x v="1"/>
  </r>
  <r>
    <d v="2020-07-22T00:00:00"/>
    <n v="3"/>
    <x v="3"/>
    <n v="361.22199999999998"/>
    <n v="1"/>
    <x v="0"/>
    <x v="3"/>
  </r>
  <r>
    <d v="2020-06-25T00:00:00"/>
    <n v="1"/>
    <x v="1"/>
    <n v="419.77600000000001"/>
    <n v="5"/>
    <x v="4"/>
    <x v="1"/>
  </r>
  <r>
    <d v="2021-10-06T00:00:00"/>
    <n v="1"/>
    <x v="0"/>
    <n v="312.685"/>
    <n v="5"/>
    <x v="4"/>
    <x v="1"/>
  </r>
  <r>
    <d v="2020-07-18T00:00:00"/>
    <n v="2"/>
    <x v="0"/>
    <n v="208.90600000000001"/>
    <n v="2"/>
    <x v="3"/>
    <x v="5"/>
  </r>
  <r>
    <d v="2020-12-05T00:00:00"/>
    <n v="4"/>
    <x v="3"/>
    <n v="669.79399999999998"/>
    <n v="2"/>
    <x v="2"/>
    <x v="5"/>
  </r>
  <r>
    <d v="2020-02-11T00:00:00"/>
    <n v="2"/>
    <x v="3"/>
    <n v="276.74400000000003"/>
    <n v="5"/>
    <x v="3"/>
    <x v="1"/>
  </r>
  <r>
    <d v="2020-06-27T00:00:00"/>
    <n v="3"/>
    <x v="2"/>
    <n v="341.93"/>
    <n v="5"/>
    <x v="0"/>
    <x v="1"/>
  </r>
  <r>
    <d v="2021-02-06T00:00:00"/>
    <n v="1"/>
    <x v="3"/>
    <n v="288.47800000000001"/>
    <n v="4"/>
    <x v="4"/>
    <x v="6"/>
  </r>
  <r>
    <d v="2021-10-22T00:00:00"/>
    <n v="2"/>
    <x v="0"/>
    <n v="462.87799999999999"/>
    <n v="1"/>
    <x v="3"/>
    <x v="3"/>
  </r>
  <r>
    <d v="2020-04-30T00:00:00"/>
    <n v="2"/>
    <x v="1"/>
    <n v="193.518"/>
    <n v="5"/>
    <x v="3"/>
    <x v="1"/>
  </r>
  <r>
    <d v="2020-10-12T00:00:00"/>
    <n v="4"/>
    <x v="1"/>
    <n v="281.06599999999997"/>
    <n v="1"/>
    <x v="2"/>
    <x v="3"/>
  </r>
  <r>
    <d v="2021-11-13T00:00:00"/>
    <n v="3"/>
    <x v="3"/>
    <n v="189.47899999999998"/>
    <n v="3"/>
    <x v="0"/>
    <x v="0"/>
  </r>
  <r>
    <d v="2021-04-03T00:00:00"/>
    <n v="4"/>
    <x v="5"/>
    <n v="230.25500000000002"/>
    <n v="5"/>
    <x v="2"/>
    <x v="1"/>
  </r>
  <r>
    <d v="2020-04-21T00:00:00"/>
    <n v="4"/>
    <x v="4"/>
    <n v="156.83099999999999"/>
    <n v="1"/>
    <x v="2"/>
    <x v="3"/>
  </r>
  <r>
    <d v="2021-04-28T00:00:00"/>
    <n v="4"/>
    <x v="5"/>
    <n v="477.24799999999993"/>
    <n v="6"/>
    <x v="2"/>
    <x v="4"/>
  </r>
  <r>
    <d v="2020-08-14T00:00:00"/>
    <n v="3"/>
    <x v="5"/>
    <n v="485.83599999999996"/>
    <n v="4"/>
    <x v="0"/>
    <x v="6"/>
  </r>
  <r>
    <d v="2020-01-12T00:00:00"/>
    <n v="3"/>
    <x v="3"/>
    <n v="377.51"/>
    <n v="2"/>
    <x v="0"/>
    <x v="5"/>
  </r>
  <r>
    <d v="2021-03-20T00:00:00"/>
    <n v="4"/>
    <x v="0"/>
    <n v="144.66"/>
    <n v="1"/>
    <x v="2"/>
    <x v="3"/>
  </r>
  <r>
    <d v="2021-11-25T00:00:00"/>
    <n v="2"/>
    <x v="3"/>
    <n v="112.511"/>
    <n v="1"/>
    <x v="3"/>
    <x v="3"/>
  </r>
  <r>
    <d v="2020-01-15T00:00:00"/>
    <n v="5"/>
    <x v="1"/>
    <n v="259.36500000000001"/>
    <n v="1"/>
    <x v="1"/>
    <x v="3"/>
  </r>
  <r>
    <d v="2020-06-10T00:00:00"/>
    <n v="1"/>
    <x v="1"/>
    <n v="238.31399999999999"/>
    <n v="5"/>
    <x v="4"/>
    <x v="1"/>
  </r>
  <r>
    <d v="2020-08-01T00:00:00"/>
    <n v="3"/>
    <x v="3"/>
    <n v="243.20100000000002"/>
    <n v="1"/>
    <x v="0"/>
    <x v="3"/>
  </r>
  <r>
    <d v="2021-11-09T00:00:00"/>
    <n v="4"/>
    <x v="5"/>
    <n v="268.28899999999999"/>
    <n v="1"/>
    <x v="2"/>
    <x v="3"/>
  </r>
  <r>
    <d v="2020-10-22T00:00:00"/>
    <n v="3"/>
    <x v="1"/>
    <n v="330.74"/>
    <n v="4"/>
    <x v="0"/>
    <x v="6"/>
  </r>
  <r>
    <d v="2020-01-07T00:00:00"/>
    <n v="1"/>
    <x v="3"/>
    <n v="179.22499999999999"/>
    <n v="1"/>
    <x v="4"/>
    <x v="3"/>
  </r>
  <r>
    <d v="2020-04-13T00:00:00"/>
    <n v="4"/>
    <x v="3"/>
    <n v="490.96000000000004"/>
    <n v="1"/>
    <x v="2"/>
    <x v="3"/>
  </r>
  <r>
    <d v="2020-12-30T00:00:00"/>
    <n v="2"/>
    <x v="5"/>
    <n v="837.61399999999992"/>
    <n v="6"/>
    <x v="3"/>
    <x v="4"/>
  </r>
  <r>
    <d v="2021-07-09T00:00:00"/>
    <n v="1"/>
    <x v="5"/>
    <n v="311.988"/>
    <n v="7"/>
    <x v="4"/>
    <x v="2"/>
  </r>
  <r>
    <d v="2020-08-17T00:00:00"/>
    <n v="4"/>
    <x v="5"/>
    <n v="407.07399999999996"/>
    <n v="1"/>
    <x v="2"/>
    <x v="3"/>
  </r>
  <r>
    <d v="2020-11-24T00:00:00"/>
    <n v="3"/>
    <x v="1"/>
    <n v="442.71899999999994"/>
    <n v="1"/>
    <x v="0"/>
    <x v="3"/>
  </r>
  <r>
    <d v="2020-10-05T00:00:00"/>
    <n v="1"/>
    <x v="3"/>
    <n v="161.39600000000002"/>
    <n v="5"/>
    <x v="4"/>
    <x v="1"/>
  </r>
  <r>
    <d v="2021-08-19T00:00:00"/>
    <n v="3"/>
    <x v="3"/>
    <n v="404.75400000000002"/>
    <n v="3"/>
    <x v="0"/>
    <x v="0"/>
  </r>
  <r>
    <d v="2020-12-01T00:00:00"/>
    <n v="1"/>
    <x v="3"/>
    <n v="813.75600000000009"/>
    <n v="1"/>
    <x v="4"/>
    <x v="3"/>
  </r>
  <r>
    <d v="2021-05-29T00:00:00"/>
    <n v="3"/>
    <x v="0"/>
    <n v="453.69099999999997"/>
    <n v="6"/>
    <x v="0"/>
    <x v="4"/>
  </r>
  <r>
    <d v="2021-10-01T00:00:00"/>
    <n v="5"/>
    <x v="3"/>
    <n v="323.67899999999997"/>
    <n v="5"/>
    <x v="1"/>
    <x v="1"/>
  </r>
  <r>
    <d v="2020-11-26T00:00:00"/>
    <n v="4"/>
    <x v="0"/>
    <n v="450.005"/>
    <n v="5"/>
    <x v="2"/>
    <x v="1"/>
  </r>
  <r>
    <d v="2021-06-07T00:00:00"/>
    <n v="5"/>
    <x v="1"/>
    <n v="233.90799999999999"/>
    <n v="3"/>
    <x v="1"/>
    <x v="0"/>
  </r>
  <r>
    <d v="2020-09-14T00:00:00"/>
    <n v="3"/>
    <x v="5"/>
    <n v="397.50100000000003"/>
    <n v="2"/>
    <x v="0"/>
    <x v="5"/>
  </r>
  <r>
    <d v="2021-05-17T00:00:00"/>
    <n v="1"/>
    <x v="0"/>
    <n v="171.197"/>
    <n v="6"/>
    <x v="4"/>
    <x v="4"/>
  </r>
  <r>
    <d v="2020-03-07T00:00:00"/>
    <n v="1"/>
    <x v="1"/>
    <n v="224.16399999999999"/>
    <n v="7"/>
    <x v="4"/>
    <x v="2"/>
  </r>
  <r>
    <d v="2021-03-02T00:00:00"/>
    <n v="5"/>
    <x v="1"/>
    <n v="256.93"/>
    <n v="5"/>
    <x v="1"/>
    <x v="1"/>
  </r>
  <r>
    <d v="2020-07-29T00:00:00"/>
    <n v="5"/>
    <x v="2"/>
    <n v="428.16499999999996"/>
    <n v="1"/>
    <x v="1"/>
    <x v="3"/>
  </r>
  <r>
    <d v="2021-06-15T00:00:00"/>
    <n v="4"/>
    <x v="2"/>
    <n v="207.29299999999998"/>
    <n v="1"/>
    <x v="2"/>
    <x v="3"/>
  </r>
  <r>
    <d v="2021-08-05T00:00:00"/>
    <n v="4"/>
    <x v="4"/>
    <n v="110.98599999999999"/>
    <n v="1"/>
    <x v="2"/>
    <x v="3"/>
  </r>
  <r>
    <d v="2021-11-16T00:00:00"/>
    <n v="2"/>
    <x v="3"/>
    <n v="440.166"/>
    <n v="1"/>
    <x v="3"/>
    <x v="3"/>
  </r>
  <r>
    <d v="2020-08-04T00:00:00"/>
    <n v="4"/>
    <x v="2"/>
    <n v="221.839"/>
    <n v="4"/>
    <x v="2"/>
    <x v="6"/>
  </r>
  <r>
    <d v="2021-05-07T00:00:00"/>
    <n v="2"/>
    <x v="5"/>
    <n v="415.93700000000001"/>
    <n v="5"/>
    <x v="3"/>
    <x v="1"/>
  </r>
  <r>
    <d v="2021-11-15T00:00:00"/>
    <n v="5"/>
    <x v="5"/>
    <n v="272.87600000000003"/>
    <n v="6"/>
    <x v="1"/>
    <x v="4"/>
  </r>
  <r>
    <d v="2020-09-30T00:00:00"/>
    <n v="1"/>
    <x v="5"/>
    <n v="167.179"/>
    <n v="1"/>
    <x v="4"/>
    <x v="3"/>
  </r>
  <r>
    <d v="2020-12-06T00:00:00"/>
    <n v="2"/>
    <x v="0"/>
    <n v="688.10900000000004"/>
    <n v="1"/>
    <x v="3"/>
    <x v="3"/>
  </r>
  <r>
    <d v="2020-01-08T00:00:00"/>
    <n v="1"/>
    <x v="0"/>
    <n v="113.77000000000001"/>
    <n v="5"/>
    <x v="4"/>
    <x v="1"/>
  </r>
  <r>
    <d v="2020-09-10T00:00:00"/>
    <n v="3"/>
    <x v="5"/>
    <n v="271.50700000000001"/>
    <n v="1"/>
    <x v="0"/>
    <x v="3"/>
  </r>
  <r>
    <d v="2021-06-27T00:00:00"/>
    <n v="5"/>
    <x v="0"/>
    <n v="108.773"/>
    <n v="1"/>
    <x v="1"/>
    <x v="3"/>
  </r>
  <r>
    <d v="2020-08-28T00:00:00"/>
    <n v="3"/>
    <x v="4"/>
    <n v="201.25700000000001"/>
    <n v="7"/>
    <x v="0"/>
    <x v="2"/>
  </r>
  <r>
    <d v="2020-03-20T00:00:00"/>
    <n v="5"/>
    <x v="2"/>
    <n v="394.60300000000001"/>
    <n v="7"/>
    <x v="1"/>
    <x v="2"/>
  </r>
  <r>
    <d v="2020-07-20T00:00:00"/>
    <n v="1"/>
    <x v="1"/>
    <n v="374.83699999999999"/>
    <n v="1"/>
    <x v="4"/>
    <x v="3"/>
  </r>
  <r>
    <d v="2020-06-29T00:00:00"/>
    <n v="4"/>
    <x v="4"/>
    <n v="482.94499999999999"/>
    <n v="4"/>
    <x v="2"/>
    <x v="6"/>
  </r>
  <r>
    <d v="2020-02-23T00:00:00"/>
    <n v="5"/>
    <x v="3"/>
    <n v="437.12099999999998"/>
    <n v="5"/>
    <x v="1"/>
    <x v="1"/>
  </r>
  <r>
    <d v="2021-08-23T00:00:00"/>
    <n v="4"/>
    <x v="3"/>
    <n v="142.15299999999999"/>
    <n v="6"/>
    <x v="2"/>
    <x v="4"/>
  </r>
  <r>
    <d v="2021-11-08T00:00:00"/>
    <n v="4"/>
    <x v="2"/>
    <n v="133.14400000000001"/>
    <n v="6"/>
    <x v="2"/>
    <x v="4"/>
  </r>
  <r>
    <d v="2020-07-26T00:00:00"/>
    <n v="3"/>
    <x v="4"/>
    <n v="407.74"/>
    <n v="1"/>
    <x v="0"/>
    <x v="3"/>
  </r>
  <r>
    <d v="2021-02-26T00:00:00"/>
    <n v="1"/>
    <x v="2"/>
    <n v="361.69200000000001"/>
    <n v="7"/>
    <x v="4"/>
    <x v="2"/>
  </r>
  <r>
    <d v="2021-02-13T00:00:00"/>
    <n v="4"/>
    <x v="3"/>
    <n v="161.75"/>
    <n v="5"/>
    <x v="2"/>
    <x v="1"/>
  </r>
  <r>
    <d v="2020-07-21T00:00:00"/>
    <n v="3"/>
    <x v="5"/>
    <n v="432.90600000000006"/>
    <n v="5"/>
    <x v="0"/>
    <x v="1"/>
  </r>
  <r>
    <d v="2020-05-21T00:00:00"/>
    <n v="4"/>
    <x v="0"/>
    <n v="254.83800000000002"/>
    <n v="1"/>
    <x v="2"/>
    <x v="3"/>
  </r>
  <r>
    <d v="2021-12-13T00:00:00"/>
    <n v="4"/>
    <x v="5"/>
    <n v="619.61099999999999"/>
    <n v="1"/>
    <x v="2"/>
    <x v="3"/>
  </r>
  <r>
    <d v="2021-04-18T00:00:00"/>
    <n v="3"/>
    <x v="2"/>
    <n v="107.92"/>
    <n v="1"/>
    <x v="0"/>
    <x v="3"/>
  </r>
  <r>
    <d v="2021-03-21T00:00:00"/>
    <n v="4"/>
    <x v="0"/>
    <n v="122.95399999999999"/>
    <n v="4"/>
    <x v="2"/>
    <x v="6"/>
  </r>
  <r>
    <d v="2021-08-02T00:00:00"/>
    <n v="3"/>
    <x v="1"/>
    <n v="398.43600000000004"/>
    <n v="4"/>
    <x v="0"/>
    <x v="6"/>
  </r>
  <r>
    <d v="2020-09-05T00:00:00"/>
    <n v="1"/>
    <x v="3"/>
    <n v="249.20100000000002"/>
    <n v="4"/>
    <x v="4"/>
    <x v="6"/>
  </r>
  <r>
    <d v="2020-01-09T00:00:00"/>
    <n v="4"/>
    <x v="0"/>
    <n v="340.56200000000001"/>
    <n v="5"/>
    <x v="2"/>
    <x v="1"/>
  </r>
  <r>
    <d v="2021-12-05T00:00:00"/>
    <n v="4"/>
    <x v="0"/>
    <n v="231.39400000000001"/>
    <n v="5"/>
    <x v="2"/>
    <x v="1"/>
  </r>
  <r>
    <d v="2020-09-06T00:00:00"/>
    <n v="3"/>
    <x v="2"/>
    <n v="255.84800000000001"/>
    <n v="6"/>
    <x v="0"/>
    <x v="4"/>
  </r>
  <r>
    <d v="2021-07-15T00:00:00"/>
    <n v="3"/>
    <x v="0"/>
    <n v="282.33100000000002"/>
    <n v="5"/>
    <x v="0"/>
    <x v="1"/>
  </r>
  <r>
    <d v="2021-08-17T00:00:00"/>
    <n v="3"/>
    <x v="5"/>
    <n v="355.50100000000003"/>
    <n v="4"/>
    <x v="0"/>
    <x v="6"/>
  </r>
  <r>
    <d v="2020-07-08T00:00:00"/>
    <n v="4"/>
    <x v="1"/>
    <n v="252.25700000000001"/>
    <n v="1"/>
    <x v="2"/>
    <x v="3"/>
  </r>
  <r>
    <d v="2020-09-20T00:00:00"/>
    <n v="3"/>
    <x v="2"/>
    <n v="289.25900000000001"/>
    <n v="4"/>
    <x v="0"/>
    <x v="6"/>
  </r>
  <r>
    <d v="2020-08-25T00:00:00"/>
    <n v="5"/>
    <x v="5"/>
    <n v="296.65600000000001"/>
    <n v="6"/>
    <x v="1"/>
    <x v="4"/>
  </r>
  <r>
    <d v="2020-11-30T00:00:00"/>
    <n v="3"/>
    <x v="0"/>
    <n v="345.01300000000003"/>
    <n v="5"/>
    <x v="0"/>
    <x v="1"/>
  </r>
  <r>
    <d v="2020-12-19T00:00:00"/>
    <n v="5"/>
    <x v="5"/>
    <n v="886.05"/>
    <n v="3"/>
    <x v="1"/>
    <x v="0"/>
  </r>
  <r>
    <d v="2020-10-30T00:00:00"/>
    <n v="3"/>
    <x v="3"/>
    <n v="489.96999999999997"/>
    <n v="5"/>
    <x v="0"/>
    <x v="1"/>
  </r>
  <r>
    <d v="2020-09-09T00:00:00"/>
    <n v="3"/>
    <x v="2"/>
    <n v="484.62799999999999"/>
    <n v="6"/>
    <x v="0"/>
    <x v="4"/>
  </r>
  <r>
    <d v="2021-09-22T00:00:00"/>
    <n v="3"/>
    <x v="5"/>
    <n v="427.75699999999995"/>
    <n v="2"/>
    <x v="0"/>
    <x v="5"/>
  </r>
  <r>
    <d v="2020-01-20T00:00:00"/>
    <n v="1"/>
    <x v="3"/>
    <n v="170.904"/>
    <n v="1"/>
    <x v="4"/>
    <x v="3"/>
  </r>
  <r>
    <d v="2021-10-02T00:00:00"/>
    <n v="3"/>
    <x v="3"/>
    <n v="118.55699999999999"/>
    <n v="1"/>
    <x v="0"/>
    <x v="3"/>
  </r>
  <r>
    <d v="2020-02-09T00:00:00"/>
    <n v="4"/>
    <x v="3"/>
    <n v="327.55500000000001"/>
    <n v="5"/>
    <x v="2"/>
    <x v="1"/>
  </r>
  <r>
    <d v="2021-12-25T00:00:00"/>
    <n v="1"/>
    <x v="2"/>
    <n v="468.495"/>
    <n v="6"/>
    <x v="4"/>
    <x v="4"/>
  </r>
  <r>
    <d v="2021-12-08T00:00:00"/>
    <n v="4"/>
    <x v="0"/>
    <n v="149.51400000000001"/>
    <n v="4"/>
    <x v="2"/>
    <x v="6"/>
  </r>
  <r>
    <d v="2020-02-03T00:00:00"/>
    <n v="4"/>
    <x v="0"/>
    <n v="422.40600000000006"/>
    <n v="3"/>
    <x v="2"/>
    <x v="0"/>
  </r>
  <r>
    <d v="2020-08-25T00:00:00"/>
    <n v="5"/>
    <x v="1"/>
    <n v="153.35399999999998"/>
    <n v="2"/>
    <x v="1"/>
    <x v="5"/>
  </r>
  <r>
    <d v="2021-11-15T00:00:00"/>
    <n v="1"/>
    <x v="3"/>
    <n v="329.56399999999996"/>
    <n v="1"/>
    <x v="4"/>
    <x v="3"/>
  </r>
  <r>
    <d v="2020-02-22T00:00:00"/>
    <n v="3"/>
    <x v="5"/>
    <n v="120.28699999999999"/>
    <n v="1"/>
    <x v="0"/>
    <x v="3"/>
  </r>
  <r>
    <d v="2020-05-30T00:00:00"/>
    <n v="4"/>
    <x v="0"/>
    <n v="116.86199999999999"/>
    <n v="1"/>
    <x v="2"/>
    <x v="3"/>
  </r>
  <r>
    <d v="2021-06-24T00:00:00"/>
    <n v="1"/>
    <x v="5"/>
    <n v="187.78100000000001"/>
    <n v="6"/>
    <x v="4"/>
    <x v="4"/>
  </r>
  <r>
    <d v="2021-05-04T00:00:00"/>
    <n v="1"/>
    <x v="0"/>
    <n v="308.18899999999996"/>
    <n v="3"/>
    <x v="4"/>
    <x v="0"/>
  </r>
  <r>
    <d v="2020-01-28T00:00:00"/>
    <n v="3"/>
    <x v="0"/>
    <n v="310.52699999999999"/>
    <n v="1"/>
    <x v="0"/>
    <x v="3"/>
  </r>
  <r>
    <d v="2021-04-20T00:00:00"/>
    <n v="4"/>
    <x v="5"/>
    <n v="497.84199999999998"/>
    <n v="6"/>
    <x v="2"/>
    <x v="4"/>
  </r>
  <r>
    <d v="2021-07-19T00:00:00"/>
    <n v="1"/>
    <x v="3"/>
    <n v="250.59"/>
    <n v="4"/>
    <x v="4"/>
    <x v="6"/>
  </r>
  <r>
    <d v="2020-05-30T00:00:00"/>
    <n v="4"/>
    <x v="5"/>
    <n v="373.98699999999997"/>
    <n v="5"/>
    <x v="2"/>
    <x v="1"/>
  </r>
  <r>
    <d v="2020-03-19T00:00:00"/>
    <n v="4"/>
    <x v="3"/>
    <n v="179.46300000000002"/>
    <n v="4"/>
    <x v="2"/>
    <x v="6"/>
  </r>
  <r>
    <d v="2021-05-27T00:00:00"/>
    <n v="1"/>
    <x v="2"/>
    <n v="167.78299999999999"/>
    <n v="5"/>
    <x v="4"/>
    <x v="1"/>
  </r>
  <r>
    <d v="2021-10-25T00:00:00"/>
    <n v="3"/>
    <x v="5"/>
    <n v="123.68199999999999"/>
    <n v="1"/>
    <x v="0"/>
    <x v="3"/>
  </r>
  <r>
    <d v="2021-06-02T00:00:00"/>
    <n v="5"/>
    <x v="4"/>
    <n v="419.94499999999999"/>
    <n v="1"/>
    <x v="1"/>
    <x v="3"/>
  </r>
  <r>
    <d v="2020-07-23T00:00:00"/>
    <n v="1"/>
    <x v="1"/>
    <n v="426.03999999999996"/>
    <n v="1"/>
    <x v="4"/>
    <x v="3"/>
  </r>
  <r>
    <d v="2020-03-23T00:00:00"/>
    <n v="5"/>
    <x v="3"/>
    <n v="380.08299999999997"/>
    <n v="5"/>
    <x v="1"/>
    <x v="1"/>
  </r>
  <r>
    <d v="2020-02-12T00:00:00"/>
    <n v="4"/>
    <x v="3"/>
    <n v="140.52000000000001"/>
    <n v="1"/>
    <x v="2"/>
    <x v="3"/>
  </r>
  <r>
    <d v="2020-06-13T00:00:00"/>
    <n v="1"/>
    <x v="0"/>
    <n v="265.71799999999996"/>
    <n v="1"/>
    <x v="4"/>
    <x v="3"/>
  </r>
  <r>
    <d v="2020-07-17T00:00:00"/>
    <n v="5"/>
    <x v="5"/>
    <n v="152.37899999999999"/>
    <n v="5"/>
    <x v="1"/>
    <x v="1"/>
  </r>
  <r>
    <d v="2021-09-08T00:00:00"/>
    <n v="5"/>
    <x v="3"/>
    <n v="193.93800000000002"/>
    <n v="1"/>
    <x v="1"/>
    <x v="3"/>
  </r>
  <r>
    <d v="2021-10-02T00:00:00"/>
    <n v="1"/>
    <x v="5"/>
    <n v="499.96400000000006"/>
    <n v="1"/>
    <x v="4"/>
    <x v="3"/>
  </r>
  <r>
    <d v="2021-04-25T00:00:00"/>
    <n v="2"/>
    <x v="5"/>
    <n v="422.81499999999994"/>
    <n v="5"/>
    <x v="3"/>
    <x v="1"/>
  </r>
  <r>
    <d v="2020-12-07T00:00:00"/>
    <n v="1"/>
    <x v="0"/>
    <n v="478.10299999999995"/>
    <n v="5"/>
    <x v="4"/>
    <x v="1"/>
  </r>
  <r>
    <d v="2021-08-01T00:00:00"/>
    <n v="2"/>
    <x v="0"/>
    <n v="226.04899999999998"/>
    <n v="3"/>
    <x v="3"/>
    <x v="0"/>
  </r>
  <r>
    <d v="2021-06-28T00:00:00"/>
    <n v="1"/>
    <x v="0"/>
    <n v="238.863"/>
    <n v="2"/>
    <x v="4"/>
    <x v="5"/>
  </r>
  <r>
    <d v="2020-02-19T00:00:00"/>
    <n v="5"/>
    <x v="3"/>
    <n v="488.01499999999999"/>
    <n v="6"/>
    <x v="1"/>
    <x v="4"/>
  </r>
  <r>
    <d v="2020-11-21T00:00:00"/>
    <n v="1"/>
    <x v="0"/>
    <n v="355.00100000000003"/>
    <n v="1"/>
    <x v="4"/>
    <x v="3"/>
  </r>
  <r>
    <d v="2021-03-17T00:00:00"/>
    <n v="3"/>
    <x v="5"/>
    <n v="230.70300000000003"/>
    <n v="3"/>
    <x v="0"/>
    <x v="0"/>
  </r>
  <r>
    <d v="2021-01-29T00:00:00"/>
    <n v="4"/>
    <x v="0"/>
    <n v="435.17299999999994"/>
    <n v="5"/>
    <x v="2"/>
    <x v="1"/>
  </r>
  <r>
    <d v="2021-06-27T00:00:00"/>
    <n v="4"/>
    <x v="5"/>
    <n v="195.53"/>
    <n v="7"/>
    <x v="2"/>
    <x v="2"/>
  </r>
  <r>
    <d v="2021-05-08T00:00:00"/>
    <n v="1"/>
    <x v="3"/>
    <n v="217.62600000000003"/>
    <n v="4"/>
    <x v="4"/>
    <x v="6"/>
  </r>
  <r>
    <d v="2020-05-10T00:00:00"/>
    <n v="1"/>
    <x v="1"/>
    <n v="333.50900000000001"/>
    <n v="1"/>
    <x v="4"/>
    <x v="3"/>
  </r>
  <r>
    <d v="2020-09-30T00:00:00"/>
    <n v="3"/>
    <x v="1"/>
    <n v="447.25699999999995"/>
    <n v="3"/>
    <x v="0"/>
    <x v="0"/>
  </r>
  <r>
    <d v="2021-08-25T00:00:00"/>
    <n v="4"/>
    <x v="2"/>
    <n v="140.881"/>
    <n v="5"/>
    <x v="2"/>
    <x v="1"/>
  </r>
  <r>
    <d v="2020-08-30T00:00:00"/>
    <n v="5"/>
    <x v="0"/>
    <n v="396.68099999999998"/>
    <n v="1"/>
    <x v="1"/>
    <x v="3"/>
  </r>
  <r>
    <d v="2021-08-19T00:00:00"/>
    <n v="1"/>
    <x v="3"/>
    <n v="358.09000000000003"/>
    <n v="3"/>
    <x v="4"/>
    <x v="0"/>
  </r>
  <r>
    <d v="2021-05-31T00:00:00"/>
    <n v="4"/>
    <x v="0"/>
    <n v="171.916"/>
    <n v="1"/>
    <x v="2"/>
    <x v="3"/>
  </r>
  <r>
    <d v="2020-01-19T00:00:00"/>
    <n v="5"/>
    <x v="1"/>
    <n v="212.33499999999998"/>
    <n v="5"/>
    <x v="1"/>
    <x v="1"/>
  </r>
  <r>
    <d v="2021-08-27T00:00:00"/>
    <n v="1"/>
    <x v="2"/>
    <n v="316.02800000000002"/>
    <n v="2"/>
    <x v="4"/>
    <x v="5"/>
  </r>
  <r>
    <d v="2021-10-16T00:00:00"/>
    <n v="3"/>
    <x v="4"/>
    <n v="137.886"/>
    <n v="1"/>
    <x v="0"/>
    <x v="3"/>
  </r>
  <r>
    <d v="2021-09-19T00:00:00"/>
    <n v="3"/>
    <x v="5"/>
    <n v="147.483"/>
    <n v="7"/>
    <x v="0"/>
    <x v="2"/>
  </r>
  <r>
    <d v="2020-05-10T00:00:00"/>
    <n v="4"/>
    <x v="0"/>
    <n v="196.62"/>
    <n v="5"/>
    <x v="2"/>
    <x v="1"/>
  </r>
  <r>
    <d v="2020-09-11T00:00:00"/>
    <n v="4"/>
    <x v="5"/>
    <n v="209.01999999999998"/>
    <n v="1"/>
    <x v="2"/>
    <x v="3"/>
  </r>
  <r>
    <d v="2021-02-16T00:00:00"/>
    <n v="5"/>
    <x v="5"/>
    <n v="355.44400000000002"/>
    <n v="5"/>
    <x v="1"/>
    <x v="1"/>
  </r>
  <r>
    <d v="2020-03-01T00:00:00"/>
    <n v="1"/>
    <x v="4"/>
    <n v="251.946"/>
    <n v="4"/>
    <x v="4"/>
    <x v="6"/>
  </r>
  <r>
    <d v="2020-10-13T00:00:00"/>
    <n v="1"/>
    <x v="0"/>
    <n v="242.029"/>
    <n v="2"/>
    <x v="4"/>
    <x v="5"/>
  </r>
  <r>
    <d v="2021-08-12T00:00:00"/>
    <n v="3"/>
    <x v="2"/>
    <n v="175.48699999999999"/>
    <n v="1"/>
    <x v="0"/>
    <x v="3"/>
  </r>
  <r>
    <d v="2021-05-24T00:00:00"/>
    <n v="1"/>
    <x v="0"/>
    <n v="364.81700000000001"/>
    <n v="4"/>
    <x v="4"/>
    <x v="6"/>
  </r>
  <r>
    <d v="2020-12-27T00:00:00"/>
    <n v="3"/>
    <x v="0"/>
    <n v="285.54000000000002"/>
    <n v="2"/>
    <x v="0"/>
    <x v="5"/>
  </r>
  <r>
    <d v="2020-08-29T00:00:00"/>
    <n v="4"/>
    <x v="3"/>
    <n v="494.78800000000001"/>
    <n v="7"/>
    <x v="2"/>
    <x v="2"/>
  </r>
  <r>
    <d v="2020-06-03T00:00:00"/>
    <n v="4"/>
    <x v="0"/>
    <n v="152.73499999999999"/>
    <n v="7"/>
    <x v="2"/>
    <x v="2"/>
  </r>
  <r>
    <d v="2021-09-30T00:00:00"/>
    <n v="1"/>
    <x v="4"/>
    <n v="494.51400000000001"/>
    <n v="5"/>
    <x v="4"/>
    <x v="1"/>
  </r>
  <r>
    <d v="2021-11-28T00:00:00"/>
    <n v="1"/>
    <x v="2"/>
    <n v="282.05900000000003"/>
    <n v="1"/>
    <x v="4"/>
    <x v="3"/>
  </r>
  <r>
    <d v="2020-04-15T00:00:00"/>
    <n v="1"/>
    <x v="4"/>
    <n v="252.821"/>
    <n v="1"/>
    <x v="4"/>
    <x v="3"/>
  </r>
  <r>
    <d v="2021-12-14T00:00:00"/>
    <n v="2"/>
    <x v="4"/>
    <n v="143.31199999999998"/>
    <n v="5"/>
    <x v="3"/>
    <x v="1"/>
  </r>
  <r>
    <d v="2021-10-25T00:00:00"/>
    <n v="1"/>
    <x v="4"/>
    <n v="272.48599999999999"/>
    <n v="5"/>
    <x v="4"/>
    <x v="1"/>
  </r>
  <r>
    <d v="2021-09-27T00:00:00"/>
    <n v="3"/>
    <x v="1"/>
    <n v="290.69099999999997"/>
    <n v="1"/>
    <x v="0"/>
    <x v="3"/>
  </r>
  <r>
    <d v="2020-07-26T00:00:00"/>
    <n v="3"/>
    <x v="4"/>
    <n v="138.274"/>
    <n v="4"/>
    <x v="0"/>
    <x v="6"/>
  </r>
  <r>
    <d v="2021-07-05T00:00:00"/>
    <n v="4"/>
    <x v="3"/>
    <n v="355.23699999999997"/>
    <n v="1"/>
    <x v="2"/>
    <x v="3"/>
  </r>
  <r>
    <d v="2020-06-09T00:00:00"/>
    <n v="5"/>
    <x v="0"/>
    <n v="312.38800000000003"/>
    <n v="5"/>
    <x v="1"/>
    <x v="1"/>
  </r>
  <r>
    <d v="2020-04-05T00:00:00"/>
    <n v="5"/>
    <x v="0"/>
    <n v="315.55"/>
    <n v="1"/>
    <x v="1"/>
    <x v="3"/>
  </r>
  <r>
    <d v="2020-04-10T00:00:00"/>
    <n v="1"/>
    <x v="3"/>
    <n v="447.56000000000006"/>
    <n v="1"/>
    <x v="4"/>
    <x v="3"/>
  </r>
  <r>
    <d v="2021-04-02T00:00:00"/>
    <n v="4"/>
    <x v="0"/>
    <n v="198.852"/>
    <n v="5"/>
    <x v="2"/>
    <x v="1"/>
  </r>
  <r>
    <d v="2021-05-03T00:00:00"/>
    <n v="3"/>
    <x v="5"/>
    <n v="464.25900000000001"/>
    <n v="7"/>
    <x v="0"/>
    <x v="2"/>
  </r>
  <r>
    <d v="2020-06-13T00:00:00"/>
    <n v="1"/>
    <x v="5"/>
    <n v="435.53800000000001"/>
    <n v="1"/>
    <x v="4"/>
    <x v="3"/>
  </r>
  <r>
    <d v="2020-07-10T00:00:00"/>
    <n v="4"/>
    <x v="0"/>
    <n v="359.99299999999999"/>
    <n v="5"/>
    <x v="2"/>
    <x v="1"/>
  </r>
  <r>
    <d v="2020-10-22T00:00:00"/>
    <n v="2"/>
    <x v="5"/>
    <n v="336.36700000000002"/>
    <n v="4"/>
    <x v="3"/>
    <x v="6"/>
  </r>
  <r>
    <d v="2020-12-11T00:00:00"/>
    <n v="3"/>
    <x v="2"/>
    <n v="847.71600000000001"/>
    <n v="5"/>
    <x v="0"/>
    <x v="1"/>
  </r>
  <r>
    <d v="2021-03-14T00:00:00"/>
    <n v="4"/>
    <x v="2"/>
    <n v="385.30500000000001"/>
    <n v="1"/>
    <x v="2"/>
    <x v="3"/>
  </r>
  <r>
    <d v="2021-11-20T00:00:00"/>
    <n v="3"/>
    <x v="0"/>
    <n v="459.81700000000001"/>
    <n v="7"/>
    <x v="0"/>
    <x v="2"/>
  </r>
  <r>
    <d v="2021-12-13T00:00:00"/>
    <n v="1"/>
    <x v="0"/>
    <n v="612.38599999999997"/>
    <n v="4"/>
    <x v="4"/>
    <x v="6"/>
  </r>
  <r>
    <d v="2020-08-08T00:00:00"/>
    <n v="3"/>
    <x v="1"/>
    <n v="119.407"/>
    <n v="4"/>
    <x v="0"/>
    <x v="6"/>
  </r>
  <r>
    <d v="2021-10-18T00:00:00"/>
    <n v="5"/>
    <x v="2"/>
    <n v="422.99599999999998"/>
    <n v="5"/>
    <x v="1"/>
    <x v="1"/>
  </r>
  <r>
    <d v="2021-10-05T00:00:00"/>
    <n v="1"/>
    <x v="5"/>
    <n v="487.11700000000002"/>
    <n v="5"/>
    <x v="4"/>
    <x v="1"/>
  </r>
  <r>
    <d v="2021-04-26T00:00:00"/>
    <n v="3"/>
    <x v="5"/>
    <n v="440.012"/>
    <n v="7"/>
    <x v="0"/>
    <x v="2"/>
  </r>
  <r>
    <d v="2020-05-18T00:00:00"/>
    <n v="1"/>
    <x v="0"/>
    <n v="484.77799999999996"/>
    <n v="1"/>
    <x v="4"/>
    <x v="3"/>
  </r>
  <r>
    <d v="2020-01-27T00:00:00"/>
    <n v="5"/>
    <x v="3"/>
    <n v="114.96199999999999"/>
    <n v="6"/>
    <x v="1"/>
    <x v="4"/>
  </r>
  <r>
    <d v="2021-12-15T00:00:00"/>
    <n v="1"/>
    <x v="5"/>
    <n v="246.83800000000002"/>
    <n v="5"/>
    <x v="4"/>
    <x v="1"/>
  </r>
  <r>
    <d v="2020-07-28T00:00:00"/>
    <n v="3"/>
    <x v="0"/>
    <n v="200.59800000000001"/>
    <n v="1"/>
    <x v="0"/>
    <x v="3"/>
  </r>
  <r>
    <d v="2020-01-15T00:00:00"/>
    <n v="4"/>
    <x v="4"/>
    <n v="414.34300000000002"/>
    <n v="3"/>
    <x v="2"/>
    <x v="0"/>
  </r>
  <r>
    <d v="2021-11-08T00:00:00"/>
    <n v="5"/>
    <x v="3"/>
    <n v="487.65600000000006"/>
    <n v="1"/>
    <x v="1"/>
    <x v="3"/>
  </r>
  <r>
    <d v="2021-04-16T00:00:00"/>
    <n v="3"/>
    <x v="4"/>
    <n v="215.375"/>
    <n v="4"/>
    <x v="0"/>
    <x v="6"/>
  </r>
  <r>
    <d v="2020-08-20T00:00:00"/>
    <n v="3"/>
    <x v="2"/>
    <n v="388.66899999999998"/>
    <n v="4"/>
    <x v="0"/>
    <x v="6"/>
  </r>
  <r>
    <d v="2021-06-23T00:00:00"/>
    <n v="3"/>
    <x v="0"/>
    <n v="108.15299999999999"/>
    <n v="5"/>
    <x v="0"/>
    <x v="1"/>
  </r>
  <r>
    <d v="2021-10-28T00:00:00"/>
    <n v="3"/>
    <x v="3"/>
    <n v="318.91999999999996"/>
    <n v="6"/>
    <x v="0"/>
    <x v="4"/>
  </r>
  <r>
    <d v="2020-06-24T00:00:00"/>
    <n v="3"/>
    <x v="5"/>
    <n v="397.76400000000001"/>
    <n v="5"/>
    <x v="0"/>
    <x v="1"/>
  </r>
  <r>
    <d v="2020-03-31T00:00:00"/>
    <n v="2"/>
    <x v="4"/>
    <n v="383.11599999999999"/>
    <n v="5"/>
    <x v="3"/>
    <x v="1"/>
  </r>
  <r>
    <d v="2020-01-22T00:00:00"/>
    <n v="1"/>
    <x v="5"/>
    <n v="106.771"/>
    <n v="1"/>
    <x v="4"/>
    <x v="3"/>
  </r>
  <r>
    <d v="2020-03-31T00:00:00"/>
    <n v="4"/>
    <x v="2"/>
    <n v="464.29200000000003"/>
    <n v="5"/>
    <x v="2"/>
    <x v="1"/>
  </r>
  <r>
    <d v="2021-03-16T00:00:00"/>
    <n v="3"/>
    <x v="0"/>
    <n v="458.15800000000002"/>
    <n v="5"/>
    <x v="0"/>
    <x v="1"/>
  </r>
  <r>
    <d v="2020-05-26T00:00:00"/>
    <n v="3"/>
    <x v="0"/>
    <n v="197.96800000000002"/>
    <n v="2"/>
    <x v="0"/>
    <x v="5"/>
  </r>
  <r>
    <d v="2020-05-05T00:00:00"/>
    <n v="1"/>
    <x v="2"/>
    <n v="259.95500000000004"/>
    <n v="2"/>
    <x v="4"/>
    <x v="5"/>
  </r>
  <r>
    <d v="2021-10-27T00:00:00"/>
    <n v="4"/>
    <x v="0"/>
    <n v="365.84399999999999"/>
    <n v="1"/>
    <x v="2"/>
    <x v="3"/>
  </r>
  <r>
    <d v="2021-06-21T00:00:00"/>
    <n v="4"/>
    <x v="0"/>
    <n v="449.96999999999997"/>
    <n v="1"/>
    <x v="2"/>
    <x v="3"/>
  </r>
  <r>
    <d v="2021-02-23T00:00:00"/>
    <n v="2"/>
    <x v="2"/>
    <n v="204.72"/>
    <n v="6"/>
    <x v="3"/>
    <x v="4"/>
  </r>
  <r>
    <d v="2021-07-15T00:00:00"/>
    <n v="4"/>
    <x v="5"/>
    <n v="231.536"/>
    <n v="6"/>
    <x v="2"/>
    <x v="4"/>
  </r>
  <r>
    <d v="2020-07-12T00:00:00"/>
    <n v="3"/>
    <x v="2"/>
    <n v="105.18800000000002"/>
    <n v="3"/>
    <x v="0"/>
    <x v="0"/>
  </r>
  <r>
    <d v="2020-01-13T00:00:00"/>
    <n v="3"/>
    <x v="0"/>
    <n v="201.45"/>
    <n v="4"/>
    <x v="0"/>
    <x v="6"/>
  </r>
  <r>
    <d v="2021-05-08T00:00:00"/>
    <n v="1"/>
    <x v="4"/>
    <n v="155.59300000000002"/>
    <n v="1"/>
    <x v="4"/>
    <x v="3"/>
  </r>
  <r>
    <d v="2021-09-01T00:00:00"/>
    <n v="1"/>
    <x v="0"/>
    <n v="142.93"/>
    <n v="2"/>
    <x v="4"/>
    <x v="5"/>
  </r>
  <r>
    <d v="2020-08-09T00:00:00"/>
    <n v="3"/>
    <x v="5"/>
    <n v="193.19900000000001"/>
    <n v="1"/>
    <x v="0"/>
    <x v="3"/>
  </r>
  <r>
    <d v="2021-09-24T00:00:00"/>
    <n v="3"/>
    <x v="4"/>
    <n v="335.55700000000002"/>
    <n v="5"/>
    <x v="0"/>
    <x v="1"/>
  </r>
  <r>
    <d v="2021-05-14T00:00:00"/>
    <n v="1"/>
    <x v="5"/>
    <n v="118.798"/>
    <n v="5"/>
    <x v="4"/>
    <x v="1"/>
  </r>
  <r>
    <d v="2020-12-26T00:00:00"/>
    <n v="3"/>
    <x v="5"/>
    <n v="478.46800000000002"/>
    <n v="4"/>
    <x v="0"/>
    <x v="6"/>
  </r>
  <r>
    <d v="2021-12-25T00:00:00"/>
    <n v="3"/>
    <x v="2"/>
    <n v="610.58000000000004"/>
    <n v="6"/>
    <x v="0"/>
    <x v="4"/>
  </r>
  <r>
    <d v="2020-09-05T00:00:00"/>
    <n v="5"/>
    <x v="0"/>
    <n v="217.39299999999997"/>
    <n v="5"/>
    <x v="1"/>
    <x v="1"/>
  </r>
  <r>
    <d v="2021-05-12T00:00:00"/>
    <n v="3"/>
    <x v="1"/>
    <n v="111.31300000000002"/>
    <n v="5"/>
    <x v="0"/>
    <x v="1"/>
  </r>
  <r>
    <d v="2020-02-23T00:00:00"/>
    <n v="3"/>
    <x v="5"/>
    <n v="163.24600000000001"/>
    <n v="2"/>
    <x v="0"/>
    <x v="5"/>
  </r>
  <r>
    <d v="2020-10-05T00:00:00"/>
    <n v="3"/>
    <x v="1"/>
    <n v="206.11399999999998"/>
    <n v="7"/>
    <x v="0"/>
    <x v="2"/>
  </r>
  <r>
    <d v="2020-05-11T00:00:00"/>
    <n v="1"/>
    <x v="0"/>
    <n v="354.93200000000002"/>
    <n v="5"/>
    <x v="4"/>
    <x v="1"/>
  </r>
  <r>
    <d v="2021-06-12T00:00:00"/>
    <n v="1"/>
    <x v="2"/>
    <n v="471.505"/>
    <n v="5"/>
    <x v="4"/>
    <x v="1"/>
  </r>
  <r>
    <d v="2021-11-01T00:00:00"/>
    <n v="5"/>
    <x v="5"/>
    <n v="469.55799999999999"/>
    <n v="1"/>
    <x v="1"/>
    <x v="3"/>
  </r>
  <r>
    <d v="2020-05-29T00:00:00"/>
    <n v="2"/>
    <x v="0"/>
    <n v="295.74299999999999"/>
    <n v="1"/>
    <x v="3"/>
    <x v="3"/>
  </r>
  <r>
    <d v="2020-04-09T00:00:00"/>
    <n v="5"/>
    <x v="1"/>
    <n v="492.75"/>
    <n v="5"/>
    <x v="1"/>
    <x v="1"/>
  </r>
  <r>
    <d v="2020-02-27T00:00:00"/>
    <n v="3"/>
    <x v="0"/>
    <n v="413.19099999999997"/>
    <n v="1"/>
    <x v="0"/>
    <x v="3"/>
  </r>
  <r>
    <d v="2021-12-28T00:00:00"/>
    <n v="5"/>
    <x v="0"/>
    <n v="837.84400000000005"/>
    <n v="5"/>
    <x v="1"/>
    <x v="1"/>
  </r>
  <r>
    <d v="2020-05-24T00:00:00"/>
    <n v="3"/>
    <x v="3"/>
    <n v="151.52699999999999"/>
    <n v="2"/>
    <x v="0"/>
    <x v="5"/>
  </r>
  <r>
    <d v="2021-11-24T00:00:00"/>
    <n v="3"/>
    <x v="1"/>
    <n v="130.381"/>
    <n v="2"/>
    <x v="0"/>
    <x v="5"/>
  </r>
  <r>
    <d v="2020-02-10T00:00:00"/>
    <n v="3"/>
    <x v="4"/>
    <n v="275.99699999999996"/>
    <n v="2"/>
    <x v="0"/>
    <x v="5"/>
  </r>
  <r>
    <d v="2021-08-05T00:00:00"/>
    <n v="1"/>
    <x v="3"/>
    <n v="349.81100000000004"/>
    <n v="5"/>
    <x v="4"/>
    <x v="1"/>
  </r>
  <r>
    <d v="2020-07-17T00:00:00"/>
    <n v="5"/>
    <x v="2"/>
    <n v="368.72800000000001"/>
    <n v="5"/>
    <x v="1"/>
    <x v="1"/>
  </r>
  <r>
    <d v="2020-05-28T00:00:00"/>
    <n v="2"/>
    <x v="0"/>
    <n v="269.93400000000003"/>
    <n v="5"/>
    <x v="3"/>
    <x v="1"/>
  </r>
  <r>
    <d v="2020-09-11T00:00:00"/>
    <n v="4"/>
    <x v="1"/>
    <n v="105.045"/>
    <n v="6"/>
    <x v="2"/>
    <x v="4"/>
  </r>
  <r>
    <d v="2021-07-01T00:00:00"/>
    <n v="5"/>
    <x v="4"/>
    <n v="322.14600000000002"/>
    <n v="5"/>
    <x v="1"/>
    <x v="1"/>
  </r>
  <r>
    <d v="2020-09-15T00:00:00"/>
    <n v="3"/>
    <x v="0"/>
    <n v="121.648"/>
    <n v="4"/>
    <x v="0"/>
    <x v="6"/>
  </r>
  <r>
    <d v="2020-11-14T00:00:00"/>
    <n v="3"/>
    <x v="1"/>
    <n v="213.762"/>
    <n v="5"/>
    <x v="0"/>
    <x v="1"/>
  </r>
  <r>
    <d v="2020-07-07T00:00:00"/>
    <n v="3"/>
    <x v="0"/>
    <n v="276.13600000000002"/>
    <n v="2"/>
    <x v="0"/>
    <x v="5"/>
  </r>
  <r>
    <d v="2021-08-27T00:00:00"/>
    <n v="4"/>
    <x v="1"/>
    <n v="369.16300000000001"/>
    <n v="4"/>
    <x v="2"/>
    <x v="6"/>
  </r>
  <r>
    <d v="2020-09-04T00:00:00"/>
    <n v="5"/>
    <x v="5"/>
    <n v="114.633"/>
    <n v="1"/>
    <x v="1"/>
    <x v="3"/>
  </r>
  <r>
    <d v="2020-02-18T00:00:00"/>
    <n v="3"/>
    <x v="0"/>
    <n v="242.56399999999999"/>
    <n v="5"/>
    <x v="0"/>
    <x v="1"/>
  </r>
  <r>
    <d v="2020-04-11T00:00:00"/>
    <n v="2"/>
    <x v="0"/>
    <n v="372.26900000000001"/>
    <n v="1"/>
    <x v="3"/>
    <x v="3"/>
  </r>
  <r>
    <d v="2020-09-23T00:00:00"/>
    <n v="5"/>
    <x v="4"/>
    <n v="337.52199999999999"/>
    <n v="1"/>
    <x v="1"/>
    <x v="3"/>
  </r>
  <r>
    <d v="2021-05-22T00:00:00"/>
    <n v="3"/>
    <x v="4"/>
    <n v="138.77799999999999"/>
    <n v="1"/>
    <x v="0"/>
    <x v="3"/>
  </r>
  <r>
    <d v="2020-08-04T00:00:00"/>
    <n v="2"/>
    <x v="4"/>
    <n v="460.57499999999999"/>
    <n v="1"/>
    <x v="3"/>
    <x v="3"/>
  </r>
  <r>
    <d v="2021-02-25T00:00:00"/>
    <n v="1"/>
    <x v="4"/>
    <n v="401.29300000000001"/>
    <n v="2"/>
    <x v="4"/>
    <x v="5"/>
  </r>
  <r>
    <d v="2021-08-02T00:00:00"/>
    <n v="3"/>
    <x v="0"/>
    <n v="386.245"/>
    <n v="1"/>
    <x v="0"/>
    <x v="3"/>
  </r>
  <r>
    <d v="2020-04-22T00:00:00"/>
    <n v="5"/>
    <x v="5"/>
    <n v="207.256"/>
    <n v="3"/>
    <x v="1"/>
    <x v="0"/>
  </r>
  <r>
    <d v="2020-04-29T00:00:00"/>
    <n v="2"/>
    <x v="0"/>
    <n v="339.666"/>
    <n v="2"/>
    <x v="3"/>
    <x v="5"/>
  </r>
  <r>
    <d v="2021-12-23T00:00:00"/>
    <n v="1"/>
    <x v="5"/>
    <n v="852.51499999999999"/>
    <n v="1"/>
    <x v="4"/>
    <x v="3"/>
  </r>
  <r>
    <d v="2021-07-09T00:00:00"/>
    <n v="5"/>
    <x v="4"/>
    <n v="361.89499999999998"/>
    <n v="6"/>
    <x v="1"/>
    <x v="4"/>
  </r>
  <r>
    <d v="2021-04-03T00:00:00"/>
    <n v="1"/>
    <x v="0"/>
    <n v="459.31899999999996"/>
    <n v="1"/>
    <x v="4"/>
    <x v="3"/>
  </r>
  <r>
    <d v="2021-01-07T00:00:00"/>
    <n v="4"/>
    <x v="0"/>
    <n v="293.24099999999999"/>
    <n v="1"/>
    <x v="2"/>
    <x v="3"/>
  </r>
  <r>
    <d v="2021-10-05T00:00:00"/>
    <n v="4"/>
    <x v="3"/>
    <n v="294.14099999999996"/>
    <n v="6"/>
    <x v="2"/>
    <x v="4"/>
  </r>
  <r>
    <d v="2020-09-16T00:00:00"/>
    <n v="3"/>
    <x v="5"/>
    <n v="451.56000000000006"/>
    <n v="2"/>
    <x v="0"/>
    <x v="5"/>
  </r>
  <r>
    <d v="2021-10-14T00:00:00"/>
    <n v="2"/>
    <x v="3"/>
    <n v="335.27199999999999"/>
    <n v="1"/>
    <x v="3"/>
    <x v="3"/>
  </r>
  <r>
    <d v="2021-06-05T00:00:00"/>
    <n v="4"/>
    <x v="1"/>
    <n v="120.018"/>
    <n v="3"/>
    <x v="2"/>
    <x v="0"/>
  </r>
  <r>
    <d v="2020-06-12T00:00:00"/>
    <n v="4"/>
    <x v="5"/>
    <n v="335.72399999999999"/>
    <n v="1"/>
    <x v="2"/>
    <x v="3"/>
  </r>
  <r>
    <d v="2020-07-05T00:00:00"/>
    <n v="4"/>
    <x v="5"/>
    <n v="210.81599999999997"/>
    <n v="1"/>
    <x v="2"/>
    <x v="3"/>
  </r>
  <r>
    <d v="2020-12-10T00:00:00"/>
    <n v="3"/>
    <x v="4"/>
    <n v="391.88900000000001"/>
    <n v="6"/>
    <x v="0"/>
    <x v="4"/>
  </r>
  <r>
    <d v="2021-09-18T00:00:00"/>
    <n v="1"/>
    <x v="4"/>
    <n v="349.09699999999998"/>
    <n v="4"/>
    <x v="4"/>
    <x v="6"/>
  </r>
  <r>
    <d v="2020-10-28T00:00:00"/>
    <n v="1"/>
    <x v="0"/>
    <n v="303.67099999999999"/>
    <n v="5"/>
    <x v="4"/>
    <x v="1"/>
  </r>
  <r>
    <d v="2021-01-31T00:00:00"/>
    <n v="3"/>
    <x v="0"/>
    <n v="447.85299999999995"/>
    <n v="1"/>
    <x v="0"/>
    <x v="3"/>
  </r>
  <r>
    <d v="2021-10-07T00:00:00"/>
    <n v="2"/>
    <x v="0"/>
    <n v="230.59299999999999"/>
    <n v="5"/>
    <x v="3"/>
    <x v="1"/>
  </r>
  <r>
    <d v="2020-04-28T00:00:00"/>
    <n v="5"/>
    <x v="3"/>
    <n v="474.76599999999996"/>
    <n v="5"/>
    <x v="1"/>
    <x v="1"/>
  </r>
  <r>
    <d v="2020-03-22T00:00:00"/>
    <n v="1"/>
    <x v="1"/>
    <n v="395.23899999999998"/>
    <n v="7"/>
    <x v="4"/>
    <x v="2"/>
  </r>
  <r>
    <d v="2021-02-20T00:00:00"/>
    <n v="3"/>
    <x v="1"/>
    <n v="232.53899999999999"/>
    <n v="5"/>
    <x v="0"/>
    <x v="1"/>
  </r>
  <r>
    <d v="2021-08-24T00:00:00"/>
    <n v="3"/>
    <x v="5"/>
    <n v="323.97699999999998"/>
    <n v="5"/>
    <x v="0"/>
    <x v="1"/>
  </r>
  <r>
    <d v="2021-10-20T00:00:00"/>
    <n v="2"/>
    <x v="5"/>
    <n v="170.06700000000001"/>
    <n v="5"/>
    <x v="3"/>
    <x v="1"/>
  </r>
  <r>
    <d v="2021-09-29T00:00:00"/>
    <n v="5"/>
    <x v="5"/>
    <n v="316.44899999999996"/>
    <n v="3"/>
    <x v="1"/>
    <x v="0"/>
  </r>
  <r>
    <d v="2020-05-30T00:00:00"/>
    <n v="4"/>
    <x v="2"/>
    <n v="187.114"/>
    <n v="1"/>
    <x v="2"/>
    <x v="3"/>
  </r>
  <r>
    <d v="2020-05-12T00:00:00"/>
    <n v="1"/>
    <x v="1"/>
    <n v="357.25300000000004"/>
    <n v="6"/>
    <x v="4"/>
    <x v="4"/>
  </r>
  <r>
    <d v="2020-02-05T00:00:00"/>
    <n v="4"/>
    <x v="3"/>
    <n v="129.685"/>
    <n v="1"/>
    <x v="2"/>
    <x v="3"/>
  </r>
  <r>
    <d v="2020-09-06T00:00:00"/>
    <n v="1"/>
    <x v="2"/>
    <n v="405.11"/>
    <n v="2"/>
    <x v="4"/>
    <x v="5"/>
  </r>
  <r>
    <d v="2021-10-23T00:00:00"/>
    <n v="3"/>
    <x v="2"/>
    <n v="379.11599999999999"/>
    <n v="3"/>
    <x v="0"/>
    <x v="0"/>
  </r>
  <r>
    <d v="2020-12-05T00:00:00"/>
    <n v="3"/>
    <x v="0"/>
    <n v="493.334"/>
    <n v="1"/>
    <x v="0"/>
    <x v="3"/>
  </r>
  <r>
    <d v="2020-01-23T00:00:00"/>
    <n v="5"/>
    <x v="5"/>
    <n v="476.07900000000001"/>
    <n v="1"/>
    <x v="1"/>
    <x v="3"/>
  </r>
  <r>
    <d v="2020-01-13T00:00:00"/>
    <n v="3"/>
    <x v="5"/>
    <n v="148.90199999999999"/>
    <n v="5"/>
    <x v="0"/>
    <x v="1"/>
  </r>
  <r>
    <d v="2021-03-03T00:00:00"/>
    <n v="5"/>
    <x v="5"/>
    <n v="141.71600000000001"/>
    <n v="5"/>
    <x v="1"/>
    <x v="1"/>
  </r>
  <r>
    <d v="2021-01-06T00:00:00"/>
    <n v="1"/>
    <x v="0"/>
    <n v="416.846"/>
    <n v="1"/>
    <x v="4"/>
    <x v="3"/>
  </r>
  <r>
    <d v="2020-04-25T00:00:00"/>
    <n v="5"/>
    <x v="0"/>
    <n v="210.173"/>
    <n v="3"/>
    <x v="1"/>
    <x v="0"/>
  </r>
  <r>
    <d v="2020-02-22T00:00:00"/>
    <n v="3"/>
    <x v="2"/>
    <n v="497.678"/>
    <n v="5"/>
    <x v="0"/>
    <x v="1"/>
  </r>
  <r>
    <d v="2020-04-10T00:00:00"/>
    <n v="5"/>
    <x v="5"/>
    <n v="166.673"/>
    <n v="2"/>
    <x v="1"/>
    <x v="5"/>
  </r>
  <r>
    <d v="2021-07-25T00:00:00"/>
    <n v="1"/>
    <x v="3"/>
    <n v="490.66"/>
    <n v="2"/>
    <x v="4"/>
    <x v="5"/>
  </r>
  <r>
    <d v="2020-08-31T00:00:00"/>
    <n v="4"/>
    <x v="3"/>
    <n v="457.358"/>
    <n v="2"/>
    <x v="2"/>
    <x v="5"/>
  </r>
  <r>
    <d v="2020-01-24T00:00:00"/>
    <n v="5"/>
    <x v="3"/>
    <n v="160.37899999999999"/>
    <n v="5"/>
    <x v="1"/>
    <x v="1"/>
  </r>
  <r>
    <d v="2021-01-05T00:00:00"/>
    <n v="1"/>
    <x v="1"/>
    <n v="217.209"/>
    <n v="7"/>
    <x v="4"/>
    <x v="2"/>
  </r>
  <r>
    <d v="2021-05-22T00:00:00"/>
    <n v="4"/>
    <x v="0"/>
    <n v="315.90800000000002"/>
    <n v="1"/>
    <x v="2"/>
    <x v="3"/>
  </r>
  <r>
    <d v="2020-06-30T00:00:00"/>
    <n v="2"/>
    <x v="1"/>
    <n v="223.68099999999998"/>
    <n v="5"/>
    <x v="3"/>
    <x v="1"/>
  </r>
  <r>
    <d v="2020-12-15T00:00:00"/>
    <n v="2"/>
    <x v="2"/>
    <n v="305.76900000000001"/>
    <n v="5"/>
    <x v="3"/>
    <x v="1"/>
  </r>
  <r>
    <d v="2021-07-27T00:00:00"/>
    <n v="3"/>
    <x v="5"/>
    <n v="205.05599999999998"/>
    <n v="5"/>
    <x v="0"/>
    <x v="1"/>
  </r>
  <r>
    <d v="2020-03-27T00:00:00"/>
    <n v="3"/>
    <x v="5"/>
    <n v="149.85399999999998"/>
    <n v="3"/>
    <x v="0"/>
    <x v="0"/>
  </r>
  <r>
    <d v="2020-07-27T00:00:00"/>
    <n v="2"/>
    <x v="5"/>
    <n v="120.297"/>
    <n v="6"/>
    <x v="3"/>
    <x v="4"/>
  </r>
  <r>
    <d v="2020-08-25T00:00:00"/>
    <n v="3"/>
    <x v="5"/>
    <n v="332.45300000000003"/>
    <n v="2"/>
    <x v="0"/>
    <x v="5"/>
  </r>
  <r>
    <d v="2020-02-06T00:00:00"/>
    <n v="3"/>
    <x v="2"/>
    <n v="119.99100000000001"/>
    <n v="4"/>
    <x v="0"/>
    <x v="6"/>
  </r>
  <r>
    <d v="2021-08-24T00:00:00"/>
    <n v="1"/>
    <x v="4"/>
    <n v="382.24699999999996"/>
    <n v="2"/>
    <x v="4"/>
    <x v="5"/>
  </r>
  <r>
    <d v="2021-04-20T00:00:00"/>
    <n v="5"/>
    <x v="4"/>
    <n v="457.21400000000006"/>
    <n v="7"/>
    <x v="1"/>
    <x v="2"/>
  </r>
  <r>
    <d v="2021-11-30T00:00:00"/>
    <n v="3"/>
    <x v="5"/>
    <n v="421.18700000000001"/>
    <n v="7"/>
    <x v="0"/>
    <x v="2"/>
  </r>
  <r>
    <d v="2021-07-07T00:00:00"/>
    <n v="4"/>
    <x v="3"/>
    <n v="403.62900000000002"/>
    <n v="1"/>
    <x v="2"/>
    <x v="3"/>
  </r>
  <r>
    <d v="2020-08-09T00:00:00"/>
    <n v="3"/>
    <x v="4"/>
    <n v="258.37299999999999"/>
    <n v="7"/>
    <x v="0"/>
    <x v="2"/>
  </r>
  <r>
    <d v="2020-03-26T00:00:00"/>
    <n v="1"/>
    <x v="5"/>
    <n v="360.70100000000002"/>
    <n v="5"/>
    <x v="4"/>
    <x v="1"/>
  </r>
  <r>
    <d v="2021-01-25T00:00:00"/>
    <n v="4"/>
    <x v="4"/>
    <n v="434.75699999999995"/>
    <n v="1"/>
    <x v="2"/>
    <x v="3"/>
  </r>
  <r>
    <d v="2020-05-30T00:00:00"/>
    <n v="1"/>
    <x v="1"/>
    <n v="142.06800000000001"/>
    <n v="2"/>
    <x v="4"/>
    <x v="5"/>
  </r>
  <r>
    <d v="2021-01-30T00:00:00"/>
    <n v="4"/>
    <x v="0"/>
    <n v="470.25799999999998"/>
    <n v="4"/>
    <x v="2"/>
    <x v="6"/>
  </r>
  <r>
    <d v="2021-10-06T00:00:00"/>
    <n v="4"/>
    <x v="1"/>
    <n v="368.62199999999996"/>
    <n v="1"/>
    <x v="2"/>
    <x v="3"/>
  </r>
  <r>
    <d v="2021-04-22T00:00:00"/>
    <n v="4"/>
    <x v="0"/>
    <n v="165.07"/>
    <n v="6"/>
    <x v="2"/>
    <x v="4"/>
  </r>
  <r>
    <d v="2020-05-19T00:00:00"/>
    <n v="3"/>
    <x v="0"/>
    <n v="340.73099999999999"/>
    <n v="1"/>
    <x v="0"/>
    <x v="3"/>
  </r>
  <r>
    <d v="2021-02-14T00:00:00"/>
    <n v="5"/>
    <x v="5"/>
    <n v="235.22399999999999"/>
    <n v="1"/>
    <x v="1"/>
    <x v="3"/>
  </r>
  <r>
    <d v="2021-01-03T00:00:00"/>
    <n v="5"/>
    <x v="1"/>
    <n v="357.02499999999998"/>
    <n v="2"/>
    <x v="1"/>
    <x v="5"/>
  </r>
  <r>
    <d v="2020-05-26T00:00:00"/>
    <n v="4"/>
    <x v="2"/>
    <n v="486.37099999999998"/>
    <n v="3"/>
    <x v="2"/>
    <x v="0"/>
  </r>
  <r>
    <d v="2020-08-17T00:00:00"/>
    <n v="2"/>
    <x v="1"/>
    <n v="394.55700000000002"/>
    <n v="2"/>
    <x v="3"/>
    <x v="5"/>
  </r>
  <r>
    <d v="2020-12-21T00:00:00"/>
    <n v="1"/>
    <x v="2"/>
    <n v="898.44299999999998"/>
    <n v="6"/>
    <x v="4"/>
    <x v="4"/>
  </r>
  <r>
    <d v="2021-02-01T00:00:00"/>
    <n v="1"/>
    <x v="5"/>
    <n v="402.90300000000002"/>
    <n v="1"/>
    <x v="4"/>
    <x v="3"/>
  </r>
  <r>
    <d v="2021-01-22T00:00:00"/>
    <n v="4"/>
    <x v="3"/>
    <n v="459.17600000000004"/>
    <n v="3"/>
    <x v="2"/>
    <x v="0"/>
  </r>
  <r>
    <d v="2020-04-28T00:00:00"/>
    <n v="4"/>
    <x v="0"/>
    <n v="269.01900000000001"/>
    <n v="5"/>
    <x v="2"/>
    <x v="1"/>
  </r>
  <r>
    <d v="2020-03-10T00:00:00"/>
    <n v="4"/>
    <x v="5"/>
    <n v="312.31200000000001"/>
    <n v="4"/>
    <x v="2"/>
    <x v="6"/>
  </r>
  <r>
    <d v="2021-05-26T00:00:00"/>
    <n v="4"/>
    <x v="2"/>
    <n v="453.20500000000004"/>
    <n v="7"/>
    <x v="2"/>
    <x v="2"/>
  </r>
  <r>
    <d v="2021-01-14T00:00:00"/>
    <n v="5"/>
    <x v="0"/>
    <n v="417.12600000000003"/>
    <n v="6"/>
    <x v="1"/>
    <x v="4"/>
  </r>
  <r>
    <d v="2021-04-29T00:00:00"/>
    <n v="2"/>
    <x v="5"/>
    <n v="223.34200000000001"/>
    <n v="7"/>
    <x v="3"/>
    <x v="2"/>
  </r>
  <r>
    <d v="2020-10-14T00:00:00"/>
    <n v="4"/>
    <x v="2"/>
    <n v="234.35399999999998"/>
    <n v="1"/>
    <x v="2"/>
    <x v="3"/>
  </r>
  <r>
    <d v="2020-04-27T00:00:00"/>
    <n v="5"/>
    <x v="1"/>
    <n v="467.55699999999996"/>
    <n v="5"/>
    <x v="1"/>
    <x v="1"/>
  </r>
  <r>
    <d v="2020-03-13T00:00:00"/>
    <n v="1"/>
    <x v="0"/>
    <n v="195.95099999999999"/>
    <n v="5"/>
    <x v="4"/>
    <x v="1"/>
  </r>
  <r>
    <d v="2021-10-04T00:00:00"/>
    <n v="5"/>
    <x v="2"/>
    <n v="372.48099999999999"/>
    <n v="1"/>
    <x v="1"/>
    <x v="3"/>
  </r>
  <r>
    <d v="2021-03-07T00:00:00"/>
    <n v="4"/>
    <x v="2"/>
    <n v="352.983"/>
    <n v="6"/>
    <x v="2"/>
    <x v="4"/>
  </r>
  <r>
    <d v="2021-01-06T00:00:00"/>
    <n v="2"/>
    <x v="1"/>
    <n v="343.62099999999998"/>
    <n v="1"/>
    <x v="3"/>
    <x v="3"/>
  </r>
  <r>
    <d v="2021-02-14T00:00:00"/>
    <n v="1"/>
    <x v="2"/>
    <n v="183.88800000000001"/>
    <n v="6"/>
    <x v="4"/>
    <x v="4"/>
  </r>
  <r>
    <d v="2021-07-10T00:00:00"/>
    <n v="4"/>
    <x v="3"/>
    <n v="244.99299999999999"/>
    <n v="3"/>
    <x v="2"/>
    <x v="0"/>
  </r>
  <r>
    <d v="2020-03-21T00:00:00"/>
    <n v="1"/>
    <x v="5"/>
    <n v="122.64000000000001"/>
    <n v="6"/>
    <x v="4"/>
    <x v="4"/>
  </r>
  <r>
    <d v="2020-07-02T00:00:00"/>
    <n v="3"/>
    <x v="2"/>
    <n v="358.38"/>
    <n v="4"/>
    <x v="0"/>
    <x v="6"/>
  </r>
  <r>
    <d v="2020-06-19T00:00:00"/>
    <n v="4"/>
    <x v="1"/>
    <n v="128.357"/>
    <n v="5"/>
    <x v="2"/>
    <x v="1"/>
  </r>
  <r>
    <d v="2020-03-25T00:00:00"/>
    <n v="1"/>
    <x v="1"/>
    <n v="277.26599999999996"/>
    <n v="3"/>
    <x v="4"/>
    <x v="0"/>
  </r>
  <r>
    <d v="2020-06-16T00:00:00"/>
    <n v="5"/>
    <x v="2"/>
    <n v="312.85500000000002"/>
    <n v="1"/>
    <x v="1"/>
    <x v="3"/>
  </r>
  <r>
    <d v="2021-07-06T00:00:00"/>
    <n v="5"/>
    <x v="1"/>
    <n v="439.70600000000002"/>
    <n v="7"/>
    <x v="1"/>
    <x v="2"/>
  </r>
  <r>
    <d v="2020-10-15T00:00:00"/>
    <n v="5"/>
    <x v="2"/>
    <n v="286.77100000000002"/>
    <n v="3"/>
    <x v="1"/>
    <x v="0"/>
  </r>
  <r>
    <d v="2021-11-27T00:00:00"/>
    <n v="3"/>
    <x v="3"/>
    <n v="236.30900000000003"/>
    <n v="6"/>
    <x v="0"/>
    <x v="4"/>
  </r>
  <r>
    <d v="2020-09-01T00:00:00"/>
    <n v="5"/>
    <x v="2"/>
    <n v="178.03900000000002"/>
    <n v="7"/>
    <x v="1"/>
    <x v="2"/>
  </r>
  <r>
    <d v="2021-08-12T00:00:00"/>
    <n v="5"/>
    <x v="1"/>
    <n v="387.76300000000003"/>
    <n v="1"/>
    <x v="1"/>
    <x v="3"/>
  </r>
  <r>
    <d v="2020-01-17T00:00:00"/>
    <n v="4"/>
    <x v="5"/>
    <n v="257.14400000000001"/>
    <n v="3"/>
    <x v="2"/>
    <x v="0"/>
  </r>
  <r>
    <d v="2021-09-26T00:00:00"/>
    <n v="4"/>
    <x v="5"/>
    <n v="271.09800000000001"/>
    <n v="1"/>
    <x v="2"/>
    <x v="3"/>
  </r>
  <r>
    <d v="2020-10-01T00:00:00"/>
    <n v="4"/>
    <x v="3"/>
    <n v="290.98599999999999"/>
    <n v="5"/>
    <x v="2"/>
    <x v="1"/>
  </r>
  <r>
    <d v="2021-09-10T00:00:00"/>
    <n v="5"/>
    <x v="4"/>
    <n v="162.28100000000001"/>
    <n v="5"/>
    <x v="1"/>
    <x v="1"/>
  </r>
  <r>
    <d v="2021-10-28T00:00:00"/>
    <n v="3"/>
    <x v="0"/>
    <n v="479.04799999999994"/>
    <n v="5"/>
    <x v="0"/>
    <x v="1"/>
  </r>
  <r>
    <d v="2021-11-05T00:00:00"/>
    <n v="1"/>
    <x v="5"/>
    <n v="237.321"/>
    <n v="1"/>
    <x v="4"/>
    <x v="3"/>
  </r>
  <r>
    <d v="2021-10-25T00:00:00"/>
    <n v="1"/>
    <x v="3"/>
    <n v="412.03000000000003"/>
    <n v="3"/>
    <x v="4"/>
    <x v="0"/>
  </r>
  <r>
    <d v="2021-08-12T00:00:00"/>
    <n v="3"/>
    <x v="0"/>
    <n v="427.46400000000006"/>
    <n v="5"/>
    <x v="0"/>
    <x v="1"/>
  </r>
  <r>
    <d v="2020-02-22T00:00:00"/>
    <n v="4"/>
    <x v="5"/>
    <n v="141.39500000000001"/>
    <n v="1"/>
    <x v="2"/>
    <x v="3"/>
  </r>
  <r>
    <d v="2021-03-28T00:00:00"/>
    <n v="4"/>
    <x v="5"/>
    <n v="391.80599999999998"/>
    <n v="5"/>
    <x v="2"/>
    <x v="1"/>
  </r>
  <r>
    <d v="2020-06-22T00:00:00"/>
    <n v="5"/>
    <x v="2"/>
    <n v="186.37299999999999"/>
    <n v="5"/>
    <x v="1"/>
    <x v="1"/>
  </r>
  <r>
    <d v="2021-06-05T00:00:00"/>
    <n v="3"/>
    <x v="0"/>
    <n v="363.31700000000001"/>
    <n v="5"/>
    <x v="0"/>
    <x v="1"/>
  </r>
  <r>
    <d v="2021-10-17T00:00:00"/>
    <n v="5"/>
    <x v="4"/>
    <n v="433.54399999999998"/>
    <n v="4"/>
    <x v="1"/>
    <x v="6"/>
  </r>
  <r>
    <d v="2021-10-06T00:00:00"/>
    <n v="3"/>
    <x v="5"/>
    <n v="355.08600000000001"/>
    <n v="4"/>
    <x v="0"/>
    <x v="6"/>
  </r>
  <r>
    <d v="2020-01-29T00:00:00"/>
    <n v="4"/>
    <x v="4"/>
    <n v="411.45100000000002"/>
    <n v="5"/>
    <x v="2"/>
    <x v="1"/>
  </r>
  <r>
    <d v="2021-08-14T00:00:00"/>
    <n v="3"/>
    <x v="4"/>
    <n v="293.327"/>
    <n v="7"/>
    <x v="0"/>
    <x v="2"/>
  </r>
  <r>
    <d v="2020-02-04T00:00:00"/>
    <n v="3"/>
    <x v="0"/>
    <n v="251.97499999999999"/>
    <n v="6"/>
    <x v="0"/>
    <x v="4"/>
  </r>
  <r>
    <d v="2020-02-22T00:00:00"/>
    <n v="1"/>
    <x v="0"/>
    <n v="259.18600000000004"/>
    <n v="5"/>
    <x v="4"/>
    <x v="1"/>
  </r>
  <r>
    <d v="2021-12-02T00:00:00"/>
    <n v="4"/>
    <x v="5"/>
    <n v="375.92600000000004"/>
    <n v="1"/>
    <x v="2"/>
    <x v="3"/>
  </r>
  <r>
    <d v="2021-11-01T00:00:00"/>
    <n v="3"/>
    <x v="2"/>
    <n v="439.41400000000004"/>
    <n v="4"/>
    <x v="0"/>
    <x v="6"/>
  </r>
  <r>
    <d v="2021-11-22T00:00:00"/>
    <n v="3"/>
    <x v="0"/>
    <n v="491.71999999999997"/>
    <n v="3"/>
    <x v="0"/>
    <x v="0"/>
  </r>
  <r>
    <d v="2020-10-24T00:00:00"/>
    <n v="3"/>
    <x v="0"/>
    <n v="449.89799999999997"/>
    <n v="1"/>
    <x v="0"/>
    <x v="3"/>
  </r>
  <r>
    <d v="2020-06-29T00:00:00"/>
    <n v="4"/>
    <x v="3"/>
    <n v="407.45699999999999"/>
    <n v="3"/>
    <x v="2"/>
    <x v="0"/>
  </r>
  <r>
    <d v="2020-12-16T00:00:00"/>
    <n v="4"/>
    <x v="4"/>
    <n v="192.60899999999998"/>
    <n v="6"/>
    <x v="2"/>
    <x v="4"/>
  </r>
  <r>
    <d v="2021-06-17T00:00:00"/>
    <n v="3"/>
    <x v="3"/>
    <n v="352.62900000000002"/>
    <n v="1"/>
    <x v="0"/>
    <x v="3"/>
  </r>
  <r>
    <d v="2020-11-09T00:00:00"/>
    <n v="3"/>
    <x v="5"/>
    <n v="337.392"/>
    <n v="4"/>
    <x v="0"/>
    <x v="6"/>
  </r>
  <r>
    <d v="2021-11-05T00:00:00"/>
    <n v="3"/>
    <x v="1"/>
    <n v="381.43400000000003"/>
    <n v="7"/>
    <x v="0"/>
    <x v="2"/>
  </r>
  <r>
    <d v="2020-10-30T00:00:00"/>
    <n v="4"/>
    <x v="0"/>
    <n v="430.37900000000002"/>
    <n v="6"/>
    <x v="2"/>
    <x v="4"/>
  </r>
  <r>
    <d v="2020-06-21T00:00:00"/>
    <n v="2"/>
    <x v="1"/>
    <n v="130.61500000000001"/>
    <n v="6"/>
    <x v="3"/>
    <x v="4"/>
  </r>
  <r>
    <d v="2021-11-28T00:00:00"/>
    <n v="3"/>
    <x v="1"/>
    <n v="481.57799999999997"/>
    <n v="1"/>
    <x v="0"/>
    <x v="3"/>
  </r>
  <r>
    <d v="2021-06-26T00:00:00"/>
    <n v="5"/>
    <x v="5"/>
    <n v="255.72199999999998"/>
    <n v="6"/>
    <x v="1"/>
    <x v="4"/>
  </r>
  <r>
    <d v="2021-02-19T00:00:00"/>
    <n v="4"/>
    <x v="3"/>
    <n v="333.54599999999999"/>
    <n v="5"/>
    <x v="2"/>
    <x v="1"/>
  </r>
  <r>
    <d v="2021-12-15T00:00:00"/>
    <n v="3"/>
    <x v="0"/>
    <n v="106.521"/>
    <n v="5"/>
    <x v="0"/>
    <x v="1"/>
  </r>
  <r>
    <d v="2020-08-14T00:00:00"/>
    <n v="3"/>
    <x v="0"/>
    <n v="181.16300000000001"/>
    <n v="5"/>
    <x v="0"/>
    <x v="1"/>
  </r>
  <r>
    <d v="2021-09-10T00:00:00"/>
    <n v="5"/>
    <x v="3"/>
    <n v="416.16300000000001"/>
    <n v="2"/>
    <x v="1"/>
    <x v="5"/>
  </r>
  <r>
    <d v="2020-06-29T00:00:00"/>
    <n v="1"/>
    <x v="2"/>
    <n v="430.8"/>
    <n v="6"/>
    <x v="4"/>
    <x v="4"/>
  </r>
  <r>
    <d v="2021-06-14T00:00:00"/>
    <n v="4"/>
    <x v="0"/>
    <n v="231.72899999999998"/>
    <n v="2"/>
    <x v="2"/>
    <x v="5"/>
  </r>
  <r>
    <d v="2020-02-10T00:00:00"/>
    <n v="4"/>
    <x v="0"/>
    <n v="195.74799999999999"/>
    <n v="5"/>
    <x v="2"/>
    <x v="1"/>
  </r>
  <r>
    <d v="2021-11-16T00:00:00"/>
    <n v="1"/>
    <x v="3"/>
    <n v="131.667"/>
    <n v="4"/>
    <x v="4"/>
    <x v="6"/>
  </r>
  <r>
    <d v="2021-09-06T00:00:00"/>
    <n v="5"/>
    <x v="0"/>
    <n v="122.60499999999999"/>
    <n v="1"/>
    <x v="1"/>
    <x v="3"/>
  </r>
  <r>
    <d v="2021-09-21T00:00:00"/>
    <n v="5"/>
    <x v="4"/>
    <n v="425.31400000000002"/>
    <n v="1"/>
    <x v="1"/>
    <x v="3"/>
  </r>
  <r>
    <d v="2021-07-09T00:00:00"/>
    <n v="3"/>
    <x v="2"/>
    <n v="413.755"/>
    <n v="5"/>
    <x v="0"/>
    <x v="1"/>
  </r>
  <r>
    <d v="2021-06-24T00:00:00"/>
    <n v="4"/>
    <x v="2"/>
    <n v="212.79299999999998"/>
    <n v="2"/>
    <x v="2"/>
    <x v="5"/>
  </r>
  <r>
    <d v="2021-02-21T00:00:00"/>
    <n v="4"/>
    <x v="0"/>
    <n v="364.089"/>
    <n v="6"/>
    <x v="2"/>
    <x v="4"/>
  </r>
  <r>
    <d v="2020-09-11T00:00:00"/>
    <n v="5"/>
    <x v="2"/>
    <n v="448.33900000000006"/>
    <n v="1"/>
    <x v="1"/>
    <x v="3"/>
  </r>
  <r>
    <d v="2020-08-09T00:00:00"/>
    <n v="2"/>
    <x v="2"/>
    <n v="165.62700000000001"/>
    <n v="3"/>
    <x v="3"/>
    <x v="0"/>
  </r>
  <r>
    <d v="2021-02-20T00:00:00"/>
    <n v="1"/>
    <x v="1"/>
    <n v="325.48899999999998"/>
    <n v="4"/>
    <x v="4"/>
    <x v="6"/>
  </r>
  <r>
    <d v="2020-12-07T00:00:00"/>
    <n v="3"/>
    <x v="4"/>
    <n v="172.28199999999998"/>
    <n v="1"/>
    <x v="0"/>
    <x v="3"/>
  </r>
  <r>
    <d v="2021-03-02T00:00:00"/>
    <n v="1"/>
    <x v="3"/>
    <n v="239.14000000000001"/>
    <n v="5"/>
    <x v="4"/>
    <x v="1"/>
  </r>
  <r>
    <d v="2020-08-15T00:00:00"/>
    <n v="3"/>
    <x v="0"/>
    <n v="352.488"/>
    <n v="5"/>
    <x v="0"/>
    <x v="1"/>
  </r>
  <r>
    <d v="2020-05-31T00:00:00"/>
    <n v="3"/>
    <x v="3"/>
    <n v="373.10300000000001"/>
    <n v="1"/>
    <x v="0"/>
    <x v="3"/>
  </r>
  <r>
    <d v="2021-08-19T00:00:00"/>
    <n v="3"/>
    <x v="5"/>
    <n v="124.62100000000001"/>
    <n v="2"/>
    <x v="0"/>
    <x v="5"/>
  </r>
  <r>
    <d v="2021-12-31T00:00:00"/>
    <n v="3"/>
    <x v="0"/>
    <n v="410.65500000000003"/>
    <n v="6"/>
    <x v="0"/>
    <x v="4"/>
  </r>
  <r>
    <d v="2021-07-01T00:00:00"/>
    <n v="3"/>
    <x v="3"/>
    <n v="377.45"/>
    <n v="1"/>
    <x v="0"/>
    <x v="3"/>
  </r>
  <r>
    <d v="2021-10-12T00:00:00"/>
    <n v="4"/>
    <x v="5"/>
    <n v="435.56499999999994"/>
    <n v="6"/>
    <x v="2"/>
    <x v="4"/>
  </r>
  <r>
    <d v="2020-02-24T00:00:00"/>
    <n v="4"/>
    <x v="4"/>
    <n v="223.94099999999997"/>
    <n v="1"/>
    <x v="2"/>
    <x v="3"/>
  </r>
  <r>
    <d v="2020-09-28T00:00:00"/>
    <n v="4"/>
    <x v="4"/>
    <n v="230.352"/>
    <n v="1"/>
    <x v="2"/>
    <x v="3"/>
  </r>
  <r>
    <d v="2020-08-14T00:00:00"/>
    <n v="4"/>
    <x v="2"/>
    <n v="100.66499999999999"/>
    <n v="3"/>
    <x v="2"/>
    <x v="0"/>
  </r>
  <r>
    <d v="2021-03-31T00:00:00"/>
    <n v="1"/>
    <x v="4"/>
    <n v="287"/>
    <n v="7"/>
    <x v="4"/>
    <x v="2"/>
  </r>
  <r>
    <d v="2021-12-22T00:00:00"/>
    <n v="2"/>
    <x v="1"/>
    <n v="283.40899999999999"/>
    <n v="6"/>
    <x v="3"/>
    <x v="4"/>
  </r>
  <r>
    <d v="2020-06-09T00:00:00"/>
    <n v="3"/>
    <x v="0"/>
    <n v="151.12799999999999"/>
    <n v="1"/>
    <x v="0"/>
    <x v="3"/>
  </r>
  <r>
    <d v="2021-03-22T00:00:00"/>
    <n v="4"/>
    <x v="5"/>
    <n v="497.06599999999997"/>
    <n v="7"/>
    <x v="2"/>
    <x v="2"/>
  </r>
  <r>
    <d v="2020-09-07T00:00:00"/>
    <n v="5"/>
    <x v="5"/>
    <n v="496.05"/>
    <n v="1"/>
    <x v="1"/>
    <x v="3"/>
  </r>
  <r>
    <d v="2021-10-13T00:00:00"/>
    <n v="4"/>
    <x v="0"/>
    <n v="218.13000000000002"/>
    <n v="3"/>
    <x v="2"/>
    <x v="0"/>
  </r>
  <r>
    <d v="2020-04-22T00:00:00"/>
    <n v="2"/>
    <x v="0"/>
    <n v="288.49200000000002"/>
    <n v="5"/>
    <x v="3"/>
    <x v="1"/>
  </r>
  <r>
    <d v="2021-09-21T00:00:00"/>
    <n v="4"/>
    <x v="0"/>
    <n v="174.69200000000001"/>
    <n v="5"/>
    <x v="2"/>
    <x v="1"/>
  </r>
  <r>
    <d v="2021-01-18T00:00:00"/>
    <n v="3"/>
    <x v="4"/>
    <n v="253.23699999999999"/>
    <n v="5"/>
    <x v="0"/>
    <x v="1"/>
  </r>
  <r>
    <d v="2021-12-04T00:00:00"/>
    <n v="1"/>
    <x v="0"/>
    <n v="186.98099999999999"/>
    <n v="1"/>
    <x v="4"/>
    <x v="3"/>
  </r>
  <r>
    <d v="2021-01-09T00:00:00"/>
    <n v="3"/>
    <x v="3"/>
    <n v="233.20599999999999"/>
    <n v="5"/>
    <x v="0"/>
    <x v="1"/>
  </r>
  <r>
    <d v="2020-08-24T00:00:00"/>
    <n v="1"/>
    <x v="5"/>
    <n v="357.596"/>
    <n v="1"/>
    <x v="4"/>
    <x v="3"/>
  </r>
  <r>
    <d v="2020-07-14T00:00:00"/>
    <n v="1"/>
    <x v="4"/>
    <n v="316.96500000000003"/>
    <n v="5"/>
    <x v="4"/>
    <x v="1"/>
  </r>
  <r>
    <d v="2021-09-04T00:00:00"/>
    <n v="3"/>
    <x v="4"/>
    <n v="327.82499999999999"/>
    <n v="1"/>
    <x v="0"/>
    <x v="3"/>
  </r>
  <r>
    <d v="2021-10-03T00:00:00"/>
    <n v="5"/>
    <x v="0"/>
    <n v="436.63800000000003"/>
    <n v="7"/>
    <x v="1"/>
    <x v="2"/>
  </r>
  <r>
    <d v="2021-09-06T00:00:00"/>
    <n v="2"/>
    <x v="5"/>
    <n v="303.26900000000001"/>
    <n v="1"/>
    <x v="3"/>
    <x v="3"/>
  </r>
  <r>
    <d v="2020-03-26T00:00:00"/>
    <n v="3"/>
    <x v="4"/>
    <n v="388.15199999999999"/>
    <n v="5"/>
    <x v="0"/>
    <x v="1"/>
  </r>
  <r>
    <d v="2020-12-12T00:00:00"/>
    <n v="1"/>
    <x v="3"/>
    <n v="847.66200000000003"/>
    <n v="1"/>
    <x v="4"/>
    <x v="3"/>
  </r>
  <r>
    <d v="2021-05-23T00:00:00"/>
    <n v="3"/>
    <x v="4"/>
    <n v="321.70300000000003"/>
    <n v="6"/>
    <x v="0"/>
    <x v="4"/>
  </r>
  <r>
    <d v="2020-09-11T00:00:00"/>
    <n v="3"/>
    <x v="5"/>
    <n v="114.625"/>
    <n v="1"/>
    <x v="0"/>
    <x v="3"/>
  </r>
  <r>
    <d v="2021-06-18T00:00:00"/>
    <n v="3"/>
    <x v="5"/>
    <n v="302.84299999999996"/>
    <n v="3"/>
    <x v="0"/>
    <x v="0"/>
  </r>
  <r>
    <d v="2020-01-07T00:00:00"/>
    <n v="4"/>
    <x v="3"/>
    <n v="324.34800000000001"/>
    <n v="3"/>
    <x v="2"/>
    <x v="0"/>
  </r>
  <r>
    <d v="2020-03-26T00:00:00"/>
    <n v="1"/>
    <x v="0"/>
    <n v="230.08699999999999"/>
    <n v="7"/>
    <x v="4"/>
    <x v="2"/>
  </r>
  <r>
    <d v="2020-01-01T00:00:00"/>
    <n v="3"/>
    <x v="2"/>
    <n v="268.49200000000002"/>
    <n v="7"/>
    <x v="0"/>
    <x v="2"/>
  </r>
  <r>
    <d v="2020-09-30T00:00:00"/>
    <n v="3"/>
    <x v="5"/>
    <n v="413.07600000000002"/>
    <n v="2"/>
    <x v="0"/>
    <x v="5"/>
  </r>
  <r>
    <d v="2021-01-19T00:00:00"/>
    <n v="5"/>
    <x v="5"/>
    <n v="316.64600000000002"/>
    <n v="2"/>
    <x v="1"/>
    <x v="5"/>
  </r>
  <r>
    <d v="2020-12-10T00:00:00"/>
    <n v="4"/>
    <x v="5"/>
    <n v="829.74300000000005"/>
    <n v="5"/>
    <x v="2"/>
    <x v="1"/>
  </r>
  <r>
    <d v="2021-03-09T00:00:00"/>
    <n v="4"/>
    <x v="1"/>
    <n v="392.19299999999998"/>
    <n v="2"/>
    <x v="2"/>
    <x v="5"/>
  </r>
  <r>
    <d v="2020-04-30T00:00:00"/>
    <n v="4"/>
    <x v="4"/>
    <n v="445.01300000000003"/>
    <n v="5"/>
    <x v="2"/>
    <x v="1"/>
  </r>
  <r>
    <d v="2020-04-02T00:00:00"/>
    <n v="2"/>
    <x v="0"/>
    <n v="207.26500000000001"/>
    <n v="3"/>
    <x v="3"/>
    <x v="0"/>
  </r>
  <r>
    <d v="2020-01-02T00:00:00"/>
    <n v="5"/>
    <x v="4"/>
    <n v="490.69300000000004"/>
    <n v="3"/>
    <x v="1"/>
    <x v="0"/>
  </r>
  <r>
    <d v="2020-12-02T00:00:00"/>
    <n v="3"/>
    <x v="5"/>
    <n v="531.91700000000003"/>
    <n v="1"/>
    <x v="0"/>
    <x v="3"/>
  </r>
  <r>
    <d v="2021-08-25T00:00:00"/>
    <n v="4"/>
    <x v="5"/>
    <n v="300.06"/>
    <n v="1"/>
    <x v="2"/>
    <x v="3"/>
  </r>
  <r>
    <d v="2020-11-17T00:00:00"/>
    <n v="3"/>
    <x v="0"/>
    <n v="318.55100000000004"/>
    <n v="5"/>
    <x v="0"/>
    <x v="1"/>
  </r>
  <r>
    <d v="2020-12-15T00:00:00"/>
    <n v="3"/>
    <x v="5"/>
    <n v="122.53399999999999"/>
    <n v="6"/>
    <x v="0"/>
    <x v="4"/>
  </r>
  <r>
    <d v="2021-06-11T00:00:00"/>
    <n v="1"/>
    <x v="1"/>
    <n v="487.63800000000003"/>
    <n v="5"/>
    <x v="4"/>
    <x v="1"/>
  </r>
  <r>
    <d v="2021-04-09T00:00:00"/>
    <n v="4"/>
    <x v="5"/>
    <n v="290.55200000000002"/>
    <n v="1"/>
    <x v="2"/>
    <x v="3"/>
  </r>
  <r>
    <d v="2020-10-10T00:00:00"/>
    <n v="4"/>
    <x v="5"/>
    <n v="337.52499999999998"/>
    <n v="1"/>
    <x v="2"/>
    <x v="3"/>
  </r>
  <r>
    <d v="2020-11-21T00:00:00"/>
    <n v="3"/>
    <x v="4"/>
    <n v="234.52699999999999"/>
    <n v="4"/>
    <x v="0"/>
    <x v="6"/>
  </r>
  <r>
    <d v="2021-08-09T00:00:00"/>
    <n v="1"/>
    <x v="5"/>
    <n v="396.41199999999998"/>
    <n v="1"/>
    <x v="4"/>
    <x v="3"/>
  </r>
  <r>
    <d v="2021-03-02T00:00:00"/>
    <n v="5"/>
    <x v="2"/>
    <n v="265.18200000000002"/>
    <n v="6"/>
    <x v="1"/>
    <x v="4"/>
  </r>
  <r>
    <d v="2021-08-18T00:00:00"/>
    <n v="4"/>
    <x v="4"/>
    <n v="448.16400000000004"/>
    <n v="1"/>
    <x v="2"/>
    <x v="3"/>
  </r>
  <r>
    <d v="2021-03-30T00:00:00"/>
    <n v="5"/>
    <x v="3"/>
    <n v="327.90600000000001"/>
    <n v="1"/>
    <x v="1"/>
    <x v="3"/>
  </r>
  <r>
    <d v="2021-09-08T00:00:00"/>
    <n v="3"/>
    <x v="3"/>
    <n v="290.76300000000003"/>
    <n v="1"/>
    <x v="0"/>
    <x v="3"/>
  </r>
  <r>
    <d v="2021-11-01T00:00:00"/>
    <n v="3"/>
    <x v="5"/>
    <n v="245.48000000000002"/>
    <n v="4"/>
    <x v="0"/>
    <x v="6"/>
  </r>
  <r>
    <d v="2021-06-27T00:00:00"/>
    <n v="4"/>
    <x v="1"/>
    <n v="299.31100000000004"/>
    <n v="5"/>
    <x v="2"/>
    <x v="1"/>
  </r>
  <r>
    <d v="2021-09-09T00:00:00"/>
    <n v="3"/>
    <x v="5"/>
    <n v="190.23399999999998"/>
    <n v="2"/>
    <x v="0"/>
    <x v="5"/>
  </r>
  <r>
    <d v="2020-11-02T00:00:00"/>
    <n v="2"/>
    <x v="4"/>
    <n v="257.68600000000004"/>
    <n v="5"/>
    <x v="3"/>
    <x v="1"/>
  </r>
  <r>
    <d v="2021-10-29T00:00:00"/>
    <n v="1"/>
    <x v="5"/>
    <n v="150.70099999999999"/>
    <n v="1"/>
    <x v="4"/>
    <x v="3"/>
  </r>
  <r>
    <d v="2021-07-19T00:00:00"/>
    <n v="3"/>
    <x v="5"/>
    <n v="299.18299999999999"/>
    <n v="1"/>
    <x v="0"/>
    <x v="3"/>
  </r>
  <r>
    <d v="2020-06-26T00:00:00"/>
    <n v="5"/>
    <x v="1"/>
    <n v="210.96300000000002"/>
    <n v="5"/>
    <x v="1"/>
    <x v="1"/>
  </r>
  <r>
    <d v="2021-09-10T00:00:00"/>
    <n v="4"/>
    <x v="5"/>
    <n v="114.824"/>
    <n v="1"/>
    <x v="2"/>
    <x v="3"/>
  </r>
  <r>
    <d v="2020-06-14T00:00:00"/>
    <n v="2"/>
    <x v="0"/>
    <n v="155.22999999999999"/>
    <n v="5"/>
    <x v="3"/>
    <x v="1"/>
  </r>
  <r>
    <d v="2021-09-15T00:00:00"/>
    <n v="3"/>
    <x v="0"/>
    <n v="257.29499999999996"/>
    <n v="5"/>
    <x v="0"/>
    <x v="1"/>
  </r>
  <r>
    <d v="2020-04-17T00:00:00"/>
    <n v="3"/>
    <x v="0"/>
    <n v="129.6"/>
    <n v="1"/>
    <x v="0"/>
    <x v="3"/>
  </r>
  <r>
    <d v="2021-07-16T00:00:00"/>
    <n v="5"/>
    <x v="2"/>
    <n v="411.46400000000006"/>
    <n v="4"/>
    <x v="1"/>
    <x v="6"/>
  </r>
  <r>
    <d v="2020-05-07T00:00:00"/>
    <n v="5"/>
    <x v="2"/>
    <n v="321.79899999999998"/>
    <n v="7"/>
    <x v="1"/>
    <x v="2"/>
  </r>
  <r>
    <d v="2020-10-12T00:00:00"/>
    <n v="4"/>
    <x v="2"/>
    <n v="117.523"/>
    <n v="1"/>
    <x v="2"/>
    <x v="3"/>
  </r>
  <r>
    <d v="2020-05-09T00:00:00"/>
    <n v="3"/>
    <x v="4"/>
    <n v="162.66800000000001"/>
    <n v="6"/>
    <x v="0"/>
    <x v="4"/>
  </r>
  <r>
    <d v="2021-09-21T00:00:00"/>
    <n v="2"/>
    <x v="2"/>
    <n v="122.47"/>
    <n v="5"/>
    <x v="3"/>
    <x v="1"/>
  </r>
  <r>
    <d v="2021-08-28T00:00:00"/>
    <n v="3"/>
    <x v="0"/>
    <n v="189.76900000000001"/>
    <n v="6"/>
    <x v="0"/>
    <x v="4"/>
  </r>
  <r>
    <d v="2021-10-22T00:00:00"/>
    <n v="5"/>
    <x v="2"/>
    <n v="294.75599999999997"/>
    <n v="4"/>
    <x v="1"/>
    <x v="6"/>
  </r>
  <r>
    <d v="2021-08-14T00:00:00"/>
    <n v="3"/>
    <x v="1"/>
    <n v="460.06200000000001"/>
    <n v="7"/>
    <x v="0"/>
    <x v="2"/>
  </r>
  <r>
    <d v="2020-11-07T00:00:00"/>
    <n v="3"/>
    <x v="2"/>
    <n v="258.27300000000002"/>
    <n v="1"/>
    <x v="0"/>
    <x v="3"/>
  </r>
  <r>
    <d v="2021-06-11T00:00:00"/>
    <n v="3"/>
    <x v="0"/>
    <n v="193.48699999999999"/>
    <n v="6"/>
    <x v="0"/>
    <x v="4"/>
  </r>
  <r>
    <d v="2021-11-30T00:00:00"/>
    <n v="4"/>
    <x v="0"/>
    <n v="309.14699999999999"/>
    <n v="5"/>
    <x v="2"/>
    <x v="1"/>
  </r>
  <r>
    <d v="2021-03-08T00:00:00"/>
    <n v="2"/>
    <x v="5"/>
    <n v="391.32399999999996"/>
    <n v="3"/>
    <x v="3"/>
    <x v="0"/>
  </r>
  <r>
    <d v="2021-03-24T00:00:00"/>
    <n v="1"/>
    <x v="4"/>
    <n v="351.95500000000004"/>
    <n v="5"/>
    <x v="4"/>
    <x v="1"/>
  </r>
  <r>
    <d v="2021-06-07T00:00:00"/>
    <n v="3"/>
    <x v="1"/>
    <n v="262.46300000000002"/>
    <n v="2"/>
    <x v="0"/>
    <x v="5"/>
  </r>
  <r>
    <d v="2020-05-30T00:00:00"/>
    <n v="1"/>
    <x v="0"/>
    <n v="347.637"/>
    <n v="5"/>
    <x v="4"/>
    <x v="1"/>
  </r>
  <r>
    <d v="2021-07-17T00:00:00"/>
    <n v="4"/>
    <x v="5"/>
    <n v="274.43899999999996"/>
    <n v="1"/>
    <x v="2"/>
    <x v="3"/>
  </r>
  <r>
    <d v="2021-07-08T00:00:00"/>
    <n v="3"/>
    <x v="5"/>
    <n v="355.43099999999998"/>
    <n v="7"/>
    <x v="0"/>
    <x v="2"/>
  </r>
  <r>
    <d v="2021-12-05T00:00:00"/>
    <n v="2"/>
    <x v="3"/>
    <n v="898.66700000000003"/>
    <n v="5"/>
    <x v="3"/>
    <x v="1"/>
  </r>
  <r>
    <d v="2020-06-13T00:00:00"/>
    <n v="5"/>
    <x v="2"/>
    <n v="167.988"/>
    <n v="5"/>
    <x v="1"/>
    <x v="1"/>
  </r>
  <r>
    <d v="2021-09-26T00:00:00"/>
    <n v="2"/>
    <x v="5"/>
    <n v="180.642"/>
    <n v="5"/>
    <x v="3"/>
    <x v="1"/>
  </r>
  <r>
    <d v="2021-03-19T00:00:00"/>
    <n v="4"/>
    <x v="4"/>
    <n v="469.29700000000003"/>
    <n v="1"/>
    <x v="2"/>
    <x v="3"/>
  </r>
  <r>
    <d v="2020-04-21T00:00:00"/>
    <n v="3"/>
    <x v="1"/>
    <n v="169.82999999999998"/>
    <n v="1"/>
    <x v="0"/>
    <x v="3"/>
  </r>
  <r>
    <d v="2020-09-07T00:00:00"/>
    <n v="4"/>
    <x v="5"/>
    <n v="481.30600000000004"/>
    <n v="1"/>
    <x v="2"/>
    <x v="3"/>
  </r>
  <r>
    <d v="2020-03-01T00:00:00"/>
    <n v="1"/>
    <x v="5"/>
    <n v="482.46499999999997"/>
    <n v="2"/>
    <x v="4"/>
    <x v="5"/>
  </r>
  <r>
    <d v="2020-05-02T00:00:00"/>
    <n v="4"/>
    <x v="4"/>
    <n v="290.71600000000001"/>
    <n v="1"/>
    <x v="2"/>
    <x v="3"/>
  </r>
  <r>
    <d v="2021-04-21T00:00:00"/>
    <n v="2"/>
    <x v="2"/>
    <n v="267.584"/>
    <n v="1"/>
    <x v="3"/>
    <x v="3"/>
  </r>
  <r>
    <d v="2020-05-08T00:00:00"/>
    <n v="4"/>
    <x v="3"/>
    <n v="225.91"/>
    <n v="5"/>
    <x v="2"/>
    <x v="1"/>
  </r>
  <r>
    <d v="2021-02-16T00:00:00"/>
    <n v="5"/>
    <x v="3"/>
    <n v="322.03300000000002"/>
    <n v="4"/>
    <x v="1"/>
    <x v="6"/>
  </r>
  <r>
    <d v="2020-06-03T00:00:00"/>
    <n v="1"/>
    <x v="5"/>
    <n v="378.536"/>
    <n v="1"/>
    <x v="4"/>
    <x v="3"/>
  </r>
  <r>
    <d v="2020-04-08T00:00:00"/>
    <n v="2"/>
    <x v="3"/>
    <n v="489.05799999999999"/>
    <n v="6"/>
    <x v="3"/>
    <x v="4"/>
  </r>
  <r>
    <d v="2020-10-17T00:00:00"/>
    <n v="5"/>
    <x v="5"/>
    <n v="364.79"/>
    <n v="7"/>
    <x v="1"/>
    <x v="2"/>
  </r>
  <r>
    <d v="2021-09-07T00:00:00"/>
    <n v="4"/>
    <x v="2"/>
    <n v="429.16700000000003"/>
    <n v="6"/>
    <x v="2"/>
    <x v="4"/>
  </r>
  <r>
    <d v="2020-01-30T00:00:00"/>
    <n v="3"/>
    <x v="1"/>
    <n v="189.12299999999999"/>
    <n v="4"/>
    <x v="0"/>
    <x v="6"/>
  </r>
  <r>
    <d v="2020-11-20T00:00:00"/>
    <n v="5"/>
    <x v="1"/>
    <n v="458.74200000000002"/>
    <n v="5"/>
    <x v="1"/>
    <x v="1"/>
  </r>
  <r>
    <d v="2021-06-25T00:00:00"/>
    <n v="2"/>
    <x v="4"/>
    <n v="395.11199999999997"/>
    <n v="7"/>
    <x v="3"/>
    <x v="2"/>
  </r>
  <r>
    <d v="2021-02-25T00:00:00"/>
    <n v="3"/>
    <x v="3"/>
    <n v="124.751"/>
    <n v="1"/>
    <x v="0"/>
    <x v="3"/>
  </r>
  <r>
    <d v="2020-12-05T00:00:00"/>
    <n v="1"/>
    <x v="0"/>
    <n v="619.00099999999998"/>
    <n v="1"/>
    <x v="4"/>
    <x v="3"/>
  </r>
  <r>
    <d v="2021-04-22T00:00:00"/>
    <n v="5"/>
    <x v="4"/>
    <n v="155.922"/>
    <n v="1"/>
    <x v="1"/>
    <x v="3"/>
  </r>
  <r>
    <d v="2021-05-24T00:00:00"/>
    <n v="5"/>
    <x v="0"/>
    <n v="161.77000000000001"/>
    <n v="5"/>
    <x v="1"/>
    <x v="1"/>
  </r>
  <r>
    <d v="2021-05-19T00:00:00"/>
    <n v="4"/>
    <x v="3"/>
    <n v="491.53199999999998"/>
    <n v="1"/>
    <x v="2"/>
    <x v="3"/>
  </r>
  <r>
    <d v="2021-08-24T00:00:00"/>
    <n v="4"/>
    <x v="3"/>
    <n v="427.81400000000002"/>
    <n v="5"/>
    <x v="2"/>
    <x v="1"/>
  </r>
  <r>
    <d v="2020-10-25T00:00:00"/>
    <n v="2"/>
    <x v="0"/>
    <n v="200.476"/>
    <n v="3"/>
    <x v="3"/>
    <x v="0"/>
  </r>
  <r>
    <d v="2021-10-15T00:00:00"/>
    <n v="1"/>
    <x v="3"/>
    <n v="116.247"/>
    <n v="6"/>
    <x v="4"/>
    <x v="4"/>
  </r>
  <r>
    <d v="2021-07-17T00:00:00"/>
    <n v="5"/>
    <x v="3"/>
    <n v="467.06299999999999"/>
    <n v="5"/>
    <x v="1"/>
    <x v="1"/>
  </r>
  <r>
    <d v="2021-04-10T00:00:00"/>
    <n v="4"/>
    <x v="5"/>
    <n v="269.50700000000001"/>
    <n v="7"/>
    <x v="2"/>
    <x v="2"/>
  </r>
  <r>
    <d v="2020-09-16T00:00:00"/>
    <n v="2"/>
    <x v="5"/>
    <n v="337.36399999999998"/>
    <n v="2"/>
    <x v="3"/>
    <x v="5"/>
  </r>
  <r>
    <d v="2021-09-25T00:00:00"/>
    <n v="1"/>
    <x v="5"/>
    <n v="316.65100000000001"/>
    <n v="4"/>
    <x v="4"/>
    <x v="6"/>
  </r>
  <r>
    <d v="2021-06-27T00:00:00"/>
    <n v="4"/>
    <x v="1"/>
    <n v="461.97799999999995"/>
    <n v="1"/>
    <x v="2"/>
    <x v="3"/>
  </r>
  <r>
    <d v="2021-09-07T00:00:00"/>
    <n v="4"/>
    <x v="0"/>
    <n v="459.21999999999997"/>
    <n v="6"/>
    <x v="2"/>
    <x v="4"/>
  </r>
  <r>
    <d v="2020-09-08T00:00:00"/>
    <n v="4"/>
    <x v="3"/>
    <n v="384.71500000000003"/>
    <n v="1"/>
    <x v="2"/>
    <x v="3"/>
  </r>
  <r>
    <d v="2021-03-05T00:00:00"/>
    <n v="1"/>
    <x v="1"/>
    <n v="248.119"/>
    <n v="6"/>
    <x v="4"/>
    <x v="4"/>
  </r>
  <r>
    <d v="2021-02-27T00:00:00"/>
    <n v="5"/>
    <x v="5"/>
    <n v="234.21999999999997"/>
    <n v="1"/>
    <x v="1"/>
    <x v="3"/>
  </r>
  <r>
    <d v="2020-12-12T00:00:00"/>
    <n v="2"/>
    <x v="5"/>
    <n v="219.952"/>
    <n v="5"/>
    <x v="3"/>
    <x v="1"/>
  </r>
  <r>
    <d v="2021-08-27T00:00:00"/>
    <n v="1"/>
    <x v="5"/>
    <n v="241.875"/>
    <n v="5"/>
    <x v="4"/>
    <x v="1"/>
  </r>
  <r>
    <d v="2020-08-20T00:00:00"/>
    <n v="4"/>
    <x v="5"/>
    <n v="143.58499999999998"/>
    <n v="1"/>
    <x v="2"/>
    <x v="3"/>
  </r>
  <r>
    <d v="2021-05-22T00:00:00"/>
    <n v="5"/>
    <x v="3"/>
    <n v="418.23500000000001"/>
    <n v="1"/>
    <x v="1"/>
    <x v="3"/>
  </r>
  <r>
    <d v="2021-02-04T00:00:00"/>
    <n v="1"/>
    <x v="0"/>
    <n v="175.16900000000001"/>
    <n v="5"/>
    <x v="4"/>
    <x v="1"/>
  </r>
  <r>
    <d v="2020-04-03T00:00:00"/>
    <n v="3"/>
    <x v="5"/>
    <n v="368.15800000000002"/>
    <n v="1"/>
    <x v="0"/>
    <x v="3"/>
  </r>
  <r>
    <d v="2020-04-23T00:00:00"/>
    <n v="5"/>
    <x v="0"/>
    <n v="107.48499999999999"/>
    <n v="6"/>
    <x v="1"/>
    <x v="4"/>
  </r>
  <r>
    <d v="2020-11-21T00:00:00"/>
    <n v="3"/>
    <x v="0"/>
    <n v="110.42"/>
    <n v="2"/>
    <x v="0"/>
    <x v="5"/>
  </r>
  <r>
    <d v="2020-02-16T00:00:00"/>
    <n v="2"/>
    <x v="3"/>
    <n v="161.18800000000002"/>
    <n v="1"/>
    <x v="3"/>
    <x v="3"/>
  </r>
  <r>
    <d v="2020-06-04T00:00:00"/>
    <n v="5"/>
    <x v="1"/>
    <n v="430.81800000000004"/>
    <n v="4"/>
    <x v="1"/>
    <x v="6"/>
  </r>
  <r>
    <d v="2021-08-21T00:00:00"/>
    <n v="5"/>
    <x v="5"/>
    <n v="331.66300000000001"/>
    <n v="5"/>
    <x v="1"/>
    <x v="1"/>
  </r>
  <r>
    <d v="2021-04-16T00:00:00"/>
    <n v="3"/>
    <x v="1"/>
    <n v="352.86900000000003"/>
    <n v="5"/>
    <x v="0"/>
    <x v="1"/>
  </r>
  <r>
    <d v="2021-02-28T00:00:00"/>
    <n v="2"/>
    <x v="1"/>
    <n v="149.946"/>
    <n v="3"/>
    <x v="3"/>
    <x v="0"/>
  </r>
  <r>
    <d v="2021-02-24T00:00:00"/>
    <n v="1"/>
    <x v="4"/>
    <n v="250.99499999999998"/>
    <n v="1"/>
    <x v="4"/>
    <x v="3"/>
  </r>
  <r>
    <d v="2020-01-07T00:00:00"/>
    <n v="4"/>
    <x v="5"/>
    <n v="423.024"/>
    <n v="6"/>
    <x v="2"/>
    <x v="4"/>
  </r>
  <r>
    <d v="2020-05-04T00:00:00"/>
    <n v="4"/>
    <x v="3"/>
    <n v="420.37799999999999"/>
    <n v="4"/>
    <x v="2"/>
    <x v="6"/>
  </r>
  <r>
    <d v="2021-07-15T00:00:00"/>
    <n v="3"/>
    <x v="5"/>
    <n v="112.73299999999999"/>
    <n v="1"/>
    <x v="0"/>
    <x v="3"/>
  </r>
  <r>
    <d v="2020-10-09T00:00:00"/>
    <n v="5"/>
    <x v="3"/>
    <n v="353.68700000000001"/>
    <n v="6"/>
    <x v="1"/>
    <x v="4"/>
  </r>
  <r>
    <d v="2020-05-14T00:00:00"/>
    <n v="1"/>
    <x v="1"/>
    <n v="493.20500000000004"/>
    <n v="7"/>
    <x v="4"/>
    <x v="2"/>
  </r>
  <r>
    <d v="2021-01-08T00:00:00"/>
    <n v="3"/>
    <x v="0"/>
    <n v="132.25200000000001"/>
    <n v="5"/>
    <x v="0"/>
    <x v="1"/>
  </r>
  <r>
    <d v="2021-05-21T00:00:00"/>
    <n v="4"/>
    <x v="5"/>
    <n v="213.506"/>
    <n v="6"/>
    <x v="2"/>
    <x v="4"/>
  </r>
  <r>
    <d v="2020-04-20T00:00:00"/>
    <n v="1"/>
    <x v="0"/>
    <n v="478.90600000000006"/>
    <n v="1"/>
    <x v="4"/>
    <x v="3"/>
  </r>
  <r>
    <d v="2021-03-22T00:00:00"/>
    <n v="2"/>
    <x v="1"/>
    <n v="437.25799999999998"/>
    <n v="6"/>
    <x v="3"/>
    <x v="4"/>
  </r>
  <r>
    <d v="2021-03-22T00:00:00"/>
    <n v="3"/>
    <x v="1"/>
    <n v="443.61599999999999"/>
    <n v="1"/>
    <x v="0"/>
    <x v="3"/>
  </r>
  <r>
    <d v="2020-02-21T00:00:00"/>
    <n v="3"/>
    <x v="0"/>
    <n v="171.21300000000002"/>
    <n v="3"/>
    <x v="0"/>
    <x v="0"/>
  </r>
  <r>
    <d v="2021-02-25T00:00:00"/>
    <n v="1"/>
    <x v="5"/>
    <n v="395.11500000000001"/>
    <n v="1"/>
    <x v="4"/>
    <x v="3"/>
  </r>
  <r>
    <d v="2020-09-02T00:00:00"/>
    <n v="3"/>
    <x v="4"/>
    <n v="182.88800000000001"/>
    <n v="5"/>
    <x v="0"/>
    <x v="1"/>
  </r>
  <r>
    <d v="2021-09-24T00:00:00"/>
    <n v="1"/>
    <x v="0"/>
    <n v="244.33200000000002"/>
    <n v="1"/>
    <x v="4"/>
    <x v="3"/>
  </r>
  <r>
    <d v="2021-02-28T00:00:00"/>
    <n v="4"/>
    <x v="4"/>
    <n v="487.995"/>
    <n v="4"/>
    <x v="2"/>
    <x v="6"/>
  </r>
  <r>
    <d v="2021-03-17T00:00:00"/>
    <n v="1"/>
    <x v="4"/>
    <n v="102.901"/>
    <n v="5"/>
    <x v="4"/>
    <x v="1"/>
  </r>
  <r>
    <d v="2020-09-30T00:00:00"/>
    <n v="2"/>
    <x v="4"/>
    <n v="366.30399999999997"/>
    <n v="4"/>
    <x v="3"/>
    <x v="6"/>
  </r>
  <r>
    <d v="2020-07-29T00:00:00"/>
    <n v="3"/>
    <x v="3"/>
    <n v="241.70599999999999"/>
    <n v="5"/>
    <x v="0"/>
    <x v="1"/>
  </r>
  <r>
    <d v="2021-03-29T00:00:00"/>
    <n v="5"/>
    <x v="5"/>
    <n v="199.542"/>
    <n v="1"/>
    <x v="1"/>
    <x v="3"/>
  </r>
  <r>
    <d v="2020-02-22T00:00:00"/>
    <n v="4"/>
    <x v="5"/>
    <n v="105.17400000000001"/>
    <n v="1"/>
    <x v="2"/>
    <x v="3"/>
  </r>
  <r>
    <d v="2020-02-09T00:00:00"/>
    <n v="1"/>
    <x v="1"/>
    <n v="428.86"/>
    <n v="6"/>
    <x v="4"/>
    <x v="4"/>
  </r>
  <r>
    <d v="2020-10-10T00:00:00"/>
    <n v="1"/>
    <x v="5"/>
    <n v="222.77399999999997"/>
    <n v="3"/>
    <x v="4"/>
    <x v="0"/>
  </r>
  <r>
    <d v="2020-11-05T00:00:00"/>
    <n v="1"/>
    <x v="3"/>
    <n v="190.89100000000002"/>
    <n v="1"/>
    <x v="4"/>
    <x v="3"/>
  </r>
  <r>
    <d v="2020-09-17T00:00:00"/>
    <n v="3"/>
    <x v="4"/>
    <n v="103.81199999999998"/>
    <n v="5"/>
    <x v="0"/>
    <x v="1"/>
  </r>
  <r>
    <d v="2021-12-18T00:00:00"/>
    <n v="1"/>
    <x v="2"/>
    <n v="329.25599999999997"/>
    <n v="2"/>
    <x v="4"/>
    <x v="5"/>
  </r>
  <r>
    <d v="2021-03-01T00:00:00"/>
    <n v="3"/>
    <x v="2"/>
    <n v="139.33699999999999"/>
    <n v="1"/>
    <x v="0"/>
    <x v="3"/>
  </r>
  <r>
    <d v="2020-04-09T00:00:00"/>
    <n v="3"/>
    <x v="3"/>
    <n v="357.84399999999999"/>
    <n v="4"/>
    <x v="0"/>
    <x v="6"/>
  </r>
  <r>
    <d v="2021-07-02T00:00:00"/>
    <n v="3"/>
    <x v="3"/>
    <n v="442.32700000000006"/>
    <n v="6"/>
    <x v="0"/>
    <x v="4"/>
  </r>
  <r>
    <d v="2021-06-23T00:00:00"/>
    <n v="4"/>
    <x v="2"/>
    <n v="197.32999999999998"/>
    <n v="5"/>
    <x v="2"/>
    <x v="1"/>
  </r>
  <r>
    <d v="2020-02-08T00:00:00"/>
    <n v="1"/>
    <x v="0"/>
    <n v="413.53999999999996"/>
    <n v="5"/>
    <x v="4"/>
    <x v="1"/>
  </r>
  <r>
    <d v="2020-01-30T00:00:00"/>
    <n v="4"/>
    <x v="5"/>
    <n v="395.73500000000001"/>
    <n v="3"/>
    <x v="2"/>
    <x v="0"/>
  </r>
  <r>
    <d v="2020-06-26T00:00:00"/>
    <n v="4"/>
    <x v="4"/>
    <n v="198.80699999999999"/>
    <n v="3"/>
    <x v="2"/>
    <x v="0"/>
  </r>
  <r>
    <d v="2021-11-16T00:00:00"/>
    <n v="1"/>
    <x v="0"/>
    <n v="253.631"/>
    <n v="2"/>
    <x v="4"/>
    <x v="5"/>
  </r>
  <r>
    <d v="2021-10-22T00:00:00"/>
    <n v="4"/>
    <x v="2"/>
    <n v="218.08"/>
    <n v="1"/>
    <x v="2"/>
    <x v="3"/>
  </r>
  <r>
    <d v="2021-11-17T00:00:00"/>
    <n v="1"/>
    <x v="5"/>
    <n v="363.22800000000001"/>
    <n v="1"/>
    <x v="4"/>
    <x v="3"/>
  </r>
  <r>
    <d v="2021-03-02T00:00:00"/>
    <n v="4"/>
    <x v="1"/>
    <n v="177.71700000000001"/>
    <n v="2"/>
    <x v="2"/>
    <x v="5"/>
  </r>
  <r>
    <d v="2020-09-17T00:00:00"/>
    <n v="3"/>
    <x v="0"/>
    <n v="139.36500000000001"/>
    <n v="6"/>
    <x v="0"/>
    <x v="4"/>
  </r>
  <r>
    <d v="2020-11-17T00:00:00"/>
    <n v="3"/>
    <x v="0"/>
    <n v="468.14499999999998"/>
    <n v="5"/>
    <x v="0"/>
    <x v="1"/>
  </r>
  <r>
    <d v="2020-08-20T00:00:00"/>
    <n v="4"/>
    <x v="4"/>
    <n v="132.29000000000002"/>
    <n v="2"/>
    <x v="2"/>
    <x v="5"/>
  </r>
  <r>
    <d v="2020-07-27T00:00:00"/>
    <n v="1"/>
    <x v="0"/>
    <n v="138.08499999999998"/>
    <n v="1"/>
    <x v="4"/>
    <x v="3"/>
  </r>
  <r>
    <d v="2020-07-17T00:00:00"/>
    <n v="5"/>
    <x v="5"/>
    <n v="338.47699999999998"/>
    <n v="6"/>
    <x v="1"/>
    <x v="4"/>
  </r>
  <r>
    <d v="2021-03-14T00:00:00"/>
    <n v="3"/>
    <x v="5"/>
    <n v="472.78999999999996"/>
    <n v="2"/>
    <x v="0"/>
    <x v="5"/>
  </r>
  <r>
    <d v="2021-03-27T00:00:00"/>
    <n v="3"/>
    <x v="5"/>
    <n v="331.97899999999998"/>
    <n v="5"/>
    <x v="0"/>
    <x v="1"/>
  </r>
  <r>
    <d v="2020-04-29T00:00:00"/>
    <n v="4"/>
    <x v="5"/>
    <n v="134.49200000000002"/>
    <n v="4"/>
    <x v="2"/>
    <x v="6"/>
  </r>
  <r>
    <d v="2021-11-03T00:00:00"/>
    <n v="3"/>
    <x v="0"/>
    <n v="114.77200000000001"/>
    <n v="2"/>
    <x v="0"/>
    <x v="5"/>
  </r>
  <r>
    <d v="2021-01-14T00:00:00"/>
    <n v="4"/>
    <x v="4"/>
    <n v="434.45200000000006"/>
    <n v="7"/>
    <x v="2"/>
    <x v="2"/>
  </r>
  <r>
    <d v="2020-06-10T00:00:00"/>
    <n v="4"/>
    <x v="1"/>
    <n v="423.26000000000005"/>
    <n v="1"/>
    <x v="2"/>
    <x v="3"/>
  </r>
  <r>
    <d v="2020-10-27T00:00:00"/>
    <n v="1"/>
    <x v="5"/>
    <n v="361.69499999999999"/>
    <n v="5"/>
    <x v="4"/>
    <x v="1"/>
  </r>
  <r>
    <d v="2021-03-04T00:00:00"/>
    <n v="4"/>
    <x v="1"/>
    <n v="114.301"/>
    <n v="5"/>
    <x v="2"/>
    <x v="1"/>
  </r>
  <r>
    <d v="2020-07-01T00:00:00"/>
    <n v="1"/>
    <x v="0"/>
    <n v="201.27100000000002"/>
    <n v="4"/>
    <x v="4"/>
    <x v="6"/>
  </r>
  <r>
    <d v="2020-12-12T00:00:00"/>
    <n v="2"/>
    <x v="5"/>
    <n v="295.02699999999999"/>
    <n v="7"/>
    <x v="3"/>
    <x v="2"/>
  </r>
  <r>
    <d v="2021-05-30T00:00:00"/>
    <n v="1"/>
    <x v="2"/>
    <n v="305.53499999999997"/>
    <n v="1"/>
    <x v="4"/>
    <x v="3"/>
  </r>
  <r>
    <d v="2020-07-25T00:00:00"/>
    <n v="3"/>
    <x v="5"/>
    <n v="346.53899999999999"/>
    <n v="1"/>
    <x v="0"/>
    <x v="3"/>
  </r>
  <r>
    <d v="2021-01-02T00:00:00"/>
    <n v="4"/>
    <x v="2"/>
    <n v="165.55199999999999"/>
    <n v="1"/>
    <x v="2"/>
    <x v="3"/>
  </r>
  <r>
    <d v="2020-09-15T00:00:00"/>
    <n v="5"/>
    <x v="2"/>
    <n v="390.14299999999997"/>
    <n v="5"/>
    <x v="1"/>
    <x v="1"/>
  </r>
  <r>
    <d v="2020-10-24T00:00:00"/>
    <n v="5"/>
    <x v="0"/>
    <n v="172.84300000000002"/>
    <n v="2"/>
    <x v="1"/>
    <x v="5"/>
  </r>
  <r>
    <d v="2020-09-23T00:00:00"/>
    <n v="3"/>
    <x v="5"/>
    <n v="441.05100000000004"/>
    <n v="1"/>
    <x v="0"/>
    <x v="3"/>
  </r>
  <r>
    <d v="2020-01-23T00:00:00"/>
    <n v="1"/>
    <x v="5"/>
    <n v="373.79499999999996"/>
    <n v="4"/>
    <x v="4"/>
    <x v="6"/>
  </r>
  <r>
    <d v="2020-11-26T00:00:00"/>
    <n v="5"/>
    <x v="2"/>
    <n v="267.89699999999999"/>
    <n v="2"/>
    <x v="1"/>
    <x v="5"/>
  </r>
  <r>
    <d v="2021-07-04T00:00:00"/>
    <n v="1"/>
    <x v="4"/>
    <n v="312.52499999999998"/>
    <n v="1"/>
    <x v="4"/>
    <x v="3"/>
  </r>
  <r>
    <d v="2021-12-05T00:00:00"/>
    <n v="5"/>
    <x v="0"/>
    <n v="313.14800000000002"/>
    <n v="3"/>
    <x v="1"/>
    <x v="0"/>
  </r>
  <r>
    <d v="2020-09-27T00:00:00"/>
    <n v="1"/>
    <x v="4"/>
    <n v="164.66199999999998"/>
    <n v="7"/>
    <x v="4"/>
    <x v="2"/>
  </r>
  <r>
    <d v="2021-07-27T00:00:00"/>
    <n v="5"/>
    <x v="0"/>
    <n v="101.587"/>
    <n v="5"/>
    <x v="1"/>
    <x v="1"/>
  </r>
  <r>
    <d v="2020-10-31T00:00:00"/>
    <n v="4"/>
    <x v="4"/>
    <n v="464.33699999999999"/>
    <n v="6"/>
    <x v="2"/>
    <x v="4"/>
  </r>
  <r>
    <d v="2021-03-29T00:00:00"/>
    <n v="3"/>
    <x v="1"/>
    <n v="160.97800000000001"/>
    <n v="6"/>
    <x v="0"/>
    <x v="4"/>
  </r>
  <r>
    <d v="2021-09-09T00:00:00"/>
    <n v="3"/>
    <x v="4"/>
    <n v="401.16700000000003"/>
    <n v="1"/>
    <x v="0"/>
    <x v="3"/>
  </r>
  <r>
    <d v="2020-05-18T00:00:00"/>
    <n v="4"/>
    <x v="0"/>
    <n v="384.41800000000001"/>
    <n v="1"/>
    <x v="2"/>
    <x v="3"/>
  </r>
  <r>
    <d v="2020-01-28T00:00:00"/>
    <n v="2"/>
    <x v="4"/>
    <n v="440.91300000000001"/>
    <n v="5"/>
    <x v="3"/>
    <x v="1"/>
  </r>
  <r>
    <d v="2021-10-28T00:00:00"/>
    <n v="1"/>
    <x v="0"/>
    <n v="332.96199999999999"/>
    <n v="4"/>
    <x v="4"/>
    <x v="6"/>
  </r>
  <r>
    <d v="2021-11-21T00:00:00"/>
    <n v="3"/>
    <x v="0"/>
    <n v="105.297"/>
    <n v="1"/>
    <x v="0"/>
    <x v="3"/>
  </r>
  <r>
    <d v="2021-08-10T00:00:00"/>
    <n v="2"/>
    <x v="0"/>
    <n v="496.36400000000003"/>
    <n v="4"/>
    <x v="3"/>
    <x v="6"/>
  </r>
  <r>
    <d v="2021-08-12T00:00:00"/>
    <n v="4"/>
    <x v="3"/>
    <n v="258.97899999999998"/>
    <n v="5"/>
    <x v="2"/>
    <x v="1"/>
  </r>
  <r>
    <d v="2021-03-28T00:00:00"/>
    <n v="3"/>
    <x v="0"/>
    <n v="249.28699999999998"/>
    <n v="1"/>
    <x v="0"/>
    <x v="3"/>
  </r>
  <r>
    <d v="2020-10-05T00:00:00"/>
    <n v="2"/>
    <x v="1"/>
    <n v="253.7"/>
    <n v="7"/>
    <x v="3"/>
    <x v="2"/>
  </r>
  <r>
    <d v="2021-11-10T00:00:00"/>
    <n v="1"/>
    <x v="1"/>
    <n v="213.58499999999998"/>
    <n v="1"/>
    <x v="4"/>
    <x v="3"/>
  </r>
  <r>
    <d v="2021-12-28T00:00:00"/>
    <n v="5"/>
    <x v="4"/>
    <n v="464.28000000000003"/>
    <n v="1"/>
    <x v="1"/>
    <x v="3"/>
  </r>
  <r>
    <d v="2020-06-30T00:00:00"/>
    <n v="4"/>
    <x v="5"/>
    <n v="306.47399999999999"/>
    <n v="1"/>
    <x v="2"/>
    <x v="3"/>
  </r>
  <r>
    <d v="2020-03-03T00:00:00"/>
    <n v="1"/>
    <x v="5"/>
    <n v="438.78000000000003"/>
    <n v="5"/>
    <x v="4"/>
    <x v="1"/>
  </r>
  <r>
    <d v="2021-05-11T00:00:00"/>
    <n v="3"/>
    <x v="2"/>
    <n v="386.33499999999998"/>
    <n v="3"/>
    <x v="0"/>
    <x v="0"/>
  </r>
  <r>
    <d v="2020-08-05T00:00:00"/>
    <n v="5"/>
    <x v="5"/>
    <n v="475.36499999999995"/>
    <n v="1"/>
    <x v="1"/>
    <x v="3"/>
  </r>
  <r>
    <d v="2021-08-18T00:00:00"/>
    <n v="3"/>
    <x v="0"/>
    <n v="326.00100000000003"/>
    <n v="5"/>
    <x v="0"/>
    <x v="1"/>
  </r>
  <r>
    <d v="2020-07-27T00:00:00"/>
    <n v="5"/>
    <x v="0"/>
    <n v="104.37"/>
    <n v="5"/>
    <x v="1"/>
    <x v="1"/>
  </r>
  <r>
    <d v="2020-01-06T00:00:00"/>
    <n v="4"/>
    <x v="0"/>
    <n v="190.685"/>
    <n v="2"/>
    <x v="2"/>
    <x v="5"/>
  </r>
  <r>
    <d v="2020-07-21T00:00:00"/>
    <n v="4"/>
    <x v="0"/>
    <n v="452.95200000000006"/>
    <n v="7"/>
    <x v="2"/>
    <x v="2"/>
  </r>
  <r>
    <d v="2020-03-20T00:00:00"/>
    <n v="3"/>
    <x v="4"/>
    <n v="445.221"/>
    <n v="5"/>
    <x v="0"/>
    <x v="1"/>
  </r>
  <r>
    <d v="2020-03-01T00:00:00"/>
    <n v="5"/>
    <x v="5"/>
    <n v="471.63"/>
    <n v="7"/>
    <x v="1"/>
    <x v="2"/>
  </r>
  <r>
    <d v="2021-01-28T00:00:00"/>
    <n v="3"/>
    <x v="3"/>
    <n v="426.846"/>
    <n v="4"/>
    <x v="0"/>
    <x v="6"/>
  </r>
  <r>
    <d v="2021-01-22T00:00:00"/>
    <n v="3"/>
    <x v="2"/>
    <n v="471.30900000000003"/>
    <n v="6"/>
    <x v="0"/>
    <x v="4"/>
  </r>
  <r>
    <d v="2021-12-11T00:00:00"/>
    <n v="3"/>
    <x v="0"/>
    <n v="107.76700000000001"/>
    <n v="5"/>
    <x v="0"/>
    <x v="1"/>
  </r>
  <r>
    <d v="2020-11-16T00:00:00"/>
    <n v="1"/>
    <x v="3"/>
    <n v="345.97500000000002"/>
    <n v="2"/>
    <x v="4"/>
    <x v="5"/>
  </r>
  <r>
    <d v="2020-04-02T00:00:00"/>
    <n v="3"/>
    <x v="4"/>
    <n v="335.21"/>
    <n v="4"/>
    <x v="0"/>
    <x v="6"/>
  </r>
  <r>
    <d v="2020-02-25T00:00:00"/>
    <n v="4"/>
    <x v="3"/>
    <n v="419.62"/>
    <n v="2"/>
    <x v="2"/>
    <x v="5"/>
  </r>
  <r>
    <d v="2020-07-28T00:00:00"/>
    <n v="5"/>
    <x v="1"/>
    <n v="355.41700000000003"/>
    <n v="5"/>
    <x v="1"/>
    <x v="1"/>
  </r>
  <r>
    <d v="2021-05-07T00:00:00"/>
    <n v="3"/>
    <x v="1"/>
    <n v="323.33499999999998"/>
    <n v="3"/>
    <x v="0"/>
    <x v="0"/>
  </r>
  <r>
    <d v="2021-08-25T00:00:00"/>
    <n v="5"/>
    <x v="2"/>
    <n v="184.96199999999999"/>
    <n v="2"/>
    <x v="1"/>
    <x v="5"/>
  </r>
  <r>
    <d v="2021-05-18T00:00:00"/>
    <n v="4"/>
    <x v="1"/>
    <n v="381.59000000000003"/>
    <n v="1"/>
    <x v="2"/>
    <x v="3"/>
  </r>
  <r>
    <d v="2020-01-11T00:00:00"/>
    <n v="2"/>
    <x v="5"/>
    <n v="366.613"/>
    <n v="1"/>
    <x v="3"/>
    <x v="3"/>
  </r>
  <r>
    <d v="2021-12-01T00:00:00"/>
    <n v="1"/>
    <x v="5"/>
    <n v="424.92899999999997"/>
    <n v="5"/>
    <x v="4"/>
    <x v="1"/>
  </r>
  <r>
    <d v="2021-03-19T00:00:00"/>
    <n v="3"/>
    <x v="0"/>
    <n v="246.22300000000001"/>
    <n v="1"/>
    <x v="0"/>
    <x v="3"/>
  </r>
  <r>
    <d v="2021-03-18T00:00:00"/>
    <n v="3"/>
    <x v="5"/>
    <n v="392.38200000000001"/>
    <n v="5"/>
    <x v="0"/>
    <x v="1"/>
  </r>
  <r>
    <d v="2021-10-04T00:00:00"/>
    <n v="3"/>
    <x v="2"/>
    <n v="280.78399999999999"/>
    <n v="1"/>
    <x v="0"/>
    <x v="3"/>
  </r>
  <r>
    <d v="2020-07-22T00:00:00"/>
    <n v="3"/>
    <x v="0"/>
    <n v="232.83499999999998"/>
    <n v="5"/>
    <x v="0"/>
    <x v="1"/>
  </r>
  <r>
    <d v="2021-08-29T00:00:00"/>
    <n v="5"/>
    <x v="4"/>
    <n v="498.18900000000002"/>
    <n v="5"/>
    <x v="1"/>
    <x v="1"/>
  </r>
  <r>
    <d v="2021-11-21T00:00:00"/>
    <n v="5"/>
    <x v="2"/>
    <n v="412.96600000000001"/>
    <n v="7"/>
    <x v="1"/>
    <x v="2"/>
  </r>
  <r>
    <d v="2021-05-14T00:00:00"/>
    <n v="1"/>
    <x v="5"/>
    <n v="244.29899999999998"/>
    <n v="1"/>
    <x v="4"/>
    <x v="3"/>
  </r>
  <r>
    <d v="2020-03-23T00:00:00"/>
    <n v="1"/>
    <x v="5"/>
    <n v="493.98900000000003"/>
    <n v="5"/>
    <x v="4"/>
    <x v="1"/>
  </r>
  <r>
    <d v="2021-12-06T00:00:00"/>
    <n v="5"/>
    <x v="5"/>
    <n v="382.041"/>
    <n v="3"/>
    <x v="1"/>
    <x v="0"/>
  </r>
  <r>
    <d v="2021-05-04T00:00:00"/>
    <n v="3"/>
    <x v="1"/>
    <n v="190"/>
    <n v="5"/>
    <x v="0"/>
    <x v="1"/>
  </r>
  <r>
    <d v="2021-01-29T00:00:00"/>
    <n v="5"/>
    <x v="5"/>
    <n v="254.78200000000001"/>
    <n v="2"/>
    <x v="1"/>
    <x v="5"/>
  </r>
  <r>
    <d v="2021-06-03T00:00:00"/>
    <n v="4"/>
    <x v="5"/>
    <n v="266.97899999999998"/>
    <n v="6"/>
    <x v="2"/>
    <x v="4"/>
  </r>
  <r>
    <d v="2021-12-15T00:00:00"/>
    <n v="5"/>
    <x v="1"/>
    <n v="390.18899999999996"/>
    <n v="5"/>
    <x v="1"/>
    <x v="1"/>
  </r>
  <r>
    <d v="2020-03-11T00:00:00"/>
    <n v="4"/>
    <x v="3"/>
    <n v="181.429"/>
    <n v="1"/>
    <x v="2"/>
    <x v="3"/>
  </r>
  <r>
    <d v="2020-02-19T00:00:00"/>
    <n v="2"/>
    <x v="0"/>
    <n v="478.67399999999998"/>
    <n v="6"/>
    <x v="3"/>
    <x v="4"/>
  </r>
  <r>
    <d v="2021-04-15T00:00:00"/>
    <n v="4"/>
    <x v="0"/>
    <n v="453.35299999999995"/>
    <n v="1"/>
    <x v="2"/>
    <x v="3"/>
  </r>
  <r>
    <d v="2021-11-28T00:00:00"/>
    <n v="3"/>
    <x v="4"/>
    <n v="122.33399999999999"/>
    <n v="5"/>
    <x v="0"/>
    <x v="1"/>
  </r>
  <r>
    <d v="2020-02-14T00:00:00"/>
    <n v="1"/>
    <x v="5"/>
    <n v="195.27500000000001"/>
    <n v="4"/>
    <x v="4"/>
    <x v="6"/>
  </r>
  <r>
    <d v="2021-01-18T00:00:00"/>
    <n v="4"/>
    <x v="1"/>
    <n v="193.74799999999999"/>
    <n v="5"/>
    <x v="2"/>
    <x v="1"/>
  </r>
  <r>
    <d v="2020-06-17T00:00:00"/>
    <n v="3"/>
    <x v="4"/>
    <n v="338.91999999999996"/>
    <n v="1"/>
    <x v="0"/>
    <x v="3"/>
  </r>
  <r>
    <d v="2021-09-30T00:00:00"/>
    <n v="3"/>
    <x v="2"/>
    <n v="311.67899999999997"/>
    <n v="6"/>
    <x v="0"/>
    <x v="4"/>
  </r>
  <r>
    <d v="2020-02-07T00:00:00"/>
    <n v="4"/>
    <x v="5"/>
    <n v="310.142"/>
    <n v="1"/>
    <x v="2"/>
    <x v="3"/>
  </r>
  <r>
    <d v="2021-07-17T00:00:00"/>
    <n v="3"/>
    <x v="0"/>
    <n v="192.33599999999998"/>
    <n v="2"/>
    <x v="0"/>
    <x v="5"/>
  </r>
  <r>
    <d v="2021-10-06T00:00:00"/>
    <n v="3"/>
    <x v="2"/>
    <n v="294.76100000000002"/>
    <n v="1"/>
    <x v="0"/>
    <x v="3"/>
  </r>
  <r>
    <d v="2021-06-11T00:00:00"/>
    <n v="4"/>
    <x v="0"/>
    <n v="348.73500000000001"/>
    <n v="4"/>
    <x v="2"/>
    <x v="6"/>
  </r>
  <r>
    <d v="2020-04-24T00:00:00"/>
    <n v="1"/>
    <x v="0"/>
    <n v="293.95999999999998"/>
    <n v="1"/>
    <x v="4"/>
    <x v="3"/>
  </r>
  <r>
    <d v="2020-04-23T00:00:00"/>
    <n v="4"/>
    <x v="5"/>
    <n v="452.80799999999999"/>
    <n v="6"/>
    <x v="2"/>
    <x v="4"/>
  </r>
  <r>
    <d v="2020-07-27T00:00:00"/>
    <n v="1"/>
    <x v="0"/>
    <n v="311.60000000000002"/>
    <n v="2"/>
    <x v="4"/>
    <x v="5"/>
  </r>
  <r>
    <d v="2021-06-21T00:00:00"/>
    <n v="5"/>
    <x v="0"/>
    <n v="155.67599999999999"/>
    <n v="6"/>
    <x v="1"/>
    <x v="4"/>
  </r>
  <r>
    <d v="2020-05-30T00:00:00"/>
    <n v="5"/>
    <x v="5"/>
    <n v="477.755"/>
    <n v="1"/>
    <x v="1"/>
    <x v="3"/>
  </r>
  <r>
    <d v="2020-12-12T00:00:00"/>
    <n v="4"/>
    <x v="0"/>
    <n v="124.857"/>
    <n v="5"/>
    <x v="2"/>
    <x v="1"/>
  </r>
  <r>
    <d v="2020-07-21T00:00:00"/>
    <n v="4"/>
    <x v="0"/>
    <n v="443.08800000000002"/>
    <n v="7"/>
    <x v="2"/>
    <x v="2"/>
  </r>
  <r>
    <d v="2020-04-20T00:00:00"/>
    <n v="4"/>
    <x v="0"/>
    <n v="420.06099999999998"/>
    <n v="5"/>
    <x v="2"/>
    <x v="1"/>
  </r>
  <r>
    <d v="2021-02-08T00:00:00"/>
    <n v="1"/>
    <x v="1"/>
    <n v="126.73499999999999"/>
    <n v="3"/>
    <x v="4"/>
    <x v="0"/>
  </r>
  <r>
    <d v="2020-08-22T00:00:00"/>
    <n v="1"/>
    <x v="0"/>
    <n v="114.968"/>
    <n v="4"/>
    <x v="4"/>
    <x v="6"/>
  </r>
  <r>
    <d v="2020-10-03T00:00:00"/>
    <n v="1"/>
    <x v="5"/>
    <n v="491.27100000000002"/>
    <n v="1"/>
    <x v="4"/>
    <x v="3"/>
  </r>
  <r>
    <d v="2021-08-19T00:00:00"/>
    <n v="1"/>
    <x v="5"/>
    <n v="144.88900000000001"/>
    <n v="2"/>
    <x v="4"/>
    <x v="5"/>
  </r>
  <r>
    <d v="2021-05-15T00:00:00"/>
    <n v="3"/>
    <x v="5"/>
    <n v="375.54699999999997"/>
    <n v="1"/>
    <x v="0"/>
    <x v="3"/>
  </r>
  <r>
    <d v="2021-11-22T00:00:00"/>
    <n v="1"/>
    <x v="0"/>
    <n v="121.367"/>
    <n v="1"/>
    <x v="4"/>
    <x v="3"/>
  </r>
  <r>
    <d v="2021-07-06T00:00:00"/>
    <n v="1"/>
    <x v="2"/>
    <n v="331.00400000000002"/>
    <n v="6"/>
    <x v="4"/>
    <x v="4"/>
  </r>
  <r>
    <d v="2021-04-24T00:00:00"/>
    <n v="4"/>
    <x v="2"/>
    <n v="305.41199999999998"/>
    <n v="2"/>
    <x v="2"/>
    <x v="5"/>
  </r>
  <r>
    <d v="2020-05-08T00:00:00"/>
    <n v="2"/>
    <x v="0"/>
    <n v="293.35700000000003"/>
    <n v="5"/>
    <x v="3"/>
    <x v="1"/>
  </r>
  <r>
    <d v="2021-03-10T00:00:00"/>
    <n v="5"/>
    <x v="0"/>
    <n v="292.798"/>
    <n v="2"/>
    <x v="1"/>
    <x v="5"/>
  </r>
  <r>
    <d v="2020-04-30T00:00:00"/>
    <n v="3"/>
    <x v="2"/>
    <n v="325.49599999999998"/>
    <n v="5"/>
    <x v="0"/>
    <x v="1"/>
  </r>
  <r>
    <d v="2021-10-17T00:00:00"/>
    <n v="3"/>
    <x v="5"/>
    <n v="387.65800000000002"/>
    <n v="3"/>
    <x v="0"/>
    <x v="0"/>
  </r>
  <r>
    <d v="2020-10-06T00:00:00"/>
    <n v="5"/>
    <x v="4"/>
    <n v="420.92500000000001"/>
    <n v="3"/>
    <x v="1"/>
    <x v="0"/>
  </r>
  <r>
    <d v="2020-12-24T00:00:00"/>
    <n v="3"/>
    <x v="4"/>
    <n v="205.29699999999997"/>
    <n v="1"/>
    <x v="0"/>
    <x v="3"/>
  </r>
  <r>
    <d v="2020-04-15T00:00:00"/>
    <n v="3"/>
    <x v="4"/>
    <n v="424.51800000000003"/>
    <n v="1"/>
    <x v="0"/>
    <x v="3"/>
  </r>
  <r>
    <d v="2021-09-21T00:00:00"/>
    <n v="3"/>
    <x v="5"/>
    <n v="134.553"/>
    <n v="5"/>
    <x v="0"/>
    <x v="1"/>
  </r>
  <r>
    <d v="2021-07-16T00:00:00"/>
    <n v="4"/>
    <x v="5"/>
    <n v="322.11399999999998"/>
    <n v="1"/>
    <x v="2"/>
    <x v="3"/>
  </r>
  <r>
    <d v="2021-04-24T00:00:00"/>
    <n v="1"/>
    <x v="0"/>
    <n v="124.81300000000002"/>
    <n v="5"/>
    <x v="4"/>
    <x v="1"/>
  </r>
  <r>
    <d v="2020-06-16T00:00:00"/>
    <n v="3"/>
    <x v="3"/>
    <n v="356.44899999999996"/>
    <n v="4"/>
    <x v="0"/>
    <x v="6"/>
  </r>
  <r>
    <d v="2020-09-09T00:00:00"/>
    <n v="1"/>
    <x v="3"/>
    <n v="424.375"/>
    <n v="7"/>
    <x v="4"/>
    <x v="2"/>
  </r>
  <r>
    <d v="2020-07-05T00:00:00"/>
    <n v="1"/>
    <x v="0"/>
    <n v="180.578"/>
    <n v="5"/>
    <x v="4"/>
    <x v="1"/>
  </r>
  <r>
    <d v="2020-01-31T00:00:00"/>
    <n v="1"/>
    <x v="5"/>
    <n v="117.321"/>
    <n v="7"/>
    <x v="4"/>
    <x v="2"/>
  </r>
  <r>
    <d v="2020-12-29T00:00:00"/>
    <n v="1"/>
    <x v="3"/>
    <n v="488.17700000000002"/>
    <n v="6"/>
    <x v="4"/>
    <x v="4"/>
  </r>
  <r>
    <d v="2021-03-02T00:00:00"/>
    <n v="4"/>
    <x v="0"/>
    <n v="337.63400000000001"/>
    <n v="1"/>
    <x v="2"/>
    <x v="3"/>
  </r>
  <r>
    <d v="2021-04-19T00:00:00"/>
    <n v="5"/>
    <x v="1"/>
    <n v="253.24299999999999"/>
    <n v="5"/>
    <x v="1"/>
    <x v="1"/>
  </r>
  <r>
    <d v="2021-08-15T00:00:00"/>
    <n v="4"/>
    <x v="5"/>
    <n v="455.31700000000001"/>
    <n v="1"/>
    <x v="2"/>
    <x v="3"/>
  </r>
  <r>
    <d v="2020-10-28T00:00:00"/>
    <n v="1"/>
    <x v="4"/>
    <n v="263.35399999999998"/>
    <n v="5"/>
    <x v="4"/>
    <x v="1"/>
  </r>
  <r>
    <d v="2021-11-12T00:00:00"/>
    <n v="1"/>
    <x v="0"/>
    <n v="230.69099999999997"/>
    <n v="5"/>
    <x v="4"/>
    <x v="1"/>
  </r>
  <r>
    <d v="2021-05-13T00:00:00"/>
    <n v="2"/>
    <x v="0"/>
    <n v="104.65799999999999"/>
    <n v="4"/>
    <x v="3"/>
    <x v="6"/>
  </r>
  <r>
    <d v="2020-05-26T00:00:00"/>
    <n v="3"/>
    <x v="2"/>
    <n v="483.83500000000004"/>
    <n v="4"/>
    <x v="0"/>
    <x v="6"/>
  </r>
  <r>
    <d v="2021-02-26T00:00:00"/>
    <n v="3"/>
    <x v="4"/>
    <n v="232.49299999999999"/>
    <n v="4"/>
    <x v="0"/>
    <x v="6"/>
  </r>
  <r>
    <d v="2020-09-26T00:00:00"/>
    <n v="4"/>
    <x v="3"/>
    <n v="320.55100000000004"/>
    <n v="2"/>
    <x v="2"/>
    <x v="5"/>
  </r>
  <r>
    <d v="2021-02-28T00:00:00"/>
    <n v="2"/>
    <x v="4"/>
    <n v="351.08000000000004"/>
    <n v="1"/>
    <x v="3"/>
    <x v="3"/>
  </r>
  <r>
    <d v="2020-02-16T00:00:00"/>
    <n v="3"/>
    <x v="0"/>
    <n v="182.79000000000002"/>
    <n v="5"/>
    <x v="0"/>
    <x v="1"/>
  </r>
  <r>
    <d v="2020-02-16T00:00:00"/>
    <n v="5"/>
    <x v="0"/>
    <n v="278.39699999999999"/>
    <n v="1"/>
    <x v="1"/>
    <x v="3"/>
  </r>
  <r>
    <d v="2020-07-26T00:00:00"/>
    <n v="4"/>
    <x v="0"/>
    <n v="280.48099999999999"/>
    <n v="6"/>
    <x v="2"/>
    <x v="4"/>
  </r>
  <r>
    <d v="2021-11-14T00:00:00"/>
    <n v="4"/>
    <x v="1"/>
    <n v="124.01700000000001"/>
    <n v="4"/>
    <x v="2"/>
    <x v="6"/>
  </r>
  <r>
    <d v="2020-09-04T00:00:00"/>
    <n v="1"/>
    <x v="5"/>
    <n v="236.06700000000001"/>
    <n v="5"/>
    <x v="4"/>
    <x v="1"/>
  </r>
  <r>
    <d v="2021-02-21T00:00:00"/>
    <n v="3"/>
    <x v="0"/>
    <n v="393.02699999999999"/>
    <n v="4"/>
    <x v="0"/>
    <x v="6"/>
  </r>
  <r>
    <d v="2020-07-04T00:00:00"/>
    <n v="3"/>
    <x v="5"/>
    <n v="327.154"/>
    <n v="1"/>
    <x v="0"/>
    <x v="3"/>
  </r>
  <r>
    <d v="2021-12-28T00:00:00"/>
    <n v="5"/>
    <x v="1"/>
    <n v="262.88900000000001"/>
    <n v="5"/>
    <x v="1"/>
    <x v="1"/>
  </r>
  <r>
    <d v="2021-09-03T00:00:00"/>
    <n v="3"/>
    <x v="4"/>
    <n v="479.416"/>
    <n v="6"/>
    <x v="0"/>
    <x v="4"/>
  </r>
  <r>
    <d v="2020-01-31T00:00:00"/>
    <n v="2"/>
    <x v="4"/>
    <n v="356.34299999999996"/>
    <n v="7"/>
    <x v="3"/>
    <x v="2"/>
  </r>
  <r>
    <d v="2021-10-05T00:00:00"/>
    <n v="4"/>
    <x v="1"/>
    <n v="138.74799999999999"/>
    <n v="5"/>
    <x v="2"/>
    <x v="1"/>
  </r>
  <r>
    <d v="2021-05-11T00:00:00"/>
    <n v="2"/>
    <x v="5"/>
    <n v="479.38299999999998"/>
    <n v="1"/>
    <x v="3"/>
    <x v="3"/>
  </r>
  <r>
    <d v="2020-07-20T00:00:00"/>
    <n v="5"/>
    <x v="5"/>
    <n v="197.74700000000001"/>
    <n v="4"/>
    <x v="1"/>
    <x v="6"/>
  </r>
  <r>
    <d v="2020-09-03T00:00:00"/>
    <n v="1"/>
    <x v="2"/>
    <n v="480.46600000000001"/>
    <n v="7"/>
    <x v="4"/>
    <x v="2"/>
  </r>
  <r>
    <d v="2020-03-18T00:00:00"/>
    <n v="4"/>
    <x v="5"/>
    <n v="241.50500000000002"/>
    <n v="5"/>
    <x v="2"/>
    <x v="1"/>
  </r>
  <r>
    <d v="2020-07-28T00:00:00"/>
    <n v="4"/>
    <x v="4"/>
    <n v="265.00400000000002"/>
    <n v="2"/>
    <x v="2"/>
    <x v="5"/>
  </r>
  <r>
    <d v="2020-08-28T00:00:00"/>
    <n v="5"/>
    <x v="0"/>
    <n v="116.23599999999999"/>
    <n v="5"/>
    <x v="1"/>
    <x v="1"/>
  </r>
  <r>
    <d v="2021-12-31T00:00:00"/>
    <n v="1"/>
    <x v="1"/>
    <n v="685.2"/>
    <n v="6"/>
    <x v="4"/>
    <x v="4"/>
  </r>
  <r>
    <d v="2020-08-20T00:00:00"/>
    <n v="5"/>
    <x v="0"/>
    <n v="343.81"/>
    <n v="3"/>
    <x v="1"/>
    <x v="0"/>
  </r>
  <r>
    <d v="2020-10-30T00:00:00"/>
    <n v="5"/>
    <x v="4"/>
    <n v="150.09800000000001"/>
    <n v="4"/>
    <x v="1"/>
    <x v="6"/>
  </r>
  <r>
    <d v="2020-04-29T00:00:00"/>
    <n v="3"/>
    <x v="0"/>
    <n v="124.92999999999999"/>
    <n v="5"/>
    <x v="0"/>
    <x v="1"/>
  </r>
  <r>
    <d v="2021-04-11T00:00:00"/>
    <n v="1"/>
    <x v="5"/>
    <n v="371.85399999999998"/>
    <n v="1"/>
    <x v="4"/>
    <x v="3"/>
  </r>
  <r>
    <d v="2020-11-08T00:00:00"/>
    <n v="3"/>
    <x v="5"/>
    <n v="318.62199999999996"/>
    <n v="5"/>
    <x v="0"/>
    <x v="1"/>
  </r>
  <r>
    <d v="2021-10-26T00:00:00"/>
    <n v="4"/>
    <x v="2"/>
    <n v="373.50700000000001"/>
    <n v="6"/>
    <x v="2"/>
    <x v="4"/>
  </r>
  <r>
    <d v="2021-05-22T00:00:00"/>
    <n v="5"/>
    <x v="5"/>
    <n v="177.12899999999999"/>
    <n v="1"/>
    <x v="1"/>
    <x v="3"/>
  </r>
  <r>
    <d v="2021-10-31T00:00:00"/>
    <n v="3"/>
    <x v="4"/>
    <n v="464.89"/>
    <n v="1"/>
    <x v="0"/>
    <x v="3"/>
  </r>
  <r>
    <d v="2021-09-07T00:00:00"/>
    <n v="4"/>
    <x v="4"/>
    <n v="312.31299999999999"/>
    <n v="2"/>
    <x v="2"/>
    <x v="5"/>
  </r>
  <r>
    <d v="2020-03-31T00:00:00"/>
    <n v="4"/>
    <x v="1"/>
    <n v="186.441"/>
    <n v="6"/>
    <x v="2"/>
    <x v="4"/>
  </r>
  <r>
    <d v="2020-04-13T00:00:00"/>
    <n v="4"/>
    <x v="0"/>
    <n v="185.85399999999998"/>
    <n v="1"/>
    <x v="2"/>
    <x v="3"/>
  </r>
  <r>
    <d v="2021-09-10T00:00:00"/>
    <n v="1"/>
    <x v="0"/>
    <n v="322.32100000000003"/>
    <n v="5"/>
    <x v="4"/>
    <x v="1"/>
  </r>
  <r>
    <d v="2021-12-07T00:00:00"/>
    <n v="1"/>
    <x v="2"/>
    <n v="656.22"/>
    <n v="6"/>
    <x v="4"/>
    <x v="4"/>
  </r>
  <r>
    <d v="2020-05-08T00:00:00"/>
    <n v="5"/>
    <x v="5"/>
    <n v="379.52499999999998"/>
    <n v="5"/>
    <x v="1"/>
    <x v="1"/>
  </r>
  <r>
    <d v="2021-04-02T00:00:00"/>
    <n v="5"/>
    <x v="5"/>
    <n v="486.72299999999996"/>
    <n v="5"/>
    <x v="1"/>
    <x v="1"/>
  </r>
  <r>
    <d v="2020-11-03T00:00:00"/>
    <n v="5"/>
    <x v="2"/>
    <n v="207.25900000000001"/>
    <n v="4"/>
    <x v="1"/>
    <x v="6"/>
  </r>
  <r>
    <d v="2021-02-04T00:00:00"/>
    <n v="1"/>
    <x v="4"/>
    <n v="272.96799999999996"/>
    <n v="2"/>
    <x v="4"/>
    <x v="5"/>
  </r>
  <r>
    <d v="2021-03-28T00:00:00"/>
    <n v="3"/>
    <x v="0"/>
    <n v="345.70100000000002"/>
    <n v="2"/>
    <x v="0"/>
    <x v="5"/>
  </r>
  <r>
    <d v="2021-05-18T00:00:00"/>
    <n v="3"/>
    <x v="1"/>
    <n v="244.90199999999999"/>
    <n v="7"/>
    <x v="0"/>
    <x v="2"/>
  </r>
  <r>
    <d v="2021-10-13T00:00:00"/>
    <n v="1"/>
    <x v="5"/>
    <n v="284.44799999999998"/>
    <n v="4"/>
    <x v="4"/>
    <x v="6"/>
  </r>
  <r>
    <d v="2020-01-09T00:00:00"/>
    <n v="4"/>
    <x v="3"/>
    <n v="381.27300000000002"/>
    <n v="1"/>
    <x v="2"/>
    <x v="3"/>
  </r>
  <r>
    <d v="2020-01-14T00:00:00"/>
    <n v="1"/>
    <x v="0"/>
    <n v="418.65"/>
    <n v="5"/>
    <x v="4"/>
    <x v="1"/>
  </r>
  <r>
    <d v="2021-03-08T00:00:00"/>
    <n v="3"/>
    <x v="3"/>
    <n v="299.48699999999997"/>
    <n v="4"/>
    <x v="0"/>
    <x v="6"/>
  </r>
  <r>
    <d v="2021-05-05T00:00:00"/>
    <n v="5"/>
    <x v="0"/>
    <n v="397.1"/>
    <n v="4"/>
    <x v="1"/>
    <x v="6"/>
  </r>
  <r>
    <d v="2020-06-22T00:00:00"/>
    <n v="1"/>
    <x v="0"/>
    <n v="101.34400000000001"/>
    <n v="1"/>
    <x v="4"/>
    <x v="3"/>
  </r>
  <r>
    <d v="2021-04-19T00:00:00"/>
    <n v="3"/>
    <x v="1"/>
    <n v="112.691"/>
    <n v="7"/>
    <x v="0"/>
    <x v="2"/>
  </r>
  <r>
    <d v="2020-10-17T00:00:00"/>
    <n v="4"/>
    <x v="2"/>
    <n v="107.73499999999999"/>
    <n v="2"/>
    <x v="2"/>
    <x v="5"/>
  </r>
  <r>
    <d v="2020-03-17T00:00:00"/>
    <n v="4"/>
    <x v="1"/>
    <n v="373.26"/>
    <n v="4"/>
    <x v="2"/>
    <x v="6"/>
  </r>
  <r>
    <d v="2021-12-28T00:00:00"/>
    <n v="1"/>
    <x v="2"/>
    <n v="721.5"/>
    <n v="3"/>
    <x v="4"/>
    <x v="0"/>
  </r>
  <r>
    <d v="2020-06-14T00:00:00"/>
    <n v="3"/>
    <x v="2"/>
    <n v="468.35200000000003"/>
    <n v="5"/>
    <x v="0"/>
    <x v="1"/>
  </r>
  <r>
    <d v="2021-10-17T00:00:00"/>
    <n v="4"/>
    <x v="1"/>
    <n v="214.45500000000001"/>
    <n v="1"/>
    <x v="2"/>
    <x v="3"/>
  </r>
  <r>
    <d v="2020-01-30T00:00:00"/>
    <n v="5"/>
    <x v="0"/>
    <n v="315.64800000000002"/>
    <n v="7"/>
    <x v="1"/>
    <x v="2"/>
  </r>
  <r>
    <d v="2020-01-07T00:00:00"/>
    <n v="4"/>
    <x v="0"/>
    <n v="460.04899999999998"/>
    <n v="1"/>
    <x v="2"/>
    <x v="3"/>
  </r>
  <r>
    <d v="2021-01-24T00:00:00"/>
    <n v="1"/>
    <x v="1"/>
    <n v="393.286"/>
    <n v="1"/>
    <x v="4"/>
    <x v="3"/>
  </r>
  <r>
    <d v="2021-04-21T00:00:00"/>
    <n v="4"/>
    <x v="5"/>
    <n v="111.026"/>
    <n v="5"/>
    <x v="2"/>
    <x v="1"/>
  </r>
  <r>
    <d v="2021-06-14T00:00:00"/>
    <n v="2"/>
    <x v="5"/>
    <n v="168.61700000000002"/>
    <n v="1"/>
    <x v="3"/>
    <x v="3"/>
  </r>
  <r>
    <d v="2020-03-10T00:00:00"/>
    <n v="3"/>
    <x v="5"/>
    <n v="437.18299999999999"/>
    <n v="5"/>
    <x v="0"/>
    <x v="1"/>
  </r>
  <r>
    <d v="2020-01-31T00:00:00"/>
    <n v="5"/>
    <x v="2"/>
    <n v="221.64299999999997"/>
    <n v="1"/>
    <x v="1"/>
    <x v="3"/>
  </r>
  <r>
    <d v="2021-10-27T00:00:00"/>
    <n v="4"/>
    <x v="1"/>
    <n v="427.79499999999996"/>
    <n v="1"/>
    <x v="2"/>
    <x v="3"/>
  </r>
  <r>
    <d v="2020-09-03T00:00:00"/>
    <n v="2"/>
    <x v="5"/>
    <n v="290.625"/>
    <n v="1"/>
    <x v="3"/>
    <x v="3"/>
  </r>
  <r>
    <d v="2021-02-26T00:00:00"/>
    <n v="4"/>
    <x v="4"/>
    <n v="205.11599999999999"/>
    <n v="5"/>
    <x v="2"/>
    <x v="1"/>
  </r>
  <r>
    <d v="2020-11-09T00:00:00"/>
    <n v="5"/>
    <x v="0"/>
    <n v="262.63600000000002"/>
    <n v="1"/>
    <x v="1"/>
    <x v="3"/>
  </r>
  <r>
    <d v="2021-01-28T00:00:00"/>
    <n v="4"/>
    <x v="0"/>
    <n v="483.77"/>
    <n v="2"/>
    <x v="2"/>
    <x v="5"/>
  </r>
  <r>
    <d v="2021-06-28T00:00:00"/>
    <n v="5"/>
    <x v="4"/>
    <n v="413.93599999999998"/>
    <n v="3"/>
    <x v="1"/>
    <x v="0"/>
  </r>
  <r>
    <d v="2021-12-18T00:00:00"/>
    <n v="2"/>
    <x v="1"/>
    <n v="629.78800000000001"/>
    <n v="1"/>
    <x v="3"/>
    <x v="3"/>
  </r>
  <r>
    <d v="2021-07-22T00:00:00"/>
    <n v="3"/>
    <x v="3"/>
    <n v="121.489"/>
    <n v="2"/>
    <x v="0"/>
    <x v="5"/>
  </r>
  <r>
    <d v="2021-02-14T00:00:00"/>
    <n v="5"/>
    <x v="0"/>
    <n v="219.30900000000003"/>
    <n v="3"/>
    <x v="1"/>
    <x v="0"/>
  </r>
  <r>
    <d v="2020-06-25T00:00:00"/>
    <n v="4"/>
    <x v="4"/>
    <n v="227.24200000000002"/>
    <n v="1"/>
    <x v="2"/>
    <x v="3"/>
  </r>
  <r>
    <d v="2020-01-04T00:00:00"/>
    <n v="3"/>
    <x v="2"/>
    <n v="428.53000000000003"/>
    <n v="3"/>
    <x v="0"/>
    <x v="0"/>
  </r>
  <r>
    <d v="2021-02-12T00:00:00"/>
    <n v="4"/>
    <x v="2"/>
    <n v="449.62"/>
    <n v="1"/>
    <x v="2"/>
    <x v="3"/>
  </r>
  <r>
    <d v="2020-12-28T00:00:00"/>
    <n v="4"/>
    <x v="0"/>
    <n v="698.88400000000001"/>
    <n v="1"/>
    <x v="2"/>
    <x v="3"/>
  </r>
  <r>
    <d v="2021-06-19T00:00:00"/>
    <n v="4"/>
    <x v="3"/>
    <n v="200.08199999999999"/>
    <n v="7"/>
    <x v="2"/>
    <x v="2"/>
  </r>
  <r>
    <d v="2020-04-08T00:00:00"/>
    <n v="5"/>
    <x v="2"/>
    <n v="426.44499999999999"/>
    <n v="7"/>
    <x v="1"/>
    <x v="2"/>
  </r>
  <r>
    <d v="2021-08-21T00:00:00"/>
    <n v="1"/>
    <x v="0"/>
    <n v="337.16700000000003"/>
    <n v="5"/>
    <x v="4"/>
    <x v="1"/>
  </r>
  <r>
    <d v="2020-11-29T00:00:00"/>
    <n v="1"/>
    <x v="0"/>
    <n v="439.11899999999997"/>
    <n v="4"/>
    <x v="4"/>
    <x v="6"/>
  </r>
  <r>
    <d v="2020-02-12T00:00:00"/>
    <n v="5"/>
    <x v="4"/>
    <n v="467.69899999999996"/>
    <n v="7"/>
    <x v="1"/>
    <x v="2"/>
  </r>
  <r>
    <d v="2020-11-20T00:00:00"/>
    <n v="4"/>
    <x v="0"/>
    <n v="183.815"/>
    <n v="1"/>
    <x v="2"/>
    <x v="3"/>
  </r>
  <r>
    <d v="2021-08-17T00:00:00"/>
    <n v="4"/>
    <x v="4"/>
    <n v="297.495"/>
    <n v="5"/>
    <x v="2"/>
    <x v="1"/>
  </r>
  <r>
    <d v="2020-12-15T00:00:00"/>
    <n v="4"/>
    <x v="5"/>
    <n v="219.86399999999998"/>
    <n v="6"/>
    <x v="2"/>
    <x v="4"/>
  </r>
  <r>
    <d v="2020-12-05T00:00:00"/>
    <n v="1"/>
    <x v="4"/>
    <n v="275.37299999999999"/>
    <n v="2"/>
    <x v="4"/>
    <x v="5"/>
  </r>
  <r>
    <d v="2020-08-15T00:00:00"/>
    <n v="1"/>
    <x v="0"/>
    <n v="138.86600000000001"/>
    <n v="1"/>
    <x v="4"/>
    <x v="3"/>
  </r>
  <r>
    <d v="2021-06-01T00:00:00"/>
    <n v="3"/>
    <x v="0"/>
    <n v="492.77200000000005"/>
    <n v="3"/>
    <x v="0"/>
    <x v="0"/>
  </r>
  <r>
    <d v="2020-01-10T00:00:00"/>
    <n v="1"/>
    <x v="0"/>
    <n v="399.68899999999996"/>
    <n v="5"/>
    <x v="4"/>
    <x v="1"/>
  </r>
  <r>
    <d v="2021-02-16T00:00:00"/>
    <n v="1"/>
    <x v="4"/>
    <n v="309.65500000000003"/>
    <n v="7"/>
    <x v="4"/>
    <x v="2"/>
  </r>
  <r>
    <d v="2020-11-30T00:00:00"/>
    <n v="2"/>
    <x v="1"/>
    <n v="198.541"/>
    <n v="4"/>
    <x v="3"/>
    <x v="6"/>
  </r>
  <r>
    <d v="2020-05-17T00:00:00"/>
    <n v="1"/>
    <x v="1"/>
    <n v="423.35200000000003"/>
    <n v="6"/>
    <x v="4"/>
    <x v="4"/>
  </r>
  <r>
    <d v="2021-09-11T00:00:00"/>
    <n v="4"/>
    <x v="5"/>
    <n v="352.363"/>
    <n v="1"/>
    <x v="2"/>
    <x v="3"/>
  </r>
  <r>
    <d v="2021-01-02T00:00:00"/>
    <n v="3"/>
    <x v="3"/>
    <n v="387.59800000000001"/>
    <n v="5"/>
    <x v="0"/>
    <x v="1"/>
  </r>
  <r>
    <d v="2020-11-02T00:00:00"/>
    <n v="3"/>
    <x v="4"/>
    <n v="402.80700000000002"/>
    <n v="2"/>
    <x v="0"/>
    <x v="5"/>
  </r>
  <r>
    <d v="2020-04-05T00:00:00"/>
    <n v="3"/>
    <x v="5"/>
    <n v="155.32900000000001"/>
    <n v="1"/>
    <x v="0"/>
    <x v="3"/>
  </r>
  <r>
    <d v="2020-03-16T00:00:00"/>
    <n v="3"/>
    <x v="1"/>
    <n v="387.38600000000002"/>
    <n v="5"/>
    <x v="0"/>
    <x v="1"/>
  </r>
  <r>
    <d v="2021-07-20T00:00:00"/>
    <n v="4"/>
    <x v="5"/>
    <n v="124.792"/>
    <n v="1"/>
    <x v="2"/>
    <x v="3"/>
  </r>
  <r>
    <d v="2020-10-30T00:00:00"/>
    <n v="4"/>
    <x v="5"/>
    <n v="475.774"/>
    <n v="5"/>
    <x v="2"/>
    <x v="1"/>
  </r>
  <r>
    <d v="2021-04-06T00:00:00"/>
    <n v="4"/>
    <x v="0"/>
    <n v="367.22399999999999"/>
    <n v="3"/>
    <x v="2"/>
    <x v="0"/>
  </r>
  <r>
    <d v="2020-02-23T00:00:00"/>
    <n v="1"/>
    <x v="5"/>
    <n v="206.78800000000001"/>
    <n v="5"/>
    <x v="4"/>
    <x v="1"/>
  </r>
  <r>
    <d v="2021-12-12T00:00:00"/>
    <n v="3"/>
    <x v="5"/>
    <n v="601.07500000000005"/>
    <n v="1"/>
    <x v="0"/>
    <x v="3"/>
  </r>
  <r>
    <d v="2021-03-23T00:00:00"/>
    <n v="4"/>
    <x v="2"/>
    <n v="209.833"/>
    <n v="5"/>
    <x v="2"/>
    <x v="1"/>
  </r>
  <r>
    <d v="2021-12-18T00:00:00"/>
    <n v="3"/>
    <x v="5"/>
    <n v="160.64000000000001"/>
    <n v="6"/>
    <x v="0"/>
    <x v="4"/>
  </r>
  <r>
    <d v="2020-09-13T00:00:00"/>
    <n v="4"/>
    <x v="5"/>
    <n v="285.02300000000002"/>
    <n v="1"/>
    <x v="2"/>
    <x v="3"/>
  </r>
  <r>
    <d v="2020-07-08T00:00:00"/>
    <n v="1"/>
    <x v="0"/>
    <n v="384.08000000000004"/>
    <n v="5"/>
    <x v="4"/>
    <x v="1"/>
  </r>
  <r>
    <d v="2021-07-16T00:00:00"/>
    <n v="5"/>
    <x v="0"/>
    <n v="168.648"/>
    <n v="6"/>
    <x v="1"/>
    <x v="4"/>
  </r>
  <r>
    <d v="2021-09-20T00:00:00"/>
    <n v="4"/>
    <x v="3"/>
    <n v="280.51400000000001"/>
    <n v="5"/>
    <x v="2"/>
    <x v="1"/>
  </r>
  <r>
    <d v="2020-12-31T00:00:00"/>
    <n v="4"/>
    <x v="3"/>
    <n v="273.44200000000001"/>
    <n v="3"/>
    <x v="2"/>
    <x v="0"/>
  </r>
  <r>
    <d v="2020-01-22T00:00:00"/>
    <n v="3"/>
    <x v="5"/>
    <n v="475.83599999999996"/>
    <n v="7"/>
    <x v="0"/>
    <x v="2"/>
  </r>
  <r>
    <d v="2021-10-04T00:00:00"/>
    <n v="3"/>
    <x v="5"/>
    <n v="292.755"/>
    <n v="5"/>
    <x v="0"/>
    <x v="1"/>
  </r>
  <r>
    <d v="2021-09-28T00:00:00"/>
    <n v="4"/>
    <x v="5"/>
    <n v="404.94499999999999"/>
    <n v="2"/>
    <x v="2"/>
    <x v="5"/>
  </r>
  <r>
    <d v="2020-01-29T00:00:00"/>
    <n v="3"/>
    <x v="5"/>
    <n v="217.61799999999999"/>
    <n v="5"/>
    <x v="0"/>
    <x v="1"/>
  </r>
  <r>
    <d v="2021-03-23T00:00:00"/>
    <n v="5"/>
    <x v="0"/>
    <n v="350.41800000000001"/>
    <n v="7"/>
    <x v="1"/>
    <x v="2"/>
  </r>
  <r>
    <d v="2020-08-07T00:00:00"/>
    <n v="5"/>
    <x v="1"/>
    <n v="230.08800000000002"/>
    <n v="3"/>
    <x v="1"/>
    <x v="0"/>
  </r>
  <r>
    <d v="2020-04-14T00:00:00"/>
    <n v="2"/>
    <x v="0"/>
    <n v="183.15299999999999"/>
    <n v="4"/>
    <x v="3"/>
    <x v="6"/>
  </r>
  <r>
    <d v="2020-07-21T00:00:00"/>
    <n v="3"/>
    <x v="1"/>
    <n v="410.03800000000001"/>
    <n v="5"/>
    <x v="0"/>
    <x v="1"/>
  </r>
  <r>
    <d v="2021-02-18T00:00:00"/>
    <n v="1"/>
    <x v="1"/>
    <n v="280.36799999999999"/>
    <n v="3"/>
    <x v="4"/>
    <x v="0"/>
  </r>
  <r>
    <d v="2020-07-21T00:00:00"/>
    <n v="3"/>
    <x v="5"/>
    <n v="483.81299999999999"/>
    <n v="5"/>
    <x v="0"/>
    <x v="1"/>
  </r>
  <r>
    <d v="2021-06-07T00:00:00"/>
    <n v="4"/>
    <x v="1"/>
    <n v="367.21799999999996"/>
    <n v="7"/>
    <x v="2"/>
    <x v="2"/>
  </r>
  <r>
    <d v="2020-05-27T00:00:00"/>
    <n v="1"/>
    <x v="5"/>
    <n v="357.72699999999998"/>
    <n v="1"/>
    <x v="4"/>
    <x v="3"/>
  </r>
  <r>
    <d v="2020-04-09T00:00:00"/>
    <n v="3"/>
    <x v="0"/>
    <n v="103.184"/>
    <n v="7"/>
    <x v="0"/>
    <x v="2"/>
  </r>
  <r>
    <d v="2020-08-10T00:00:00"/>
    <n v="5"/>
    <x v="1"/>
    <n v="264.60900000000004"/>
    <n v="1"/>
    <x v="1"/>
    <x v="3"/>
  </r>
  <r>
    <d v="2021-06-01T00:00:00"/>
    <n v="4"/>
    <x v="5"/>
    <n v="318.524"/>
    <n v="6"/>
    <x v="2"/>
    <x v="4"/>
  </r>
  <r>
    <d v="2020-02-14T00:00:00"/>
    <n v="1"/>
    <x v="0"/>
    <n v="120.8"/>
    <n v="5"/>
    <x v="4"/>
    <x v="1"/>
  </r>
  <r>
    <d v="2020-04-25T00:00:00"/>
    <n v="4"/>
    <x v="0"/>
    <n v="197.05599999999998"/>
    <n v="1"/>
    <x v="2"/>
    <x v="3"/>
  </r>
  <r>
    <d v="2021-03-05T00:00:00"/>
    <n v="3"/>
    <x v="0"/>
    <n v="381.14600000000002"/>
    <n v="5"/>
    <x v="0"/>
    <x v="1"/>
  </r>
  <r>
    <d v="2020-10-05T00:00:00"/>
    <n v="5"/>
    <x v="3"/>
    <n v="360.92199999999997"/>
    <n v="4"/>
    <x v="1"/>
    <x v="6"/>
  </r>
  <r>
    <d v="2021-12-05T00:00:00"/>
    <n v="5"/>
    <x v="4"/>
    <n v="559.75800000000004"/>
    <n v="5"/>
    <x v="1"/>
    <x v="1"/>
  </r>
  <r>
    <d v="2021-02-18T00:00:00"/>
    <n v="4"/>
    <x v="5"/>
    <n v="288.20400000000001"/>
    <n v="4"/>
    <x v="2"/>
    <x v="6"/>
  </r>
  <r>
    <d v="2020-05-15T00:00:00"/>
    <n v="3"/>
    <x v="4"/>
    <n v="204.45400000000001"/>
    <n v="5"/>
    <x v="0"/>
    <x v="1"/>
  </r>
  <r>
    <d v="2020-12-05T00:00:00"/>
    <n v="5"/>
    <x v="0"/>
    <n v="353.07900000000001"/>
    <n v="1"/>
    <x v="1"/>
    <x v="3"/>
  </r>
  <r>
    <d v="2020-07-18T00:00:00"/>
    <n v="2"/>
    <x v="2"/>
    <n v="134.25799999999998"/>
    <n v="5"/>
    <x v="3"/>
    <x v="1"/>
  </r>
  <r>
    <d v="2020-01-10T00:00:00"/>
    <n v="3"/>
    <x v="1"/>
    <n v="216.76599999999999"/>
    <n v="1"/>
    <x v="0"/>
    <x v="3"/>
  </r>
  <r>
    <d v="2020-05-09T00:00:00"/>
    <n v="3"/>
    <x v="3"/>
    <n v="498.46600000000001"/>
    <n v="5"/>
    <x v="0"/>
    <x v="1"/>
  </r>
  <r>
    <d v="2021-12-20T00:00:00"/>
    <n v="3"/>
    <x v="5"/>
    <n v="543.85799999999995"/>
    <n v="6"/>
    <x v="0"/>
    <x v="4"/>
  </r>
  <r>
    <d v="2020-05-12T00:00:00"/>
    <n v="5"/>
    <x v="4"/>
    <n v="146.35899999999998"/>
    <n v="2"/>
    <x v="1"/>
    <x v="5"/>
  </r>
  <r>
    <d v="2020-01-02T00:00:00"/>
    <n v="1"/>
    <x v="5"/>
    <n v="267.09800000000001"/>
    <n v="5"/>
    <x v="4"/>
    <x v="1"/>
  </r>
  <r>
    <d v="2021-01-28T00:00:00"/>
    <n v="4"/>
    <x v="0"/>
    <n v="331.839"/>
    <n v="2"/>
    <x v="2"/>
    <x v="5"/>
  </r>
  <r>
    <d v="2021-12-31T00:00:00"/>
    <n v="3"/>
    <x v="3"/>
    <n v="647.46199999999999"/>
    <n v="2"/>
    <x v="0"/>
    <x v="5"/>
  </r>
  <r>
    <d v="2020-02-26T00:00:00"/>
    <n v="1"/>
    <x v="5"/>
    <n v="444.60500000000002"/>
    <n v="3"/>
    <x v="4"/>
    <x v="0"/>
  </r>
  <r>
    <d v="2020-09-08T00:00:00"/>
    <n v="1"/>
    <x v="0"/>
    <n v="426.04700000000003"/>
    <n v="6"/>
    <x v="4"/>
    <x v="4"/>
  </r>
  <r>
    <d v="2020-04-17T00:00:00"/>
    <n v="4"/>
    <x v="5"/>
    <n v="161.50200000000001"/>
    <n v="1"/>
    <x v="2"/>
    <x v="3"/>
  </r>
  <r>
    <d v="2020-10-16T00:00:00"/>
    <n v="3"/>
    <x v="5"/>
    <n v="360.12"/>
    <n v="5"/>
    <x v="0"/>
    <x v="1"/>
  </r>
  <r>
    <d v="2021-11-28T00:00:00"/>
    <n v="3"/>
    <x v="2"/>
    <n v="364.58299999999997"/>
    <n v="4"/>
    <x v="0"/>
    <x v="6"/>
  </r>
  <r>
    <d v="2020-11-07T00:00:00"/>
    <n v="1"/>
    <x v="2"/>
    <n v="154.084"/>
    <n v="5"/>
    <x v="4"/>
    <x v="1"/>
  </r>
  <r>
    <d v="2021-09-21T00:00:00"/>
    <n v="4"/>
    <x v="1"/>
    <n v="120.482"/>
    <n v="6"/>
    <x v="2"/>
    <x v="4"/>
  </r>
  <r>
    <d v="2021-10-31T00:00:00"/>
    <n v="3"/>
    <x v="5"/>
    <n v="332.23099999999999"/>
    <n v="2"/>
    <x v="0"/>
    <x v="5"/>
  </r>
  <r>
    <d v="2021-04-11T00:00:00"/>
    <n v="1"/>
    <x v="0"/>
    <n v="261.15800000000002"/>
    <n v="3"/>
    <x v="4"/>
    <x v="0"/>
  </r>
  <r>
    <d v="2020-06-13T00:00:00"/>
    <n v="1"/>
    <x v="5"/>
    <n v="338.053"/>
    <n v="5"/>
    <x v="4"/>
    <x v="1"/>
  </r>
  <r>
    <d v="2020-11-23T00:00:00"/>
    <n v="5"/>
    <x v="1"/>
    <n v="135.22300000000001"/>
    <n v="1"/>
    <x v="1"/>
    <x v="3"/>
  </r>
  <r>
    <d v="2021-05-24T00:00:00"/>
    <n v="4"/>
    <x v="5"/>
    <n v="307.32800000000003"/>
    <n v="4"/>
    <x v="2"/>
    <x v="6"/>
  </r>
  <r>
    <d v="2021-08-16T00:00:00"/>
    <n v="4"/>
    <x v="2"/>
    <n v="332.57399999999996"/>
    <n v="5"/>
    <x v="2"/>
    <x v="1"/>
  </r>
  <r>
    <d v="2021-10-27T00:00:00"/>
    <n v="3"/>
    <x v="0"/>
    <n v="127.52500000000001"/>
    <n v="6"/>
    <x v="0"/>
    <x v="4"/>
  </r>
  <r>
    <d v="2020-01-31T00:00:00"/>
    <n v="1"/>
    <x v="0"/>
    <n v="326.67199999999997"/>
    <n v="4"/>
    <x v="4"/>
    <x v="6"/>
  </r>
  <r>
    <d v="2020-04-28T00:00:00"/>
    <n v="5"/>
    <x v="5"/>
    <n v="414.666"/>
    <n v="5"/>
    <x v="1"/>
    <x v="1"/>
  </r>
  <r>
    <d v="2020-05-14T00:00:00"/>
    <n v="5"/>
    <x v="0"/>
    <n v="232.07399999999998"/>
    <n v="6"/>
    <x v="1"/>
    <x v="4"/>
  </r>
  <r>
    <d v="2021-04-30T00:00:00"/>
    <n v="5"/>
    <x v="5"/>
    <n v="273.63200000000001"/>
    <n v="6"/>
    <x v="1"/>
    <x v="4"/>
  </r>
  <r>
    <d v="2021-03-09T00:00:00"/>
    <n v="5"/>
    <x v="0"/>
    <n v="181.791"/>
    <n v="4"/>
    <x v="1"/>
    <x v="6"/>
  </r>
  <r>
    <d v="2021-02-19T00:00:00"/>
    <n v="1"/>
    <x v="0"/>
    <n v="319.56799999999998"/>
    <n v="3"/>
    <x v="4"/>
    <x v="0"/>
  </r>
  <r>
    <d v="2020-08-25T00:00:00"/>
    <n v="4"/>
    <x v="1"/>
    <n v="113.06500000000001"/>
    <n v="5"/>
    <x v="2"/>
    <x v="1"/>
  </r>
  <r>
    <d v="2020-08-28T00:00:00"/>
    <n v="2"/>
    <x v="1"/>
    <n v="496.084"/>
    <n v="5"/>
    <x v="3"/>
    <x v="1"/>
  </r>
  <r>
    <d v="2021-07-09T00:00:00"/>
    <n v="4"/>
    <x v="2"/>
    <n v="375.23699999999997"/>
    <n v="1"/>
    <x v="2"/>
    <x v="3"/>
  </r>
  <r>
    <d v="2020-11-08T00:00:00"/>
    <n v="5"/>
    <x v="2"/>
    <n v="264.68799999999999"/>
    <n v="7"/>
    <x v="1"/>
    <x v="2"/>
  </r>
  <r>
    <d v="2021-01-29T00:00:00"/>
    <n v="4"/>
    <x v="0"/>
    <n v="117.03900000000002"/>
    <n v="5"/>
    <x v="2"/>
    <x v="1"/>
  </r>
  <r>
    <d v="2021-03-30T00:00:00"/>
    <n v="5"/>
    <x v="0"/>
    <n v="396.06700000000001"/>
    <n v="4"/>
    <x v="1"/>
    <x v="6"/>
  </r>
  <r>
    <d v="2020-04-20T00:00:00"/>
    <n v="2"/>
    <x v="0"/>
    <n v="237.51"/>
    <n v="1"/>
    <x v="3"/>
    <x v="3"/>
  </r>
  <r>
    <d v="2021-09-11T00:00:00"/>
    <n v="3"/>
    <x v="3"/>
    <n v="266.17600000000004"/>
    <n v="1"/>
    <x v="0"/>
    <x v="3"/>
  </r>
  <r>
    <d v="2021-03-21T00:00:00"/>
    <n v="1"/>
    <x v="4"/>
    <n v="391.96100000000001"/>
    <n v="4"/>
    <x v="4"/>
    <x v="6"/>
  </r>
  <r>
    <d v="2021-02-14T00:00:00"/>
    <n v="3"/>
    <x v="4"/>
    <n v="142.82900000000001"/>
    <n v="1"/>
    <x v="0"/>
    <x v="3"/>
  </r>
  <r>
    <d v="2020-07-05T00:00:00"/>
    <n v="1"/>
    <x v="3"/>
    <n v="497.73400000000004"/>
    <n v="5"/>
    <x v="4"/>
    <x v="1"/>
  </r>
  <r>
    <d v="2020-12-31T00:00:00"/>
    <n v="1"/>
    <x v="1"/>
    <n v="720.88199999999995"/>
    <n v="4"/>
    <x v="4"/>
    <x v="6"/>
  </r>
  <r>
    <d v="2021-10-26T00:00:00"/>
    <n v="1"/>
    <x v="5"/>
    <n v="408.596"/>
    <n v="5"/>
    <x v="4"/>
    <x v="1"/>
  </r>
  <r>
    <d v="2021-08-15T00:00:00"/>
    <n v="1"/>
    <x v="0"/>
    <n v="366.63900000000001"/>
    <n v="2"/>
    <x v="4"/>
    <x v="5"/>
  </r>
  <r>
    <d v="2021-06-27T00:00:00"/>
    <n v="5"/>
    <x v="1"/>
    <n v="319.08000000000004"/>
    <n v="1"/>
    <x v="1"/>
    <x v="3"/>
  </r>
  <r>
    <d v="2021-04-06T00:00:00"/>
    <n v="3"/>
    <x v="5"/>
    <n v="434.46499999999997"/>
    <n v="1"/>
    <x v="0"/>
    <x v="3"/>
  </r>
  <r>
    <d v="2020-10-30T00:00:00"/>
    <n v="4"/>
    <x v="0"/>
    <n v="344.464"/>
    <n v="5"/>
    <x v="2"/>
    <x v="1"/>
  </r>
  <r>
    <d v="2021-06-19T00:00:00"/>
    <n v="1"/>
    <x v="0"/>
    <n v="233.50399999999999"/>
    <n v="5"/>
    <x v="4"/>
    <x v="1"/>
  </r>
  <r>
    <d v="2021-02-09T00:00:00"/>
    <n v="4"/>
    <x v="5"/>
    <n v="372.69"/>
    <n v="5"/>
    <x v="2"/>
    <x v="1"/>
  </r>
  <r>
    <d v="2020-07-09T00:00:00"/>
    <n v="2"/>
    <x v="3"/>
    <n v="116.78099999999999"/>
    <n v="1"/>
    <x v="3"/>
    <x v="3"/>
  </r>
  <r>
    <d v="2021-01-05T00:00:00"/>
    <n v="3"/>
    <x v="3"/>
    <n v="230.30799999999999"/>
    <n v="5"/>
    <x v="0"/>
    <x v="1"/>
  </r>
  <r>
    <d v="2021-01-27T00:00:00"/>
    <n v="5"/>
    <x v="5"/>
    <n v="262.58199999999999"/>
    <n v="1"/>
    <x v="1"/>
    <x v="3"/>
  </r>
  <r>
    <d v="2020-11-27T00:00:00"/>
    <n v="3"/>
    <x v="3"/>
    <n v="355.94499999999999"/>
    <n v="4"/>
    <x v="0"/>
    <x v="6"/>
  </r>
  <r>
    <d v="2021-11-30T00:00:00"/>
    <n v="4"/>
    <x v="0"/>
    <n v="186.81099999999998"/>
    <n v="1"/>
    <x v="2"/>
    <x v="3"/>
  </r>
  <r>
    <d v="2021-06-23T00:00:00"/>
    <n v="1"/>
    <x v="2"/>
    <n v="157.869"/>
    <n v="4"/>
    <x v="4"/>
    <x v="6"/>
  </r>
  <r>
    <d v="2020-06-20T00:00:00"/>
    <n v="4"/>
    <x v="0"/>
    <n v="439.92700000000002"/>
    <n v="1"/>
    <x v="2"/>
    <x v="3"/>
  </r>
  <r>
    <d v="2021-03-31T00:00:00"/>
    <n v="1"/>
    <x v="0"/>
    <n v="180.15199999999999"/>
    <n v="5"/>
    <x v="4"/>
    <x v="1"/>
  </r>
  <r>
    <d v="2020-02-25T00:00:00"/>
    <n v="3"/>
    <x v="4"/>
    <n v="311.47899999999998"/>
    <n v="7"/>
    <x v="0"/>
    <x v="2"/>
  </r>
  <r>
    <d v="2021-08-21T00:00:00"/>
    <n v="3"/>
    <x v="4"/>
    <n v="153.94300000000001"/>
    <n v="3"/>
    <x v="0"/>
    <x v="0"/>
  </r>
  <r>
    <d v="2020-02-20T00:00:00"/>
    <n v="3"/>
    <x v="5"/>
    <n v="295.399"/>
    <n v="3"/>
    <x v="0"/>
    <x v="0"/>
  </r>
  <r>
    <d v="2021-09-12T00:00:00"/>
    <n v="2"/>
    <x v="0"/>
    <n v="417.75299999999999"/>
    <n v="5"/>
    <x v="3"/>
    <x v="1"/>
  </r>
  <r>
    <d v="2020-11-04T00:00:00"/>
    <n v="4"/>
    <x v="1"/>
    <n v="100.878"/>
    <n v="1"/>
    <x v="2"/>
    <x v="3"/>
  </r>
  <r>
    <d v="2021-03-21T00:00:00"/>
    <n v="5"/>
    <x v="3"/>
    <n v="294.45"/>
    <n v="1"/>
    <x v="1"/>
    <x v="3"/>
  </r>
  <r>
    <d v="2021-05-24T00:00:00"/>
    <n v="3"/>
    <x v="5"/>
    <n v="459.78800000000001"/>
    <n v="7"/>
    <x v="0"/>
    <x v="2"/>
  </r>
  <r>
    <d v="2020-04-30T00:00:00"/>
    <n v="3"/>
    <x v="0"/>
    <n v="239.55599999999998"/>
    <n v="1"/>
    <x v="0"/>
    <x v="3"/>
  </r>
  <r>
    <d v="2020-02-13T00:00:00"/>
    <n v="2"/>
    <x v="1"/>
    <n v="295.49799999999999"/>
    <n v="6"/>
    <x v="3"/>
    <x v="4"/>
  </r>
  <r>
    <d v="2021-10-01T00:00:00"/>
    <n v="5"/>
    <x v="0"/>
    <n v="229.02699999999999"/>
    <n v="3"/>
    <x v="1"/>
    <x v="0"/>
  </r>
  <r>
    <d v="2021-07-18T00:00:00"/>
    <n v="4"/>
    <x v="3"/>
    <n v="366.262"/>
    <n v="4"/>
    <x v="2"/>
    <x v="6"/>
  </r>
  <r>
    <d v="2020-02-26T00:00:00"/>
    <n v="5"/>
    <x v="5"/>
    <n v="332.91300000000001"/>
    <n v="1"/>
    <x v="1"/>
    <x v="3"/>
  </r>
  <r>
    <d v="2020-02-22T00:00:00"/>
    <n v="4"/>
    <x v="0"/>
    <n v="473.47799999999995"/>
    <n v="6"/>
    <x v="2"/>
    <x v="4"/>
  </r>
  <r>
    <d v="2020-08-19T00:00:00"/>
    <n v="3"/>
    <x v="1"/>
    <n v="311.358"/>
    <n v="5"/>
    <x v="0"/>
    <x v="1"/>
  </r>
  <r>
    <d v="2021-02-15T00:00:00"/>
    <n v="3"/>
    <x v="5"/>
    <n v="495.04899999999998"/>
    <n v="6"/>
    <x v="0"/>
    <x v="4"/>
  </r>
  <r>
    <d v="2021-07-30T00:00:00"/>
    <n v="4"/>
    <x v="4"/>
    <n v="380.64"/>
    <n v="1"/>
    <x v="2"/>
    <x v="3"/>
  </r>
  <r>
    <d v="2020-08-15T00:00:00"/>
    <n v="3"/>
    <x v="5"/>
    <n v="182.005"/>
    <n v="6"/>
    <x v="0"/>
    <x v="4"/>
  </r>
  <r>
    <d v="2021-09-15T00:00:00"/>
    <n v="4"/>
    <x v="0"/>
    <n v="236.46599999999998"/>
    <n v="1"/>
    <x v="2"/>
    <x v="3"/>
  </r>
  <r>
    <d v="2020-07-05T00:00:00"/>
    <n v="3"/>
    <x v="0"/>
    <n v="474.267"/>
    <n v="3"/>
    <x v="0"/>
    <x v="0"/>
  </r>
  <r>
    <d v="2020-06-24T00:00:00"/>
    <n v="4"/>
    <x v="2"/>
    <n v="276.40500000000003"/>
    <n v="5"/>
    <x v="2"/>
    <x v="1"/>
  </r>
  <r>
    <d v="2020-12-27T00:00:00"/>
    <n v="3"/>
    <x v="5"/>
    <n v="252.03800000000001"/>
    <n v="3"/>
    <x v="0"/>
    <x v="0"/>
  </r>
  <r>
    <d v="2021-10-06T00:00:00"/>
    <n v="1"/>
    <x v="3"/>
    <n v="391.286"/>
    <n v="1"/>
    <x v="4"/>
    <x v="3"/>
  </r>
  <r>
    <d v="2020-05-25T00:00:00"/>
    <n v="1"/>
    <x v="1"/>
    <n v="400.78800000000001"/>
    <n v="1"/>
    <x v="4"/>
    <x v="3"/>
  </r>
  <r>
    <d v="2020-07-06T00:00:00"/>
    <n v="3"/>
    <x v="0"/>
    <n v="111.282"/>
    <n v="7"/>
    <x v="0"/>
    <x v="2"/>
  </r>
  <r>
    <d v="2020-01-01T00:00:00"/>
    <n v="3"/>
    <x v="3"/>
    <n v="331.84499999999997"/>
    <n v="5"/>
    <x v="0"/>
    <x v="1"/>
  </r>
  <r>
    <d v="2021-08-11T00:00:00"/>
    <n v="5"/>
    <x v="0"/>
    <n v="313.46799999999996"/>
    <n v="4"/>
    <x v="1"/>
    <x v="6"/>
  </r>
  <r>
    <d v="2020-04-19T00:00:00"/>
    <n v="4"/>
    <x v="5"/>
    <n v="189.39600000000002"/>
    <n v="7"/>
    <x v="2"/>
    <x v="2"/>
  </r>
  <r>
    <d v="2020-08-10T00:00:00"/>
    <n v="4"/>
    <x v="0"/>
    <n v="275.33000000000004"/>
    <n v="5"/>
    <x v="2"/>
    <x v="1"/>
  </r>
  <r>
    <d v="2021-12-10T00:00:00"/>
    <n v="1"/>
    <x v="0"/>
    <n v="407.40800000000002"/>
    <n v="5"/>
    <x v="4"/>
    <x v="1"/>
  </r>
  <r>
    <d v="2021-05-06T00:00:00"/>
    <n v="5"/>
    <x v="5"/>
    <n v="484.83800000000002"/>
    <n v="2"/>
    <x v="1"/>
    <x v="5"/>
  </r>
  <r>
    <d v="2021-05-24T00:00:00"/>
    <n v="5"/>
    <x v="4"/>
    <n v="334.584"/>
    <n v="1"/>
    <x v="1"/>
    <x v="3"/>
  </r>
  <r>
    <d v="2021-12-26T00:00:00"/>
    <n v="4"/>
    <x v="0"/>
    <n v="820.45900000000006"/>
    <n v="2"/>
    <x v="2"/>
    <x v="5"/>
  </r>
  <r>
    <d v="2021-10-17T00:00:00"/>
    <n v="5"/>
    <x v="0"/>
    <n v="277.09699999999998"/>
    <n v="2"/>
    <x v="1"/>
    <x v="5"/>
  </r>
  <r>
    <d v="2020-09-09T00:00:00"/>
    <n v="4"/>
    <x v="5"/>
    <n v="109.43499999999999"/>
    <n v="7"/>
    <x v="2"/>
    <x v="2"/>
  </r>
  <r>
    <d v="2021-01-24T00:00:00"/>
    <n v="4"/>
    <x v="2"/>
    <n v="142.58099999999999"/>
    <n v="2"/>
    <x v="2"/>
    <x v="5"/>
  </r>
  <r>
    <d v="2021-10-06T00:00:00"/>
    <n v="5"/>
    <x v="0"/>
    <n v="389.84199999999998"/>
    <n v="1"/>
    <x v="1"/>
    <x v="3"/>
  </r>
  <r>
    <d v="2020-01-22T00:00:00"/>
    <n v="4"/>
    <x v="4"/>
    <n v="400.78699999999998"/>
    <n v="3"/>
    <x v="2"/>
    <x v="0"/>
  </r>
  <r>
    <d v="2021-08-25T00:00:00"/>
    <n v="1"/>
    <x v="5"/>
    <n v="135.90199999999999"/>
    <n v="1"/>
    <x v="4"/>
    <x v="3"/>
  </r>
  <r>
    <d v="2021-04-11T00:00:00"/>
    <n v="1"/>
    <x v="0"/>
    <n v="295.51"/>
    <n v="3"/>
    <x v="4"/>
    <x v="0"/>
  </r>
  <r>
    <d v="2020-10-11T00:00:00"/>
    <n v="4"/>
    <x v="5"/>
    <n v="194.947"/>
    <n v="2"/>
    <x v="2"/>
    <x v="5"/>
  </r>
  <r>
    <d v="2020-04-18T00:00:00"/>
    <n v="3"/>
    <x v="4"/>
    <n v="492.01400000000001"/>
    <n v="5"/>
    <x v="0"/>
    <x v="1"/>
  </r>
  <r>
    <d v="2020-04-30T00:00:00"/>
    <n v="3"/>
    <x v="5"/>
    <n v="311.57"/>
    <n v="1"/>
    <x v="0"/>
    <x v="3"/>
  </r>
  <r>
    <d v="2020-04-20T00:00:00"/>
    <n v="5"/>
    <x v="1"/>
    <n v="260.09199999999998"/>
    <n v="6"/>
    <x v="1"/>
    <x v="4"/>
  </r>
  <r>
    <d v="2020-06-27T00:00:00"/>
    <n v="5"/>
    <x v="1"/>
    <n v="337.54699999999997"/>
    <n v="5"/>
    <x v="1"/>
    <x v="1"/>
  </r>
  <r>
    <d v="2020-08-31T00:00:00"/>
    <n v="1"/>
    <x v="2"/>
    <n v="229.05300000000003"/>
    <n v="2"/>
    <x v="4"/>
    <x v="5"/>
  </r>
  <r>
    <d v="2021-03-03T00:00:00"/>
    <n v="4"/>
    <x v="4"/>
    <n v="412.58800000000002"/>
    <n v="1"/>
    <x v="2"/>
    <x v="3"/>
  </r>
  <r>
    <d v="2020-03-12T00:00:00"/>
    <n v="4"/>
    <x v="0"/>
    <n v="159.81800000000001"/>
    <n v="1"/>
    <x v="2"/>
    <x v="3"/>
  </r>
  <r>
    <d v="2020-05-19T00:00:00"/>
    <n v="2"/>
    <x v="2"/>
    <n v="402.81"/>
    <n v="3"/>
    <x v="3"/>
    <x v="0"/>
  </r>
  <r>
    <d v="2020-01-08T00:00:00"/>
    <n v="1"/>
    <x v="0"/>
    <n v="122.79400000000001"/>
    <n v="7"/>
    <x v="4"/>
    <x v="2"/>
  </r>
  <r>
    <d v="2021-03-15T00:00:00"/>
    <n v="3"/>
    <x v="5"/>
    <n v="154.73399999999998"/>
    <n v="4"/>
    <x v="0"/>
    <x v="6"/>
  </r>
  <r>
    <d v="2021-05-10T00:00:00"/>
    <n v="2"/>
    <x v="5"/>
    <n v="118.97200000000001"/>
    <n v="1"/>
    <x v="3"/>
    <x v="3"/>
  </r>
  <r>
    <d v="2021-12-20T00:00:00"/>
    <n v="4"/>
    <x v="5"/>
    <n v="150.68099999999998"/>
    <n v="5"/>
    <x v="2"/>
    <x v="1"/>
  </r>
  <r>
    <d v="2020-01-07T00:00:00"/>
    <n v="5"/>
    <x v="2"/>
    <n v="310.01499999999999"/>
    <n v="5"/>
    <x v="1"/>
    <x v="1"/>
  </r>
  <r>
    <d v="2021-09-18T00:00:00"/>
    <n v="3"/>
    <x v="5"/>
    <n v="149.87700000000001"/>
    <n v="5"/>
    <x v="0"/>
    <x v="1"/>
  </r>
  <r>
    <d v="2020-08-21T00:00:00"/>
    <n v="5"/>
    <x v="0"/>
    <n v="111.617"/>
    <n v="6"/>
    <x v="1"/>
    <x v="4"/>
  </r>
  <r>
    <d v="2020-04-06T00:00:00"/>
    <n v="1"/>
    <x v="0"/>
    <n v="201.07499999999999"/>
    <n v="1"/>
    <x v="4"/>
    <x v="3"/>
  </r>
  <r>
    <d v="2021-03-03T00:00:00"/>
    <n v="3"/>
    <x v="0"/>
    <n v="422.392"/>
    <n v="6"/>
    <x v="0"/>
    <x v="4"/>
  </r>
  <r>
    <d v="2021-06-13T00:00:00"/>
    <n v="5"/>
    <x v="2"/>
    <n v="448.03199999999998"/>
    <n v="6"/>
    <x v="1"/>
    <x v="4"/>
  </r>
  <r>
    <d v="2021-04-25T00:00:00"/>
    <n v="4"/>
    <x v="3"/>
    <n v="179.02799999999999"/>
    <n v="6"/>
    <x v="2"/>
    <x v="4"/>
  </r>
  <r>
    <d v="2021-02-19T00:00:00"/>
    <n v="3"/>
    <x v="1"/>
    <n v="101.542"/>
    <n v="1"/>
    <x v="0"/>
    <x v="3"/>
  </r>
  <r>
    <d v="2021-12-18T00:00:00"/>
    <n v="1"/>
    <x v="4"/>
    <n v="149.733"/>
    <n v="2"/>
    <x v="4"/>
    <x v="5"/>
  </r>
  <r>
    <d v="2020-08-07T00:00:00"/>
    <n v="5"/>
    <x v="2"/>
    <n v="270.51300000000003"/>
    <n v="1"/>
    <x v="1"/>
    <x v="3"/>
  </r>
  <r>
    <d v="2021-09-25T00:00:00"/>
    <n v="3"/>
    <x v="5"/>
    <n v="231.25900000000001"/>
    <n v="4"/>
    <x v="0"/>
    <x v="6"/>
  </r>
  <r>
    <d v="2021-12-19T00:00:00"/>
    <n v="3"/>
    <x v="5"/>
    <n v="232.048"/>
    <n v="5"/>
    <x v="0"/>
    <x v="1"/>
  </r>
  <r>
    <d v="2020-01-08T00:00:00"/>
    <n v="3"/>
    <x v="0"/>
    <n v="417.64799999999997"/>
    <n v="6"/>
    <x v="0"/>
    <x v="4"/>
  </r>
  <r>
    <d v="2020-05-05T00:00:00"/>
    <n v="3"/>
    <x v="2"/>
    <n v="321.774"/>
    <n v="4"/>
    <x v="0"/>
    <x v="6"/>
  </r>
  <r>
    <d v="2021-10-10T00:00:00"/>
    <n v="5"/>
    <x v="2"/>
    <n v="107.958"/>
    <n v="5"/>
    <x v="1"/>
    <x v="1"/>
  </r>
  <r>
    <d v="2020-07-09T00:00:00"/>
    <n v="4"/>
    <x v="2"/>
    <n v="213.8"/>
    <n v="1"/>
    <x v="2"/>
    <x v="3"/>
  </r>
  <r>
    <d v="2021-06-19T00:00:00"/>
    <n v="4"/>
    <x v="5"/>
    <n v="209.79699999999997"/>
    <n v="4"/>
    <x v="2"/>
    <x v="6"/>
  </r>
  <r>
    <d v="2020-11-24T00:00:00"/>
    <n v="5"/>
    <x v="0"/>
    <n v="295.83600000000001"/>
    <n v="5"/>
    <x v="1"/>
    <x v="1"/>
  </r>
  <r>
    <d v="2020-04-24T00:00:00"/>
    <n v="5"/>
    <x v="5"/>
    <n v="293.702"/>
    <n v="5"/>
    <x v="1"/>
    <x v="1"/>
  </r>
  <r>
    <d v="2021-05-30T00:00:00"/>
    <n v="4"/>
    <x v="4"/>
    <n v="200.20499999999998"/>
    <n v="2"/>
    <x v="2"/>
    <x v="5"/>
  </r>
  <r>
    <d v="2020-07-07T00:00:00"/>
    <n v="4"/>
    <x v="3"/>
    <n v="375.46300000000002"/>
    <n v="1"/>
    <x v="2"/>
    <x v="3"/>
  </r>
  <r>
    <d v="2021-04-07T00:00:00"/>
    <n v="4"/>
    <x v="1"/>
    <n v="418.36199999999997"/>
    <n v="1"/>
    <x v="2"/>
    <x v="3"/>
  </r>
  <r>
    <d v="2021-03-04T00:00:00"/>
    <n v="1"/>
    <x v="5"/>
    <n v="350.49699999999996"/>
    <n v="1"/>
    <x v="4"/>
    <x v="3"/>
  </r>
  <r>
    <d v="2020-07-19T00:00:00"/>
    <n v="4"/>
    <x v="3"/>
    <n v="434.37299999999993"/>
    <n v="3"/>
    <x v="2"/>
    <x v="0"/>
  </r>
  <r>
    <d v="2020-11-17T00:00:00"/>
    <n v="4"/>
    <x v="1"/>
    <n v="323.286"/>
    <n v="2"/>
    <x v="2"/>
    <x v="5"/>
  </r>
  <r>
    <d v="2021-06-23T00:00:00"/>
    <n v="3"/>
    <x v="0"/>
    <n v="106.992"/>
    <n v="4"/>
    <x v="0"/>
    <x v="6"/>
  </r>
  <r>
    <d v="2021-07-24T00:00:00"/>
    <n v="3"/>
    <x v="5"/>
    <n v="282.39299999999997"/>
    <n v="4"/>
    <x v="0"/>
    <x v="6"/>
  </r>
  <r>
    <d v="2021-09-16T00:00:00"/>
    <n v="2"/>
    <x v="0"/>
    <n v="424.279"/>
    <n v="1"/>
    <x v="3"/>
    <x v="3"/>
  </r>
  <r>
    <d v="2021-04-13T00:00:00"/>
    <n v="3"/>
    <x v="5"/>
    <n v="111.027"/>
    <n v="5"/>
    <x v="0"/>
    <x v="1"/>
  </r>
  <r>
    <d v="2021-03-08T00:00:00"/>
    <n v="5"/>
    <x v="0"/>
    <n v="147.60899999999998"/>
    <n v="5"/>
    <x v="1"/>
    <x v="1"/>
  </r>
  <r>
    <d v="2021-07-05T00:00:00"/>
    <n v="1"/>
    <x v="0"/>
    <n v="335.83199999999999"/>
    <n v="4"/>
    <x v="4"/>
    <x v="6"/>
  </r>
  <r>
    <d v="2021-03-24T00:00:00"/>
    <n v="3"/>
    <x v="5"/>
    <n v="275.57499999999999"/>
    <n v="2"/>
    <x v="0"/>
    <x v="5"/>
  </r>
  <r>
    <d v="2020-11-25T00:00:00"/>
    <n v="4"/>
    <x v="2"/>
    <n v="219.62100000000001"/>
    <n v="3"/>
    <x v="2"/>
    <x v="0"/>
  </r>
  <r>
    <d v="2020-09-12T00:00:00"/>
    <n v="5"/>
    <x v="4"/>
    <n v="353.83499999999998"/>
    <n v="7"/>
    <x v="1"/>
    <x v="2"/>
  </r>
  <r>
    <d v="2021-04-29T00:00:00"/>
    <n v="2"/>
    <x v="3"/>
    <n v="210.56399999999999"/>
    <n v="1"/>
    <x v="3"/>
    <x v="3"/>
  </r>
  <r>
    <d v="2021-04-02T00:00:00"/>
    <n v="3"/>
    <x v="3"/>
    <n v="487.61800000000005"/>
    <n v="5"/>
    <x v="0"/>
    <x v="1"/>
  </r>
  <r>
    <d v="2021-05-27T00:00:00"/>
    <n v="4"/>
    <x v="0"/>
    <n v="257.95500000000004"/>
    <n v="3"/>
    <x v="2"/>
    <x v="0"/>
  </r>
  <r>
    <d v="2020-08-05T00:00:00"/>
    <n v="4"/>
    <x v="4"/>
    <n v="222.721"/>
    <n v="5"/>
    <x v="2"/>
    <x v="1"/>
  </r>
  <r>
    <d v="2020-06-28T00:00:00"/>
    <n v="2"/>
    <x v="0"/>
    <n v="182.54900000000001"/>
    <n v="1"/>
    <x v="3"/>
    <x v="3"/>
  </r>
  <r>
    <d v="2021-05-04T00:00:00"/>
    <n v="1"/>
    <x v="5"/>
    <n v="373.62099999999998"/>
    <n v="1"/>
    <x v="4"/>
    <x v="3"/>
  </r>
  <r>
    <d v="2020-11-25T00:00:00"/>
    <n v="1"/>
    <x v="5"/>
    <n v="461.613"/>
    <n v="4"/>
    <x v="4"/>
    <x v="6"/>
  </r>
  <r>
    <d v="2021-04-15T00:00:00"/>
    <n v="3"/>
    <x v="0"/>
    <n v="318.23500000000001"/>
    <n v="3"/>
    <x v="0"/>
    <x v="0"/>
  </r>
  <r>
    <d v="2021-10-24T00:00:00"/>
    <n v="1"/>
    <x v="4"/>
    <n v="396.649"/>
    <n v="2"/>
    <x v="4"/>
    <x v="5"/>
  </r>
  <r>
    <d v="2020-09-10T00:00:00"/>
    <n v="3"/>
    <x v="2"/>
    <n v="138.40299999999999"/>
    <n v="1"/>
    <x v="0"/>
    <x v="3"/>
  </r>
  <r>
    <d v="2021-12-26T00:00:00"/>
    <n v="1"/>
    <x v="5"/>
    <n v="116.372"/>
    <n v="5"/>
    <x v="4"/>
    <x v="1"/>
  </r>
  <r>
    <d v="2020-10-28T00:00:00"/>
    <n v="4"/>
    <x v="0"/>
    <n v="358.09000000000003"/>
    <n v="5"/>
    <x v="2"/>
    <x v="1"/>
  </r>
  <r>
    <d v="2021-10-19T00:00:00"/>
    <n v="1"/>
    <x v="0"/>
    <n v="138.851"/>
    <n v="1"/>
    <x v="4"/>
    <x v="3"/>
  </r>
  <r>
    <d v="2020-06-12T00:00:00"/>
    <n v="5"/>
    <x v="1"/>
    <n v="389.197"/>
    <n v="1"/>
    <x v="1"/>
    <x v="3"/>
  </r>
  <r>
    <d v="2020-03-05T00:00:00"/>
    <n v="4"/>
    <x v="5"/>
    <n v="369.51900000000001"/>
    <n v="2"/>
    <x v="2"/>
    <x v="5"/>
  </r>
  <r>
    <d v="2020-06-15T00:00:00"/>
    <n v="3"/>
    <x v="5"/>
    <n v="302.37900000000002"/>
    <n v="5"/>
    <x v="0"/>
    <x v="1"/>
  </r>
  <r>
    <d v="2021-11-09T00:00:00"/>
    <n v="3"/>
    <x v="3"/>
    <n v="320.13600000000002"/>
    <n v="1"/>
    <x v="0"/>
    <x v="3"/>
  </r>
  <r>
    <d v="2021-03-05T00:00:00"/>
    <n v="4"/>
    <x v="3"/>
    <n v="386.363"/>
    <n v="3"/>
    <x v="2"/>
    <x v="0"/>
  </r>
  <r>
    <d v="2021-04-21T00:00:00"/>
    <n v="5"/>
    <x v="5"/>
    <n v="203.72200000000001"/>
    <n v="1"/>
    <x v="1"/>
    <x v="3"/>
  </r>
  <r>
    <d v="2021-06-24T00:00:00"/>
    <n v="1"/>
    <x v="4"/>
    <n v="173.68699999999998"/>
    <n v="7"/>
    <x v="4"/>
    <x v="2"/>
  </r>
  <r>
    <d v="2020-12-02T00:00:00"/>
    <n v="4"/>
    <x v="5"/>
    <n v="602.13900000000001"/>
    <n v="2"/>
    <x v="2"/>
    <x v="5"/>
  </r>
  <r>
    <d v="2020-02-09T00:00:00"/>
    <n v="4"/>
    <x v="5"/>
    <n v="171.511"/>
    <n v="1"/>
    <x v="2"/>
    <x v="3"/>
  </r>
  <r>
    <d v="2020-10-14T00:00:00"/>
    <n v="5"/>
    <x v="5"/>
    <n v="118.333"/>
    <n v="2"/>
    <x v="1"/>
    <x v="5"/>
  </r>
  <r>
    <d v="2021-05-23T00:00:00"/>
    <n v="3"/>
    <x v="4"/>
    <n v="399.17099999999999"/>
    <n v="5"/>
    <x v="0"/>
    <x v="1"/>
  </r>
  <r>
    <d v="2021-02-19T00:00:00"/>
    <n v="2"/>
    <x v="5"/>
    <n v="394.99200000000002"/>
    <n v="5"/>
    <x v="3"/>
    <x v="1"/>
  </r>
  <r>
    <d v="2021-07-11T00:00:00"/>
    <n v="4"/>
    <x v="4"/>
    <n v="246.46799999999999"/>
    <n v="5"/>
    <x v="2"/>
    <x v="1"/>
  </r>
  <r>
    <d v="2020-10-12T00:00:00"/>
    <n v="3"/>
    <x v="3"/>
    <n v="248.50300000000001"/>
    <n v="2"/>
    <x v="0"/>
    <x v="5"/>
  </r>
  <r>
    <d v="2020-07-29T00:00:00"/>
    <n v="1"/>
    <x v="0"/>
    <n v="328.09399999999999"/>
    <n v="1"/>
    <x v="4"/>
    <x v="3"/>
  </r>
  <r>
    <d v="2020-01-07T00:00:00"/>
    <n v="3"/>
    <x v="2"/>
    <n v="445.60699999999997"/>
    <n v="2"/>
    <x v="0"/>
    <x v="5"/>
  </r>
  <r>
    <d v="2020-09-11T00:00:00"/>
    <n v="1"/>
    <x v="5"/>
    <n v="187.83599999999998"/>
    <n v="6"/>
    <x v="4"/>
    <x v="4"/>
  </r>
  <r>
    <d v="2020-09-28T00:00:00"/>
    <n v="1"/>
    <x v="1"/>
    <n v="121.15299999999999"/>
    <n v="5"/>
    <x v="4"/>
    <x v="1"/>
  </r>
  <r>
    <d v="2020-08-06T00:00:00"/>
    <n v="4"/>
    <x v="4"/>
    <n v="221.31900000000002"/>
    <n v="5"/>
    <x v="2"/>
    <x v="1"/>
  </r>
  <r>
    <d v="2021-12-30T00:00:00"/>
    <n v="4"/>
    <x v="0"/>
    <n v="557.51199999999994"/>
    <n v="1"/>
    <x v="2"/>
    <x v="3"/>
  </r>
  <r>
    <d v="2020-05-21T00:00:00"/>
    <n v="3"/>
    <x v="4"/>
    <n v="479.64099999999996"/>
    <n v="1"/>
    <x v="0"/>
    <x v="3"/>
  </r>
  <r>
    <d v="2020-07-15T00:00:00"/>
    <n v="3"/>
    <x v="2"/>
    <n v="270.05500000000001"/>
    <n v="3"/>
    <x v="0"/>
    <x v="0"/>
  </r>
  <r>
    <d v="2021-10-04T00:00:00"/>
    <n v="5"/>
    <x v="0"/>
    <n v="258.75300000000004"/>
    <n v="7"/>
    <x v="1"/>
    <x v="2"/>
  </r>
  <r>
    <d v="2021-04-18T00:00:00"/>
    <n v="5"/>
    <x v="3"/>
    <n v="265.86099999999999"/>
    <n v="7"/>
    <x v="1"/>
    <x v="2"/>
  </r>
  <r>
    <d v="2020-06-26T00:00:00"/>
    <n v="5"/>
    <x v="0"/>
    <n v="430.92099999999999"/>
    <n v="1"/>
    <x v="1"/>
    <x v="3"/>
  </r>
  <r>
    <d v="2020-06-11T00:00:00"/>
    <n v="4"/>
    <x v="0"/>
    <n v="304.80799999999999"/>
    <n v="5"/>
    <x v="2"/>
    <x v="1"/>
  </r>
  <r>
    <d v="2021-10-26T00:00:00"/>
    <n v="3"/>
    <x v="5"/>
    <n v="389.08600000000001"/>
    <n v="4"/>
    <x v="0"/>
    <x v="6"/>
  </r>
  <r>
    <d v="2020-09-29T00:00:00"/>
    <n v="1"/>
    <x v="3"/>
    <n v="423.50600000000003"/>
    <n v="1"/>
    <x v="4"/>
    <x v="3"/>
  </r>
  <r>
    <d v="2020-12-06T00:00:00"/>
    <n v="4"/>
    <x v="5"/>
    <n v="854.09300000000007"/>
    <n v="4"/>
    <x v="2"/>
    <x v="6"/>
  </r>
  <r>
    <d v="2020-07-22T00:00:00"/>
    <n v="4"/>
    <x v="4"/>
    <n v="178.85399999999998"/>
    <n v="5"/>
    <x v="2"/>
    <x v="1"/>
  </r>
  <r>
    <d v="2020-04-22T00:00:00"/>
    <n v="3"/>
    <x v="1"/>
    <n v="324.97699999999998"/>
    <n v="4"/>
    <x v="0"/>
    <x v="6"/>
  </r>
  <r>
    <d v="2021-11-11T00:00:00"/>
    <n v="2"/>
    <x v="0"/>
    <n v="377.58699999999999"/>
    <n v="1"/>
    <x v="3"/>
    <x v="3"/>
  </r>
  <r>
    <d v="2021-04-04T00:00:00"/>
    <n v="5"/>
    <x v="5"/>
    <n v="426.93100000000004"/>
    <n v="1"/>
    <x v="1"/>
    <x v="3"/>
  </r>
  <r>
    <d v="2021-02-01T00:00:00"/>
    <n v="4"/>
    <x v="0"/>
    <n v="484.37600000000003"/>
    <n v="5"/>
    <x v="2"/>
    <x v="1"/>
  </r>
  <r>
    <d v="2020-03-18T00:00:00"/>
    <n v="4"/>
    <x v="5"/>
    <n v="483.94600000000003"/>
    <n v="5"/>
    <x v="2"/>
    <x v="1"/>
  </r>
  <r>
    <d v="2021-04-10T00:00:00"/>
    <n v="4"/>
    <x v="4"/>
    <n v="139.821"/>
    <n v="2"/>
    <x v="2"/>
    <x v="5"/>
  </r>
  <r>
    <d v="2021-12-28T00:00:00"/>
    <n v="3"/>
    <x v="5"/>
    <n v="345.39"/>
    <n v="5"/>
    <x v="0"/>
    <x v="1"/>
  </r>
  <r>
    <d v="2021-06-30T00:00:00"/>
    <n v="1"/>
    <x v="0"/>
    <n v="157.94300000000001"/>
    <n v="1"/>
    <x v="4"/>
    <x v="3"/>
  </r>
  <r>
    <d v="2021-07-22T00:00:00"/>
    <n v="5"/>
    <x v="3"/>
    <n v="437.47299999999996"/>
    <n v="5"/>
    <x v="1"/>
    <x v="1"/>
  </r>
  <r>
    <d v="2020-04-06T00:00:00"/>
    <n v="2"/>
    <x v="1"/>
    <n v="440.40899999999999"/>
    <n v="1"/>
    <x v="3"/>
    <x v="3"/>
  </r>
  <r>
    <d v="2020-06-11T00:00:00"/>
    <n v="5"/>
    <x v="3"/>
    <n v="220.494"/>
    <n v="6"/>
    <x v="1"/>
    <x v="4"/>
  </r>
  <r>
    <d v="2021-07-26T00:00:00"/>
    <n v="4"/>
    <x v="4"/>
    <n v="297.73699999999997"/>
    <n v="3"/>
    <x v="2"/>
    <x v="0"/>
  </r>
  <r>
    <d v="2021-12-03T00:00:00"/>
    <n v="3"/>
    <x v="5"/>
    <n v="180.73099999999999"/>
    <n v="7"/>
    <x v="0"/>
    <x v="2"/>
  </r>
  <r>
    <d v="2021-06-18T00:00:00"/>
    <n v="1"/>
    <x v="2"/>
    <n v="379.13200000000001"/>
    <n v="4"/>
    <x v="4"/>
    <x v="6"/>
  </r>
  <r>
    <d v="2021-03-01T00:00:00"/>
    <n v="5"/>
    <x v="0"/>
    <n v="265.54200000000003"/>
    <n v="5"/>
    <x v="1"/>
    <x v="1"/>
  </r>
  <r>
    <d v="2021-10-02T00:00:00"/>
    <n v="1"/>
    <x v="1"/>
    <n v="392.18899999999996"/>
    <n v="1"/>
    <x v="4"/>
    <x v="3"/>
  </r>
  <r>
    <d v="2020-03-16T00:00:00"/>
    <n v="5"/>
    <x v="5"/>
    <n v="190.012"/>
    <n v="5"/>
    <x v="1"/>
    <x v="1"/>
  </r>
  <r>
    <d v="2020-03-14T00:00:00"/>
    <n v="1"/>
    <x v="4"/>
    <n v="332.47699999999998"/>
    <n v="5"/>
    <x v="4"/>
    <x v="1"/>
  </r>
  <r>
    <d v="2020-09-03T00:00:00"/>
    <n v="1"/>
    <x v="0"/>
    <n v="398.072"/>
    <n v="2"/>
    <x v="4"/>
    <x v="5"/>
  </r>
  <r>
    <d v="2021-04-29T00:00:00"/>
    <n v="5"/>
    <x v="0"/>
    <n v="448.87799999999999"/>
    <n v="2"/>
    <x v="1"/>
    <x v="5"/>
  </r>
  <r>
    <d v="2021-08-24T00:00:00"/>
    <n v="3"/>
    <x v="2"/>
    <n v="420.09199999999998"/>
    <n v="3"/>
    <x v="0"/>
    <x v="0"/>
  </r>
  <r>
    <d v="2021-05-26T00:00:00"/>
    <n v="3"/>
    <x v="1"/>
    <n v="259.99200000000002"/>
    <n v="1"/>
    <x v="0"/>
    <x v="3"/>
  </r>
  <r>
    <d v="2020-04-25T00:00:00"/>
    <n v="4"/>
    <x v="5"/>
    <n v="357.05599999999998"/>
    <n v="2"/>
    <x v="2"/>
    <x v="5"/>
  </r>
  <r>
    <d v="2020-07-30T00:00:00"/>
    <n v="3"/>
    <x v="4"/>
    <n v="468.88100000000003"/>
    <n v="7"/>
    <x v="0"/>
    <x v="2"/>
  </r>
  <r>
    <d v="2020-10-09T00:00:00"/>
    <n v="4"/>
    <x v="3"/>
    <n v="364.75700000000001"/>
    <n v="5"/>
    <x v="2"/>
    <x v="1"/>
  </r>
  <r>
    <d v="2021-07-05T00:00:00"/>
    <n v="5"/>
    <x v="5"/>
    <n v="472.29200000000003"/>
    <n v="4"/>
    <x v="1"/>
    <x v="6"/>
  </r>
  <r>
    <d v="2020-10-13T00:00:00"/>
    <n v="3"/>
    <x v="0"/>
    <n v="397.10599999999999"/>
    <n v="1"/>
    <x v="0"/>
    <x v="3"/>
  </r>
  <r>
    <d v="2020-05-08T00:00:00"/>
    <n v="5"/>
    <x v="0"/>
    <n v="191.298"/>
    <n v="6"/>
    <x v="1"/>
    <x v="4"/>
  </r>
  <r>
    <d v="2021-12-25T00:00:00"/>
    <n v="1"/>
    <x v="4"/>
    <n v="679.351"/>
    <n v="1"/>
    <x v="4"/>
    <x v="3"/>
  </r>
  <r>
    <d v="2021-07-15T00:00:00"/>
    <n v="4"/>
    <x v="5"/>
    <n v="276.36399999999998"/>
    <n v="1"/>
    <x v="2"/>
    <x v="3"/>
  </r>
  <r>
    <d v="2021-07-14T00:00:00"/>
    <n v="4"/>
    <x v="5"/>
    <n v="453.12900000000002"/>
    <n v="1"/>
    <x v="2"/>
    <x v="3"/>
  </r>
  <r>
    <d v="2020-08-18T00:00:00"/>
    <n v="5"/>
    <x v="4"/>
    <n v="386.20100000000002"/>
    <n v="3"/>
    <x v="1"/>
    <x v="0"/>
  </r>
  <r>
    <d v="2020-02-16T00:00:00"/>
    <n v="5"/>
    <x v="5"/>
    <n v="199.751"/>
    <n v="6"/>
    <x v="1"/>
    <x v="4"/>
  </r>
  <r>
    <d v="2021-08-16T00:00:00"/>
    <n v="4"/>
    <x v="5"/>
    <n v="303.20600000000002"/>
    <n v="2"/>
    <x v="2"/>
    <x v="5"/>
  </r>
  <r>
    <d v="2020-09-08T00:00:00"/>
    <n v="4"/>
    <x v="5"/>
    <n v="418.666"/>
    <n v="3"/>
    <x v="2"/>
    <x v="0"/>
  </r>
  <r>
    <d v="2021-04-09T00:00:00"/>
    <n v="2"/>
    <x v="2"/>
    <n v="247.69299999999998"/>
    <n v="5"/>
    <x v="3"/>
    <x v="1"/>
  </r>
  <r>
    <d v="2021-01-28T00:00:00"/>
    <n v="3"/>
    <x v="5"/>
    <n v="481.90899999999999"/>
    <n v="1"/>
    <x v="0"/>
    <x v="3"/>
  </r>
  <r>
    <d v="2020-09-21T00:00:00"/>
    <n v="3"/>
    <x v="0"/>
    <n v="269.38"/>
    <n v="1"/>
    <x v="0"/>
    <x v="3"/>
  </r>
  <r>
    <d v="2020-04-23T00:00:00"/>
    <n v="4"/>
    <x v="1"/>
    <n v="324.90199999999999"/>
    <n v="1"/>
    <x v="2"/>
    <x v="3"/>
  </r>
  <r>
    <d v="2021-07-16T00:00:00"/>
    <n v="1"/>
    <x v="1"/>
    <n v="303.27499999999998"/>
    <n v="2"/>
    <x v="4"/>
    <x v="5"/>
  </r>
  <r>
    <d v="2020-02-07T00:00:00"/>
    <n v="4"/>
    <x v="1"/>
    <n v="307.24899999999997"/>
    <n v="5"/>
    <x v="2"/>
    <x v="1"/>
  </r>
  <r>
    <d v="2021-09-29T00:00:00"/>
    <n v="3"/>
    <x v="2"/>
    <n v="489.68900000000002"/>
    <n v="5"/>
    <x v="0"/>
    <x v="1"/>
  </r>
  <r>
    <d v="2020-09-01T00:00:00"/>
    <n v="1"/>
    <x v="3"/>
    <n v="255.381"/>
    <n v="5"/>
    <x v="4"/>
    <x v="1"/>
  </r>
  <r>
    <d v="2020-10-28T00:00:00"/>
    <n v="1"/>
    <x v="4"/>
    <n v="234.31199999999998"/>
    <n v="1"/>
    <x v="4"/>
    <x v="3"/>
  </r>
  <r>
    <d v="2021-07-15T00:00:00"/>
    <n v="5"/>
    <x v="3"/>
    <n v="154.84800000000001"/>
    <n v="5"/>
    <x v="1"/>
    <x v="1"/>
  </r>
  <r>
    <d v="2020-05-03T00:00:00"/>
    <n v="5"/>
    <x v="4"/>
    <n v="466.17099999999999"/>
    <n v="5"/>
    <x v="1"/>
    <x v="1"/>
  </r>
  <r>
    <d v="2020-11-06T00:00:00"/>
    <n v="3"/>
    <x v="0"/>
    <n v="441.774"/>
    <n v="1"/>
    <x v="0"/>
    <x v="3"/>
  </r>
  <r>
    <d v="2021-12-03T00:00:00"/>
    <n v="3"/>
    <x v="5"/>
    <n v="676.94499999999994"/>
    <n v="5"/>
    <x v="0"/>
    <x v="1"/>
  </r>
  <r>
    <d v="2020-08-15T00:00:00"/>
    <n v="5"/>
    <x v="1"/>
    <n v="311.06599999999997"/>
    <n v="6"/>
    <x v="1"/>
    <x v="4"/>
  </r>
  <r>
    <d v="2020-08-01T00:00:00"/>
    <n v="1"/>
    <x v="4"/>
    <n v="440.95500000000004"/>
    <n v="1"/>
    <x v="4"/>
    <x v="3"/>
  </r>
  <r>
    <d v="2021-10-18T00:00:00"/>
    <n v="5"/>
    <x v="4"/>
    <n v="141.11600000000001"/>
    <n v="5"/>
    <x v="1"/>
    <x v="1"/>
  </r>
  <r>
    <d v="2021-08-05T00:00:00"/>
    <n v="5"/>
    <x v="5"/>
    <n v="285.63099999999997"/>
    <n v="1"/>
    <x v="1"/>
    <x v="3"/>
  </r>
  <r>
    <d v="2020-03-04T00:00:00"/>
    <n v="3"/>
    <x v="4"/>
    <n v="430.95299999999997"/>
    <n v="3"/>
    <x v="0"/>
    <x v="0"/>
  </r>
  <r>
    <d v="2021-05-26T00:00:00"/>
    <n v="4"/>
    <x v="0"/>
    <n v="312.07499999999999"/>
    <n v="5"/>
    <x v="2"/>
    <x v="1"/>
  </r>
  <r>
    <d v="2021-05-05T00:00:00"/>
    <n v="1"/>
    <x v="2"/>
    <n v="438.78699999999998"/>
    <n v="4"/>
    <x v="4"/>
    <x v="6"/>
  </r>
  <r>
    <d v="2020-06-03T00:00:00"/>
    <n v="4"/>
    <x v="4"/>
    <n v="182.34100000000001"/>
    <n v="4"/>
    <x v="2"/>
    <x v="6"/>
  </r>
  <r>
    <d v="2021-12-28T00:00:00"/>
    <n v="5"/>
    <x v="5"/>
    <n v="439.80699999999996"/>
    <n v="5"/>
    <x v="1"/>
    <x v="1"/>
  </r>
  <r>
    <d v="2020-07-11T00:00:00"/>
    <n v="4"/>
    <x v="3"/>
    <n v="173.61700000000002"/>
    <n v="5"/>
    <x v="2"/>
    <x v="1"/>
  </r>
  <r>
    <d v="2021-11-08T00:00:00"/>
    <n v="3"/>
    <x v="5"/>
    <n v="352.67700000000002"/>
    <n v="3"/>
    <x v="0"/>
    <x v="0"/>
  </r>
  <r>
    <d v="2021-04-04T00:00:00"/>
    <n v="3"/>
    <x v="5"/>
    <n v="271.82900000000001"/>
    <n v="1"/>
    <x v="0"/>
    <x v="3"/>
  </r>
  <r>
    <d v="2021-08-12T00:00:00"/>
    <n v="1"/>
    <x v="0"/>
    <n v="437.73500000000001"/>
    <n v="6"/>
    <x v="4"/>
    <x v="4"/>
  </r>
  <r>
    <d v="2021-06-19T00:00:00"/>
    <n v="4"/>
    <x v="5"/>
    <n v="376.084"/>
    <n v="5"/>
    <x v="2"/>
    <x v="1"/>
  </r>
  <r>
    <d v="2020-12-16T00:00:00"/>
    <n v="2"/>
    <x v="3"/>
    <n v="412.5"/>
    <n v="1"/>
    <x v="3"/>
    <x v="3"/>
  </r>
  <r>
    <d v="2021-10-22T00:00:00"/>
    <n v="2"/>
    <x v="0"/>
    <n v="134.483"/>
    <n v="5"/>
    <x v="3"/>
    <x v="1"/>
  </r>
  <r>
    <d v="2020-02-17T00:00:00"/>
    <n v="1"/>
    <x v="4"/>
    <n v="398.21199999999999"/>
    <n v="7"/>
    <x v="4"/>
    <x v="2"/>
  </r>
  <r>
    <d v="2020-08-08T00:00:00"/>
    <n v="4"/>
    <x v="0"/>
    <n v="342.834"/>
    <n v="7"/>
    <x v="2"/>
    <x v="2"/>
  </r>
  <r>
    <d v="2020-03-03T00:00:00"/>
    <n v="3"/>
    <x v="3"/>
    <n v="191.55799999999999"/>
    <n v="5"/>
    <x v="0"/>
    <x v="1"/>
  </r>
  <r>
    <d v="2020-05-29T00:00:00"/>
    <n v="3"/>
    <x v="0"/>
    <n v="460.97299999999996"/>
    <n v="1"/>
    <x v="0"/>
    <x v="3"/>
  </r>
  <r>
    <d v="2020-07-20T00:00:00"/>
    <n v="3"/>
    <x v="5"/>
    <n v="281.09399999999999"/>
    <n v="4"/>
    <x v="0"/>
    <x v="6"/>
  </r>
  <r>
    <d v="2020-01-21T00:00:00"/>
    <n v="2"/>
    <x v="2"/>
    <n v="167.61799999999999"/>
    <n v="5"/>
    <x v="3"/>
    <x v="1"/>
  </r>
  <r>
    <d v="2020-09-18T00:00:00"/>
    <n v="5"/>
    <x v="1"/>
    <n v="220.28400000000002"/>
    <n v="5"/>
    <x v="1"/>
    <x v="1"/>
  </r>
  <r>
    <d v="2021-03-22T00:00:00"/>
    <n v="3"/>
    <x v="4"/>
    <n v="127.61600000000001"/>
    <n v="5"/>
    <x v="0"/>
    <x v="1"/>
  </r>
  <r>
    <d v="2021-03-24T00:00:00"/>
    <n v="4"/>
    <x v="4"/>
    <n v="365.30900000000003"/>
    <n v="6"/>
    <x v="2"/>
    <x v="4"/>
  </r>
  <r>
    <d v="2020-08-20T00:00:00"/>
    <n v="1"/>
    <x v="5"/>
    <n v="375.505"/>
    <n v="5"/>
    <x v="4"/>
    <x v="1"/>
  </r>
  <r>
    <d v="2020-10-28T00:00:00"/>
    <n v="4"/>
    <x v="0"/>
    <n v="284.46999999999997"/>
    <n v="1"/>
    <x v="2"/>
    <x v="3"/>
  </r>
  <r>
    <d v="2021-02-12T00:00:00"/>
    <n v="2"/>
    <x v="0"/>
    <n v="381.34199999999998"/>
    <n v="1"/>
    <x v="3"/>
    <x v="3"/>
  </r>
  <r>
    <d v="2020-11-03T00:00:00"/>
    <n v="4"/>
    <x v="5"/>
    <n v="163.98499999999999"/>
    <n v="6"/>
    <x v="2"/>
    <x v="4"/>
  </r>
  <r>
    <d v="2020-06-16T00:00:00"/>
    <n v="5"/>
    <x v="0"/>
    <n v="192.166"/>
    <n v="5"/>
    <x v="1"/>
    <x v="1"/>
  </r>
  <r>
    <d v="2020-12-14T00:00:00"/>
    <n v="5"/>
    <x v="0"/>
    <n v="307.005"/>
    <n v="5"/>
    <x v="1"/>
    <x v="1"/>
  </r>
  <r>
    <d v="2020-07-20T00:00:00"/>
    <n v="1"/>
    <x v="5"/>
    <n v="367.01900000000001"/>
    <n v="2"/>
    <x v="4"/>
    <x v="5"/>
  </r>
  <r>
    <d v="2021-07-18T00:00:00"/>
    <n v="3"/>
    <x v="3"/>
    <n v="411.89399999999995"/>
    <n v="2"/>
    <x v="0"/>
    <x v="5"/>
  </r>
  <r>
    <d v="2021-10-09T00:00:00"/>
    <n v="3"/>
    <x v="1"/>
    <n v="238.87899999999999"/>
    <n v="1"/>
    <x v="0"/>
    <x v="3"/>
  </r>
  <r>
    <d v="2021-04-13T00:00:00"/>
    <n v="3"/>
    <x v="2"/>
    <n v="312.101"/>
    <n v="2"/>
    <x v="0"/>
    <x v="5"/>
  </r>
  <r>
    <d v="2020-06-11T00:00:00"/>
    <n v="3"/>
    <x v="0"/>
    <n v="337.64600000000002"/>
    <n v="1"/>
    <x v="0"/>
    <x v="3"/>
  </r>
  <r>
    <d v="2021-06-20T00:00:00"/>
    <n v="3"/>
    <x v="1"/>
    <n v="225.86599999999999"/>
    <n v="6"/>
    <x v="0"/>
    <x v="4"/>
  </r>
  <r>
    <d v="2021-09-29T00:00:00"/>
    <n v="1"/>
    <x v="0"/>
    <n v="126.196"/>
    <n v="4"/>
    <x v="4"/>
    <x v="6"/>
  </r>
  <r>
    <d v="2021-12-25T00:00:00"/>
    <n v="5"/>
    <x v="2"/>
    <n v="603.78500000000008"/>
    <n v="7"/>
    <x v="1"/>
    <x v="2"/>
  </r>
  <r>
    <d v="2021-09-22T00:00:00"/>
    <n v="1"/>
    <x v="5"/>
    <n v="383.67700000000002"/>
    <n v="6"/>
    <x v="4"/>
    <x v="4"/>
  </r>
  <r>
    <d v="2021-01-30T00:00:00"/>
    <n v="4"/>
    <x v="3"/>
    <n v="258.601"/>
    <n v="5"/>
    <x v="2"/>
    <x v="1"/>
  </r>
  <r>
    <d v="2020-03-12T00:00:00"/>
    <n v="4"/>
    <x v="1"/>
    <n v="219.67399999999998"/>
    <n v="1"/>
    <x v="2"/>
    <x v="3"/>
  </r>
  <r>
    <d v="2020-03-20T00:00:00"/>
    <n v="3"/>
    <x v="4"/>
    <n v="345.11199999999997"/>
    <n v="6"/>
    <x v="0"/>
    <x v="4"/>
  </r>
  <r>
    <d v="2020-03-30T00:00:00"/>
    <n v="1"/>
    <x v="0"/>
    <n v="144.81800000000001"/>
    <n v="1"/>
    <x v="4"/>
    <x v="3"/>
  </r>
  <r>
    <d v="2021-08-23T00:00:00"/>
    <n v="3"/>
    <x v="5"/>
    <n v="202.703"/>
    <n v="3"/>
    <x v="0"/>
    <x v="0"/>
  </r>
  <r>
    <d v="2020-03-25T00:00:00"/>
    <n v="4"/>
    <x v="4"/>
    <n v="462.53699999999998"/>
    <n v="3"/>
    <x v="2"/>
    <x v="0"/>
  </r>
  <r>
    <d v="2020-09-14T00:00:00"/>
    <n v="3"/>
    <x v="2"/>
    <n v="339.68"/>
    <n v="2"/>
    <x v="0"/>
    <x v="5"/>
  </r>
  <r>
    <d v="2021-11-24T00:00:00"/>
    <n v="1"/>
    <x v="5"/>
    <n v="265.55900000000003"/>
    <n v="6"/>
    <x v="4"/>
    <x v="4"/>
  </r>
  <r>
    <d v="2021-05-28T00:00:00"/>
    <n v="5"/>
    <x v="5"/>
    <n v="438.98999999999995"/>
    <n v="1"/>
    <x v="1"/>
    <x v="3"/>
  </r>
  <r>
    <d v="2020-12-02T00:00:00"/>
    <n v="4"/>
    <x v="5"/>
    <n v="861.28099999999995"/>
    <n v="7"/>
    <x v="2"/>
    <x v="2"/>
  </r>
  <r>
    <d v="2021-06-12T00:00:00"/>
    <n v="1"/>
    <x v="1"/>
    <n v="483.95500000000004"/>
    <n v="5"/>
    <x v="4"/>
    <x v="1"/>
  </r>
  <r>
    <d v="2020-03-20T00:00:00"/>
    <n v="1"/>
    <x v="4"/>
    <n v="231.46999999999997"/>
    <n v="5"/>
    <x v="4"/>
    <x v="1"/>
  </r>
  <r>
    <d v="2021-07-12T00:00:00"/>
    <n v="3"/>
    <x v="5"/>
    <n v="425.33699999999999"/>
    <n v="4"/>
    <x v="0"/>
    <x v="6"/>
  </r>
  <r>
    <d v="2020-01-16T00:00:00"/>
    <n v="1"/>
    <x v="4"/>
    <n v="199.76"/>
    <n v="5"/>
    <x v="4"/>
    <x v="1"/>
  </r>
  <r>
    <d v="2021-02-19T00:00:00"/>
    <n v="1"/>
    <x v="5"/>
    <n v="303.99699999999996"/>
    <n v="1"/>
    <x v="4"/>
    <x v="3"/>
  </r>
  <r>
    <d v="2021-03-05T00:00:00"/>
    <n v="5"/>
    <x v="5"/>
    <n v="357.8"/>
    <n v="1"/>
    <x v="1"/>
    <x v="3"/>
  </r>
  <r>
    <d v="2021-06-13T00:00:00"/>
    <n v="3"/>
    <x v="4"/>
    <n v="329.55200000000002"/>
    <n v="7"/>
    <x v="0"/>
    <x v="2"/>
  </r>
  <r>
    <d v="2021-12-15T00:00:00"/>
    <n v="5"/>
    <x v="5"/>
    <n v="568.10599999999999"/>
    <n v="3"/>
    <x v="1"/>
    <x v="0"/>
  </r>
  <r>
    <d v="2020-11-05T00:00:00"/>
    <n v="3"/>
    <x v="1"/>
    <n v="351.46500000000003"/>
    <n v="1"/>
    <x v="0"/>
    <x v="3"/>
  </r>
  <r>
    <d v="2021-08-02T00:00:00"/>
    <n v="4"/>
    <x v="2"/>
    <n v="187.04599999999999"/>
    <n v="6"/>
    <x v="2"/>
    <x v="4"/>
  </r>
  <r>
    <d v="2020-06-25T00:00:00"/>
    <n v="4"/>
    <x v="2"/>
    <n v="415.91300000000001"/>
    <n v="1"/>
    <x v="2"/>
    <x v="3"/>
  </r>
  <r>
    <d v="2021-08-11T00:00:00"/>
    <n v="5"/>
    <x v="2"/>
    <n v="403.88600000000002"/>
    <n v="1"/>
    <x v="1"/>
    <x v="3"/>
  </r>
  <r>
    <d v="2020-08-18T00:00:00"/>
    <n v="5"/>
    <x v="0"/>
    <n v="175.839"/>
    <n v="1"/>
    <x v="1"/>
    <x v="3"/>
  </r>
  <r>
    <d v="2021-03-11T00:00:00"/>
    <n v="4"/>
    <x v="5"/>
    <n v="450.13400000000001"/>
    <n v="5"/>
    <x v="2"/>
    <x v="1"/>
  </r>
  <r>
    <d v="2020-04-20T00:00:00"/>
    <n v="5"/>
    <x v="5"/>
    <n v="167.05"/>
    <n v="5"/>
    <x v="1"/>
    <x v="1"/>
  </r>
  <r>
    <d v="2020-12-15T00:00:00"/>
    <n v="4"/>
    <x v="0"/>
    <n v="583.36699999999996"/>
    <n v="7"/>
    <x v="2"/>
    <x v="2"/>
  </r>
  <r>
    <d v="2020-09-04T00:00:00"/>
    <n v="1"/>
    <x v="1"/>
    <n v="331.79399999999998"/>
    <n v="5"/>
    <x v="4"/>
    <x v="1"/>
  </r>
  <r>
    <d v="2021-09-19T00:00:00"/>
    <n v="3"/>
    <x v="1"/>
    <n v="473.91400000000004"/>
    <n v="6"/>
    <x v="0"/>
    <x v="4"/>
  </r>
  <r>
    <d v="2020-04-17T00:00:00"/>
    <n v="3"/>
    <x v="1"/>
    <n v="372.59299999999996"/>
    <n v="4"/>
    <x v="0"/>
    <x v="6"/>
  </r>
  <r>
    <d v="2020-03-25T00:00:00"/>
    <n v="3"/>
    <x v="0"/>
    <n v="377.387"/>
    <n v="5"/>
    <x v="0"/>
    <x v="1"/>
  </r>
  <r>
    <d v="2020-12-01T00:00:00"/>
    <n v="3"/>
    <x v="2"/>
    <n v="685.77800000000002"/>
    <n v="5"/>
    <x v="0"/>
    <x v="1"/>
  </r>
  <r>
    <d v="2020-07-30T00:00:00"/>
    <n v="4"/>
    <x v="0"/>
    <n v="188.536"/>
    <n v="1"/>
    <x v="2"/>
    <x v="3"/>
  </r>
  <r>
    <d v="2021-12-14T00:00:00"/>
    <n v="2"/>
    <x v="5"/>
    <n v="418.81599999999997"/>
    <n v="6"/>
    <x v="3"/>
    <x v="4"/>
  </r>
  <r>
    <d v="2021-06-21T00:00:00"/>
    <n v="3"/>
    <x v="1"/>
    <n v="314.31"/>
    <n v="5"/>
    <x v="0"/>
    <x v="1"/>
  </r>
  <r>
    <d v="2020-01-14T00:00:00"/>
    <n v="4"/>
    <x v="5"/>
    <n v="455.37200000000001"/>
    <n v="5"/>
    <x v="2"/>
    <x v="1"/>
  </r>
  <r>
    <d v="2020-01-08T00:00:00"/>
    <n v="3"/>
    <x v="5"/>
    <n v="123.279"/>
    <n v="6"/>
    <x v="0"/>
    <x v="4"/>
  </r>
  <r>
    <d v="2021-04-08T00:00:00"/>
    <n v="3"/>
    <x v="1"/>
    <n v="419.42200000000003"/>
    <n v="1"/>
    <x v="0"/>
    <x v="3"/>
  </r>
  <r>
    <d v="2021-09-26T00:00:00"/>
    <n v="4"/>
    <x v="0"/>
    <n v="161.102"/>
    <n v="1"/>
    <x v="2"/>
    <x v="3"/>
  </r>
  <r>
    <d v="2020-09-07T00:00:00"/>
    <n v="3"/>
    <x v="1"/>
    <n v="189.01300000000001"/>
    <n v="2"/>
    <x v="0"/>
    <x v="5"/>
  </r>
  <r>
    <d v="2021-05-12T00:00:00"/>
    <n v="2"/>
    <x v="2"/>
    <n v="498.71499999999997"/>
    <n v="1"/>
    <x v="3"/>
    <x v="3"/>
  </r>
  <r>
    <d v="2020-05-01T00:00:00"/>
    <n v="3"/>
    <x v="3"/>
    <n v="412.28000000000003"/>
    <n v="1"/>
    <x v="0"/>
    <x v="3"/>
  </r>
  <r>
    <d v="2021-07-14T00:00:00"/>
    <n v="3"/>
    <x v="2"/>
    <n v="422.762"/>
    <n v="5"/>
    <x v="0"/>
    <x v="1"/>
  </r>
  <r>
    <d v="2020-09-19T00:00:00"/>
    <n v="2"/>
    <x v="4"/>
    <n v="126.018"/>
    <n v="1"/>
    <x v="3"/>
    <x v="3"/>
  </r>
  <r>
    <d v="2020-10-27T00:00:00"/>
    <n v="4"/>
    <x v="4"/>
    <n v="203.00299999999999"/>
    <n v="7"/>
    <x v="2"/>
    <x v="2"/>
  </r>
  <r>
    <d v="2020-08-05T00:00:00"/>
    <n v="5"/>
    <x v="4"/>
    <n v="385.03899999999999"/>
    <n v="2"/>
    <x v="1"/>
    <x v="5"/>
  </r>
  <r>
    <d v="2020-02-24T00:00:00"/>
    <n v="1"/>
    <x v="5"/>
    <n v="177.20599999999999"/>
    <n v="5"/>
    <x v="4"/>
    <x v="1"/>
  </r>
  <r>
    <d v="2020-12-03T00:00:00"/>
    <n v="4"/>
    <x v="1"/>
    <n v="546.33100000000002"/>
    <n v="7"/>
    <x v="2"/>
    <x v="2"/>
  </r>
  <r>
    <d v="2021-11-02T00:00:00"/>
    <n v="3"/>
    <x v="2"/>
    <n v="354.40100000000001"/>
    <n v="1"/>
    <x v="0"/>
    <x v="3"/>
  </r>
  <r>
    <d v="2021-09-26T00:00:00"/>
    <n v="3"/>
    <x v="0"/>
    <n v="118.54100000000001"/>
    <n v="4"/>
    <x v="0"/>
    <x v="6"/>
  </r>
  <r>
    <d v="2021-01-26T00:00:00"/>
    <n v="5"/>
    <x v="5"/>
    <n v="103.16600000000001"/>
    <n v="7"/>
    <x v="1"/>
    <x v="2"/>
  </r>
  <r>
    <d v="2020-08-14T00:00:00"/>
    <n v="4"/>
    <x v="5"/>
    <n v="271.63499999999999"/>
    <n v="5"/>
    <x v="2"/>
    <x v="1"/>
  </r>
  <r>
    <d v="2021-02-10T00:00:00"/>
    <n v="1"/>
    <x v="4"/>
    <n v="249.86599999999999"/>
    <n v="7"/>
    <x v="4"/>
    <x v="2"/>
  </r>
  <r>
    <d v="2021-08-18T00:00:00"/>
    <n v="4"/>
    <x v="0"/>
    <n v="376.89"/>
    <n v="5"/>
    <x v="2"/>
    <x v="1"/>
  </r>
  <r>
    <d v="2020-05-03T00:00:00"/>
    <n v="3"/>
    <x v="2"/>
    <n v="426.05200000000002"/>
    <n v="1"/>
    <x v="0"/>
    <x v="3"/>
  </r>
  <r>
    <d v="2020-03-01T00:00:00"/>
    <n v="2"/>
    <x v="5"/>
    <n v="270.80599999999998"/>
    <n v="3"/>
    <x v="3"/>
    <x v="0"/>
  </r>
  <r>
    <d v="2021-08-20T00:00:00"/>
    <n v="3"/>
    <x v="3"/>
    <n v="339.28499999999997"/>
    <n v="1"/>
    <x v="0"/>
    <x v="3"/>
  </r>
  <r>
    <d v="2021-06-24T00:00:00"/>
    <n v="4"/>
    <x v="3"/>
    <n v="256.40199999999999"/>
    <n v="1"/>
    <x v="2"/>
    <x v="3"/>
  </r>
  <r>
    <d v="2020-02-13T00:00:00"/>
    <n v="4"/>
    <x v="0"/>
    <n v="384.745"/>
    <n v="1"/>
    <x v="2"/>
    <x v="3"/>
  </r>
  <r>
    <d v="2021-08-07T00:00:00"/>
    <n v="4"/>
    <x v="3"/>
    <n v="465.15500000000003"/>
    <n v="2"/>
    <x v="2"/>
    <x v="5"/>
  </r>
  <r>
    <d v="2020-10-24T00:00:00"/>
    <n v="1"/>
    <x v="2"/>
    <n v="173.744"/>
    <n v="1"/>
    <x v="4"/>
    <x v="3"/>
  </r>
  <r>
    <d v="2020-05-09T00:00:00"/>
    <n v="4"/>
    <x v="5"/>
    <n v="273.86799999999999"/>
    <n v="3"/>
    <x v="2"/>
    <x v="0"/>
  </r>
  <r>
    <d v="2020-09-15T00:00:00"/>
    <n v="2"/>
    <x v="2"/>
    <n v="250.71999999999997"/>
    <n v="3"/>
    <x v="3"/>
    <x v="0"/>
  </r>
  <r>
    <d v="2021-12-26T00:00:00"/>
    <n v="3"/>
    <x v="2"/>
    <n v="395.62600000000003"/>
    <n v="7"/>
    <x v="0"/>
    <x v="2"/>
  </r>
  <r>
    <d v="2020-09-16T00:00:00"/>
    <n v="3"/>
    <x v="0"/>
    <n v="141.929"/>
    <n v="1"/>
    <x v="0"/>
    <x v="3"/>
  </r>
  <r>
    <d v="2021-04-13T00:00:00"/>
    <n v="5"/>
    <x v="4"/>
    <n v="327.79"/>
    <n v="1"/>
    <x v="1"/>
    <x v="3"/>
  </r>
  <r>
    <d v="2020-01-01T00:00:00"/>
    <n v="5"/>
    <x v="5"/>
    <n v="451.18199999999996"/>
    <n v="3"/>
    <x v="1"/>
    <x v="0"/>
  </r>
  <r>
    <d v="2021-06-25T00:00:00"/>
    <n v="5"/>
    <x v="5"/>
    <n v="307.23400000000004"/>
    <n v="3"/>
    <x v="1"/>
    <x v="0"/>
  </r>
  <r>
    <d v="2021-12-09T00:00:00"/>
    <n v="1"/>
    <x v="3"/>
    <n v="253.26100000000002"/>
    <n v="1"/>
    <x v="4"/>
    <x v="3"/>
  </r>
  <r>
    <d v="2020-12-01T00:00:00"/>
    <n v="3"/>
    <x v="3"/>
    <n v="889.61200000000008"/>
    <n v="6"/>
    <x v="0"/>
    <x v="4"/>
  </r>
  <r>
    <d v="2021-11-25T00:00:00"/>
    <n v="1"/>
    <x v="2"/>
    <n v="136.41500000000002"/>
    <n v="5"/>
    <x v="4"/>
    <x v="1"/>
  </r>
  <r>
    <d v="2021-11-17T00:00:00"/>
    <n v="4"/>
    <x v="4"/>
    <n v="136.22399999999999"/>
    <n v="7"/>
    <x v="2"/>
    <x v="2"/>
  </r>
  <r>
    <d v="2020-04-06T00:00:00"/>
    <n v="1"/>
    <x v="5"/>
    <n v="339.85500000000002"/>
    <n v="6"/>
    <x v="4"/>
    <x v="4"/>
  </r>
  <r>
    <d v="2021-07-13T00:00:00"/>
    <n v="4"/>
    <x v="2"/>
    <n v="489.63900000000001"/>
    <n v="5"/>
    <x v="2"/>
    <x v="1"/>
  </r>
  <r>
    <d v="2021-02-01T00:00:00"/>
    <n v="2"/>
    <x v="1"/>
    <n v="397.44"/>
    <n v="1"/>
    <x v="3"/>
    <x v="3"/>
  </r>
  <r>
    <d v="2021-02-27T00:00:00"/>
    <n v="3"/>
    <x v="5"/>
    <n v="136.25299999999999"/>
    <n v="2"/>
    <x v="0"/>
    <x v="5"/>
  </r>
  <r>
    <d v="2021-07-23T00:00:00"/>
    <n v="1"/>
    <x v="0"/>
    <n v="372.00400000000002"/>
    <n v="3"/>
    <x v="4"/>
    <x v="0"/>
  </r>
  <r>
    <d v="2020-04-13T00:00:00"/>
    <n v="4"/>
    <x v="5"/>
    <n v="206.09099999999998"/>
    <n v="1"/>
    <x v="2"/>
    <x v="3"/>
  </r>
  <r>
    <d v="2020-12-22T00:00:00"/>
    <n v="4"/>
    <x v="0"/>
    <n v="270.89499999999998"/>
    <n v="4"/>
    <x v="2"/>
    <x v="6"/>
  </r>
  <r>
    <d v="2021-04-04T00:00:00"/>
    <n v="4"/>
    <x v="1"/>
    <n v="138.654"/>
    <n v="5"/>
    <x v="2"/>
    <x v="1"/>
  </r>
  <r>
    <d v="2020-02-10T00:00:00"/>
    <n v="4"/>
    <x v="2"/>
    <n v="185.87799999999999"/>
    <n v="6"/>
    <x v="2"/>
    <x v="4"/>
  </r>
  <r>
    <d v="2020-08-08T00:00:00"/>
    <n v="3"/>
    <x v="1"/>
    <n v="435.89600000000002"/>
    <n v="1"/>
    <x v="0"/>
    <x v="3"/>
  </r>
  <r>
    <d v="2021-02-02T00:00:00"/>
    <n v="4"/>
    <x v="5"/>
    <n v="177.48499999999999"/>
    <n v="3"/>
    <x v="2"/>
    <x v="0"/>
  </r>
  <r>
    <d v="2021-09-08T00:00:00"/>
    <n v="5"/>
    <x v="5"/>
    <n v="379.36900000000003"/>
    <n v="4"/>
    <x v="1"/>
    <x v="6"/>
  </r>
  <r>
    <d v="2021-11-20T00:00:00"/>
    <n v="4"/>
    <x v="0"/>
    <n v="441.05600000000004"/>
    <n v="1"/>
    <x v="2"/>
    <x v="3"/>
  </r>
  <r>
    <d v="2021-04-29T00:00:00"/>
    <n v="4"/>
    <x v="1"/>
    <n v="263.041"/>
    <n v="5"/>
    <x v="2"/>
    <x v="1"/>
  </r>
  <r>
    <d v="2020-07-16T00:00:00"/>
    <n v="1"/>
    <x v="5"/>
    <n v="260.78399999999999"/>
    <n v="5"/>
    <x v="4"/>
    <x v="1"/>
  </r>
  <r>
    <d v="2021-09-20T00:00:00"/>
    <n v="3"/>
    <x v="3"/>
    <n v="471.80900000000003"/>
    <n v="1"/>
    <x v="0"/>
    <x v="3"/>
  </r>
  <r>
    <d v="2020-02-23T00:00:00"/>
    <n v="1"/>
    <x v="2"/>
    <n v="263.267"/>
    <n v="4"/>
    <x v="4"/>
    <x v="6"/>
  </r>
  <r>
    <d v="2020-11-02T00:00:00"/>
    <n v="1"/>
    <x v="0"/>
    <n v="347.41199999999998"/>
    <n v="5"/>
    <x v="4"/>
    <x v="1"/>
  </r>
  <r>
    <d v="2020-12-24T00:00:00"/>
    <n v="5"/>
    <x v="3"/>
    <n v="484.12600000000003"/>
    <n v="1"/>
    <x v="1"/>
    <x v="3"/>
  </r>
  <r>
    <d v="2020-04-09T00:00:00"/>
    <n v="3"/>
    <x v="4"/>
    <n v="130.63900000000001"/>
    <n v="1"/>
    <x v="0"/>
    <x v="3"/>
  </r>
  <r>
    <d v="2021-09-30T00:00:00"/>
    <n v="3"/>
    <x v="5"/>
    <n v="467.86099999999999"/>
    <n v="2"/>
    <x v="0"/>
    <x v="5"/>
  </r>
  <r>
    <d v="2021-06-03T00:00:00"/>
    <n v="1"/>
    <x v="0"/>
    <n v="201.15100000000001"/>
    <n v="5"/>
    <x v="4"/>
    <x v="1"/>
  </r>
  <r>
    <d v="2020-03-24T00:00:00"/>
    <n v="5"/>
    <x v="2"/>
    <n v="437.12700000000007"/>
    <n v="4"/>
    <x v="1"/>
    <x v="6"/>
  </r>
  <r>
    <d v="2020-04-27T00:00:00"/>
    <n v="1"/>
    <x v="3"/>
    <n v="170.83800000000002"/>
    <n v="7"/>
    <x v="4"/>
    <x v="2"/>
  </r>
  <r>
    <d v="2021-03-27T00:00:00"/>
    <n v="4"/>
    <x v="0"/>
    <n v="106.66400000000002"/>
    <n v="7"/>
    <x v="2"/>
    <x v="2"/>
  </r>
  <r>
    <d v="2020-10-08T00:00:00"/>
    <n v="3"/>
    <x v="5"/>
    <n v="260.10700000000003"/>
    <n v="5"/>
    <x v="0"/>
    <x v="1"/>
  </r>
  <r>
    <d v="2020-01-03T00:00:00"/>
    <n v="1"/>
    <x v="1"/>
    <n v="106.53"/>
    <n v="5"/>
    <x v="4"/>
    <x v="1"/>
  </r>
  <r>
    <d v="2020-12-16T00:00:00"/>
    <n v="1"/>
    <x v="5"/>
    <n v="490.79399999999998"/>
    <n v="1"/>
    <x v="4"/>
    <x v="3"/>
  </r>
  <r>
    <d v="2021-07-01T00:00:00"/>
    <n v="5"/>
    <x v="4"/>
    <n v="279.79899999999998"/>
    <n v="6"/>
    <x v="1"/>
    <x v="4"/>
  </r>
  <r>
    <d v="2020-08-21T00:00:00"/>
    <n v="3"/>
    <x v="5"/>
    <n v="269.51499999999999"/>
    <n v="7"/>
    <x v="0"/>
    <x v="2"/>
  </r>
  <r>
    <d v="2021-06-11T00:00:00"/>
    <n v="4"/>
    <x v="1"/>
    <n v="327.62900000000002"/>
    <n v="1"/>
    <x v="2"/>
    <x v="3"/>
  </r>
  <r>
    <d v="2020-04-25T00:00:00"/>
    <n v="1"/>
    <x v="5"/>
    <n v="241.91399999999999"/>
    <n v="4"/>
    <x v="4"/>
    <x v="6"/>
  </r>
  <r>
    <d v="2021-06-06T00:00:00"/>
    <n v="1"/>
    <x v="3"/>
    <n v="497.12399999999997"/>
    <n v="7"/>
    <x v="4"/>
    <x v="2"/>
  </r>
  <r>
    <d v="2020-03-13T00:00:00"/>
    <n v="4"/>
    <x v="5"/>
    <n v="381.35199999999998"/>
    <n v="1"/>
    <x v="2"/>
    <x v="3"/>
  </r>
  <r>
    <d v="2021-01-29T00:00:00"/>
    <n v="4"/>
    <x v="2"/>
    <n v="481.90600000000006"/>
    <n v="5"/>
    <x v="2"/>
    <x v="1"/>
  </r>
  <r>
    <d v="2021-01-09T00:00:00"/>
    <n v="5"/>
    <x v="0"/>
    <n v="423.67899999999997"/>
    <n v="5"/>
    <x v="1"/>
    <x v="1"/>
  </r>
  <r>
    <d v="2020-03-27T00:00:00"/>
    <n v="4"/>
    <x v="5"/>
    <n v="263.78200000000004"/>
    <n v="1"/>
    <x v="2"/>
    <x v="3"/>
  </r>
  <r>
    <d v="2020-10-31T00:00:00"/>
    <n v="4"/>
    <x v="3"/>
    <n v="467.279"/>
    <n v="1"/>
    <x v="2"/>
    <x v="3"/>
  </r>
  <r>
    <d v="2021-10-08T00:00:00"/>
    <n v="5"/>
    <x v="3"/>
    <n v="132.40600000000001"/>
    <n v="2"/>
    <x v="1"/>
    <x v="5"/>
  </r>
  <r>
    <d v="2020-01-28T00:00:00"/>
    <n v="1"/>
    <x v="0"/>
    <n v="203.834"/>
    <n v="6"/>
    <x v="4"/>
    <x v="4"/>
  </r>
  <r>
    <d v="2020-01-13T00:00:00"/>
    <n v="1"/>
    <x v="4"/>
    <n v="179.83499999999998"/>
    <n v="5"/>
    <x v="4"/>
    <x v="1"/>
  </r>
  <r>
    <d v="2021-01-16T00:00:00"/>
    <n v="3"/>
    <x v="1"/>
    <n v="383.62900000000002"/>
    <n v="3"/>
    <x v="0"/>
    <x v="0"/>
  </r>
  <r>
    <d v="2020-10-14T00:00:00"/>
    <n v="5"/>
    <x v="2"/>
    <n v="152.77100000000002"/>
    <n v="3"/>
    <x v="1"/>
    <x v="0"/>
  </r>
  <r>
    <d v="2020-06-01T00:00:00"/>
    <n v="1"/>
    <x v="1"/>
    <n v="209.81"/>
    <n v="5"/>
    <x v="4"/>
    <x v="1"/>
  </r>
  <r>
    <d v="2020-12-07T00:00:00"/>
    <n v="2"/>
    <x v="5"/>
    <n v="312.62900000000002"/>
    <n v="6"/>
    <x v="3"/>
    <x v="4"/>
  </r>
  <r>
    <d v="2020-06-30T00:00:00"/>
    <n v="4"/>
    <x v="3"/>
    <n v="337.33600000000001"/>
    <n v="2"/>
    <x v="2"/>
    <x v="5"/>
  </r>
  <r>
    <d v="2020-04-05T00:00:00"/>
    <n v="1"/>
    <x v="2"/>
    <n v="250.05599999999998"/>
    <n v="5"/>
    <x v="4"/>
    <x v="1"/>
  </r>
  <r>
    <d v="2020-04-12T00:00:00"/>
    <n v="4"/>
    <x v="1"/>
    <n v="132.386"/>
    <n v="1"/>
    <x v="2"/>
    <x v="3"/>
  </r>
  <r>
    <d v="2021-11-01T00:00:00"/>
    <n v="4"/>
    <x v="2"/>
    <n v="341.41899999999998"/>
    <n v="1"/>
    <x v="2"/>
    <x v="3"/>
  </r>
  <r>
    <d v="2020-01-11T00:00:00"/>
    <n v="3"/>
    <x v="1"/>
    <n v="299.99"/>
    <n v="5"/>
    <x v="0"/>
    <x v="1"/>
  </r>
  <r>
    <d v="2020-05-16T00:00:00"/>
    <n v="3"/>
    <x v="2"/>
    <n v="325.988"/>
    <n v="5"/>
    <x v="0"/>
    <x v="1"/>
  </r>
  <r>
    <d v="2020-06-04T00:00:00"/>
    <n v="3"/>
    <x v="5"/>
    <n v="181.334"/>
    <n v="7"/>
    <x v="0"/>
    <x v="2"/>
  </r>
  <r>
    <d v="2021-08-15T00:00:00"/>
    <n v="1"/>
    <x v="3"/>
    <n v="203.08800000000002"/>
    <n v="1"/>
    <x v="4"/>
    <x v="3"/>
  </r>
  <r>
    <d v="2020-03-12T00:00:00"/>
    <n v="4"/>
    <x v="5"/>
    <n v="181.21199999999999"/>
    <n v="2"/>
    <x v="2"/>
    <x v="5"/>
  </r>
  <r>
    <d v="2020-11-12T00:00:00"/>
    <n v="4"/>
    <x v="1"/>
    <n v="286.27699999999999"/>
    <n v="3"/>
    <x v="2"/>
    <x v="0"/>
  </r>
  <r>
    <d v="2021-06-12T00:00:00"/>
    <n v="4"/>
    <x v="0"/>
    <n v="329.21300000000002"/>
    <n v="3"/>
    <x v="2"/>
    <x v="0"/>
  </r>
  <r>
    <d v="2020-07-14T00:00:00"/>
    <n v="3"/>
    <x v="2"/>
    <n v="412.50200000000007"/>
    <n v="5"/>
    <x v="0"/>
    <x v="1"/>
  </r>
  <r>
    <d v="2021-08-31T00:00:00"/>
    <n v="1"/>
    <x v="5"/>
    <n v="255.41199999999998"/>
    <n v="5"/>
    <x v="4"/>
    <x v="1"/>
  </r>
  <r>
    <d v="2021-12-11T00:00:00"/>
    <n v="4"/>
    <x v="0"/>
    <n v="226.52699999999999"/>
    <n v="4"/>
    <x v="2"/>
    <x v="6"/>
  </r>
  <r>
    <d v="2020-04-17T00:00:00"/>
    <n v="5"/>
    <x v="0"/>
    <n v="276.28699999999998"/>
    <n v="4"/>
    <x v="1"/>
    <x v="6"/>
  </r>
  <r>
    <d v="2021-03-02T00:00:00"/>
    <n v="2"/>
    <x v="2"/>
    <n v="242.81599999999997"/>
    <n v="5"/>
    <x v="3"/>
    <x v="1"/>
  </r>
  <r>
    <d v="2020-01-11T00:00:00"/>
    <n v="4"/>
    <x v="4"/>
    <n v="140.608"/>
    <n v="7"/>
    <x v="2"/>
    <x v="2"/>
  </r>
  <r>
    <d v="2021-09-17T00:00:00"/>
    <n v="5"/>
    <x v="4"/>
    <n v="122.29400000000001"/>
    <n v="1"/>
    <x v="1"/>
    <x v="3"/>
  </r>
  <r>
    <d v="2020-03-11T00:00:00"/>
    <n v="4"/>
    <x v="0"/>
    <n v="460.38299999999998"/>
    <n v="1"/>
    <x v="2"/>
    <x v="3"/>
  </r>
  <r>
    <d v="2021-06-18T00:00:00"/>
    <n v="5"/>
    <x v="1"/>
    <n v="314.95600000000002"/>
    <n v="5"/>
    <x v="1"/>
    <x v="1"/>
  </r>
  <r>
    <d v="2021-03-02T00:00:00"/>
    <n v="3"/>
    <x v="3"/>
    <n v="351.80599999999998"/>
    <n v="1"/>
    <x v="0"/>
    <x v="3"/>
  </r>
  <r>
    <d v="2021-09-18T00:00:00"/>
    <n v="3"/>
    <x v="2"/>
    <n v="228.91399999999999"/>
    <n v="7"/>
    <x v="0"/>
    <x v="2"/>
  </r>
  <r>
    <d v="2021-09-20T00:00:00"/>
    <n v="2"/>
    <x v="0"/>
    <n v="273.08299999999997"/>
    <n v="1"/>
    <x v="3"/>
    <x v="3"/>
  </r>
  <r>
    <d v="2020-11-04T00:00:00"/>
    <n v="1"/>
    <x v="5"/>
    <n v="290.70600000000002"/>
    <n v="1"/>
    <x v="4"/>
    <x v="3"/>
  </r>
  <r>
    <d v="2021-11-22T00:00:00"/>
    <n v="4"/>
    <x v="3"/>
    <n v="307.80900000000003"/>
    <n v="4"/>
    <x v="2"/>
    <x v="6"/>
  </r>
  <r>
    <d v="2020-11-26T00:00:00"/>
    <n v="3"/>
    <x v="3"/>
    <n v="419.52100000000002"/>
    <n v="6"/>
    <x v="0"/>
    <x v="4"/>
  </r>
  <r>
    <d v="2021-05-13T00:00:00"/>
    <n v="4"/>
    <x v="4"/>
    <n v="452.60600000000005"/>
    <n v="2"/>
    <x v="2"/>
    <x v="5"/>
  </r>
  <r>
    <d v="2021-03-12T00:00:00"/>
    <n v="5"/>
    <x v="5"/>
    <n v="119.38199999999999"/>
    <n v="5"/>
    <x v="1"/>
    <x v="1"/>
  </r>
  <r>
    <d v="2020-12-20T00:00:00"/>
    <n v="5"/>
    <x v="5"/>
    <n v="689.68100000000004"/>
    <n v="1"/>
    <x v="1"/>
    <x v="3"/>
  </r>
  <r>
    <d v="2020-06-10T00:00:00"/>
    <n v="3"/>
    <x v="1"/>
    <n v="450.87900000000002"/>
    <n v="1"/>
    <x v="0"/>
    <x v="3"/>
  </r>
  <r>
    <d v="2020-08-16T00:00:00"/>
    <n v="4"/>
    <x v="4"/>
    <n v="250.84699999999998"/>
    <n v="1"/>
    <x v="2"/>
    <x v="3"/>
  </r>
  <r>
    <d v="2020-09-18T00:00:00"/>
    <n v="3"/>
    <x v="4"/>
    <n v="216.102"/>
    <n v="4"/>
    <x v="0"/>
    <x v="6"/>
  </r>
  <r>
    <d v="2021-02-09T00:00:00"/>
    <n v="4"/>
    <x v="5"/>
    <n v="456.71400000000006"/>
    <n v="5"/>
    <x v="2"/>
    <x v="1"/>
  </r>
  <r>
    <d v="2020-06-17T00:00:00"/>
    <n v="1"/>
    <x v="0"/>
    <n v="177.083"/>
    <n v="3"/>
    <x v="4"/>
    <x v="0"/>
  </r>
  <r>
    <d v="2020-05-04T00:00:00"/>
    <n v="3"/>
    <x v="5"/>
    <n v="453.37"/>
    <n v="1"/>
    <x v="0"/>
    <x v="3"/>
  </r>
  <r>
    <d v="2021-01-08T00:00:00"/>
    <n v="3"/>
    <x v="5"/>
    <n v="275.51100000000002"/>
    <n v="3"/>
    <x v="0"/>
    <x v="0"/>
  </r>
  <r>
    <d v="2021-11-17T00:00:00"/>
    <n v="5"/>
    <x v="3"/>
    <n v="276.327"/>
    <n v="4"/>
    <x v="1"/>
    <x v="6"/>
  </r>
  <r>
    <d v="2020-12-19T00:00:00"/>
    <n v="1"/>
    <x v="2"/>
    <n v="112.745"/>
    <n v="1"/>
    <x v="4"/>
    <x v="3"/>
  </r>
  <r>
    <d v="2021-02-18T00:00:00"/>
    <n v="2"/>
    <x v="4"/>
    <n v="271.79399999999998"/>
    <n v="1"/>
    <x v="3"/>
    <x v="3"/>
  </r>
  <r>
    <d v="2021-03-30T00:00:00"/>
    <n v="1"/>
    <x v="4"/>
    <n v="300.06700000000001"/>
    <n v="1"/>
    <x v="4"/>
    <x v="3"/>
  </r>
  <r>
    <d v="2020-05-13T00:00:00"/>
    <n v="4"/>
    <x v="5"/>
    <n v="347.56"/>
    <n v="4"/>
    <x v="2"/>
    <x v="6"/>
  </r>
  <r>
    <d v="2021-12-09T00:00:00"/>
    <n v="3"/>
    <x v="0"/>
    <n v="691.48"/>
    <n v="2"/>
    <x v="0"/>
    <x v="5"/>
  </r>
  <r>
    <d v="2020-08-12T00:00:00"/>
    <n v="1"/>
    <x v="2"/>
    <n v="399.27600000000001"/>
    <n v="5"/>
    <x v="4"/>
    <x v="1"/>
  </r>
  <r>
    <d v="2021-09-07T00:00:00"/>
    <n v="1"/>
    <x v="4"/>
    <n v="348.846"/>
    <n v="4"/>
    <x v="4"/>
    <x v="6"/>
  </r>
  <r>
    <d v="2021-06-17T00:00:00"/>
    <n v="3"/>
    <x v="2"/>
    <n v="322.46100000000001"/>
    <n v="5"/>
    <x v="0"/>
    <x v="1"/>
  </r>
  <r>
    <d v="2021-05-27T00:00:00"/>
    <n v="3"/>
    <x v="0"/>
    <n v="280.447"/>
    <n v="5"/>
    <x v="0"/>
    <x v="1"/>
  </r>
  <r>
    <d v="2020-08-23T00:00:00"/>
    <n v="4"/>
    <x v="5"/>
    <n v="172.61700000000002"/>
    <n v="1"/>
    <x v="2"/>
    <x v="3"/>
  </r>
  <r>
    <d v="2020-05-22T00:00:00"/>
    <n v="3"/>
    <x v="1"/>
    <n v="491.46999999999997"/>
    <n v="1"/>
    <x v="0"/>
    <x v="3"/>
  </r>
  <r>
    <d v="2021-09-14T00:00:00"/>
    <n v="1"/>
    <x v="1"/>
    <n v="484.27499999999998"/>
    <n v="4"/>
    <x v="4"/>
    <x v="6"/>
  </r>
  <r>
    <d v="2021-04-06T00:00:00"/>
    <n v="4"/>
    <x v="1"/>
    <n v="286.44400000000002"/>
    <n v="1"/>
    <x v="2"/>
    <x v="3"/>
  </r>
  <r>
    <d v="2021-01-24T00:00:00"/>
    <n v="4"/>
    <x v="5"/>
    <n v="220.57600000000002"/>
    <n v="3"/>
    <x v="2"/>
    <x v="0"/>
  </r>
  <r>
    <d v="2021-09-26T00:00:00"/>
    <n v="4"/>
    <x v="3"/>
    <n v="283.14499999999998"/>
    <n v="5"/>
    <x v="2"/>
    <x v="1"/>
  </r>
  <r>
    <d v="2020-05-23T00:00:00"/>
    <n v="3"/>
    <x v="0"/>
    <n v="244.488"/>
    <n v="3"/>
    <x v="0"/>
    <x v="0"/>
  </r>
  <r>
    <d v="2021-02-16T00:00:00"/>
    <n v="4"/>
    <x v="4"/>
    <n v="295.63200000000001"/>
    <n v="1"/>
    <x v="2"/>
    <x v="3"/>
  </r>
  <r>
    <d v="2021-04-13T00:00:00"/>
    <n v="4"/>
    <x v="0"/>
    <n v="233.416"/>
    <n v="6"/>
    <x v="2"/>
    <x v="4"/>
  </r>
  <r>
    <d v="2020-09-07T00:00:00"/>
    <n v="4"/>
    <x v="1"/>
    <n v="172.63800000000001"/>
    <n v="4"/>
    <x v="2"/>
    <x v="6"/>
  </r>
  <r>
    <d v="2021-02-28T00:00:00"/>
    <n v="1"/>
    <x v="0"/>
    <n v="193.90299999999999"/>
    <n v="1"/>
    <x v="4"/>
    <x v="3"/>
  </r>
  <r>
    <d v="2020-08-15T00:00:00"/>
    <n v="5"/>
    <x v="0"/>
    <n v="121.08099999999999"/>
    <n v="5"/>
    <x v="1"/>
    <x v="1"/>
  </r>
  <r>
    <d v="2020-03-23T00:00:00"/>
    <n v="2"/>
    <x v="5"/>
    <n v="172.09"/>
    <n v="1"/>
    <x v="3"/>
    <x v="3"/>
  </r>
  <r>
    <d v="2020-04-01T00:00:00"/>
    <n v="4"/>
    <x v="3"/>
    <n v="221.63400000000001"/>
    <n v="6"/>
    <x v="2"/>
    <x v="4"/>
  </r>
  <r>
    <d v="2021-02-15T00:00:00"/>
    <n v="4"/>
    <x v="5"/>
    <n v="344.36599999999999"/>
    <n v="2"/>
    <x v="2"/>
    <x v="5"/>
  </r>
  <r>
    <d v="2020-08-11T00:00:00"/>
    <n v="3"/>
    <x v="4"/>
    <n v="110.83900000000001"/>
    <n v="5"/>
    <x v="0"/>
    <x v="1"/>
  </r>
  <r>
    <d v="2021-10-07T00:00:00"/>
    <n v="1"/>
    <x v="2"/>
    <n v="291.82900000000001"/>
    <n v="2"/>
    <x v="4"/>
    <x v="5"/>
  </r>
  <r>
    <d v="2020-04-17T00:00:00"/>
    <n v="4"/>
    <x v="5"/>
    <n v="355.88299999999998"/>
    <n v="5"/>
    <x v="2"/>
    <x v="1"/>
  </r>
  <r>
    <d v="2021-09-23T00:00:00"/>
    <n v="3"/>
    <x v="3"/>
    <n v="378.64699999999999"/>
    <n v="2"/>
    <x v="0"/>
    <x v="5"/>
  </r>
  <r>
    <d v="2020-04-24T00:00:00"/>
    <n v="4"/>
    <x v="5"/>
    <n v="400.00300000000004"/>
    <n v="5"/>
    <x v="2"/>
    <x v="1"/>
  </r>
  <r>
    <d v="2021-01-06T00:00:00"/>
    <n v="5"/>
    <x v="0"/>
    <n v="230.43699999999998"/>
    <n v="5"/>
    <x v="1"/>
    <x v="1"/>
  </r>
  <r>
    <d v="2020-06-30T00:00:00"/>
    <n v="4"/>
    <x v="0"/>
    <n v="112.88199999999999"/>
    <n v="6"/>
    <x v="2"/>
    <x v="4"/>
  </r>
  <r>
    <d v="2020-10-11T00:00:00"/>
    <n v="4"/>
    <x v="5"/>
    <n v="386.65100000000001"/>
    <n v="7"/>
    <x v="2"/>
    <x v="2"/>
  </r>
  <r>
    <d v="2020-10-03T00:00:00"/>
    <n v="5"/>
    <x v="5"/>
    <n v="238.96799999999999"/>
    <n v="7"/>
    <x v="1"/>
    <x v="2"/>
  </r>
  <r>
    <d v="2020-01-15T00:00:00"/>
    <n v="3"/>
    <x v="5"/>
    <n v="303.50700000000001"/>
    <n v="3"/>
    <x v="0"/>
    <x v="0"/>
  </r>
  <r>
    <d v="2020-11-04T00:00:00"/>
    <n v="3"/>
    <x v="0"/>
    <n v="370.29499999999996"/>
    <n v="2"/>
    <x v="0"/>
    <x v="5"/>
  </r>
  <r>
    <d v="2021-06-21T00:00:00"/>
    <n v="3"/>
    <x v="2"/>
    <n v="102.849"/>
    <n v="7"/>
    <x v="0"/>
    <x v="2"/>
  </r>
  <r>
    <d v="2021-04-22T00:00:00"/>
    <n v="3"/>
    <x v="2"/>
    <n v="402.59399999999999"/>
    <n v="5"/>
    <x v="0"/>
    <x v="1"/>
  </r>
  <r>
    <d v="2020-02-03T00:00:00"/>
    <n v="4"/>
    <x v="0"/>
    <n v="386.44799999999998"/>
    <n v="6"/>
    <x v="2"/>
    <x v="4"/>
  </r>
  <r>
    <d v="2020-05-01T00:00:00"/>
    <n v="2"/>
    <x v="5"/>
    <n v="422.71600000000001"/>
    <n v="7"/>
    <x v="3"/>
    <x v="2"/>
  </r>
  <r>
    <d v="2020-05-11T00:00:00"/>
    <n v="4"/>
    <x v="0"/>
    <n v="104.65"/>
    <n v="3"/>
    <x v="2"/>
    <x v="0"/>
  </r>
  <r>
    <d v="2021-01-25T00:00:00"/>
    <n v="2"/>
    <x v="2"/>
    <n v="304.39400000000001"/>
    <n v="5"/>
    <x v="3"/>
    <x v="1"/>
  </r>
  <r>
    <d v="2021-10-28T00:00:00"/>
    <n v="4"/>
    <x v="5"/>
    <n v="189.012"/>
    <n v="1"/>
    <x v="2"/>
    <x v="3"/>
  </r>
  <r>
    <d v="2021-12-08T00:00:00"/>
    <n v="1"/>
    <x v="0"/>
    <n v="779.96299999999997"/>
    <n v="1"/>
    <x v="4"/>
    <x v="3"/>
  </r>
  <r>
    <d v="2021-02-24T00:00:00"/>
    <n v="3"/>
    <x v="5"/>
    <n v="461.51400000000001"/>
    <n v="6"/>
    <x v="0"/>
    <x v="4"/>
  </r>
  <r>
    <d v="2020-04-06T00:00:00"/>
    <n v="1"/>
    <x v="5"/>
    <n v="299.24899999999997"/>
    <n v="1"/>
    <x v="4"/>
    <x v="3"/>
  </r>
  <r>
    <d v="2021-08-10T00:00:00"/>
    <n v="4"/>
    <x v="5"/>
    <n v="366.233"/>
    <n v="5"/>
    <x v="2"/>
    <x v="1"/>
  </r>
  <r>
    <d v="2021-05-06T00:00:00"/>
    <n v="4"/>
    <x v="5"/>
    <n v="146.934"/>
    <n v="1"/>
    <x v="2"/>
    <x v="3"/>
  </r>
  <r>
    <d v="2020-12-22T00:00:00"/>
    <n v="4"/>
    <x v="5"/>
    <n v="388.911"/>
    <n v="1"/>
    <x v="2"/>
    <x v="3"/>
  </r>
  <r>
    <d v="2021-12-07T00:00:00"/>
    <n v="3"/>
    <x v="5"/>
    <n v="214.86199999999999"/>
    <n v="1"/>
    <x v="0"/>
    <x v="3"/>
  </r>
  <r>
    <d v="2020-04-25T00:00:00"/>
    <n v="1"/>
    <x v="0"/>
    <n v="413.488"/>
    <n v="5"/>
    <x v="4"/>
    <x v="1"/>
  </r>
  <r>
    <d v="2020-12-11T00:00:00"/>
    <n v="4"/>
    <x v="0"/>
    <n v="458.45299999999997"/>
    <n v="3"/>
    <x v="2"/>
    <x v="0"/>
  </r>
  <r>
    <d v="2021-07-23T00:00:00"/>
    <n v="2"/>
    <x v="3"/>
    <n v="475.09300000000002"/>
    <n v="3"/>
    <x v="3"/>
    <x v="0"/>
  </r>
  <r>
    <d v="2020-10-19T00:00:00"/>
    <n v="4"/>
    <x v="2"/>
    <n v="309.14099999999996"/>
    <n v="7"/>
    <x v="2"/>
    <x v="2"/>
  </r>
  <r>
    <d v="2021-03-18T00:00:00"/>
    <n v="1"/>
    <x v="3"/>
    <n v="256.07"/>
    <n v="6"/>
    <x v="4"/>
    <x v="4"/>
  </r>
  <r>
    <d v="2021-10-29T00:00:00"/>
    <n v="5"/>
    <x v="2"/>
    <n v="120.122"/>
    <n v="5"/>
    <x v="1"/>
    <x v="1"/>
  </r>
  <r>
    <d v="2021-12-06T00:00:00"/>
    <n v="1"/>
    <x v="5"/>
    <n v="180.54500000000002"/>
    <n v="5"/>
    <x v="4"/>
    <x v="1"/>
  </r>
  <r>
    <d v="2021-08-30T00:00:00"/>
    <n v="3"/>
    <x v="0"/>
    <n v="326.87"/>
    <n v="5"/>
    <x v="0"/>
    <x v="1"/>
  </r>
  <r>
    <d v="2021-03-09T00:00:00"/>
    <n v="5"/>
    <x v="5"/>
    <n v="240.01100000000002"/>
    <n v="5"/>
    <x v="1"/>
    <x v="1"/>
  </r>
  <r>
    <d v="2020-11-03T00:00:00"/>
    <n v="4"/>
    <x v="0"/>
    <n v="436.85"/>
    <n v="5"/>
    <x v="2"/>
    <x v="1"/>
  </r>
  <r>
    <d v="2021-10-19T00:00:00"/>
    <n v="1"/>
    <x v="1"/>
    <n v="164.101"/>
    <n v="6"/>
    <x v="4"/>
    <x v="4"/>
  </r>
  <r>
    <d v="2021-09-28T00:00:00"/>
    <n v="5"/>
    <x v="5"/>
    <n v="328.16800000000001"/>
    <n v="7"/>
    <x v="1"/>
    <x v="2"/>
  </r>
  <r>
    <d v="2021-12-18T00:00:00"/>
    <n v="1"/>
    <x v="5"/>
    <n v="111.247"/>
    <n v="1"/>
    <x v="4"/>
    <x v="3"/>
  </r>
  <r>
    <d v="2021-04-20T00:00:00"/>
    <n v="3"/>
    <x v="2"/>
    <n v="262.90999999999997"/>
    <n v="3"/>
    <x v="0"/>
    <x v="0"/>
  </r>
  <r>
    <d v="2020-03-02T00:00:00"/>
    <n v="5"/>
    <x v="4"/>
    <n v="435.68500000000006"/>
    <n v="6"/>
    <x v="1"/>
    <x v="4"/>
  </r>
  <r>
    <d v="2020-12-22T00:00:00"/>
    <n v="3"/>
    <x v="4"/>
    <n v="869.59199999999998"/>
    <n v="4"/>
    <x v="0"/>
    <x v="6"/>
  </r>
  <r>
    <d v="2020-09-24T00:00:00"/>
    <n v="4"/>
    <x v="5"/>
    <n v="207.30900000000003"/>
    <n v="1"/>
    <x v="2"/>
    <x v="3"/>
  </r>
  <r>
    <d v="2021-12-20T00:00:00"/>
    <n v="5"/>
    <x v="5"/>
    <n v="829.95400000000006"/>
    <n v="1"/>
    <x v="1"/>
    <x v="3"/>
  </r>
  <r>
    <d v="2020-08-24T00:00:00"/>
    <n v="3"/>
    <x v="2"/>
    <n v="484.93799999999999"/>
    <n v="2"/>
    <x v="0"/>
    <x v="5"/>
  </r>
  <r>
    <d v="2020-01-20T00:00:00"/>
    <n v="1"/>
    <x v="3"/>
    <n v="126.24300000000001"/>
    <n v="5"/>
    <x v="4"/>
    <x v="1"/>
  </r>
  <r>
    <d v="2020-05-26T00:00:00"/>
    <n v="4"/>
    <x v="4"/>
    <n v="228.82399999999998"/>
    <n v="2"/>
    <x v="2"/>
    <x v="5"/>
  </r>
  <r>
    <d v="2020-11-16T00:00:00"/>
    <n v="3"/>
    <x v="4"/>
    <n v="411.06899999999996"/>
    <n v="1"/>
    <x v="0"/>
    <x v="3"/>
  </r>
  <r>
    <d v="2021-05-28T00:00:00"/>
    <n v="5"/>
    <x v="0"/>
    <n v="293.43099999999998"/>
    <n v="3"/>
    <x v="1"/>
    <x v="0"/>
  </r>
  <r>
    <d v="2021-10-26T00:00:00"/>
    <n v="3"/>
    <x v="2"/>
    <n v="426.69300000000004"/>
    <n v="1"/>
    <x v="0"/>
    <x v="3"/>
  </r>
  <r>
    <d v="2020-11-01T00:00:00"/>
    <n v="3"/>
    <x v="1"/>
    <n v="489.17700000000002"/>
    <n v="1"/>
    <x v="0"/>
    <x v="3"/>
  </r>
  <r>
    <d v="2021-10-05T00:00:00"/>
    <n v="5"/>
    <x v="5"/>
    <n v="204.61799999999999"/>
    <n v="1"/>
    <x v="1"/>
    <x v="3"/>
  </r>
  <r>
    <d v="2021-08-20T00:00:00"/>
    <n v="1"/>
    <x v="3"/>
    <n v="499.22299999999996"/>
    <n v="7"/>
    <x v="4"/>
    <x v="2"/>
  </r>
  <r>
    <d v="2021-01-09T00:00:00"/>
    <n v="3"/>
    <x v="2"/>
    <n v="274.142"/>
    <n v="5"/>
    <x v="0"/>
    <x v="1"/>
  </r>
  <r>
    <d v="2021-10-29T00:00:00"/>
    <n v="5"/>
    <x v="4"/>
    <n v="416.23900000000003"/>
    <n v="5"/>
    <x v="1"/>
    <x v="1"/>
  </r>
  <r>
    <d v="2020-04-12T00:00:00"/>
    <n v="1"/>
    <x v="5"/>
    <n v="433.70600000000002"/>
    <n v="4"/>
    <x v="4"/>
    <x v="6"/>
  </r>
  <r>
    <d v="2021-02-08T00:00:00"/>
    <n v="1"/>
    <x v="5"/>
    <n v="133.19"/>
    <n v="4"/>
    <x v="4"/>
    <x v="6"/>
  </r>
  <r>
    <d v="2021-08-16T00:00:00"/>
    <n v="5"/>
    <x v="5"/>
    <n v="345.22500000000002"/>
    <n v="4"/>
    <x v="1"/>
    <x v="6"/>
  </r>
  <r>
    <d v="2020-07-19T00:00:00"/>
    <n v="5"/>
    <x v="5"/>
    <n v="131.70499999999998"/>
    <n v="4"/>
    <x v="1"/>
    <x v="6"/>
  </r>
  <r>
    <d v="2020-10-14T00:00:00"/>
    <n v="2"/>
    <x v="1"/>
    <n v="394.04"/>
    <n v="1"/>
    <x v="3"/>
    <x v="3"/>
  </r>
  <r>
    <d v="2020-11-15T00:00:00"/>
    <n v="3"/>
    <x v="2"/>
    <n v="448.67399999999998"/>
    <n v="5"/>
    <x v="0"/>
    <x v="1"/>
  </r>
  <r>
    <d v="2020-05-07T00:00:00"/>
    <n v="3"/>
    <x v="5"/>
    <n v="267.52699999999999"/>
    <n v="1"/>
    <x v="0"/>
    <x v="3"/>
  </r>
  <r>
    <d v="2020-01-08T00:00:00"/>
    <n v="1"/>
    <x v="3"/>
    <n v="499.82399999999996"/>
    <n v="1"/>
    <x v="4"/>
    <x v="3"/>
  </r>
  <r>
    <d v="2021-11-17T00:00:00"/>
    <n v="2"/>
    <x v="0"/>
    <n v="359.95799999999997"/>
    <n v="5"/>
    <x v="3"/>
    <x v="1"/>
  </r>
  <r>
    <d v="2020-01-07T00:00:00"/>
    <n v="4"/>
    <x v="0"/>
    <n v="411.35500000000002"/>
    <n v="3"/>
    <x v="2"/>
    <x v="0"/>
  </r>
  <r>
    <d v="2021-08-31T00:00:00"/>
    <n v="3"/>
    <x v="0"/>
    <n v="133.21099999999998"/>
    <n v="7"/>
    <x v="0"/>
    <x v="2"/>
  </r>
  <r>
    <d v="2021-10-18T00:00:00"/>
    <n v="3"/>
    <x v="3"/>
    <n v="417.57299999999998"/>
    <n v="1"/>
    <x v="0"/>
    <x v="3"/>
  </r>
  <r>
    <d v="2021-12-22T00:00:00"/>
    <n v="3"/>
    <x v="0"/>
    <n v="498.60699999999997"/>
    <n v="1"/>
    <x v="0"/>
    <x v="3"/>
  </r>
  <r>
    <d v="2020-10-08T00:00:00"/>
    <n v="2"/>
    <x v="0"/>
    <n v="401.73899999999998"/>
    <n v="5"/>
    <x v="3"/>
    <x v="1"/>
  </r>
  <r>
    <d v="2020-11-27T00:00:00"/>
    <n v="5"/>
    <x v="5"/>
    <n v="391.65500000000003"/>
    <n v="3"/>
    <x v="1"/>
    <x v="0"/>
  </r>
  <r>
    <d v="2020-11-08T00:00:00"/>
    <n v="4"/>
    <x v="4"/>
    <n v="446.87399999999997"/>
    <n v="6"/>
    <x v="2"/>
    <x v="4"/>
  </r>
  <r>
    <d v="2020-05-12T00:00:00"/>
    <n v="4"/>
    <x v="5"/>
    <n v="421.15299999999996"/>
    <n v="3"/>
    <x v="2"/>
    <x v="0"/>
  </r>
  <r>
    <d v="2021-03-07T00:00:00"/>
    <n v="3"/>
    <x v="0"/>
    <n v="332.50900000000001"/>
    <n v="7"/>
    <x v="0"/>
    <x v="2"/>
  </r>
  <r>
    <d v="2021-12-15T00:00:00"/>
    <n v="4"/>
    <x v="3"/>
    <n v="595.68399999999997"/>
    <n v="5"/>
    <x v="2"/>
    <x v="1"/>
  </r>
  <r>
    <d v="2020-04-08T00:00:00"/>
    <n v="1"/>
    <x v="5"/>
    <n v="245.821"/>
    <n v="5"/>
    <x v="4"/>
    <x v="1"/>
  </r>
  <r>
    <d v="2020-09-06T00:00:00"/>
    <n v="5"/>
    <x v="3"/>
    <n v="271.03399999999999"/>
    <n v="2"/>
    <x v="1"/>
    <x v="5"/>
  </r>
  <r>
    <d v="2020-06-27T00:00:00"/>
    <n v="1"/>
    <x v="0"/>
    <n v="485.26899999999995"/>
    <n v="1"/>
    <x v="4"/>
    <x v="3"/>
  </r>
  <r>
    <d v="2021-09-03T00:00:00"/>
    <n v="3"/>
    <x v="3"/>
    <n v="419.08599999999996"/>
    <n v="5"/>
    <x v="0"/>
    <x v="1"/>
  </r>
  <r>
    <d v="2021-05-03T00:00:00"/>
    <n v="5"/>
    <x v="5"/>
    <n v="112.70099999999999"/>
    <n v="5"/>
    <x v="1"/>
    <x v="1"/>
  </r>
  <r>
    <d v="2020-05-21T00:00:00"/>
    <n v="3"/>
    <x v="1"/>
    <n v="100.255"/>
    <n v="3"/>
    <x v="0"/>
    <x v="0"/>
  </r>
  <r>
    <d v="2021-03-30T00:00:00"/>
    <n v="3"/>
    <x v="0"/>
    <n v="357.60399999999998"/>
    <n v="5"/>
    <x v="0"/>
    <x v="1"/>
  </r>
  <r>
    <d v="2021-07-06T00:00:00"/>
    <n v="1"/>
    <x v="0"/>
    <n v="272.613"/>
    <n v="5"/>
    <x v="4"/>
    <x v="1"/>
  </r>
  <r>
    <d v="2020-11-08T00:00:00"/>
    <n v="4"/>
    <x v="0"/>
    <n v="372.03100000000001"/>
    <n v="1"/>
    <x v="2"/>
    <x v="3"/>
  </r>
  <r>
    <d v="2021-01-09T00:00:00"/>
    <n v="5"/>
    <x v="0"/>
    <n v="423.42200000000003"/>
    <n v="5"/>
    <x v="1"/>
    <x v="1"/>
  </r>
  <r>
    <d v="2020-06-09T00:00:00"/>
    <n v="5"/>
    <x v="5"/>
    <n v="338.70699999999999"/>
    <n v="7"/>
    <x v="1"/>
    <x v="2"/>
  </r>
  <r>
    <d v="2020-02-07T00:00:00"/>
    <n v="1"/>
    <x v="0"/>
    <n v="107.25999999999999"/>
    <n v="2"/>
    <x v="4"/>
    <x v="5"/>
  </r>
  <r>
    <d v="2021-01-31T00:00:00"/>
    <n v="3"/>
    <x v="3"/>
    <n v="442.29799999999994"/>
    <n v="1"/>
    <x v="0"/>
    <x v="3"/>
  </r>
  <r>
    <d v="2021-05-13T00:00:00"/>
    <n v="2"/>
    <x v="1"/>
    <n v="396.49599999999998"/>
    <n v="1"/>
    <x v="3"/>
    <x v="3"/>
  </r>
  <r>
    <d v="2021-07-14T00:00:00"/>
    <n v="1"/>
    <x v="1"/>
    <n v="105.47499999999999"/>
    <n v="5"/>
    <x v="4"/>
    <x v="1"/>
  </r>
  <r>
    <d v="2020-02-24T00:00:00"/>
    <n v="3"/>
    <x v="5"/>
    <n v="499.82399999999996"/>
    <n v="1"/>
    <x v="0"/>
    <x v="3"/>
  </r>
  <r>
    <d v="2020-01-01T00:00:00"/>
    <n v="1"/>
    <x v="0"/>
    <n v="245.85399999999998"/>
    <n v="5"/>
    <x v="4"/>
    <x v="1"/>
  </r>
  <r>
    <d v="2020-05-06T00:00:00"/>
    <n v="3"/>
    <x v="5"/>
    <n v="161.32300000000001"/>
    <n v="5"/>
    <x v="0"/>
    <x v="1"/>
  </r>
  <r>
    <d v="2020-06-21T00:00:00"/>
    <n v="3"/>
    <x v="5"/>
    <n v="373.87600000000003"/>
    <n v="1"/>
    <x v="0"/>
    <x v="3"/>
  </r>
  <r>
    <d v="2021-03-27T00:00:00"/>
    <n v="1"/>
    <x v="5"/>
    <n v="179.41300000000001"/>
    <n v="5"/>
    <x v="4"/>
    <x v="1"/>
  </r>
  <r>
    <d v="2021-08-16T00:00:00"/>
    <n v="3"/>
    <x v="5"/>
    <n v="413.613"/>
    <n v="7"/>
    <x v="0"/>
    <x v="2"/>
  </r>
  <r>
    <d v="2021-11-05T00:00:00"/>
    <n v="1"/>
    <x v="5"/>
    <n v="256.80599999999998"/>
    <n v="5"/>
    <x v="4"/>
    <x v="1"/>
  </r>
  <r>
    <d v="2021-07-07T00:00:00"/>
    <n v="4"/>
    <x v="3"/>
    <n v="368.74599999999998"/>
    <n v="4"/>
    <x v="2"/>
    <x v="6"/>
  </r>
  <r>
    <d v="2021-10-19T00:00:00"/>
    <n v="3"/>
    <x v="4"/>
    <n v="110.05999999999999"/>
    <n v="1"/>
    <x v="0"/>
    <x v="3"/>
  </r>
  <r>
    <d v="2020-06-09T00:00:00"/>
    <n v="1"/>
    <x v="1"/>
    <n v="219.53400000000002"/>
    <n v="2"/>
    <x v="4"/>
    <x v="5"/>
  </r>
  <r>
    <d v="2021-01-29T00:00:00"/>
    <n v="3"/>
    <x v="5"/>
    <n v="416.15100000000001"/>
    <n v="1"/>
    <x v="0"/>
    <x v="3"/>
  </r>
  <r>
    <d v="2020-04-02T00:00:00"/>
    <n v="1"/>
    <x v="0"/>
    <n v="454.48199999999997"/>
    <n v="5"/>
    <x v="4"/>
    <x v="1"/>
  </r>
  <r>
    <d v="2021-03-23T00:00:00"/>
    <n v="1"/>
    <x v="5"/>
    <n v="183.84100000000001"/>
    <n v="1"/>
    <x v="4"/>
    <x v="3"/>
  </r>
  <r>
    <d v="2021-05-01T00:00:00"/>
    <n v="4"/>
    <x v="3"/>
    <n v="140.01300000000001"/>
    <n v="1"/>
    <x v="2"/>
    <x v="3"/>
  </r>
  <r>
    <d v="2020-12-26T00:00:00"/>
    <n v="3"/>
    <x v="1"/>
    <n v="487.46800000000002"/>
    <n v="1"/>
    <x v="0"/>
    <x v="3"/>
  </r>
  <r>
    <d v="2021-07-04T00:00:00"/>
    <n v="4"/>
    <x v="0"/>
    <n v="141.05000000000001"/>
    <n v="1"/>
    <x v="2"/>
    <x v="3"/>
  </r>
  <r>
    <d v="2021-07-18T00:00:00"/>
    <n v="5"/>
    <x v="0"/>
    <n v="480.37799999999999"/>
    <n v="1"/>
    <x v="1"/>
    <x v="3"/>
  </r>
  <r>
    <d v="2020-06-12T00:00:00"/>
    <n v="2"/>
    <x v="5"/>
    <n v="262.238"/>
    <n v="1"/>
    <x v="3"/>
    <x v="3"/>
  </r>
  <r>
    <d v="2020-04-23T00:00:00"/>
    <n v="1"/>
    <x v="4"/>
    <n v="351.91399999999999"/>
    <n v="1"/>
    <x v="4"/>
    <x v="3"/>
  </r>
  <r>
    <d v="2021-10-24T00:00:00"/>
    <n v="4"/>
    <x v="5"/>
    <n v="151.61600000000001"/>
    <n v="7"/>
    <x v="2"/>
    <x v="2"/>
  </r>
  <r>
    <d v="2020-07-05T00:00:00"/>
    <n v="4"/>
    <x v="2"/>
    <n v="271.55599999999998"/>
    <n v="1"/>
    <x v="2"/>
    <x v="3"/>
  </r>
  <r>
    <d v="2021-07-28T00:00:00"/>
    <n v="4"/>
    <x v="5"/>
    <n v="103.33699999999999"/>
    <n v="5"/>
    <x v="2"/>
    <x v="1"/>
  </r>
  <r>
    <d v="2021-03-21T00:00:00"/>
    <n v="5"/>
    <x v="3"/>
    <n v="155.68699999999998"/>
    <n v="4"/>
    <x v="1"/>
    <x v="6"/>
  </r>
  <r>
    <d v="2020-02-21T00:00:00"/>
    <n v="4"/>
    <x v="0"/>
    <n v="363.89499999999998"/>
    <n v="3"/>
    <x v="2"/>
    <x v="0"/>
  </r>
  <r>
    <d v="2020-06-20T00:00:00"/>
    <n v="1"/>
    <x v="1"/>
    <n v="235.85900000000001"/>
    <n v="5"/>
    <x v="4"/>
    <x v="1"/>
  </r>
  <r>
    <d v="2020-10-21T00:00:00"/>
    <n v="5"/>
    <x v="2"/>
    <n v="109.45899999999999"/>
    <n v="6"/>
    <x v="1"/>
    <x v="4"/>
  </r>
  <r>
    <d v="2020-11-14T00:00:00"/>
    <n v="3"/>
    <x v="0"/>
    <n v="207.702"/>
    <n v="1"/>
    <x v="0"/>
    <x v="3"/>
  </r>
  <r>
    <d v="2020-09-22T00:00:00"/>
    <n v="5"/>
    <x v="5"/>
    <n v="498.17200000000003"/>
    <n v="5"/>
    <x v="1"/>
    <x v="1"/>
  </r>
  <r>
    <d v="2020-03-01T00:00:00"/>
    <n v="4"/>
    <x v="3"/>
    <n v="253.84399999999999"/>
    <n v="5"/>
    <x v="2"/>
    <x v="1"/>
  </r>
  <r>
    <d v="2021-03-29T00:00:00"/>
    <n v="4"/>
    <x v="5"/>
    <n v="459.96899999999994"/>
    <n v="1"/>
    <x v="2"/>
    <x v="3"/>
  </r>
  <r>
    <d v="2021-03-23T00:00:00"/>
    <n v="5"/>
    <x v="1"/>
    <n v="207.964"/>
    <n v="5"/>
    <x v="1"/>
    <x v="1"/>
  </r>
  <r>
    <d v="2020-07-20T00:00:00"/>
    <n v="1"/>
    <x v="5"/>
    <n v="116.01400000000001"/>
    <n v="1"/>
    <x v="4"/>
    <x v="3"/>
  </r>
  <r>
    <d v="2021-04-19T00:00:00"/>
    <n v="5"/>
    <x v="3"/>
    <n v="157.86500000000001"/>
    <n v="1"/>
    <x v="1"/>
    <x v="3"/>
  </r>
  <r>
    <d v="2020-05-17T00:00:00"/>
    <n v="1"/>
    <x v="3"/>
    <n v="438.89600000000002"/>
    <n v="3"/>
    <x v="4"/>
    <x v="0"/>
  </r>
  <r>
    <d v="2021-07-12T00:00:00"/>
    <n v="1"/>
    <x v="1"/>
    <n v="245.666"/>
    <n v="4"/>
    <x v="4"/>
    <x v="6"/>
  </r>
  <r>
    <d v="2020-06-09T00:00:00"/>
    <n v="4"/>
    <x v="4"/>
    <n v="314.08800000000002"/>
    <n v="2"/>
    <x v="2"/>
    <x v="5"/>
  </r>
  <r>
    <d v="2020-02-07T00:00:00"/>
    <n v="4"/>
    <x v="5"/>
    <n v="372.25599999999997"/>
    <n v="6"/>
    <x v="2"/>
    <x v="4"/>
  </r>
  <r>
    <d v="2021-04-02T00:00:00"/>
    <n v="4"/>
    <x v="1"/>
    <n v="159.715"/>
    <n v="3"/>
    <x v="2"/>
    <x v="0"/>
  </r>
  <r>
    <d v="2020-08-20T00:00:00"/>
    <n v="4"/>
    <x v="5"/>
    <n v="379.62900000000002"/>
    <n v="3"/>
    <x v="2"/>
    <x v="0"/>
  </r>
  <r>
    <d v="2020-08-21T00:00:00"/>
    <n v="4"/>
    <x v="4"/>
    <n v="255.87299999999999"/>
    <n v="5"/>
    <x v="2"/>
    <x v="1"/>
  </r>
  <r>
    <d v="2021-06-25T00:00:00"/>
    <n v="3"/>
    <x v="5"/>
    <n v="135.214"/>
    <n v="5"/>
    <x v="0"/>
    <x v="1"/>
  </r>
  <r>
    <d v="2021-02-17T00:00:00"/>
    <n v="3"/>
    <x v="1"/>
    <n v="166.33800000000002"/>
    <n v="1"/>
    <x v="0"/>
    <x v="3"/>
  </r>
  <r>
    <d v="2021-05-15T00:00:00"/>
    <n v="3"/>
    <x v="5"/>
    <n v="408.94299999999998"/>
    <n v="5"/>
    <x v="0"/>
    <x v="1"/>
  </r>
  <r>
    <d v="2021-08-16T00:00:00"/>
    <n v="4"/>
    <x v="4"/>
    <n v="318.91700000000003"/>
    <n v="5"/>
    <x v="2"/>
    <x v="1"/>
  </r>
  <r>
    <d v="2021-08-05T00:00:00"/>
    <n v="4"/>
    <x v="0"/>
    <n v="280.654"/>
    <n v="5"/>
    <x v="2"/>
    <x v="1"/>
  </r>
  <r>
    <d v="2021-09-03T00:00:00"/>
    <n v="3"/>
    <x v="3"/>
    <n v="494.858"/>
    <n v="5"/>
    <x v="0"/>
    <x v="1"/>
  </r>
  <r>
    <d v="2021-08-27T00:00:00"/>
    <n v="4"/>
    <x v="0"/>
    <n v="392.428"/>
    <n v="1"/>
    <x v="2"/>
    <x v="3"/>
  </r>
  <r>
    <d v="2020-12-20T00:00:00"/>
    <n v="1"/>
    <x v="5"/>
    <n v="391.29899999999998"/>
    <n v="1"/>
    <x v="4"/>
    <x v="3"/>
  </r>
  <r>
    <d v="2021-03-21T00:00:00"/>
    <n v="1"/>
    <x v="2"/>
    <n v="186.184"/>
    <n v="5"/>
    <x v="4"/>
    <x v="1"/>
  </r>
  <r>
    <d v="2020-01-04T00:00:00"/>
    <n v="5"/>
    <x v="2"/>
    <n v="118.556"/>
    <n v="3"/>
    <x v="1"/>
    <x v="0"/>
  </r>
  <r>
    <d v="2020-09-18T00:00:00"/>
    <n v="4"/>
    <x v="0"/>
    <n v="464.13400000000001"/>
    <n v="1"/>
    <x v="2"/>
    <x v="3"/>
  </r>
  <r>
    <d v="2020-12-14T00:00:00"/>
    <n v="3"/>
    <x v="0"/>
    <n v="705.58299999999997"/>
    <n v="5"/>
    <x v="0"/>
    <x v="1"/>
  </r>
  <r>
    <d v="2021-12-09T00:00:00"/>
    <n v="5"/>
    <x v="5"/>
    <n v="507.41400000000004"/>
    <n v="5"/>
    <x v="1"/>
    <x v="1"/>
  </r>
  <r>
    <d v="2020-11-25T00:00:00"/>
    <n v="3"/>
    <x v="0"/>
    <n v="385.53100000000001"/>
    <n v="5"/>
    <x v="0"/>
    <x v="1"/>
  </r>
  <r>
    <d v="2021-02-09T00:00:00"/>
    <n v="5"/>
    <x v="4"/>
    <n v="401.41399999999999"/>
    <n v="2"/>
    <x v="1"/>
    <x v="5"/>
  </r>
  <r>
    <d v="2020-06-09T00:00:00"/>
    <n v="2"/>
    <x v="5"/>
    <n v="109.52500000000001"/>
    <n v="3"/>
    <x v="3"/>
    <x v="0"/>
  </r>
  <r>
    <d v="2020-05-05T00:00:00"/>
    <n v="1"/>
    <x v="2"/>
    <n v="325.68200000000002"/>
    <n v="4"/>
    <x v="4"/>
    <x v="6"/>
  </r>
  <r>
    <d v="2020-05-29T00:00:00"/>
    <n v="3"/>
    <x v="3"/>
    <n v="440.67200000000003"/>
    <n v="5"/>
    <x v="0"/>
    <x v="1"/>
  </r>
  <r>
    <d v="2020-12-24T00:00:00"/>
    <n v="5"/>
    <x v="2"/>
    <n v="836.28500000000008"/>
    <n v="2"/>
    <x v="1"/>
    <x v="5"/>
  </r>
  <r>
    <d v="2021-09-18T00:00:00"/>
    <n v="1"/>
    <x v="1"/>
    <n v="312.68799999999999"/>
    <n v="6"/>
    <x v="4"/>
    <x v="4"/>
  </r>
  <r>
    <d v="2020-05-25T00:00:00"/>
    <n v="4"/>
    <x v="5"/>
    <n v="376.03800000000001"/>
    <n v="2"/>
    <x v="2"/>
    <x v="5"/>
  </r>
  <r>
    <d v="2021-06-17T00:00:00"/>
    <n v="4"/>
    <x v="2"/>
    <n v="420.88"/>
    <n v="5"/>
    <x v="2"/>
    <x v="1"/>
  </r>
  <r>
    <d v="2021-10-26T00:00:00"/>
    <n v="5"/>
    <x v="0"/>
    <n v="115.035"/>
    <n v="1"/>
    <x v="1"/>
    <x v="3"/>
  </r>
  <r>
    <d v="2021-11-10T00:00:00"/>
    <n v="2"/>
    <x v="3"/>
    <n v="375.18600000000004"/>
    <n v="4"/>
    <x v="3"/>
    <x v="6"/>
  </r>
  <r>
    <d v="2021-04-29T00:00:00"/>
    <n v="1"/>
    <x v="1"/>
    <n v="449.35399999999998"/>
    <n v="5"/>
    <x v="4"/>
    <x v="1"/>
  </r>
  <r>
    <d v="2021-05-18T00:00:00"/>
    <n v="3"/>
    <x v="5"/>
    <n v="354.38900000000001"/>
    <n v="4"/>
    <x v="0"/>
    <x v="6"/>
  </r>
  <r>
    <d v="2021-06-29T00:00:00"/>
    <n v="4"/>
    <x v="5"/>
    <n v="363.459"/>
    <n v="5"/>
    <x v="2"/>
    <x v="1"/>
  </r>
  <r>
    <d v="2021-12-23T00:00:00"/>
    <n v="3"/>
    <x v="1"/>
    <n v="188.49700000000001"/>
    <n v="5"/>
    <x v="0"/>
    <x v="1"/>
  </r>
  <r>
    <d v="2021-09-23T00:00:00"/>
    <n v="4"/>
    <x v="0"/>
    <n v="448.67200000000003"/>
    <n v="5"/>
    <x v="2"/>
    <x v="1"/>
  </r>
  <r>
    <d v="2021-01-24T00:00:00"/>
    <n v="1"/>
    <x v="5"/>
    <n v="465.45200000000006"/>
    <n v="5"/>
    <x v="4"/>
    <x v="1"/>
  </r>
  <r>
    <d v="2021-06-21T00:00:00"/>
    <n v="4"/>
    <x v="1"/>
    <n v="298.666"/>
    <n v="7"/>
    <x v="2"/>
    <x v="2"/>
  </r>
  <r>
    <d v="2020-08-07T00:00:00"/>
    <n v="5"/>
    <x v="1"/>
    <n v="343.637"/>
    <n v="1"/>
    <x v="1"/>
    <x v="3"/>
  </r>
  <r>
    <d v="2020-10-17T00:00:00"/>
    <n v="2"/>
    <x v="2"/>
    <n v="359.34100000000001"/>
    <n v="1"/>
    <x v="3"/>
    <x v="3"/>
  </r>
  <r>
    <d v="2021-08-19T00:00:00"/>
    <n v="3"/>
    <x v="4"/>
    <n v="129.50200000000001"/>
    <n v="6"/>
    <x v="0"/>
    <x v="4"/>
  </r>
  <r>
    <d v="2020-09-30T00:00:00"/>
    <n v="2"/>
    <x v="1"/>
    <n v="429.83500000000004"/>
    <n v="1"/>
    <x v="3"/>
    <x v="3"/>
  </r>
  <r>
    <d v="2021-10-18T00:00:00"/>
    <n v="3"/>
    <x v="2"/>
    <n v="170.011"/>
    <n v="4"/>
    <x v="0"/>
    <x v="6"/>
  </r>
  <r>
    <d v="2021-03-28T00:00:00"/>
    <n v="3"/>
    <x v="5"/>
    <n v="291.892"/>
    <n v="1"/>
    <x v="0"/>
    <x v="3"/>
  </r>
  <r>
    <d v="2021-11-08T00:00:00"/>
    <n v="4"/>
    <x v="2"/>
    <n v="163.56099999999998"/>
    <n v="6"/>
    <x v="2"/>
    <x v="4"/>
  </r>
  <r>
    <d v="2020-07-06T00:00:00"/>
    <n v="3"/>
    <x v="2"/>
    <n v="256.79699999999997"/>
    <n v="1"/>
    <x v="0"/>
    <x v="3"/>
  </r>
  <r>
    <d v="2021-03-21T00:00:00"/>
    <n v="1"/>
    <x v="0"/>
    <n v="369.416"/>
    <n v="5"/>
    <x v="4"/>
    <x v="1"/>
  </r>
  <r>
    <d v="2021-10-03T00:00:00"/>
    <n v="5"/>
    <x v="5"/>
    <n v="436.01099999999997"/>
    <n v="5"/>
    <x v="1"/>
    <x v="1"/>
  </r>
  <r>
    <d v="2021-04-24T00:00:00"/>
    <n v="5"/>
    <x v="5"/>
    <n v="254.51300000000001"/>
    <n v="1"/>
    <x v="1"/>
    <x v="3"/>
  </r>
  <r>
    <d v="2021-09-18T00:00:00"/>
    <n v="3"/>
    <x v="3"/>
    <n v="193.613"/>
    <n v="1"/>
    <x v="0"/>
    <x v="3"/>
  </r>
  <r>
    <d v="2020-07-27T00:00:00"/>
    <n v="5"/>
    <x v="5"/>
    <n v="232.661"/>
    <n v="2"/>
    <x v="1"/>
    <x v="5"/>
  </r>
  <r>
    <d v="2021-11-06T00:00:00"/>
    <n v="4"/>
    <x v="4"/>
    <n v="394.35399999999998"/>
    <n v="6"/>
    <x v="2"/>
    <x v="4"/>
  </r>
  <r>
    <d v="2020-06-20T00:00:00"/>
    <n v="4"/>
    <x v="0"/>
    <n v="210.86599999999999"/>
    <n v="5"/>
    <x v="2"/>
    <x v="1"/>
  </r>
  <r>
    <d v="2021-12-11T00:00:00"/>
    <n v="5"/>
    <x v="2"/>
    <n v="771.94899999999996"/>
    <n v="7"/>
    <x v="1"/>
    <x v="2"/>
  </r>
  <r>
    <d v="2020-12-22T00:00:00"/>
    <n v="4"/>
    <x v="1"/>
    <n v="431.95799999999997"/>
    <n v="1"/>
    <x v="2"/>
    <x v="3"/>
  </r>
  <r>
    <d v="2021-11-10T00:00:00"/>
    <n v="4"/>
    <x v="3"/>
    <n v="152.28299999999999"/>
    <n v="5"/>
    <x v="2"/>
    <x v="1"/>
  </r>
  <r>
    <d v="2020-12-01T00:00:00"/>
    <n v="2"/>
    <x v="5"/>
    <n v="685.41000000000008"/>
    <n v="4"/>
    <x v="3"/>
    <x v="6"/>
  </r>
  <r>
    <d v="2021-03-14T00:00:00"/>
    <n v="3"/>
    <x v="2"/>
    <n v="498.41400000000004"/>
    <n v="5"/>
    <x v="0"/>
    <x v="1"/>
  </r>
  <r>
    <d v="2021-04-25T00:00:00"/>
    <n v="1"/>
    <x v="2"/>
    <n v="103.524"/>
    <n v="4"/>
    <x v="4"/>
    <x v="6"/>
  </r>
  <r>
    <d v="2020-01-17T00:00:00"/>
    <n v="4"/>
    <x v="3"/>
    <n v="415.71899999999994"/>
    <n v="5"/>
    <x v="2"/>
    <x v="1"/>
  </r>
  <r>
    <d v="2021-01-13T00:00:00"/>
    <n v="4"/>
    <x v="4"/>
    <n v="451.27499999999998"/>
    <n v="4"/>
    <x v="2"/>
    <x v="6"/>
  </r>
  <r>
    <d v="2021-04-26T00:00:00"/>
    <n v="4"/>
    <x v="4"/>
    <n v="295.70999999999998"/>
    <n v="7"/>
    <x v="2"/>
    <x v="2"/>
  </r>
  <r>
    <d v="2020-02-19T00:00:00"/>
    <n v="2"/>
    <x v="0"/>
    <n v="335.80100000000004"/>
    <n v="6"/>
    <x v="3"/>
    <x v="4"/>
  </r>
  <r>
    <d v="2021-12-24T00:00:00"/>
    <n v="1"/>
    <x v="2"/>
    <n v="854.36200000000008"/>
    <n v="3"/>
    <x v="4"/>
    <x v="0"/>
  </r>
  <r>
    <d v="2021-06-03T00:00:00"/>
    <n v="3"/>
    <x v="0"/>
    <n v="194.19400000000002"/>
    <n v="5"/>
    <x v="0"/>
    <x v="1"/>
  </r>
  <r>
    <d v="2020-11-23T00:00:00"/>
    <n v="3"/>
    <x v="5"/>
    <n v="243.892"/>
    <n v="2"/>
    <x v="0"/>
    <x v="5"/>
  </r>
  <r>
    <d v="2021-02-15T00:00:00"/>
    <n v="1"/>
    <x v="5"/>
    <n v="215.69299999999998"/>
    <n v="5"/>
    <x v="4"/>
    <x v="1"/>
  </r>
  <r>
    <d v="2021-04-15T00:00:00"/>
    <n v="4"/>
    <x v="4"/>
    <n v="223.583"/>
    <n v="5"/>
    <x v="2"/>
    <x v="1"/>
  </r>
  <r>
    <d v="2020-08-28T00:00:00"/>
    <n v="4"/>
    <x v="4"/>
    <n v="403.495"/>
    <n v="1"/>
    <x v="2"/>
    <x v="3"/>
  </r>
  <r>
    <d v="2020-06-08T00:00:00"/>
    <n v="5"/>
    <x v="3"/>
    <n v="139.42400000000001"/>
    <n v="5"/>
    <x v="1"/>
    <x v="1"/>
  </r>
  <r>
    <d v="2021-07-26T00:00:00"/>
    <n v="3"/>
    <x v="1"/>
    <n v="312.56299999999999"/>
    <n v="6"/>
    <x v="0"/>
    <x v="4"/>
  </r>
  <r>
    <d v="2021-04-21T00:00:00"/>
    <n v="1"/>
    <x v="3"/>
    <n v="178.41199999999998"/>
    <n v="2"/>
    <x v="4"/>
    <x v="5"/>
  </r>
  <r>
    <d v="2020-11-26T00:00:00"/>
    <n v="4"/>
    <x v="2"/>
    <n v="337.86199999999997"/>
    <n v="4"/>
    <x v="2"/>
    <x v="6"/>
  </r>
  <r>
    <d v="2020-02-02T00:00:00"/>
    <n v="3"/>
    <x v="4"/>
    <n v="427.35"/>
    <n v="5"/>
    <x v="0"/>
    <x v="1"/>
  </r>
  <r>
    <d v="2020-07-02T00:00:00"/>
    <n v="4"/>
    <x v="3"/>
    <n v="151.53399999999999"/>
    <n v="5"/>
    <x v="2"/>
    <x v="1"/>
  </r>
  <r>
    <d v="2020-05-11T00:00:00"/>
    <n v="4"/>
    <x v="5"/>
    <n v="411.642"/>
    <n v="5"/>
    <x v="2"/>
    <x v="1"/>
  </r>
  <r>
    <d v="2021-03-13T00:00:00"/>
    <n v="3"/>
    <x v="5"/>
    <n v="191.60300000000001"/>
    <n v="1"/>
    <x v="0"/>
    <x v="3"/>
  </r>
  <r>
    <d v="2020-06-05T00:00:00"/>
    <n v="3"/>
    <x v="3"/>
    <n v="341.21100000000001"/>
    <n v="6"/>
    <x v="0"/>
    <x v="4"/>
  </r>
  <r>
    <d v="2020-05-19T00:00:00"/>
    <n v="5"/>
    <x v="5"/>
    <n v="366.17099999999999"/>
    <n v="7"/>
    <x v="1"/>
    <x v="2"/>
  </r>
  <r>
    <d v="2020-07-16T00:00:00"/>
    <n v="4"/>
    <x v="0"/>
    <n v="198.74600000000001"/>
    <n v="1"/>
    <x v="2"/>
    <x v="3"/>
  </r>
  <r>
    <d v="2021-02-28T00:00:00"/>
    <n v="4"/>
    <x v="5"/>
    <n v="266.95699999999999"/>
    <n v="6"/>
    <x v="2"/>
    <x v="4"/>
  </r>
  <r>
    <d v="2021-10-20T00:00:00"/>
    <n v="1"/>
    <x v="1"/>
    <n v="102.886"/>
    <n v="5"/>
    <x v="4"/>
    <x v="1"/>
  </r>
  <r>
    <d v="2021-12-28T00:00:00"/>
    <n v="5"/>
    <x v="2"/>
    <n v="282.37"/>
    <n v="6"/>
    <x v="1"/>
    <x v="4"/>
  </r>
  <r>
    <d v="2020-05-12T00:00:00"/>
    <n v="1"/>
    <x v="0"/>
    <n v="330.13499999999999"/>
    <n v="6"/>
    <x v="4"/>
    <x v="4"/>
  </r>
  <r>
    <d v="2020-01-23T00:00:00"/>
    <n v="3"/>
    <x v="4"/>
    <n v="245.31"/>
    <n v="7"/>
    <x v="0"/>
    <x v="2"/>
  </r>
  <r>
    <d v="2021-03-30T00:00:00"/>
    <n v="5"/>
    <x v="5"/>
    <n v="175.41400000000002"/>
    <n v="4"/>
    <x v="1"/>
    <x v="6"/>
  </r>
  <r>
    <d v="2020-01-12T00:00:00"/>
    <n v="3"/>
    <x v="5"/>
    <n v="300.786"/>
    <n v="2"/>
    <x v="0"/>
    <x v="5"/>
  </r>
  <r>
    <d v="2020-07-23T00:00:00"/>
    <n v="3"/>
    <x v="1"/>
    <n v="423.613"/>
    <n v="1"/>
    <x v="0"/>
    <x v="3"/>
  </r>
  <r>
    <d v="2021-01-13T00:00:00"/>
    <n v="4"/>
    <x v="0"/>
    <n v="197.08199999999999"/>
    <n v="5"/>
    <x v="2"/>
    <x v="1"/>
  </r>
  <r>
    <d v="2021-01-31T00:00:00"/>
    <n v="4"/>
    <x v="0"/>
    <n v="366.21699999999998"/>
    <n v="2"/>
    <x v="2"/>
    <x v="5"/>
  </r>
  <r>
    <d v="2020-10-01T00:00:00"/>
    <n v="3"/>
    <x v="0"/>
    <n v="387.57399999999996"/>
    <n v="4"/>
    <x v="0"/>
    <x v="6"/>
  </r>
  <r>
    <d v="2020-05-20T00:00:00"/>
    <n v="4"/>
    <x v="0"/>
    <n v="230.71199999999999"/>
    <n v="6"/>
    <x v="2"/>
    <x v="4"/>
  </r>
  <r>
    <d v="2020-06-23T00:00:00"/>
    <n v="3"/>
    <x v="0"/>
    <n v="338.113"/>
    <n v="5"/>
    <x v="0"/>
    <x v="1"/>
  </r>
  <r>
    <d v="2020-07-01T00:00:00"/>
    <n v="4"/>
    <x v="0"/>
    <n v="120.11199999999999"/>
    <n v="5"/>
    <x v="2"/>
    <x v="1"/>
  </r>
  <r>
    <d v="2021-08-24T00:00:00"/>
    <n v="4"/>
    <x v="1"/>
    <n v="362.76300000000003"/>
    <n v="5"/>
    <x v="2"/>
    <x v="1"/>
  </r>
  <r>
    <d v="2020-07-05T00:00:00"/>
    <n v="1"/>
    <x v="2"/>
    <n v="474.55100000000004"/>
    <n v="1"/>
    <x v="4"/>
    <x v="3"/>
  </r>
  <r>
    <d v="2020-05-26T00:00:00"/>
    <n v="2"/>
    <x v="3"/>
    <n v="362.92700000000002"/>
    <n v="1"/>
    <x v="3"/>
    <x v="3"/>
  </r>
  <r>
    <d v="2020-10-16T00:00:00"/>
    <n v="5"/>
    <x v="0"/>
    <n v="147.208"/>
    <n v="4"/>
    <x v="1"/>
    <x v="6"/>
  </r>
  <r>
    <d v="2021-02-26T00:00:00"/>
    <n v="3"/>
    <x v="4"/>
    <n v="246.70500000000001"/>
    <n v="2"/>
    <x v="0"/>
    <x v="5"/>
  </r>
  <r>
    <d v="2020-06-26T00:00:00"/>
    <n v="4"/>
    <x v="1"/>
    <n v="175.63299999999998"/>
    <n v="5"/>
    <x v="2"/>
    <x v="1"/>
  </r>
  <r>
    <d v="2020-10-21T00:00:00"/>
    <n v="3"/>
    <x v="0"/>
    <n v="482.14099999999996"/>
    <n v="3"/>
    <x v="0"/>
    <x v="0"/>
  </r>
  <r>
    <d v="2020-09-09T00:00:00"/>
    <n v="2"/>
    <x v="2"/>
    <n v="470.05500000000001"/>
    <n v="3"/>
    <x v="3"/>
    <x v="0"/>
  </r>
  <r>
    <d v="2021-09-29T00:00:00"/>
    <n v="2"/>
    <x v="1"/>
    <n v="498.41300000000001"/>
    <n v="3"/>
    <x v="3"/>
    <x v="0"/>
  </r>
  <r>
    <d v="2021-10-15T00:00:00"/>
    <n v="1"/>
    <x v="0"/>
    <n v="157.09700000000001"/>
    <n v="6"/>
    <x v="4"/>
    <x v="4"/>
  </r>
  <r>
    <d v="2020-09-23T00:00:00"/>
    <n v="3"/>
    <x v="5"/>
    <n v="102.136"/>
    <n v="1"/>
    <x v="0"/>
    <x v="3"/>
  </r>
  <r>
    <d v="2020-03-15T00:00:00"/>
    <n v="4"/>
    <x v="0"/>
    <n v="390.81"/>
    <n v="2"/>
    <x v="2"/>
    <x v="5"/>
  </r>
  <r>
    <d v="2021-03-12T00:00:00"/>
    <n v="3"/>
    <x v="5"/>
    <n v="175.77600000000001"/>
    <n v="1"/>
    <x v="0"/>
    <x v="3"/>
  </r>
  <r>
    <d v="2021-01-18T00:00:00"/>
    <n v="4"/>
    <x v="2"/>
    <n v="302.01"/>
    <n v="1"/>
    <x v="2"/>
    <x v="3"/>
  </r>
  <r>
    <d v="2021-10-22T00:00:00"/>
    <n v="3"/>
    <x v="0"/>
    <n v="163.792"/>
    <n v="1"/>
    <x v="0"/>
    <x v="3"/>
  </r>
  <r>
    <d v="2021-08-14T00:00:00"/>
    <n v="5"/>
    <x v="5"/>
    <n v="121.249"/>
    <n v="5"/>
    <x v="1"/>
    <x v="1"/>
  </r>
  <r>
    <d v="2021-09-05T00:00:00"/>
    <n v="1"/>
    <x v="2"/>
    <n v="191.422"/>
    <n v="5"/>
    <x v="4"/>
    <x v="1"/>
  </r>
  <r>
    <d v="2021-05-18T00:00:00"/>
    <n v="4"/>
    <x v="1"/>
    <n v="387.23"/>
    <n v="5"/>
    <x v="2"/>
    <x v="1"/>
  </r>
  <r>
    <d v="2021-11-26T00:00:00"/>
    <n v="3"/>
    <x v="3"/>
    <n v="318.06100000000004"/>
    <n v="5"/>
    <x v="0"/>
    <x v="1"/>
  </r>
  <r>
    <d v="2020-05-07T00:00:00"/>
    <n v="1"/>
    <x v="0"/>
    <n v="313.66500000000002"/>
    <n v="3"/>
    <x v="4"/>
    <x v="0"/>
  </r>
  <r>
    <d v="2021-11-24T00:00:00"/>
    <n v="3"/>
    <x v="3"/>
    <n v="176.43900000000002"/>
    <n v="1"/>
    <x v="0"/>
    <x v="3"/>
  </r>
  <r>
    <d v="2020-07-05T00:00:00"/>
    <n v="1"/>
    <x v="4"/>
    <n v="467.46699999999998"/>
    <n v="5"/>
    <x v="4"/>
    <x v="1"/>
  </r>
  <r>
    <d v="2020-04-13T00:00:00"/>
    <n v="5"/>
    <x v="5"/>
    <n v="338.12399999999997"/>
    <n v="2"/>
    <x v="1"/>
    <x v="5"/>
  </r>
  <r>
    <d v="2021-01-31T00:00:00"/>
    <n v="3"/>
    <x v="1"/>
    <n v="138.44900000000001"/>
    <n v="6"/>
    <x v="0"/>
    <x v="4"/>
  </r>
  <r>
    <d v="2020-03-08T00:00:00"/>
    <n v="4"/>
    <x v="5"/>
    <n v="382.62299999999999"/>
    <n v="7"/>
    <x v="2"/>
    <x v="2"/>
  </r>
  <r>
    <d v="2020-01-10T00:00:00"/>
    <n v="3"/>
    <x v="5"/>
    <n v="108.88199999999999"/>
    <n v="1"/>
    <x v="0"/>
    <x v="3"/>
  </r>
  <r>
    <d v="2021-05-29T00:00:00"/>
    <n v="1"/>
    <x v="0"/>
    <n v="408.90100000000001"/>
    <n v="1"/>
    <x v="4"/>
    <x v="3"/>
  </r>
  <r>
    <d v="2021-04-17T00:00:00"/>
    <n v="3"/>
    <x v="5"/>
    <n v="446.75400000000002"/>
    <n v="1"/>
    <x v="0"/>
    <x v="3"/>
  </r>
  <r>
    <d v="2020-10-21T00:00:00"/>
    <n v="2"/>
    <x v="0"/>
    <n v="105.285"/>
    <n v="4"/>
    <x v="3"/>
    <x v="6"/>
  </r>
  <r>
    <d v="2021-11-15T00:00:00"/>
    <n v="1"/>
    <x v="5"/>
    <n v="134.74700000000001"/>
    <n v="5"/>
    <x v="4"/>
    <x v="1"/>
  </r>
  <r>
    <d v="2021-03-16T00:00:00"/>
    <n v="3"/>
    <x v="5"/>
    <n v="433.05600000000004"/>
    <n v="6"/>
    <x v="0"/>
    <x v="4"/>
  </r>
  <r>
    <d v="2021-10-24T00:00:00"/>
    <n v="3"/>
    <x v="2"/>
    <n v="296.01400000000001"/>
    <n v="5"/>
    <x v="0"/>
    <x v="1"/>
  </r>
  <r>
    <d v="2021-12-24T00:00:00"/>
    <n v="4"/>
    <x v="2"/>
    <n v="278.15700000000004"/>
    <n v="1"/>
    <x v="2"/>
    <x v="3"/>
  </r>
  <r>
    <d v="2020-08-22T00:00:00"/>
    <n v="2"/>
    <x v="0"/>
    <n v="358.12099999999998"/>
    <n v="2"/>
    <x v="3"/>
    <x v="5"/>
  </r>
  <r>
    <d v="2021-09-01T00:00:00"/>
    <n v="2"/>
    <x v="0"/>
    <n v="432.17299999999994"/>
    <n v="5"/>
    <x v="3"/>
    <x v="1"/>
  </r>
  <r>
    <d v="2021-09-10T00:00:00"/>
    <n v="3"/>
    <x v="5"/>
    <n v="190.75799999999998"/>
    <n v="4"/>
    <x v="0"/>
    <x v="6"/>
  </r>
  <r>
    <d v="2020-10-07T00:00:00"/>
    <n v="3"/>
    <x v="5"/>
    <n v="198.89600000000002"/>
    <n v="5"/>
    <x v="0"/>
    <x v="1"/>
  </r>
  <r>
    <d v="2021-01-22T00:00:00"/>
    <n v="3"/>
    <x v="4"/>
    <n v="334.01599999999996"/>
    <n v="5"/>
    <x v="0"/>
    <x v="1"/>
  </r>
  <r>
    <d v="2020-07-11T00:00:00"/>
    <n v="1"/>
    <x v="5"/>
    <n v="452.03800000000001"/>
    <n v="1"/>
    <x v="4"/>
    <x v="3"/>
  </r>
  <r>
    <d v="2020-02-23T00:00:00"/>
    <n v="4"/>
    <x v="0"/>
    <n v="105.896"/>
    <n v="5"/>
    <x v="2"/>
    <x v="1"/>
  </r>
  <r>
    <d v="2020-08-02T00:00:00"/>
    <n v="5"/>
    <x v="0"/>
    <n v="201.94800000000001"/>
    <n v="5"/>
    <x v="1"/>
    <x v="1"/>
  </r>
  <r>
    <d v="2021-05-15T00:00:00"/>
    <n v="5"/>
    <x v="2"/>
    <n v="192.114"/>
    <n v="1"/>
    <x v="1"/>
    <x v="3"/>
  </r>
  <r>
    <d v="2020-12-20T00:00:00"/>
    <n v="4"/>
    <x v="3"/>
    <n v="139.16300000000001"/>
    <n v="4"/>
    <x v="2"/>
    <x v="6"/>
  </r>
  <r>
    <d v="2021-12-17T00:00:00"/>
    <n v="5"/>
    <x v="0"/>
    <n v="121.626"/>
    <n v="1"/>
    <x v="1"/>
    <x v="3"/>
  </r>
  <r>
    <d v="2020-01-18T00:00:00"/>
    <n v="4"/>
    <x v="4"/>
    <n v="427.63500000000005"/>
    <n v="1"/>
    <x v="2"/>
    <x v="3"/>
  </r>
  <r>
    <d v="2020-10-24T00:00:00"/>
    <n v="1"/>
    <x v="5"/>
    <n v="351.99099999999999"/>
    <n v="1"/>
    <x v="4"/>
    <x v="3"/>
  </r>
  <r>
    <d v="2020-01-31T00:00:00"/>
    <n v="4"/>
    <x v="0"/>
    <n v="421.35900000000004"/>
    <n v="5"/>
    <x v="2"/>
    <x v="1"/>
  </r>
  <r>
    <d v="2021-02-04T00:00:00"/>
    <n v="3"/>
    <x v="5"/>
    <n v="226.13400000000001"/>
    <n v="6"/>
    <x v="0"/>
    <x v="4"/>
  </r>
  <r>
    <d v="2020-05-03T00:00:00"/>
    <n v="1"/>
    <x v="1"/>
    <n v="138.50200000000001"/>
    <n v="6"/>
    <x v="4"/>
    <x v="4"/>
  </r>
  <r>
    <d v="2020-03-03T00:00:00"/>
    <n v="2"/>
    <x v="5"/>
    <n v="140.161"/>
    <n v="7"/>
    <x v="3"/>
    <x v="2"/>
  </r>
  <r>
    <d v="2021-11-29T00:00:00"/>
    <n v="3"/>
    <x v="0"/>
    <n v="130.51900000000001"/>
    <n v="6"/>
    <x v="0"/>
    <x v="4"/>
  </r>
  <r>
    <d v="2021-07-31T00:00:00"/>
    <n v="4"/>
    <x v="0"/>
    <n v="269.00599999999997"/>
    <n v="5"/>
    <x v="2"/>
    <x v="1"/>
  </r>
  <r>
    <d v="2021-05-18T00:00:00"/>
    <n v="3"/>
    <x v="5"/>
    <n v="135.83199999999999"/>
    <n v="5"/>
    <x v="0"/>
    <x v="1"/>
  </r>
  <r>
    <d v="2020-10-22T00:00:00"/>
    <n v="1"/>
    <x v="3"/>
    <n v="471.28900000000004"/>
    <n v="6"/>
    <x v="4"/>
    <x v="4"/>
  </r>
  <r>
    <d v="2020-10-07T00:00:00"/>
    <n v="3"/>
    <x v="2"/>
    <n v="393.23200000000003"/>
    <n v="5"/>
    <x v="0"/>
    <x v="1"/>
  </r>
  <r>
    <d v="2020-04-01T00:00:00"/>
    <n v="3"/>
    <x v="0"/>
    <n v="257.46300000000002"/>
    <n v="1"/>
    <x v="0"/>
    <x v="3"/>
  </r>
  <r>
    <d v="2020-01-12T00:00:00"/>
    <n v="1"/>
    <x v="0"/>
    <n v="296.95"/>
    <n v="5"/>
    <x v="4"/>
    <x v="1"/>
  </r>
  <r>
    <d v="2020-05-25T00:00:00"/>
    <n v="3"/>
    <x v="1"/>
    <n v="258.82100000000003"/>
    <n v="5"/>
    <x v="0"/>
    <x v="1"/>
  </r>
  <r>
    <d v="2021-03-14T00:00:00"/>
    <n v="3"/>
    <x v="5"/>
    <n v="153.13200000000001"/>
    <n v="4"/>
    <x v="0"/>
    <x v="6"/>
  </r>
  <r>
    <d v="2020-10-25T00:00:00"/>
    <n v="3"/>
    <x v="2"/>
    <n v="498.37200000000001"/>
    <n v="2"/>
    <x v="0"/>
    <x v="5"/>
  </r>
  <r>
    <d v="2020-06-04T00:00:00"/>
    <n v="2"/>
    <x v="2"/>
    <n v="217.11799999999999"/>
    <n v="1"/>
    <x v="3"/>
    <x v="3"/>
  </r>
  <r>
    <d v="2021-11-04T00:00:00"/>
    <n v="4"/>
    <x v="2"/>
    <n v="402.85700000000003"/>
    <n v="3"/>
    <x v="2"/>
    <x v="0"/>
  </r>
  <r>
    <d v="2020-09-08T00:00:00"/>
    <n v="4"/>
    <x v="2"/>
    <n v="448.15699999999998"/>
    <n v="2"/>
    <x v="2"/>
    <x v="5"/>
  </r>
  <r>
    <d v="2021-06-03T00:00:00"/>
    <n v="1"/>
    <x v="0"/>
    <n v="246.19699999999997"/>
    <n v="5"/>
    <x v="4"/>
    <x v="1"/>
  </r>
  <r>
    <d v="2020-07-12T00:00:00"/>
    <n v="4"/>
    <x v="1"/>
    <n v="369.17399999999998"/>
    <n v="2"/>
    <x v="2"/>
    <x v="5"/>
  </r>
  <r>
    <d v="2021-03-03T00:00:00"/>
    <n v="5"/>
    <x v="4"/>
    <n v="165.029"/>
    <n v="1"/>
    <x v="1"/>
    <x v="3"/>
  </r>
  <r>
    <d v="2020-11-03T00:00:00"/>
    <n v="3"/>
    <x v="4"/>
    <n v="208.16500000000002"/>
    <n v="6"/>
    <x v="0"/>
    <x v="4"/>
  </r>
  <r>
    <d v="2020-04-25T00:00:00"/>
    <n v="3"/>
    <x v="3"/>
    <n v="227.73499999999999"/>
    <n v="3"/>
    <x v="0"/>
    <x v="0"/>
  </r>
  <r>
    <d v="2020-05-27T00:00:00"/>
    <n v="2"/>
    <x v="0"/>
    <n v="145.46600000000001"/>
    <n v="2"/>
    <x v="3"/>
    <x v="5"/>
  </r>
  <r>
    <d v="2020-08-24T00:00:00"/>
    <n v="4"/>
    <x v="3"/>
    <n v="276.61"/>
    <n v="3"/>
    <x v="2"/>
    <x v="0"/>
  </r>
  <r>
    <d v="2020-10-12T00:00:00"/>
    <n v="3"/>
    <x v="2"/>
    <n v="119.434"/>
    <n v="1"/>
    <x v="0"/>
    <x v="3"/>
  </r>
  <r>
    <d v="2020-08-14T00:00:00"/>
    <n v="3"/>
    <x v="4"/>
    <n v="227.11799999999999"/>
    <n v="1"/>
    <x v="0"/>
    <x v="3"/>
  </r>
  <r>
    <d v="2020-10-29T00:00:00"/>
    <n v="3"/>
    <x v="3"/>
    <n v="148.35300000000001"/>
    <n v="5"/>
    <x v="0"/>
    <x v="1"/>
  </r>
  <r>
    <d v="2021-01-23T00:00:00"/>
    <n v="3"/>
    <x v="1"/>
    <n v="281.86900000000003"/>
    <n v="6"/>
    <x v="0"/>
    <x v="4"/>
  </r>
  <r>
    <d v="2020-05-22T00:00:00"/>
    <n v="5"/>
    <x v="0"/>
    <n v="271.887"/>
    <n v="5"/>
    <x v="1"/>
    <x v="1"/>
  </r>
  <r>
    <d v="2020-12-22T00:00:00"/>
    <n v="4"/>
    <x v="0"/>
    <n v="753.93399999999997"/>
    <n v="1"/>
    <x v="2"/>
    <x v="3"/>
  </r>
  <r>
    <d v="2020-01-06T00:00:00"/>
    <n v="4"/>
    <x v="1"/>
    <n v="370.10300000000001"/>
    <n v="1"/>
    <x v="2"/>
    <x v="3"/>
  </r>
  <r>
    <d v="2021-07-19T00:00:00"/>
    <n v="3"/>
    <x v="0"/>
    <n v="229.37299999999999"/>
    <n v="5"/>
    <x v="0"/>
    <x v="1"/>
  </r>
  <r>
    <d v="2021-09-22T00:00:00"/>
    <n v="4"/>
    <x v="3"/>
    <n v="169.94300000000001"/>
    <n v="2"/>
    <x v="2"/>
    <x v="5"/>
  </r>
  <r>
    <d v="2021-12-30T00:00:00"/>
    <n v="4"/>
    <x v="2"/>
    <n v="283.92399999999998"/>
    <n v="1"/>
    <x v="2"/>
    <x v="3"/>
  </r>
  <r>
    <d v="2021-06-22T00:00:00"/>
    <n v="2"/>
    <x v="4"/>
    <n v="266.37700000000001"/>
    <n v="5"/>
    <x v="3"/>
    <x v="1"/>
  </r>
  <r>
    <d v="2021-09-13T00:00:00"/>
    <n v="1"/>
    <x v="0"/>
    <n v="365.26900000000001"/>
    <n v="5"/>
    <x v="4"/>
    <x v="1"/>
  </r>
  <r>
    <d v="2021-04-29T00:00:00"/>
    <n v="2"/>
    <x v="0"/>
    <n v="415.60900000000004"/>
    <n v="7"/>
    <x v="3"/>
    <x v="2"/>
  </r>
  <r>
    <d v="2020-10-07T00:00:00"/>
    <n v="4"/>
    <x v="0"/>
    <n v="252.91900000000001"/>
    <n v="5"/>
    <x v="2"/>
    <x v="1"/>
  </r>
  <r>
    <d v="2020-04-12T00:00:00"/>
    <n v="3"/>
    <x v="4"/>
    <n v="220.80799999999999"/>
    <n v="7"/>
    <x v="0"/>
    <x v="2"/>
  </r>
  <r>
    <d v="2021-02-06T00:00:00"/>
    <n v="4"/>
    <x v="2"/>
    <n v="239.565"/>
    <n v="5"/>
    <x v="2"/>
    <x v="1"/>
  </r>
  <r>
    <d v="2021-08-26T00:00:00"/>
    <n v="3"/>
    <x v="0"/>
    <n v="331.71999999999997"/>
    <n v="5"/>
    <x v="0"/>
    <x v="1"/>
  </r>
  <r>
    <d v="2020-09-05T00:00:00"/>
    <n v="3"/>
    <x v="5"/>
    <n v="399.363"/>
    <n v="4"/>
    <x v="0"/>
    <x v="6"/>
  </r>
  <r>
    <d v="2021-07-23T00:00:00"/>
    <n v="3"/>
    <x v="0"/>
    <n v="155.40600000000001"/>
    <n v="2"/>
    <x v="0"/>
    <x v="5"/>
  </r>
  <r>
    <d v="2020-08-02T00:00:00"/>
    <n v="2"/>
    <x v="0"/>
    <n v="495.346"/>
    <n v="1"/>
    <x v="3"/>
    <x v="3"/>
  </r>
  <r>
    <d v="2020-09-14T00:00:00"/>
    <n v="3"/>
    <x v="0"/>
    <n v="236.45100000000002"/>
    <n v="5"/>
    <x v="0"/>
    <x v="1"/>
  </r>
  <r>
    <d v="2020-11-13T00:00:00"/>
    <n v="5"/>
    <x v="0"/>
    <n v="390.733"/>
    <n v="5"/>
    <x v="1"/>
    <x v="1"/>
  </r>
  <r>
    <d v="2020-09-27T00:00:00"/>
    <n v="2"/>
    <x v="2"/>
    <n v="335.79699999999997"/>
    <n v="4"/>
    <x v="3"/>
    <x v="6"/>
  </r>
  <r>
    <d v="2021-08-31T00:00:00"/>
    <n v="5"/>
    <x v="0"/>
    <n v="249.97399999999999"/>
    <n v="5"/>
    <x v="1"/>
    <x v="1"/>
  </r>
  <r>
    <d v="2021-11-08T00:00:00"/>
    <n v="4"/>
    <x v="3"/>
    <n v="166.97200000000001"/>
    <n v="1"/>
    <x v="2"/>
    <x v="3"/>
  </r>
  <r>
    <d v="2021-07-29T00:00:00"/>
    <n v="3"/>
    <x v="3"/>
    <n v="290.14099999999996"/>
    <n v="7"/>
    <x v="0"/>
    <x v="2"/>
  </r>
  <r>
    <d v="2021-08-13T00:00:00"/>
    <n v="3"/>
    <x v="5"/>
    <n v="308.75200000000001"/>
    <n v="2"/>
    <x v="0"/>
    <x v="5"/>
  </r>
  <r>
    <d v="2021-09-14T00:00:00"/>
    <n v="4"/>
    <x v="5"/>
    <n v="450.55"/>
    <n v="6"/>
    <x v="2"/>
    <x v="4"/>
  </r>
  <r>
    <d v="2021-04-23T00:00:00"/>
    <n v="3"/>
    <x v="4"/>
    <n v="430.26499999999999"/>
    <n v="2"/>
    <x v="0"/>
    <x v="5"/>
  </r>
  <r>
    <d v="2021-09-14T00:00:00"/>
    <n v="4"/>
    <x v="1"/>
    <n v="213.71100000000001"/>
    <n v="2"/>
    <x v="2"/>
    <x v="5"/>
  </r>
  <r>
    <d v="2020-01-31T00:00:00"/>
    <n v="2"/>
    <x v="0"/>
    <n v="356.64800000000002"/>
    <n v="7"/>
    <x v="3"/>
    <x v="2"/>
  </r>
  <r>
    <d v="2020-04-14T00:00:00"/>
    <n v="2"/>
    <x v="0"/>
    <n v="167.96800000000002"/>
    <n v="1"/>
    <x v="3"/>
    <x v="3"/>
  </r>
  <r>
    <d v="2020-03-24T00:00:00"/>
    <n v="3"/>
    <x v="0"/>
    <n v="318.99799999999999"/>
    <n v="6"/>
    <x v="0"/>
    <x v="4"/>
  </r>
  <r>
    <d v="2021-05-26T00:00:00"/>
    <n v="4"/>
    <x v="5"/>
    <n v="159.01300000000001"/>
    <n v="3"/>
    <x v="2"/>
    <x v="0"/>
  </r>
  <r>
    <d v="2021-08-17T00:00:00"/>
    <n v="4"/>
    <x v="3"/>
    <n v="157.76400000000001"/>
    <n v="6"/>
    <x v="2"/>
    <x v="4"/>
  </r>
  <r>
    <d v="2021-05-30T00:00:00"/>
    <n v="4"/>
    <x v="0"/>
    <n v="492.35600000000005"/>
    <n v="1"/>
    <x v="2"/>
    <x v="3"/>
  </r>
  <r>
    <d v="2021-08-01T00:00:00"/>
    <n v="1"/>
    <x v="0"/>
    <n v="119.31800000000001"/>
    <n v="7"/>
    <x v="4"/>
    <x v="2"/>
  </r>
  <r>
    <d v="2021-08-19T00:00:00"/>
    <n v="5"/>
    <x v="5"/>
    <n v="309.30500000000001"/>
    <n v="5"/>
    <x v="1"/>
    <x v="1"/>
  </r>
  <r>
    <d v="2021-11-16T00:00:00"/>
    <n v="5"/>
    <x v="0"/>
    <n v="146.06800000000001"/>
    <n v="3"/>
    <x v="1"/>
    <x v="0"/>
  </r>
  <r>
    <d v="2020-10-18T00:00:00"/>
    <n v="2"/>
    <x v="4"/>
    <n v="176.422"/>
    <n v="6"/>
    <x v="3"/>
    <x v="4"/>
  </r>
  <r>
    <d v="2021-10-15T00:00:00"/>
    <n v="4"/>
    <x v="5"/>
    <n v="123.723"/>
    <n v="2"/>
    <x v="2"/>
    <x v="5"/>
  </r>
  <r>
    <d v="2020-06-04T00:00:00"/>
    <n v="1"/>
    <x v="3"/>
    <n v="195.45999999999998"/>
    <n v="2"/>
    <x v="4"/>
    <x v="5"/>
  </r>
  <r>
    <d v="2020-06-12T00:00:00"/>
    <n v="4"/>
    <x v="4"/>
    <n v="184.22300000000001"/>
    <n v="5"/>
    <x v="2"/>
    <x v="1"/>
  </r>
  <r>
    <d v="2021-06-04T00:00:00"/>
    <n v="1"/>
    <x v="0"/>
    <n v="338.529"/>
    <n v="5"/>
    <x v="4"/>
    <x v="1"/>
  </r>
  <r>
    <d v="2021-10-04T00:00:00"/>
    <n v="1"/>
    <x v="5"/>
    <n v="274.94600000000003"/>
    <n v="3"/>
    <x v="4"/>
    <x v="0"/>
  </r>
  <r>
    <d v="2020-04-15T00:00:00"/>
    <n v="1"/>
    <x v="0"/>
    <n v="229.952"/>
    <n v="2"/>
    <x v="4"/>
    <x v="5"/>
  </r>
  <r>
    <d v="2021-05-10T00:00:00"/>
    <n v="4"/>
    <x v="4"/>
    <n v="228.69899999999998"/>
    <n v="7"/>
    <x v="2"/>
    <x v="2"/>
  </r>
  <r>
    <d v="2020-03-27T00:00:00"/>
    <n v="4"/>
    <x v="4"/>
    <n v="206.43299999999999"/>
    <n v="5"/>
    <x v="2"/>
    <x v="1"/>
  </r>
  <r>
    <d v="2021-07-17T00:00:00"/>
    <n v="4"/>
    <x v="4"/>
    <n v="489.23699999999997"/>
    <n v="7"/>
    <x v="2"/>
    <x v="2"/>
  </r>
  <r>
    <d v="2020-04-30T00:00:00"/>
    <n v="4"/>
    <x v="2"/>
    <n v="122.05699999999999"/>
    <n v="1"/>
    <x v="2"/>
    <x v="3"/>
  </r>
  <r>
    <d v="2020-06-24T00:00:00"/>
    <n v="1"/>
    <x v="2"/>
    <n v="227.27800000000002"/>
    <n v="5"/>
    <x v="4"/>
    <x v="1"/>
  </r>
  <r>
    <d v="2020-05-18T00:00:00"/>
    <n v="2"/>
    <x v="5"/>
    <n v="344.596"/>
    <n v="4"/>
    <x v="3"/>
    <x v="6"/>
  </r>
  <r>
    <d v="2020-12-31T00:00:00"/>
    <n v="4"/>
    <x v="0"/>
    <n v="487.45299999999997"/>
    <n v="3"/>
    <x v="2"/>
    <x v="0"/>
  </r>
  <r>
    <d v="2021-01-20T00:00:00"/>
    <n v="1"/>
    <x v="2"/>
    <n v="315.56100000000004"/>
    <n v="7"/>
    <x v="4"/>
    <x v="2"/>
  </r>
  <r>
    <d v="2020-05-03T00:00:00"/>
    <n v="1"/>
    <x v="5"/>
    <n v="485.35200000000003"/>
    <n v="1"/>
    <x v="4"/>
    <x v="3"/>
  </r>
  <r>
    <d v="2021-08-23T00:00:00"/>
    <n v="5"/>
    <x v="4"/>
    <n v="297.88099999999997"/>
    <n v="2"/>
    <x v="1"/>
    <x v="5"/>
  </r>
  <r>
    <d v="2020-03-21T00:00:00"/>
    <n v="4"/>
    <x v="2"/>
    <n v="215.43200000000002"/>
    <n v="5"/>
    <x v="2"/>
    <x v="1"/>
  </r>
  <r>
    <d v="2020-09-30T00:00:00"/>
    <n v="3"/>
    <x v="2"/>
    <n v="433.40600000000006"/>
    <n v="5"/>
    <x v="0"/>
    <x v="1"/>
  </r>
  <r>
    <d v="2021-11-28T00:00:00"/>
    <n v="5"/>
    <x v="1"/>
    <n v="400.31700000000001"/>
    <n v="5"/>
    <x v="1"/>
    <x v="1"/>
  </r>
  <r>
    <d v="2021-05-09T00:00:00"/>
    <n v="3"/>
    <x v="5"/>
    <n v="194.952"/>
    <n v="1"/>
    <x v="0"/>
    <x v="3"/>
  </r>
  <r>
    <d v="2020-12-06T00:00:00"/>
    <n v="1"/>
    <x v="3"/>
    <n v="893.60400000000004"/>
    <n v="7"/>
    <x v="4"/>
    <x v="2"/>
  </r>
  <r>
    <d v="2021-12-28T00:00:00"/>
    <n v="4"/>
    <x v="3"/>
    <n v="167.59800000000001"/>
    <n v="7"/>
    <x v="2"/>
    <x v="2"/>
  </r>
  <r>
    <d v="2020-06-13T00:00:00"/>
    <n v="1"/>
    <x v="5"/>
    <n v="220.24099999999999"/>
    <n v="3"/>
    <x v="4"/>
    <x v="0"/>
  </r>
  <r>
    <d v="2020-11-11T00:00:00"/>
    <n v="3"/>
    <x v="0"/>
    <n v="327.76300000000003"/>
    <n v="4"/>
    <x v="0"/>
    <x v="6"/>
  </r>
  <r>
    <d v="2020-02-17T00:00:00"/>
    <n v="3"/>
    <x v="5"/>
    <n v="194.55500000000001"/>
    <n v="1"/>
    <x v="0"/>
    <x v="3"/>
  </r>
  <r>
    <d v="2021-09-17T00:00:00"/>
    <n v="4"/>
    <x v="4"/>
    <n v="284.86599999999999"/>
    <n v="7"/>
    <x v="2"/>
    <x v="2"/>
  </r>
  <r>
    <d v="2021-06-26T00:00:00"/>
    <n v="3"/>
    <x v="1"/>
    <n v="231.30500000000001"/>
    <n v="1"/>
    <x v="0"/>
    <x v="3"/>
  </r>
  <r>
    <d v="2021-11-20T00:00:00"/>
    <n v="4"/>
    <x v="0"/>
    <n v="248.05199999999999"/>
    <n v="5"/>
    <x v="2"/>
    <x v="1"/>
  </r>
  <r>
    <d v="2021-12-08T00:00:00"/>
    <n v="4"/>
    <x v="3"/>
    <n v="631.76400000000001"/>
    <n v="4"/>
    <x v="2"/>
    <x v="6"/>
  </r>
  <r>
    <d v="2020-12-22T00:00:00"/>
    <n v="3"/>
    <x v="5"/>
    <n v="642.58999999999992"/>
    <n v="3"/>
    <x v="0"/>
    <x v="0"/>
  </r>
  <r>
    <d v="2020-11-04T00:00:00"/>
    <n v="4"/>
    <x v="0"/>
    <n v="323.86199999999997"/>
    <n v="5"/>
    <x v="2"/>
    <x v="1"/>
  </r>
  <r>
    <d v="2020-03-01T00:00:00"/>
    <n v="3"/>
    <x v="5"/>
    <n v="101.09"/>
    <n v="1"/>
    <x v="0"/>
    <x v="3"/>
  </r>
  <r>
    <d v="2020-09-12T00:00:00"/>
    <n v="1"/>
    <x v="0"/>
    <n v="279.96999999999997"/>
    <n v="4"/>
    <x v="4"/>
    <x v="6"/>
  </r>
  <r>
    <d v="2020-07-20T00:00:00"/>
    <n v="1"/>
    <x v="5"/>
    <n v="194.89600000000002"/>
    <n v="5"/>
    <x v="4"/>
    <x v="1"/>
  </r>
  <r>
    <d v="2020-03-27T00:00:00"/>
    <n v="1"/>
    <x v="4"/>
    <n v="179.20099999999999"/>
    <n v="5"/>
    <x v="4"/>
    <x v="1"/>
  </r>
  <r>
    <d v="2020-08-15T00:00:00"/>
    <n v="2"/>
    <x v="1"/>
    <n v="301.12299999999999"/>
    <n v="1"/>
    <x v="3"/>
    <x v="3"/>
  </r>
  <r>
    <d v="2020-01-23T00:00:00"/>
    <n v="4"/>
    <x v="1"/>
    <n v="373.45699999999999"/>
    <n v="5"/>
    <x v="2"/>
    <x v="1"/>
  </r>
  <r>
    <d v="2021-01-25T00:00:00"/>
    <n v="5"/>
    <x v="1"/>
    <n v="337.77100000000002"/>
    <n v="5"/>
    <x v="1"/>
    <x v="1"/>
  </r>
  <r>
    <d v="2020-03-20T00:00:00"/>
    <n v="3"/>
    <x v="5"/>
    <n v="493.75"/>
    <n v="7"/>
    <x v="0"/>
    <x v="2"/>
  </r>
  <r>
    <d v="2021-01-14T00:00:00"/>
    <n v="3"/>
    <x v="1"/>
    <n v="232.91500000000002"/>
    <n v="5"/>
    <x v="0"/>
    <x v="1"/>
  </r>
  <r>
    <d v="2021-11-19T00:00:00"/>
    <n v="5"/>
    <x v="4"/>
    <n v="470.096"/>
    <n v="5"/>
    <x v="1"/>
    <x v="1"/>
  </r>
  <r>
    <d v="2020-04-16T00:00:00"/>
    <n v="1"/>
    <x v="1"/>
    <n v="136.596"/>
    <n v="5"/>
    <x v="4"/>
    <x v="1"/>
  </r>
  <r>
    <d v="2021-12-30T00:00:00"/>
    <n v="3"/>
    <x v="0"/>
    <n v="771.96699999999998"/>
    <n v="5"/>
    <x v="0"/>
    <x v="1"/>
  </r>
  <r>
    <d v="2021-04-07T00:00:00"/>
    <n v="5"/>
    <x v="5"/>
    <n v="442.14600000000002"/>
    <n v="1"/>
    <x v="1"/>
    <x v="3"/>
  </r>
  <r>
    <d v="2021-09-25T00:00:00"/>
    <n v="1"/>
    <x v="0"/>
    <n v="150.82900000000001"/>
    <n v="2"/>
    <x v="4"/>
    <x v="5"/>
  </r>
  <r>
    <d v="2020-11-20T00:00:00"/>
    <n v="1"/>
    <x v="4"/>
    <n v="212.55199999999999"/>
    <n v="4"/>
    <x v="4"/>
    <x v="6"/>
  </r>
  <r>
    <d v="2021-10-29T00:00:00"/>
    <n v="4"/>
    <x v="5"/>
    <n v="237.77399999999997"/>
    <n v="5"/>
    <x v="2"/>
    <x v="1"/>
  </r>
  <r>
    <d v="2021-04-13T00:00:00"/>
    <n v="3"/>
    <x v="3"/>
    <n v="341.27600000000001"/>
    <n v="1"/>
    <x v="0"/>
    <x v="3"/>
  </r>
  <r>
    <d v="2021-10-29T00:00:00"/>
    <n v="4"/>
    <x v="4"/>
    <n v="225.392"/>
    <n v="7"/>
    <x v="2"/>
    <x v="2"/>
  </r>
  <r>
    <d v="2020-08-23T00:00:00"/>
    <n v="3"/>
    <x v="3"/>
    <n v="185.08499999999998"/>
    <n v="5"/>
    <x v="0"/>
    <x v="1"/>
  </r>
  <r>
    <d v="2021-06-16T00:00:00"/>
    <n v="3"/>
    <x v="5"/>
    <n v="174.232"/>
    <n v="1"/>
    <x v="0"/>
    <x v="3"/>
  </r>
  <r>
    <d v="2020-04-04T00:00:00"/>
    <n v="1"/>
    <x v="5"/>
    <n v="305.17899999999997"/>
    <n v="6"/>
    <x v="4"/>
    <x v="4"/>
  </r>
  <r>
    <d v="2021-05-31T00:00:00"/>
    <n v="3"/>
    <x v="5"/>
    <n v="394.82399999999996"/>
    <n v="5"/>
    <x v="0"/>
    <x v="1"/>
  </r>
  <r>
    <d v="2020-03-16T00:00:00"/>
    <n v="4"/>
    <x v="5"/>
    <n v="446.48500000000001"/>
    <n v="1"/>
    <x v="2"/>
    <x v="3"/>
  </r>
  <r>
    <d v="2020-06-23T00:00:00"/>
    <n v="3"/>
    <x v="0"/>
    <n v="300.36700000000002"/>
    <n v="1"/>
    <x v="0"/>
    <x v="3"/>
  </r>
  <r>
    <d v="2021-09-04T00:00:00"/>
    <n v="1"/>
    <x v="2"/>
    <n v="416.27299999999997"/>
    <n v="1"/>
    <x v="4"/>
    <x v="3"/>
  </r>
  <r>
    <d v="2021-12-13T00:00:00"/>
    <n v="4"/>
    <x v="3"/>
    <n v="641.18799999999999"/>
    <n v="5"/>
    <x v="2"/>
    <x v="1"/>
  </r>
  <r>
    <d v="2020-04-23T00:00:00"/>
    <n v="3"/>
    <x v="0"/>
    <n v="430.77600000000001"/>
    <n v="5"/>
    <x v="0"/>
    <x v="1"/>
  </r>
  <r>
    <d v="2020-07-15T00:00:00"/>
    <n v="2"/>
    <x v="1"/>
    <n v="441.53699999999998"/>
    <n v="1"/>
    <x v="3"/>
    <x v="3"/>
  </r>
  <r>
    <d v="2021-08-01T00:00:00"/>
    <n v="3"/>
    <x v="4"/>
    <n v="483.09100000000001"/>
    <n v="1"/>
    <x v="0"/>
    <x v="3"/>
  </r>
  <r>
    <d v="2020-08-18T00:00:00"/>
    <n v="5"/>
    <x v="3"/>
    <n v="420.42600000000004"/>
    <n v="7"/>
    <x v="1"/>
    <x v="2"/>
  </r>
  <r>
    <d v="2020-12-08T00:00:00"/>
    <n v="5"/>
    <x v="0"/>
    <n v="874.2639999999999"/>
    <n v="1"/>
    <x v="1"/>
    <x v="3"/>
  </r>
  <r>
    <d v="2021-11-28T00:00:00"/>
    <n v="3"/>
    <x v="4"/>
    <n v="204.679"/>
    <n v="4"/>
    <x v="0"/>
    <x v="6"/>
  </r>
  <r>
    <d v="2021-11-15T00:00:00"/>
    <n v="4"/>
    <x v="5"/>
    <n v="133.37"/>
    <n v="5"/>
    <x v="2"/>
    <x v="1"/>
  </r>
  <r>
    <d v="2020-02-07T00:00:00"/>
    <n v="1"/>
    <x v="2"/>
    <n v="437.03999999999996"/>
    <n v="1"/>
    <x v="4"/>
    <x v="3"/>
  </r>
  <r>
    <d v="2021-04-13T00:00:00"/>
    <n v="1"/>
    <x v="1"/>
    <n v="206.84299999999999"/>
    <n v="3"/>
    <x v="4"/>
    <x v="0"/>
  </r>
  <r>
    <d v="2021-04-30T00:00:00"/>
    <n v="4"/>
    <x v="0"/>
    <n v="132.72"/>
    <n v="6"/>
    <x v="2"/>
    <x v="4"/>
  </r>
  <r>
    <d v="2021-01-14T00:00:00"/>
    <n v="3"/>
    <x v="3"/>
    <n v="186.393"/>
    <n v="1"/>
    <x v="0"/>
    <x v="3"/>
  </r>
  <r>
    <d v="2020-10-07T00:00:00"/>
    <n v="4"/>
    <x v="5"/>
    <n v="306.29699999999997"/>
    <n v="4"/>
    <x v="2"/>
    <x v="6"/>
  </r>
  <r>
    <d v="2021-03-02T00:00:00"/>
    <n v="4"/>
    <x v="5"/>
    <n v="266.935"/>
    <n v="4"/>
    <x v="2"/>
    <x v="6"/>
  </r>
  <r>
    <d v="2021-08-01T00:00:00"/>
    <n v="3"/>
    <x v="1"/>
    <n v="294.846"/>
    <n v="1"/>
    <x v="0"/>
    <x v="3"/>
  </r>
  <r>
    <d v="2020-02-06T00:00:00"/>
    <n v="3"/>
    <x v="4"/>
    <n v="101.253"/>
    <n v="6"/>
    <x v="0"/>
    <x v="4"/>
  </r>
  <r>
    <d v="2021-05-03T00:00:00"/>
    <n v="3"/>
    <x v="0"/>
    <n v="308.31799999999998"/>
    <n v="6"/>
    <x v="0"/>
    <x v="4"/>
  </r>
  <r>
    <d v="2020-05-26T00:00:00"/>
    <n v="5"/>
    <x v="0"/>
    <n v="470.81599999999997"/>
    <n v="1"/>
    <x v="1"/>
    <x v="3"/>
  </r>
  <r>
    <d v="2021-04-22T00:00:00"/>
    <n v="5"/>
    <x v="0"/>
    <n v="318.01599999999996"/>
    <n v="3"/>
    <x v="1"/>
    <x v="0"/>
  </r>
  <r>
    <d v="2020-05-18T00:00:00"/>
    <n v="2"/>
    <x v="4"/>
    <n v="307.24299999999999"/>
    <n v="3"/>
    <x v="3"/>
    <x v="0"/>
  </r>
  <r>
    <d v="2020-12-07T00:00:00"/>
    <n v="2"/>
    <x v="2"/>
    <n v="669.928"/>
    <n v="5"/>
    <x v="3"/>
    <x v="1"/>
  </r>
  <r>
    <d v="2020-04-07T00:00:00"/>
    <n v="3"/>
    <x v="3"/>
    <n v="359.84299999999996"/>
    <n v="6"/>
    <x v="0"/>
    <x v="4"/>
  </r>
  <r>
    <d v="2021-02-25T00:00:00"/>
    <n v="1"/>
    <x v="0"/>
    <n v="450.13299999999998"/>
    <n v="6"/>
    <x v="4"/>
    <x v="4"/>
  </r>
  <r>
    <d v="2021-04-04T00:00:00"/>
    <n v="4"/>
    <x v="3"/>
    <n v="257.137"/>
    <n v="5"/>
    <x v="2"/>
    <x v="1"/>
  </r>
  <r>
    <d v="2021-10-21T00:00:00"/>
    <n v="4"/>
    <x v="3"/>
    <n v="260.41700000000003"/>
    <n v="1"/>
    <x v="2"/>
    <x v="3"/>
  </r>
  <r>
    <d v="2021-04-23T00:00:00"/>
    <n v="4"/>
    <x v="2"/>
    <n v="457.95500000000004"/>
    <n v="6"/>
    <x v="2"/>
    <x v="4"/>
  </r>
  <r>
    <d v="2021-05-26T00:00:00"/>
    <n v="3"/>
    <x v="0"/>
    <n v="458.20200000000006"/>
    <n v="2"/>
    <x v="0"/>
    <x v="5"/>
  </r>
  <r>
    <d v="2020-01-01T00:00:00"/>
    <n v="4"/>
    <x v="4"/>
    <n v="136.17099999999999"/>
    <n v="1"/>
    <x v="2"/>
    <x v="3"/>
  </r>
  <r>
    <d v="2020-05-21T00:00:00"/>
    <n v="3"/>
    <x v="3"/>
    <n v="317.916"/>
    <n v="1"/>
    <x v="0"/>
    <x v="3"/>
  </r>
  <r>
    <d v="2020-10-28T00:00:00"/>
    <n v="4"/>
    <x v="3"/>
    <n v="441.69399999999996"/>
    <n v="7"/>
    <x v="2"/>
    <x v="2"/>
  </r>
  <r>
    <d v="2020-10-15T00:00:00"/>
    <n v="3"/>
    <x v="5"/>
    <n v="425.97200000000004"/>
    <n v="6"/>
    <x v="0"/>
    <x v="4"/>
  </r>
  <r>
    <d v="2020-10-03T00:00:00"/>
    <n v="4"/>
    <x v="0"/>
    <n v="201.84700000000001"/>
    <n v="6"/>
    <x v="2"/>
    <x v="4"/>
  </r>
  <r>
    <d v="2021-10-01T00:00:00"/>
    <n v="5"/>
    <x v="2"/>
    <n v="456.68500000000006"/>
    <n v="1"/>
    <x v="1"/>
    <x v="3"/>
  </r>
  <r>
    <d v="2021-06-25T00:00:00"/>
    <n v="4"/>
    <x v="5"/>
    <n v="293.23699999999997"/>
    <n v="5"/>
    <x v="2"/>
    <x v="1"/>
  </r>
  <r>
    <d v="2020-05-18T00:00:00"/>
    <n v="5"/>
    <x v="4"/>
    <n v="146.232"/>
    <n v="5"/>
    <x v="1"/>
    <x v="1"/>
  </r>
  <r>
    <d v="2021-12-26T00:00:00"/>
    <n v="3"/>
    <x v="1"/>
    <n v="357.851"/>
    <n v="5"/>
    <x v="0"/>
    <x v="1"/>
  </r>
  <r>
    <d v="2020-05-21T00:00:00"/>
    <n v="3"/>
    <x v="0"/>
    <n v="459.48100000000005"/>
    <n v="6"/>
    <x v="0"/>
    <x v="4"/>
  </r>
  <r>
    <d v="2020-08-09T00:00:00"/>
    <n v="5"/>
    <x v="0"/>
    <n v="407.596"/>
    <n v="6"/>
    <x v="1"/>
    <x v="4"/>
  </r>
  <r>
    <d v="2020-03-20T00:00:00"/>
    <n v="4"/>
    <x v="0"/>
    <n v="466.30699999999996"/>
    <n v="1"/>
    <x v="2"/>
    <x v="3"/>
  </r>
  <r>
    <d v="2020-09-17T00:00:00"/>
    <n v="4"/>
    <x v="5"/>
    <n v="168.75"/>
    <n v="4"/>
    <x v="2"/>
    <x v="6"/>
  </r>
  <r>
    <d v="2020-10-17T00:00:00"/>
    <n v="3"/>
    <x v="0"/>
    <n v="494.75"/>
    <n v="6"/>
    <x v="0"/>
    <x v="4"/>
  </r>
  <r>
    <d v="2021-03-25T00:00:00"/>
    <n v="5"/>
    <x v="0"/>
    <n v="156.547"/>
    <n v="6"/>
    <x v="1"/>
    <x v="4"/>
  </r>
  <r>
    <d v="2020-06-17T00:00:00"/>
    <n v="4"/>
    <x v="0"/>
    <n v="202.351"/>
    <n v="5"/>
    <x v="2"/>
    <x v="1"/>
  </r>
  <r>
    <d v="2021-05-12T00:00:00"/>
    <n v="5"/>
    <x v="5"/>
    <n v="245.917"/>
    <n v="2"/>
    <x v="1"/>
    <x v="5"/>
  </r>
  <r>
    <d v="2021-04-12T00:00:00"/>
    <n v="4"/>
    <x v="0"/>
    <n v="380.98599999999999"/>
    <n v="2"/>
    <x v="2"/>
    <x v="5"/>
  </r>
  <r>
    <d v="2021-02-28T00:00:00"/>
    <n v="5"/>
    <x v="4"/>
    <n v="298.113"/>
    <n v="2"/>
    <x v="1"/>
    <x v="5"/>
  </r>
  <r>
    <d v="2021-08-21T00:00:00"/>
    <n v="5"/>
    <x v="3"/>
    <n v="366.93700000000001"/>
    <n v="3"/>
    <x v="1"/>
    <x v="0"/>
  </r>
  <r>
    <d v="2020-07-12T00:00:00"/>
    <n v="3"/>
    <x v="3"/>
    <n v="413.22200000000004"/>
    <n v="3"/>
    <x v="0"/>
    <x v="0"/>
  </r>
  <r>
    <d v="2020-05-08T00:00:00"/>
    <n v="5"/>
    <x v="0"/>
    <n v="408.57600000000002"/>
    <n v="5"/>
    <x v="1"/>
    <x v="1"/>
  </r>
  <r>
    <d v="2020-04-23T00:00:00"/>
    <n v="1"/>
    <x v="1"/>
    <n v="471.78599999999994"/>
    <n v="7"/>
    <x v="4"/>
    <x v="2"/>
  </r>
  <r>
    <d v="2021-02-07T00:00:00"/>
    <n v="3"/>
    <x v="0"/>
    <n v="322.65899999999999"/>
    <n v="3"/>
    <x v="0"/>
    <x v="0"/>
  </r>
  <r>
    <d v="2021-04-10T00:00:00"/>
    <n v="4"/>
    <x v="0"/>
    <n v="228.72800000000001"/>
    <n v="1"/>
    <x v="2"/>
    <x v="3"/>
  </r>
  <r>
    <d v="2020-08-25T00:00:00"/>
    <n v="4"/>
    <x v="1"/>
    <n v="451.03999999999996"/>
    <n v="3"/>
    <x v="2"/>
    <x v="0"/>
  </r>
  <r>
    <d v="2020-03-27T00:00:00"/>
    <n v="4"/>
    <x v="4"/>
    <n v="132.023"/>
    <n v="1"/>
    <x v="2"/>
    <x v="3"/>
  </r>
  <r>
    <d v="2020-09-07T00:00:00"/>
    <n v="3"/>
    <x v="0"/>
    <n v="237.339"/>
    <n v="5"/>
    <x v="0"/>
    <x v="1"/>
  </r>
  <r>
    <d v="2021-11-09T00:00:00"/>
    <n v="5"/>
    <x v="0"/>
    <n v="320.416"/>
    <n v="5"/>
    <x v="1"/>
    <x v="1"/>
  </r>
  <r>
    <d v="2021-03-01T00:00:00"/>
    <n v="1"/>
    <x v="2"/>
    <n v="377.59299999999996"/>
    <n v="5"/>
    <x v="4"/>
    <x v="1"/>
  </r>
  <r>
    <d v="2021-05-03T00:00:00"/>
    <n v="1"/>
    <x v="4"/>
    <n v="118.51300000000001"/>
    <n v="2"/>
    <x v="4"/>
    <x v="5"/>
  </r>
  <r>
    <d v="2021-10-11T00:00:00"/>
    <n v="4"/>
    <x v="1"/>
    <n v="201.30599999999998"/>
    <n v="5"/>
    <x v="2"/>
    <x v="1"/>
  </r>
  <r>
    <d v="2021-12-16T00:00:00"/>
    <n v="3"/>
    <x v="3"/>
    <n v="117.898"/>
    <n v="1"/>
    <x v="0"/>
    <x v="3"/>
  </r>
  <r>
    <d v="2021-08-27T00:00:00"/>
    <n v="4"/>
    <x v="0"/>
    <n v="208.69800000000001"/>
    <n v="1"/>
    <x v="2"/>
    <x v="3"/>
  </r>
  <r>
    <d v="2020-03-30T00:00:00"/>
    <n v="1"/>
    <x v="3"/>
    <n v="367.36199999999997"/>
    <n v="4"/>
    <x v="4"/>
    <x v="6"/>
  </r>
  <r>
    <d v="2021-03-28T00:00:00"/>
    <n v="4"/>
    <x v="3"/>
    <n v="188.613"/>
    <n v="3"/>
    <x v="2"/>
    <x v="0"/>
  </r>
  <r>
    <d v="2021-12-17T00:00:00"/>
    <n v="4"/>
    <x v="2"/>
    <n v="427.53199999999998"/>
    <n v="7"/>
    <x v="2"/>
    <x v="2"/>
  </r>
  <r>
    <d v="2021-08-18T00:00:00"/>
    <n v="4"/>
    <x v="5"/>
    <n v="291.02800000000002"/>
    <n v="1"/>
    <x v="2"/>
    <x v="3"/>
  </r>
  <r>
    <d v="2020-08-26T00:00:00"/>
    <n v="5"/>
    <x v="4"/>
    <n v="438.57900000000001"/>
    <n v="5"/>
    <x v="1"/>
    <x v="1"/>
  </r>
  <r>
    <d v="2021-07-03T00:00:00"/>
    <n v="3"/>
    <x v="0"/>
    <n v="187.95400000000001"/>
    <n v="4"/>
    <x v="0"/>
    <x v="6"/>
  </r>
  <r>
    <d v="2020-03-07T00:00:00"/>
    <n v="3"/>
    <x v="1"/>
    <n v="438.03500000000003"/>
    <n v="1"/>
    <x v="0"/>
    <x v="3"/>
  </r>
  <r>
    <d v="2021-01-31T00:00:00"/>
    <n v="2"/>
    <x v="0"/>
    <n v="377.06599999999997"/>
    <n v="1"/>
    <x v="3"/>
    <x v="3"/>
  </r>
  <r>
    <d v="2020-12-18T00:00:00"/>
    <n v="3"/>
    <x v="5"/>
    <n v="591.30399999999997"/>
    <n v="5"/>
    <x v="0"/>
    <x v="1"/>
  </r>
  <r>
    <d v="2021-06-14T00:00:00"/>
    <n v="5"/>
    <x v="5"/>
    <n v="351.36199999999997"/>
    <n v="1"/>
    <x v="1"/>
    <x v="3"/>
  </r>
  <r>
    <d v="2021-07-13T00:00:00"/>
    <n v="3"/>
    <x v="0"/>
    <n v="322.87"/>
    <n v="5"/>
    <x v="0"/>
    <x v="1"/>
  </r>
  <r>
    <d v="2020-03-12T00:00:00"/>
    <n v="2"/>
    <x v="5"/>
    <n v="341.16899999999998"/>
    <n v="4"/>
    <x v="3"/>
    <x v="6"/>
  </r>
  <r>
    <d v="2020-05-10T00:00:00"/>
    <n v="1"/>
    <x v="3"/>
    <n v="404.858"/>
    <n v="5"/>
    <x v="4"/>
    <x v="1"/>
  </r>
  <r>
    <d v="2021-02-04T00:00:00"/>
    <n v="4"/>
    <x v="4"/>
    <n v="267.49099999999999"/>
    <n v="1"/>
    <x v="2"/>
    <x v="3"/>
  </r>
  <r>
    <d v="2020-10-22T00:00:00"/>
    <n v="3"/>
    <x v="5"/>
    <n v="178.04400000000001"/>
    <n v="1"/>
    <x v="0"/>
    <x v="3"/>
  </r>
  <r>
    <d v="2020-08-18T00:00:00"/>
    <n v="2"/>
    <x v="1"/>
    <n v="120.739"/>
    <n v="5"/>
    <x v="3"/>
    <x v="1"/>
  </r>
  <r>
    <d v="2021-10-20T00:00:00"/>
    <n v="1"/>
    <x v="1"/>
    <n v="246.48400000000001"/>
    <n v="5"/>
    <x v="4"/>
    <x v="1"/>
  </r>
  <r>
    <d v="2021-04-27T00:00:00"/>
    <n v="2"/>
    <x v="2"/>
    <n v="417.93799999999999"/>
    <n v="6"/>
    <x v="3"/>
    <x v="4"/>
  </r>
  <r>
    <d v="2021-06-09T00:00:00"/>
    <n v="5"/>
    <x v="0"/>
    <n v="380.57800000000003"/>
    <n v="1"/>
    <x v="1"/>
    <x v="3"/>
  </r>
  <r>
    <d v="2021-02-15T00:00:00"/>
    <n v="4"/>
    <x v="3"/>
    <n v="294.589"/>
    <n v="1"/>
    <x v="2"/>
    <x v="3"/>
  </r>
  <r>
    <d v="2020-07-16T00:00:00"/>
    <n v="4"/>
    <x v="5"/>
    <n v="171.39600000000002"/>
    <n v="7"/>
    <x v="2"/>
    <x v="2"/>
  </r>
  <r>
    <d v="2021-12-25T00:00:00"/>
    <n v="1"/>
    <x v="2"/>
    <n v="709.22500000000002"/>
    <n v="5"/>
    <x v="4"/>
    <x v="1"/>
  </r>
  <r>
    <d v="2021-07-21T00:00:00"/>
    <n v="2"/>
    <x v="3"/>
    <n v="441.22799999999995"/>
    <n v="1"/>
    <x v="3"/>
    <x v="3"/>
  </r>
  <r>
    <d v="2021-10-05T00:00:00"/>
    <n v="3"/>
    <x v="4"/>
    <n v="106.28"/>
    <n v="1"/>
    <x v="0"/>
    <x v="3"/>
  </r>
  <r>
    <d v="2020-01-17T00:00:00"/>
    <n v="4"/>
    <x v="5"/>
    <n v="485.322"/>
    <n v="5"/>
    <x v="2"/>
    <x v="1"/>
  </r>
  <r>
    <d v="2021-01-14T00:00:00"/>
    <n v="3"/>
    <x v="0"/>
    <n v="235.01500000000001"/>
    <n v="5"/>
    <x v="0"/>
    <x v="1"/>
  </r>
  <r>
    <d v="2020-04-05T00:00:00"/>
    <n v="3"/>
    <x v="5"/>
    <n v="218.09899999999999"/>
    <n v="5"/>
    <x v="0"/>
    <x v="1"/>
  </r>
  <r>
    <d v="2021-04-16T00:00:00"/>
    <n v="2"/>
    <x v="5"/>
    <n v="198.87799999999999"/>
    <n v="5"/>
    <x v="3"/>
    <x v="1"/>
  </r>
  <r>
    <d v="2020-10-19T00:00:00"/>
    <n v="3"/>
    <x v="2"/>
    <n v="463.27499999999998"/>
    <n v="1"/>
    <x v="0"/>
    <x v="3"/>
  </r>
  <r>
    <d v="2021-05-16T00:00:00"/>
    <n v="3"/>
    <x v="0"/>
    <n v="294.447"/>
    <n v="1"/>
    <x v="0"/>
    <x v="3"/>
  </r>
  <r>
    <d v="2020-11-10T00:00:00"/>
    <n v="5"/>
    <x v="5"/>
    <n v="157.09399999999999"/>
    <n v="1"/>
    <x v="1"/>
    <x v="3"/>
  </r>
  <r>
    <d v="2021-07-29T00:00:00"/>
    <n v="1"/>
    <x v="0"/>
    <n v="121.498"/>
    <n v="4"/>
    <x v="4"/>
    <x v="6"/>
  </r>
  <r>
    <d v="2020-04-03T00:00:00"/>
    <n v="4"/>
    <x v="2"/>
    <n v="486.57799999999997"/>
    <n v="1"/>
    <x v="2"/>
    <x v="3"/>
  </r>
  <r>
    <d v="2021-04-02T00:00:00"/>
    <n v="5"/>
    <x v="0"/>
    <n v="297.09000000000003"/>
    <n v="2"/>
    <x v="1"/>
    <x v="5"/>
  </r>
  <r>
    <d v="2020-05-12T00:00:00"/>
    <n v="4"/>
    <x v="0"/>
    <n v="103.91199999999999"/>
    <n v="5"/>
    <x v="2"/>
    <x v="1"/>
  </r>
  <r>
    <d v="2020-08-18T00:00:00"/>
    <n v="4"/>
    <x v="0"/>
    <n v="263.28899999999999"/>
    <n v="2"/>
    <x v="2"/>
    <x v="5"/>
  </r>
  <r>
    <d v="2021-04-03T00:00:00"/>
    <n v="5"/>
    <x v="2"/>
    <n v="200.69400000000002"/>
    <n v="1"/>
    <x v="1"/>
    <x v="3"/>
  </r>
  <r>
    <d v="2021-04-01T00:00:00"/>
    <n v="1"/>
    <x v="5"/>
    <n v="195.816"/>
    <n v="1"/>
    <x v="4"/>
    <x v="3"/>
  </r>
  <r>
    <d v="2020-10-11T00:00:00"/>
    <n v="3"/>
    <x v="5"/>
    <n v="319.976"/>
    <n v="5"/>
    <x v="0"/>
    <x v="1"/>
  </r>
  <r>
    <d v="2021-01-30T00:00:00"/>
    <n v="3"/>
    <x v="0"/>
    <n v="408.137"/>
    <n v="6"/>
    <x v="0"/>
    <x v="4"/>
  </r>
  <r>
    <d v="2020-01-10T00:00:00"/>
    <n v="2"/>
    <x v="5"/>
    <n v="398.13"/>
    <n v="5"/>
    <x v="3"/>
    <x v="1"/>
  </r>
  <r>
    <d v="2021-02-17T00:00:00"/>
    <n v="4"/>
    <x v="5"/>
    <n v="472.92500000000001"/>
    <n v="1"/>
    <x v="2"/>
    <x v="3"/>
  </r>
  <r>
    <d v="2021-09-03T00:00:00"/>
    <n v="1"/>
    <x v="5"/>
    <n v="323.42199999999997"/>
    <n v="5"/>
    <x v="4"/>
    <x v="1"/>
  </r>
  <r>
    <d v="2021-07-11T00:00:00"/>
    <n v="4"/>
    <x v="2"/>
    <n v="262.416"/>
    <n v="1"/>
    <x v="2"/>
    <x v="3"/>
  </r>
  <r>
    <d v="2021-01-02T00:00:00"/>
    <n v="4"/>
    <x v="3"/>
    <n v="212.01399999999998"/>
    <n v="6"/>
    <x v="2"/>
    <x v="4"/>
  </r>
  <r>
    <d v="2020-11-01T00:00:00"/>
    <n v="3"/>
    <x v="0"/>
    <n v="343.58100000000002"/>
    <n v="6"/>
    <x v="0"/>
    <x v="4"/>
  </r>
  <r>
    <d v="2020-01-29T00:00:00"/>
    <n v="3"/>
    <x v="0"/>
    <n v="344.18200000000002"/>
    <n v="5"/>
    <x v="0"/>
    <x v="1"/>
  </r>
  <r>
    <d v="2021-01-20T00:00:00"/>
    <n v="3"/>
    <x v="3"/>
    <n v="427.26000000000005"/>
    <n v="5"/>
    <x v="0"/>
    <x v="1"/>
  </r>
  <r>
    <d v="2020-02-25T00:00:00"/>
    <n v="1"/>
    <x v="0"/>
    <n v="363.077"/>
    <n v="6"/>
    <x v="4"/>
    <x v="4"/>
  </r>
  <r>
    <d v="2020-08-26T00:00:00"/>
    <n v="3"/>
    <x v="2"/>
    <n v="499.63900000000001"/>
    <n v="1"/>
    <x v="0"/>
    <x v="3"/>
  </r>
  <r>
    <d v="2020-07-26T00:00:00"/>
    <n v="3"/>
    <x v="0"/>
    <n v="464.34100000000001"/>
    <n v="5"/>
    <x v="0"/>
    <x v="1"/>
  </r>
  <r>
    <d v="2020-09-01T00:00:00"/>
    <n v="5"/>
    <x v="5"/>
    <n v="438.28599999999994"/>
    <n v="3"/>
    <x v="1"/>
    <x v="0"/>
  </r>
  <r>
    <d v="2020-10-26T00:00:00"/>
    <n v="3"/>
    <x v="1"/>
    <n v="234.62600000000003"/>
    <n v="6"/>
    <x v="0"/>
    <x v="4"/>
  </r>
  <r>
    <d v="2020-10-29T00:00:00"/>
    <n v="4"/>
    <x v="3"/>
    <n v="480.73599999999999"/>
    <n v="5"/>
    <x v="2"/>
    <x v="1"/>
  </r>
  <r>
    <d v="2021-06-24T00:00:00"/>
    <n v="4"/>
    <x v="3"/>
    <n v="123.06199999999998"/>
    <n v="4"/>
    <x v="2"/>
    <x v="6"/>
  </r>
  <r>
    <d v="2020-09-20T00:00:00"/>
    <n v="4"/>
    <x v="5"/>
    <n v="393.32100000000003"/>
    <n v="1"/>
    <x v="2"/>
    <x v="3"/>
  </r>
  <r>
    <d v="2020-05-08T00:00:00"/>
    <n v="4"/>
    <x v="5"/>
    <n v="381.90800000000002"/>
    <n v="4"/>
    <x v="2"/>
    <x v="6"/>
  </r>
  <r>
    <d v="2020-02-20T00:00:00"/>
    <n v="2"/>
    <x v="5"/>
    <n v="127.348"/>
    <n v="1"/>
    <x v="3"/>
    <x v="3"/>
  </r>
  <r>
    <d v="2021-05-14T00:00:00"/>
    <n v="4"/>
    <x v="0"/>
    <n v="348.98599999999999"/>
    <n v="1"/>
    <x v="2"/>
    <x v="3"/>
  </r>
  <r>
    <d v="2020-11-13T00:00:00"/>
    <n v="3"/>
    <x v="0"/>
    <n v="363.28800000000001"/>
    <n v="5"/>
    <x v="0"/>
    <x v="1"/>
  </r>
  <r>
    <d v="2021-09-17T00:00:00"/>
    <n v="4"/>
    <x v="0"/>
    <n v="154.89000000000001"/>
    <n v="5"/>
    <x v="2"/>
    <x v="1"/>
  </r>
  <r>
    <d v="2020-03-25T00:00:00"/>
    <n v="5"/>
    <x v="5"/>
    <n v="488.471"/>
    <n v="2"/>
    <x v="1"/>
    <x v="5"/>
  </r>
  <r>
    <d v="2020-11-22T00:00:00"/>
    <n v="3"/>
    <x v="1"/>
    <n v="300.59499999999997"/>
    <n v="1"/>
    <x v="0"/>
    <x v="3"/>
  </r>
  <r>
    <d v="2020-10-25T00:00:00"/>
    <n v="3"/>
    <x v="0"/>
    <n v="325.77300000000002"/>
    <n v="3"/>
    <x v="0"/>
    <x v="0"/>
  </r>
  <r>
    <d v="2021-10-23T00:00:00"/>
    <n v="1"/>
    <x v="1"/>
    <n v="257.82600000000002"/>
    <n v="1"/>
    <x v="4"/>
    <x v="3"/>
  </r>
  <r>
    <d v="2020-11-26T00:00:00"/>
    <n v="3"/>
    <x v="1"/>
    <n v="407.10199999999998"/>
    <n v="5"/>
    <x v="0"/>
    <x v="1"/>
  </r>
  <r>
    <d v="2020-11-24T00:00:00"/>
    <n v="1"/>
    <x v="0"/>
    <n v="280.87199999999996"/>
    <n v="5"/>
    <x v="4"/>
    <x v="1"/>
  </r>
  <r>
    <d v="2021-12-11T00:00:00"/>
    <n v="4"/>
    <x v="5"/>
    <n v="509.81099999999998"/>
    <n v="1"/>
    <x v="2"/>
    <x v="3"/>
  </r>
  <r>
    <d v="2021-10-11T00:00:00"/>
    <n v="4"/>
    <x v="4"/>
    <n v="182.114"/>
    <n v="2"/>
    <x v="2"/>
    <x v="5"/>
  </r>
  <r>
    <d v="2020-06-15T00:00:00"/>
    <n v="4"/>
    <x v="5"/>
    <n v="179.923"/>
    <n v="3"/>
    <x v="2"/>
    <x v="0"/>
  </r>
  <r>
    <d v="2020-04-16T00:00:00"/>
    <n v="5"/>
    <x v="3"/>
    <n v="349.18"/>
    <n v="5"/>
    <x v="1"/>
    <x v="1"/>
  </r>
  <r>
    <d v="2021-02-04T00:00:00"/>
    <n v="1"/>
    <x v="5"/>
    <n v="395.43200000000002"/>
    <n v="3"/>
    <x v="4"/>
    <x v="0"/>
  </r>
  <r>
    <d v="2021-05-13T00:00:00"/>
    <n v="3"/>
    <x v="3"/>
    <n v="359.34899999999999"/>
    <n v="5"/>
    <x v="0"/>
    <x v="1"/>
  </r>
  <r>
    <d v="2021-05-29T00:00:00"/>
    <n v="3"/>
    <x v="0"/>
    <n v="401.48400000000004"/>
    <n v="1"/>
    <x v="0"/>
    <x v="3"/>
  </r>
  <r>
    <d v="2021-03-05T00:00:00"/>
    <n v="1"/>
    <x v="1"/>
    <n v="333.31799999999998"/>
    <n v="5"/>
    <x v="4"/>
    <x v="1"/>
  </r>
  <r>
    <d v="2021-06-15T00:00:00"/>
    <n v="2"/>
    <x v="2"/>
    <n v="216.58099999999999"/>
    <n v="3"/>
    <x v="3"/>
    <x v="0"/>
  </r>
  <r>
    <d v="2020-05-24T00:00:00"/>
    <n v="5"/>
    <x v="1"/>
    <n v="283.23"/>
    <n v="5"/>
    <x v="1"/>
    <x v="1"/>
  </r>
  <r>
    <d v="2020-08-23T00:00:00"/>
    <n v="3"/>
    <x v="5"/>
    <n v="436.47700000000003"/>
    <n v="5"/>
    <x v="0"/>
    <x v="1"/>
  </r>
  <r>
    <d v="2020-11-14T00:00:00"/>
    <n v="4"/>
    <x v="1"/>
    <n v="423.73699999999997"/>
    <n v="4"/>
    <x v="2"/>
    <x v="6"/>
  </r>
  <r>
    <d v="2020-03-09T00:00:00"/>
    <n v="1"/>
    <x v="5"/>
    <n v="479.358"/>
    <n v="1"/>
    <x v="4"/>
    <x v="3"/>
  </r>
  <r>
    <d v="2020-05-24T00:00:00"/>
    <n v="4"/>
    <x v="5"/>
    <n v="196.499"/>
    <n v="7"/>
    <x v="2"/>
    <x v="2"/>
  </r>
  <r>
    <d v="2020-01-19T00:00:00"/>
    <n v="4"/>
    <x v="1"/>
    <n v="329.92500000000001"/>
    <n v="5"/>
    <x v="2"/>
    <x v="1"/>
  </r>
  <r>
    <d v="2021-08-21T00:00:00"/>
    <n v="1"/>
    <x v="5"/>
    <n v="256.36700000000002"/>
    <n v="1"/>
    <x v="4"/>
    <x v="3"/>
  </r>
  <r>
    <d v="2021-08-17T00:00:00"/>
    <n v="4"/>
    <x v="3"/>
    <n v="242.90500000000003"/>
    <n v="5"/>
    <x v="2"/>
    <x v="1"/>
  </r>
  <r>
    <d v="2021-10-11T00:00:00"/>
    <n v="3"/>
    <x v="1"/>
    <n v="422.32499999999999"/>
    <n v="5"/>
    <x v="0"/>
    <x v="1"/>
  </r>
  <r>
    <d v="2021-08-18T00:00:00"/>
    <n v="1"/>
    <x v="2"/>
    <n v="159.167"/>
    <n v="2"/>
    <x v="4"/>
    <x v="5"/>
  </r>
  <r>
    <d v="2021-03-08T00:00:00"/>
    <n v="4"/>
    <x v="2"/>
    <n v="176.85599999999999"/>
    <n v="2"/>
    <x v="2"/>
    <x v="5"/>
  </r>
  <r>
    <d v="2021-03-21T00:00:00"/>
    <n v="2"/>
    <x v="1"/>
    <n v="344.90500000000003"/>
    <n v="3"/>
    <x v="3"/>
    <x v="0"/>
  </r>
  <r>
    <d v="2021-07-16T00:00:00"/>
    <n v="5"/>
    <x v="5"/>
    <n v="173.983"/>
    <n v="1"/>
    <x v="1"/>
    <x v="3"/>
  </r>
  <r>
    <d v="2021-09-05T00:00:00"/>
    <n v="4"/>
    <x v="0"/>
    <n v="371.58600000000001"/>
    <n v="5"/>
    <x v="2"/>
    <x v="1"/>
  </r>
  <r>
    <d v="2020-06-22T00:00:00"/>
    <n v="1"/>
    <x v="3"/>
    <n v="496.30500000000001"/>
    <n v="4"/>
    <x v="4"/>
    <x v="6"/>
  </r>
  <r>
    <d v="2021-12-21T00:00:00"/>
    <n v="2"/>
    <x v="2"/>
    <n v="651.60500000000002"/>
    <n v="5"/>
    <x v="3"/>
    <x v="1"/>
  </r>
  <r>
    <d v="2020-04-29T00:00:00"/>
    <n v="5"/>
    <x v="0"/>
    <n v="447.24700000000001"/>
    <n v="5"/>
    <x v="1"/>
    <x v="1"/>
  </r>
  <r>
    <d v="2021-06-22T00:00:00"/>
    <n v="3"/>
    <x v="5"/>
    <n v="480.495"/>
    <n v="5"/>
    <x v="0"/>
    <x v="1"/>
  </r>
  <r>
    <d v="2020-09-19T00:00:00"/>
    <n v="5"/>
    <x v="3"/>
    <n v="117.428"/>
    <n v="2"/>
    <x v="1"/>
    <x v="5"/>
  </r>
  <r>
    <d v="2021-12-12T00:00:00"/>
    <n v="5"/>
    <x v="3"/>
    <n v="728.13100000000009"/>
    <n v="1"/>
    <x v="1"/>
    <x v="3"/>
  </r>
  <r>
    <d v="2021-04-18T00:00:00"/>
    <n v="4"/>
    <x v="0"/>
    <n v="343.13299999999998"/>
    <n v="2"/>
    <x v="2"/>
    <x v="5"/>
  </r>
  <r>
    <d v="2021-04-19T00:00:00"/>
    <n v="3"/>
    <x v="0"/>
    <n v="120.261"/>
    <n v="5"/>
    <x v="0"/>
    <x v="1"/>
  </r>
  <r>
    <d v="2021-08-15T00:00:00"/>
    <n v="3"/>
    <x v="1"/>
    <n v="371.15"/>
    <n v="2"/>
    <x v="0"/>
    <x v="5"/>
  </r>
  <r>
    <d v="2021-04-22T00:00:00"/>
    <n v="3"/>
    <x v="0"/>
    <n v="160.62700000000001"/>
    <n v="1"/>
    <x v="0"/>
    <x v="3"/>
  </r>
  <r>
    <d v="2021-09-26T00:00:00"/>
    <n v="1"/>
    <x v="5"/>
    <n v="295.32399999999996"/>
    <n v="1"/>
    <x v="4"/>
    <x v="3"/>
  </r>
  <r>
    <d v="2021-06-08T00:00:00"/>
    <n v="3"/>
    <x v="5"/>
    <n v="353.91899999999998"/>
    <n v="5"/>
    <x v="0"/>
    <x v="1"/>
  </r>
  <r>
    <d v="2020-06-16T00:00:00"/>
    <n v="1"/>
    <x v="5"/>
    <n v="395.37800000000004"/>
    <n v="1"/>
    <x v="4"/>
    <x v="3"/>
  </r>
  <r>
    <d v="2020-02-17T00:00:00"/>
    <n v="3"/>
    <x v="2"/>
    <n v="212.006"/>
    <n v="5"/>
    <x v="0"/>
    <x v="1"/>
  </r>
  <r>
    <d v="2021-03-07T00:00:00"/>
    <n v="3"/>
    <x v="3"/>
    <n v="378.584"/>
    <n v="4"/>
    <x v="0"/>
    <x v="6"/>
  </r>
  <r>
    <d v="2021-08-30T00:00:00"/>
    <n v="1"/>
    <x v="0"/>
    <n v="359.55799999999999"/>
    <n v="2"/>
    <x v="4"/>
    <x v="5"/>
  </r>
  <r>
    <d v="2020-07-07T00:00:00"/>
    <n v="2"/>
    <x v="4"/>
    <n v="123.617"/>
    <n v="5"/>
    <x v="3"/>
    <x v="1"/>
  </r>
  <r>
    <d v="2021-06-04T00:00:00"/>
    <n v="4"/>
    <x v="3"/>
    <n v="120.643"/>
    <n v="6"/>
    <x v="2"/>
    <x v="4"/>
  </r>
  <r>
    <d v="2021-11-26T00:00:00"/>
    <n v="4"/>
    <x v="3"/>
    <n v="498.25100000000003"/>
    <n v="5"/>
    <x v="2"/>
    <x v="1"/>
  </r>
  <r>
    <d v="2020-07-20T00:00:00"/>
    <n v="5"/>
    <x v="5"/>
    <n v="355.16800000000001"/>
    <n v="1"/>
    <x v="1"/>
    <x v="3"/>
  </r>
  <r>
    <d v="2020-03-12T00:00:00"/>
    <n v="4"/>
    <x v="5"/>
    <n v="147.59399999999999"/>
    <n v="6"/>
    <x v="2"/>
    <x v="4"/>
  </r>
  <r>
    <d v="2020-07-18T00:00:00"/>
    <n v="2"/>
    <x v="5"/>
    <n v="174.97"/>
    <n v="2"/>
    <x v="3"/>
    <x v="5"/>
  </r>
  <r>
    <d v="2020-03-29T00:00:00"/>
    <n v="1"/>
    <x v="0"/>
    <n v="167.83800000000002"/>
    <n v="1"/>
    <x v="4"/>
    <x v="3"/>
  </r>
  <r>
    <d v="2020-03-05T00:00:00"/>
    <n v="4"/>
    <x v="1"/>
    <n v="188.17099999999999"/>
    <n v="1"/>
    <x v="2"/>
    <x v="3"/>
  </r>
  <r>
    <d v="2020-05-23T00:00:00"/>
    <n v="3"/>
    <x v="4"/>
    <n v="260.56700000000001"/>
    <n v="7"/>
    <x v="0"/>
    <x v="2"/>
  </r>
  <r>
    <d v="2021-10-25T00:00:00"/>
    <n v="1"/>
    <x v="3"/>
    <n v="216.715"/>
    <n v="3"/>
    <x v="4"/>
    <x v="0"/>
  </r>
  <r>
    <d v="2021-12-05T00:00:00"/>
    <n v="3"/>
    <x v="5"/>
    <n v="107.5"/>
    <n v="1"/>
    <x v="0"/>
    <x v="3"/>
  </r>
  <r>
    <d v="2020-08-16T00:00:00"/>
    <n v="3"/>
    <x v="4"/>
    <n v="296.57100000000003"/>
    <n v="3"/>
    <x v="0"/>
    <x v="0"/>
  </r>
  <r>
    <d v="2021-07-23T00:00:00"/>
    <n v="3"/>
    <x v="0"/>
    <n v="411.19499999999999"/>
    <n v="2"/>
    <x v="0"/>
    <x v="5"/>
  </r>
  <r>
    <d v="2020-12-18T00:00:00"/>
    <n v="5"/>
    <x v="2"/>
    <n v="312.73099999999999"/>
    <n v="4"/>
    <x v="1"/>
    <x v="6"/>
  </r>
  <r>
    <d v="2020-08-25T00:00:00"/>
    <n v="2"/>
    <x v="5"/>
    <n v="180.24700000000001"/>
    <n v="6"/>
    <x v="3"/>
    <x v="4"/>
  </r>
  <r>
    <d v="2020-04-12T00:00:00"/>
    <n v="1"/>
    <x v="4"/>
    <n v="407.85300000000001"/>
    <n v="2"/>
    <x v="4"/>
    <x v="5"/>
  </r>
  <r>
    <d v="2020-11-27T00:00:00"/>
    <n v="1"/>
    <x v="5"/>
    <n v="268.19899999999996"/>
    <n v="4"/>
    <x v="4"/>
    <x v="6"/>
  </r>
  <r>
    <d v="2021-12-16T00:00:00"/>
    <n v="5"/>
    <x v="3"/>
    <n v="554.31499999999994"/>
    <n v="5"/>
    <x v="1"/>
    <x v="1"/>
  </r>
  <r>
    <d v="2020-06-16T00:00:00"/>
    <n v="4"/>
    <x v="5"/>
    <n v="376.18899999999996"/>
    <n v="4"/>
    <x v="2"/>
    <x v="6"/>
  </r>
  <r>
    <d v="2021-02-10T00:00:00"/>
    <n v="4"/>
    <x v="5"/>
    <n v="296.505"/>
    <n v="5"/>
    <x v="2"/>
    <x v="1"/>
  </r>
  <r>
    <d v="2021-11-22T00:00:00"/>
    <n v="3"/>
    <x v="5"/>
    <n v="417.262"/>
    <n v="5"/>
    <x v="0"/>
    <x v="1"/>
  </r>
  <r>
    <d v="2021-02-07T00:00:00"/>
    <n v="3"/>
    <x v="5"/>
    <n v="357.59699999999998"/>
    <n v="1"/>
    <x v="0"/>
    <x v="3"/>
  </r>
  <r>
    <d v="2021-06-16T00:00:00"/>
    <n v="4"/>
    <x v="5"/>
    <n v="217.36100000000002"/>
    <n v="4"/>
    <x v="2"/>
    <x v="6"/>
  </r>
  <r>
    <d v="2020-01-19T00:00:00"/>
    <n v="1"/>
    <x v="5"/>
    <n v="138.52600000000001"/>
    <n v="2"/>
    <x v="4"/>
    <x v="5"/>
  </r>
  <r>
    <d v="2020-10-23T00:00:00"/>
    <n v="3"/>
    <x v="0"/>
    <n v="319.11399999999998"/>
    <n v="3"/>
    <x v="0"/>
    <x v="0"/>
  </r>
  <r>
    <d v="2021-04-13T00:00:00"/>
    <n v="2"/>
    <x v="2"/>
    <n v="484.74700000000001"/>
    <n v="5"/>
    <x v="3"/>
    <x v="1"/>
  </r>
  <r>
    <d v="2021-12-17T00:00:00"/>
    <n v="1"/>
    <x v="0"/>
    <n v="482.15299999999996"/>
    <n v="1"/>
    <x v="4"/>
    <x v="3"/>
  </r>
  <r>
    <d v="2020-06-15T00:00:00"/>
    <n v="5"/>
    <x v="0"/>
    <n v="323.14299999999997"/>
    <n v="6"/>
    <x v="1"/>
    <x v="4"/>
  </r>
  <r>
    <d v="2020-07-24T00:00:00"/>
    <n v="4"/>
    <x v="1"/>
    <n v="152.00200000000001"/>
    <n v="3"/>
    <x v="2"/>
    <x v="0"/>
  </r>
  <r>
    <d v="2021-12-13T00:00:00"/>
    <n v="5"/>
    <x v="5"/>
    <n v="654.952"/>
    <n v="1"/>
    <x v="1"/>
    <x v="3"/>
  </r>
  <r>
    <d v="2021-04-12T00:00:00"/>
    <n v="4"/>
    <x v="0"/>
    <n v="284.66399999999999"/>
    <n v="5"/>
    <x v="2"/>
    <x v="1"/>
  </r>
  <r>
    <d v="2021-04-11T00:00:00"/>
    <n v="5"/>
    <x v="1"/>
    <n v="279.80200000000002"/>
    <n v="1"/>
    <x v="1"/>
    <x v="3"/>
  </r>
  <r>
    <d v="2021-04-19T00:00:00"/>
    <n v="5"/>
    <x v="5"/>
    <n v="125.816"/>
    <n v="3"/>
    <x v="1"/>
    <x v="0"/>
  </r>
  <r>
    <d v="2021-09-20T00:00:00"/>
    <n v="3"/>
    <x v="0"/>
    <n v="168.12799999999999"/>
    <n v="2"/>
    <x v="0"/>
    <x v="5"/>
  </r>
  <r>
    <d v="2021-09-28T00:00:00"/>
    <n v="3"/>
    <x v="2"/>
    <n v="494.78199999999998"/>
    <n v="4"/>
    <x v="0"/>
    <x v="6"/>
  </r>
  <r>
    <d v="2021-10-27T00:00:00"/>
    <n v="2"/>
    <x v="0"/>
    <n v="415.58900000000006"/>
    <n v="3"/>
    <x v="3"/>
    <x v="0"/>
  </r>
  <r>
    <d v="2020-07-17T00:00:00"/>
    <n v="5"/>
    <x v="0"/>
    <n v="342.08600000000001"/>
    <n v="3"/>
    <x v="1"/>
    <x v="0"/>
  </r>
  <r>
    <d v="2020-01-02T00:00:00"/>
    <n v="3"/>
    <x v="0"/>
    <n v="477.61099999999999"/>
    <n v="1"/>
    <x v="0"/>
    <x v="3"/>
  </r>
  <r>
    <d v="2021-10-17T00:00:00"/>
    <n v="5"/>
    <x v="1"/>
    <n v="106.268"/>
    <n v="6"/>
    <x v="1"/>
    <x v="4"/>
  </r>
  <r>
    <d v="2021-09-22T00:00:00"/>
    <n v="4"/>
    <x v="5"/>
    <n v="256.214"/>
    <n v="5"/>
    <x v="2"/>
    <x v="1"/>
  </r>
  <r>
    <d v="2020-05-19T00:00:00"/>
    <n v="4"/>
    <x v="5"/>
    <n v="232.51"/>
    <n v="5"/>
    <x v="2"/>
    <x v="1"/>
  </r>
  <r>
    <d v="2021-02-27T00:00:00"/>
    <n v="3"/>
    <x v="0"/>
    <n v="338.084"/>
    <n v="5"/>
    <x v="0"/>
    <x v="1"/>
  </r>
  <r>
    <d v="2020-08-31T00:00:00"/>
    <n v="5"/>
    <x v="2"/>
    <n v="165.84100000000001"/>
    <n v="6"/>
    <x v="1"/>
    <x v="4"/>
  </r>
  <r>
    <d v="2020-10-23T00:00:00"/>
    <n v="4"/>
    <x v="0"/>
    <n v="203.78399999999999"/>
    <n v="2"/>
    <x v="2"/>
    <x v="5"/>
  </r>
  <r>
    <d v="2020-05-14T00:00:00"/>
    <n v="4"/>
    <x v="5"/>
    <n v="203.03800000000001"/>
    <n v="5"/>
    <x v="2"/>
    <x v="1"/>
  </r>
  <r>
    <d v="2021-09-23T00:00:00"/>
    <n v="4"/>
    <x v="3"/>
    <n v="474.93900000000002"/>
    <n v="7"/>
    <x v="2"/>
    <x v="2"/>
  </r>
  <r>
    <d v="2021-03-11T00:00:00"/>
    <n v="1"/>
    <x v="5"/>
    <n v="146.58599999999998"/>
    <n v="3"/>
    <x v="4"/>
    <x v="0"/>
  </r>
  <r>
    <d v="2021-04-06T00:00:00"/>
    <n v="1"/>
    <x v="0"/>
    <n v="461.90600000000006"/>
    <n v="1"/>
    <x v="4"/>
    <x v="3"/>
  </r>
  <r>
    <d v="2020-06-18T00:00:00"/>
    <n v="4"/>
    <x v="1"/>
    <n v="170.512"/>
    <n v="1"/>
    <x v="2"/>
    <x v="3"/>
  </r>
  <r>
    <d v="2021-07-23T00:00:00"/>
    <n v="4"/>
    <x v="2"/>
    <n v="392.06"/>
    <n v="5"/>
    <x v="2"/>
    <x v="1"/>
  </r>
  <r>
    <d v="2021-07-22T00:00:00"/>
    <n v="5"/>
    <x v="4"/>
    <n v="155.43099999999998"/>
    <n v="5"/>
    <x v="1"/>
    <x v="1"/>
  </r>
  <r>
    <d v="2021-06-29T00:00:00"/>
    <n v="5"/>
    <x v="2"/>
    <n v="389.37199999999996"/>
    <n v="2"/>
    <x v="1"/>
    <x v="5"/>
  </r>
  <r>
    <d v="2020-04-11T00:00:00"/>
    <n v="3"/>
    <x v="5"/>
    <n v="117.66300000000001"/>
    <n v="3"/>
    <x v="0"/>
    <x v="0"/>
  </r>
  <r>
    <d v="2020-07-07T00:00:00"/>
    <n v="4"/>
    <x v="4"/>
    <n v="440.23"/>
    <n v="1"/>
    <x v="2"/>
    <x v="3"/>
  </r>
  <r>
    <d v="2021-06-23T00:00:00"/>
    <n v="5"/>
    <x v="1"/>
    <n v="390.45500000000004"/>
    <n v="4"/>
    <x v="1"/>
    <x v="6"/>
  </r>
  <r>
    <d v="2021-02-17T00:00:00"/>
    <n v="3"/>
    <x v="5"/>
    <n v="160.17599999999999"/>
    <n v="1"/>
    <x v="0"/>
    <x v="3"/>
  </r>
  <r>
    <d v="2021-07-14T00:00:00"/>
    <n v="2"/>
    <x v="0"/>
    <n v="492.65"/>
    <n v="5"/>
    <x v="3"/>
    <x v="1"/>
  </r>
  <r>
    <d v="2021-03-20T00:00:00"/>
    <n v="3"/>
    <x v="3"/>
    <n v="432.92899999999997"/>
    <n v="1"/>
    <x v="0"/>
    <x v="3"/>
  </r>
  <r>
    <d v="2021-09-07T00:00:00"/>
    <n v="3"/>
    <x v="5"/>
    <n v="300.40700000000004"/>
    <n v="4"/>
    <x v="0"/>
    <x v="6"/>
  </r>
  <r>
    <d v="2021-10-05T00:00:00"/>
    <n v="4"/>
    <x v="5"/>
    <n v="473.54300000000001"/>
    <n v="5"/>
    <x v="2"/>
    <x v="1"/>
  </r>
  <r>
    <d v="2020-03-14T00:00:00"/>
    <n v="3"/>
    <x v="5"/>
    <n v="182.1"/>
    <n v="4"/>
    <x v="0"/>
    <x v="6"/>
  </r>
  <r>
    <d v="2020-10-26T00:00:00"/>
    <n v="4"/>
    <x v="5"/>
    <n v="292.26400000000001"/>
    <n v="7"/>
    <x v="2"/>
    <x v="2"/>
  </r>
  <r>
    <d v="2020-06-05T00:00:00"/>
    <n v="3"/>
    <x v="2"/>
    <n v="328.81100000000004"/>
    <n v="5"/>
    <x v="0"/>
    <x v="1"/>
  </r>
  <r>
    <d v="2021-08-31T00:00:00"/>
    <n v="3"/>
    <x v="4"/>
    <n v="402.78399999999999"/>
    <n v="3"/>
    <x v="0"/>
    <x v="0"/>
  </r>
  <r>
    <d v="2021-05-20T00:00:00"/>
    <n v="3"/>
    <x v="0"/>
    <n v="375.87600000000003"/>
    <n v="1"/>
    <x v="0"/>
    <x v="3"/>
  </r>
  <r>
    <d v="2020-02-01T00:00:00"/>
    <n v="2"/>
    <x v="1"/>
    <n v="431.34499999999997"/>
    <n v="3"/>
    <x v="3"/>
    <x v="0"/>
  </r>
  <r>
    <d v="2020-12-22T00:00:00"/>
    <n v="3"/>
    <x v="3"/>
    <n v="790.54"/>
    <n v="4"/>
    <x v="0"/>
    <x v="6"/>
  </r>
  <r>
    <d v="2020-11-16T00:00:00"/>
    <n v="3"/>
    <x v="2"/>
    <n v="249.83"/>
    <n v="1"/>
    <x v="0"/>
    <x v="3"/>
  </r>
  <r>
    <d v="2020-09-28T00:00:00"/>
    <n v="3"/>
    <x v="3"/>
    <n v="290.70100000000002"/>
    <n v="5"/>
    <x v="0"/>
    <x v="1"/>
  </r>
  <r>
    <d v="2021-06-27T00:00:00"/>
    <n v="4"/>
    <x v="5"/>
    <n v="180.88299999999998"/>
    <n v="5"/>
    <x v="2"/>
    <x v="1"/>
  </r>
  <r>
    <d v="2021-07-10T00:00:00"/>
    <n v="3"/>
    <x v="4"/>
    <n v="380.774"/>
    <n v="4"/>
    <x v="0"/>
    <x v="6"/>
  </r>
  <r>
    <d v="2020-08-26T00:00:00"/>
    <n v="4"/>
    <x v="1"/>
    <n v="219.93"/>
    <n v="5"/>
    <x v="2"/>
    <x v="1"/>
  </r>
  <r>
    <d v="2021-07-20T00:00:00"/>
    <n v="4"/>
    <x v="1"/>
    <n v="351.404"/>
    <n v="1"/>
    <x v="2"/>
    <x v="3"/>
  </r>
  <r>
    <d v="2020-04-11T00:00:00"/>
    <n v="2"/>
    <x v="3"/>
    <n v="219.24699999999999"/>
    <n v="1"/>
    <x v="3"/>
    <x v="3"/>
  </r>
  <r>
    <d v="2021-03-24T00:00:00"/>
    <n v="1"/>
    <x v="0"/>
    <n v="240.66799999999998"/>
    <n v="7"/>
    <x v="4"/>
    <x v="2"/>
  </r>
  <r>
    <d v="2021-07-08T00:00:00"/>
    <n v="4"/>
    <x v="5"/>
    <n v="343.19600000000003"/>
    <n v="5"/>
    <x v="2"/>
    <x v="1"/>
  </r>
  <r>
    <d v="2020-12-12T00:00:00"/>
    <n v="1"/>
    <x v="4"/>
    <n v="142.13399999999999"/>
    <n v="5"/>
    <x v="4"/>
    <x v="1"/>
  </r>
  <r>
    <d v="2021-01-05T00:00:00"/>
    <n v="4"/>
    <x v="5"/>
    <n v="370.89299999999997"/>
    <n v="2"/>
    <x v="2"/>
    <x v="5"/>
  </r>
  <r>
    <d v="2021-03-23T00:00:00"/>
    <n v="4"/>
    <x v="3"/>
    <n v="356.43899999999996"/>
    <n v="1"/>
    <x v="2"/>
    <x v="3"/>
  </r>
  <r>
    <d v="2020-08-07T00:00:00"/>
    <n v="5"/>
    <x v="5"/>
    <n v="314.90899999999999"/>
    <n v="5"/>
    <x v="1"/>
    <x v="1"/>
  </r>
  <r>
    <d v="2021-06-06T00:00:00"/>
    <n v="5"/>
    <x v="3"/>
    <n v="461.08900000000006"/>
    <n v="6"/>
    <x v="1"/>
    <x v="4"/>
  </r>
  <r>
    <d v="2020-01-21T00:00:00"/>
    <n v="3"/>
    <x v="5"/>
    <n v="340.77600000000001"/>
    <n v="3"/>
    <x v="0"/>
    <x v="0"/>
  </r>
  <r>
    <d v="2020-02-21T00:00:00"/>
    <n v="1"/>
    <x v="4"/>
    <n v="307.37399999999997"/>
    <n v="5"/>
    <x v="4"/>
    <x v="1"/>
  </r>
  <r>
    <d v="2021-11-21T00:00:00"/>
    <n v="4"/>
    <x v="5"/>
    <n v="324.34899999999999"/>
    <n v="7"/>
    <x v="2"/>
    <x v="2"/>
  </r>
  <r>
    <d v="2021-09-03T00:00:00"/>
    <n v="1"/>
    <x v="5"/>
    <n v="436.80600000000004"/>
    <n v="5"/>
    <x v="4"/>
    <x v="1"/>
  </r>
  <r>
    <d v="2021-11-03T00:00:00"/>
    <n v="4"/>
    <x v="5"/>
    <n v="389.99899999999997"/>
    <n v="5"/>
    <x v="2"/>
    <x v="1"/>
  </r>
  <r>
    <d v="2020-06-09T00:00:00"/>
    <n v="5"/>
    <x v="0"/>
    <n v="258.30500000000001"/>
    <n v="5"/>
    <x v="1"/>
    <x v="1"/>
  </r>
  <r>
    <d v="2021-06-18T00:00:00"/>
    <n v="4"/>
    <x v="5"/>
    <n v="180.869"/>
    <n v="3"/>
    <x v="2"/>
    <x v="0"/>
  </r>
  <r>
    <d v="2020-06-11T00:00:00"/>
    <n v="1"/>
    <x v="5"/>
    <n v="147.33499999999998"/>
    <n v="2"/>
    <x v="4"/>
    <x v="5"/>
  </r>
  <r>
    <d v="2021-01-09T00:00:00"/>
    <n v="3"/>
    <x v="3"/>
    <n v="257.47500000000002"/>
    <n v="5"/>
    <x v="0"/>
    <x v="1"/>
  </r>
  <r>
    <d v="2020-07-13T00:00:00"/>
    <n v="4"/>
    <x v="0"/>
    <n v="492.46099999999996"/>
    <n v="2"/>
    <x v="2"/>
    <x v="5"/>
  </r>
  <r>
    <d v="2020-08-04T00:00:00"/>
    <n v="4"/>
    <x v="0"/>
    <n v="168.40100000000001"/>
    <n v="7"/>
    <x v="2"/>
    <x v="2"/>
  </r>
  <r>
    <d v="2021-11-30T00:00:00"/>
    <n v="5"/>
    <x v="0"/>
    <n v="192.15600000000001"/>
    <n v="1"/>
    <x v="1"/>
    <x v="3"/>
  </r>
  <r>
    <d v="2020-07-11T00:00:00"/>
    <n v="2"/>
    <x v="4"/>
    <n v="128.44499999999999"/>
    <n v="2"/>
    <x v="3"/>
    <x v="5"/>
  </r>
  <r>
    <d v="2021-06-24T00:00:00"/>
    <n v="1"/>
    <x v="3"/>
    <n v="216.16799999999998"/>
    <n v="7"/>
    <x v="4"/>
    <x v="2"/>
  </r>
  <r>
    <d v="2020-07-13T00:00:00"/>
    <n v="3"/>
    <x v="5"/>
    <n v="315.017"/>
    <n v="5"/>
    <x v="0"/>
    <x v="1"/>
  </r>
  <r>
    <d v="2020-02-25T00:00:00"/>
    <n v="5"/>
    <x v="3"/>
    <n v="223.92199999999997"/>
    <n v="1"/>
    <x v="1"/>
    <x v="3"/>
  </r>
  <r>
    <d v="2020-11-16T00:00:00"/>
    <n v="3"/>
    <x v="0"/>
    <n v="466.85900000000004"/>
    <n v="5"/>
    <x v="0"/>
    <x v="1"/>
  </r>
  <r>
    <d v="2021-09-16T00:00:00"/>
    <n v="4"/>
    <x v="4"/>
    <n v="287.54200000000003"/>
    <n v="3"/>
    <x v="2"/>
    <x v="0"/>
  </r>
  <r>
    <d v="2021-08-14T00:00:00"/>
    <n v="2"/>
    <x v="0"/>
    <n v="343.93200000000002"/>
    <n v="1"/>
    <x v="3"/>
    <x v="3"/>
  </r>
  <r>
    <d v="2021-01-26T00:00:00"/>
    <n v="5"/>
    <x v="2"/>
    <n v="139.226"/>
    <n v="3"/>
    <x v="1"/>
    <x v="0"/>
  </r>
  <r>
    <d v="2021-11-30T00:00:00"/>
    <n v="4"/>
    <x v="3"/>
    <n v="304.20400000000001"/>
    <n v="1"/>
    <x v="2"/>
    <x v="3"/>
  </r>
  <r>
    <d v="2020-12-19T00:00:00"/>
    <n v="4"/>
    <x v="0"/>
    <n v="143.15"/>
    <n v="5"/>
    <x v="2"/>
    <x v="1"/>
  </r>
  <r>
    <d v="2020-08-22T00:00:00"/>
    <n v="3"/>
    <x v="1"/>
    <n v="445.59300000000002"/>
    <n v="5"/>
    <x v="0"/>
    <x v="1"/>
  </r>
  <r>
    <d v="2020-03-09T00:00:00"/>
    <n v="3"/>
    <x v="4"/>
    <n v="375.07499999999999"/>
    <n v="1"/>
    <x v="0"/>
    <x v="3"/>
  </r>
  <r>
    <d v="2021-05-23T00:00:00"/>
    <n v="4"/>
    <x v="5"/>
    <n v="234.23400000000001"/>
    <n v="5"/>
    <x v="2"/>
    <x v="1"/>
  </r>
  <r>
    <d v="2021-09-10T00:00:00"/>
    <n v="2"/>
    <x v="3"/>
    <n v="206.85300000000001"/>
    <n v="1"/>
    <x v="3"/>
    <x v="3"/>
  </r>
  <r>
    <d v="2020-09-29T00:00:00"/>
    <n v="5"/>
    <x v="4"/>
    <n v="146.16"/>
    <n v="1"/>
    <x v="1"/>
    <x v="3"/>
  </r>
  <r>
    <d v="2021-03-31T00:00:00"/>
    <n v="3"/>
    <x v="3"/>
    <n v="401.548"/>
    <n v="5"/>
    <x v="0"/>
    <x v="1"/>
  </r>
  <r>
    <d v="2021-07-17T00:00:00"/>
    <n v="2"/>
    <x v="5"/>
    <n v="344.07900000000001"/>
    <n v="1"/>
    <x v="3"/>
    <x v="3"/>
  </r>
  <r>
    <d v="2021-11-14T00:00:00"/>
    <n v="4"/>
    <x v="0"/>
    <n v="342.05900000000003"/>
    <n v="5"/>
    <x v="2"/>
    <x v="1"/>
  </r>
  <r>
    <d v="2021-09-16T00:00:00"/>
    <n v="3"/>
    <x v="0"/>
    <n v="197.65600000000001"/>
    <n v="4"/>
    <x v="0"/>
    <x v="6"/>
  </r>
  <r>
    <d v="2020-05-30T00:00:00"/>
    <n v="1"/>
    <x v="5"/>
    <n v="274.64400000000001"/>
    <n v="7"/>
    <x v="4"/>
    <x v="2"/>
  </r>
  <r>
    <d v="2020-09-21T00:00:00"/>
    <n v="4"/>
    <x v="3"/>
    <n v="242.89000000000001"/>
    <n v="7"/>
    <x v="2"/>
    <x v="2"/>
  </r>
  <r>
    <d v="2021-12-07T00:00:00"/>
    <n v="3"/>
    <x v="5"/>
    <n v="487.33199999999999"/>
    <n v="6"/>
    <x v="0"/>
    <x v="4"/>
  </r>
  <r>
    <d v="2021-07-22T00:00:00"/>
    <n v="3"/>
    <x v="2"/>
    <n v="290.80200000000002"/>
    <n v="2"/>
    <x v="0"/>
    <x v="5"/>
  </r>
  <r>
    <d v="2020-07-10T00:00:00"/>
    <n v="4"/>
    <x v="3"/>
    <n v="286.79499999999996"/>
    <n v="1"/>
    <x v="2"/>
    <x v="3"/>
  </r>
  <r>
    <d v="2021-01-24T00:00:00"/>
    <n v="4"/>
    <x v="4"/>
    <n v="353.55599999999998"/>
    <n v="5"/>
    <x v="2"/>
    <x v="1"/>
  </r>
  <r>
    <d v="2021-12-23T00:00:00"/>
    <n v="1"/>
    <x v="4"/>
    <n v="554.45000000000005"/>
    <n v="5"/>
    <x v="4"/>
    <x v="1"/>
  </r>
  <r>
    <d v="2021-04-01T00:00:00"/>
    <n v="3"/>
    <x v="2"/>
    <n v="196.459"/>
    <n v="7"/>
    <x v="0"/>
    <x v="2"/>
  </r>
  <r>
    <d v="2021-08-13T00:00:00"/>
    <n v="4"/>
    <x v="1"/>
    <n v="135.46199999999999"/>
    <n v="2"/>
    <x v="2"/>
    <x v="5"/>
  </r>
  <r>
    <d v="2021-03-05T00:00:00"/>
    <n v="3"/>
    <x v="0"/>
    <n v="212.958"/>
    <n v="5"/>
    <x v="0"/>
    <x v="1"/>
  </r>
  <r>
    <d v="2021-05-18T00:00:00"/>
    <n v="1"/>
    <x v="5"/>
    <n v="310.39800000000002"/>
    <n v="5"/>
    <x v="4"/>
    <x v="1"/>
  </r>
  <r>
    <d v="2021-08-17T00:00:00"/>
    <n v="4"/>
    <x v="0"/>
    <n v="176.339"/>
    <n v="2"/>
    <x v="2"/>
    <x v="5"/>
  </r>
  <r>
    <d v="2020-01-13T00:00:00"/>
    <n v="2"/>
    <x v="4"/>
    <n v="121.527"/>
    <n v="2"/>
    <x v="3"/>
    <x v="5"/>
  </r>
  <r>
    <d v="2020-12-27T00:00:00"/>
    <n v="5"/>
    <x v="5"/>
    <n v="293.71699999999998"/>
    <n v="5"/>
    <x v="1"/>
    <x v="1"/>
  </r>
  <r>
    <d v="2021-04-18T00:00:00"/>
    <n v="3"/>
    <x v="3"/>
    <n v="423.36"/>
    <n v="2"/>
    <x v="0"/>
    <x v="5"/>
  </r>
  <r>
    <d v="2021-02-25T00:00:00"/>
    <n v="2"/>
    <x v="5"/>
    <n v="251.65"/>
    <n v="5"/>
    <x v="3"/>
    <x v="1"/>
  </r>
  <r>
    <d v="2021-01-01T00:00:00"/>
    <n v="4"/>
    <x v="5"/>
    <n v="207.12600000000003"/>
    <n v="1"/>
    <x v="2"/>
    <x v="3"/>
  </r>
  <r>
    <d v="2021-07-24T00:00:00"/>
    <n v="5"/>
    <x v="5"/>
    <n v="421.82799999999997"/>
    <n v="7"/>
    <x v="1"/>
    <x v="2"/>
  </r>
  <r>
    <d v="2021-09-13T00:00:00"/>
    <n v="3"/>
    <x v="5"/>
    <n v="149.03"/>
    <n v="4"/>
    <x v="0"/>
    <x v="6"/>
  </r>
  <r>
    <d v="2021-01-05T00:00:00"/>
    <n v="5"/>
    <x v="3"/>
    <n v="421.54799999999994"/>
    <n v="1"/>
    <x v="1"/>
    <x v="3"/>
  </r>
  <r>
    <d v="2021-12-08T00:00:00"/>
    <n v="1"/>
    <x v="3"/>
    <n v="281.87800000000004"/>
    <n v="3"/>
    <x v="4"/>
    <x v="0"/>
  </r>
  <r>
    <d v="2021-03-25T00:00:00"/>
    <n v="5"/>
    <x v="0"/>
    <n v="297.68"/>
    <n v="2"/>
    <x v="1"/>
    <x v="5"/>
  </r>
  <r>
    <d v="2020-06-06T00:00:00"/>
    <n v="1"/>
    <x v="4"/>
    <n v="360.67899999999997"/>
    <n v="5"/>
    <x v="4"/>
    <x v="1"/>
  </r>
  <r>
    <d v="2020-05-22T00:00:00"/>
    <n v="5"/>
    <x v="4"/>
    <n v="443.03399999999999"/>
    <n v="1"/>
    <x v="1"/>
    <x v="3"/>
  </r>
  <r>
    <d v="2020-10-05T00:00:00"/>
    <n v="1"/>
    <x v="4"/>
    <n v="374.17199999999997"/>
    <n v="5"/>
    <x v="4"/>
    <x v="1"/>
  </r>
  <r>
    <d v="2021-01-28T00:00:00"/>
    <n v="4"/>
    <x v="4"/>
    <n v="397.09800000000001"/>
    <n v="5"/>
    <x v="2"/>
    <x v="1"/>
  </r>
  <r>
    <d v="2021-06-12T00:00:00"/>
    <n v="1"/>
    <x v="0"/>
    <n v="109.31700000000001"/>
    <n v="5"/>
    <x v="4"/>
    <x v="1"/>
  </r>
  <r>
    <d v="2020-10-25T00:00:00"/>
    <n v="5"/>
    <x v="5"/>
    <n v="325.815"/>
    <n v="1"/>
    <x v="1"/>
    <x v="3"/>
  </r>
  <r>
    <d v="2020-11-11T00:00:00"/>
    <n v="3"/>
    <x v="2"/>
    <n v="207.88400000000001"/>
    <n v="5"/>
    <x v="0"/>
    <x v="1"/>
  </r>
  <r>
    <d v="2021-02-10T00:00:00"/>
    <n v="5"/>
    <x v="3"/>
    <n v="419.84499999999997"/>
    <n v="5"/>
    <x v="1"/>
    <x v="1"/>
  </r>
  <r>
    <d v="2020-03-23T00:00:00"/>
    <n v="3"/>
    <x v="0"/>
    <n v="172.81700000000001"/>
    <n v="3"/>
    <x v="0"/>
    <x v="0"/>
  </r>
  <r>
    <d v="2021-12-02T00:00:00"/>
    <n v="4"/>
    <x v="0"/>
    <n v="136.31300000000002"/>
    <n v="4"/>
    <x v="2"/>
    <x v="6"/>
  </r>
  <r>
    <d v="2020-12-02T00:00:00"/>
    <n v="5"/>
    <x v="5"/>
    <n v="214.727"/>
    <n v="1"/>
    <x v="1"/>
    <x v="3"/>
  </r>
  <r>
    <d v="2020-07-17T00:00:00"/>
    <n v="4"/>
    <x v="2"/>
    <n v="185.20499999999998"/>
    <n v="1"/>
    <x v="2"/>
    <x v="3"/>
  </r>
  <r>
    <d v="2021-06-28T00:00:00"/>
    <n v="1"/>
    <x v="0"/>
    <n v="214.15799999999999"/>
    <n v="2"/>
    <x v="4"/>
    <x v="5"/>
  </r>
  <r>
    <d v="2021-12-09T00:00:00"/>
    <n v="5"/>
    <x v="3"/>
    <n v="832.32299999999998"/>
    <n v="5"/>
    <x v="1"/>
    <x v="1"/>
  </r>
  <r>
    <d v="2021-03-16T00:00:00"/>
    <n v="3"/>
    <x v="0"/>
    <n v="127.40299999999999"/>
    <n v="7"/>
    <x v="0"/>
    <x v="2"/>
  </r>
  <r>
    <d v="2021-11-28T00:00:00"/>
    <n v="4"/>
    <x v="0"/>
    <n v="476.13800000000003"/>
    <n v="1"/>
    <x v="2"/>
    <x v="3"/>
  </r>
  <r>
    <d v="2021-10-30T00:00:00"/>
    <n v="5"/>
    <x v="4"/>
    <n v="211.952"/>
    <n v="1"/>
    <x v="1"/>
    <x v="3"/>
  </r>
  <r>
    <d v="2020-04-02T00:00:00"/>
    <n v="4"/>
    <x v="4"/>
    <n v="286.49"/>
    <n v="5"/>
    <x v="2"/>
    <x v="1"/>
  </r>
  <r>
    <d v="2021-11-28T00:00:00"/>
    <n v="3"/>
    <x v="5"/>
    <n v="346.47899999999998"/>
    <n v="2"/>
    <x v="0"/>
    <x v="5"/>
  </r>
  <r>
    <d v="2021-03-09T00:00:00"/>
    <n v="4"/>
    <x v="3"/>
    <n v="317.84499999999997"/>
    <n v="1"/>
    <x v="2"/>
    <x v="3"/>
  </r>
  <r>
    <d v="2021-03-28T00:00:00"/>
    <n v="4"/>
    <x v="5"/>
    <n v="408.53000000000003"/>
    <n v="5"/>
    <x v="2"/>
    <x v="1"/>
  </r>
  <r>
    <d v="2020-12-14T00:00:00"/>
    <n v="4"/>
    <x v="0"/>
    <n v="310.23699999999997"/>
    <n v="5"/>
    <x v="2"/>
    <x v="1"/>
  </r>
  <r>
    <d v="2020-08-22T00:00:00"/>
    <n v="5"/>
    <x v="0"/>
    <n v="205.18"/>
    <n v="5"/>
    <x v="1"/>
    <x v="1"/>
  </r>
  <r>
    <d v="2021-06-29T00:00:00"/>
    <n v="1"/>
    <x v="5"/>
    <n v="176.97499999999999"/>
    <n v="1"/>
    <x v="4"/>
    <x v="3"/>
  </r>
  <r>
    <d v="2020-07-02T00:00:00"/>
    <n v="5"/>
    <x v="3"/>
    <n v="119.57599999999999"/>
    <n v="5"/>
    <x v="1"/>
    <x v="1"/>
  </r>
  <r>
    <d v="2020-08-01T00:00:00"/>
    <n v="2"/>
    <x v="5"/>
    <n v="252.84099999999998"/>
    <n v="1"/>
    <x v="3"/>
    <x v="3"/>
  </r>
  <r>
    <d v="2021-09-23T00:00:00"/>
    <n v="3"/>
    <x v="0"/>
    <n v="356.846"/>
    <n v="5"/>
    <x v="0"/>
    <x v="1"/>
  </r>
  <r>
    <d v="2021-01-11T00:00:00"/>
    <n v="4"/>
    <x v="5"/>
    <n v="101.45700000000001"/>
    <n v="5"/>
    <x v="2"/>
    <x v="1"/>
  </r>
  <r>
    <d v="2020-04-14T00:00:00"/>
    <n v="3"/>
    <x v="0"/>
    <n v="478.233"/>
    <n v="1"/>
    <x v="0"/>
    <x v="3"/>
  </r>
  <r>
    <d v="2020-12-19T00:00:00"/>
    <n v="3"/>
    <x v="0"/>
    <n v="133.52600000000001"/>
    <n v="4"/>
    <x v="0"/>
    <x v="6"/>
  </r>
  <r>
    <d v="2020-02-10T00:00:00"/>
    <n v="1"/>
    <x v="0"/>
    <n v="350.33600000000001"/>
    <n v="2"/>
    <x v="4"/>
    <x v="5"/>
  </r>
  <r>
    <d v="2020-11-08T00:00:00"/>
    <n v="1"/>
    <x v="2"/>
    <n v="497.21600000000001"/>
    <n v="6"/>
    <x v="4"/>
    <x v="4"/>
  </r>
  <r>
    <d v="2021-05-18T00:00:00"/>
    <n v="5"/>
    <x v="5"/>
    <n v="371.50599999999997"/>
    <n v="6"/>
    <x v="1"/>
    <x v="4"/>
  </r>
  <r>
    <d v="2020-06-05T00:00:00"/>
    <n v="5"/>
    <x v="0"/>
    <n v="336.96600000000001"/>
    <n v="5"/>
    <x v="1"/>
    <x v="1"/>
  </r>
  <r>
    <d v="2021-04-29T00:00:00"/>
    <n v="3"/>
    <x v="5"/>
    <n v="148.99299999999999"/>
    <n v="2"/>
    <x v="0"/>
    <x v="5"/>
  </r>
  <r>
    <d v="2020-11-12T00:00:00"/>
    <n v="3"/>
    <x v="0"/>
    <n v="433.31000000000006"/>
    <n v="7"/>
    <x v="0"/>
    <x v="2"/>
  </r>
  <r>
    <d v="2021-06-07T00:00:00"/>
    <n v="1"/>
    <x v="4"/>
    <n v="350.08800000000002"/>
    <n v="6"/>
    <x v="4"/>
    <x v="4"/>
  </r>
  <r>
    <d v="2020-11-12T00:00:00"/>
    <n v="2"/>
    <x v="1"/>
    <n v="414.483"/>
    <n v="1"/>
    <x v="3"/>
    <x v="3"/>
  </r>
  <r>
    <d v="2020-07-12T00:00:00"/>
    <n v="4"/>
    <x v="1"/>
    <n v="336.62600000000003"/>
    <n v="5"/>
    <x v="2"/>
    <x v="1"/>
  </r>
  <r>
    <d v="2021-06-09T00:00:00"/>
    <n v="4"/>
    <x v="5"/>
    <n v="379.82"/>
    <n v="5"/>
    <x v="2"/>
    <x v="1"/>
  </r>
  <r>
    <d v="2021-05-21T00:00:00"/>
    <n v="4"/>
    <x v="5"/>
    <n v="304.31299999999999"/>
    <n v="5"/>
    <x v="2"/>
    <x v="1"/>
  </r>
  <r>
    <d v="2021-07-21T00:00:00"/>
    <n v="3"/>
    <x v="0"/>
    <n v="445.58900000000006"/>
    <n v="6"/>
    <x v="0"/>
    <x v="4"/>
  </r>
  <r>
    <d v="2021-01-03T00:00:00"/>
    <n v="2"/>
    <x v="4"/>
    <n v="492.23900000000003"/>
    <n v="3"/>
    <x v="3"/>
    <x v="0"/>
  </r>
  <r>
    <d v="2020-03-29T00:00:00"/>
    <n v="1"/>
    <x v="3"/>
    <n v="116.97"/>
    <n v="5"/>
    <x v="4"/>
    <x v="1"/>
  </r>
  <r>
    <d v="2020-02-26T00:00:00"/>
    <n v="1"/>
    <x v="4"/>
    <n v="223.91"/>
    <n v="3"/>
    <x v="4"/>
    <x v="0"/>
  </r>
  <r>
    <d v="2021-06-09T00:00:00"/>
    <n v="4"/>
    <x v="0"/>
    <n v="174.928"/>
    <n v="2"/>
    <x v="2"/>
    <x v="5"/>
  </r>
  <r>
    <d v="2021-08-17T00:00:00"/>
    <n v="3"/>
    <x v="0"/>
    <n v="408.40300000000002"/>
    <n v="5"/>
    <x v="0"/>
    <x v="1"/>
  </r>
  <r>
    <d v="2020-08-21T00:00:00"/>
    <n v="2"/>
    <x v="5"/>
    <n v="204.82399999999998"/>
    <n v="4"/>
    <x v="3"/>
    <x v="6"/>
  </r>
  <r>
    <d v="2021-07-27T00:00:00"/>
    <n v="3"/>
    <x v="0"/>
    <n v="179.99200000000002"/>
    <n v="5"/>
    <x v="0"/>
    <x v="1"/>
  </r>
  <r>
    <d v="2021-01-08T00:00:00"/>
    <n v="3"/>
    <x v="0"/>
    <n v="170.63"/>
    <n v="6"/>
    <x v="0"/>
    <x v="4"/>
  </r>
  <r>
    <d v="2021-06-15T00:00:00"/>
    <n v="3"/>
    <x v="5"/>
    <n v="323.48500000000001"/>
    <n v="1"/>
    <x v="0"/>
    <x v="3"/>
  </r>
  <r>
    <d v="2020-08-16T00:00:00"/>
    <n v="4"/>
    <x v="5"/>
    <n v="438.94399999999996"/>
    <n v="5"/>
    <x v="2"/>
    <x v="1"/>
  </r>
  <r>
    <d v="2021-08-12T00:00:00"/>
    <n v="4"/>
    <x v="5"/>
    <n v="193.78199999999998"/>
    <n v="5"/>
    <x v="2"/>
    <x v="1"/>
  </r>
  <r>
    <d v="2020-04-09T00:00:00"/>
    <n v="5"/>
    <x v="4"/>
    <n v="137.82400000000001"/>
    <n v="1"/>
    <x v="1"/>
    <x v="3"/>
  </r>
  <r>
    <d v="2020-09-30T00:00:00"/>
    <n v="1"/>
    <x v="4"/>
    <n v="368.78699999999998"/>
    <n v="6"/>
    <x v="4"/>
    <x v="4"/>
  </r>
  <r>
    <d v="2021-02-02T00:00:00"/>
    <n v="3"/>
    <x v="4"/>
    <n v="260.428"/>
    <n v="2"/>
    <x v="0"/>
    <x v="5"/>
  </r>
  <r>
    <d v="2021-07-30T00:00:00"/>
    <n v="3"/>
    <x v="4"/>
    <n v="421.20299999999997"/>
    <n v="5"/>
    <x v="0"/>
    <x v="1"/>
  </r>
  <r>
    <d v="2021-08-12T00:00:00"/>
    <n v="3"/>
    <x v="0"/>
    <n v="396.49099999999999"/>
    <n v="7"/>
    <x v="0"/>
    <x v="2"/>
  </r>
  <r>
    <d v="2020-04-21T00:00:00"/>
    <n v="5"/>
    <x v="0"/>
    <n v="155.517"/>
    <n v="2"/>
    <x v="1"/>
    <x v="5"/>
  </r>
  <r>
    <d v="2020-01-29T00:00:00"/>
    <n v="5"/>
    <x v="0"/>
    <n v="400.75"/>
    <n v="1"/>
    <x v="1"/>
    <x v="3"/>
  </r>
  <r>
    <d v="2021-03-28T00:00:00"/>
    <n v="1"/>
    <x v="1"/>
    <n v="315.19299999999998"/>
    <n v="5"/>
    <x v="4"/>
    <x v="1"/>
  </r>
  <r>
    <d v="2020-05-30T00:00:00"/>
    <n v="5"/>
    <x v="1"/>
    <n v="428.137"/>
    <n v="2"/>
    <x v="1"/>
    <x v="5"/>
  </r>
  <r>
    <d v="2020-10-02T00:00:00"/>
    <n v="5"/>
    <x v="5"/>
    <n v="115.995"/>
    <n v="2"/>
    <x v="1"/>
    <x v="5"/>
  </r>
  <r>
    <d v="2020-11-04T00:00:00"/>
    <n v="1"/>
    <x v="3"/>
    <n v="452.93199999999996"/>
    <n v="3"/>
    <x v="4"/>
    <x v="0"/>
  </r>
  <r>
    <d v="2021-04-16T00:00:00"/>
    <n v="1"/>
    <x v="3"/>
    <n v="460.87299999999993"/>
    <n v="6"/>
    <x v="4"/>
    <x v="4"/>
  </r>
  <r>
    <d v="2020-10-04T00:00:00"/>
    <n v="3"/>
    <x v="0"/>
    <n v="396.19299999999998"/>
    <n v="4"/>
    <x v="0"/>
    <x v="6"/>
  </r>
  <r>
    <d v="2021-08-10T00:00:00"/>
    <n v="4"/>
    <x v="0"/>
    <n v="250.423"/>
    <n v="2"/>
    <x v="2"/>
    <x v="5"/>
  </r>
  <r>
    <d v="2020-08-20T00:00:00"/>
    <n v="3"/>
    <x v="5"/>
    <n v="161.47"/>
    <n v="7"/>
    <x v="0"/>
    <x v="2"/>
  </r>
  <r>
    <d v="2021-04-06T00:00:00"/>
    <n v="5"/>
    <x v="0"/>
    <n v="383.55900000000003"/>
    <n v="1"/>
    <x v="1"/>
    <x v="3"/>
  </r>
  <r>
    <d v="2020-04-01T00:00:00"/>
    <n v="5"/>
    <x v="4"/>
    <n v="478.23900000000003"/>
    <n v="5"/>
    <x v="1"/>
    <x v="1"/>
  </r>
  <r>
    <d v="2021-07-31T00:00:00"/>
    <n v="3"/>
    <x v="2"/>
    <n v="172.62700000000001"/>
    <n v="1"/>
    <x v="0"/>
    <x v="3"/>
  </r>
  <r>
    <d v="2021-07-16T00:00:00"/>
    <n v="1"/>
    <x v="5"/>
    <n v="395.84299999999996"/>
    <n v="5"/>
    <x v="4"/>
    <x v="1"/>
  </r>
  <r>
    <d v="2020-11-22T00:00:00"/>
    <n v="5"/>
    <x v="0"/>
    <n v="105.545"/>
    <n v="5"/>
    <x v="1"/>
    <x v="1"/>
  </r>
  <r>
    <d v="2020-01-06T00:00:00"/>
    <n v="5"/>
    <x v="2"/>
    <n v="465.53599999999994"/>
    <n v="4"/>
    <x v="1"/>
    <x v="6"/>
  </r>
  <r>
    <d v="2020-12-12T00:00:00"/>
    <n v="3"/>
    <x v="0"/>
    <n v="442.42200000000003"/>
    <n v="3"/>
    <x v="0"/>
    <x v="0"/>
  </r>
  <r>
    <d v="2020-07-29T00:00:00"/>
    <n v="3"/>
    <x v="4"/>
    <n v="399.49400000000003"/>
    <n v="1"/>
    <x v="0"/>
    <x v="3"/>
  </r>
  <r>
    <d v="2021-06-15T00:00:00"/>
    <n v="3"/>
    <x v="5"/>
    <n v="480.779"/>
    <n v="1"/>
    <x v="0"/>
    <x v="3"/>
  </r>
  <r>
    <d v="2021-09-24T00:00:00"/>
    <n v="1"/>
    <x v="5"/>
    <n v="136.875"/>
    <n v="5"/>
    <x v="4"/>
    <x v="1"/>
  </r>
  <r>
    <d v="2020-11-23T00:00:00"/>
    <n v="2"/>
    <x v="3"/>
    <n v="145.96099999999998"/>
    <n v="7"/>
    <x v="3"/>
    <x v="2"/>
  </r>
  <r>
    <d v="2020-12-30T00:00:00"/>
    <n v="1"/>
    <x v="3"/>
    <n v="673.10500000000002"/>
    <n v="2"/>
    <x v="4"/>
    <x v="5"/>
  </r>
  <r>
    <d v="2021-05-16T00:00:00"/>
    <n v="3"/>
    <x v="5"/>
    <n v="306.32399999999996"/>
    <n v="2"/>
    <x v="0"/>
    <x v="5"/>
  </r>
  <r>
    <d v="2020-08-09T00:00:00"/>
    <n v="3"/>
    <x v="2"/>
    <n v="377.63800000000003"/>
    <n v="3"/>
    <x v="0"/>
    <x v="0"/>
  </r>
  <r>
    <d v="2020-08-23T00:00:00"/>
    <n v="2"/>
    <x v="0"/>
    <n v="447.09300000000002"/>
    <n v="5"/>
    <x v="3"/>
    <x v="1"/>
  </r>
  <r>
    <d v="2021-03-21T00:00:00"/>
    <n v="3"/>
    <x v="0"/>
    <n v="332.21500000000003"/>
    <n v="3"/>
    <x v="0"/>
    <x v="0"/>
  </r>
  <r>
    <d v="2020-07-13T00:00:00"/>
    <n v="5"/>
    <x v="4"/>
    <n v="243.70599999999999"/>
    <n v="6"/>
    <x v="1"/>
    <x v="4"/>
  </r>
  <r>
    <d v="2020-09-05T00:00:00"/>
    <n v="2"/>
    <x v="3"/>
    <n v="388.29599999999999"/>
    <n v="2"/>
    <x v="3"/>
    <x v="5"/>
  </r>
  <r>
    <d v="2021-04-04T00:00:00"/>
    <n v="5"/>
    <x v="0"/>
    <n v="197.11199999999999"/>
    <n v="1"/>
    <x v="1"/>
    <x v="3"/>
  </r>
  <r>
    <d v="2021-10-30T00:00:00"/>
    <n v="5"/>
    <x v="4"/>
    <n v="345.06100000000004"/>
    <n v="1"/>
    <x v="1"/>
    <x v="3"/>
  </r>
  <r>
    <d v="2021-04-17T00:00:00"/>
    <n v="3"/>
    <x v="1"/>
    <n v="279.15899999999999"/>
    <n v="6"/>
    <x v="0"/>
    <x v="4"/>
  </r>
  <r>
    <d v="2021-01-15T00:00:00"/>
    <n v="4"/>
    <x v="1"/>
    <n v="376.93099999999998"/>
    <n v="1"/>
    <x v="2"/>
    <x v="3"/>
  </r>
  <r>
    <d v="2021-03-17T00:00:00"/>
    <n v="3"/>
    <x v="1"/>
    <n v="402.74899999999997"/>
    <n v="1"/>
    <x v="0"/>
    <x v="3"/>
  </r>
  <r>
    <d v="2020-01-22T00:00:00"/>
    <n v="4"/>
    <x v="2"/>
    <n v="147.34700000000001"/>
    <n v="5"/>
    <x v="2"/>
    <x v="1"/>
  </r>
  <r>
    <d v="2021-10-14T00:00:00"/>
    <n v="5"/>
    <x v="5"/>
    <n v="187.93299999999999"/>
    <n v="4"/>
    <x v="1"/>
    <x v="6"/>
  </r>
  <r>
    <d v="2020-03-02T00:00:00"/>
    <n v="3"/>
    <x v="4"/>
    <n v="301.94799999999998"/>
    <n v="1"/>
    <x v="0"/>
    <x v="3"/>
  </r>
  <r>
    <d v="2021-07-01T00:00:00"/>
    <n v="1"/>
    <x v="3"/>
    <n v="224.38400000000001"/>
    <n v="3"/>
    <x v="4"/>
    <x v="0"/>
  </r>
  <r>
    <d v="2020-10-18T00:00:00"/>
    <n v="3"/>
    <x v="0"/>
    <n v="244.6"/>
    <n v="4"/>
    <x v="0"/>
    <x v="6"/>
  </r>
  <r>
    <d v="2021-07-30T00:00:00"/>
    <n v="5"/>
    <x v="3"/>
    <n v="194.321"/>
    <n v="5"/>
    <x v="1"/>
    <x v="1"/>
  </r>
  <r>
    <d v="2020-12-12T00:00:00"/>
    <n v="3"/>
    <x v="2"/>
    <n v="690.11199999999997"/>
    <n v="5"/>
    <x v="0"/>
    <x v="1"/>
  </r>
  <r>
    <d v="2020-11-26T00:00:00"/>
    <n v="4"/>
    <x v="4"/>
    <n v="238.8"/>
    <n v="5"/>
    <x v="2"/>
    <x v="1"/>
  </r>
  <r>
    <d v="2020-11-26T00:00:00"/>
    <n v="4"/>
    <x v="0"/>
    <n v="403.87700000000001"/>
    <n v="2"/>
    <x v="2"/>
    <x v="5"/>
  </r>
  <r>
    <d v="2021-01-01T00:00:00"/>
    <n v="5"/>
    <x v="3"/>
    <n v="119.74300000000001"/>
    <n v="2"/>
    <x v="1"/>
    <x v="5"/>
  </r>
  <r>
    <d v="2020-01-14T00:00:00"/>
    <n v="2"/>
    <x v="5"/>
    <n v="129.99200000000002"/>
    <n v="5"/>
    <x v="3"/>
    <x v="1"/>
  </r>
  <r>
    <d v="2020-01-13T00:00:00"/>
    <n v="4"/>
    <x v="5"/>
    <n v="437.16400000000004"/>
    <n v="5"/>
    <x v="2"/>
    <x v="1"/>
  </r>
  <r>
    <d v="2021-12-28T00:00:00"/>
    <n v="5"/>
    <x v="2"/>
    <n v="866.47800000000007"/>
    <n v="1"/>
    <x v="1"/>
    <x v="3"/>
  </r>
  <r>
    <d v="2021-06-20T00:00:00"/>
    <n v="2"/>
    <x v="1"/>
    <n v="316.77699999999999"/>
    <n v="1"/>
    <x v="3"/>
    <x v="3"/>
  </r>
  <r>
    <d v="2020-03-05T00:00:00"/>
    <n v="4"/>
    <x v="3"/>
    <n v="277.01100000000002"/>
    <n v="5"/>
    <x v="2"/>
    <x v="1"/>
  </r>
  <r>
    <d v="2021-01-26T00:00:00"/>
    <n v="4"/>
    <x v="4"/>
    <n v="322.57399999999996"/>
    <n v="1"/>
    <x v="2"/>
    <x v="3"/>
  </r>
  <r>
    <d v="2020-12-09T00:00:00"/>
    <n v="4"/>
    <x v="0"/>
    <n v="671.41200000000003"/>
    <n v="1"/>
    <x v="2"/>
    <x v="3"/>
  </r>
  <r>
    <d v="2020-04-04T00:00:00"/>
    <n v="5"/>
    <x v="0"/>
    <n v="131.04400000000001"/>
    <n v="1"/>
    <x v="1"/>
    <x v="3"/>
  </r>
  <r>
    <d v="2020-10-18T00:00:00"/>
    <n v="4"/>
    <x v="0"/>
    <n v="140.58499999999998"/>
    <n v="3"/>
    <x v="2"/>
    <x v="0"/>
  </r>
  <r>
    <d v="2021-10-03T00:00:00"/>
    <n v="4"/>
    <x v="0"/>
    <n v="378.33299999999997"/>
    <n v="2"/>
    <x v="2"/>
    <x v="5"/>
  </r>
  <r>
    <d v="2020-06-01T00:00:00"/>
    <n v="5"/>
    <x v="5"/>
    <n v="427.88199999999995"/>
    <n v="2"/>
    <x v="1"/>
    <x v="5"/>
  </r>
  <r>
    <d v="2021-09-28T00:00:00"/>
    <n v="3"/>
    <x v="5"/>
    <n v="292.89"/>
    <n v="5"/>
    <x v="0"/>
    <x v="1"/>
  </r>
  <r>
    <d v="2021-07-12T00:00:00"/>
    <n v="4"/>
    <x v="0"/>
    <n v="368.11599999999999"/>
    <n v="1"/>
    <x v="2"/>
    <x v="3"/>
  </r>
  <r>
    <d v="2020-09-01T00:00:00"/>
    <n v="3"/>
    <x v="4"/>
    <n v="257.56100000000004"/>
    <n v="5"/>
    <x v="0"/>
    <x v="1"/>
  </r>
  <r>
    <d v="2020-08-17T00:00:00"/>
    <n v="1"/>
    <x v="5"/>
    <n v="299.75599999999997"/>
    <n v="6"/>
    <x v="4"/>
    <x v="4"/>
  </r>
  <r>
    <d v="2021-06-05T00:00:00"/>
    <n v="5"/>
    <x v="5"/>
    <n v="420.85699999999997"/>
    <n v="5"/>
    <x v="1"/>
    <x v="1"/>
  </r>
  <r>
    <d v="2021-10-02T00:00:00"/>
    <n v="4"/>
    <x v="5"/>
    <n v="295.29599999999999"/>
    <n v="1"/>
    <x v="2"/>
    <x v="3"/>
  </r>
  <r>
    <d v="2021-11-06T00:00:00"/>
    <n v="5"/>
    <x v="0"/>
    <n v="444.39300000000003"/>
    <n v="1"/>
    <x v="1"/>
    <x v="3"/>
  </r>
  <r>
    <d v="2020-01-23T00:00:00"/>
    <n v="1"/>
    <x v="5"/>
    <n v="386.07499999999999"/>
    <n v="1"/>
    <x v="4"/>
    <x v="3"/>
  </r>
  <r>
    <d v="2021-02-04T00:00:00"/>
    <n v="1"/>
    <x v="2"/>
    <n v="257.96199999999999"/>
    <n v="1"/>
    <x v="4"/>
    <x v="3"/>
  </r>
  <r>
    <d v="2020-04-14T00:00:00"/>
    <n v="3"/>
    <x v="4"/>
    <n v="423.84499999999997"/>
    <n v="1"/>
    <x v="0"/>
    <x v="3"/>
  </r>
  <r>
    <d v="2021-10-23T00:00:00"/>
    <n v="1"/>
    <x v="3"/>
    <n v="226.62800000000001"/>
    <n v="5"/>
    <x v="4"/>
    <x v="1"/>
  </r>
  <r>
    <d v="2021-11-17T00:00:00"/>
    <n v="5"/>
    <x v="4"/>
    <n v="189.72300000000001"/>
    <n v="3"/>
    <x v="1"/>
    <x v="0"/>
  </r>
  <r>
    <d v="2020-01-29T00:00:00"/>
    <n v="1"/>
    <x v="0"/>
    <n v="197.41900000000001"/>
    <n v="5"/>
    <x v="4"/>
    <x v="1"/>
  </r>
  <r>
    <d v="2021-11-22T00:00:00"/>
    <n v="1"/>
    <x v="3"/>
    <n v="347.41700000000003"/>
    <n v="1"/>
    <x v="4"/>
    <x v="3"/>
  </r>
  <r>
    <d v="2021-07-01T00:00:00"/>
    <n v="3"/>
    <x v="4"/>
    <n v="399.12299999999999"/>
    <n v="5"/>
    <x v="0"/>
    <x v="1"/>
  </r>
  <r>
    <d v="2020-12-11T00:00:00"/>
    <n v="4"/>
    <x v="2"/>
    <n v="225.29000000000002"/>
    <n v="2"/>
    <x v="2"/>
    <x v="5"/>
  </r>
  <r>
    <d v="2021-03-06T00:00:00"/>
    <n v="4"/>
    <x v="5"/>
    <n v="205.93899999999999"/>
    <n v="1"/>
    <x v="2"/>
    <x v="3"/>
  </r>
  <r>
    <d v="2020-09-02T00:00:00"/>
    <n v="5"/>
    <x v="4"/>
    <n v="391.82900000000001"/>
    <n v="1"/>
    <x v="1"/>
    <x v="3"/>
  </r>
  <r>
    <d v="2020-11-04T00:00:00"/>
    <n v="3"/>
    <x v="3"/>
    <n v="100.19500000000001"/>
    <n v="3"/>
    <x v="0"/>
    <x v="0"/>
  </r>
  <r>
    <d v="2021-02-19T00:00:00"/>
    <n v="5"/>
    <x v="0"/>
    <n v="390.69899999999996"/>
    <n v="5"/>
    <x v="1"/>
    <x v="1"/>
  </r>
  <r>
    <d v="2020-07-16T00:00:00"/>
    <n v="5"/>
    <x v="2"/>
    <n v="211.85"/>
    <n v="1"/>
    <x v="1"/>
    <x v="3"/>
  </r>
  <r>
    <d v="2020-07-23T00:00:00"/>
    <n v="4"/>
    <x v="2"/>
    <n v="185.27"/>
    <n v="4"/>
    <x v="2"/>
    <x v="6"/>
  </r>
  <r>
    <d v="2020-12-20T00:00:00"/>
    <n v="5"/>
    <x v="2"/>
    <n v="111.42999999999999"/>
    <n v="1"/>
    <x v="1"/>
    <x v="3"/>
  </r>
  <r>
    <d v="2021-03-20T00:00:00"/>
    <n v="3"/>
    <x v="0"/>
    <n v="318.22199999999998"/>
    <n v="1"/>
    <x v="0"/>
    <x v="3"/>
  </r>
  <r>
    <d v="2020-03-13T00:00:00"/>
    <n v="4"/>
    <x v="0"/>
    <n v="250.148"/>
    <n v="1"/>
    <x v="2"/>
    <x v="3"/>
  </r>
  <r>
    <d v="2021-01-09T00:00:00"/>
    <n v="3"/>
    <x v="4"/>
    <n v="466.13299999999998"/>
    <n v="5"/>
    <x v="0"/>
    <x v="1"/>
  </r>
  <r>
    <d v="2020-11-23T00:00:00"/>
    <n v="1"/>
    <x v="5"/>
    <n v="319.68200000000002"/>
    <n v="2"/>
    <x v="4"/>
    <x v="5"/>
  </r>
  <r>
    <d v="2020-12-16T00:00:00"/>
    <n v="3"/>
    <x v="5"/>
    <n v="121.655"/>
    <n v="5"/>
    <x v="0"/>
    <x v="1"/>
  </r>
  <r>
    <d v="2020-04-02T00:00:00"/>
    <n v="5"/>
    <x v="1"/>
    <n v="398.91199999999998"/>
    <n v="7"/>
    <x v="1"/>
    <x v="2"/>
  </r>
  <r>
    <d v="2021-01-19T00:00:00"/>
    <n v="5"/>
    <x v="0"/>
    <n v="385.04699999999997"/>
    <n v="4"/>
    <x v="1"/>
    <x v="6"/>
  </r>
  <r>
    <d v="2020-04-16T00:00:00"/>
    <n v="3"/>
    <x v="2"/>
    <n v="496.93100000000004"/>
    <n v="5"/>
    <x v="0"/>
    <x v="1"/>
  </r>
  <r>
    <d v="2021-03-01T00:00:00"/>
    <n v="4"/>
    <x v="5"/>
    <n v="443.66800000000001"/>
    <n v="1"/>
    <x v="2"/>
    <x v="3"/>
  </r>
  <r>
    <d v="2020-05-05T00:00:00"/>
    <n v="1"/>
    <x v="1"/>
    <n v="270.36799999999999"/>
    <n v="5"/>
    <x v="4"/>
    <x v="1"/>
  </r>
  <r>
    <d v="2020-02-01T00:00:00"/>
    <n v="4"/>
    <x v="3"/>
    <n v="127.55699999999999"/>
    <n v="7"/>
    <x v="2"/>
    <x v="2"/>
  </r>
  <r>
    <d v="2020-07-07T00:00:00"/>
    <n v="5"/>
    <x v="1"/>
    <n v="125.873"/>
    <n v="1"/>
    <x v="1"/>
    <x v="3"/>
  </r>
  <r>
    <d v="2020-07-06T00:00:00"/>
    <n v="1"/>
    <x v="4"/>
    <n v="278.66300000000001"/>
    <n v="7"/>
    <x v="4"/>
    <x v="2"/>
  </r>
  <r>
    <d v="2021-03-12T00:00:00"/>
    <n v="3"/>
    <x v="0"/>
    <n v="355.28800000000001"/>
    <n v="1"/>
    <x v="0"/>
    <x v="3"/>
  </r>
  <r>
    <d v="2020-12-13T00:00:00"/>
    <n v="5"/>
    <x v="4"/>
    <n v="439.52499999999998"/>
    <n v="4"/>
    <x v="1"/>
    <x v="6"/>
  </r>
  <r>
    <d v="2021-02-18T00:00:00"/>
    <n v="3"/>
    <x v="0"/>
    <n v="305.94400000000002"/>
    <n v="5"/>
    <x v="0"/>
    <x v="1"/>
  </r>
  <r>
    <d v="2020-04-29T00:00:00"/>
    <n v="3"/>
    <x v="5"/>
    <n v="262.77199999999999"/>
    <n v="1"/>
    <x v="0"/>
    <x v="3"/>
  </r>
  <r>
    <d v="2021-09-12T00:00:00"/>
    <n v="4"/>
    <x v="0"/>
    <n v="123.39200000000001"/>
    <n v="5"/>
    <x v="2"/>
    <x v="1"/>
  </r>
  <r>
    <d v="2021-04-23T00:00:00"/>
    <n v="1"/>
    <x v="1"/>
    <n v="393.72399999999999"/>
    <n v="2"/>
    <x v="4"/>
    <x v="5"/>
  </r>
  <r>
    <d v="2021-02-15T00:00:00"/>
    <n v="4"/>
    <x v="4"/>
    <n v="365.27"/>
    <n v="7"/>
    <x v="2"/>
    <x v="2"/>
  </r>
  <r>
    <d v="2021-01-20T00:00:00"/>
    <n v="5"/>
    <x v="5"/>
    <n v="204.30199999999999"/>
    <n v="5"/>
    <x v="1"/>
    <x v="1"/>
  </r>
  <r>
    <d v="2020-10-29T00:00:00"/>
    <n v="5"/>
    <x v="5"/>
    <n v="498.39"/>
    <n v="1"/>
    <x v="1"/>
    <x v="3"/>
  </r>
  <r>
    <d v="2020-11-15T00:00:00"/>
    <n v="3"/>
    <x v="0"/>
    <n v="243.04899999999998"/>
    <n v="6"/>
    <x v="0"/>
    <x v="4"/>
  </r>
  <r>
    <d v="2021-10-22T00:00:00"/>
    <n v="4"/>
    <x v="4"/>
    <n v="123.15"/>
    <n v="5"/>
    <x v="2"/>
    <x v="1"/>
  </r>
  <r>
    <d v="2020-05-30T00:00:00"/>
    <n v="5"/>
    <x v="3"/>
    <n v="366.536"/>
    <n v="6"/>
    <x v="1"/>
    <x v="4"/>
  </r>
  <r>
    <d v="2021-02-03T00:00:00"/>
    <n v="4"/>
    <x v="3"/>
    <n v="249.69"/>
    <n v="1"/>
    <x v="2"/>
    <x v="3"/>
  </r>
  <r>
    <d v="2020-07-29T00:00:00"/>
    <n v="3"/>
    <x v="0"/>
    <n v="273.22500000000002"/>
    <n v="5"/>
    <x v="0"/>
    <x v="1"/>
  </r>
  <r>
    <d v="2020-07-05T00:00:00"/>
    <n v="3"/>
    <x v="5"/>
    <n v="389.42399999999998"/>
    <n v="6"/>
    <x v="0"/>
    <x v="4"/>
  </r>
  <r>
    <d v="2020-09-03T00:00:00"/>
    <n v="3"/>
    <x v="5"/>
    <n v="340.69"/>
    <n v="5"/>
    <x v="0"/>
    <x v="1"/>
  </r>
  <r>
    <d v="2021-08-18T00:00:00"/>
    <n v="1"/>
    <x v="5"/>
    <n v="482.66899999999998"/>
    <n v="5"/>
    <x v="4"/>
    <x v="1"/>
  </r>
  <r>
    <d v="2021-01-15T00:00:00"/>
    <n v="1"/>
    <x v="3"/>
    <n v="156.96199999999999"/>
    <n v="5"/>
    <x v="4"/>
    <x v="1"/>
  </r>
  <r>
    <d v="2020-10-15T00:00:00"/>
    <n v="1"/>
    <x v="1"/>
    <n v="140.23399999999998"/>
    <n v="1"/>
    <x v="4"/>
    <x v="3"/>
  </r>
  <r>
    <d v="2021-04-18T00:00:00"/>
    <n v="3"/>
    <x v="2"/>
    <n v="190.28299999999999"/>
    <n v="6"/>
    <x v="0"/>
    <x v="4"/>
  </r>
  <r>
    <d v="2020-09-03T00:00:00"/>
    <n v="4"/>
    <x v="3"/>
    <n v="333.48200000000003"/>
    <n v="4"/>
    <x v="2"/>
    <x v="6"/>
  </r>
  <r>
    <d v="2021-06-14T00:00:00"/>
    <n v="5"/>
    <x v="2"/>
    <n v="478.43299999999999"/>
    <n v="1"/>
    <x v="1"/>
    <x v="3"/>
  </r>
  <r>
    <d v="2020-02-26T00:00:00"/>
    <n v="4"/>
    <x v="5"/>
    <n v="251.994"/>
    <n v="7"/>
    <x v="2"/>
    <x v="2"/>
  </r>
  <r>
    <d v="2021-01-16T00:00:00"/>
    <n v="3"/>
    <x v="0"/>
    <n v="256.54699999999997"/>
    <n v="1"/>
    <x v="0"/>
    <x v="3"/>
  </r>
  <r>
    <d v="2020-05-25T00:00:00"/>
    <n v="4"/>
    <x v="0"/>
    <n v="382.92399999999998"/>
    <n v="1"/>
    <x v="2"/>
    <x v="3"/>
  </r>
  <r>
    <d v="2021-03-10T00:00:00"/>
    <n v="5"/>
    <x v="1"/>
    <n v="466.01099999999997"/>
    <n v="5"/>
    <x v="1"/>
    <x v="1"/>
  </r>
  <r>
    <d v="2020-11-16T00:00:00"/>
    <n v="5"/>
    <x v="4"/>
    <n v="163.02699999999999"/>
    <n v="2"/>
    <x v="1"/>
    <x v="5"/>
  </r>
  <r>
    <d v="2021-01-23T00:00:00"/>
    <n v="2"/>
    <x v="1"/>
    <n v="300.47500000000002"/>
    <n v="5"/>
    <x v="3"/>
    <x v="1"/>
  </r>
  <r>
    <d v="2020-04-08T00:00:00"/>
    <n v="4"/>
    <x v="5"/>
    <n v="113.749"/>
    <n v="3"/>
    <x v="2"/>
    <x v="0"/>
  </r>
  <r>
    <d v="2021-01-27T00:00:00"/>
    <n v="1"/>
    <x v="4"/>
    <n v="166.023"/>
    <n v="4"/>
    <x v="4"/>
    <x v="6"/>
  </r>
  <r>
    <d v="2020-04-27T00:00:00"/>
    <n v="4"/>
    <x v="5"/>
    <n v="182.00700000000001"/>
    <n v="5"/>
    <x v="2"/>
    <x v="1"/>
  </r>
  <r>
    <d v="2021-07-30T00:00:00"/>
    <n v="4"/>
    <x v="3"/>
    <n v="310.14800000000002"/>
    <n v="5"/>
    <x v="2"/>
    <x v="1"/>
  </r>
  <r>
    <d v="2021-07-30T00:00:00"/>
    <n v="4"/>
    <x v="5"/>
    <n v="290.92399999999998"/>
    <n v="5"/>
    <x v="2"/>
    <x v="1"/>
  </r>
  <r>
    <d v="2021-05-14T00:00:00"/>
    <n v="5"/>
    <x v="5"/>
    <n v="358.34800000000001"/>
    <n v="6"/>
    <x v="1"/>
    <x v="4"/>
  </r>
  <r>
    <d v="2021-11-26T00:00:00"/>
    <n v="1"/>
    <x v="5"/>
    <n v="301.851"/>
    <n v="7"/>
    <x v="4"/>
    <x v="2"/>
  </r>
  <r>
    <d v="2020-12-28T00:00:00"/>
    <n v="1"/>
    <x v="0"/>
    <n v="629.32799999999997"/>
    <n v="4"/>
    <x v="4"/>
    <x v="6"/>
  </r>
  <r>
    <d v="2021-07-11T00:00:00"/>
    <n v="4"/>
    <x v="0"/>
    <n v="473.02"/>
    <n v="7"/>
    <x v="2"/>
    <x v="2"/>
  </r>
  <r>
    <d v="2020-12-03T00:00:00"/>
    <n v="4"/>
    <x v="2"/>
    <n v="544.40100000000007"/>
    <n v="6"/>
    <x v="2"/>
    <x v="4"/>
  </r>
  <r>
    <d v="2021-11-06T00:00:00"/>
    <n v="4"/>
    <x v="3"/>
    <n v="243.56"/>
    <n v="1"/>
    <x v="2"/>
    <x v="3"/>
  </r>
  <r>
    <d v="2020-11-06T00:00:00"/>
    <n v="3"/>
    <x v="0"/>
    <n v="106.498"/>
    <n v="5"/>
    <x v="0"/>
    <x v="1"/>
  </r>
  <r>
    <d v="2020-03-01T00:00:00"/>
    <n v="2"/>
    <x v="1"/>
    <n v="410.74399999999997"/>
    <n v="2"/>
    <x v="3"/>
    <x v="5"/>
  </r>
  <r>
    <d v="2020-07-18T00:00:00"/>
    <n v="4"/>
    <x v="0"/>
    <n v="417.74300000000005"/>
    <n v="1"/>
    <x v="2"/>
    <x v="3"/>
  </r>
  <r>
    <d v="2020-08-24T00:00:00"/>
    <n v="4"/>
    <x v="5"/>
    <n v="407.1"/>
    <n v="2"/>
    <x v="2"/>
    <x v="5"/>
  </r>
  <r>
    <d v="2021-12-07T00:00:00"/>
    <n v="2"/>
    <x v="5"/>
    <n v="656.96800000000007"/>
    <n v="5"/>
    <x v="3"/>
    <x v="1"/>
  </r>
  <r>
    <d v="2021-07-07T00:00:00"/>
    <n v="3"/>
    <x v="4"/>
    <n v="132.53399999999999"/>
    <n v="5"/>
    <x v="0"/>
    <x v="1"/>
  </r>
  <r>
    <d v="2021-06-04T00:00:00"/>
    <n v="4"/>
    <x v="4"/>
    <n v="434.46499999999997"/>
    <n v="5"/>
    <x v="2"/>
    <x v="1"/>
  </r>
  <r>
    <d v="2021-12-28T00:00:00"/>
    <n v="3"/>
    <x v="3"/>
    <n v="560.74099999999999"/>
    <n v="7"/>
    <x v="0"/>
    <x v="2"/>
  </r>
  <r>
    <d v="2021-10-29T00:00:00"/>
    <n v="4"/>
    <x v="2"/>
    <n v="274.23899999999998"/>
    <n v="1"/>
    <x v="2"/>
    <x v="3"/>
  </r>
  <r>
    <d v="2021-06-26T00:00:00"/>
    <n v="5"/>
    <x v="4"/>
    <n v="194.857"/>
    <n v="5"/>
    <x v="1"/>
    <x v="1"/>
  </r>
  <r>
    <d v="2021-04-16T00:00:00"/>
    <n v="1"/>
    <x v="0"/>
    <n v="212.81599999999997"/>
    <n v="4"/>
    <x v="4"/>
    <x v="6"/>
  </r>
  <r>
    <d v="2020-09-06T00:00:00"/>
    <n v="3"/>
    <x v="5"/>
    <n v="332.68600000000004"/>
    <n v="4"/>
    <x v="0"/>
    <x v="6"/>
  </r>
  <r>
    <d v="2021-10-28T00:00:00"/>
    <n v="1"/>
    <x v="5"/>
    <n v="310.92700000000002"/>
    <n v="1"/>
    <x v="4"/>
    <x v="3"/>
  </r>
  <r>
    <d v="2021-01-27T00:00:00"/>
    <n v="4"/>
    <x v="3"/>
    <n v="325.625"/>
    <n v="1"/>
    <x v="2"/>
    <x v="3"/>
  </r>
  <r>
    <d v="2021-10-17T00:00:00"/>
    <n v="5"/>
    <x v="4"/>
    <n v="253.25100000000003"/>
    <n v="5"/>
    <x v="1"/>
    <x v="1"/>
  </r>
  <r>
    <d v="2020-08-01T00:00:00"/>
    <n v="4"/>
    <x v="5"/>
    <n v="304.44499999999999"/>
    <n v="3"/>
    <x v="2"/>
    <x v="0"/>
  </r>
  <r>
    <d v="2020-04-15T00:00:00"/>
    <n v="3"/>
    <x v="5"/>
    <n v="337.53800000000001"/>
    <n v="4"/>
    <x v="0"/>
    <x v="6"/>
  </r>
  <r>
    <d v="2021-06-15T00:00:00"/>
    <n v="5"/>
    <x v="0"/>
    <n v="354.12099999999998"/>
    <n v="5"/>
    <x v="1"/>
    <x v="1"/>
  </r>
  <r>
    <d v="2021-08-29T00:00:00"/>
    <n v="4"/>
    <x v="4"/>
    <n v="490.37200000000001"/>
    <n v="1"/>
    <x v="2"/>
    <x v="3"/>
  </r>
  <r>
    <d v="2020-07-27T00:00:00"/>
    <n v="3"/>
    <x v="0"/>
    <n v="461.15500000000003"/>
    <n v="1"/>
    <x v="0"/>
    <x v="3"/>
  </r>
  <r>
    <d v="2020-08-07T00:00:00"/>
    <n v="5"/>
    <x v="4"/>
    <n v="210.971"/>
    <n v="1"/>
    <x v="1"/>
    <x v="3"/>
  </r>
  <r>
    <d v="2021-05-28T00:00:00"/>
    <n v="5"/>
    <x v="5"/>
    <n v="328.03899999999999"/>
    <n v="5"/>
    <x v="1"/>
    <x v="1"/>
  </r>
  <r>
    <d v="2020-12-16T00:00:00"/>
    <n v="4"/>
    <x v="4"/>
    <n v="748.26400000000001"/>
    <n v="7"/>
    <x v="2"/>
    <x v="2"/>
  </r>
  <r>
    <d v="2020-03-27T00:00:00"/>
    <n v="5"/>
    <x v="2"/>
    <n v="306.46100000000001"/>
    <n v="4"/>
    <x v="1"/>
    <x v="6"/>
  </r>
  <r>
    <d v="2020-07-01T00:00:00"/>
    <n v="4"/>
    <x v="0"/>
    <n v="354.29699999999997"/>
    <n v="1"/>
    <x v="2"/>
    <x v="3"/>
  </r>
  <r>
    <d v="2020-08-12T00:00:00"/>
    <n v="2"/>
    <x v="5"/>
    <n v="157.983"/>
    <n v="5"/>
    <x v="3"/>
    <x v="1"/>
  </r>
  <r>
    <d v="2020-01-13T00:00:00"/>
    <n v="4"/>
    <x v="1"/>
    <n v="326.78200000000004"/>
    <n v="2"/>
    <x v="2"/>
    <x v="5"/>
  </r>
  <r>
    <d v="2020-09-29T00:00:00"/>
    <n v="3"/>
    <x v="4"/>
    <n v="416.18799999999999"/>
    <n v="4"/>
    <x v="0"/>
    <x v="6"/>
  </r>
  <r>
    <d v="2021-03-14T00:00:00"/>
    <n v="3"/>
    <x v="5"/>
    <n v="315.553"/>
    <n v="2"/>
    <x v="0"/>
    <x v="5"/>
  </r>
  <r>
    <d v="2020-10-27T00:00:00"/>
    <n v="4"/>
    <x v="1"/>
    <n v="266.31900000000002"/>
    <n v="1"/>
    <x v="2"/>
    <x v="3"/>
  </r>
  <r>
    <d v="2021-11-09T00:00:00"/>
    <n v="4"/>
    <x v="1"/>
    <n v="337.851"/>
    <n v="6"/>
    <x v="2"/>
    <x v="4"/>
  </r>
  <r>
    <d v="2020-04-29T00:00:00"/>
    <n v="3"/>
    <x v="0"/>
    <n v="265.54399999999998"/>
    <n v="5"/>
    <x v="0"/>
    <x v="1"/>
  </r>
  <r>
    <d v="2020-04-11T00:00:00"/>
    <n v="1"/>
    <x v="5"/>
    <n v="371.74299999999999"/>
    <n v="5"/>
    <x v="4"/>
    <x v="1"/>
  </r>
  <r>
    <d v="2020-08-13T00:00:00"/>
    <n v="5"/>
    <x v="4"/>
    <n v="275.17899999999997"/>
    <n v="1"/>
    <x v="1"/>
    <x v="3"/>
  </r>
  <r>
    <d v="2020-07-09T00:00:00"/>
    <n v="5"/>
    <x v="5"/>
    <n v="393.38200000000001"/>
    <n v="6"/>
    <x v="1"/>
    <x v="4"/>
  </r>
  <r>
    <d v="2021-05-09T00:00:00"/>
    <n v="5"/>
    <x v="5"/>
    <n v="207.27699999999999"/>
    <n v="2"/>
    <x v="1"/>
    <x v="5"/>
  </r>
  <r>
    <d v="2021-10-09T00:00:00"/>
    <n v="3"/>
    <x v="3"/>
    <n v="179.06199999999998"/>
    <n v="2"/>
    <x v="0"/>
    <x v="5"/>
  </r>
  <r>
    <d v="2020-02-21T00:00:00"/>
    <n v="5"/>
    <x v="2"/>
    <n v="315.339"/>
    <n v="3"/>
    <x v="1"/>
    <x v="0"/>
  </r>
  <r>
    <d v="2020-07-09T00:00:00"/>
    <n v="3"/>
    <x v="1"/>
    <n v="198.446"/>
    <n v="7"/>
    <x v="0"/>
    <x v="2"/>
  </r>
  <r>
    <d v="2021-07-17T00:00:00"/>
    <n v="3"/>
    <x v="2"/>
    <n v="227.05500000000001"/>
    <n v="1"/>
    <x v="0"/>
    <x v="3"/>
  </r>
  <r>
    <d v="2020-03-28T00:00:00"/>
    <n v="3"/>
    <x v="2"/>
    <n v="202.83199999999999"/>
    <n v="2"/>
    <x v="0"/>
    <x v="5"/>
  </r>
  <r>
    <d v="2021-02-24T00:00:00"/>
    <n v="5"/>
    <x v="3"/>
    <n v="472.47200000000004"/>
    <n v="6"/>
    <x v="1"/>
    <x v="4"/>
  </r>
  <r>
    <d v="2021-10-02T00:00:00"/>
    <n v="3"/>
    <x v="0"/>
    <n v="396.87800000000004"/>
    <n v="1"/>
    <x v="0"/>
    <x v="3"/>
  </r>
  <r>
    <d v="2020-07-11T00:00:00"/>
    <n v="1"/>
    <x v="5"/>
    <n v="167.03299999999999"/>
    <n v="4"/>
    <x v="4"/>
    <x v="6"/>
  </r>
  <r>
    <d v="2021-06-08T00:00:00"/>
    <n v="5"/>
    <x v="1"/>
    <n v="124.702"/>
    <n v="3"/>
    <x v="1"/>
    <x v="0"/>
  </r>
  <r>
    <d v="2021-07-11T00:00:00"/>
    <n v="2"/>
    <x v="1"/>
    <n v="485.81099999999998"/>
    <n v="3"/>
    <x v="3"/>
    <x v="0"/>
  </r>
  <r>
    <d v="2020-04-21T00:00:00"/>
    <n v="3"/>
    <x v="0"/>
    <n v="151.84800000000001"/>
    <n v="3"/>
    <x v="0"/>
    <x v="0"/>
  </r>
  <r>
    <d v="2021-01-20T00:00:00"/>
    <n v="3"/>
    <x v="0"/>
    <n v="387.524"/>
    <n v="5"/>
    <x v="0"/>
    <x v="1"/>
  </r>
  <r>
    <d v="2020-04-11T00:00:00"/>
    <n v="4"/>
    <x v="2"/>
    <n v="235.11399999999998"/>
    <n v="1"/>
    <x v="2"/>
    <x v="3"/>
  </r>
  <r>
    <d v="2021-07-04T00:00:00"/>
    <n v="4"/>
    <x v="0"/>
    <n v="392.05599999999998"/>
    <n v="1"/>
    <x v="2"/>
    <x v="3"/>
  </r>
  <r>
    <d v="2021-09-01T00:00:00"/>
    <n v="3"/>
    <x v="3"/>
    <n v="464.06400000000002"/>
    <n v="1"/>
    <x v="0"/>
    <x v="3"/>
  </r>
  <r>
    <d v="2020-11-21T00:00:00"/>
    <n v="2"/>
    <x v="0"/>
    <n v="316.505"/>
    <n v="1"/>
    <x v="3"/>
    <x v="3"/>
  </r>
  <r>
    <d v="2020-08-07T00:00:00"/>
    <n v="1"/>
    <x v="1"/>
    <n v="103.10999999999999"/>
    <n v="1"/>
    <x v="4"/>
    <x v="3"/>
  </r>
  <r>
    <d v="2020-08-06T00:00:00"/>
    <n v="4"/>
    <x v="2"/>
    <n v="428.68500000000006"/>
    <n v="5"/>
    <x v="2"/>
    <x v="1"/>
  </r>
  <r>
    <d v="2021-08-27T00:00:00"/>
    <n v="1"/>
    <x v="3"/>
    <n v="146.542"/>
    <n v="1"/>
    <x v="4"/>
    <x v="3"/>
  </r>
  <r>
    <d v="2020-01-06T00:00:00"/>
    <n v="2"/>
    <x v="1"/>
    <n v="442.48400000000004"/>
    <n v="2"/>
    <x v="3"/>
    <x v="5"/>
  </r>
  <r>
    <d v="2020-09-19T00:00:00"/>
    <n v="3"/>
    <x v="5"/>
    <n v="290.86099999999999"/>
    <n v="7"/>
    <x v="0"/>
    <x v="2"/>
  </r>
  <r>
    <d v="2020-07-17T00:00:00"/>
    <n v="1"/>
    <x v="0"/>
    <n v="467.65500000000003"/>
    <n v="2"/>
    <x v="4"/>
    <x v="5"/>
  </r>
  <r>
    <d v="2020-10-30T00:00:00"/>
    <n v="3"/>
    <x v="1"/>
    <n v="174.595"/>
    <n v="6"/>
    <x v="0"/>
    <x v="4"/>
  </r>
  <r>
    <d v="2021-07-20T00:00:00"/>
    <n v="1"/>
    <x v="2"/>
    <n v="353.99599999999998"/>
    <n v="3"/>
    <x v="4"/>
    <x v="0"/>
  </r>
  <r>
    <d v="2020-12-27T00:00:00"/>
    <n v="4"/>
    <x v="1"/>
    <n v="343.69600000000003"/>
    <n v="6"/>
    <x v="2"/>
    <x v="4"/>
  </r>
  <r>
    <d v="2021-12-17T00:00:00"/>
    <n v="4"/>
    <x v="2"/>
    <n v="883.12000000000012"/>
    <n v="5"/>
    <x v="2"/>
    <x v="1"/>
  </r>
  <r>
    <d v="2021-11-28T00:00:00"/>
    <n v="2"/>
    <x v="2"/>
    <n v="131.345"/>
    <n v="7"/>
    <x v="3"/>
    <x v="2"/>
  </r>
  <r>
    <d v="2020-03-22T00:00:00"/>
    <n v="5"/>
    <x v="1"/>
    <n v="478.37799999999999"/>
    <n v="2"/>
    <x v="1"/>
    <x v="5"/>
  </r>
  <r>
    <d v="2021-05-26T00:00:00"/>
    <n v="3"/>
    <x v="0"/>
    <n v="199.31800000000001"/>
    <n v="7"/>
    <x v="0"/>
    <x v="2"/>
  </r>
  <r>
    <d v="2021-11-28T00:00:00"/>
    <n v="5"/>
    <x v="5"/>
    <n v="371.82600000000002"/>
    <n v="1"/>
    <x v="1"/>
    <x v="3"/>
  </r>
  <r>
    <d v="2021-05-06T00:00:00"/>
    <n v="2"/>
    <x v="2"/>
    <n v="465.58299999999997"/>
    <n v="5"/>
    <x v="3"/>
    <x v="1"/>
  </r>
  <r>
    <d v="2021-12-20T00:00:00"/>
    <n v="1"/>
    <x v="2"/>
    <n v="610.64"/>
    <n v="7"/>
    <x v="4"/>
    <x v="2"/>
  </r>
  <r>
    <d v="2020-01-17T00:00:00"/>
    <n v="1"/>
    <x v="5"/>
    <n v="169.12100000000001"/>
    <n v="1"/>
    <x v="4"/>
    <x v="3"/>
  </r>
  <r>
    <d v="2020-10-21T00:00:00"/>
    <n v="3"/>
    <x v="0"/>
    <n v="427.52100000000002"/>
    <n v="2"/>
    <x v="0"/>
    <x v="5"/>
  </r>
  <r>
    <d v="2020-10-08T00:00:00"/>
    <n v="3"/>
    <x v="5"/>
    <n v="442.92399999999998"/>
    <n v="2"/>
    <x v="0"/>
    <x v="5"/>
  </r>
  <r>
    <d v="2020-01-16T00:00:00"/>
    <n v="4"/>
    <x v="2"/>
    <n v="485.82399999999996"/>
    <n v="6"/>
    <x v="2"/>
    <x v="4"/>
  </r>
  <r>
    <d v="2020-08-19T00:00:00"/>
    <n v="3"/>
    <x v="4"/>
    <n v="218.85700000000003"/>
    <n v="3"/>
    <x v="0"/>
    <x v="0"/>
  </r>
  <r>
    <d v="2021-12-08T00:00:00"/>
    <n v="5"/>
    <x v="0"/>
    <n v="250.93899999999999"/>
    <n v="7"/>
    <x v="1"/>
    <x v="2"/>
  </r>
  <r>
    <d v="2021-03-25T00:00:00"/>
    <n v="4"/>
    <x v="2"/>
    <n v="165.65699999999998"/>
    <n v="2"/>
    <x v="2"/>
    <x v="5"/>
  </r>
  <r>
    <d v="2020-11-14T00:00:00"/>
    <n v="1"/>
    <x v="2"/>
    <n v="242.75500000000002"/>
    <n v="2"/>
    <x v="4"/>
    <x v="5"/>
  </r>
  <r>
    <d v="2020-12-26T00:00:00"/>
    <n v="4"/>
    <x v="5"/>
    <n v="121.35499999999999"/>
    <n v="7"/>
    <x v="2"/>
    <x v="2"/>
  </r>
  <r>
    <d v="2020-08-22T00:00:00"/>
    <n v="4"/>
    <x v="4"/>
    <n v="185.68699999999998"/>
    <n v="5"/>
    <x v="2"/>
    <x v="1"/>
  </r>
  <r>
    <d v="2020-11-14T00:00:00"/>
    <n v="3"/>
    <x v="5"/>
    <n v="329.154"/>
    <n v="6"/>
    <x v="0"/>
    <x v="4"/>
  </r>
  <r>
    <d v="2021-11-02T00:00:00"/>
    <n v="3"/>
    <x v="2"/>
    <n v="201.38200000000001"/>
    <n v="1"/>
    <x v="0"/>
    <x v="3"/>
  </r>
  <r>
    <d v="2020-03-31T00:00:00"/>
    <n v="4"/>
    <x v="1"/>
    <n v="395.63299999999998"/>
    <n v="5"/>
    <x v="2"/>
    <x v="1"/>
  </r>
  <r>
    <d v="2021-04-19T00:00:00"/>
    <n v="3"/>
    <x v="2"/>
    <n v="398.40199999999999"/>
    <n v="5"/>
    <x v="0"/>
    <x v="1"/>
  </r>
  <r>
    <d v="2020-10-12T00:00:00"/>
    <n v="4"/>
    <x v="3"/>
    <n v="242.95300000000003"/>
    <n v="1"/>
    <x v="2"/>
    <x v="3"/>
  </r>
  <r>
    <d v="2020-01-23T00:00:00"/>
    <n v="3"/>
    <x v="0"/>
    <n v="126.52200000000001"/>
    <n v="1"/>
    <x v="0"/>
    <x v="3"/>
  </r>
  <r>
    <d v="2020-06-06T00:00:00"/>
    <n v="4"/>
    <x v="0"/>
    <n v="462.983"/>
    <n v="5"/>
    <x v="2"/>
    <x v="1"/>
  </r>
  <r>
    <d v="2021-01-30T00:00:00"/>
    <n v="3"/>
    <x v="2"/>
    <n v="337.84800000000001"/>
    <n v="3"/>
    <x v="0"/>
    <x v="0"/>
  </r>
  <r>
    <d v="2021-09-08T00:00:00"/>
    <n v="1"/>
    <x v="3"/>
    <n v="119.71300000000001"/>
    <n v="3"/>
    <x v="4"/>
    <x v="0"/>
  </r>
  <r>
    <d v="2020-07-12T00:00:00"/>
    <n v="3"/>
    <x v="5"/>
    <n v="446.51400000000001"/>
    <n v="5"/>
    <x v="0"/>
    <x v="1"/>
  </r>
  <r>
    <d v="2021-05-22T00:00:00"/>
    <n v="3"/>
    <x v="2"/>
    <n v="221.244"/>
    <n v="5"/>
    <x v="0"/>
    <x v="1"/>
  </r>
  <r>
    <d v="2020-10-20T00:00:00"/>
    <n v="4"/>
    <x v="1"/>
    <n v="165.78800000000001"/>
    <n v="3"/>
    <x v="2"/>
    <x v="0"/>
  </r>
  <r>
    <d v="2020-05-04T00:00:00"/>
    <n v="4"/>
    <x v="4"/>
    <n v="343.65800000000002"/>
    <n v="5"/>
    <x v="2"/>
    <x v="1"/>
  </r>
  <r>
    <d v="2021-03-26T00:00:00"/>
    <n v="4"/>
    <x v="3"/>
    <n v="258.41800000000001"/>
    <n v="5"/>
    <x v="2"/>
    <x v="1"/>
  </r>
  <r>
    <d v="2020-03-04T00:00:00"/>
    <n v="3"/>
    <x v="4"/>
    <n v="264.86900000000003"/>
    <n v="1"/>
    <x v="0"/>
    <x v="3"/>
  </r>
  <r>
    <d v="2020-06-04T00:00:00"/>
    <n v="5"/>
    <x v="5"/>
    <n v="126.60299999999999"/>
    <n v="7"/>
    <x v="1"/>
    <x v="2"/>
  </r>
  <r>
    <d v="2020-10-06T00:00:00"/>
    <n v="4"/>
    <x v="0"/>
    <n v="141.76500000000001"/>
    <n v="5"/>
    <x v="2"/>
    <x v="1"/>
  </r>
  <r>
    <d v="2020-01-23T00:00:00"/>
    <n v="3"/>
    <x v="3"/>
    <n v="183.755"/>
    <n v="4"/>
    <x v="0"/>
    <x v="6"/>
  </r>
  <r>
    <d v="2020-11-14T00:00:00"/>
    <n v="3"/>
    <x v="5"/>
    <n v="162.93199999999999"/>
    <n v="4"/>
    <x v="0"/>
    <x v="6"/>
  </r>
  <r>
    <d v="2021-12-28T00:00:00"/>
    <n v="4"/>
    <x v="2"/>
    <n v="508.72799999999995"/>
    <n v="3"/>
    <x v="2"/>
    <x v="0"/>
  </r>
  <r>
    <d v="2021-05-31T00:00:00"/>
    <n v="1"/>
    <x v="0"/>
    <n v="418.86099999999999"/>
    <n v="3"/>
    <x v="4"/>
    <x v="0"/>
  </r>
  <r>
    <d v="2021-12-10T00:00:00"/>
    <n v="5"/>
    <x v="2"/>
    <n v="393.459"/>
    <n v="3"/>
    <x v="1"/>
    <x v="0"/>
  </r>
  <r>
    <d v="2020-05-28T00:00:00"/>
    <n v="4"/>
    <x v="1"/>
    <n v="499.32499999999999"/>
    <n v="4"/>
    <x v="2"/>
    <x v="6"/>
  </r>
  <r>
    <d v="2021-08-22T00:00:00"/>
    <n v="4"/>
    <x v="5"/>
    <n v="148.87100000000001"/>
    <n v="7"/>
    <x v="2"/>
    <x v="2"/>
  </r>
  <r>
    <d v="2021-09-22T00:00:00"/>
    <n v="4"/>
    <x v="3"/>
    <n v="452.86199999999997"/>
    <n v="6"/>
    <x v="2"/>
    <x v="4"/>
  </r>
  <r>
    <d v="2020-02-13T00:00:00"/>
    <n v="1"/>
    <x v="0"/>
    <n v="305.38400000000001"/>
    <n v="5"/>
    <x v="4"/>
    <x v="1"/>
  </r>
  <r>
    <d v="2021-03-29T00:00:00"/>
    <n v="1"/>
    <x v="4"/>
    <n v="169.57400000000001"/>
    <n v="1"/>
    <x v="4"/>
    <x v="3"/>
  </r>
  <r>
    <d v="2021-05-10T00:00:00"/>
    <n v="3"/>
    <x v="1"/>
    <n v="311.17600000000004"/>
    <n v="4"/>
    <x v="0"/>
    <x v="6"/>
  </r>
  <r>
    <d v="2020-03-19T00:00:00"/>
    <n v="3"/>
    <x v="5"/>
    <n v="374.80900000000003"/>
    <n v="6"/>
    <x v="0"/>
    <x v="4"/>
  </r>
  <r>
    <d v="2020-12-09T00:00:00"/>
    <n v="3"/>
    <x v="2"/>
    <n v="341.6"/>
    <n v="5"/>
    <x v="0"/>
    <x v="1"/>
  </r>
  <r>
    <d v="2020-01-12T00:00:00"/>
    <n v="4"/>
    <x v="1"/>
    <n v="488.697"/>
    <n v="5"/>
    <x v="2"/>
    <x v="1"/>
  </r>
  <r>
    <d v="2021-05-09T00:00:00"/>
    <n v="3"/>
    <x v="5"/>
    <n v="315.42199999999997"/>
    <n v="6"/>
    <x v="0"/>
    <x v="4"/>
  </r>
  <r>
    <d v="2021-12-14T00:00:00"/>
    <n v="3"/>
    <x v="5"/>
    <n v="476.20699999999999"/>
    <n v="4"/>
    <x v="0"/>
    <x v="6"/>
  </r>
  <r>
    <d v="2021-02-01T00:00:00"/>
    <n v="5"/>
    <x v="5"/>
    <n v="421.363"/>
    <n v="1"/>
    <x v="1"/>
    <x v="3"/>
  </r>
  <r>
    <d v="2021-07-31T00:00:00"/>
    <n v="1"/>
    <x v="3"/>
    <n v="127.48299999999999"/>
    <n v="3"/>
    <x v="4"/>
    <x v="0"/>
  </r>
  <r>
    <d v="2020-10-26T00:00:00"/>
    <n v="3"/>
    <x v="5"/>
    <n v="298.52100000000002"/>
    <n v="2"/>
    <x v="0"/>
    <x v="5"/>
  </r>
  <r>
    <d v="2021-08-29T00:00:00"/>
    <n v="1"/>
    <x v="4"/>
    <n v="450.54300000000001"/>
    <n v="5"/>
    <x v="4"/>
    <x v="1"/>
  </r>
  <r>
    <d v="2021-11-20T00:00:00"/>
    <n v="1"/>
    <x v="4"/>
    <n v="107.24000000000001"/>
    <n v="5"/>
    <x v="4"/>
    <x v="1"/>
  </r>
  <r>
    <d v="2020-02-01T00:00:00"/>
    <n v="4"/>
    <x v="5"/>
    <n v="415.96899999999994"/>
    <n v="3"/>
    <x v="2"/>
    <x v="0"/>
  </r>
  <r>
    <d v="2021-07-10T00:00:00"/>
    <n v="4"/>
    <x v="0"/>
    <n v="224.66199999999998"/>
    <n v="6"/>
    <x v="2"/>
    <x v="4"/>
  </r>
  <r>
    <d v="2021-04-05T00:00:00"/>
    <n v="1"/>
    <x v="4"/>
    <n v="484.52299999999997"/>
    <n v="1"/>
    <x v="4"/>
    <x v="3"/>
  </r>
  <r>
    <d v="2021-05-13T00:00:00"/>
    <n v="3"/>
    <x v="0"/>
    <n v="353.90899999999999"/>
    <n v="3"/>
    <x v="0"/>
    <x v="0"/>
  </r>
  <r>
    <d v="2020-10-03T00:00:00"/>
    <n v="4"/>
    <x v="3"/>
    <n v="341.83100000000002"/>
    <n v="3"/>
    <x v="2"/>
    <x v="0"/>
  </r>
  <r>
    <d v="2020-09-16T00:00:00"/>
    <n v="3"/>
    <x v="5"/>
    <n v="327.00900000000001"/>
    <n v="1"/>
    <x v="0"/>
    <x v="3"/>
  </r>
  <r>
    <d v="2021-05-12T00:00:00"/>
    <n v="3"/>
    <x v="5"/>
    <n v="466.55100000000004"/>
    <n v="6"/>
    <x v="0"/>
    <x v="4"/>
  </r>
  <r>
    <d v="2021-03-18T00:00:00"/>
    <n v="5"/>
    <x v="0"/>
    <n v="489.85200000000003"/>
    <n v="1"/>
    <x v="1"/>
    <x v="3"/>
  </r>
  <r>
    <d v="2020-05-09T00:00:00"/>
    <n v="2"/>
    <x v="3"/>
    <n v="186.03699999999998"/>
    <n v="1"/>
    <x v="3"/>
    <x v="3"/>
  </r>
  <r>
    <d v="2021-07-07T00:00:00"/>
    <n v="3"/>
    <x v="3"/>
    <n v="389.90300000000002"/>
    <n v="5"/>
    <x v="0"/>
    <x v="1"/>
  </r>
  <r>
    <d v="2021-05-01T00:00:00"/>
    <n v="4"/>
    <x v="5"/>
    <n v="244.50500000000002"/>
    <n v="5"/>
    <x v="2"/>
    <x v="1"/>
  </r>
  <r>
    <d v="2021-10-10T00:00:00"/>
    <n v="4"/>
    <x v="1"/>
    <n v="210.97399999999999"/>
    <n v="3"/>
    <x v="2"/>
    <x v="0"/>
  </r>
  <r>
    <d v="2020-12-19T00:00:00"/>
    <n v="2"/>
    <x v="2"/>
    <n v="649.86199999999997"/>
    <n v="1"/>
    <x v="3"/>
    <x v="3"/>
  </r>
  <r>
    <d v="2020-08-01T00:00:00"/>
    <n v="5"/>
    <x v="5"/>
    <n v="149.608"/>
    <n v="7"/>
    <x v="1"/>
    <x v="2"/>
  </r>
  <r>
    <d v="2021-08-03T00:00:00"/>
    <n v="4"/>
    <x v="0"/>
    <n v="178.70400000000001"/>
    <n v="5"/>
    <x v="2"/>
    <x v="1"/>
  </r>
  <r>
    <d v="2020-09-18T00:00:00"/>
    <n v="4"/>
    <x v="5"/>
    <n v="476.46400000000006"/>
    <n v="7"/>
    <x v="2"/>
    <x v="2"/>
  </r>
  <r>
    <d v="2020-05-12T00:00:00"/>
    <n v="3"/>
    <x v="0"/>
    <n v="196.928"/>
    <n v="2"/>
    <x v="0"/>
    <x v="5"/>
  </r>
  <r>
    <d v="2020-06-11T00:00:00"/>
    <n v="1"/>
    <x v="0"/>
    <n v="156.012"/>
    <n v="3"/>
    <x v="4"/>
    <x v="0"/>
  </r>
  <r>
    <d v="2021-06-15T00:00:00"/>
    <n v="4"/>
    <x v="0"/>
    <n v="444.92899999999997"/>
    <n v="1"/>
    <x v="2"/>
    <x v="3"/>
  </r>
  <r>
    <d v="2021-03-20T00:00:00"/>
    <n v="1"/>
    <x v="3"/>
    <n v="373.66399999999999"/>
    <n v="5"/>
    <x v="4"/>
    <x v="1"/>
  </r>
  <r>
    <d v="2021-05-24T00:00:00"/>
    <n v="3"/>
    <x v="5"/>
    <n v="130.68199999999999"/>
    <n v="3"/>
    <x v="0"/>
    <x v="0"/>
  </r>
  <r>
    <d v="2021-06-21T00:00:00"/>
    <n v="3"/>
    <x v="0"/>
    <n v="258.16700000000003"/>
    <n v="1"/>
    <x v="0"/>
    <x v="3"/>
  </r>
  <r>
    <d v="2021-07-11T00:00:00"/>
    <n v="4"/>
    <x v="0"/>
    <n v="104.15899999999999"/>
    <n v="5"/>
    <x v="2"/>
    <x v="1"/>
  </r>
  <r>
    <d v="2020-03-30T00:00:00"/>
    <n v="5"/>
    <x v="5"/>
    <n v="234.00799999999998"/>
    <n v="3"/>
    <x v="1"/>
    <x v="0"/>
  </r>
  <r>
    <d v="2020-12-12T00:00:00"/>
    <n v="5"/>
    <x v="2"/>
    <n v="695.15100000000007"/>
    <n v="5"/>
    <x v="1"/>
    <x v="1"/>
  </r>
  <r>
    <d v="2020-11-13T00:00:00"/>
    <n v="1"/>
    <x v="1"/>
    <n v="429.89700000000005"/>
    <n v="2"/>
    <x v="4"/>
    <x v="5"/>
  </r>
  <r>
    <d v="2021-07-20T00:00:00"/>
    <n v="4"/>
    <x v="5"/>
    <n v="344.08499999999998"/>
    <n v="1"/>
    <x v="2"/>
    <x v="3"/>
  </r>
  <r>
    <d v="2020-08-01T00:00:00"/>
    <n v="2"/>
    <x v="1"/>
    <n v="177.06900000000002"/>
    <n v="1"/>
    <x v="3"/>
    <x v="3"/>
  </r>
  <r>
    <d v="2021-07-01T00:00:00"/>
    <n v="1"/>
    <x v="2"/>
    <n v="311.03499999999997"/>
    <n v="6"/>
    <x v="4"/>
    <x v="4"/>
  </r>
  <r>
    <d v="2020-02-09T00:00:00"/>
    <n v="4"/>
    <x v="5"/>
    <n v="391.04399999999998"/>
    <n v="4"/>
    <x v="2"/>
    <x v="6"/>
  </r>
  <r>
    <d v="2021-05-24T00:00:00"/>
    <n v="4"/>
    <x v="5"/>
    <n v="214.517"/>
    <n v="5"/>
    <x v="2"/>
    <x v="1"/>
  </r>
  <r>
    <d v="2021-09-11T00:00:00"/>
    <n v="1"/>
    <x v="0"/>
    <n v="102.273"/>
    <n v="5"/>
    <x v="4"/>
    <x v="1"/>
  </r>
  <r>
    <d v="2021-08-09T00:00:00"/>
    <n v="2"/>
    <x v="0"/>
    <n v="105.93599999999999"/>
    <n v="6"/>
    <x v="3"/>
    <x v="4"/>
  </r>
  <r>
    <d v="2021-11-23T00:00:00"/>
    <n v="3"/>
    <x v="5"/>
    <n v="435.10600000000005"/>
    <n v="4"/>
    <x v="0"/>
    <x v="6"/>
  </r>
  <r>
    <d v="2021-06-30T00:00:00"/>
    <n v="1"/>
    <x v="1"/>
    <n v="466.899"/>
    <n v="5"/>
    <x v="4"/>
    <x v="1"/>
  </r>
  <r>
    <d v="2020-09-19T00:00:00"/>
    <n v="4"/>
    <x v="3"/>
    <n v="275.34800000000001"/>
    <n v="1"/>
    <x v="2"/>
    <x v="3"/>
  </r>
  <r>
    <d v="2020-04-24T00:00:00"/>
    <n v="3"/>
    <x v="1"/>
    <n v="410.90899999999999"/>
    <n v="6"/>
    <x v="0"/>
    <x v="4"/>
  </r>
  <r>
    <d v="2020-12-01T00:00:00"/>
    <n v="1"/>
    <x v="2"/>
    <n v="300.17199999999997"/>
    <n v="1"/>
    <x v="4"/>
    <x v="3"/>
  </r>
  <r>
    <d v="2020-11-01T00:00:00"/>
    <n v="5"/>
    <x v="5"/>
    <n v="356.846"/>
    <n v="2"/>
    <x v="1"/>
    <x v="5"/>
  </r>
  <r>
    <d v="2020-11-11T00:00:00"/>
    <n v="3"/>
    <x v="5"/>
    <n v="373.97800000000001"/>
    <n v="7"/>
    <x v="0"/>
    <x v="2"/>
  </r>
  <r>
    <d v="2021-08-13T00:00:00"/>
    <n v="1"/>
    <x v="0"/>
    <n v="390.40899999999999"/>
    <n v="3"/>
    <x v="4"/>
    <x v="0"/>
  </r>
  <r>
    <d v="2020-06-09T00:00:00"/>
    <n v="1"/>
    <x v="1"/>
    <n v="282.71500000000003"/>
    <n v="6"/>
    <x v="4"/>
    <x v="4"/>
  </r>
  <r>
    <d v="2021-07-15T00:00:00"/>
    <n v="5"/>
    <x v="4"/>
    <n v="316.51300000000003"/>
    <n v="3"/>
    <x v="1"/>
    <x v="0"/>
  </r>
  <r>
    <d v="2020-09-16T00:00:00"/>
    <n v="1"/>
    <x v="1"/>
    <n v="152.69300000000001"/>
    <n v="1"/>
    <x v="4"/>
    <x v="3"/>
  </r>
  <r>
    <d v="2020-08-12T00:00:00"/>
    <n v="5"/>
    <x v="0"/>
    <n v="405.81900000000002"/>
    <n v="1"/>
    <x v="1"/>
    <x v="3"/>
  </r>
  <r>
    <d v="2021-05-24T00:00:00"/>
    <n v="5"/>
    <x v="0"/>
    <n v="461.84300000000002"/>
    <n v="5"/>
    <x v="1"/>
    <x v="1"/>
  </r>
  <r>
    <d v="2021-01-03T00:00:00"/>
    <n v="5"/>
    <x v="3"/>
    <n v="458.71300000000002"/>
    <n v="5"/>
    <x v="1"/>
    <x v="1"/>
  </r>
  <r>
    <d v="2021-05-06T00:00:00"/>
    <n v="1"/>
    <x v="1"/>
    <n v="472.35200000000003"/>
    <n v="2"/>
    <x v="4"/>
    <x v="5"/>
  </r>
  <r>
    <d v="2021-08-06T00:00:00"/>
    <n v="4"/>
    <x v="3"/>
    <n v="304.87299999999999"/>
    <n v="5"/>
    <x v="2"/>
    <x v="1"/>
  </r>
  <r>
    <d v="2021-12-23T00:00:00"/>
    <n v="2"/>
    <x v="5"/>
    <n v="815.49399999999991"/>
    <n v="5"/>
    <x v="3"/>
    <x v="1"/>
  </r>
  <r>
    <d v="2020-09-15T00:00:00"/>
    <n v="3"/>
    <x v="1"/>
    <n v="208.52699999999999"/>
    <n v="1"/>
    <x v="0"/>
    <x v="3"/>
  </r>
  <r>
    <d v="2021-07-25T00:00:00"/>
    <n v="3"/>
    <x v="2"/>
    <n v="392.30900000000003"/>
    <n v="7"/>
    <x v="0"/>
    <x v="2"/>
  </r>
  <r>
    <d v="2020-09-03T00:00:00"/>
    <n v="4"/>
    <x v="1"/>
    <n v="364.72699999999998"/>
    <n v="1"/>
    <x v="2"/>
    <x v="3"/>
  </r>
  <r>
    <d v="2021-08-25T00:00:00"/>
    <n v="4"/>
    <x v="5"/>
    <n v="439.78599999999994"/>
    <n v="3"/>
    <x v="2"/>
    <x v="0"/>
  </r>
  <r>
    <d v="2021-02-22T00:00:00"/>
    <n v="5"/>
    <x v="0"/>
    <n v="214.6"/>
    <n v="5"/>
    <x v="1"/>
    <x v="1"/>
  </r>
  <r>
    <d v="2020-04-11T00:00:00"/>
    <n v="4"/>
    <x v="0"/>
    <n v="491.41199999999998"/>
    <n v="4"/>
    <x v="2"/>
    <x v="6"/>
  </r>
  <r>
    <d v="2020-10-31T00:00:00"/>
    <n v="2"/>
    <x v="4"/>
    <n v="348.07399999999996"/>
    <n v="5"/>
    <x v="3"/>
    <x v="1"/>
  </r>
  <r>
    <d v="2021-09-17T00:00:00"/>
    <n v="1"/>
    <x v="5"/>
    <n v="197.59200000000001"/>
    <n v="2"/>
    <x v="4"/>
    <x v="5"/>
  </r>
  <r>
    <d v="2021-03-30T00:00:00"/>
    <n v="4"/>
    <x v="1"/>
    <n v="334.23099999999999"/>
    <n v="5"/>
    <x v="2"/>
    <x v="1"/>
  </r>
  <r>
    <d v="2020-08-11T00:00:00"/>
    <n v="1"/>
    <x v="4"/>
    <n v="243.61700000000002"/>
    <n v="1"/>
    <x v="4"/>
    <x v="3"/>
  </r>
  <r>
    <d v="2021-01-02T00:00:00"/>
    <n v="1"/>
    <x v="5"/>
    <n v="182.126"/>
    <n v="1"/>
    <x v="4"/>
    <x v="3"/>
  </r>
  <r>
    <d v="2020-07-01T00:00:00"/>
    <n v="1"/>
    <x v="5"/>
    <n v="194.755"/>
    <n v="5"/>
    <x v="4"/>
    <x v="1"/>
  </r>
  <r>
    <d v="2020-02-07T00:00:00"/>
    <n v="3"/>
    <x v="5"/>
    <n v="270.495"/>
    <n v="1"/>
    <x v="0"/>
    <x v="3"/>
  </r>
  <r>
    <d v="2021-02-18T00:00:00"/>
    <n v="3"/>
    <x v="0"/>
    <n v="310.46300000000002"/>
    <n v="5"/>
    <x v="0"/>
    <x v="1"/>
  </r>
  <r>
    <d v="2020-05-15T00:00:00"/>
    <n v="1"/>
    <x v="5"/>
    <n v="278.42600000000004"/>
    <n v="5"/>
    <x v="4"/>
    <x v="1"/>
  </r>
  <r>
    <d v="2021-07-08T00:00:00"/>
    <n v="4"/>
    <x v="4"/>
    <n v="116.524"/>
    <n v="1"/>
    <x v="2"/>
    <x v="3"/>
  </r>
  <r>
    <d v="2020-04-23T00:00:00"/>
    <n v="4"/>
    <x v="4"/>
    <n v="291.25400000000002"/>
    <n v="2"/>
    <x v="2"/>
    <x v="5"/>
  </r>
  <r>
    <d v="2020-05-23T00:00:00"/>
    <n v="4"/>
    <x v="5"/>
    <n v="255.28000000000003"/>
    <n v="2"/>
    <x v="2"/>
    <x v="5"/>
  </r>
  <r>
    <d v="2020-10-02T00:00:00"/>
    <n v="4"/>
    <x v="5"/>
    <n v="103.60599999999999"/>
    <n v="1"/>
    <x v="2"/>
    <x v="3"/>
  </r>
  <r>
    <d v="2021-10-31T00:00:00"/>
    <n v="2"/>
    <x v="5"/>
    <n v="165.26600000000002"/>
    <n v="4"/>
    <x v="3"/>
    <x v="6"/>
  </r>
  <r>
    <d v="2020-08-18T00:00:00"/>
    <n v="3"/>
    <x v="1"/>
    <n v="141.99299999999999"/>
    <n v="5"/>
    <x v="0"/>
    <x v="1"/>
  </r>
  <r>
    <d v="2021-05-24T00:00:00"/>
    <n v="4"/>
    <x v="1"/>
    <n v="360.53399999999999"/>
    <n v="5"/>
    <x v="2"/>
    <x v="1"/>
  </r>
  <r>
    <d v="2020-06-16T00:00:00"/>
    <n v="3"/>
    <x v="3"/>
    <n v="135.66199999999998"/>
    <n v="5"/>
    <x v="0"/>
    <x v="1"/>
  </r>
  <r>
    <d v="2020-01-21T00:00:00"/>
    <n v="5"/>
    <x v="4"/>
    <n v="200.88399999999999"/>
    <n v="1"/>
    <x v="1"/>
    <x v="3"/>
  </r>
  <r>
    <d v="2020-09-16T00:00:00"/>
    <n v="4"/>
    <x v="0"/>
    <n v="432.59100000000001"/>
    <n v="3"/>
    <x v="2"/>
    <x v="0"/>
  </r>
  <r>
    <d v="2020-11-12T00:00:00"/>
    <n v="5"/>
    <x v="5"/>
    <n v="340.44899999999996"/>
    <n v="6"/>
    <x v="1"/>
    <x v="4"/>
  </r>
  <r>
    <d v="2020-12-12T00:00:00"/>
    <n v="4"/>
    <x v="5"/>
    <n v="394.452"/>
    <n v="6"/>
    <x v="2"/>
    <x v="4"/>
  </r>
  <r>
    <d v="2020-09-01T00:00:00"/>
    <n v="4"/>
    <x v="2"/>
    <n v="214.32800000000003"/>
    <n v="5"/>
    <x v="2"/>
    <x v="1"/>
  </r>
  <r>
    <d v="2021-11-30T00:00:00"/>
    <n v="1"/>
    <x v="4"/>
    <n v="368.03899999999999"/>
    <n v="5"/>
    <x v="4"/>
    <x v="1"/>
  </r>
  <r>
    <d v="2021-11-11T00:00:00"/>
    <n v="5"/>
    <x v="5"/>
    <n v="131.45999999999998"/>
    <n v="7"/>
    <x v="1"/>
    <x v="2"/>
  </r>
  <r>
    <d v="2021-01-20T00:00:00"/>
    <n v="3"/>
    <x v="5"/>
    <n v="441.81400000000002"/>
    <n v="4"/>
    <x v="0"/>
    <x v="6"/>
  </r>
  <r>
    <d v="2020-05-13T00:00:00"/>
    <n v="2"/>
    <x v="5"/>
    <n v="125.197"/>
    <n v="1"/>
    <x v="3"/>
    <x v="3"/>
  </r>
  <r>
    <d v="2021-03-12T00:00:00"/>
    <n v="4"/>
    <x v="5"/>
    <n v="417.02600000000001"/>
    <n v="7"/>
    <x v="2"/>
    <x v="2"/>
  </r>
  <r>
    <d v="2021-08-26T00:00:00"/>
    <n v="1"/>
    <x v="0"/>
    <n v="221.69899999999998"/>
    <n v="1"/>
    <x v="4"/>
    <x v="3"/>
  </r>
  <r>
    <d v="2021-09-09T00:00:00"/>
    <n v="1"/>
    <x v="2"/>
    <n v="176.36199999999999"/>
    <n v="6"/>
    <x v="4"/>
    <x v="4"/>
  </r>
  <r>
    <d v="2021-07-28T00:00:00"/>
    <n v="3"/>
    <x v="3"/>
    <n v="455.916"/>
    <n v="4"/>
    <x v="0"/>
    <x v="6"/>
  </r>
  <r>
    <d v="2021-11-24T00:00:00"/>
    <n v="4"/>
    <x v="1"/>
    <n v="489.31000000000006"/>
    <n v="1"/>
    <x v="2"/>
    <x v="3"/>
  </r>
  <r>
    <d v="2020-08-12T00:00:00"/>
    <n v="1"/>
    <x v="5"/>
    <n v="368.959"/>
    <n v="5"/>
    <x v="4"/>
    <x v="1"/>
  </r>
  <r>
    <d v="2020-09-17T00:00:00"/>
    <n v="3"/>
    <x v="5"/>
    <n v="277.09399999999999"/>
    <n v="5"/>
    <x v="0"/>
    <x v="1"/>
  </r>
  <r>
    <d v="2021-03-06T00:00:00"/>
    <n v="5"/>
    <x v="0"/>
    <n v="466.18400000000003"/>
    <n v="6"/>
    <x v="1"/>
    <x v="4"/>
  </r>
  <r>
    <d v="2020-05-12T00:00:00"/>
    <n v="3"/>
    <x v="5"/>
    <n v="128.27600000000001"/>
    <n v="1"/>
    <x v="0"/>
    <x v="3"/>
  </r>
  <r>
    <d v="2020-11-30T00:00:00"/>
    <n v="1"/>
    <x v="4"/>
    <n v="104.026"/>
    <n v="5"/>
    <x v="4"/>
    <x v="1"/>
  </r>
  <r>
    <d v="2021-10-20T00:00:00"/>
    <n v="1"/>
    <x v="5"/>
    <n v="415.43"/>
    <n v="1"/>
    <x v="4"/>
    <x v="3"/>
  </r>
  <r>
    <d v="2021-07-10T00:00:00"/>
    <n v="4"/>
    <x v="0"/>
    <n v="444.28699999999998"/>
    <n v="5"/>
    <x v="2"/>
    <x v="1"/>
  </r>
  <r>
    <d v="2020-01-30T00:00:00"/>
    <n v="5"/>
    <x v="5"/>
    <n v="479.10699999999997"/>
    <n v="4"/>
    <x v="1"/>
    <x v="6"/>
  </r>
  <r>
    <d v="2021-04-09T00:00:00"/>
    <n v="4"/>
    <x v="4"/>
    <n v="453.62799999999999"/>
    <n v="1"/>
    <x v="2"/>
    <x v="3"/>
  </r>
  <r>
    <d v="2021-10-23T00:00:00"/>
    <n v="5"/>
    <x v="5"/>
    <n v="282.96100000000001"/>
    <n v="2"/>
    <x v="1"/>
    <x v="5"/>
  </r>
  <r>
    <d v="2021-07-26T00:00:00"/>
    <n v="3"/>
    <x v="4"/>
    <n v="392.18600000000004"/>
    <n v="1"/>
    <x v="0"/>
    <x v="3"/>
  </r>
  <r>
    <d v="2021-06-02T00:00:00"/>
    <n v="3"/>
    <x v="2"/>
    <n v="272.32399999999996"/>
    <n v="2"/>
    <x v="0"/>
    <x v="5"/>
  </r>
  <r>
    <d v="2021-07-10T00:00:00"/>
    <n v="4"/>
    <x v="5"/>
    <n v="383.77300000000002"/>
    <n v="3"/>
    <x v="2"/>
    <x v="0"/>
  </r>
  <r>
    <d v="2021-06-29T00:00:00"/>
    <n v="3"/>
    <x v="5"/>
    <n v="149.98499999999999"/>
    <n v="5"/>
    <x v="0"/>
    <x v="1"/>
  </r>
  <r>
    <d v="2021-07-22T00:00:00"/>
    <n v="2"/>
    <x v="2"/>
    <n v="293.64299999999997"/>
    <n v="2"/>
    <x v="3"/>
    <x v="5"/>
  </r>
  <r>
    <d v="2021-12-30T00:00:00"/>
    <n v="3"/>
    <x v="2"/>
    <n v="528.95600000000002"/>
    <n v="2"/>
    <x v="0"/>
    <x v="5"/>
  </r>
  <r>
    <d v="2021-05-08T00:00:00"/>
    <n v="5"/>
    <x v="5"/>
    <n v="433.95500000000004"/>
    <n v="2"/>
    <x v="1"/>
    <x v="5"/>
  </r>
  <r>
    <d v="2021-04-15T00:00:00"/>
    <n v="3"/>
    <x v="0"/>
    <n v="128.547"/>
    <n v="3"/>
    <x v="0"/>
    <x v="0"/>
  </r>
  <r>
    <d v="2021-05-07T00:00:00"/>
    <n v="2"/>
    <x v="4"/>
    <n v="166.37700000000001"/>
    <n v="2"/>
    <x v="3"/>
    <x v="5"/>
  </r>
  <r>
    <d v="2021-07-08T00:00:00"/>
    <n v="3"/>
    <x v="5"/>
    <n v="301.20799999999997"/>
    <n v="5"/>
    <x v="0"/>
    <x v="1"/>
  </r>
  <r>
    <d v="2020-02-27T00:00:00"/>
    <n v="4"/>
    <x v="2"/>
    <n v="187.49299999999999"/>
    <n v="4"/>
    <x v="2"/>
    <x v="6"/>
  </r>
  <r>
    <d v="2021-10-20T00:00:00"/>
    <n v="3"/>
    <x v="5"/>
    <n v="463.24200000000002"/>
    <n v="7"/>
    <x v="0"/>
    <x v="2"/>
  </r>
  <r>
    <d v="2020-04-24T00:00:00"/>
    <n v="3"/>
    <x v="5"/>
    <n v="260.83499999999998"/>
    <n v="4"/>
    <x v="0"/>
    <x v="6"/>
  </r>
  <r>
    <d v="2020-01-27T00:00:00"/>
    <n v="4"/>
    <x v="0"/>
    <n v="282.072"/>
    <n v="1"/>
    <x v="2"/>
    <x v="3"/>
  </r>
  <r>
    <d v="2021-12-12T00:00:00"/>
    <n v="5"/>
    <x v="2"/>
    <n v="438.52200000000005"/>
    <n v="6"/>
    <x v="1"/>
    <x v="4"/>
  </r>
  <r>
    <d v="2021-03-02T00:00:00"/>
    <n v="1"/>
    <x v="5"/>
    <n v="350.21899999999999"/>
    <n v="5"/>
    <x v="4"/>
    <x v="1"/>
  </r>
  <r>
    <d v="2021-05-18T00:00:00"/>
    <n v="4"/>
    <x v="5"/>
    <n v="216.18099999999998"/>
    <n v="1"/>
    <x v="2"/>
    <x v="3"/>
  </r>
  <r>
    <d v="2020-08-13T00:00:00"/>
    <n v="1"/>
    <x v="3"/>
    <n v="198.99100000000001"/>
    <n v="5"/>
    <x v="4"/>
    <x v="1"/>
  </r>
  <r>
    <d v="2021-04-03T00:00:00"/>
    <n v="2"/>
    <x v="5"/>
    <n v="197.083"/>
    <n v="1"/>
    <x v="3"/>
    <x v="3"/>
  </r>
  <r>
    <d v="2020-06-04T00:00:00"/>
    <n v="4"/>
    <x v="5"/>
    <n v="195.333"/>
    <n v="4"/>
    <x v="2"/>
    <x v="6"/>
  </r>
  <r>
    <d v="2021-06-17T00:00:00"/>
    <n v="5"/>
    <x v="2"/>
    <n v="476.08900000000006"/>
    <n v="4"/>
    <x v="1"/>
    <x v="6"/>
  </r>
  <r>
    <d v="2021-02-21T00:00:00"/>
    <n v="5"/>
    <x v="1"/>
    <n v="388.39800000000002"/>
    <n v="3"/>
    <x v="1"/>
    <x v="0"/>
  </r>
  <r>
    <d v="2021-01-08T00:00:00"/>
    <n v="3"/>
    <x v="4"/>
    <n v="483.04799999999994"/>
    <n v="4"/>
    <x v="0"/>
    <x v="6"/>
  </r>
  <r>
    <d v="2021-03-18T00:00:00"/>
    <n v="1"/>
    <x v="5"/>
    <n v="318.17199999999997"/>
    <n v="1"/>
    <x v="4"/>
    <x v="3"/>
  </r>
  <r>
    <d v="2020-01-16T00:00:00"/>
    <n v="5"/>
    <x v="4"/>
    <n v="132.30799999999999"/>
    <n v="5"/>
    <x v="1"/>
    <x v="1"/>
  </r>
  <r>
    <d v="2021-02-25T00:00:00"/>
    <n v="3"/>
    <x v="0"/>
    <n v="107.125"/>
    <n v="3"/>
    <x v="0"/>
    <x v="0"/>
  </r>
  <r>
    <d v="2021-01-03T00:00:00"/>
    <n v="3"/>
    <x v="5"/>
    <n v="307.17600000000004"/>
    <n v="2"/>
    <x v="0"/>
    <x v="5"/>
  </r>
  <r>
    <d v="2021-04-24T00:00:00"/>
    <n v="3"/>
    <x v="5"/>
    <n v="461.512"/>
    <n v="1"/>
    <x v="0"/>
    <x v="3"/>
  </r>
  <r>
    <d v="2020-05-26T00:00:00"/>
    <n v="1"/>
    <x v="0"/>
    <n v="355.41999999999996"/>
    <n v="5"/>
    <x v="4"/>
    <x v="1"/>
  </r>
  <r>
    <d v="2020-02-27T00:00:00"/>
    <n v="1"/>
    <x v="0"/>
    <n v="442.16999999999996"/>
    <n v="1"/>
    <x v="4"/>
    <x v="3"/>
  </r>
  <r>
    <d v="2021-02-06T00:00:00"/>
    <n v="5"/>
    <x v="5"/>
    <n v="170.60599999999999"/>
    <n v="5"/>
    <x v="1"/>
    <x v="1"/>
  </r>
  <r>
    <d v="2020-07-25T00:00:00"/>
    <n v="5"/>
    <x v="0"/>
    <n v="391.11599999999999"/>
    <n v="1"/>
    <x v="1"/>
    <x v="3"/>
  </r>
  <r>
    <d v="2021-08-21T00:00:00"/>
    <n v="5"/>
    <x v="0"/>
    <n v="299.88299999999998"/>
    <n v="1"/>
    <x v="1"/>
    <x v="3"/>
  </r>
  <r>
    <d v="2021-10-14T00:00:00"/>
    <n v="3"/>
    <x v="3"/>
    <n v="126.62899999999999"/>
    <n v="5"/>
    <x v="0"/>
    <x v="1"/>
  </r>
  <r>
    <d v="2021-06-05T00:00:00"/>
    <n v="4"/>
    <x v="3"/>
    <n v="233.81700000000001"/>
    <n v="7"/>
    <x v="2"/>
    <x v="2"/>
  </r>
  <r>
    <d v="2020-03-13T00:00:00"/>
    <n v="1"/>
    <x v="4"/>
    <n v="244.661"/>
    <n v="4"/>
    <x v="4"/>
    <x v="6"/>
  </r>
  <r>
    <d v="2021-12-13T00:00:00"/>
    <n v="4"/>
    <x v="5"/>
    <n v="527.72"/>
    <n v="2"/>
    <x v="2"/>
    <x v="5"/>
  </r>
  <r>
    <d v="2021-12-16T00:00:00"/>
    <n v="5"/>
    <x v="0"/>
    <n v="105.91500000000001"/>
    <n v="5"/>
    <x v="1"/>
    <x v="1"/>
  </r>
  <r>
    <d v="2020-08-26T00:00:00"/>
    <n v="2"/>
    <x v="0"/>
    <n v="145.08099999999999"/>
    <n v="5"/>
    <x v="3"/>
    <x v="1"/>
  </r>
  <r>
    <d v="2020-08-31T00:00:00"/>
    <n v="4"/>
    <x v="4"/>
    <n v="170.14500000000001"/>
    <n v="7"/>
    <x v="2"/>
    <x v="2"/>
  </r>
  <r>
    <d v="2020-04-18T00:00:00"/>
    <n v="1"/>
    <x v="0"/>
    <n v="317.77499999999998"/>
    <n v="1"/>
    <x v="4"/>
    <x v="3"/>
  </r>
  <r>
    <d v="2020-04-15T00:00:00"/>
    <n v="1"/>
    <x v="0"/>
    <n v="286.39699999999999"/>
    <n v="4"/>
    <x v="4"/>
    <x v="6"/>
  </r>
  <r>
    <d v="2021-02-28T00:00:00"/>
    <n v="3"/>
    <x v="5"/>
    <n v="202.148"/>
    <n v="6"/>
    <x v="0"/>
    <x v="4"/>
  </r>
  <r>
    <d v="2021-09-14T00:00:00"/>
    <n v="5"/>
    <x v="3"/>
    <n v="469.45500000000004"/>
    <n v="6"/>
    <x v="1"/>
    <x v="4"/>
  </r>
  <r>
    <d v="2021-08-07T00:00:00"/>
    <n v="5"/>
    <x v="2"/>
    <n v="235.23000000000002"/>
    <n v="1"/>
    <x v="1"/>
    <x v="3"/>
  </r>
  <r>
    <d v="2021-06-13T00:00:00"/>
    <n v="5"/>
    <x v="3"/>
    <n v="490.05399999999997"/>
    <n v="3"/>
    <x v="1"/>
    <x v="0"/>
  </r>
  <r>
    <d v="2020-09-13T00:00:00"/>
    <n v="3"/>
    <x v="1"/>
    <n v="184.32900000000001"/>
    <n v="1"/>
    <x v="0"/>
    <x v="3"/>
  </r>
  <r>
    <d v="2021-03-22T00:00:00"/>
    <n v="4"/>
    <x v="5"/>
    <n v="140.15"/>
    <n v="5"/>
    <x v="2"/>
    <x v="1"/>
  </r>
  <r>
    <d v="2021-11-24T00:00:00"/>
    <n v="5"/>
    <x v="0"/>
    <n v="164.56400000000002"/>
    <n v="4"/>
    <x v="1"/>
    <x v="6"/>
  </r>
  <r>
    <d v="2020-10-12T00:00:00"/>
    <n v="4"/>
    <x v="4"/>
    <n v="244.74799999999999"/>
    <n v="1"/>
    <x v="2"/>
    <x v="3"/>
  </r>
  <r>
    <d v="2021-02-22T00:00:00"/>
    <n v="3"/>
    <x v="2"/>
    <n v="409.78000000000003"/>
    <n v="1"/>
    <x v="0"/>
    <x v="3"/>
  </r>
  <r>
    <d v="2021-06-17T00:00:00"/>
    <n v="4"/>
    <x v="0"/>
    <n v="176.90299999999999"/>
    <n v="1"/>
    <x v="2"/>
    <x v="3"/>
  </r>
  <r>
    <d v="2021-02-05T00:00:00"/>
    <n v="2"/>
    <x v="1"/>
    <n v="373.34899999999999"/>
    <n v="1"/>
    <x v="3"/>
    <x v="3"/>
  </r>
  <r>
    <d v="2020-04-19T00:00:00"/>
    <n v="4"/>
    <x v="0"/>
    <n v="450.24300000000005"/>
    <n v="3"/>
    <x v="2"/>
    <x v="0"/>
  </r>
  <r>
    <d v="2020-11-17T00:00:00"/>
    <n v="3"/>
    <x v="1"/>
    <n v="360.767"/>
    <n v="1"/>
    <x v="0"/>
    <x v="3"/>
  </r>
  <r>
    <d v="2021-01-01T00:00:00"/>
    <n v="1"/>
    <x v="1"/>
    <n v="437.45"/>
    <n v="1"/>
    <x v="4"/>
    <x v="3"/>
  </r>
  <r>
    <d v="2021-09-24T00:00:00"/>
    <n v="1"/>
    <x v="0"/>
    <n v="168.88499999999999"/>
    <n v="3"/>
    <x v="4"/>
    <x v="0"/>
  </r>
  <r>
    <d v="2020-10-15T00:00:00"/>
    <n v="4"/>
    <x v="3"/>
    <n v="269.54499999999996"/>
    <n v="5"/>
    <x v="2"/>
    <x v="1"/>
  </r>
  <r>
    <d v="2021-02-23T00:00:00"/>
    <n v="4"/>
    <x v="0"/>
    <n v="271.14999999999998"/>
    <n v="1"/>
    <x v="2"/>
    <x v="3"/>
  </r>
  <r>
    <d v="2020-01-27T00:00:00"/>
    <n v="2"/>
    <x v="1"/>
    <n v="397.44400000000002"/>
    <n v="5"/>
    <x v="3"/>
    <x v="1"/>
  </r>
  <r>
    <d v="2021-10-30T00:00:00"/>
    <n v="3"/>
    <x v="5"/>
    <n v="227.452"/>
    <n v="5"/>
    <x v="0"/>
    <x v="1"/>
  </r>
  <r>
    <d v="2021-03-16T00:00:00"/>
    <n v="5"/>
    <x v="3"/>
    <n v="324.86799999999999"/>
    <n v="7"/>
    <x v="1"/>
    <x v="2"/>
  </r>
  <r>
    <d v="2021-11-07T00:00:00"/>
    <n v="5"/>
    <x v="3"/>
    <n v="444.77600000000001"/>
    <n v="5"/>
    <x v="1"/>
    <x v="1"/>
  </r>
  <r>
    <d v="2020-01-15T00:00:00"/>
    <n v="3"/>
    <x v="3"/>
    <n v="186.37799999999999"/>
    <n v="6"/>
    <x v="0"/>
    <x v="4"/>
  </r>
  <r>
    <d v="2021-03-17T00:00:00"/>
    <n v="4"/>
    <x v="3"/>
    <n v="340.959"/>
    <n v="6"/>
    <x v="2"/>
    <x v="4"/>
  </r>
  <r>
    <d v="2020-12-15T00:00:00"/>
    <n v="3"/>
    <x v="2"/>
    <n v="524.22799999999995"/>
    <n v="5"/>
    <x v="0"/>
    <x v="1"/>
  </r>
  <r>
    <d v="2020-12-11T00:00:00"/>
    <n v="3"/>
    <x v="5"/>
    <n v="418.779"/>
    <n v="5"/>
    <x v="0"/>
    <x v="1"/>
  </r>
  <r>
    <d v="2021-06-30T00:00:00"/>
    <n v="3"/>
    <x v="5"/>
    <n v="112.14700000000001"/>
    <n v="3"/>
    <x v="0"/>
    <x v="0"/>
  </r>
  <r>
    <d v="2020-04-01T00:00:00"/>
    <n v="3"/>
    <x v="0"/>
    <n v="277.55599999999998"/>
    <n v="2"/>
    <x v="0"/>
    <x v="5"/>
  </r>
  <r>
    <d v="2021-05-29T00:00:00"/>
    <n v="3"/>
    <x v="5"/>
    <n v="158.916"/>
    <n v="1"/>
    <x v="0"/>
    <x v="3"/>
  </r>
  <r>
    <d v="2021-02-01T00:00:00"/>
    <n v="2"/>
    <x v="0"/>
    <n v="414.37200000000001"/>
    <n v="5"/>
    <x v="3"/>
    <x v="1"/>
  </r>
  <r>
    <d v="2020-06-14T00:00:00"/>
    <n v="3"/>
    <x v="2"/>
    <n v="116.595"/>
    <n v="2"/>
    <x v="0"/>
    <x v="5"/>
  </r>
  <r>
    <d v="2021-02-07T00:00:00"/>
    <n v="2"/>
    <x v="0"/>
    <n v="455.11599999999999"/>
    <n v="1"/>
    <x v="3"/>
    <x v="3"/>
  </r>
  <r>
    <d v="2021-06-12T00:00:00"/>
    <n v="3"/>
    <x v="5"/>
    <n v="154.57999999999998"/>
    <n v="1"/>
    <x v="0"/>
    <x v="3"/>
  </r>
  <r>
    <d v="2021-09-30T00:00:00"/>
    <n v="4"/>
    <x v="0"/>
    <n v="433.11"/>
    <n v="2"/>
    <x v="2"/>
    <x v="5"/>
  </r>
  <r>
    <d v="2020-03-26T00:00:00"/>
    <n v="3"/>
    <x v="0"/>
    <n v="280.94099999999997"/>
    <n v="1"/>
    <x v="0"/>
    <x v="3"/>
  </r>
  <r>
    <d v="2021-11-28T00:00:00"/>
    <n v="5"/>
    <x v="4"/>
    <n v="334.36199999999997"/>
    <n v="6"/>
    <x v="1"/>
    <x v="4"/>
  </r>
  <r>
    <d v="2020-02-22T00:00:00"/>
    <n v="1"/>
    <x v="0"/>
    <n v="454.44799999999998"/>
    <n v="7"/>
    <x v="4"/>
    <x v="2"/>
  </r>
  <r>
    <d v="2021-02-05T00:00:00"/>
    <n v="3"/>
    <x v="2"/>
    <n v="450.495"/>
    <n v="3"/>
    <x v="0"/>
    <x v="0"/>
  </r>
  <r>
    <d v="2021-05-29T00:00:00"/>
    <n v="3"/>
    <x v="2"/>
    <n v="100.652"/>
    <n v="4"/>
    <x v="0"/>
    <x v="6"/>
  </r>
  <r>
    <d v="2020-02-20T00:00:00"/>
    <n v="4"/>
    <x v="4"/>
    <n v="263.23500000000001"/>
    <n v="3"/>
    <x v="2"/>
    <x v="0"/>
  </r>
  <r>
    <d v="2021-09-14T00:00:00"/>
    <n v="3"/>
    <x v="1"/>
    <n v="280.56900000000002"/>
    <n v="1"/>
    <x v="0"/>
    <x v="3"/>
  </r>
  <r>
    <d v="2021-04-23T00:00:00"/>
    <n v="2"/>
    <x v="3"/>
    <n v="146.071"/>
    <n v="5"/>
    <x v="3"/>
    <x v="1"/>
  </r>
  <r>
    <d v="2021-06-22T00:00:00"/>
    <n v="1"/>
    <x v="3"/>
    <n v="335.08600000000001"/>
    <n v="4"/>
    <x v="4"/>
    <x v="6"/>
  </r>
  <r>
    <d v="2021-12-30T00:00:00"/>
    <n v="4"/>
    <x v="1"/>
    <n v="409.423"/>
    <n v="3"/>
    <x v="2"/>
    <x v="0"/>
  </r>
  <r>
    <d v="2021-05-02T00:00:00"/>
    <n v="3"/>
    <x v="3"/>
    <n v="258.577"/>
    <n v="7"/>
    <x v="0"/>
    <x v="2"/>
  </r>
  <r>
    <d v="2021-02-26T00:00:00"/>
    <n v="4"/>
    <x v="5"/>
    <n v="410.51000000000005"/>
    <n v="4"/>
    <x v="2"/>
    <x v="6"/>
  </r>
  <r>
    <d v="2021-06-23T00:00:00"/>
    <n v="5"/>
    <x v="0"/>
    <n v="458.79599999999999"/>
    <n v="1"/>
    <x v="1"/>
    <x v="3"/>
  </r>
  <r>
    <d v="2020-01-13T00:00:00"/>
    <n v="2"/>
    <x v="5"/>
    <n v="480.43900000000002"/>
    <n v="1"/>
    <x v="3"/>
    <x v="3"/>
  </r>
  <r>
    <d v="2021-04-13T00:00:00"/>
    <n v="4"/>
    <x v="2"/>
    <n v="112.75899999999999"/>
    <n v="5"/>
    <x v="2"/>
    <x v="1"/>
  </r>
  <r>
    <d v="2021-02-08T00:00:00"/>
    <n v="3"/>
    <x v="3"/>
    <n v="447.26800000000003"/>
    <n v="4"/>
    <x v="0"/>
    <x v="6"/>
  </r>
  <r>
    <d v="2021-09-04T00:00:00"/>
    <n v="5"/>
    <x v="2"/>
    <n v="458.75299999999999"/>
    <n v="1"/>
    <x v="1"/>
    <x v="3"/>
  </r>
  <r>
    <d v="2020-11-02T00:00:00"/>
    <n v="3"/>
    <x v="4"/>
    <n v="313.483"/>
    <n v="1"/>
    <x v="0"/>
    <x v="3"/>
  </r>
  <r>
    <d v="2021-05-20T00:00:00"/>
    <n v="2"/>
    <x v="5"/>
    <n v="405.02300000000002"/>
    <n v="1"/>
    <x v="3"/>
    <x v="3"/>
  </r>
  <r>
    <d v="2020-12-30T00:00:00"/>
    <n v="5"/>
    <x v="5"/>
    <n v="453.637"/>
    <n v="2"/>
    <x v="1"/>
    <x v="5"/>
  </r>
  <r>
    <d v="2021-04-19T00:00:00"/>
    <n v="2"/>
    <x v="4"/>
    <n v="257.18899999999996"/>
    <n v="5"/>
    <x v="3"/>
    <x v="1"/>
  </r>
  <r>
    <d v="2020-06-23T00:00:00"/>
    <n v="1"/>
    <x v="0"/>
    <n v="281.45400000000001"/>
    <n v="1"/>
    <x v="4"/>
    <x v="3"/>
  </r>
  <r>
    <d v="2021-07-01T00:00:00"/>
    <n v="2"/>
    <x v="2"/>
    <n v="260.20500000000004"/>
    <n v="7"/>
    <x v="3"/>
    <x v="2"/>
  </r>
  <r>
    <d v="2020-08-22T00:00:00"/>
    <n v="5"/>
    <x v="4"/>
    <n v="361.71799999999996"/>
    <n v="1"/>
    <x v="1"/>
    <x v="3"/>
  </r>
  <r>
    <d v="2020-06-12T00:00:00"/>
    <n v="1"/>
    <x v="0"/>
    <n v="147.73499999999999"/>
    <n v="5"/>
    <x v="4"/>
    <x v="1"/>
  </r>
  <r>
    <d v="2021-11-14T00:00:00"/>
    <n v="4"/>
    <x v="1"/>
    <n v="489.80900000000003"/>
    <n v="1"/>
    <x v="2"/>
    <x v="3"/>
  </r>
  <r>
    <d v="2020-03-21T00:00:00"/>
    <n v="3"/>
    <x v="5"/>
    <n v="280.44299999999998"/>
    <n v="5"/>
    <x v="0"/>
    <x v="1"/>
  </r>
  <r>
    <d v="2021-11-01T00:00:00"/>
    <n v="5"/>
    <x v="4"/>
    <n v="201.21600000000001"/>
    <n v="5"/>
    <x v="1"/>
    <x v="1"/>
  </r>
  <r>
    <d v="2021-06-14T00:00:00"/>
    <n v="4"/>
    <x v="5"/>
    <n v="167.71800000000002"/>
    <n v="5"/>
    <x v="2"/>
    <x v="1"/>
  </r>
  <r>
    <d v="2020-02-17T00:00:00"/>
    <n v="1"/>
    <x v="0"/>
    <n v="226.15700000000001"/>
    <n v="3"/>
    <x v="4"/>
    <x v="0"/>
  </r>
  <r>
    <d v="2021-02-21T00:00:00"/>
    <n v="4"/>
    <x v="0"/>
    <n v="259.113"/>
    <n v="2"/>
    <x v="2"/>
    <x v="5"/>
  </r>
  <r>
    <d v="2021-12-05T00:00:00"/>
    <n v="3"/>
    <x v="5"/>
    <n v="730.97799999999995"/>
    <n v="4"/>
    <x v="0"/>
    <x v="6"/>
  </r>
  <r>
    <d v="2021-06-11T00:00:00"/>
    <n v="1"/>
    <x v="3"/>
    <n v="109.526"/>
    <n v="5"/>
    <x v="4"/>
    <x v="1"/>
  </r>
  <r>
    <d v="2020-05-28T00:00:00"/>
    <n v="1"/>
    <x v="2"/>
    <n v="308.94299999999998"/>
    <n v="3"/>
    <x v="4"/>
    <x v="0"/>
  </r>
  <r>
    <d v="2020-11-25T00:00:00"/>
    <n v="5"/>
    <x v="0"/>
    <n v="404.798"/>
    <n v="6"/>
    <x v="1"/>
    <x v="4"/>
  </r>
  <r>
    <d v="2021-06-27T00:00:00"/>
    <n v="3"/>
    <x v="3"/>
    <n v="194.227"/>
    <n v="3"/>
    <x v="0"/>
    <x v="0"/>
  </r>
  <r>
    <d v="2021-11-26T00:00:00"/>
    <n v="5"/>
    <x v="3"/>
    <n v="320.85199999999998"/>
    <n v="5"/>
    <x v="1"/>
    <x v="1"/>
  </r>
  <r>
    <d v="2021-07-26T00:00:00"/>
    <n v="4"/>
    <x v="5"/>
    <n v="369.59199999999998"/>
    <n v="7"/>
    <x v="2"/>
    <x v="2"/>
  </r>
  <r>
    <d v="2021-03-20T00:00:00"/>
    <n v="4"/>
    <x v="5"/>
    <n v="363.66700000000003"/>
    <n v="1"/>
    <x v="2"/>
    <x v="3"/>
  </r>
  <r>
    <d v="2021-08-13T00:00:00"/>
    <n v="4"/>
    <x v="0"/>
    <n v="138.60300000000001"/>
    <n v="4"/>
    <x v="2"/>
    <x v="6"/>
  </r>
  <r>
    <d v="2020-01-10T00:00:00"/>
    <n v="4"/>
    <x v="2"/>
    <n v="223.87399999999997"/>
    <n v="6"/>
    <x v="2"/>
    <x v="4"/>
  </r>
  <r>
    <d v="2021-12-08T00:00:00"/>
    <n v="4"/>
    <x v="0"/>
    <n v="717.40699999999993"/>
    <n v="7"/>
    <x v="2"/>
    <x v="2"/>
  </r>
  <r>
    <d v="2020-12-05T00:00:00"/>
    <n v="1"/>
    <x v="0"/>
    <n v="595.85799999999995"/>
    <n v="6"/>
    <x v="4"/>
    <x v="4"/>
  </r>
  <r>
    <d v="2021-10-28T00:00:00"/>
    <n v="3"/>
    <x v="5"/>
    <n v="367.12900000000002"/>
    <n v="2"/>
    <x v="0"/>
    <x v="5"/>
  </r>
  <r>
    <d v="2020-04-28T00:00:00"/>
    <n v="1"/>
    <x v="2"/>
    <n v="441.87399999999997"/>
    <n v="5"/>
    <x v="4"/>
    <x v="1"/>
  </r>
  <r>
    <d v="2020-09-04T00:00:00"/>
    <n v="3"/>
    <x v="0"/>
    <n v="344.08499999999998"/>
    <n v="7"/>
    <x v="0"/>
    <x v="2"/>
  </r>
  <r>
    <d v="2021-04-25T00:00:00"/>
    <n v="4"/>
    <x v="3"/>
    <n v="278.78300000000002"/>
    <n v="7"/>
    <x v="2"/>
    <x v="2"/>
  </r>
  <r>
    <d v="2021-05-09T00:00:00"/>
    <n v="4"/>
    <x v="0"/>
    <n v="460.66800000000001"/>
    <n v="5"/>
    <x v="2"/>
    <x v="1"/>
  </r>
  <r>
    <d v="2020-08-15T00:00:00"/>
    <n v="3"/>
    <x v="1"/>
    <n v="247.77100000000002"/>
    <n v="1"/>
    <x v="0"/>
    <x v="3"/>
  </r>
  <r>
    <d v="2020-03-14T00:00:00"/>
    <n v="1"/>
    <x v="4"/>
    <n v="470.75"/>
    <n v="1"/>
    <x v="4"/>
    <x v="3"/>
  </r>
  <r>
    <d v="2020-08-31T00:00:00"/>
    <n v="1"/>
    <x v="5"/>
    <n v="261.363"/>
    <n v="6"/>
    <x v="4"/>
    <x v="4"/>
  </r>
  <r>
    <d v="2020-11-30T00:00:00"/>
    <n v="4"/>
    <x v="5"/>
    <n v="352.83699999999999"/>
    <n v="5"/>
    <x v="2"/>
    <x v="1"/>
  </r>
  <r>
    <d v="2021-09-02T00:00:00"/>
    <n v="3"/>
    <x v="3"/>
    <n v="484.29599999999999"/>
    <n v="5"/>
    <x v="0"/>
    <x v="1"/>
  </r>
  <r>
    <d v="2020-11-02T00:00:00"/>
    <n v="1"/>
    <x v="1"/>
    <n v="414.06700000000001"/>
    <n v="7"/>
    <x v="4"/>
    <x v="2"/>
  </r>
  <r>
    <d v="2021-07-10T00:00:00"/>
    <n v="1"/>
    <x v="2"/>
    <n v="399.28300000000002"/>
    <n v="3"/>
    <x v="4"/>
    <x v="0"/>
  </r>
  <r>
    <d v="2021-06-03T00:00:00"/>
    <n v="4"/>
    <x v="2"/>
    <n v="219.21199999999999"/>
    <n v="5"/>
    <x v="2"/>
    <x v="1"/>
  </r>
  <r>
    <d v="2021-09-10T00:00:00"/>
    <n v="3"/>
    <x v="0"/>
    <n v="289.39"/>
    <n v="7"/>
    <x v="0"/>
    <x v="2"/>
  </r>
  <r>
    <d v="2021-08-22T00:00:00"/>
    <n v="1"/>
    <x v="3"/>
    <n v="185.387"/>
    <n v="2"/>
    <x v="4"/>
    <x v="5"/>
  </r>
  <r>
    <d v="2020-11-27T00:00:00"/>
    <n v="2"/>
    <x v="2"/>
    <n v="326.00599999999997"/>
    <n v="1"/>
    <x v="3"/>
    <x v="3"/>
  </r>
  <r>
    <d v="2021-12-03T00:00:00"/>
    <n v="4"/>
    <x v="0"/>
    <n v="535.73199999999997"/>
    <n v="7"/>
    <x v="2"/>
    <x v="2"/>
  </r>
  <r>
    <d v="2020-10-31T00:00:00"/>
    <n v="5"/>
    <x v="3"/>
    <n v="436.65600000000006"/>
    <n v="5"/>
    <x v="1"/>
    <x v="1"/>
  </r>
  <r>
    <d v="2020-10-14T00:00:00"/>
    <n v="1"/>
    <x v="2"/>
    <n v="369.48699999999997"/>
    <n v="6"/>
    <x v="4"/>
    <x v="4"/>
  </r>
  <r>
    <d v="2020-03-21T00:00:00"/>
    <n v="2"/>
    <x v="2"/>
    <n v="280.33499999999998"/>
    <n v="6"/>
    <x v="3"/>
    <x v="4"/>
  </r>
  <r>
    <d v="2020-05-30T00:00:00"/>
    <n v="4"/>
    <x v="5"/>
    <n v="238.38299999999998"/>
    <n v="1"/>
    <x v="2"/>
    <x v="3"/>
  </r>
  <r>
    <d v="2020-05-02T00:00:00"/>
    <n v="4"/>
    <x v="2"/>
    <n v="230.40600000000001"/>
    <n v="2"/>
    <x v="2"/>
    <x v="5"/>
  </r>
  <r>
    <d v="2021-07-19T00:00:00"/>
    <n v="4"/>
    <x v="0"/>
    <n v="267.14699999999999"/>
    <n v="1"/>
    <x v="2"/>
    <x v="3"/>
  </r>
  <r>
    <d v="2020-08-12T00:00:00"/>
    <n v="1"/>
    <x v="0"/>
    <n v="300.89499999999998"/>
    <n v="7"/>
    <x v="4"/>
    <x v="2"/>
  </r>
  <r>
    <d v="2020-03-15T00:00:00"/>
    <n v="3"/>
    <x v="0"/>
    <n v="233.01500000000001"/>
    <n v="7"/>
    <x v="0"/>
    <x v="2"/>
  </r>
  <r>
    <d v="2020-08-29T00:00:00"/>
    <n v="3"/>
    <x v="5"/>
    <n v="445.00400000000002"/>
    <n v="5"/>
    <x v="0"/>
    <x v="1"/>
  </r>
  <r>
    <d v="2021-03-06T00:00:00"/>
    <n v="4"/>
    <x v="5"/>
    <n v="436.11199999999997"/>
    <n v="5"/>
    <x v="2"/>
    <x v="1"/>
  </r>
  <r>
    <d v="2020-06-25T00:00:00"/>
    <n v="4"/>
    <x v="4"/>
    <n v="296.53000000000003"/>
    <n v="3"/>
    <x v="2"/>
    <x v="0"/>
  </r>
  <r>
    <d v="2020-12-06T00:00:00"/>
    <n v="3"/>
    <x v="3"/>
    <n v="196.22399999999999"/>
    <n v="4"/>
    <x v="0"/>
    <x v="6"/>
  </r>
  <r>
    <d v="2021-10-29T00:00:00"/>
    <n v="4"/>
    <x v="5"/>
    <n v="303.69499999999999"/>
    <n v="2"/>
    <x v="2"/>
    <x v="5"/>
  </r>
  <r>
    <d v="2021-07-20T00:00:00"/>
    <n v="4"/>
    <x v="5"/>
    <n v="480.36899999999997"/>
    <n v="4"/>
    <x v="2"/>
    <x v="6"/>
  </r>
  <r>
    <d v="2020-12-27T00:00:00"/>
    <n v="1"/>
    <x v="0"/>
    <n v="670.35699999999997"/>
    <n v="7"/>
    <x v="4"/>
    <x v="2"/>
  </r>
  <r>
    <d v="2020-07-10T00:00:00"/>
    <n v="4"/>
    <x v="4"/>
    <n v="369.56799999999998"/>
    <n v="3"/>
    <x v="2"/>
    <x v="0"/>
  </r>
  <r>
    <d v="2021-04-06T00:00:00"/>
    <n v="3"/>
    <x v="1"/>
    <n v="127.91099999999999"/>
    <n v="6"/>
    <x v="0"/>
    <x v="4"/>
  </r>
  <r>
    <d v="2021-01-11T00:00:00"/>
    <n v="3"/>
    <x v="3"/>
    <n v="109.55799999999999"/>
    <n v="7"/>
    <x v="0"/>
    <x v="2"/>
  </r>
  <r>
    <d v="2020-05-16T00:00:00"/>
    <n v="3"/>
    <x v="1"/>
    <n v="479.62799999999999"/>
    <n v="6"/>
    <x v="0"/>
    <x v="4"/>
  </r>
  <r>
    <d v="2021-06-21T00:00:00"/>
    <n v="5"/>
    <x v="4"/>
    <n v="303.20699999999999"/>
    <n v="1"/>
    <x v="1"/>
    <x v="3"/>
  </r>
  <r>
    <d v="2020-08-31T00:00:00"/>
    <n v="3"/>
    <x v="0"/>
    <n v="449.43299999999999"/>
    <n v="5"/>
    <x v="0"/>
    <x v="1"/>
  </r>
  <r>
    <d v="2020-08-09T00:00:00"/>
    <n v="4"/>
    <x v="5"/>
    <n v="244.28299999999999"/>
    <n v="7"/>
    <x v="2"/>
    <x v="2"/>
  </r>
  <r>
    <d v="2021-11-23T00:00:00"/>
    <n v="2"/>
    <x v="0"/>
    <n v="305.71199999999999"/>
    <n v="1"/>
    <x v="3"/>
    <x v="3"/>
  </r>
  <r>
    <d v="2020-01-27T00:00:00"/>
    <n v="5"/>
    <x v="0"/>
    <n v="198.416"/>
    <n v="4"/>
    <x v="1"/>
    <x v="6"/>
  </r>
  <r>
    <d v="2021-01-15T00:00:00"/>
    <n v="1"/>
    <x v="0"/>
    <n v="131.36600000000001"/>
    <n v="1"/>
    <x v="4"/>
    <x v="3"/>
  </r>
  <r>
    <d v="2020-04-11T00:00:00"/>
    <n v="1"/>
    <x v="5"/>
    <n v="376.32600000000002"/>
    <n v="5"/>
    <x v="4"/>
    <x v="1"/>
  </r>
  <r>
    <d v="2020-06-03T00:00:00"/>
    <n v="5"/>
    <x v="5"/>
    <n v="211.65600000000001"/>
    <n v="5"/>
    <x v="1"/>
    <x v="1"/>
  </r>
  <r>
    <d v="2021-11-26T00:00:00"/>
    <n v="4"/>
    <x v="5"/>
    <n v="122.89200000000001"/>
    <n v="2"/>
    <x v="2"/>
    <x v="5"/>
  </r>
  <r>
    <d v="2020-05-17T00:00:00"/>
    <n v="3"/>
    <x v="4"/>
    <n v="180.07"/>
    <n v="1"/>
    <x v="0"/>
    <x v="3"/>
  </r>
  <r>
    <d v="2020-08-13T00:00:00"/>
    <n v="1"/>
    <x v="3"/>
    <n v="474.23"/>
    <n v="5"/>
    <x v="4"/>
    <x v="1"/>
  </r>
  <r>
    <d v="2020-01-16T00:00:00"/>
    <n v="4"/>
    <x v="0"/>
    <n v="294.06"/>
    <n v="1"/>
    <x v="2"/>
    <x v="3"/>
  </r>
  <r>
    <d v="2021-09-20T00:00:00"/>
    <n v="1"/>
    <x v="4"/>
    <n v="460.21999999999997"/>
    <n v="5"/>
    <x v="4"/>
    <x v="1"/>
  </r>
  <r>
    <d v="2020-08-16T00:00:00"/>
    <n v="4"/>
    <x v="5"/>
    <n v="254.36999999999998"/>
    <n v="5"/>
    <x v="2"/>
    <x v="1"/>
  </r>
  <r>
    <d v="2020-10-17T00:00:00"/>
    <n v="3"/>
    <x v="2"/>
    <n v="463.27"/>
    <n v="6"/>
    <x v="0"/>
    <x v="4"/>
  </r>
  <r>
    <d v="2020-08-01T00:00:00"/>
    <n v="3"/>
    <x v="5"/>
    <n v="103.46"/>
    <n v="2"/>
    <x v="0"/>
    <x v="5"/>
  </r>
  <r>
    <d v="2021-11-29T00:00:00"/>
    <n v="5"/>
    <x v="2"/>
    <n v="496.78800000000001"/>
    <n v="4"/>
    <x v="1"/>
    <x v="6"/>
  </r>
  <r>
    <d v="2021-04-17T00:00:00"/>
    <n v="3"/>
    <x v="2"/>
    <n v="416.31899999999996"/>
    <n v="2"/>
    <x v="0"/>
    <x v="5"/>
  </r>
  <r>
    <d v="2020-04-05T00:00:00"/>
    <n v="5"/>
    <x v="0"/>
    <n v="161.387"/>
    <n v="3"/>
    <x v="1"/>
    <x v="0"/>
  </r>
  <r>
    <d v="2020-08-28T00:00:00"/>
    <n v="5"/>
    <x v="3"/>
    <n v="495.4"/>
    <n v="1"/>
    <x v="1"/>
    <x v="3"/>
  </r>
  <r>
    <d v="2020-05-06T00:00:00"/>
    <n v="3"/>
    <x v="5"/>
    <n v="345.36700000000002"/>
    <n v="5"/>
    <x v="0"/>
    <x v="1"/>
  </r>
  <r>
    <d v="2021-05-09T00:00:00"/>
    <n v="4"/>
    <x v="5"/>
    <n v="168.54900000000001"/>
    <n v="1"/>
    <x v="2"/>
    <x v="3"/>
  </r>
  <r>
    <d v="2020-07-20T00:00:00"/>
    <n v="3"/>
    <x v="2"/>
    <n v="279.91399999999999"/>
    <n v="1"/>
    <x v="0"/>
    <x v="3"/>
  </r>
  <r>
    <d v="2020-03-14T00:00:00"/>
    <n v="1"/>
    <x v="0"/>
    <n v="156.05500000000001"/>
    <n v="3"/>
    <x v="4"/>
    <x v="0"/>
  </r>
  <r>
    <d v="2021-12-16T00:00:00"/>
    <n v="3"/>
    <x v="5"/>
    <n v="515.67200000000003"/>
    <n v="4"/>
    <x v="0"/>
    <x v="6"/>
  </r>
  <r>
    <d v="2020-07-08T00:00:00"/>
    <n v="4"/>
    <x v="2"/>
    <n v="142.85999999999999"/>
    <n v="1"/>
    <x v="2"/>
    <x v="3"/>
  </r>
  <r>
    <d v="2021-11-03T00:00:00"/>
    <n v="1"/>
    <x v="4"/>
    <n v="163.97300000000001"/>
    <n v="4"/>
    <x v="4"/>
    <x v="6"/>
  </r>
  <r>
    <d v="2021-02-10T00:00:00"/>
    <n v="4"/>
    <x v="0"/>
    <n v="284.911"/>
    <n v="1"/>
    <x v="2"/>
    <x v="3"/>
  </r>
  <r>
    <d v="2020-01-29T00:00:00"/>
    <n v="3"/>
    <x v="4"/>
    <n v="386.03200000000004"/>
    <n v="5"/>
    <x v="0"/>
    <x v="1"/>
  </r>
  <r>
    <d v="2020-06-10T00:00:00"/>
    <n v="1"/>
    <x v="5"/>
    <n v="166.154"/>
    <n v="1"/>
    <x v="4"/>
    <x v="3"/>
  </r>
  <r>
    <d v="2021-06-06T00:00:00"/>
    <n v="4"/>
    <x v="5"/>
    <n v="341.39400000000001"/>
    <n v="1"/>
    <x v="2"/>
    <x v="3"/>
  </r>
  <r>
    <d v="2021-06-07T00:00:00"/>
    <n v="3"/>
    <x v="0"/>
    <n v="259.04399999999998"/>
    <n v="3"/>
    <x v="0"/>
    <x v="0"/>
  </r>
  <r>
    <d v="2021-10-07T00:00:00"/>
    <n v="3"/>
    <x v="0"/>
    <n v="492.27100000000002"/>
    <n v="1"/>
    <x v="0"/>
    <x v="3"/>
  </r>
  <r>
    <d v="2020-10-10T00:00:00"/>
    <n v="5"/>
    <x v="5"/>
    <n v="145.41199999999998"/>
    <n v="7"/>
    <x v="1"/>
    <x v="2"/>
  </r>
  <r>
    <d v="2020-03-11T00:00:00"/>
    <n v="3"/>
    <x v="2"/>
    <n v="222.86799999999999"/>
    <n v="3"/>
    <x v="0"/>
    <x v="0"/>
  </r>
  <r>
    <d v="2021-05-30T00:00:00"/>
    <n v="5"/>
    <x v="5"/>
    <n v="137.22499999999999"/>
    <n v="3"/>
    <x v="1"/>
    <x v="0"/>
  </r>
  <r>
    <d v="2020-05-07T00:00:00"/>
    <n v="5"/>
    <x v="3"/>
    <n v="199.69499999999999"/>
    <n v="2"/>
    <x v="1"/>
    <x v="5"/>
  </r>
  <r>
    <d v="2021-06-11T00:00:00"/>
    <n v="3"/>
    <x v="4"/>
    <n v="137.863"/>
    <n v="1"/>
    <x v="0"/>
    <x v="3"/>
  </r>
  <r>
    <d v="2021-01-23T00:00:00"/>
    <n v="1"/>
    <x v="0"/>
    <n v="270.20500000000004"/>
    <n v="5"/>
    <x v="4"/>
    <x v="1"/>
  </r>
  <r>
    <d v="2021-07-20T00:00:00"/>
    <n v="5"/>
    <x v="1"/>
    <n v="287.24"/>
    <n v="1"/>
    <x v="1"/>
    <x v="3"/>
  </r>
  <r>
    <d v="2020-03-16T00:00:00"/>
    <n v="4"/>
    <x v="4"/>
    <n v="360.83800000000002"/>
    <n v="5"/>
    <x v="2"/>
    <x v="1"/>
  </r>
  <r>
    <d v="2020-10-29T00:00:00"/>
    <n v="4"/>
    <x v="1"/>
    <n v="150.465"/>
    <n v="1"/>
    <x v="2"/>
    <x v="3"/>
  </r>
  <r>
    <d v="2021-02-26T00:00:00"/>
    <n v="1"/>
    <x v="0"/>
    <n v="164.28199999999998"/>
    <n v="3"/>
    <x v="4"/>
    <x v="0"/>
  </r>
  <r>
    <d v="2021-09-26T00:00:00"/>
    <n v="4"/>
    <x v="2"/>
    <n v="380.51400000000001"/>
    <n v="4"/>
    <x v="2"/>
    <x v="6"/>
  </r>
  <r>
    <d v="2020-06-27T00:00:00"/>
    <n v="3"/>
    <x v="0"/>
    <n v="184.84700000000001"/>
    <n v="1"/>
    <x v="0"/>
    <x v="3"/>
  </r>
  <r>
    <d v="2021-12-23T00:00:00"/>
    <n v="1"/>
    <x v="3"/>
    <n v="703.55799999999999"/>
    <n v="3"/>
    <x v="4"/>
    <x v="0"/>
  </r>
  <r>
    <d v="2020-05-23T00:00:00"/>
    <n v="2"/>
    <x v="4"/>
    <n v="462.05600000000004"/>
    <n v="1"/>
    <x v="3"/>
    <x v="3"/>
  </r>
  <r>
    <d v="2020-07-02T00:00:00"/>
    <n v="4"/>
    <x v="2"/>
    <n v="487.71699999999998"/>
    <n v="1"/>
    <x v="2"/>
    <x v="3"/>
  </r>
  <r>
    <d v="2020-09-03T00:00:00"/>
    <n v="3"/>
    <x v="1"/>
    <n v="447.10600000000005"/>
    <n v="2"/>
    <x v="0"/>
    <x v="5"/>
  </r>
  <r>
    <d v="2021-06-15T00:00:00"/>
    <n v="3"/>
    <x v="5"/>
    <n v="349.02499999999998"/>
    <n v="4"/>
    <x v="0"/>
    <x v="6"/>
  </r>
  <r>
    <d v="2020-08-06T00:00:00"/>
    <n v="2"/>
    <x v="5"/>
    <n v="112.05199999999999"/>
    <n v="1"/>
    <x v="3"/>
    <x v="3"/>
  </r>
  <r>
    <d v="2021-04-05T00:00:00"/>
    <n v="4"/>
    <x v="3"/>
    <n v="285.30900000000003"/>
    <n v="7"/>
    <x v="2"/>
    <x v="2"/>
  </r>
  <r>
    <d v="2020-06-18T00:00:00"/>
    <n v="4"/>
    <x v="0"/>
    <n v="235.58600000000001"/>
    <n v="6"/>
    <x v="2"/>
    <x v="4"/>
  </r>
  <r>
    <d v="2020-09-29T00:00:00"/>
    <n v="3"/>
    <x v="5"/>
    <n v="169.625"/>
    <n v="5"/>
    <x v="0"/>
    <x v="1"/>
  </r>
  <r>
    <d v="2021-11-29T00:00:00"/>
    <n v="3"/>
    <x v="5"/>
    <n v="125.71600000000001"/>
    <n v="1"/>
    <x v="0"/>
    <x v="3"/>
  </r>
  <r>
    <d v="2021-06-17T00:00:00"/>
    <n v="2"/>
    <x v="3"/>
    <n v="199.40899999999999"/>
    <n v="5"/>
    <x v="3"/>
    <x v="1"/>
  </r>
  <r>
    <d v="2021-10-10T00:00:00"/>
    <n v="5"/>
    <x v="5"/>
    <n v="397.53200000000004"/>
    <n v="7"/>
    <x v="1"/>
    <x v="2"/>
  </r>
  <r>
    <d v="2020-02-03T00:00:00"/>
    <n v="3"/>
    <x v="1"/>
    <n v="367.30200000000002"/>
    <n v="7"/>
    <x v="0"/>
    <x v="2"/>
  </r>
  <r>
    <d v="2021-02-25T00:00:00"/>
    <n v="4"/>
    <x v="1"/>
    <n v="141.26400000000001"/>
    <n v="5"/>
    <x v="2"/>
    <x v="1"/>
  </r>
  <r>
    <d v="2021-11-24T00:00:00"/>
    <n v="4"/>
    <x v="4"/>
    <n v="189.416"/>
    <n v="1"/>
    <x v="2"/>
    <x v="3"/>
  </r>
  <r>
    <d v="2020-11-09T00:00:00"/>
    <n v="3"/>
    <x v="2"/>
    <n v="418.17200000000003"/>
    <n v="5"/>
    <x v="0"/>
    <x v="1"/>
  </r>
  <r>
    <d v="2020-11-01T00:00:00"/>
    <n v="3"/>
    <x v="4"/>
    <n v="479.25699999999995"/>
    <n v="4"/>
    <x v="0"/>
    <x v="6"/>
  </r>
  <r>
    <d v="2020-04-20T00:00:00"/>
    <n v="1"/>
    <x v="4"/>
    <n v="391.74400000000003"/>
    <n v="4"/>
    <x v="4"/>
    <x v="6"/>
  </r>
  <r>
    <d v="2021-10-16T00:00:00"/>
    <n v="3"/>
    <x v="4"/>
    <n v="318.834"/>
    <n v="1"/>
    <x v="0"/>
    <x v="3"/>
  </r>
  <r>
    <d v="2020-06-30T00:00:00"/>
    <n v="5"/>
    <x v="4"/>
    <n v="375.94600000000003"/>
    <n v="5"/>
    <x v="1"/>
    <x v="1"/>
  </r>
  <r>
    <d v="2021-01-31T00:00:00"/>
    <n v="5"/>
    <x v="5"/>
    <n v="279.70799999999997"/>
    <n v="1"/>
    <x v="1"/>
    <x v="3"/>
  </r>
  <r>
    <d v="2020-01-16T00:00:00"/>
    <n v="3"/>
    <x v="5"/>
    <n v="108.48800000000001"/>
    <n v="6"/>
    <x v="0"/>
    <x v="4"/>
  </r>
  <r>
    <d v="2021-03-21T00:00:00"/>
    <n v="4"/>
    <x v="0"/>
    <n v="377.79200000000003"/>
    <n v="1"/>
    <x v="2"/>
    <x v="3"/>
  </r>
  <r>
    <d v="2020-07-23T00:00:00"/>
    <n v="1"/>
    <x v="1"/>
    <n v="429.62700000000007"/>
    <n v="1"/>
    <x v="4"/>
    <x v="3"/>
  </r>
  <r>
    <d v="2021-11-26T00:00:00"/>
    <n v="1"/>
    <x v="5"/>
    <n v="496.66199999999998"/>
    <n v="2"/>
    <x v="4"/>
    <x v="5"/>
  </r>
  <r>
    <d v="2020-10-22T00:00:00"/>
    <n v="1"/>
    <x v="3"/>
    <n v="212.81100000000001"/>
    <n v="4"/>
    <x v="4"/>
    <x v="6"/>
  </r>
  <r>
    <d v="2020-06-04T00:00:00"/>
    <n v="1"/>
    <x v="4"/>
    <n v="159.14000000000001"/>
    <n v="7"/>
    <x v="4"/>
    <x v="2"/>
  </r>
  <r>
    <d v="2021-03-09T00:00:00"/>
    <n v="1"/>
    <x v="0"/>
    <n v="210.35300000000001"/>
    <n v="1"/>
    <x v="4"/>
    <x v="3"/>
  </r>
  <r>
    <d v="2021-08-09T00:00:00"/>
    <n v="5"/>
    <x v="2"/>
    <n v="369.99"/>
    <n v="5"/>
    <x v="1"/>
    <x v="1"/>
  </r>
  <r>
    <d v="2021-06-08T00:00:00"/>
    <n v="1"/>
    <x v="1"/>
    <n v="411.63199999999995"/>
    <n v="5"/>
    <x v="4"/>
    <x v="1"/>
  </r>
  <r>
    <d v="2020-02-16T00:00:00"/>
    <n v="5"/>
    <x v="5"/>
    <n v="133.74200000000002"/>
    <n v="5"/>
    <x v="1"/>
    <x v="1"/>
  </r>
  <r>
    <d v="2020-09-30T00:00:00"/>
    <n v="4"/>
    <x v="0"/>
    <n v="283.56100000000004"/>
    <n v="1"/>
    <x v="2"/>
    <x v="3"/>
  </r>
  <r>
    <d v="2021-05-10T00:00:00"/>
    <n v="3"/>
    <x v="2"/>
    <n v="303.09100000000001"/>
    <n v="1"/>
    <x v="0"/>
    <x v="3"/>
  </r>
  <r>
    <d v="2021-08-29T00:00:00"/>
    <n v="4"/>
    <x v="4"/>
    <n v="113.917"/>
    <n v="5"/>
    <x v="2"/>
    <x v="1"/>
  </r>
  <r>
    <d v="2020-03-30T00:00:00"/>
    <n v="5"/>
    <x v="4"/>
    <n v="249.52399999999997"/>
    <n v="1"/>
    <x v="1"/>
    <x v="3"/>
  </r>
  <r>
    <d v="2021-02-19T00:00:00"/>
    <n v="1"/>
    <x v="5"/>
    <n v="320.77600000000001"/>
    <n v="1"/>
    <x v="4"/>
    <x v="3"/>
  </r>
  <r>
    <d v="2021-03-15T00:00:00"/>
    <n v="1"/>
    <x v="3"/>
    <n v="313.41899999999998"/>
    <n v="5"/>
    <x v="4"/>
    <x v="1"/>
  </r>
  <r>
    <d v="2020-08-16T00:00:00"/>
    <n v="4"/>
    <x v="1"/>
    <n v="171.00399999999999"/>
    <n v="7"/>
    <x v="2"/>
    <x v="2"/>
  </r>
  <r>
    <d v="2020-01-01T00:00:00"/>
    <n v="3"/>
    <x v="5"/>
    <n v="498.13400000000001"/>
    <n v="1"/>
    <x v="0"/>
    <x v="3"/>
  </r>
  <r>
    <d v="2020-04-16T00:00:00"/>
    <n v="5"/>
    <x v="5"/>
    <n v="202.886"/>
    <n v="4"/>
    <x v="1"/>
    <x v="6"/>
  </r>
  <r>
    <d v="2021-12-17T00:00:00"/>
    <n v="3"/>
    <x v="3"/>
    <n v="546.64599999999996"/>
    <n v="1"/>
    <x v="0"/>
    <x v="3"/>
  </r>
  <r>
    <d v="2021-06-17T00:00:00"/>
    <n v="5"/>
    <x v="0"/>
    <n v="178.547"/>
    <n v="3"/>
    <x v="1"/>
    <x v="0"/>
  </r>
  <r>
    <d v="2020-07-02T00:00:00"/>
    <n v="3"/>
    <x v="3"/>
    <n v="367.49699999999996"/>
    <n v="7"/>
    <x v="0"/>
    <x v="2"/>
  </r>
  <r>
    <d v="2021-07-16T00:00:00"/>
    <n v="2"/>
    <x v="0"/>
    <n v="144.72200000000001"/>
    <n v="7"/>
    <x v="3"/>
    <x v="2"/>
  </r>
  <r>
    <d v="2021-02-14T00:00:00"/>
    <n v="4"/>
    <x v="3"/>
    <n v="403.35199999999998"/>
    <n v="3"/>
    <x v="2"/>
    <x v="0"/>
  </r>
  <r>
    <d v="2020-03-25T00:00:00"/>
    <n v="4"/>
    <x v="1"/>
    <n v="162.518"/>
    <n v="4"/>
    <x v="2"/>
    <x v="6"/>
  </r>
  <r>
    <d v="2021-10-27T00:00:00"/>
    <n v="4"/>
    <x v="1"/>
    <n v="419.05100000000004"/>
    <n v="5"/>
    <x v="2"/>
    <x v="1"/>
  </r>
  <r>
    <d v="2020-11-26T00:00:00"/>
    <n v="3"/>
    <x v="3"/>
    <n v="198.654"/>
    <n v="6"/>
    <x v="0"/>
    <x v="4"/>
  </r>
  <r>
    <d v="2020-03-08T00:00:00"/>
    <n v="2"/>
    <x v="0"/>
    <n v="165.935"/>
    <n v="2"/>
    <x v="3"/>
    <x v="5"/>
  </r>
  <r>
    <d v="2020-10-02T00:00:00"/>
    <n v="3"/>
    <x v="3"/>
    <n v="257.60199999999998"/>
    <n v="4"/>
    <x v="0"/>
    <x v="6"/>
  </r>
  <r>
    <d v="2020-02-10T00:00:00"/>
    <n v="4"/>
    <x v="0"/>
    <n v="440.83000000000004"/>
    <n v="6"/>
    <x v="2"/>
    <x v="4"/>
  </r>
  <r>
    <d v="2020-12-25T00:00:00"/>
    <n v="3"/>
    <x v="4"/>
    <n v="856.71100000000001"/>
    <n v="3"/>
    <x v="0"/>
    <x v="0"/>
  </r>
  <r>
    <d v="2020-10-28T00:00:00"/>
    <n v="4"/>
    <x v="2"/>
    <n v="309.66300000000001"/>
    <n v="5"/>
    <x v="2"/>
    <x v="1"/>
  </r>
  <r>
    <d v="2020-08-21T00:00:00"/>
    <n v="1"/>
    <x v="4"/>
    <n v="417.34300000000002"/>
    <n v="5"/>
    <x v="4"/>
    <x v="1"/>
  </r>
  <r>
    <d v="2020-08-08T00:00:00"/>
    <n v="5"/>
    <x v="2"/>
    <n v="130.33800000000002"/>
    <n v="5"/>
    <x v="1"/>
    <x v="1"/>
  </r>
  <r>
    <d v="2020-12-21T00:00:00"/>
    <n v="4"/>
    <x v="1"/>
    <n v="284.71899999999999"/>
    <n v="5"/>
    <x v="2"/>
    <x v="1"/>
  </r>
  <r>
    <d v="2021-06-02T00:00:00"/>
    <n v="3"/>
    <x v="5"/>
    <n v="486.245"/>
    <n v="5"/>
    <x v="0"/>
    <x v="1"/>
  </r>
  <r>
    <d v="2021-10-06T00:00:00"/>
    <n v="1"/>
    <x v="5"/>
    <n v="477.24399999999997"/>
    <n v="1"/>
    <x v="4"/>
    <x v="3"/>
  </r>
  <r>
    <d v="2021-06-04T00:00:00"/>
    <n v="3"/>
    <x v="1"/>
    <n v="430.96099999999996"/>
    <n v="5"/>
    <x v="0"/>
    <x v="1"/>
  </r>
  <r>
    <d v="2020-08-24T00:00:00"/>
    <n v="3"/>
    <x v="3"/>
    <n v="423.44300000000004"/>
    <n v="5"/>
    <x v="0"/>
    <x v="1"/>
  </r>
  <r>
    <d v="2020-03-23T00:00:00"/>
    <n v="1"/>
    <x v="0"/>
    <n v="122.65799999999999"/>
    <n v="5"/>
    <x v="4"/>
    <x v="1"/>
  </r>
  <r>
    <d v="2020-02-26T00:00:00"/>
    <n v="4"/>
    <x v="0"/>
    <n v="245.417"/>
    <n v="3"/>
    <x v="2"/>
    <x v="0"/>
  </r>
  <r>
    <d v="2021-11-10T00:00:00"/>
    <n v="1"/>
    <x v="5"/>
    <n v="119.73800000000001"/>
    <n v="2"/>
    <x v="4"/>
    <x v="5"/>
  </r>
  <r>
    <d v="2020-11-02T00:00:00"/>
    <n v="3"/>
    <x v="0"/>
    <n v="172.148"/>
    <n v="6"/>
    <x v="0"/>
    <x v="4"/>
  </r>
  <r>
    <d v="2020-08-14T00:00:00"/>
    <n v="1"/>
    <x v="3"/>
    <n v="298.28100000000001"/>
    <n v="5"/>
    <x v="4"/>
    <x v="1"/>
  </r>
  <r>
    <d v="2020-09-28T00:00:00"/>
    <n v="5"/>
    <x v="3"/>
    <n v="244.65799999999999"/>
    <n v="5"/>
    <x v="1"/>
    <x v="1"/>
  </r>
  <r>
    <d v="2020-01-04T00:00:00"/>
    <n v="5"/>
    <x v="1"/>
    <n v="450.87200000000001"/>
    <n v="1"/>
    <x v="1"/>
    <x v="3"/>
  </r>
  <r>
    <d v="2021-10-12T00:00:00"/>
    <n v="3"/>
    <x v="1"/>
    <n v="100.381"/>
    <n v="4"/>
    <x v="0"/>
    <x v="6"/>
  </r>
  <r>
    <d v="2021-11-24T00:00:00"/>
    <n v="3"/>
    <x v="1"/>
    <n v="223.28800000000001"/>
    <n v="5"/>
    <x v="0"/>
    <x v="1"/>
  </r>
  <r>
    <d v="2020-12-13T00:00:00"/>
    <n v="2"/>
    <x v="5"/>
    <n v="624.86199999999997"/>
    <n v="5"/>
    <x v="3"/>
    <x v="1"/>
  </r>
  <r>
    <d v="2020-06-25T00:00:00"/>
    <n v="2"/>
    <x v="0"/>
    <n v="406.27699999999999"/>
    <n v="6"/>
    <x v="3"/>
    <x v="4"/>
  </r>
  <r>
    <d v="2021-05-28T00:00:00"/>
    <n v="4"/>
    <x v="3"/>
    <n v="391.13400000000001"/>
    <n v="1"/>
    <x v="2"/>
    <x v="3"/>
  </r>
  <r>
    <d v="2020-11-26T00:00:00"/>
    <n v="4"/>
    <x v="0"/>
    <n v="425.11700000000002"/>
    <n v="1"/>
    <x v="2"/>
    <x v="3"/>
  </r>
  <r>
    <d v="2021-07-24T00:00:00"/>
    <n v="5"/>
    <x v="5"/>
    <n v="332.94499999999999"/>
    <n v="5"/>
    <x v="1"/>
    <x v="1"/>
  </r>
  <r>
    <d v="2020-12-11T00:00:00"/>
    <n v="4"/>
    <x v="0"/>
    <n v="826.94799999999998"/>
    <n v="1"/>
    <x v="2"/>
    <x v="3"/>
  </r>
  <r>
    <d v="2020-04-23T00:00:00"/>
    <n v="4"/>
    <x v="3"/>
    <n v="297.649"/>
    <n v="4"/>
    <x v="2"/>
    <x v="6"/>
  </r>
  <r>
    <d v="2020-04-26T00:00:00"/>
    <n v="2"/>
    <x v="0"/>
    <n v="156.376"/>
    <n v="2"/>
    <x v="3"/>
    <x v="5"/>
  </r>
  <r>
    <d v="2020-04-27T00:00:00"/>
    <n v="2"/>
    <x v="4"/>
    <n v="279.09800000000001"/>
    <n v="1"/>
    <x v="3"/>
    <x v="3"/>
  </r>
  <r>
    <d v="2021-11-29T00:00:00"/>
    <n v="5"/>
    <x v="5"/>
    <n v="405.815"/>
    <n v="1"/>
    <x v="1"/>
    <x v="3"/>
  </r>
  <r>
    <d v="2021-03-29T00:00:00"/>
    <n v="1"/>
    <x v="4"/>
    <n v="149.511"/>
    <n v="1"/>
    <x v="4"/>
    <x v="3"/>
  </r>
  <r>
    <d v="2020-05-10T00:00:00"/>
    <n v="3"/>
    <x v="0"/>
    <n v="323.79399999999998"/>
    <n v="2"/>
    <x v="0"/>
    <x v="5"/>
  </r>
  <r>
    <d v="2020-11-23T00:00:00"/>
    <n v="4"/>
    <x v="1"/>
    <n v="453.78199999999998"/>
    <n v="1"/>
    <x v="2"/>
    <x v="3"/>
  </r>
  <r>
    <d v="2020-05-31T00:00:00"/>
    <n v="3"/>
    <x v="5"/>
    <n v="357.51"/>
    <n v="1"/>
    <x v="0"/>
    <x v="3"/>
  </r>
  <r>
    <d v="2020-07-07T00:00:00"/>
    <n v="4"/>
    <x v="5"/>
    <n v="270.82600000000002"/>
    <n v="2"/>
    <x v="2"/>
    <x v="5"/>
  </r>
  <r>
    <d v="2021-12-30T00:00:00"/>
    <n v="2"/>
    <x v="5"/>
    <n v="104.80199999999999"/>
    <n v="5"/>
    <x v="3"/>
    <x v="1"/>
  </r>
  <r>
    <d v="2020-01-22T00:00:00"/>
    <n v="4"/>
    <x v="3"/>
    <n v="301.00799999999998"/>
    <n v="1"/>
    <x v="2"/>
    <x v="3"/>
  </r>
  <r>
    <d v="2021-09-27T00:00:00"/>
    <n v="5"/>
    <x v="1"/>
    <n v="439.55200000000002"/>
    <n v="5"/>
    <x v="1"/>
    <x v="1"/>
  </r>
  <r>
    <d v="2021-09-06T00:00:00"/>
    <n v="3"/>
    <x v="0"/>
    <n v="204.70499999999998"/>
    <n v="2"/>
    <x v="0"/>
    <x v="5"/>
  </r>
  <r>
    <d v="2020-06-17T00:00:00"/>
    <n v="1"/>
    <x v="5"/>
    <n v="200.78399999999999"/>
    <n v="5"/>
    <x v="4"/>
    <x v="1"/>
  </r>
  <r>
    <d v="2021-10-16T00:00:00"/>
    <n v="3"/>
    <x v="5"/>
    <n v="256.721"/>
    <n v="6"/>
    <x v="0"/>
    <x v="4"/>
  </r>
  <r>
    <d v="2021-04-16T00:00:00"/>
    <n v="4"/>
    <x v="0"/>
    <n v="393.23899999999998"/>
    <n v="1"/>
    <x v="2"/>
    <x v="3"/>
  </r>
  <r>
    <d v="2021-07-20T00:00:00"/>
    <n v="5"/>
    <x v="4"/>
    <n v="462.78199999999998"/>
    <n v="2"/>
    <x v="1"/>
    <x v="5"/>
  </r>
  <r>
    <d v="2021-12-15T00:00:00"/>
    <n v="1"/>
    <x v="5"/>
    <n v="774.38300000000004"/>
    <n v="1"/>
    <x v="4"/>
    <x v="3"/>
  </r>
  <r>
    <d v="2021-08-08T00:00:00"/>
    <n v="1"/>
    <x v="5"/>
    <n v="119.65599999999999"/>
    <n v="1"/>
    <x v="4"/>
    <x v="3"/>
  </r>
  <r>
    <d v="2021-02-08T00:00:00"/>
    <n v="2"/>
    <x v="5"/>
    <n v="298.14600000000002"/>
    <n v="1"/>
    <x v="3"/>
    <x v="3"/>
  </r>
  <r>
    <d v="2021-12-14T00:00:00"/>
    <n v="5"/>
    <x v="0"/>
    <n v="609.35699999999997"/>
    <n v="1"/>
    <x v="1"/>
    <x v="3"/>
  </r>
  <r>
    <d v="2020-10-21T00:00:00"/>
    <n v="5"/>
    <x v="5"/>
    <n v="319.63299999999998"/>
    <n v="2"/>
    <x v="1"/>
    <x v="5"/>
  </r>
  <r>
    <d v="2020-09-12T00:00:00"/>
    <n v="4"/>
    <x v="3"/>
    <n v="137.99100000000001"/>
    <n v="5"/>
    <x v="2"/>
    <x v="1"/>
  </r>
  <r>
    <d v="2020-05-10T00:00:00"/>
    <n v="3"/>
    <x v="1"/>
    <n v="204.15899999999999"/>
    <n v="5"/>
    <x v="0"/>
    <x v="1"/>
  </r>
  <r>
    <d v="2020-10-27T00:00:00"/>
    <n v="1"/>
    <x v="1"/>
    <n v="145.16199999999998"/>
    <n v="1"/>
    <x v="4"/>
    <x v="3"/>
  </r>
  <r>
    <d v="2021-08-18T00:00:00"/>
    <n v="4"/>
    <x v="0"/>
    <n v="228.32600000000002"/>
    <n v="1"/>
    <x v="2"/>
    <x v="3"/>
  </r>
  <r>
    <d v="2020-01-30T00:00:00"/>
    <n v="3"/>
    <x v="0"/>
    <n v="156.05799999999999"/>
    <n v="1"/>
    <x v="0"/>
    <x v="3"/>
  </r>
  <r>
    <d v="2020-05-07T00:00:00"/>
    <n v="3"/>
    <x v="0"/>
    <n v="273.53399999999999"/>
    <n v="1"/>
    <x v="0"/>
    <x v="3"/>
  </r>
  <r>
    <d v="2021-07-04T00:00:00"/>
    <n v="1"/>
    <x v="2"/>
    <n v="490.62399999999997"/>
    <n v="3"/>
    <x v="4"/>
    <x v="0"/>
  </r>
  <r>
    <d v="2020-08-28T00:00:00"/>
    <n v="4"/>
    <x v="0"/>
    <n v="260.67500000000001"/>
    <n v="6"/>
    <x v="2"/>
    <x v="4"/>
  </r>
  <r>
    <d v="2020-05-11T00:00:00"/>
    <n v="3"/>
    <x v="1"/>
    <n v="146.279"/>
    <n v="7"/>
    <x v="0"/>
    <x v="2"/>
  </r>
  <r>
    <d v="2020-03-07T00:00:00"/>
    <n v="4"/>
    <x v="5"/>
    <n v="194.60300000000001"/>
    <n v="1"/>
    <x v="2"/>
    <x v="3"/>
  </r>
  <r>
    <d v="2020-06-05T00:00:00"/>
    <n v="1"/>
    <x v="1"/>
    <n v="243.74699999999999"/>
    <n v="1"/>
    <x v="4"/>
    <x v="3"/>
  </r>
  <r>
    <d v="2021-05-04T00:00:00"/>
    <n v="5"/>
    <x v="2"/>
    <n v="322.399"/>
    <n v="3"/>
    <x v="1"/>
    <x v="0"/>
  </r>
  <r>
    <d v="2021-12-11T00:00:00"/>
    <n v="3"/>
    <x v="2"/>
    <n v="326.77199999999999"/>
    <n v="2"/>
    <x v="0"/>
    <x v="5"/>
  </r>
  <r>
    <d v="2020-10-31T00:00:00"/>
    <n v="3"/>
    <x v="5"/>
    <n v="291.37700000000001"/>
    <n v="4"/>
    <x v="0"/>
    <x v="6"/>
  </r>
  <r>
    <d v="2021-07-09T00:00:00"/>
    <n v="4"/>
    <x v="1"/>
    <n v="407.23899999999998"/>
    <n v="7"/>
    <x v="2"/>
    <x v="2"/>
  </r>
  <r>
    <d v="2021-02-11T00:00:00"/>
    <n v="4"/>
    <x v="5"/>
    <n v="225.75100000000003"/>
    <n v="5"/>
    <x v="2"/>
    <x v="1"/>
  </r>
  <r>
    <d v="2021-10-10T00:00:00"/>
    <n v="5"/>
    <x v="4"/>
    <n v="277.95500000000004"/>
    <n v="6"/>
    <x v="1"/>
    <x v="4"/>
  </r>
  <r>
    <d v="2021-09-02T00:00:00"/>
    <n v="5"/>
    <x v="4"/>
    <n v="439.06299999999999"/>
    <n v="7"/>
    <x v="1"/>
    <x v="2"/>
  </r>
  <r>
    <d v="2020-07-21T00:00:00"/>
    <n v="1"/>
    <x v="0"/>
    <n v="375.67199999999997"/>
    <n v="4"/>
    <x v="4"/>
    <x v="6"/>
  </r>
  <r>
    <d v="2021-01-21T00:00:00"/>
    <n v="4"/>
    <x v="0"/>
    <n v="130.15799999999999"/>
    <n v="1"/>
    <x v="2"/>
    <x v="3"/>
  </r>
  <r>
    <d v="2021-04-06T00:00:00"/>
    <n v="3"/>
    <x v="0"/>
    <n v="454.85399999999998"/>
    <n v="5"/>
    <x v="0"/>
    <x v="1"/>
  </r>
  <r>
    <d v="2021-12-21T00:00:00"/>
    <n v="1"/>
    <x v="0"/>
    <n v="219.083"/>
    <n v="1"/>
    <x v="4"/>
    <x v="3"/>
  </r>
  <r>
    <d v="2020-02-18T00:00:00"/>
    <n v="4"/>
    <x v="5"/>
    <n v="148.857"/>
    <n v="1"/>
    <x v="2"/>
    <x v="3"/>
  </r>
  <r>
    <d v="2020-10-22T00:00:00"/>
    <n v="3"/>
    <x v="4"/>
    <n v="194.989"/>
    <n v="5"/>
    <x v="0"/>
    <x v="1"/>
  </r>
  <r>
    <d v="2021-04-27T00:00:00"/>
    <n v="4"/>
    <x v="5"/>
    <n v="411.745"/>
    <n v="1"/>
    <x v="2"/>
    <x v="3"/>
  </r>
  <r>
    <d v="2020-12-20T00:00:00"/>
    <n v="2"/>
    <x v="0"/>
    <n v="796.55"/>
    <n v="1"/>
    <x v="3"/>
    <x v="3"/>
  </r>
  <r>
    <d v="2021-01-15T00:00:00"/>
    <n v="4"/>
    <x v="5"/>
    <n v="462.07100000000003"/>
    <n v="5"/>
    <x v="2"/>
    <x v="1"/>
  </r>
  <r>
    <d v="2020-07-11T00:00:00"/>
    <n v="4"/>
    <x v="0"/>
    <n v="300.37399999999997"/>
    <n v="1"/>
    <x v="2"/>
    <x v="3"/>
  </r>
  <r>
    <d v="2021-11-11T00:00:00"/>
    <n v="3"/>
    <x v="5"/>
    <n v="250.67"/>
    <n v="1"/>
    <x v="0"/>
    <x v="3"/>
  </r>
  <r>
    <d v="2020-01-31T00:00:00"/>
    <n v="3"/>
    <x v="5"/>
    <n v="341.96100000000001"/>
    <n v="1"/>
    <x v="0"/>
    <x v="3"/>
  </r>
  <r>
    <d v="2021-01-31T00:00:00"/>
    <n v="3"/>
    <x v="0"/>
    <n v="336.68600000000004"/>
    <n v="1"/>
    <x v="0"/>
    <x v="3"/>
  </r>
  <r>
    <d v="2021-01-03T00:00:00"/>
    <n v="5"/>
    <x v="5"/>
    <n v="465.63900000000001"/>
    <n v="1"/>
    <x v="1"/>
    <x v="3"/>
  </r>
  <r>
    <d v="2021-10-10T00:00:00"/>
    <n v="5"/>
    <x v="4"/>
    <n v="217.76599999999999"/>
    <n v="7"/>
    <x v="1"/>
    <x v="2"/>
  </r>
  <r>
    <d v="2021-05-21T00:00:00"/>
    <n v="5"/>
    <x v="4"/>
    <n v="388.37"/>
    <n v="5"/>
    <x v="1"/>
    <x v="1"/>
  </r>
  <r>
    <d v="2020-06-04T00:00:00"/>
    <n v="1"/>
    <x v="0"/>
    <n v="236.965"/>
    <n v="5"/>
    <x v="4"/>
    <x v="1"/>
  </r>
  <r>
    <d v="2021-08-20T00:00:00"/>
    <n v="1"/>
    <x v="4"/>
    <n v="293.11399999999998"/>
    <n v="1"/>
    <x v="4"/>
    <x v="3"/>
  </r>
  <r>
    <d v="2021-01-01T00:00:00"/>
    <n v="3"/>
    <x v="0"/>
    <n v="192.47"/>
    <n v="5"/>
    <x v="0"/>
    <x v="1"/>
  </r>
  <r>
    <d v="2021-03-24T00:00:00"/>
    <n v="3"/>
    <x v="0"/>
    <n v="455.62099999999998"/>
    <n v="4"/>
    <x v="0"/>
    <x v="6"/>
  </r>
  <r>
    <d v="2020-03-27T00:00:00"/>
    <n v="4"/>
    <x v="4"/>
    <n v="307.858"/>
    <n v="4"/>
    <x v="2"/>
    <x v="6"/>
  </r>
  <r>
    <d v="2020-03-09T00:00:00"/>
    <n v="3"/>
    <x v="2"/>
    <n v="172.51300000000001"/>
    <n v="7"/>
    <x v="0"/>
    <x v="2"/>
  </r>
  <r>
    <d v="2020-11-02T00:00:00"/>
    <n v="4"/>
    <x v="4"/>
    <n v="215.74"/>
    <n v="4"/>
    <x v="2"/>
    <x v="6"/>
  </r>
  <r>
    <d v="2021-01-20T00:00:00"/>
    <n v="3"/>
    <x v="1"/>
    <n v="371.27199999999999"/>
    <n v="3"/>
    <x v="0"/>
    <x v="0"/>
  </r>
  <r>
    <d v="2021-01-27T00:00:00"/>
    <n v="4"/>
    <x v="2"/>
    <n v="400.37199999999996"/>
    <n v="2"/>
    <x v="2"/>
    <x v="5"/>
  </r>
  <r>
    <d v="2021-06-05T00:00:00"/>
    <n v="4"/>
    <x v="1"/>
    <n v="135.542"/>
    <n v="7"/>
    <x v="2"/>
    <x v="2"/>
  </r>
  <r>
    <d v="2021-05-20T00:00:00"/>
    <n v="3"/>
    <x v="5"/>
    <n v="242.523"/>
    <n v="3"/>
    <x v="0"/>
    <x v="0"/>
  </r>
  <r>
    <d v="2021-08-20T00:00:00"/>
    <n v="3"/>
    <x v="5"/>
    <n v="258.387"/>
    <n v="4"/>
    <x v="0"/>
    <x v="6"/>
  </r>
  <r>
    <d v="2020-09-14T00:00:00"/>
    <n v="1"/>
    <x v="1"/>
    <n v="273.40999999999997"/>
    <n v="6"/>
    <x v="4"/>
    <x v="4"/>
  </r>
  <r>
    <d v="2020-01-20T00:00:00"/>
    <n v="5"/>
    <x v="4"/>
    <n v="148.55000000000001"/>
    <n v="6"/>
    <x v="1"/>
    <x v="4"/>
  </r>
  <r>
    <d v="2020-11-12T00:00:00"/>
    <n v="5"/>
    <x v="0"/>
    <n v="397.99299999999999"/>
    <n v="5"/>
    <x v="1"/>
    <x v="1"/>
  </r>
  <r>
    <d v="2020-07-16T00:00:00"/>
    <n v="3"/>
    <x v="4"/>
    <n v="184.43900000000002"/>
    <n v="5"/>
    <x v="0"/>
    <x v="1"/>
  </r>
  <r>
    <d v="2020-07-12T00:00:00"/>
    <n v="5"/>
    <x v="0"/>
    <n v="209.63400000000001"/>
    <n v="1"/>
    <x v="1"/>
    <x v="3"/>
  </r>
  <r>
    <d v="2021-09-07T00:00:00"/>
    <n v="1"/>
    <x v="5"/>
    <n v="197.054"/>
    <n v="1"/>
    <x v="4"/>
    <x v="3"/>
  </r>
  <r>
    <d v="2021-10-26T00:00:00"/>
    <n v="5"/>
    <x v="5"/>
    <n v="109.97200000000001"/>
    <n v="6"/>
    <x v="1"/>
    <x v="4"/>
  </r>
  <r>
    <d v="2021-02-06T00:00:00"/>
    <n v="1"/>
    <x v="5"/>
    <n v="333.87399999999997"/>
    <n v="6"/>
    <x v="4"/>
    <x v="4"/>
  </r>
  <r>
    <d v="2021-03-25T00:00:00"/>
    <n v="4"/>
    <x v="2"/>
    <n v="316.45999999999998"/>
    <n v="5"/>
    <x v="2"/>
    <x v="1"/>
  </r>
  <r>
    <d v="2020-02-07T00:00:00"/>
    <n v="4"/>
    <x v="0"/>
    <n v="473.05799999999999"/>
    <n v="2"/>
    <x v="2"/>
    <x v="5"/>
  </r>
  <r>
    <d v="2021-12-13T00:00:00"/>
    <n v="3"/>
    <x v="0"/>
    <n v="389.96"/>
    <n v="6"/>
    <x v="0"/>
    <x v="4"/>
  </r>
  <r>
    <d v="2020-07-27T00:00:00"/>
    <n v="3"/>
    <x v="5"/>
    <n v="177.62200000000001"/>
    <n v="7"/>
    <x v="0"/>
    <x v="2"/>
  </r>
  <r>
    <d v="2021-04-01T00:00:00"/>
    <n v="2"/>
    <x v="5"/>
    <n v="221.86799999999999"/>
    <n v="1"/>
    <x v="3"/>
    <x v="3"/>
  </r>
  <r>
    <d v="2020-06-02T00:00:00"/>
    <n v="4"/>
    <x v="1"/>
    <n v="374.93799999999999"/>
    <n v="2"/>
    <x v="2"/>
    <x v="5"/>
  </r>
  <r>
    <d v="2020-10-01T00:00:00"/>
    <n v="1"/>
    <x v="5"/>
    <n v="137.53800000000001"/>
    <n v="5"/>
    <x v="4"/>
    <x v="1"/>
  </r>
  <r>
    <d v="2020-05-28T00:00:00"/>
    <n v="2"/>
    <x v="2"/>
    <n v="196.24700000000001"/>
    <n v="5"/>
    <x v="3"/>
    <x v="1"/>
  </r>
  <r>
    <d v="2021-05-03T00:00:00"/>
    <n v="4"/>
    <x v="5"/>
    <n v="355.596"/>
    <n v="1"/>
    <x v="2"/>
    <x v="3"/>
  </r>
  <r>
    <d v="2020-04-19T00:00:00"/>
    <n v="4"/>
    <x v="4"/>
    <n v="247.25300000000001"/>
    <n v="1"/>
    <x v="2"/>
    <x v="3"/>
  </r>
  <r>
    <d v="2021-04-01T00:00:00"/>
    <n v="3"/>
    <x v="2"/>
    <n v="408.54399999999998"/>
    <n v="5"/>
    <x v="0"/>
    <x v="1"/>
  </r>
  <r>
    <d v="2020-04-02T00:00:00"/>
    <n v="4"/>
    <x v="0"/>
    <n v="319.17099999999999"/>
    <n v="1"/>
    <x v="2"/>
    <x v="3"/>
  </r>
  <r>
    <d v="2021-09-06T00:00:00"/>
    <n v="4"/>
    <x v="0"/>
    <n v="235.94499999999999"/>
    <n v="5"/>
    <x v="2"/>
    <x v="1"/>
  </r>
  <r>
    <d v="2020-09-10T00:00:00"/>
    <n v="4"/>
    <x v="0"/>
    <n v="490.07499999999999"/>
    <n v="1"/>
    <x v="2"/>
    <x v="3"/>
  </r>
  <r>
    <d v="2020-06-20T00:00:00"/>
    <n v="1"/>
    <x v="5"/>
    <n v="150.035"/>
    <n v="5"/>
    <x v="4"/>
    <x v="1"/>
  </r>
  <r>
    <d v="2021-07-20T00:00:00"/>
    <n v="3"/>
    <x v="2"/>
    <n v="471.399"/>
    <n v="1"/>
    <x v="0"/>
    <x v="3"/>
  </r>
  <r>
    <d v="2020-12-31T00:00:00"/>
    <n v="1"/>
    <x v="2"/>
    <n v="493.92399999999998"/>
    <n v="5"/>
    <x v="4"/>
    <x v="1"/>
  </r>
  <r>
    <d v="2020-02-21T00:00:00"/>
    <n v="1"/>
    <x v="0"/>
    <n v="365.41899999999998"/>
    <n v="7"/>
    <x v="4"/>
    <x v="2"/>
  </r>
  <r>
    <d v="2020-07-29T00:00:00"/>
    <n v="3"/>
    <x v="2"/>
    <n v="309.21600000000001"/>
    <n v="5"/>
    <x v="0"/>
    <x v="1"/>
  </r>
  <r>
    <d v="2020-12-26T00:00:00"/>
    <n v="4"/>
    <x v="1"/>
    <n v="307.21500000000003"/>
    <n v="6"/>
    <x v="2"/>
    <x v="4"/>
  </r>
  <r>
    <d v="2020-11-10T00:00:00"/>
    <n v="4"/>
    <x v="2"/>
    <n v="418.53100000000006"/>
    <n v="5"/>
    <x v="2"/>
    <x v="1"/>
  </r>
  <r>
    <d v="2021-12-27T00:00:00"/>
    <n v="1"/>
    <x v="1"/>
    <n v="106.976"/>
    <n v="6"/>
    <x v="4"/>
    <x v="4"/>
  </r>
  <r>
    <d v="2020-03-20T00:00:00"/>
    <n v="5"/>
    <x v="0"/>
    <n v="448.15100000000001"/>
    <n v="4"/>
    <x v="1"/>
    <x v="6"/>
  </r>
  <r>
    <d v="2021-06-08T00:00:00"/>
    <n v="1"/>
    <x v="5"/>
    <n v="172.947"/>
    <n v="5"/>
    <x v="4"/>
    <x v="1"/>
  </r>
  <r>
    <d v="2020-05-26T00:00:00"/>
    <n v="4"/>
    <x v="4"/>
    <n v="286.423"/>
    <n v="5"/>
    <x v="2"/>
    <x v="1"/>
  </r>
  <r>
    <d v="2021-01-12T00:00:00"/>
    <n v="4"/>
    <x v="0"/>
    <n v="119.70099999999999"/>
    <n v="5"/>
    <x v="2"/>
    <x v="1"/>
  </r>
  <r>
    <d v="2020-08-24T00:00:00"/>
    <n v="2"/>
    <x v="3"/>
    <n v="129.13399999999999"/>
    <n v="4"/>
    <x v="3"/>
    <x v="6"/>
  </r>
  <r>
    <d v="2021-10-15T00:00:00"/>
    <n v="4"/>
    <x v="5"/>
    <n v="494.88599999999997"/>
    <n v="5"/>
    <x v="2"/>
    <x v="1"/>
  </r>
  <r>
    <d v="2021-09-06T00:00:00"/>
    <n v="4"/>
    <x v="1"/>
    <n v="254.40799999999999"/>
    <n v="6"/>
    <x v="2"/>
    <x v="4"/>
  </r>
  <r>
    <d v="2020-05-22T00:00:00"/>
    <n v="5"/>
    <x v="2"/>
    <n v="488.78500000000003"/>
    <n v="5"/>
    <x v="1"/>
    <x v="1"/>
  </r>
  <r>
    <d v="2021-04-10T00:00:00"/>
    <n v="4"/>
    <x v="4"/>
    <n v="376.83199999999999"/>
    <n v="5"/>
    <x v="2"/>
    <x v="1"/>
  </r>
  <r>
    <d v="2020-12-31T00:00:00"/>
    <n v="4"/>
    <x v="0"/>
    <n v="497.49700000000001"/>
    <n v="5"/>
    <x v="2"/>
    <x v="1"/>
  </r>
  <r>
    <d v="2020-09-07T00:00:00"/>
    <n v="4"/>
    <x v="4"/>
    <n v="419.91499999999996"/>
    <n v="2"/>
    <x v="2"/>
    <x v="5"/>
  </r>
  <r>
    <d v="2021-05-17T00:00:00"/>
    <n v="3"/>
    <x v="5"/>
    <n v="472.05100000000004"/>
    <n v="5"/>
    <x v="0"/>
    <x v="1"/>
  </r>
  <r>
    <d v="2021-05-05T00:00:00"/>
    <n v="4"/>
    <x v="2"/>
    <n v="160.29900000000001"/>
    <n v="2"/>
    <x v="2"/>
    <x v="5"/>
  </r>
  <r>
    <d v="2021-10-19T00:00:00"/>
    <n v="1"/>
    <x v="2"/>
    <n v="185.994"/>
    <n v="7"/>
    <x v="4"/>
    <x v="2"/>
  </r>
  <r>
    <d v="2021-04-03T00:00:00"/>
    <n v="3"/>
    <x v="5"/>
    <n v="468.38500000000005"/>
    <n v="6"/>
    <x v="0"/>
    <x v="4"/>
  </r>
  <r>
    <d v="2021-11-09T00:00:00"/>
    <n v="1"/>
    <x v="3"/>
    <n v="351.75200000000001"/>
    <n v="1"/>
    <x v="4"/>
    <x v="3"/>
  </r>
  <r>
    <d v="2020-11-02T00:00:00"/>
    <n v="1"/>
    <x v="1"/>
    <n v="269.96899999999999"/>
    <n v="3"/>
    <x v="4"/>
    <x v="0"/>
  </r>
  <r>
    <d v="2021-12-05T00:00:00"/>
    <n v="4"/>
    <x v="5"/>
    <n v="608.81000000000006"/>
    <n v="5"/>
    <x v="2"/>
    <x v="1"/>
  </r>
  <r>
    <d v="2021-02-17T00:00:00"/>
    <n v="1"/>
    <x v="5"/>
    <n v="174.12200000000001"/>
    <n v="5"/>
    <x v="4"/>
    <x v="1"/>
  </r>
  <r>
    <d v="2021-12-23T00:00:00"/>
    <n v="5"/>
    <x v="0"/>
    <n v="780.17399999999998"/>
    <n v="1"/>
    <x v="1"/>
    <x v="3"/>
  </r>
  <r>
    <d v="2020-04-08T00:00:00"/>
    <n v="3"/>
    <x v="5"/>
    <n v="375.03800000000001"/>
    <n v="2"/>
    <x v="0"/>
    <x v="5"/>
  </r>
  <r>
    <d v="2020-10-05T00:00:00"/>
    <n v="3"/>
    <x v="3"/>
    <n v="294.74599999999998"/>
    <n v="1"/>
    <x v="0"/>
    <x v="3"/>
  </r>
  <r>
    <d v="2020-01-07T00:00:00"/>
    <n v="4"/>
    <x v="3"/>
    <n v="139.56800000000001"/>
    <n v="7"/>
    <x v="2"/>
    <x v="2"/>
  </r>
  <r>
    <d v="2020-05-18T00:00:00"/>
    <n v="4"/>
    <x v="0"/>
    <n v="260.851"/>
    <n v="5"/>
    <x v="2"/>
    <x v="1"/>
  </r>
  <r>
    <d v="2021-03-23T00:00:00"/>
    <n v="4"/>
    <x v="5"/>
    <n v="330.97899999999998"/>
    <n v="7"/>
    <x v="2"/>
    <x v="2"/>
  </r>
  <r>
    <d v="2021-02-27T00:00:00"/>
    <n v="3"/>
    <x v="0"/>
    <n v="196.92500000000001"/>
    <n v="2"/>
    <x v="0"/>
    <x v="5"/>
  </r>
  <r>
    <d v="2021-06-04T00:00:00"/>
    <n v="5"/>
    <x v="3"/>
    <n v="264.66500000000002"/>
    <n v="1"/>
    <x v="1"/>
    <x v="3"/>
  </r>
  <r>
    <d v="2020-11-25T00:00:00"/>
    <n v="3"/>
    <x v="2"/>
    <n v="229.73400000000001"/>
    <n v="4"/>
    <x v="0"/>
    <x v="6"/>
  </r>
  <r>
    <d v="2020-02-21T00:00:00"/>
    <n v="5"/>
    <x v="0"/>
    <n v="392.71899999999999"/>
    <n v="5"/>
    <x v="1"/>
    <x v="1"/>
  </r>
  <r>
    <d v="2020-01-05T00:00:00"/>
    <n v="5"/>
    <x v="1"/>
    <n v="442.08199999999999"/>
    <n v="3"/>
    <x v="1"/>
    <x v="0"/>
  </r>
  <r>
    <d v="2021-09-08T00:00:00"/>
    <n v="3"/>
    <x v="1"/>
    <n v="213.29499999999999"/>
    <n v="1"/>
    <x v="0"/>
    <x v="3"/>
  </r>
  <r>
    <d v="2020-02-09T00:00:00"/>
    <n v="4"/>
    <x v="5"/>
    <n v="483.36700000000002"/>
    <n v="2"/>
    <x v="2"/>
    <x v="5"/>
  </r>
  <r>
    <d v="2021-07-09T00:00:00"/>
    <n v="5"/>
    <x v="1"/>
    <n v="242.709"/>
    <n v="6"/>
    <x v="1"/>
    <x v="4"/>
  </r>
  <r>
    <d v="2021-10-03T00:00:00"/>
    <n v="4"/>
    <x v="0"/>
    <n v="255.01399999999998"/>
    <n v="4"/>
    <x v="2"/>
    <x v="6"/>
  </r>
  <r>
    <d v="2020-09-27T00:00:00"/>
    <n v="1"/>
    <x v="5"/>
    <n v="406.72199999999998"/>
    <n v="5"/>
    <x v="4"/>
    <x v="1"/>
  </r>
  <r>
    <d v="2020-02-06T00:00:00"/>
    <n v="1"/>
    <x v="1"/>
    <n v="422.54799999999994"/>
    <n v="5"/>
    <x v="4"/>
    <x v="1"/>
  </r>
  <r>
    <d v="2020-12-04T00:00:00"/>
    <n v="1"/>
    <x v="5"/>
    <n v="293.29399999999998"/>
    <n v="5"/>
    <x v="4"/>
    <x v="1"/>
  </r>
  <r>
    <d v="2020-08-11T00:00:00"/>
    <n v="3"/>
    <x v="3"/>
    <n v="270.166"/>
    <n v="5"/>
    <x v="0"/>
    <x v="1"/>
  </r>
  <r>
    <d v="2020-09-09T00:00:00"/>
    <n v="1"/>
    <x v="1"/>
    <n v="452.48699999999997"/>
    <n v="4"/>
    <x v="4"/>
    <x v="6"/>
  </r>
  <r>
    <d v="2020-06-23T00:00:00"/>
    <n v="1"/>
    <x v="2"/>
    <n v="472.34700000000004"/>
    <n v="5"/>
    <x v="4"/>
    <x v="1"/>
  </r>
  <r>
    <d v="2021-06-06T00:00:00"/>
    <n v="3"/>
    <x v="3"/>
    <n v="176.44400000000002"/>
    <n v="1"/>
    <x v="0"/>
    <x v="3"/>
  </r>
  <r>
    <d v="2020-12-25T00:00:00"/>
    <n v="1"/>
    <x v="3"/>
    <n v="299.483"/>
    <n v="5"/>
    <x v="4"/>
    <x v="1"/>
  </r>
  <r>
    <d v="2020-08-08T00:00:00"/>
    <n v="1"/>
    <x v="0"/>
    <n v="308.85900000000004"/>
    <n v="7"/>
    <x v="4"/>
    <x v="2"/>
  </r>
  <r>
    <d v="2021-01-12T00:00:00"/>
    <n v="2"/>
    <x v="4"/>
    <n v="336.85599999999999"/>
    <n v="1"/>
    <x v="3"/>
    <x v="3"/>
  </r>
  <r>
    <d v="2020-11-07T00:00:00"/>
    <n v="1"/>
    <x v="4"/>
    <n v="388.89800000000002"/>
    <n v="2"/>
    <x v="4"/>
    <x v="5"/>
  </r>
  <r>
    <d v="2021-10-25T00:00:00"/>
    <n v="3"/>
    <x v="5"/>
    <n v="475.14300000000003"/>
    <n v="3"/>
    <x v="0"/>
    <x v="0"/>
  </r>
  <r>
    <d v="2020-01-18T00:00:00"/>
    <n v="3"/>
    <x v="5"/>
    <n v="189.05699999999999"/>
    <n v="5"/>
    <x v="0"/>
    <x v="1"/>
  </r>
  <r>
    <d v="2020-06-10T00:00:00"/>
    <n v="3"/>
    <x v="3"/>
    <n v="471.08000000000004"/>
    <n v="5"/>
    <x v="0"/>
    <x v="1"/>
  </r>
  <r>
    <d v="2021-03-03T00:00:00"/>
    <n v="1"/>
    <x v="2"/>
    <n v="428.59199999999998"/>
    <n v="7"/>
    <x v="4"/>
    <x v="2"/>
  </r>
  <r>
    <d v="2020-01-18T00:00:00"/>
    <n v="3"/>
    <x v="5"/>
    <n v="316.31100000000004"/>
    <n v="5"/>
    <x v="0"/>
    <x v="1"/>
  </r>
  <r>
    <d v="2021-11-18T00:00:00"/>
    <n v="5"/>
    <x v="4"/>
    <n v="366.142"/>
    <n v="5"/>
    <x v="1"/>
    <x v="1"/>
  </r>
  <r>
    <d v="2021-05-05T00:00:00"/>
    <n v="2"/>
    <x v="2"/>
    <n v="185.78299999999999"/>
    <n v="5"/>
    <x v="3"/>
    <x v="1"/>
  </r>
  <r>
    <d v="2021-01-21T00:00:00"/>
    <n v="3"/>
    <x v="4"/>
    <n v="129.90799999999999"/>
    <n v="3"/>
    <x v="0"/>
    <x v="0"/>
  </r>
  <r>
    <d v="2021-01-24T00:00:00"/>
    <n v="3"/>
    <x v="5"/>
    <n v="158.11199999999999"/>
    <n v="4"/>
    <x v="0"/>
    <x v="6"/>
  </r>
  <r>
    <d v="2020-09-15T00:00:00"/>
    <n v="5"/>
    <x v="5"/>
    <n v="455.995"/>
    <n v="5"/>
    <x v="1"/>
    <x v="1"/>
  </r>
  <r>
    <d v="2020-01-31T00:00:00"/>
    <n v="3"/>
    <x v="5"/>
    <n v="391.17500000000001"/>
    <n v="1"/>
    <x v="0"/>
    <x v="3"/>
  </r>
  <r>
    <d v="2020-03-05T00:00:00"/>
    <n v="5"/>
    <x v="2"/>
    <n v="467.54300000000001"/>
    <n v="5"/>
    <x v="1"/>
    <x v="1"/>
  </r>
  <r>
    <d v="2021-03-26T00:00:00"/>
    <n v="5"/>
    <x v="2"/>
    <n v="423.66400000000004"/>
    <n v="4"/>
    <x v="1"/>
    <x v="6"/>
  </r>
  <r>
    <d v="2020-04-09T00:00:00"/>
    <n v="3"/>
    <x v="3"/>
    <n v="187.07300000000001"/>
    <n v="2"/>
    <x v="0"/>
    <x v="5"/>
  </r>
  <r>
    <d v="2021-08-23T00:00:00"/>
    <n v="5"/>
    <x v="5"/>
    <n v="467.34100000000001"/>
    <n v="2"/>
    <x v="1"/>
    <x v="5"/>
  </r>
  <r>
    <d v="2020-02-09T00:00:00"/>
    <n v="5"/>
    <x v="5"/>
    <n v="442.709"/>
    <n v="5"/>
    <x v="1"/>
    <x v="1"/>
  </r>
  <r>
    <d v="2021-11-08T00:00:00"/>
    <n v="3"/>
    <x v="2"/>
    <n v="324.35399999999998"/>
    <n v="1"/>
    <x v="0"/>
    <x v="3"/>
  </r>
  <r>
    <d v="2021-09-02T00:00:00"/>
    <n v="3"/>
    <x v="4"/>
    <n v="354.81"/>
    <n v="2"/>
    <x v="0"/>
    <x v="5"/>
  </r>
  <r>
    <d v="2021-07-15T00:00:00"/>
    <n v="4"/>
    <x v="0"/>
    <n v="432.18500000000006"/>
    <n v="1"/>
    <x v="2"/>
    <x v="3"/>
  </r>
  <r>
    <d v="2020-02-09T00:00:00"/>
    <n v="4"/>
    <x v="5"/>
    <n v="230.48499999999999"/>
    <n v="5"/>
    <x v="2"/>
    <x v="1"/>
  </r>
  <r>
    <d v="2021-04-30T00:00:00"/>
    <n v="3"/>
    <x v="4"/>
    <n v="283.69400000000002"/>
    <n v="1"/>
    <x v="0"/>
    <x v="3"/>
  </r>
  <r>
    <d v="2020-06-14T00:00:00"/>
    <n v="4"/>
    <x v="1"/>
    <n v="337.58199999999999"/>
    <n v="7"/>
    <x v="2"/>
    <x v="2"/>
  </r>
  <r>
    <d v="2021-01-22T00:00:00"/>
    <n v="4"/>
    <x v="5"/>
    <n v="289.51"/>
    <n v="1"/>
    <x v="2"/>
    <x v="3"/>
  </r>
  <r>
    <d v="2020-09-25T00:00:00"/>
    <n v="4"/>
    <x v="0"/>
    <n v="283.15800000000002"/>
    <n v="2"/>
    <x v="2"/>
    <x v="5"/>
  </r>
  <r>
    <d v="2021-01-29T00:00:00"/>
    <n v="5"/>
    <x v="2"/>
    <n v="280.149"/>
    <n v="1"/>
    <x v="1"/>
    <x v="3"/>
  </r>
  <r>
    <d v="2020-08-23T00:00:00"/>
    <n v="4"/>
    <x v="1"/>
    <n v="355.79300000000001"/>
    <n v="1"/>
    <x v="2"/>
    <x v="3"/>
  </r>
  <r>
    <d v="2020-02-09T00:00:00"/>
    <n v="4"/>
    <x v="0"/>
    <n v="176.90899999999999"/>
    <n v="5"/>
    <x v="2"/>
    <x v="1"/>
  </r>
  <r>
    <d v="2021-10-29T00:00:00"/>
    <n v="1"/>
    <x v="4"/>
    <n v="345.37299999999999"/>
    <n v="4"/>
    <x v="4"/>
    <x v="6"/>
  </r>
  <r>
    <d v="2021-08-24T00:00:00"/>
    <n v="1"/>
    <x v="5"/>
    <n v="221.50100000000003"/>
    <n v="5"/>
    <x v="4"/>
    <x v="1"/>
  </r>
  <r>
    <d v="2021-04-16T00:00:00"/>
    <n v="1"/>
    <x v="1"/>
    <n v="382.57499999999999"/>
    <n v="3"/>
    <x v="4"/>
    <x v="0"/>
  </r>
  <r>
    <d v="2021-02-22T00:00:00"/>
    <n v="1"/>
    <x v="2"/>
    <n v="138.113"/>
    <n v="4"/>
    <x v="4"/>
    <x v="6"/>
  </r>
  <r>
    <d v="2020-11-30T00:00:00"/>
    <n v="4"/>
    <x v="1"/>
    <n v="254.78200000000001"/>
    <n v="6"/>
    <x v="2"/>
    <x v="4"/>
  </r>
  <r>
    <d v="2020-10-04T00:00:00"/>
    <n v="4"/>
    <x v="4"/>
    <n v="408.48400000000004"/>
    <n v="4"/>
    <x v="2"/>
    <x v="6"/>
  </r>
  <r>
    <d v="2020-08-14T00:00:00"/>
    <n v="2"/>
    <x v="4"/>
    <n v="487.834"/>
    <n v="3"/>
    <x v="3"/>
    <x v="0"/>
  </r>
  <r>
    <d v="2021-11-27T00:00:00"/>
    <n v="3"/>
    <x v="5"/>
    <n v="403.589"/>
    <n v="3"/>
    <x v="0"/>
    <x v="0"/>
  </r>
  <r>
    <d v="2020-09-05T00:00:00"/>
    <n v="4"/>
    <x v="5"/>
    <n v="164.857"/>
    <n v="7"/>
    <x v="2"/>
    <x v="2"/>
  </r>
  <r>
    <d v="2021-07-20T00:00:00"/>
    <n v="4"/>
    <x v="5"/>
    <n v="488.98100000000005"/>
    <n v="7"/>
    <x v="2"/>
    <x v="2"/>
  </r>
  <r>
    <d v="2021-03-28T00:00:00"/>
    <n v="5"/>
    <x v="5"/>
    <n v="210.79000000000002"/>
    <n v="3"/>
    <x v="1"/>
    <x v="0"/>
  </r>
  <r>
    <d v="2020-07-26T00:00:00"/>
    <n v="3"/>
    <x v="5"/>
    <n v="463.13500000000005"/>
    <n v="7"/>
    <x v="0"/>
    <x v="2"/>
  </r>
  <r>
    <d v="2020-03-31T00:00:00"/>
    <n v="1"/>
    <x v="0"/>
    <n v="373.6"/>
    <n v="1"/>
    <x v="4"/>
    <x v="3"/>
  </r>
  <r>
    <d v="2020-07-28T00:00:00"/>
    <n v="3"/>
    <x v="1"/>
    <n v="272.21999999999997"/>
    <n v="1"/>
    <x v="0"/>
    <x v="3"/>
  </r>
  <r>
    <d v="2021-08-19T00:00:00"/>
    <n v="3"/>
    <x v="1"/>
    <n v="199.33099999999999"/>
    <n v="5"/>
    <x v="0"/>
    <x v="1"/>
  </r>
  <r>
    <d v="2021-04-12T00:00:00"/>
    <n v="4"/>
    <x v="0"/>
    <n v="227.911"/>
    <n v="5"/>
    <x v="2"/>
    <x v="1"/>
  </r>
  <r>
    <d v="2020-02-22T00:00:00"/>
    <n v="5"/>
    <x v="3"/>
    <n v="249.39600000000002"/>
    <n v="5"/>
    <x v="1"/>
    <x v="1"/>
  </r>
  <r>
    <d v="2021-09-10T00:00:00"/>
    <n v="1"/>
    <x v="2"/>
    <n v="209.17600000000002"/>
    <n v="1"/>
    <x v="4"/>
    <x v="3"/>
  </r>
  <r>
    <d v="2020-11-06T00:00:00"/>
    <n v="4"/>
    <x v="0"/>
    <n v="226.50799999999998"/>
    <n v="5"/>
    <x v="2"/>
    <x v="1"/>
  </r>
  <r>
    <d v="2020-10-23T00:00:00"/>
    <n v="4"/>
    <x v="1"/>
    <n v="428.226"/>
    <n v="4"/>
    <x v="2"/>
    <x v="6"/>
  </r>
  <r>
    <d v="2020-01-24T00:00:00"/>
    <n v="5"/>
    <x v="5"/>
    <n v="108.35599999999999"/>
    <n v="4"/>
    <x v="1"/>
    <x v="6"/>
  </r>
  <r>
    <d v="2021-12-25T00:00:00"/>
    <n v="1"/>
    <x v="0"/>
    <n v="675.6"/>
    <n v="5"/>
    <x v="4"/>
    <x v="1"/>
  </r>
  <r>
    <d v="2021-04-24T00:00:00"/>
    <n v="4"/>
    <x v="1"/>
    <n v="241.29899999999998"/>
    <n v="1"/>
    <x v="2"/>
    <x v="3"/>
  </r>
  <r>
    <d v="2020-06-28T00:00:00"/>
    <n v="4"/>
    <x v="3"/>
    <n v="423.13599999999997"/>
    <n v="6"/>
    <x v="2"/>
    <x v="4"/>
  </r>
  <r>
    <d v="2021-02-22T00:00:00"/>
    <n v="4"/>
    <x v="0"/>
    <n v="399.91300000000001"/>
    <n v="1"/>
    <x v="2"/>
    <x v="3"/>
  </r>
  <r>
    <d v="2021-03-12T00:00:00"/>
    <n v="3"/>
    <x v="0"/>
    <n v="259.82900000000001"/>
    <n v="5"/>
    <x v="0"/>
    <x v="1"/>
  </r>
  <r>
    <d v="2020-11-14T00:00:00"/>
    <n v="3"/>
    <x v="2"/>
    <n v="324.64299999999997"/>
    <n v="3"/>
    <x v="0"/>
    <x v="0"/>
  </r>
  <r>
    <d v="2021-12-27T00:00:00"/>
    <n v="4"/>
    <x v="4"/>
    <n v="700.18500000000006"/>
    <n v="2"/>
    <x v="2"/>
    <x v="5"/>
  </r>
  <r>
    <d v="2020-07-31T00:00:00"/>
    <n v="1"/>
    <x v="0"/>
    <n v="307.53100000000001"/>
    <n v="1"/>
    <x v="4"/>
    <x v="3"/>
  </r>
  <r>
    <d v="2021-02-11T00:00:00"/>
    <n v="4"/>
    <x v="5"/>
    <n v="410.66"/>
    <n v="5"/>
    <x v="2"/>
    <x v="1"/>
  </r>
  <r>
    <d v="2020-06-26T00:00:00"/>
    <n v="4"/>
    <x v="0"/>
    <n v="101.583"/>
    <n v="1"/>
    <x v="2"/>
    <x v="3"/>
  </r>
  <r>
    <d v="2021-11-28T00:00:00"/>
    <n v="2"/>
    <x v="0"/>
    <n v="270.298"/>
    <n v="1"/>
    <x v="3"/>
    <x v="3"/>
  </r>
  <r>
    <d v="2021-11-05T00:00:00"/>
    <n v="2"/>
    <x v="0"/>
    <n v="488.33900000000006"/>
    <n v="6"/>
    <x v="3"/>
    <x v="4"/>
  </r>
  <r>
    <d v="2020-06-08T00:00:00"/>
    <n v="3"/>
    <x v="2"/>
    <n v="224.84899999999999"/>
    <n v="7"/>
    <x v="0"/>
    <x v="2"/>
  </r>
  <r>
    <d v="2020-08-16T00:00:00"/>
    <n v="3"/>
    <x v="4"/>
    <n v="271.98699999999997"/>
    <n v="4"/>
    <x v="0"/>
    <x v="6"/>
  </r>
  <r>
    <d v="2020-12-10T00:00:00"/>
    <n v="5"/>
    <x v="5"/>
    <n v="164.06900000000002"/>
    <n v="1"/>
    <x v="1"/>
    <x v="3"/>
  </r>
  <r>
    <d v="2020-04-16T00:00:00"/>
    <n v="3"/>
    <x v="4"/>
    <n v="170.672"/>
    <n v="1"/>
    <x v="0"/>
    <x v="3"/>
  </r>
  <r>
    <d v="2021-04-17T00:00:00"/>
    <n v="5"/>
    <x v="0"/>
    <n v="351.24799999999999"/>
    <n v="6"/>
    <x v="1"/>
    <x v="4"/>
  </r>
  <r>
    <d v="2020-08-10T00:00:00"/>
    <n v="5"/>
    <x v="0"/>
    <n v="142.61700000000002"/>
    <n v="1"/>
    <x v="1"/>
    <x v="3"/>
  </r>
  <r>
    <d v="2020-10-01T00:00:00"/>
    <n v="3"/>
    <x v="5"/>
    <n v="349.50799999999998"/>
    <n v="5"/>
    <x v="0"/>
    <x v="1"/>
  </r>
  <r>
    <d v="2020-08-07T00:00:00"/>
    <n v="3"/>
    <x v="4"/>
    <n v="227.91900000000001"/>
    <n v="3"/>
    <x v="0"/>
    <x v="0"/>
  </r>
  <r>
    <d v="2020-03-09T00:00:00"/>
    <n v="4"/>
    <x v="3"/>
    <n v="145.80199999999999"/>
    <n v="7"/>
    <x v="2"/>
    <x v="2"/>
  </r>
  <r>
    <d v="2021-08-30T00:00:00"/>
    <n v="5"/>
    <x v="0"/>
    <n v="322.57600000000002"/>
    <n v="4"/>
    <x v="1"/>
    <x v="6"/>
  </r>
  <r>
    <d v="2021-11-04T00:00:00"/>
    <n v="5"/>
    <x v="0"/>
    <n v="372.72399999999999"/>
    <n v="1"/>
    <x v="1"/>
    <x v="3"/>
  </r>
  <r>
    <d v="2020-01-05T00:00:00"/>
    <n v="3"/>
    <x v="2"/>
    <n v="285.75900000000001"/>
    <n v="1"/>
    <x v="0"/>
    <x v="3"/>
  </r>
  <r>
    <d v="2021-11-22T00:00:00"/>
    <n v="3"/>
    <x v="5"/>
    <n v="381.02499999999998"/>
    <n v="7"/>
    <x v="0"/>
    <x v="2"/>
  </r>
  <r>
    <d v="2020-01-14T00:00:00"/>
    <n v="4"/>
    <x v="5"/>
    <n v="225.31199999999998"/>
    <n v="5"/>
    <x v="2"/>
    <x v="1"/>
  </r>
  <r>
    <d v="2020-01-14T00:00:00"/>
    <n v="4"/>
    <x v="2"/>
    <n v="282.01900000000001"/>
    <n v="5"/>
    <x v="2"/>
    <x v="1"/>
  </r>
  <r>
    <d v="2020-09-30T00:00:00"/>
    <n v="5"/>
    <x v="2"/>
    <n v="460.03800000000001"/>
    <n v="3"/>
    <x v="1"/>
    <x v="0"/>
  </r>
  <r>
    <d v="2020-11-29T00:00:00"/>
    <n v="1"/>
    <x v="2"/>
    <n v="316.43"/>
    <n v="1"/>
    <x v="4"/>
    <x v="3"/>
  </r>
  <r>
    <d v="2021-10-31T00:00:00"/>
    <n v="1"/>
    <x v="5"/>
    <n v="314.57"/>
    <n v="3"/>
    <x v="4"/>
    <x v="0"/>
  </r>
  <r>
    <d v="2021-05-29T00:00:00"/>
    <n v="5"/>
    <x v="5"/>
    <n v="199.554"/>
    <n v="4"/>
    <x v="1"/>
    <x v="6"/>
  </r>
  <r>
    <d v="2021-12-14T00:00:00"/>
    <n v="3"/>
    <x v="0"/>
    <n v="666.11400000000003"/>
    <n v="4"/>
    <x v="0"/>
    <x v="6"/>
  </r>
  <r>
    <d v="2020-10-03T00:00:00"/>
    <n v="4"/>
    <x v="5"/>
    <n v="111.80199999999999"/>
    <n v="5"/>
    <x v="2"/>
    <x v="1"/>
  </r>
  <r>
    <d v="2020-03-15T00:00:00"/>
    <n v="4"/>
    <x v="0"/>
    <n v="433.20200000000006"/>
    <n v="2"/>
    <x v="2"/>
    <x v="5"/>
  </r>
  <r>
    <d v="2021-11-07T00:00:00"/>
    <n v="1"/>
    <x v="1"/>
    <n v="394.12299999999999"/>
    <n v="5"/>
    <x v="4"/>
    <x v="1"/>
  </r>
  <r>
    <d v="2020-05-08T00:00:00"/>
    <n v="5"/>
    <x v="3"/>
    <n v="370.75100000000003"/>
    <n v="7"/>
    <x v="1"/>
    <x v="2"/>
  </r>
  <r>
    <d v="2021-02-02T00:00:00"/>
    <n v="5"/>
    <x v="2"/>
    <n v="235.99699999999999"/>
    <n v="5"/>
    <x v="1"/>
    <x v="1"/>
  </r>
  <r>
    <d v="2020-08-08T00:00:00"/>
    <n v="3"/>
    <x v="5"/>
    <n v="214.28299999999999"/>
    <n v="5"/>
    <x v="0"/>
    <x v="1"/>
  </r>
  <r>
    <d v="2020-10-31T00:00:00"/>
    <n v="5"/>
    <x v="0"/>
    <n v="116.498"/>
    <n v="3"/>
    <x v="1"/>
    <x v="0"/>
  </r>
  <r>
    <d v="2020-12-03T00:00:00"/>
    <n v="3"/>
    <x v="2"/>
    <n v="742.024"/>
    <n v="1"/>
    <x v="0"/>
    <x v="3"/>
  </r>
  <r>
    <d v="2020-06-10T00:00:00"/>
    <n v="2"/>
    <x v="5"/>
    <n v="326.84899999999999"/>
    <n v="6"/>
    <x v="3"/>
    <x v="4"/>
  </r>
  <r>
    <d v="2021-01-05T00:00:00"/>
    <n v="3"/>
    <x v="1"/>
    <n v="478.64499999999998"/>
    <n v="6"/>
    <x v="0"/>
    <x v="4"/>
  </r>
  <r>
    <d v="2020-01-21T00:00:00"/>
    <n v="4"/>
    <x v="3"/>
    <n v="306.101"/>
    <n v="6"/>
    <x v="2"/>
    <x v="4"/>
  </r>
  <r>
    <d v="2021-11-17T00:00:00"/>
    <n v="3"/>
    <x v="2"/>
    <n v="264.65700000000004"/>
    <n v="5"/>
    <x v="0"/>
    <x v="1"/>
  </r>
  <r>
    <d v="2021-05-19T00:00:00"/>
    <n v="3"/>
    <x v="5"/>
    <n v="131.73699999999999"/>
    <n v="2"/>
    <x v="0"/>
    <x v="5"/>
  </r>
  <r>
    <d v="2020-11-20T00:00:00"/>
    <n v="5"/>
    <x v="5"/>
    <n v="398.80599999999998"/>
    <n v="5"/>
    <x v="1"/>
    <x v="1"/>
  </r>
  <r>
    <d v="2021-08-01T00:00:00"/>
    <n v="3"/>
    <x v="5"/>
    <n v="409.10199999999998"/>
    <n v="5"/>
    <x v="0"/>
    <x v="1"/>
  </r>
  <r>
    <d v="2021-03-30T00:00:00"/>
    <n v="4"/>
    <x v="5"/>
    <n v="370.63200000000001"/>
    <n v="5"/>
    <x v="2"/>
    <x v="1"/>
  </r>
  <r>
    <d v="2021-09-13T00:00:00"/>
    <n v="4"/>
    <x v="5"/>
    <n v="353.09899999999999"/>
    <n v="6"/>
    <x v="2"/>
    <x v="4"/>
  </r>
  <r>
    <d v="2020-11-08T00:00:00"/>
    <n v="3"/>
    <x v="2"/>
    <n v="296.37"/>
    <n v="3"/>
    <x v="0"/>
    <x v="0"/>
  </r>
  <r>
    <d v="2021-04-04T00:00:00"/>
    <n v="1"/>
    <x v="1"/>
    <n v="444.52200000000005"/>
    <n v="1"/>
    <x v="4"/>
    <x v="3"/>
  </r>
  <r>
    <d v="2020-11-30T00:00:00"/>
    <n v="1"/>
    <x v="5"/>
    <n v="497.25400000000002"/>
    <n v="6"/>
    <x v="4"/>
    <x v="4"/>
  </r>
  <r>
    <d v="2020-04-18T00:00:00"/>
    <n v="2"/>
    <x v="4"/>
    <n v="196.81800000000001"/>
    <n v="6"/>
    <x v="3"/>
    <x v="4"/>
  </r>
  <r>
    <d v="2021-12-05T00:00:00"/>
    <n v="1"/>
    <x v="3"/>
    <n v="167.95499999999998"/>
    <n v="2"/>
    <x v="4"/>
    <x v="5"/>
  </r>
  <r>
    <d v="2020-06-23T00:00:00"/>
    <n v="5"/>
    <x v="3"/>
    <n v="411.10399999999998"/>
    <n v="4"/>
    <x v="1"/>
    <x v="6"/>
  </r>
  <r>
    <d v="2021-08-18T00:00:00"/>
    <n v="3"/>
    <x v="0"/>
    <n v="271.42500000000001"/>
    <n v="1"/>
    <x v="0"/>
    <x v="3"/>
  </r>
  <r>
    <d v="2020-06-24T00:00:00"/>
    <n v="5"/>
    <x v="0"/>
    <n v="496.25900000000001"/>
    <n v="4"/>
    <x v="1"/>
    <x v="6"/>
  </r>
  <r>
    <d v="2021-10-14T00:00:00"/>
    <n v="4"/>
    <x v="3"/>
    <n v="223.815"/>
    <n v="5"/>
    <x v="2"/>
    <x v="1"/>
  </r>
  <r>
    <d v="2020-06-16T00:00:00"/>
    <n v="2"/>
    <x v="0"/>
    <n v="477.46000000000004"/>
    <n v="1"/>
    <x v="3"/>
    <x v="3"/>
  </r>
  <r>
    <d v="2021-05-09T00:00:00"/>
    <n v="5"/>
    <x v="3"/>
    <n v="348.02699999999999"/>
    <n v="7"/>
    <x v="1"/>
    <x v="2"/>
  </r>
  <r>
    <d v="2020-07-04T00:00:00"/>
    <n v="4"/>
    <x v="4"/>
    <n v="230.33200000000002"/>
    <n v="5"/>
    <x v="2"/>
    <x v="1"/>
  </r>
  <r>
    <d v="2020-02-01T00:00:00"/>
    <n v="4"/>
    <x v="4"/>
    <n v="312.42700000000002"/>
    <n v="1"/>
    <x v="2"/>
    <x v="3"/>
  </r>
  <r>
    <d v="2021-05-14T00:00:00"/>
    <n v="4"/>
    <x v="1"/>
    <n v="264.61199999999997"/>
    <n v="3"/>
    <x v="2"/>
    <x v="0"/>
  </r>
  <r>
    <d v="2021-03-09T00:00:00"/>
    <n v="4"/>
    <x v="3"/>
    <n v="265.84000000000003"/>
    <n v="5"/>
    <x v="2"/>
    <x v="1"/>
  </r>
  <r>
    <d v="2020-07-29T00:00:00"/>
    <n v="4"/>
    <x v="3"/>
    <n v="257.11700000000002"/>
    <n v="2"/>
    <x v="2"/>
    <x v="5"/>
  </r>
  <r>
    <d v="2021-09-10T00:00:00"/>
    <n v="3"/>
    <x v="5"/>
    <n v="371.09399999999999"/>
    <n v="4"/>
    <x v="0"/>
    <x v="6"/>
  </r>
  <r>
    <d v="2021-11-30T00:00:00"/>
    <n v="4"/>
    <x v="4"/>
    <n v="292.82399999999996"/>
    <n v="2"/>
    <x v="2"/>
    <x v="5"/>
  </r>
  <r>
    <d v="2021-10-18T00:00:00"/>
    <n v="4"/>
    <x v="5"/>
    <n v="393.286"/>
    <n v="5"/>
    <x v="2"/>
    <x v="1"/>
  </r>
  <r>
    <d v="2020-02-13T00:00:00"/>
    <n v="3"/>
    <x v="0"/>
    <n v="482.70400000000001"/>
    <n v="5"/>
    <x v="0"/>
    <x v="1"/>
  </r>
  <r>
    <d v="2021-03-11T00:00:00"/>
    <n v="3"/>
    <x v="5"/>
    <n v="365.41199999999998"/>
    <n v="1"/>
    <x v="0"/>
    <x v="3"/>
  </r>
  <r>
    <d v="2020-09-12T00:00:00"/>
    <n v="3"/>
    <x v="0"/>
    <n v="192.643"/>
    <n v="1"/>
    <x v="0"/>
    <x v="3"/>
  </r>
  <r>
    <d v="2020-04-09T00:00:00"/>
    <n v="3"/>
    <x v="2"/>
    <n v="105.745"/>
    <n v="5"/>
    <x v="0"/>
    <x v="1"/>
  </r>
  <r>
    <d v="2021-03-01T00:00:00"/>
    <n v="1"/>
    <x v="5"/>
    <n v="273.35000000000002"/>
    <n v="5"/>
    <x v="4"/>
    <x v="1"/>
  </r>
  <r>
    <d v="2021-01-07T00:00:00"/>
    <n v="2"/>
    <x v="1"/>
    <n v="318.72800000000001"/>
    <n v="5"/>
    <x v="3"/>
    <x v="1"/>
  </r>
  <r>
    <d v="2021-07-01T00:00:00"/>
    <n v="3"/>
    <x v="4"/>
    <n v="372.61099999999999"/>
    <n v="2"/>
    <x v="0"/>
    <x v="5"/>
  </r>
  <r>
    <d v="2020-03-25T00:00:00"/>
    <n v="3"/>
    <x v="1"/>
    <n v="109.71400000000001"/>
    <n v="5"/>
    <x v="0"/>
    <x v="1"/>
  </r>
  <r>
    <d v="2020-09-30T00:00:00"/>
    <n v="3"/>
    <x v="0"/>
    <n v="358.59899999999999"/>
    <n v="5"/>
    <x v="0"/>
    <x v="1"/>
  </r>
  <r>
    <d v="2020-03-14T00:00:00"/>
    <n v="2"/>
    <x v="5"/>
    <n v="179.37"/>
    <n v="6"/>
    <x v="3"/>
    <x v="4"/>
  </r>
  <r>
    <d v="2020-04-18T00:00:00"/>
    <n v="4"/>
    <x v="3"/>
    <n v="382.36500000000001"/>
    <n v="1"/>
    <x v="2"/>
    <x v="3"/>
  </r>
  <r>
    <d v="2020-08-03T00:00:00"/>
    <n v="5"/>
    <x v="5"/>
    <n v="335.685"/>
    <n v="5"/>
    <x v="1"/>
    <x v="1"/>
  </r>
  <r>
    <d v="2021-07-21T00:00:00"/>
    <n v="3"/>
    <x v="1"/>
    <n v="304.55100000000004"/>
    <n v="5"/>
    <x v="0"/>
    <x v="1"/>
  </r>
  <r>
    <d v="2020-08-19T00:00:00"/>
    <n v="3"/>
    <x v="3"/>
    <n v="242.95"/>
    <n v="5"/>
    <x v="0"/>
    <x v="1"/>
  </r>
  <r>
    <d v="2020-07-26T00:00:00"/>
    <n v="3"/>
    <x v="5"/>
    <n v="267.33699999999999"/>
    <n v="2"/>
    <x v="0"/>
    <x v="5"/>
  </r>
  <r>
    <d v="2021-07-30T00:00:00"/>
    <n v="4"/>
    <x v="5"/>
    <n v="181.73499999999999"/>
    <n v="1"/>
    <x v="2"/>
    <x v="3"/>
  </r>
  <r>
    <d v="2021-03-23T00:00:00"/>
    <n v="4"/>
    <x v="5"/>
    <n v="238.37700000000001"/>
    <n v="6"/>
    <x v="2"/>
    <x v="4"/>
  </r>
  <r>
    <d v="2020-06-06T00:00:00"/>
    <n v="1"/>
    <x v="1"/>
    <n v="119.92"/>
    <n v="3"/>
    <x v="4"/>
    <x v="0"/>
  </r>
  <r>
    <d v="2021-08-20T00:00:00"/>
    <n v="5"/>
    <x v="5"/>
    <n v="441.28599999999994"/>
    <n v="5"/>
    <x v="1"/>
    <x v="1"/>
  </r>
  <r>
    <d v="2020-09-20T00:00:00"/>
    <n v="5"/>
    <x v="5"/>
    <n v="411.07900000000001"/>
    <n v="1"/>
    <x v="1"/>
    <x v="3"/>
  </r>
  <r>
    <d v="2021-02-27T00:00:00"/>
    <n v="3"/>
    <x v="5"/>
    <n v="337.07800000000003"/>
    <n v="5"/>
    <x v="0"/>
    <x v="1"/>
  </r>
  <r>
    <d v="2021-10-28T00:00:00"/>
    <n v="3"/>
    <x v="3"/>
    <n v="360.839"/>
    <n v="6"/>
    <x v="0"/>
    <x v="4"/>
  </r>
  <r>
    <d v="2020-02-10T00:00:00"/>
    <n v="1"/>
    <x v="5"/>
    <n v="300.351"/>
    <n v="1"/>
    <x v="4"/>
    <x v="3"/>
  </r>
  <r>
    <d v="2021-01-28T00:00:00"/>
    <n v="5"/>
    <x v="0"/>
    <n v="235.93699999999998"/>
    <n v="6"/>
    <x v="1"/>
    <x v="4"/>
  </r>
  <r>
    <d v="2021-03-23T00:00:00"/>
    <n v="4"/>
    <x v="2"/>
    <n v="468.03300000000002"/>
    <n v="4"/>
    <x v="2"/>
    <x v="6"/>
  </r>
  <r>
    <d v="2021-05-28T00:00:00"/>
    <n v="1"/>
    <x v="3"/>
    <n v="460.35900000000004"/>
    <n v="3"/>
    <x v="4"/>
    <x v="0"/>
  </r>
  <r>
    <d v="2020-07-05T00:00:00"/>
    <n v="5"/>
    <x v="5"/>
    <n v="465.95799999999997"/>
    <n v="7"/>
    <x v="1"/>
    <x v="2"/>
  </r>
  <r>
    <d v="2021-02-06T00:00:00"/>
    <n v="5"/>
    <x v="1"/>
    <n v="413.82499999999999"/>
    <n v="5"/>
    <x v="1"/>
    <x v="1"/>
  </r>
  <r>
    <d v="2020-02-15T00:00:00"/>
    <n v="3"/>
    <x v="3"/>
    <n v="408.46799999999996"/>
    <n v="2"/>
    <x v="0"/>
    <x v="5"/>
  </r>
  <r>
    <d v="2020-11-02T00:00:00"/>
    <n v="1"/>
    <x v="0"/>
    <n v="248.494"/>
    <n v="5"/>
    <x v="4"/>
    <x v="1"/>
  </r>
  <r>
    <d v="2020-09-03T00:00:00"/>
    <n v="3"/>
    <x v="5"/>
    <n v="355.75599999999997"/>
    <n v="3"/>
    <x v="0"/>
    <x v="0"/>
  </r>
  <r>
    <d v="2021-02-05T00:00:00"/>
    <n v="2"/>
    <x v="4"/>
    <n v="449.52"/>
    <n v="5"/>
    <x v="3"/>
    <x v="1"/>
  </r>
  <r>
    <d v="2021-05-17T00:00:00"/>
    <n v="1"/>
    <x v="1"/>
    <n v="241.19499999999999"/>
    <n v="1"/>
    <x v="4"/>
    <x v="3"/>
  </r>
  <r>
    <d v="2021-11-17T00:00:00"/>
    <n v="2"/>
    <x v="4"/>
    <n v="441.45100000000002"/>
    <n v="5"/>
    <x v="3"/>
    <x v="1"/>
  </r>
  <r>
    <d v="2021-08-28T00:00:00"/>
    <n v="2"/>
    <x v="5"/>
    <n v="243.23000000000002"/>
    <n v="1"/>
    <x v="3"/>
    <x v="3"/>
  </r>
  <r>
    <d v="2020-08-29T00:00:00"/>
    <n v="3"/>
    <x v="5"/>
    <n v="177.48599999999999"/>
    <n v="6"/>
    <x v="0"/>
    <x v="4"/>
  </r>
  <r>
    <d v="2021-03-05T00:00:00"/>
    <n v="5"/>
    <x v="5"/>
    <n v="123.42400000000001"/>
    <n v="1"/>
    <x v="1"/>
    <x v="3"/>
  </r>
  <r>
    <d v="2020-05-05T00:00:00"/>
    <n v="1"/>
    <x v="4"/>
    <n v="403.18799999999999"/>
    <n v="2"/>
    <x v="4"/>
    <x v="5"/>
  </r>
  <r>
    <d v="2021-11-09T00:00:00"/>
    <n v="4"/>
    <x v="5"/>
    <n v="491.03800000000001"/>
    <n v="6"/>
    <x v="2"/>
    <x v="4"/>
  </r>
  <r>
    <d v="2021-08-08T00:00:00"/>
    <n v="1"/>
    <x v="1"/>
    <n v="362.13200000000001"/>
    <n v="5"/>
    <x v="4"/>
    <x v="1"/>
  </r>
  <r>
    <d v="2020-12-27T00:00:00"/>
    <n v="4"/>
    <x v="5"/>
    <n v="482.89600000000002"/>
    <n v="7"/>
    <x v="2"/>
    <x v="2"/>
  </r>
  <r>
    <d v="2020-09-16T00:00:00"/>
    <n v="1"/>
    <x v="5"/>
    <n v="340.44899999999996"/>
    <n v="1"/>
    <x v="4"/>
    <x v="3"/>
  </r>
  <r>
    <d v="2020-11-29T00:00:00"/>
    <n v="3"/>
    <x v="5"/>
    <n v="249.28100000000001"/>
    <n v="5"/>
    <x v="0"/>
    <x v="1"/>
  </r>
  <r>
    <d v="2020-01-26T00:00:00"/>
    <n v="4"/>
    <x v="0"/>
    <n v="457.28500000000003"/>
    <n v="1"/>
    <x v="2"/>
    <x v="3"/>
  </r>
  <r>
    <d v="2020-01-09T00:00:00"/>
    <n v="2"/>
    <x v="0"/>
    <n v="180.578"/>
    <n v="5"/>
    <x v="3"/>
    <x v="1"/>
  </r>
  <r>
    <d v="2020-05-19T00:00:00"/>
    <n v="5"/>
    <x v="0"/>
    <n v="299.23899999999998"/>
    <n v="1"/>
    <x v="1"/>
    <x v="3"/>
  </r>
  <r>
    <d v="2021-01-20T00:00:00"/>
    <n v="4"/>
    <x v="0"/>
    <n v="300.01"/>
    <n v="7"/>
    <x v="2"/>
    <x v="2"/>
  </r>
  <r>
    <d v="2021-08-31T00:00:00"/>
    <n v="1"/>
    <x v="2"/>
    <n v="136.92500000000001"/>
    <n v="5"/>
    <x v="4"/>
    <x v="1"/>
  </r>
  <r>
    <d v="2020-10-17T00:00:00"/>
    <n v="3"/>
    <x v="2"/>
    <n v="176.96300000000002"/>
    <n v="4"/>
    <x v="0"/>
    <x v="6"/>
  </r>
  <r>
    <d v="2020-09-22T00:00:00"/>
    <n v="5"/>
    <x v="0"/>
    <n v="424.36599999999999"/>
    <n v="5"/>
    <x v="1"/>
    <x v="1"/>
  </r>
  <r>
    <d v="2020-09-01T00:00:00"/>
    <n v="4"/>
    <x v="0"/>
    <n v="469.95200000000006"/>
    <n v="7"/>
    <x v="2"/>
    <x v="2"/>
  </r>
  <r>
    <d v="2020-02-18T00:00:00"/>
    <n v="4"/>
    <x v="0"/>
    <n v="382.67500000000001"/>
    <n v="1"/>
    <x v="2"/>
    <x v="3"/>
  </r>
  <r>
    <d v="2021-07-20T00:00:00"/>
    <n v="1"/>
    <x v="5"/>
    <n v="285.56100000000004"/>
    <n v="5"/>
    <x v="4"/>
    <x v="1"/>
  </r>
  <r>
    <d v="2021-01-12T00:00:00"/>
    <n v="3"/>
    <x v="2"/>
    <n v="269.423"/>
    <n v="5"/>
    <x v="0"/>
    <x v="1"/>
  </r>
  <r>
    <d v="2020-05-25T00:00:00"/>
    <n v="4"/>
    <x v="1"/>
    <n v="119.73699999999999"/>
    <n v="5"/>
    <x v="2"/>
    <x v="1"/>
  </r>
  <r>
    <d v="2020-06-22T00:00:00"/>
    <n v="3"/>
    <x v="3"/>
    <n v="386.00799999999998"/>
    <n v="1"/>
    <x v="0"/>
    <x v="3"/>
  </r>
  <r>
    <d v="2021-05-24T00:00:00"/>
    <n v="4"/>
    <x v="5"/>
    <n v="166.20099999999999"/>
    <n v="2"/>
    <x v="2"/>
    <x v="5"/>
  </r>
  <r>
    <d v="2021-02-16T00:00:00"/>
    <n v="3"/>
    <x v="0"/>
    <n v="146.46800000000002"/>
    <n v="7"/>
    <x v="0"/>
    <x v="2"/>
  </r>
  <r>
    <d v="2021-05-29T00:00:00"/>
    <n v="4"/>
    <x v="2"/>
    <n v="160.59899999999999"/>
    <n v="4"/>
    <x v="2"/>
    <x v="6"/>
  </r>
  <r>
    <d v="2020-09-29T00:00:00"/>
    <n v="1"/>
    <x v="2"/>
    <n v="411.28399999999999"/>
    <n v="2"/>
    <x v="4"/>
    <x v="5"/>
  </r>
  <r>
    <d v="2020-12-18T00:00:00"/>
    <n v="1"/>
    <x v="2"/>
    <n v="619.78599999999994"/>
    <n v="1"/>
    <x v="4"/>
    <x v="3"/>
  </r>
  <r>
    <d v="2020-02-23T00:00:00"/>
    <n v="1"/>
    <x v="4"/>
    <n v="470.02700000000004"/>
    <n v="1"/>
    <x v="4"/>
    <x v="3"/>
  </r>
  <r>
    <d v="2020-12-11T00:00:00"/>
    <n v="5"/>
    <x v="2"/>
    <n v="693.45900000000006"/>
    <n v="7"/>
    <x v="1"/>
    <x v="2"/>
  </r>
  <r>
    <d v="2021-08-26T00:00:00"/>
    <n v="5"/>
    <x v="0"/>
    <n v="173.15799999999999"/>
    <n v="5"/>
    <x v="1"/>
    <x v="1"/>
  </r>
  <r>
    <d v="2021-08-31T00:00:00"/>
    <n v="5"/>
    <x v="4"/>
    <n v="154.39000000000001"/>
    <n v="1"/>
    <x v="1"/>
    <x v="3"/>
  </r>
  <r>
    <d v="2021-01-31T00:00:00"/>
    <n v="5"/>
    <x v="5"/>
    <n v="423.79700000000003"/>
    <n v="1"/>
    <x v="1"/>
    <x v="3"/>
  </r>
  <r>
    <d v="2021-07-14T00:00:00"/>
    <n v="1"/>
    <x v="5"/>
    <n v="423.92500000000001"/>
    <n v="7"/>
    <x v="4"/>
    <x v="2"/>
  </r>
  <r>
    <d v="2020-09-06T00:00:00"/>
    <n v="3"/>
    <x v="5"/>
    <n v="211.185"/>
    <n v="1"/>
    <x v="0"/>
    <x v="3"/>
  </r>
  <r>
    <d v="2020-07-30T00:00:00"/>
    <n v="3"/>
    <x v="2"/>
    <n v="190.38399999999999"/>
    <n v="3"/>
    <x v="0"/>
    <x v="0"/>
  </r>
  <r>
    <d v="2020-09-04T00:00:00"/>
    <n v="5"/>
    <x v="0"/>
    <n v="250.709"/>
    <n v="5"/>
    <x v="1"/>
    <x v="1"/>
  </r>
  <r>
    <d v="2021-07-17T00:00:00"/>
    <n v="4"/>
    <x v="2"/>
    <n v="173.96099999999998"/>
    <n v="1"/>
    <x v="2"/>
    <x v="3"/>
  </r>
  <r>
    <d v="2020-04-22T00:00:00"/>
    <n v="5"/>
    <x v="5"/>
    <n v="225.10500000000002"/>
    <n v="1"/>
    <x v="1"/>
    <x v="3"/>
  </r>
  <r>
    <d v="2020-04-07T00:00:00"/>
    <n v="5"/>
    <x v="1"/>
    <n v="495.24899999999997"/>
    <n v="1"/>
    <x v="1"/>
    <x v="3"/>
  </r>
  <r>
    <d v="2021-12-28T00:00:00"/>
    <n v="5"/>
    <x v="5"/>
    <n v="375.62399999999997"/>
    <n v="6"/>
    <x v="1"/>
    <x v="4"/>
  </r>
  <r>
    <d v="2021-05-24T00:00:00"/>
    <n v="3"/>
    <x v="3"/>
    <n v="264.49400000000003"/>
    <n v="6"/>
    <x v="0"/>
    <x v="4"/>
  </r>
  <r>
    <d v="2021-01-21T00:00:00"/>
    <n v="2"/>
    <x v="4"/>
    <n v="326.63200000000001"/>
    <n v="6"/>
    <x v="3"/>
    <x v="4"/>
  </r>
  <r>
    <d v="2021-03-09T00:00:00"/>
    <n v="3"/>
    <x v="2"/>
    <n v="458.8"/>
    <n v="4"/>
    <x v="0"/>
    <x v="6"/>
  </r>
  <r>
    <d v="2020-10-11T00:00:00"/>
    <n v="1"/>
    <x v="2"/>
    <n v="353.94299999999998"/>
    <n v="7"/>
    <x v="4"/>
    <x v="2"/>
  </r>
  <r>
    <d v="2020-05-24T00:00:00"/>
    <n v="3"/>
    <x v="3"/>
    <n v="265.64499999999998"/>
    <n v="1"/>
    <x v="0"/>
    <x v="3"/>
  </r>
  <r>
    <d v="2020-12-26T00:00:00"/>
    <n v="5"/>
    <x v="0"/>
    <n v="125.852"/>
    <n v="5"/>
    <x v="1"/>
    <x v="1"/>
  </r>
  <r>
    <d v="2021-06-08T00:00:00"/>
    <n v="4"/>
    <x v="2"/>
    <n v="288.25300000000004"/>
    <n v="5"/>
    <x v="2"/>
    <x v="1"/>
  </r>
  <r>
    <d v="2020-07-16T00:00:00"/>
    <n v="1"/>
    <x v="2"/>
    <n v="385.95600000000002"/>
    <n v="6"/>
    <x v="4"/>
    <x v="4"/>
  </r>
  <r>
    <d v="2020-03-08T00:00:00"/>
    <n v="3"/>
    <x v="4"/>
    <n v="431.45400000000001"/>
    <n v="6"/>
    <x v="0"/>
    <x v="4"/>
  </r>
  <r>
    <d v="2020-02-28T00:00:00"/>
    <n v="3"/>
    <x v="0"/>
    <n v="272.738"/>
    <n v="7"/>
    <x v="0"/>
    <x v="2"/>
  </r>
  <r>
    <d v="2021-09-19T00:00:00"/>
    <n v="3"/>
    <x v="5"/>
    <n v="430.08800000000002"/>
    <n v="5"/>
    <x v="0"/>
    <x v="1"/>
  </r>
  <r>
    <d v="2021-03-15T00:00:00"/>
    <n v="5"/>
    <x v="2"/>
    <n v="287.52100000000002"/>
    <n v="4"/>
    <x v="1"/>
    <x v="6"/>
  </r>
  <r>
    <d v="2021-01-09T00:00:00"/>
    <n v="5"/>
    <x v="1"/>
    <n v="143.52699999999999"/>
    <n v="7"/>
    <x v="1"/>
    <x v="2"/>
  </r>
  <r>
    <d v="2021-03-15T00:00:00"/>
    <n v="4"/>
    <x v="5"/>
    <n v="497.07700000000006"/>
    <n v="7"/>
    <x v="2"/>
    <x v="2"/>
  </r>
  <r>
    <d v="2021-01-16T00:00:00"/>
    <n v="5"/>
    <x v="0"/>
    <n v="120.03599999999999"/>
    <n v="7"/>
    <x v="1"/>
    <x v="2"/>
  </r>
  <r>
    <d v="2020-06-18T00:00:00"/>
    <n v="1"/>
    <x v="2"/>
    <n v="429.80500000000001"/>
    <n v="1"/>
    <x v="4"/>
    <x v="3"/>
  </r>
  <r>
    <d v="2021-01-05T00:00:00"/>
    <n v="1"/>
    <x v="3"/>
    <n v="425.16099999999994"/>
    <n v="7"/>
    <x v="4"/>
    <x v="2"/>
  </r>
  <r>
    <d v="2020-08-23T00:00:00"/>
    <n v="4"/>
    <x v="0"/>
    <n v="386.81599999999997"/>
    <n v="1"/>
    <x v="2"/>
    <x v="3"/>
  </r>
  <r>
    <d v="2021-04-14T00:00:00"/>
    <n v="5"/>
    <x v="0"/>
    <n v="200.59399999999999"/>
    <n v="1"/>
    <x v="1"/>
    <x v="3"/>
  </r>
  <r>
    <d v="2021-09-13T00:00:00"/>
    <n v="5"/>
    <x v="5"/>
    <n v="226.39099999999999"/>
    <n v="4"/>
    <x v="1"/>
    <x v="6"/>
  </r>
  <r>
    <d v="2021-08-27T00:00:00"/>
    <n v="4"/>
    <x v="4"/>
    <n v="432.89399999999995"/>
    <n v="7"/>
    <x v="2"/>
    <x v="2"/>
  </r>
  <r>
    <d v="2021-12-19T00:00:00"/>
    <n v="3"/>
    <x v="3"/>
    <n v="344.25"/>
    <n v="1"/>
    <x v="0"/>
    <x v="3"/>
  </r>
  <r>
    <d v="2020-12-02T00:00:00"/>
    <n v="5"/>
    <x v="1"/>
    <n v="338.12"/>
    <n v="5"/>
    <x v="1"/>
    <x v="1"/>
  </r>
  <r>
    <d v="2020-07-25T00:00:00"/>
    <n v="4"/>
    <x v="0"/>
    <n v="328.87399999999997"/>
    <n v="4"/>
    <x v="2"/>
    <x v="6"/>
  </r>
  <r>
    <d v="2021-09-11T00:00:00"/>
    <n v="4"/>
    <x v="5"/>
    <n v="184.822"/>
    <n v="5"/>
    <x v="2"/>
    <x v="1"/>
  </r>
  <r>
    <d v="2021-03-04T00:00:00"/>
    <n v="2"/>
    <x v="0"/>
    <n v="337.173"/>
    <n v="1"/>
    <x v="3"/>
    <x v="3"/>
  </r>
  <r>
    <d v="2020-08-08T00:00:00"/>
    <n v="3"/>
    <x v="0"/>
    <n v="342.10500000000002"/>
    <n v="1"/>
    <x v="0"/>
    <x v="3"/>
  </r>
  <r>
    <d v="2021-08-23T00:00:00"/>
    <n v="3"/>
    <x v="0"/>
    <n v="142.255"/>
    <n v="5"/>
    <x v="0"/>
    <x v="1"/>
  </r>
  <r>
    <d v="2021-12-06T00:00:00"/>
    <n v="5"/>
    <x v="0"/>
    <n v="250.30100000000002"/>
    <n v="1"/>
    <x v="1"/>
    <x v="3"/>
  </r>
  <r>
    <d v="2021-12-31T00:00:00"/>
    <n v="1"/>
    <x v="3"/>
    <n v="718.60200000000009"/>
    <n v="4"/>
    <x v="4"/>
    <x v="6"/>
  </r>
  <r>
    <d v="2020-05-08T00:00:00"/>
    <n v="1"/>
    <x v="1"/>
    <n v="475.78500000000003"/>
    <n v="1"/>
    <x v="4"/>
    <x v="3"/>
  </r>
  <r>
    <d v="2020-04-10T00:00:00"/>
    <n v="3"/>
    <x v="3"/>
    <n v="271.29499999999996"/>
    <n v="1"/>
    <x v="0"/>
    <x v="3"/>
  </r>
  <r>
    <d v="2020-07-10T00:00:00"/>
    <n v="3"/>
    <x v="2"/>
    <n v="259.12299999999999"/>
    <n v="5"/>
    <x v="0"/>
    <x v="1"/>
  </r>
  <r>
    <d v="2020-06-18T00:00:00"/>
    <n v="5"/>
    <x v="3"/>
    <n v="408.12800000000004"/>
    <n v="5"/>
    <x v="1"/>
    <x v="1"/>
  </r>
  <r>
    <d v="2021-07-21T00:00:00"/>
    <n v="3"/>
    <x v="0"/>
    <n v="441.86099999999999"/>
    <n v="1"/>
    <x v="0"/>
    <x v="3"/>
  </r>
  <r>
    <d v="2021-12-09T00:00:00"/>
    <n v="3"/>
    <x v="0"/>
    <n v="721.39099999999996"/>
    <n v="5"/>
    <x v="0"/>
    <x v="1"/>
  </r>
  <r>
    <d v="2021-08-21T00:00:00"/>
    <n v="5"/>
    <x v="5"/>
    <n v="131.12899999999999"/>
    <n v="7"/>
    <x v="1"/>
    <x v="2"/>
  </r>
  <r>
    <d v="2021-06-13T00:00:00"/>
    <n v="5"/>
    <x v="4"/>
    <n v="304.93400000000003"/>
    <n v="5"/>
    <x v="1"/>
    <x v="1"/>
  </r>
  <r>
    <d v="2021-11-13T00:00:00"/>
    <n v="4"/>
    <x v="0"/>
    <n v="473.59199999999998"/>
    <n v="4"/>
    <x v="2"/>
    <x v="6"/>
  </r>
  <r>
    <d v="2021-12-07T00:00:00"/>
    <n v="5"/>
    <x v="0"/>
    <n v="353.98099999999999"/>
    <n v="4"/>
    <x v="1"/>
    <x v="6"/>
  </r>
  <r>
    <d v="2021-11-06T00:00:00"/>
    <n v="4"/>
    <x v="1"/>
    <n v="471.416"/>
    <n v="1"/>
    <x v="2"/>
    <x v="3"/>
  </r>
  <r>
    <d v="2021-08-04T00:00:00"/>
    <n v="4"/>
    <x v="5"/>
    <n v="302.44200000000001"/>
    <n v="1"/>
    <x v="2"/>
    <x v="3"/>
  </r>
  <r>
    <d v="2020-11-24T00:00:00"/>
    <n v="1"/>
    <x v="4"/>
    <n v="375.93600000000004"/>
    <n v="3"/>
    <x v="4"/>
    <x v="0"/>
  </r>
  <r>
    <d v="2021-10-24T00:00:00"/>
    <n v="5"/>
    <x v="0"/>
    <n v="138.727"/>
    <n v="5"/>
    <x v="1"/>
    <x v="1"/>
  </r>
  <r>
    <d v="2021-11-27T00:00:00"/>
    <n v="4"/>
    <x v="2"/>
    <n v="265.32900000000001"/>
    <n v="1"/>
    <x v="2"/>
    <x v="3"/>
  </r>
  <r>
    <d v="2021-01-15T00:00:00"/>
    <n v="1"/>
    <x v="3"/>
    <n v="245.50100000000003"/>
    <n v="1"/>
    <x v="4"/>
    <x v="3"/>
  </r>
  <r>
    <d v="2021-08-29T00:00:00"/>
    <n v="3"/>
    <x v="4"/>
    <n v="267.12800000000004"/>
    <n v="1"/>
    <x v="0"/>
    <x v="3"/>
  </r>
  <r>
    <d v="2021-12-11T00:00:00"/>
    <n v="4"/>
    <x v="0"/>
    <n v="111.18800000000002"/>
    <n v="1"/>
    <x v="2"/>
    <x v="3"/>
  </r>
  <r>
    <d v="2021-12-20T00:00:00"/>
    <n v="4"/>
    <x v="0"/>
    <n v="336.49699999999996"/>
    <n v="7"/>
    <x v="2"/>
    <x v="2"/>
  </r>
  <r>
    <d v="2020-11-02T00:00:00"/>
    <n v="2"/>
    <x v="0"/>
    <n v="115.20899999999999"/>
    <n v="4"/>
    <x v="3"/>
    <x v="6"/>
  </r>
  <r>
    <d v="2020-11-05T00:00:00"/>
    <n v="3"/>
    <x v="4"/>
    <n v="109.25"/>
    <n v="1"/>
    <x v="0"/>
    <x v="3"/>
  </r>
  <r>
    <d v="2021-10-29T00:00:00"/>
    <n v="2"/>
    <x v="2"/>
    <n v="430.11499999999995"/>
    <n v="1"/>
    <x v="3"/>
    <x v="3"/>
  </r>
  <r>
    <d v="2021-08-21T00:00:00"/>
    <n v="5"/>
    <x v="5"/>
    <n v="317.60500000000002"/>
    <n v="1"/>
    <x v="1"/>
    <x v="3"/>
  </r>
  <r>
    <d v="2021-06-12T00:00:00"/>
    <n v="4"/>
    <x v="1"/>
    <n v="284.08499999999998"/>
    <n v="1"/>
    <x v="2"/>
    <x v="3"/>
  </r>
  <r>
    <d v="2020-09-09T00:00:00"/>
    <n v="1"/>
    <x v="5"/>
    <n v="211.37899999999999"/>
    <n v="1"/>
    <x v="4"/>
    <x v="3"/>
  </r>
  <r>
    <d v="2020-04-28T00:00:00"/>
    <n v="1"/>
    <x v="5"/>
    <n v="411.16199999999998"/>
    <n v="5"/>
    <x v="4"/>
    <x v="1"/>
  </r>
  <r>
    <d v="2020-09-28T00:00:00"/>
    <n v="4"/>
    <x v="0"/>
    <n v="322.16899999999998"/>
    <n v="5"/>
    <x v="2"/>
    <x v="1"/>
  </r>
  <r>
    <d v="2021-01-11T00:00:00"/>
    <n v="4"/>
    <x v="5"/>
    <n v="244.22399999999999"/>
    <n v="6"/>
    <x v="2"/>
    <x v="4"/>
  </r>
  <r>
    <d v="2020-01-27T00:00:00"/>
    <n v="2"/>
    <x v="2"/>
    <n v="115.196"/>
    <n v="1"/>
    <x v="3"/>
    <x v="3"/>
  </r>
  <r>
    <d v="2021-08-08T00:00:00"/>
    <n v="5"/>
    <x v="4"/>
    <n v="358.85900000000004"/>
    <n v="5"/>
    <x v="1"/>
    <x v="1"/>
  </r>
  <r>
    <d v="2020-09-03T00:00:00"/>
    <n v="4"/>
    <x v="5"/>
    <n v="161.44200000000001"/>
    <n v="1"/>
    <x v="2"/>
    <x v="3"/>
  </r>
  <r>
    <d v="2021-11-08T00:00:00"/>
    <n v="4"/>
    <x v="0"/>
    <n v="207.38600000000002"/>
    <n v="1"/>
    <x v="2"/>
    <x v="3"/>
  </r>
  <r>
    <d v="2020-03-05T00:00:00"/>
    <n v="3"/>
    <x v="5"/>
    <n v="360.16899999999998"/>
    <n v="6"/>
    <x v="0"/>
    <x v="4"/>
  </r>
  <r>
    <d v="2021-07-18T00:00:00"/>
    <n v="3"/>
    <x v="3"/>
    <n v="467.12700000000007"/>
    <n v="5"/>
    <x v="0"/>
    <x v="1"/>
  </r>
  <r>
    <d v="2021-01-01T00:00:00"/>
    <n v="3"/>
    <x v="5"/>
    <n v="244.05900000000003"/>
    <n v="5"/>
    <x v="0"/>
    <x v="1"/>
  </r>
  <r>
    <d v="2021-08-06T00:00:00"/>
    <n v="4"/>
    <x v="0"/>
    <n v="220.07600000000002"/>
    <n v="1"/>
    <x v="2"/>
    <x v="3"/>
  </r>
  <r>
    <d v="2020-06-12T00:00:00"/>
    <n v="5"/>
    <x v="5"/>
    <n v="203.93599999999998"/>
    <n v="4"/>
    <x v="1"/>
    <x v="6"/>
  </r>
  <r>
    <d v="2020-06-15T00:00:00"/>
    <n v="2"/>
    <x v="3"/>
    <n v="324.94400000000002"/>
    <n v="5"/>
    <x v="3"/>
    <x v="1"/>
  </r>
  <r>
    <d v="2021-09-27T00:00:00"/>
    <n v="4"/>
    <x v="0"/>
    <n v="433.35600000000005"/>
    <n v="1"/>
    <x v="2"/>
    <x v="3"/>
  </r>
  <r>
    <d v="2020-06-08T00:00:00"/>
    <n v="5"/>
    <x v="5"/>
    <n v="154.42000000000002"/>
    <n v="1"/>
    <x v="1"/>
    <x v="3"/>
  </r>
  <r>
    <d v="2020-09-03T00:00:00"/>
    <n v="1"/>
    <x v="0"/>
    <n v="434.00400000000002"/>
    <n v="4"/>
    <x v="4"/>
    <x v="6"/>
  </r>
  <r>
    <d v="2020-04-10T00:00:00"/>
    <n v="1"/>
    <x v="5"/>
    <n v="350.85700000000003"/>
    <n v="5"/>
    <x v="4"/>
    <x v="1"/>
  </r>
  <r>
    <d v="2020-06-30T00:00:00"/>
    <n v="1"/>
    <x v="3"/>
    <n v="378.44099999999997"/>
    <n v="5"/>
    <x v="4"/>
    <x v="1"/>
  </r>
  <r>
    <d v="2020-10-23T00:00:00"/>
    <n v="2"/>
    <x v="5"/>
    <n v="449.745"/>
    <n v="5"/>
    <x v="3"/>
    <x v="1"/>
  </r>
  <r>
    <d v="2020-03-13T00:00:00"/>
    <n v="1"/>
    <x v="3"/>
    <n v="120.03800000000001"/>
    <n v="5"/>
    <x v="4"/>
    <x v="1"/>
  </r>
  <r>
    <d v="2020-10-24T00:00:00"/>
    <n v="4"/>
    <x v="5"/>
    <n v="369.952"/>
    <n v="1"/>
    <x v="2"/>
    <x v="3"/>
  </r>
  <r>
    <d v="2021-06-03T00:00:00"/>
    <n v="3"/>
    <x v="5"/>
    <n v="171.00299999999999"/>
    <n v="5"/>
    <x v="0"/>
    <x v="1"/>
  </r>
  <r>
    <d v="2021-02-17T00:00:00"/>
    <n v="3"/>
    <x v="5"/>
    <n v="430.71499999999997"/>
    <n v="5"/>
    <x v="0"/>
    <x v="1"/>
  </r>
  <r>
    <d v="2020-12-16T00:00:00"/>
    <n v="1"/>
    <x v="5"/>
    <n v="359.51900000000001"/>
    <n v="1"/>
    <x v="4"/>
    <x v="3"/>
  </r>
  <r>
    <d v="2020-04-26T00:00:00"/>
    <n v="4"/>
    <x v="0"/>
    <n v="157.55699999999999"/>
    <n v="5"/>
    <x v="2"/>
    <x v="1"/>
  </r>
  <r>
    <d v="2021-06-01T00:00:00"/>
    <n v="4"/>
    <x v="5"/>
    <n v="307.06900000000002"/>
    <n v="6"/>
    <x v="2"/>
    <x v="4"/>
  </r>
  <r>
    <d v="2021-07-19T00:00:00"/>
    <n v="5"/>
    <x v="1"/>
    <n v="181.29900000000001"/>
    <n v="1"/>
    <x v="1"/>
    <x v="3"/>
  </r>
  <r>
    <d v="2020-02-07T00:00:00"/>
    <n v="5"/>
    <x v="1"/>
    <n v="174.886"/>
    <n v="5"/>
    <x v="1"/>
    <x v="1"/>
  </r>
  <r>
    <d v="2020-04-20T00:00:00"/>
    <n v="4"/>
    <x v="2"/>
    <n v="263.21500000000003"/>
    <n v="7"/>
    <x v="2"/>
    <x v="2"/>
  </r>
  <r>
    <d v="2021-09-22T00:00:00"/>
    <n v="2"/>
    <x v="0"/>
    <n v="458.96800000000002"/>
    <n v="1"/>
    <x v="3"/>
    <x v="3"/>
  </r>
  <r>
    <d v="2020-05-22T00:00:00"/>
    <n v="3"/>
    <x v="0"/>
    <n v="271.30599999999998"/>
    <n v="5"/>
    <x v="0"/>
    <x v="1"/>
  </r>
  <r>
    <d v="2021-09-01T00:00:00"/>
    <n v="5"/>
    <x v="3"/>
    <n v="158.624"/>
    <n v="5"/>
    <x v="1"/>
    <x v="1"/>
  </r>
  <r>
    <d v="2020-06-28T00:00:00"/>
    <n v="1"/>
    <x v="1"/>
    <n v="157.37200000000001"/>
    <n v="2"/>
    <x v="4"/>
    <x v="5"/>
  </r>
  <r>
    <d v="2020-09-12T00:00:00"/>
    <n v="3"/>
    <x v="1"/>
    <n v="219.56700000000001"/>
    <n v="2"/>
    <x v="0"/>
    <x v="5"/>
  </r>
  <r>
    <d v="2021-11-25T00:00:00"/>
    <n v="5"/>
    <x v="0"/>
    <n v="111.47799999999999"/>
    <n v="1"/>
    <x v="1"/>
    <x v="3"/>
  </r>
  <r>
    <d v="2021-09-14T00:00:00"/>
    <n v="3"/>
    <x v="2"/>
    <n v="453.81700000000001"/>
    <n v="2"/>
    <x v="0"/>
    <x v="5"/>
  </r>
  <r>
    <d v="2020-07-12T00:00:00"/>
    <n v="5"/>
    <x v="3"/>
    <n v="276.47399999999999"/>
    <n v="6"/>
    <x v="1"/>
    <x v="4"/>
  </r>
  <r>
    <d v="2020-07-17T00:00:00"/>
    <n v="5"/>
    <x v="2"/>
    <n v="460.387"/>
    <n v="2"/>
    <x v="1"/>
    <x v="5"/>
  </r>
  <r>
    <d v="2020-08-11T00:00:00"/>
    <n v="2"/>
    <x v="0"/>
    <n v="180.45099999999999"/>
    <n v="2"/>
    <x v="3"/>
    <x v="5"/>
  </r>
  <r>
    <d v="2020-07-03T00:00:00"/>
    <n v="3"/>
    <x v="4"/>
    <n v="102.729"/>
    <n v="3"/>
    <x v="0"/>
    <x v="0"/>
  </r>
  <r>
    <d v="2020-01-22T00:00:00"/>
    <n v="3"/>
    <x v="1"/>
    <n v="391.125"/>
    <n v="4"/>
    <x v="0"/>
    <x v="6"/>
  </r>
  <r>
    <d v="2021-08-22T00:00:00"/>
    <n v="3"/>
    <x v="4"/>
    <n v="107.325"/>
    <n v="4"/>
    <x v="0"/>
    <x v="6"/>
  </r>
  <r>
    <d v="2020-06-06T00:00:00"/>
    <n v="4"/>
    <x v="2"/>
    <n v="148.74299999999999"/>
    <n v="5"/>
    <x v="2"/>
    <x v="1"/>
  </r>
  <r>
    <d v="2020-09-10T00:00:00"/>
    <n v="3"/>
    <x v="4"/>
    <n v="201.285"/>
    <n v="1"/>
    <x v="0"/>
    <x v="3"/>
  </r>
  <r>
    <d v="2020-03-14T00:00:00"/>
    <n v="4"/>
    <x v="4"/>
    <n v="458.17899999999997"/>
    <n v="5"/>
    <x v="2"/>
    <x v="1"/>
  </r>
  <r>
    <d v="2021-10-06T00:00:00"/>
    <n v="4"/>
    <x v="5"/>
    <n v="173.505"/>
    <n v="2"/>
    <x v="2"/>
    <x v="5"/>
  </r>
  <r>
    <d v="2020-10-02T00:00:00"/>
    <n v="5"/>
    <x v="4"/>
    <n v="391.76100000000002"/>
    <n v="2"/>
    <x v="1"/>
    <x v="5"/>
  </r>
  <r>
    <d v="2021-06-30T00:00:00"/>
    <n v="3"/>
    <x v="4"/>
    <n v="459.03000000000003"/>
    <n v="5"/>
    <x v="0"/>
    <x v="1"/>
  </r>
  <r>
    <d v="2021-10-29T00:00:00"/>
    <n v="3"/>
    <x v="5"/>
    <n v="376.67399999999998"/>
    <n v="1"/>
    <x v="0"/>
    <x v="3"/>
  </r>
  <r>
    <d v="2020-07-20T00:00:00"/>
    <n v="3"/>
    <x v="2"/>
    <n v="141.34200000000001"/>
    <n v="5"/>
    <x v="0"/>
    <x v="1"/>
  </r>
  <r>
    <d v="2021-09-03T00:00:00"/>
    <n v="1"/>
    <x v="5"/>
    <n v="471.79700000000003"/>
    <n v="5"/>
    <x v="4"/>
    <x v="1"/>
  </r>
  <r>
    <d v="2021-01-20T00:00:00"/>
    <n v="1"/>
    <x v="1"/>
    <n v="490.91099999999994"/>
    <n v="2"/>
    <x v="4"/>
    <x v="5"/>
  </r>
  <r>
    <d v="2020-01-30T00:00:00"/>
    <n v="2"/>
    <x v="3"/>
    <n v="454.17200000000003"/>
    <n v="4"/>
    <x v="3"/>
    <x v="6"/>
  </r>
  <r>
    <d v="2020-07-30T00:00:00"/>
    <n v="5"/>
    <x v="3"/>
    <n v="111.508"/>
    <n v="1"/>
    <x v="1"/>
    <x v="3"/>
  </r>
  <r>
    <d v="2020-04-22T00:00:00"/>
    <n v="4"/>
    <x v="4"/>
    <n v="288.68799999999999"/>
    <n v="7"/>
    <x v="2"/>
    <x v="2"/>
  </r>
  <r>
    <d v="2021-08-21T00:00:00"/>
    <n v="3"/>
    <x v="1"/>
    <n v="179.029"/>
    <n v="4"/>
    <x v="0"/>
    <x v="6"/>
  </r>
  <r>
    <d v="2021-04-05T00:00:00"/>
    <n v="5"/>
    <x v="0"/>
    <n v="172.52100000000002"/>
    <n v="5"/>
    <x v="1"/>
    <x v="1"/>
  </r>
  <r>
    <d v="2021-10-14T00:00:00"/>
    <n v="5"/>
    <x v="1"/>
    <n v="269.29599999999999"/>
    <n v="4"/>
    <x v="1"/>
    <x v="6"/>
  </r>
  <r>
    <d v="2021-03-14T00:00:00"/>
    <n v="3"/>
    <x v="0"/>
    <n v="326.63299999999998"/>
    <n v="6"/>
    <x v="0"/>
    <x v="4"/>
  </r>
  <r>
    <d v="2020-06-12T00:00:00"/>
    <n v="1"/>
    <x v="5"/>
    <n v="224.738"/>
    <n v="7"/>
    <x v="4"/>
    <x v="2"/>
  </r>
  <r>
    <d v="2021-01-07T00:00:00"/>
    <n v="3"/>
    <x v="0"/>
    <n v="350.44200000000001"/>
    <n v="6"/>
    <x v="0"/>
    <x v="4"/>
  </r>
  <r>
    <d v="2020-06-05T00:00:00"/>
    <n v="4"/>
    <x v="5"/>
    <n v="468.59399999999994"/>
    <n v="6"/>
    <x v="2"/>
    <x v="4"/>
  </r>
  <r>
    <d v="2020-11-29T00:00:00"/>
    <n v="3"/>
    <x v="1"/>
    <n v="400.565"/>
    <n v="7"/>
    <x v="0"/>
    <x v="2"/>
  </r>
  <r>
    <d v="2020-07-29T00:00:00"/>
    <n v="4"/>
    <x v="5"/>
    <n v="156.31700000000001"/>
    <n v="1"/>
    <x v="2"/>
    <x v="3"/>
  </r>
  <r>
    <d v="2021-06-17T00:00:00"/>
    <n v="5"/>
    <x v="3"/>
    <n v="143.947"/>
    <n v="4"/>
    <x v="1"/>
    <x v="6"/>
  </r>
  <r>
    <d v="2021-12-08T00:00:00"/>
    <n v="1"/>
    <x v="4"/>
    <n v="231.61199999999999"/>
    <n v="1"/>
    <x v="4"/>
    <x v="3"/>
  </r>
  <r>
    <d v="2021-08-18T00:00:00"/>
    <n v="5"/>
    <x v="2"/>
    <n v="230.05199999999999"/>
    <n v="1"/>
    <x v="1"/>
    <x v="3"/>
  </r>
  <r>
    <d v="2021-09-05T00:00:00"/>
    <n v="1"/>
    <x v="3"/>
    <n v="410.75900000000001"/>
    <n v="3"/>
    <x v="4"/>
    <x v="0"/>
  </r>
  <r>
    <d v="2020-06-17T00:00:00"/>
    <n v="4"/>
    <x v="2"/>
    <n v="229.96300000000002"/>
    <n v="1"/>
    <x v="2"/>
    <x v="3"/>
  </r>
  <r>
    <d v="2020-10-12T00:00:00"/>
    <n v="4"/>
    <x v="3"/>
    <n v="125.26900000000001"/>
    <n v="5"/>
    <x v="2"/>
    <x v="1"/>
  </r>
  <r>
    <d v="2020-09-28T00:00:00"/>
    <n v="5"/>
    <x v="5"/>
    <n v="177.768"/>
    <n v="1"/>
    <x v="1"/>
    <x v="3"/>
  </r>
  <r>
    <d v="2020-08-25T00:00:00"/>
    <n v="5"/>
    <x v="1"/>
    <n v="296.25"/>
    <n v="7"/>
    <x v="1"/>
    <x v="2"/>
  </r>
  <r>
    <d v="2021-03-30T00:00:00"/>
    <n v="3"/>
    <x v="3"/>
    <n v="163.072"/>
    <n v="5"/>
    <x v="0"/>
    <x v="1"/>
  </r>
  <r>
    <d v="2021-07-14T00:00:00"/>
    <n v="3"/>
    <x v="4"/>
    <n v="162.17099999999999"/>
    <n v="4"/>
    <x v="0"/>
    <x v="6"/>
  </r>
  <r>
    <d v="2020-09-02T00:00:00"/>
    <n v="4"/>
    <x v="5"/>
    <n v="363.92399999999998"/>
    <n v="1"/>
    <x v="2"/>
    <x v="3"/>
  </r>
  <r>
    <d v="2020-02-13T00:00:00"/>
    <n v="5"/>
    <x v="4"/>
    <n v="453.43100000000004"/>
    <n v="2"/>
    <x v="1"/>
    <x v="5"/>
  </r>
  <r>
    <d v="2021-07-17T00:00:00"/>
    <n v="3"/>
    <x v="2"/>
    <n v="483.96199999999999"/>
    <n v="5"/>
    <x v="0"/>
    <x v="1"/>
  </r>
  <r>
    <d v="2021-02-27T00:00:00"/>
    <n v="5"/>
    <x v="3"/>
    <n v="326.53100000000001"/>
    <n v="6"/>
    <x v="1"/>
    <x v="4"/>
  </r>
  <r>
    <d v="2021-12-13T00:00:00"/>
    <n v="4"/>
    <x v="1"/>
    <n v="680.21400000000006"/>
    <n v="1"/>
    <x v="2"/>
    <x v="3"/>
  </r>
  <r>
    <d v="2021-07-20T00:00:00"/>
    <n v="5"/>
    <x v="2"/>
    <n v="220.92600000000002"/>
    <n v="7"/>
    <x v="1"/>
    <x v="2"/>
  </r>
  <r>
    <d v="2021-05-27T00:00:00"/>
    <n v="5"/>
    <x v="3"/>
    <n v="414.42099999999999"/>
    <n v="1"/>
    <x v="1"/>
    <x v="3"/>
  </r>
  <r>
    <d v="2020-12-03T00:00:00"/>
    <n v="3"/>
    <x v="2"/>
    <n v="670.92700000000002"/>
    <n v="6"/>
    <x v="0"/>
    <x v="4"/>
  </r>
  <r>
    <d v="2020-01-07T00:00:00"/>
    <n v="2"/>
    <x v="0"/>
    <n v="164.505"/>
    <n v="6"/>
    <x v="3"/>
    <x v="4"/>
  </r>
  <r>
    <d v="2021-11-05T00:00:00"/>
    <n v="5"/>
    <x v="5"/>
    <n v="448.11700000000002"/>
    <n v="3"/>
    <x v="1"/>
    <x v="0"/>
  </r>
  <r>
    <d v="2021-02-16T00:00:00"/>
    <n v="4"/>
    <x v="0"/>
    <n v="489.82299999999998"/>
    <n v="5"/>
    <x v="2"/>
    <x v="1"/>
  </r>
  <r>
    <d v="2020-06-14T00:00:00"/>
    <n v="2"/>
    <x v="5"/>
    <n v="288.54200000000003"/>
    <n v="1"/>
    <x v="3"/>
    <x v="3"/>
  </r>
  <r>
    <d v="2020-05-19T00:00:00"/>
    <n v="4"/>
    <x v="5"/>
    <n v="231.292"/>
    <n v="2"/>
    <x v="2"/>
    <x v="5"/>
  </r>
  <r>
    <d v="2021-09-13T00:00:00"/>
    <n v="5"/>
    <x v="4"/>
    <n v="256.553"/>
    <n v="2"/>
    <x v="1"/>
    <x v="5"/>
  </r>
  <r>
    <d v="2020-04-20T00:00:00"/>
    <n v="3"/>
    <x v="4"/>
    <n v="272.87900000000002"/>
    <n v="5"/>
    <x v="0"/>
    <x v="1"/>
  </r>
  <r>
    <d v="2020-06-26T00:00:00"/>
    <n v="1"/>
    <x v="2"/>
    <n v="215.48099999999999"/>
    <n v="3"/>
    <x v="4"/>
    <x v="0"/>
  </r>
  <r>
    <d v="2020-04-30T00:00:00"/>
    <n v="4"/>
    <x v="0"/>
    <n v="138.50299999999999"/>
    <n v="1"/>
    <x v="2"/>
    <x v="3"/>
  </r>
  <r>
    <d v="2021-08-18T00:00:00"/>
    <n v="1"/>
    <x v="3"/>
    <n v="372.03499999999997"/>
    <n v="5"/>
    <x v="4"/>
    <x v="1"/>
  </r>
  <r>
    <d v="2020-11-05T00:00:00"/>
    <n v="1"/>
    <x v="2"/>
    <n v="138.30799999999999"/>
    <n v="5"/>
    <x v="4"/>
    <x v="1"/>
  </r>
  <r>
    <d v="2021-10-14T00:00:00"/>
    <n v="3"/>
    <x v="5"/>
    <n v="378.36799999999999"/>
    <n v="1"/>
    <x v="0"/>
    <x v="3"/>
  </r>
  <r>
    <d v="2021-12-30T00:00:00"/>
    <n v="3"/>
    <x v="5"/>
    <n v="116.626"/>
    <n v="5"/>
    <x v="0"/>
    <x v="1"/>
  </r>
  <r>
    <d v="2020-12-30T00:00:00"/>
    <n v="4"/>
    <x v="5"/>
    <n v="397.64499999999998"/>
    <n v="5"/>
    <x v="2"/>
    <x v="1"/>
  </r>
  <r>
    <d v="2021-09-24T00:00:00"/>
    <n v="4"/>
    <x v="4"/>
    <n v="475.01800000000003"/>
    <n v="1"/>
    <x v="2"/>
    <x v="3"/>
  </r>
  <r>
    <d v="2020-07-22T00:00:00"/>
    <n v="4"/>
    <x v="4"/>
    <n v="175.25799999999998"/>
    <n v="3"/>
    <x v="2"/>
    <x v="0"/>
  </r>
  <r>
    <d v="2021-05-30T00:00:00"/>
    <n v="3"/>
    <x v="4"/>
    <n v="226.89699999999999"/>
    <n v="6"/>
    <x v="0"/>
    <x v="4"/>
  </r>
  <r>
    <d v="2020-11-08T00:00:00"/>
    <n v="3"/>
    <x v="0"/>
    <n v="166.792"/>
    <n v="1"/>
    <x v="0"/>
    <x v="3"/>
  </r>
  <r>
    <d v="2020-12-16T00:00:00"/>
    <n v="3"/>
    <x v="0"/>
    <n v="543.80600000000004"/>
    <n v="3"/>
    <x v="0"/>
    <x v="0"/>
  </r>
  <r>
    <d v="2020-03-02T00:00:00"/>
    <n v="1"/>
    <x v="0"/>
    <n v="420.26300000000003"/>
    <n v="2"/>
    <x v="4"/>
    <x v="5"/>
  </r>
  <r>
    <d v="2021-12-11T00:00:00"/>
    <n v="1"/>
    <x v="4"/>
    <n v="304.29499999999996"/>
    <n v="1"/>
    <x v="4"/>
    <x v="3"/>
  </r>
  <r>
    <d v="2021-01-09T00:00:00"/>
    <n v="5"/>
    <x v="0"/>
    <n v="230.14000000000001"/>
    <n v="3"/>
    <x v="1"/>
    <x v="0"/>
  </r>
  <r>
    <d v="2021-01-20T00:00:00"/>
    <n v="1"/>
    <x v="0"/>
    <n v="344.81599999999997"/>
    <n v="1"/>
    <x v="4"/>
    <x v="3"/>
  </r>
  <r>
    <d v="2020-09-27T00:00:00"/>
    <n v="4"/>
    <x v="1"/>
    <n v="299.98099999999999"/>
    <n v="5"/>
    <x v="2"/>
    <x v="1"/>
  </r>
  <r>
    <d v="2021-10-17T00:00:00"/>
    <n v="3"/>
    <x v="4"/>
    <n v="374.22399999999999"/>
    <n v="1"/>
    <x v="0"/>
    <x v="3"/>
  </r>
  <r>
    <d v="2020-02-12T00:00:00"/>
    <n v="1"/>
    <x v="3"/>
    <n v="366.685"/>
    <n v="2"/>
    <x v="4"/>
    <x v="5"/>
  </r>
  <r>
    <d v="2020-09-02T00:00:00"/>
    <n v="4"/>
    <x v="2"/>
    <n v="144.16199999999998"/>
    <n v="5"/>
    <x v="2"/>
    <x v="1"/>
  </r>
  <r>
    <d v="2021-06-10T00:00:00"/>
    <n v="4"/>
    <x v="4"/>
    <n v="184.16800000000001"/>
    <n v="7"/>
    <x v="2"/>
    <x v="2"/>
  </r>
  <r>
    <d v="2021-12-21T00:00:00"/>
    <n v="2"/>
    <x v="4"/>
    <n v="532.30899999999997"/>
    <n v="1"/>
    <x v="3"/>
    <x v="3"/>
  </r>
  <r>
    <d v="2021-06-29T00:00:00"/>
    <n v="2"/>
    <x v="4"/>
    <n v="480.15600000000006"/>
    <n v="6"/>
    <x v="3"/>
    <x v="4"/>
  </r>
  <r>
    <d v="2021-04-18T00:00:00"/>
    <n v="4"/>
    <x v="0"/>
    <n v="338.71699999999998"/>
    <n v="1"/>
    <x v="2"/>
    <x v="3"/>
  </r>
  <r>
    <d v="2021-03-09T00:00:00"/>
    <n v="1"/>
    <x v="5"/>
    <n v="480.27299999999997"/>
    <n v="1"/>
    <x v="4"/>
    <x v="3"/>
  </r>
  <r>
    <d v="2021-11-28T00:00:00"/>
    <n v="4"/>
    <x v="5"/>
    <n v="236.50300000000001"/>
    <n v="4"/>
    <x v="2"/>
    <x v="6"/>
  </r>
  <r>
    <d v="2021-07-13T00:00:00"/>
    <n v="4"/>
    <x v="2"/>
    <n v="487.625"/>
    <n v="4"/>
    <x v="2"/>
    <x v="6"/>
  </r>
  <r>
    <d v="2021-07-24T00:00:00"/>
    <n v="1"/>
    <x v="5"/>
    <n v="126.529"/>
    <n v="1"/>
    <x v="4"/>
    <x v="3"/>
  </r>
  <r>
    <d v="2021-05-04T00:00:00"/>
    <n v="4"/>
    <x v="0"/>
    <n v="379.358"/>
    <n v="6"/>
    <x v="2"/>
    <x v="4"/>
  </r>
  <r>
    <d v="2021-08-09T00:00:00"/>
    <n v="4"/>
    <x v="0"/>
    <n v="352.28899999999999"/>
    <n v="2"/>
    <x v="2"/>
    <x v="5"/>
  </r>
  <r>
    <d v="2021-12-16T00:00:00"/>
    <n v="3"/>
    <x v="0"/>
    <n v="838.548"/>
    <n v="6"/>
    <x v="0"/>
    <x v="4"/>
  </r>
  <r>
    <d v="2021-10-13T00:00:00"/>
    <n v="1"/>
    <x v="0"/>
    <n v="405.86399999999998"/>
    <n v="6"/>
    <x v="4"/>
    <x v="4"/>
  </r>
  <r>
    <d v="2020-06-27T00:00:00"/>
    <n v="3"/>
    <x v="1"/>
    <n v="334.08199999999999"/>
    <n v="2"/>
    <x v="0"/>
    <x v="5"/>
  </r>
  <r>
    <d v="2020-08-07T00:00:00"/>
    <n v="1"/>
    <x v="0"/>
    <n v="103.23399999999999"/>
    <n v="7"/>
    <x v="4"/>
    <x v="2"/>
  </r>
  <r>
    <d v="2020-11-01T00:00:00"/>
    <n v="3"/>
    <x v="1"/>
    <n v="141.76900000000001"/>
    <n v="1"/>
    <x v="0"/>
    <x v="3"/>
  </r>
  <r>
    <d v="2020-05-31T00:00:00"/>
    <n v="5"/>
    <x v="2"/>
    <n v="455.73100000000005"/>
    <n v="2"/>
    <x v="1"/>
    <x v="5"/>
  </r>
  <r>
    <d v="2021-08-10T00:00:00"/>
    <n v="2"/>
    <x v="5"/>
    <n v="299.44899999999996"/>
    <n v="6"/>
    <x v="3"/>
    <x v="4"/>
  </r>
  <r>
    <d v="2021-07-12T00:00:00"/>
    <n v="3"/>
    <x v="0"/>
    <n v="145.92000000000002"/>
    <n v="7"/>
    <x v="0"/>
    <x v="2"/>
  </r>
  <r>
    <d v="2020-11-16T00:00:00"/>
    <n v="5"/>
    <x v="0"/>
    <n v="249.042"/>
    <n v="3"/>
    <x v="1"/>
    <x v="0"/>
  </r>
  <r>
    <d v="2020-05-27T00:00:00"/>
    <n v="5"/>
    <x v="1"/>
    <n v="214.05900000000003"/>
    <n v="5"/>
    <x v="1"/>
    <x v="1"/>
  </r>
  <r>
    <d v="2021-06-13T00:00:00"/>
    <n v="3"/>
    <x v="2"/>
    <n v="258.95500000000004"/>
    <n v="6"/>
    <x v="0"/>
    <x v="4"/>
  </r>
  <r>
    <d v="2021-06-08T00:00:00"/>
    <n v="1"/>
    <x v="0"/>
    <n v="143.32400000000001"/>
    <n v="5"/>
    <x v="4"/>
    <x v="1"/>
  </r>
  <r>
    <d v="2021-12-06T00:00:00"/>
    <n v="3"/>
    <x v="0"/>
    <n v="667.45299999999997"/>
    <n v="5"/>
    <x v="0"/>
    <x v="1"/>
  </r>
  <r>
    <d v="2021-05-29T00:00:00"/>
    <n v="1"/>
    <x v="1"/>
    <n v="474.95400000000001"/>
    <n v="1"/>
    <x v="4"/>
    <x v="3"/>
  </r>
  <r>
    <d v="2021-12-22T00:00:00"/>
    <n v="1"/>
    <x v="0"/>
    <n v="121.351"/>
    <n v="7"/>
    <x v="4"/>
    <x v="2"/>
  </r>
  <r>
    <d v="2021-08-05T00:00:00"/>
    <n v="4"/>
    <x v="5"/>
    <n v="286.452"/>
    <n v="2"/>
    <x v="2"/>
    <x v="5"/>
  </r>
  <r>
    <d v="2021-03-18T00:00:00"/>
    <n v="5"/>
    <x v="5"/>
    <n v="113.53399999999999"/>
    <n v="5"/>
    <x v="1"/>
    <x v="1"/>
  </r>
  <r>
    <d v="2021-05-16T00:00:00"/>
    <n v="4"/>
    <x v="4"/>
    <n v="265.79899999999998"/>
    <n v="4"/>
    <x v="2"/>
    <x v="6"/>
  </r>
  <r>
    <d v="2020-02-09T00:00:00"/>
    <n v="2"/>
    <x v="0"/>
    <n v="347.09499999999997"/>
    <n v="5"/>
    <x v="3"/>
    <x v="1"/>
  </r>
  <r>
    <d v="2020-11-26T00:00:00"/>
    <n v="3"/>
    <x v="0"/>
    <n v="248.661"/>
    <n v="2"/>
    <x v="0"/>
    <x v="5"/>
  </r>
  <r>
    <d v="2020-10-01T00:00:00"/>
    <n v="2"/>
    <x v="5"/>
    <n v="377.51100000000002"/>
    <n v="5"/>
    <x v="3"/>
    <x v="1"/>
  </r>
  <r>
    <d v="2020-10-26T00:00:00"/>
    <n v="5"/>
    <x v="1"/>
    <n v="180.36600000000001"/>
    <n v="6"/>
    <x v="1"/>
    <x v="4"/>
  </r>
  <r>
    <d v="2020-03-28T00:00:00"/>
    <n v="1"/>
    <x v="4"/>
    <n v="307.62"/>
    <n v="2"/>
    <x v="4"/>
    <x v="5"/>
  </r>
  <r>
    <d v="2020-05-31T00:00:00"/>
    <n v="3"/>
    <x v="1"/>
    <n v="243.91900000000001"/>
    <n v="2"/>
    <x v="0"/>
    <x v="5"/>
  </r>
  <r>
    <d v="2021-11-21T00:00:00"/>
    <n v="4"/>
    <x v="5"/>
    <n v="159.99799999999999"/>
    <n v="5"/>
    <x v="2"/>
    <x v="1"/>
  </r>
  <r>
    <d v="2020-08-02T00:00:00"/>
    <n v="4"/>
    <x v="3"/>
    <n v="304.80200000000002"/>
    <n v="5"/>
    <x v="2"/>
    <x v="1"/>
  </r>
  <r>
    <d v="2021-06-16T00:00:00"/>
    <n v="3"/>
    <x v="4"/>
    <n v="132.29000000000002"/>
    <n v="4"/>
    <x v="0"/>
    <x v="6"/>
  </r>
  <r>
    <d v="2021-02-14T00:00:00"/>
    <n v="1"/>
    <x v="5"/>
    <n v="191.821"/>
    <n v="5"/>
    <x v="4"/>
    <x v="1"/>
  </r>
  <r>
    <d v="2021-07-10T00:00:00"/>
    <n v="5"/>
    <x v="0"/>
    <n v="233.87399999999997"/>
    <n v="7"/>
    <x v="1"/>
    <x v="2"/>
  </r>
  <r>
    <d v="2020-12-31T00:00:00"/>
    <n v="4"/>
    <x v="1"/>
    <n v="568.17600000000004"/>
    <n v="5"/>
    <x v="2"/>
    <x v="1"/>
  </r>
  <r>
    <d v="2021-04-17T00:00:00"/>
    <n v="3"/>
    <x v="5"/>
    <n v="276.47399999999999"/>
    <n v="2"/>
    <x v="0"/>
    <x v="5"/>
  </r>
  <r>
    <d v="2020-09-29T00:00:00"/>
    <n v="5"/>
    <x v="3"/>
    <n v="295.935"/>
    <n v="7"/>
    <x v="1"/>
    <x v="2"/>
  </r>
  <r>
    <d v="2021-07-24T00:00:00"/>
    <n v="4"/>
    <x v="5"/>
    <n v="160.233"/>
    <n v="5"/>
    <x v="2"/>
    <x v="1"/>
  </r>
  <r>
    <d v="2020-08-07T00:00:00"/>
    <n v="5"/>
    <x v="3"/>
    <n v="141.465"/>
    <n v="3"/>
    <x v="1"/>
    <x v="0"/>
  </r>
  <r>
    <d v="2021-12-09T00:00:00"/>
    <n v="2"/>
    <x v="1"/>
    <n v="171.399"/>
    <n v="1"/>
    <x v="3"/>
    <x v="3"/>
  </r>
  <r>
    <d v="2020-04-03T00:00:00"/>
    <n v="5"/>
    <x v="3"/>
    <n v="325.57100000000003"/>
    <n v="1"/>
    <x v="1"/>
    <x v="3"/>
  </r>
  <r>
    <d v="2020-08-28T00:00:00"/>
    <n v="3"/>
    <x v="0"/>
    <n v="277.18099999999998"/>
    <n v="1"/>
    <x v="0"/>
    <x v="3"/>
  </r>
  <r>
    <d v="2020-06-14T00:00:00"/>
    <n v="4"/>
    <x v="1"/>
    <n v="268.77100000000002"/>
    <n v="1"/>
    <x v="2"/>
    <x v="3"/>
  </r>
  <r>
    <d v="2020-04-20T00:00:00"/>
    <n v="1"/>
    <x v="0"/>
    <n v="436.65600000000006"/>
    <n v="7"/>
    <x v="4"/>
    <x v="2"/>
  </r>
  <r>
    <d v="2021-06-29T00:00:00"/>
    <n v="1"/>
    <x v="1"/>
    <n v="434.59199999999998"/>
    <n v="4"/>
    <x v="4"/>
    <x v="6"/>
  </r>
  <r>
    <d v="2020-05-29T00:00:00"/>
    <n v="4"/>
    <x v="5"/>
    <n v="322.822"/>
    <n v="3"/>
    <x v="2"/>
    <x v="0"/>
  </r>
  <r>
    <d v="2020-01-09T00:00:00"/>
    <n v="1"/>
    <x v="3"/>
    <n v="238.50799999999998"/>
    <n v="1"/>
    <x v="4"/>
    <x v="3"/>
  </r>
  <r>
    <d v="2020-04-03T00:00:00"/>
    <n v="4"/>
    <x v="2"/>
    <n v="214.81300000000002"/>
    <n v="7"/>
    <x v="2"/>
    <x v="2"/>
  </r>
  <r>
    <d v="2021-05-25T00:00:00"/>
    <n v="4"/>
    <x v="3"/>
    <n v="196.523"/>
    <n v="6"/>
    <x v="2"/>
    <x v="4"/>
  </r>
  <r>
    <d v="2020-06-08T00:00:00"/>
    <n v="4"/>
    <x v="3"/>
    <n v="429.24300000000005"/>
    <n v="5"/>
    <x v="2"/>
    <x v="1"/>
  </r>
  <r>
    <d v="2021-12-13T00:00:00"/>
    <n v="5"/>
    <x v="0"/>
    <n v="527.65499999999997"/>
    <n v="5"/>
    <x v="1"/>
    <x v="1"/>
  </r>
  <r>
    <d v="2021-12-15T00:00:00"/>
    <n v="3"/>
    <x v="3"/>
    <n v="571.30700000000002"/>
    <n v="1"/>
    <x v="0"/>
    <x v="3"/>
  </r>
  <r>
    <d v="2020-09-23T00:00:00"/>
    <n v="3"/>
    <x v="5"/>
    <n v="492.28999999999996"/>
    <n v="3"/>
    <x v="0"/>
    <x v="0"/>
  </r>
  <r>
    <d v="2021-06-30T00:00:00"/>
    <n v="5"/>
    <x v="0"/>
    <n v="296.822"/>
    <n v="3"/>
    <x v="1"/>
    <x v="0"/>
  </r>
  <r>
    <d v="2020-04-10T00:00:00"/>
    <n v="1"/>
    <x v="3"/>
    <n v="401.37"/>
    <n v="7"/>
    <x v="4"/>
    <x v="2"/>
  </r>
  <r>
    <d v="2021-11-23T00:00:00"/>
    <n v="3"/>
    <x v="0"/>
    <n v="333.32499999999999"/>
    <n v="1"/>
    <x v="0"/>
    <x v="3"/>
  </r>
  <r>
    <d v="2021-07-22T00:00:00"/>
    <n v="4"/>
    <x v="0"/>
    <n v="382.46999999999997"/>
    <n v="1"/>
    <x v="2"/>
    <x v="3"/>
  </r>
  <r>
    <d v="2021-07-24T00:00:00"/>
    <n v="3"/>
    <x v="4"/>
    <n v="176.18599999999998"/>
    <n v="1"/>
    <x v="0"/>
    <x v="3"/>
  </r>
  <r>
    <d v="2021-07-27T00:00:00"/>
    <n v="3"/>
    <x v="0"/>
    <n v="315.35399999999998"/>
    <n v="1"/>
    <x v="0"/>
    <x v="3"/>
  </r>
  <r>
    <d v="2021-03-01T00:00:00"/>
    <n v="4"/>
    <x v="0"/>
    <n v="320.80399999999997"/>
    <n v="1"/>
    <x v="2"/>
    <x v="3"/>
  </r>
  <r>
    <d v="2021-02-07T00:00:00"/>
    <n v="4"/>
    <x v="5"/>
    <n v="460.755"/>
    <n v="5"/>
    <x v="2"/>
    <x v="1"/>
  </r>
  <r>
    <d v="2021-11-21T00:00:00"/>
    <n v="2"/>
    <x v="0"/>
    <n v="342.30799999999999"/>
    <n v="5"/>
    <x v="3"/>
    <x v="1"/>
  </r>
  <r>
    <d v="2020-05-07T00:00:00"/>
    <n v="3"/>
    <x v="1"/>
    <n v="224.49299999999999"/>
    <n v="5"/>
    <x v="0"/>
    <x v="1"/>
  </r>
  <r>
    <d v="2021-12-08T00:00:00"/>
    <n v="2"/>
    <x v="1"/>
    <n v="583.572"/>
    <n v="1"/>
    <x v="3"/>
    <x v="3"/>
  </r>
  <r>
    <d v="2021-01-14T00:00:00"/>
    <n v="4"/>
    <x v="1"/>
    <n v="318.75900000000001"/>
    <n v="1"/>
    <x v="2"/>
    <x v="3"/>
  </r>
  <r>
    <d v="2020-09-12T00:00:00"/>
    <n v="3"/>
    <x v="3"/>
    <n v="245.01100000000002"/>
    <n v="5"/>
    <x v="0"/>
    <x v="1"/>
  </r>
  <r>
    <d v="2020-09-21T00:00:00"/>
    <n v="4"/>
    <x v="0"/>
    <n v="453.77200000000005"/>
    <n v="7"/>
    <x v="2"/>
    <x v="2"/>
  </r>
  <r>
    <d v="2021-09-05T00:00:00"/>
    <n v="3"/>
    <x v="5"/>
    <n v="115.5"/>
    <n v="1"/>
    <x v="0"/>
    <x v="3"/>
  </r>
  <r>
    <d v="2020-03-10T00:00:00"/>
    <n v="5"/>
    <x v="0"/>
    <n v="420.57900000000001"/>
    <n v="3"/>
    <x v="1"/>
    <x v="0"/>
  </r>
  <r>
    <d v="2021-03-27T00:00:00"/>
    <n v="3"/>
    <x v="0"/>
    <n v="314.43600000000004"/>
    <n v="7"/>
    <x v="0"/>
    <x v="2"/>
  </r>
  <r>
    <d v="2020-08-08T00:00:00"/>
    <n v="3"/>
    <x v="1"/>
    <n v="365.62700000000001"/>
    <n v="2"/>
    <x v="0"/>
    <x v="5"/>
  </r>
  <r>
    <d v="2021-08-09T00:00:00"/>
    <n v="1"/>
    <x v="3"/>
    <n v="225.47499999999999"/>
    <n v="4"/>
    <x v="4"/>
    <x v="6"/>
  </r>
  <r>
    <d v="2021-05-06T00:00:00"/>
    <n v="1"/>
    <x v="5"/>
    <n v="204.964"/>
    <n v="6"/>
    <x v="4"/>
    <x v="4"/>
  </r>
  <r>
    <d v="2021-03-02T00:00:00"/>
    <n v="4"/>
    <x v="4"/>
    <n v="195.816"/>
    <n v="5"/>
    <x v="2"/>
    <x v="1"/>
  </r>
  <r>
    <d v="2021-02-07T00:00:00"/>
    <n v="1"/>
    <x v="5"/>
    <n v="334.71100000000001"/>
    <n v="5"/>
    <x v="4"/>
    <x v="1"/>
  </r>
  <r>
    <d v="2021-06-18T00:00:00"/>
    <n v="1"/>
    <x v="5"/>
    <n v="466.82900000000001"/>
    <n v="2"/>
    <x v="4"/>
    <x v="5"/>
  </r>
  <r>
    <d v="2020-10-30T00:00:00"/>
    <n v="4"/>
    <x v="5"/>
    <n v="104.59700000000001"/>
    <n v="6"/>
    <x v="2"/>
    <x v="4"/>
  </r>
  <r>
    <d v="2021-12-27T00:00:00"/>
    <n v="3"/>
    <x v="5"/>
    <n v="635.63300000000004"/>
    <n v="5"/>
    <x v="0"/>
    <x v="1"/>
  </r>
  <r>
    <d v="2021-10-30T00:00:00"/>
    <n v="1"/>
    <x v="0"/>
    <n v="182.43599999999998"/>
    <n v="1"/>
    <x v="4"/>
    <x v="3"/>
  </r>
  <r>
    <d v="2021-06-08T00:00:00"/>
    <n v="2"/>
    <x v="3"/>
    <n v="462.52799999999996"/>
    <n v="6"/>
    <x v="3"/>
    <x v="4"/>
  </r>
  <r>
    <d v="2021-10-08T00:00:00"/>
    <n v="2"/>
    <x v="2"/>
    <n v="402.56100000000004"/>
    <n v="4"/>
    <x v="3"/>
    <x v="6"/>
  </r>
  <r>
    <d v="2020-02-15T00:00:00"/>
    <n v="4"/>
    <x v="1"/>
    <n v="372.19299999999998"/>
    <n v="2"/>
    <x v="2"/>
    <x v="5"/>
  </r>
  <r>
    <d v="2020-09-23T00:00:00"/>
    <n v="5"/>
    <x v="1"/>
    <n v="143.81400000000002"/>
    <n v="1"/>
    <x v="1"/>
    <x v="3"/>
  </r>
  <r>
    <d v="2020-05-18T00:00:00"/>
    <n v="1"/>
    <x v="2"/>
    <n v="188.238"/>
    <n v="5"/>
    <x v="4"/>
    <x v="1"/>
  </r>
  <r>
    <d v="2021-09-22T00:00:00"/>
    <n v="3"/>
    <x v="0"/>
    <n v="321.49599999999998"/>
    <n v="7"/>
    <x v="0"/>
    <x v="2"/>
  </r>
  <r>
    <d v="2020-05-30T00:00:00"/>
    <n v="4"/>
    <x v="3"/>
    <n v="264.36"/>
    <n v="1"/>
    <x v="2"/>
    <x v="3"/>
  </r>
  <r>
    <d v="2021-11-21T00:00:00"/>
    <n v="4"/>
    <x v="2"/>
    <n v="312.12600000000003"/>
    <n v="5"/>
    <x v="2"/>
    <x v="1"/>
  </r>
  <r>
    <d v="2021-10-15T00:00:00"/>
    <n v="5"/>
    <x v="5"/>
    <n v="375.40500000000003"/>
    <n v="5"/>
    <x v="1"/>
    <x v="1"/>
  </r>
  <r>
    <d v="2020-01-19T00:00:00"/>
    <n v="4"/>
    <x v="5"/>
    <n v="358.26799999999997"/>
    <n v="3"/>
    <x v="2"/>
    <x v="0"/>
  </r>
  <r>
    <d v="2021-11-16T00:00:00"/>
    <n v="3"/>
    <x v="1"/>
    <n v="238.46599999999998"/>
    <n v="6"/>
    <x v="0"/>
    <x v="4"/>
  </r>
  <r>
    <d v="2021-08-22T00:00:00"/>
    <n v="2"/>
    <x v="2"/>
    <n v="288.95400000000001"/>
    <n v="1"/>
    <x v="3"/>
    <x v="3"/>
  </r>
  <r>
    <d v="2021-05-06T00:00:00"/>
    <n v="4"/>
    <x v="0"/>
    <n v="401.19"/>
    <n v="2"/>
    <x v="2"/>
    <x v="5"/>
  </r>
  <r>
    <d v="2021-09-07T00:00:00"/>
    <n v="3"/>
    <x v="0"/>
    <n v="426.77499999999998"/>
    <n v="3"/>
    <x v="0"/>
    <x v="0"/>
  </r>
  <r>
    <d v="2020-12-28T00:00:00"/>
    <n v="1"/>
    <x v="2"/>
    <n v="269.26100000000002"/>
    <n v="5"/>
    <x v="4"/>
    <x v="1"/>
  </r>
  <r>
    <d v="2021-08-25T00:00:00"/>
    <n v="3"/>
    <x v="2"/>
    <n v="306.25900000000001"/>
    <n v="4"/>
    <x v="0"/>
    <x v="6"/>
  </r>
  <r>
    <d v="2021-11-10T00:00:00"/>
    <n v="4"/>
    <x v="2"/>
    <n v="304.00300000000004"/>
    <n v="5"/>
    <x v="2"/>
    <x v="1"/>
  </r>
  <r>
    <d v="2021-01-24T00:00:00"/>
    <n v="5"/>
    <x v="4"/>
    <n v="102.325"/>
    <n v="7"/>
    <x v="1"/>
    <x v="2"/>
  </r>
  <r>
    <d v="2021-01-21T00:00:00"/>
    <n v="4"/>
    <x v="5"/>
    <n v="490.64300000000003"/>
    <n v="5"/>
    <x v="2"/>
    <x v="1"/>
  </r>
  <r>
    <d v="2021-11-24T00:00:00"/>
    <n v="1"/>
    <x v="1"/>
    <n v="170.958"/>
    <n v="1"/>
    <x v="4"/>
    <x v="3"/>
  </r>
  <r>
    <d v="2021-03-01T00:00:00"/>
    <n v="3"/>
    <x v="4"/>
    <n v="457.36499999999995"/>
    <n v="6"/>
    <x v="0"/>
    <x v="4"/>
  </r>
  <r>
    <d v="2021-10-26T00:00:00"/>
    <n v="4"/>
    <x v="5"/>
    <n v="466.18500000000006"/>
    <n v="1"/>
    <x v="2"/>
    <x v="3"/>
  </r>
  <r>
    <d v="2021-07-11T00:00:00"/>
    <n v="5"/>
    <x v="4"/>
    <n v="428.10699999999997"/>
    <n v="5"/>
    <x v="1"/>
    <x v="1"/>
  </r>
  <r>
    <d v="2020-03-17T00:00:00"/>
    <n v="3"/>
    <x v="0"/>
    <n v="392.69299999999998"/>
    <n v="5"/>
    <x v="0"/>
    <x v="1"/>
  </r>
  <r>
    <d v="2021-05-01T00:00:00"/>
    <n v="2"/>
    <x v="5"/>
    <n v="184.124"/>
    <n v="1"/>
    <x v="3"/>
    <x v="3"/>
  </r>
  <r>
    <d v="2021-01-23T00:00:00"/>
    <n v="4"/>
    <x v="3"/>
    <n v="214.79899999999998"/>
    <n v="5"/>
    <x v="2"/>
    <x v="1"/>
  </r>
  <r>
    <d v="2020-08-09T00:00:00"/>
    <n v="5"/>
    <x v="1"/>
    <n v="291.19099999999997"/>
    <n v="1"/>
    <x v="1"/>
    <x v="3"/>
  </r>
  <r>
    <d v="2021-12-24T00:00:00"/>
    <n v="3"/>
    <x v="5"/>
    <n v="760.85699999999997"/>
    <n v="6"/>
    <x v="0"/>
    <x v="4"/>
  </r>
  <r>
    <d v="2020-02-22T00:00:00"/>
    <n v="2"/>
    <x v="5"/>
    <n v="287.63"/>
    <n v="2"/>
    <x v="3"/>
    <x v="5"/>
  </r>
  <r>
    <d v="2020-08-01T00:00:00"/>
    <n v="2"/>
    <x v="1"/>
    <n v="490.34199999999998"/>
    <n v="1"/>
    <x v="3"/>
    <x v="3"/>
  </r>
  <r>
    <d v="2021-03-09T00:00:00"/>
    <n v="1"/>
    <x v="4"/>
    <n v="344.44200000000001"/>
    <n v="3"/>
    <x v="4"/>
    <x v="0"/>
  </r>
  <r>
    <d v="2021-01-08T00:00:00"/>
    <n v="1"/>
    <x v="5"/>
    <n v="414.108"/>
    <n v="1"/>
    <x v="4"/>
    <x v="3"/>
  </r>
  <r>
    <d v="2020-11-12T00:00:00"/>
    <n v="5"/>
    <x v="0"/>
    <n v="213.40100000000001"/>
    <n v="3"/>
    <x v="1"/>
    <x v="0"/>
  </r>
  <r>
    <d v="2020-09-10T00:00:00"/>
    <n v="4"/>
    <x v="0"/>
    <n v="108.19300000000001"/>
    <n v="1"/>
    <x v="2"/>
    <x v="3"/>
  </r>
  <r>
    <d v="2021-03-25T00:00:00"/>
    <n v="3"/>
    <x v="1"/>
    <n v="220.339"/>
    <n v="4"/>
    <x v="0"/>
    <x v="6"/>
  </r>
  <r>
    <d v="2020-02-08T00:00:00"/>
    <n v="1"/>
    <x v="5"/>
    <n v="240.51300000000001"/>
    <n v="7"/>
    <x v="4"/>
    <x v="2"/>
  </r>
  <r>
    <d v="2021-07-24T00:00:00"/>
    <n v="5"/>
    <x v="5"/>
    <n v="406.60399999999998"/>
    <n v="1"/>
    <x v="1"/>
    <x v="3"/>
  </r>
  <r>
    <d v="2020-05-19T00:00:00"/>
    <n v="4"/>
    <x v="5"/>
    <n v="290.26"/>
    <n v="1"/>
    <x v="2"/>
    <x v="3"/>
  </r>
  <r>
    <d v="2021-04-15T00:00:00"/>
    <n v="3"/>
    <x v="4"/>
    <n v="155.68"/>
    <n v="5"/>
    <x v="0"/>
    <x v="1"/>
  </r>
  <r>
    <d v="2020-09-03T00:00:00"/>
    <n v="2"/>
    <x v="5"/>
    <n v="471.96699999999998"/>
    <n v="5"/>
    <x v="3"/>
    <x v="1"/>
  </r>
  <r>
    <d v="2020-09-06T00:00:00"/>
    <n v="3"/>
    <x v="0"/>
    <n v="254.85"/>
    <n v="1"/>
    <x v="0"/>
    <x v="3"/>
  </r>
  <r>
    <d v="2020-11-27T00:00:00"/>
    <n v="3"/>
    <x v="3"/>
    <n v="178.96199999999999"/>
    <n v="1"/>
    <x v="0"/>
    <x v="3"/>
  </r>
  <r>
    <d v="2021-07-27T00:00:00"/>
    <n v="2"/>
    <x v="1"/>
    <n v="417.53300000000002"/>
    <n v="1"/>
    <x v="3"/>
    <x v="3"/>
  </r>
  <r>
    <d v="2021-05-01T00:00:00"/>
    <n v="3"/>
    <x v="5"/>
    <n v="230.54299999999998"/>
    <n v="1"/>
    <x v="0"/>
    <x v="3"/>
  </r>
  <r>
    <d v="2021-11-25T00:00:00"/>
    <n v="5"/>
    <x v="0"/>
    <n v="378.04699999999997"/>
    <n v="1"/>
    <x v="1"/>
    <x v="3"/>
  </r>
  <r>
    <d v="2021-08-30T00:00:00"/>
    <n v="4"/>
    <x v="4"/>
    <n v="413.53900000000004"/>
    <n v="1"/>
    <x v="2"/>
    <x v="3"/>
  </r>
  <r>
    <d v="2020-11-10T00:00:00"/>
    <n v="3"/>
    <x v="0"/>
    <n v="498.12700000000007"/>
    <n v="1"/>
    <x v="0"/>
    <x v="3"/>
  </r>
  <r>
    <d v="2020-10-21T00:00:00"/>
    <n v="4"/>
    <x v="0"/>
    <n v="136.68800000000002"/>
    <n v="3"/>
    <x v="2"/>
    <x v="0"/>
  </r>
  <r>
    <d v="2020-12-25T00:00:00"/>
    <n v="4"/>
    <x v="0"/>
    <n v="359.57800000000003"/>
    <n v="1"/>
    <x v="2"/>
    <x v="3"/>
  </r>
  <r>
    <d v="2021-07-08T00:00:00"/>
    <n v="2"/>
    <x v="2"/>
    <n v="449.20799999999997"/>
    <n v="5"/>
    <x v="3"/>
    <x v="1"/>
  </r>
  <r>
    <d v="2021-01-16T00:00:00"/>
    <n v="4"/>
    <x v="4"/>
    <n v="258.065"/>
    <n v="5"/>
    <x v="2"/>
    <x v="1"/>
  </r>
  <r>
    <d v="2021-11-30T00:00:00"/>
    <n v="1"/>
    <x v="5"/>
    <n v="235.72600000000003"/>
    <n v="5"/>
    <x v="4"/>
    <x v="1"/>
  </r>
  <r>
    <d v="2021-01-22T00:00:00"/>
    <n v="3"/>
    <x v="3"/>
    <n v="448.428"/>
    <n v="5"/>
    <x v="0"/>
    <x v="1"/>
  </r>
  <r>
    <d v="2020-10-18T00:00:00"/>
    <n v="4"/>
    <x v="2"/>
    <n v="477.89700000000005"/>
    <n v="1"/>
    <x v="2"/>
    <x v="3"/>
  </r>
  <r>
    <d v="2020-05-19T00:00:00"/>
    <n v="4"/>
    <x v="5"/>
    <n v="100.84099999999999"/>
    <n v="7"/>
    <x v="2"/>
    <x v="2"/>
  </r>
  <r>
    <d v="2021-02-16T00:00:00"/>
    <n v="3"/>
    <x v="2"/>
    <n v="381.98500000000001"/>
    <n v="4"/>
    <x v="0"/>
    <x v="6"/>
  </r>
  <r>
    <d v="2021-03-01T00:00:00"/>
    <n v="4"/>
    <x v="2"/>
    <n v="459.20400000000001"/>
    <n v="7"/>
    <x v="2"/>
    <x v="2"/>
  </r>
  <r>
    <d v="2021-08-15T00:00:00"/>
    <n v="5"/>
    <x v="1"/>
    <n v="251.89899999999997"/>
    <n v="6"/>
    <x v="1"/>
    <x v="4"/>
  </r>
  <r>
    <d v="2021-02-20T00:00:00"/>
    <n v="4"/>
    <x v="1"/>
    <n v="389.072"/>
    <n v="5"/>
    <x v="2"/>
    <x v="1"/>
  </r>
  <r>
    <d v="2021-05-13T00:00:00"/>
    <n v="3"/>
    <x v="5"/>
    <n v="476.49700000000001"/>
    <n v="5"/>
    <x v="0"/>
    <x v="1"/>
  </r>
  <r>
    <d v="2020-05-16T00:00:00"/>
    <n v="3"/>
    <x v="0"/>
    <n v="477.36700000000002"/>
    <n v="2"/>
    <x v="0"/>
    <x v="5"/>
  </r>
  <r>
    <d v="2020-04-15T00:00:00"/>
    <n v="3"/>
    <x v="5"/>
    <n v="389.25400000000002"/>
    <n v="5"/>
    <x v="0"/>
    <x v="1"/>
  </r>
  <r>
    <d v="2021-08-01T00:00:00"/>
    <n v="1"/>
    <x v="5"/>
    <n v="438.79799999999994"/>
    <n v="3"/>
    <x v="4"/>
    <x v="0"/>
  </r>
  <r>
    <d v="2021-12-23T00:00:00"/>
    <n v="2"/>
    <x v="2"/>
    <n v="131.67699999999999"/>
    <n v="2"/>
    <x v="3"/>
    <x v="5"/>
  </r>
  <r>
    <d v="2021-09-04T00:00:00"/>
    <n v="1"/>
    <x v="5"/>
    <n v="499.4"/>
    <n v="4"/>
    <x v="4"/>
    <x v="6"/>
  </r>
  <r>
    <d v="2021-01-09T00:00:00"/>
    <n v="4"/>
    <x v="5"/>
    <n v="262.82900000000001"/>
    <n v="1"/>
    <x v="2"/>
    <x v="3"/>
  </r>
  <r>
    <d v="2021-01-19T00:00:00"/>
    <n v="4"/>
    <x v="0"/>
    <n v="226.78400000000002"/>
    <n v="5"/>
    <x v="2"/>
    <x v="1"/>
  </r>
  <r>
    <d v="2020-09-06T00:00:00"/>
    <n v="4"/>
    <x v="4"/>
    <n v="437.96000000000004"/>
    <n v="1"/>
    <x v="2"/>
    <x v="3"/>
  </r>
  <r>
    <d v="2021-06-15T00:00:00"/>
    <n v="1"/>
    <x v="5"/>
    <n v="122.133"/>
    <n v="7"/>
    <x v="4"/>
    <x v="2"/>
  </r>
  <r>
    <d v="2020-09-07T00:00:00"/>
    <n v="4"/>
    <x v="0"/>
    <n v="297.96899999999999"/>
    <n v="5"/>
    <x v="2"/>
    <x v="1"/>
  </r>
  <r>
    <d v="2020-03-08T00:00:00"/>
    <n v="1"/>
    <x v="5"/>
    <n v="362.74899999999997"/>
    <n v="3"/>
    <x v="4"/>
    <x v="0"/>
  </r>
  <r>
    <d v="2021-09-24T00:00:00"/>
    <n v="4"/>
    <x v="5"/>
    <n v="212.12100000000001"/>
    <n v="1"/>
    <x v="2"/>
    <x v="3"/>
  </r>
  <r>
    <d v="2021-10-17T00:00:00"/>
    <n v="4"/>
    <x v="0"/>
    <n v="288.971"/>
    <n v="3"/>
    <x v="2"/>
    <x v="0"/>
  </r>
  <r>
    <d v="2021-06-29T00:00:00"/>
    <n v="5"/>
    <x v="0"/>
    <n v="442.20299999999997"/>
    <n v="3"/>
    <x v="1"/>
    <x v="0"/>
  </r>
  <r>
    <d v="2020-07-19T00:00:00"/>
    <n v="2"/>
    <x v="3"/>
    <n v="457.608"/>
    <n v="7"/>
    <x v="3"/>
    <x v="2"/>
  </r>
  <r>
    <d v="2020-01-02T00:00:00"/>
    <n v="3"/>
    <x v="0"/>
    <n v="231.202"/>
    <n v="7"/>
    <x v="0"/>
    <x v="2"/>
  </r>
  <r>
    <d v="2020-07-22T00:00:00"/>
    <n v="4"/>
    <x v="5"/>
    <n v="351.22500000000002"/>
    <n v="1"/>
    <x v="2"/>
    <x v="3"/>
  </r>
  <r>
    <d v="2021-07-02T00:00:00"/>
    <n v="4"/>
    <x v="5"/>
    <n v="193.13499999999999"/>
    <n v="1"/>
    <x v="2"/>
    <x v="3"/>
  </r>
  <r>
    <d v="2021-10-01T00:00:00"/>
    <n v="1"/>
    <x v="4"/>
    <n v="420.07399999999996"/>
    <n v="1"/>
    <x v="4"/>
    <x v="3"/>
  </r>
  <r>
    <d v="2021-05-08T00:00:00"/>
    <n v="1"/>
    <x v="5"/>
    <n v="135.94999999999999"/>
    <n v="1"/>
    <x v="4"/>
    <x v="3"/>
  </r>
  <r>
    <d v="2020-06-12T00:00:00"/>
    <n v="4"/>
    <x v="5"/>
    <n v="303.80900000000003"/>
    <n v="5"/>
    <x v="2"/>
    <x v="1"/>
  </r>
  <r>
    <d v="2021-02-03T00:00:00"/>
    <n v="5"/>
    <x v="2"/>
    <n v="155.72399999999999"/>
    <n v="1"/>
    <x v="1"/>
    <x v="3"/>
  </r>
  <r>
    <d v="2020-01-01T00:00:00"/>
    <n v="5"/>
    <x v="5"/>
    <n v="303.30399999999997"/>
    <n v="5"/>
    <x v="1"/>
    <x v="1"/>
  </r>
  <r>
    <d v="2020-02-08T00:00:00"/>
    <n v="4"/>
    <x v="4"/>
    <n v="185.09700000000001"/>
    <n v="7"/>
    <x v="2"/>
    <x v="2"/>
  </r>
  <r>
    <d v="2020-06-06T00:00:00"/>
    <n v="4"/>
    <x v="5"/>
    <n v="373.21999999999997"/>
    <n v="5"/>
    <x v="2"/>
    <x v="1"/>
  </r>
  <r>
    <d v="2021-12-18T00:00:00"/>
    <n v="4"/>
    <x v="0"/>
    <n v="269.98099999999999"/>
    <n v="7"/>
    <x v="2"/>
    <x v="2"/>
  </r>
  <r>
    <d v="2021-11-01T00:00:00"/>
    <n v="3"/>
    <x v="1"/>
    <n v="154.072"/>
    <n v="5"/>
    <x v="0"/>
    <x v="1"/>
  </r>
  <r>
    <d v="2020-06-25T00:00:00"/>
    <n v="5"/>
    <x v="5"/>
    <n v="387.04599999999999"/>
    <n v="3"/>
    <x v="1"/>
    <x v="0"/>
  </r>
  <r>
    <d v="2020-02-22T00:00:00"/>
    <n v="3"/>
    <x v="5"/>
    <n v="375.512"/>
    <n v="3"/>
    <x v="0"/>
    <x v="0"/>
  </r>
  <r>
    <d v="2021-10-19T00:00:00"/>
    <n v="4"/>
    <x v="5"/>
    <n v="210.17399999999998"/>
    <n v="3"/>
    <x v="2"/>
    <x v="0"/>
  </r>
  <r>
    <d v="2021-10-13T00:00:00"/>
    <n v="4"/>
    <x v="1"/>
    <n v="260.322"/>
    <n v="1"/>
    <x v="2"/>
    <x v="3"/>
  </r>
  <r>
    <d v="2021-08-06T00:00:00"/>
    <n v="3"/>
    <x v="3"/>
    <n v="255.28100000000001"/>
    <n v="1"/>
    <x v="0"/>
    <x v="3"/>
  </r>
  <r>
    <d v="2020-03-09T00:00:00"/>
    <n v="1"/>
    <x v="0"/>
    <n v="166.22"/>
    <n v="3"/>
    <x v="4"/>
    <x v="0"/>
  </r>
  <r>
    <d v="2020-05-14T00:00:00"/>
    <n v="3"/>
    <x v="3"/>
    <n v="110.66099999999999"/>
    <n v="5"/>
    <x v="0"/>
    <x v="1"/>
  </r>
  <r>
    <d v="2021-06-12T00:00:00"/>
    <n v="4"/>
    <x v="0"/>
    <n v="328.315"/>
    <n v="7"/>
    <x v="2"/>
    <x v="2"/>
  </r>
  <r>
    <d v="2020-10-31T00:00:00"/>
    <n v="1"/>
    <x v="1"/>
    <n v="115.545"/>
    <n v="5"/>
    <x v="4"/>
    <x v="1"/>
  </r>
  <r>
    <d v="2020-01-14T00:00:00"/>
    <n v="5"/>
    <x v="1"/>
    <n v="341.24400000000003"/>
    <n v="1"/>
    <x v="1"/>
    <x v="3"/>
  </r>
  <r>
    <d v="2020-05-29T00:00:00"/>
    <n v="1"/>
    <x v="5"/>
    <n v="203.262"/>
    <n v="3"/>
    <x v="4"/>
    <x v="0"/>
  </r>
  <r>
    <d v="2021-04-14T00:00:00"/>
    <n v="4"/>
    <x v="1"/>
    <n v="141.834"/>
    <n v="7"/>
    <x v="2"/>
    <x v="2"/>
  </r>
  <r>
    <d v="2020-07-21T00:00:00"/>
    <n v="4"/>
    <x v="3"/>
    <n v="448.95400000000001"/>
    <n v="2"/>
    <x v="2"/>
    <x v="5"/>
  </r>
  <r>
    <d v="2020-08-12T00:00:00"/>
    <n v="4"/>
    <x v="3"/>
    <n v="397.19899999999996"/>
    <n v="5"/>
    <x v="2"/>
    <x v="1"/>
  </r>
  <r>
    <d v="2021-05-26T00:00:00"/>
    <n v="4"/>
    <x v="0"/>
    <n v="116.101"/>
    <n v="5"/>
    <x v="2"/>
    <x v="1"/>
  </r>
  <r>
    <d v="2021-07-09T00:00:00"/>
    <n v="4"/>
    <x v="0"/>
    <n v="436.666"/>
    <n v="7"/>
    <x v="2"/>
    <x v="2"/>
  </r>
  <r>
    <d v="2021-12-23T00:00:00"/>
    <n v="3"/>
    <x v="5"/>
    <n v="486.43799999999999"/>
    <n v="2"/>
    <x v="0"/>
    <x v="5"/>
  </r>
  <r>
    <d v="2021-03-20T00:00:00"/>
    <n v="3"/>
    <x v="3"/>
    <n v="351.57900000000001"/>
    <n v="3"/>
    <x v="0"/>
    <x v="0"/>
  </r>
  <r>
    <d v="2020-07-28T00:00:00"/>
    <n v="4"/>
    <x v="0"/>
    <n v="290.65700000000004"/>
    <n v="7"/>
    <x v="2"/>
    <x v="2"/>
  </r>
  <r>
    <d v="2021-03-22T00:00:00"/>
    <n v="4"/>
    <x v="4"/>
    <n v="477.18900000000002"/>
    <n v="1"/>
    <x v="2"/>
    <x v="3"/>
  </r>
  <r>
    <d v="2020-06-22T00:00:00"/>
    <n v="3"/>
    <x v="1"/>
    <n v="336.43400000000003"/>
    <n v="5"/>
    <x v="0"/>
    <x v="1"/>
  </r>
  <r>
    <d v="2021-06-15T00:00:00"/>
    <n v="1"/>
    <x v="5"/>
    <n v="329.02300000000002"/>
    <n v="5"/>
    <x v="4"/>
    <x v="1"/>
  </r>
  <r>
    <d v="2020-11-29T00:00:00"/>
    <n v="4"/>
    <x v="3"/>
    <n v="186.04300000000001"/>
    <n v="3"/>
    <x v="2"/>
    <x v="0"/>
  </r>
  <r>
    <d v="2021-12-04T00:00:00"/>
    <n v="1"/>
    <x v="5"/>
    <n v="506"/>
    <n v="5"/>
    <x v="4"/>
    <x v="1"/>
  </r>
  <r>
    <d v="2020-01-24T00:00:00"/>
    <n v="2"/>
    <x v="0"/>
    <n v="269.50400000000002"/>
    <n v="1"/>
    <x v="3"/>
    <x v="3"/>
  </r>
  <r>
    <d v="2020-06-21T00:00:00"/>
    <n v="1"/>
    <x v="5"/>
    <n v="257.24400000000003"/>
    <n v="5"/>
    <x v="4"/>
    <x v="1"/>
  </r>
  <r>
    <d v="2020-11-16T00:00:00"/>
    <n v="4"/>
    <x v="0"/>
    <n v="154.09399999999999"/>
    <n v="4"/>
    <x v="2"/>
    <x v="6"/>
  </r>
  <r>
    <d v="2020-06-14T00:00:00"/>
    <n v="3"/>
    <x v="3"/>
    <n v="318.24799999999999"/>
    <n v="5"/>
    <x v="0"/>
    <x v="1"/>
  </r>
  <r>
    <d v="2021-04-18T00:00:00"/>
    <n v="4"/>
    <x v="1"/>
    <n v="333.63200000000001"/>
    <n v="4"/>
    <x v="2"/>
    <x v="6"/>
  </r>
  <r>
    <d v="2021-02-26T00:00:00"/>
    <n v="4"/>
    <x v="3"/>
    <n v="338.01599999999996"/>
    <n v="5"/>
    <x v="2"/>
    <x v="1"/>
  </r>
  <r>
    <d v="2020-07-21T00:00:00"/>
    <n v="4"/>
    <x v="2"/>
    <n v="440.11599999999999"/>
    <n v="7"/>
    <x v="2"/>
    <x v="2"/>
  </r>
  <r>
    <d v="2020-06-16T00:00:00"/>
    <n v="5"/>
    <x v="4"/>
    <n v="373.04499999999996"/>
    <n v="5"/>
    <x v="1"/>
    <x v="1"/>
  </r>
  <r>
    <d v="2021-09-29T00:00:00"/>
    <n v="4"/>
    <x v="5"/>
    <n v="382.28200000000004"/>
    <n v="4"/>
    <x v="2"/>
    <x v="6"/>
  </r>
  <r>
    <d v="2021-01-31T00:00:00"/>
    <n v="3"/>
    <x v="0"/>
    <n v="356.52699999999999"/>
    <n v="1"/>
    <x v="0"/>
    <x v="3"/>
  </r>
  <r>
    <d v="2021-05-16T00:00:00"/>
    <n v="3"/>
    <x v="0"/>
    <n v="289.23400000000004"/>
    <n v="6"/>
    <x v="0"/>
    <x v="4"/>
  </r>
  <r>
    <d v="2021-09-29T00:00:00"/>
    <n v="4"/>
    <x v="4"/>
    <n v="205.99299999999999"/>
    <n v="2"/>
    <x v="2"/>
    <x v="5"/>
  </r>
  <r>
    <d v="2021-05-11T00:00:00"/>
    <n v="5"/>
    <x v="0"/>
    <n v="118"/>
    <n v="2"/>
    <x v="1"/>
    <x v="5"/>
  </r>
  <r>
    <d v="2020-05-21T00:00:00"/>
    <n v="3"/>
    <x v="5"/>
    <n v="282.23699999999997"/>
    <n v="1"/>
    <x v="0"/>
    <x v="3"/>
  </r>
  <r>
    <d v="2020-05-20T00:00:00"/>
    <n v="5"/>
    <x v="5"/>
    <n v="110.117"/>
    <n v="1"/>
    <x v="1"/>
    <x v="3"/>
  </r>
  <r>
    <d v="2020-04-23T00:00:00"/>
    <n v="3"/>
    <x v="5"/>
    <n v="113.26600000000001"/>
    <n v="1"/>
    <x v="0"/>
    <x v="3"/>
  </r>
  <r>
    <d v="2021-07-23T00:00:00"/>
    <n v="4"/>
    <x v="0"/>
    <n v="478.70400000000001"/>
    <n v="3"/>
    <x v="2"/>
    <x v="0"/>
  </r>
  <r>
    <d v="2021-12-25T00:00:00"/>
    <n v="4"/>
    <x v="2"/>
    <n v="521.03399999999999"/>
    <n v="5"/>
    <x v="2"/>
    <x v="1"/>
  </r>
  <r>
    <d v="2021-11-19T00:00:00"/>
    <n v="3"/>
    <x v="5"/>
    <n v="175.77500000000001"/>
    <n v="5"/>
    <x v="0"/>
    <x v="1"/>
  </r>
  <r>
    <d v="2021-03-08T00:00:00"/>
    <n v="1"/>
    <x v="5"/>
    <n v="493.00200000000007"/>
    <n v="5"/>
    <x v="4"/>
    <x v="1"/>
  </r>
  <r>
    <d v="2020-01-12T00:00:00"/>
    <n v="4"/>
    <x v="4"/>
    <n v="290.59000000000003"/>
    <n v="4"/>
    <x v="2"/>
    <x v="6"/>
  </r>
  <r>
    <d v="2021-01-12T00:00:00"/>
    <n v="2"/>
    <x v="1"/>
    <n v="422.01499999999999"/>
    <n v="1"/>
    <x v="3"/>
    <x v="3"/>
  </r>
  <r>
    <d v="2021-06-13T00:00:00"/>
    <n v="1"/>
    <x v="3"/>
    <n v="364.28000000000003"/>
    <n v="5"/>
    <x v="4"/>
    <x v="1"/>
  </r>
  <r>
    <d v="2021-12-01T00:00:00"/>
    <n v="4"/>
    <x v="0"/>
    <n v="289.428"/>
    <n v="6"/>
    <x v="2"/>
    <x v="4"/>
  </r>
  <r>
    <d v="2020-04-25T00:00:00"/>
    <n v="1"/>
    <x v="2"/>
    <n v="163.63800000000001"/>
    <n v="3"/>
    <x v="4"/>
    <x v="0"/>
  </r>
  <r>
    <d v="2021-08-19T00:00:00"/>
    <n v="4"/>
    <x v="2"/>
    <n v="488.29599999999999"/>
    <n v="6"/>
    <x v="2"/>
    <x v="4"/>
  </r>
  <r>
    <d v="2021-05-14T00:00:00"/>
    <n v="3"/>
    <x v="2"/>
    <n v="277.82600000000002"/>
    <n v="5"/>
    <x v="0"/>
    <x v="1"/>
  </r>
  <r>
    <d v="2021-02-25T00:00:00"/>
    <n v="1"/>
    <x v="0"/>
    <n v="481.87399999999997"/>
    <n v="5"/>
    <x v="4"/>
    <x v="1"/>
  </r>
  <r>
    <d v="2020-07-07T00:00:00"/>
    <n v="3"/>
    <x v="1"/>
    <n v="140.839"/>
    <n v="2"/>
    <x v="0"/>
    <x v="5"/>
  </r>
  <r>
    <d v="2021-05-25T00:00:00"/>
    <n v="4"/>
    <x v="5"/>
    <n v="236.73200000000003"/>
    <n v="3"/>
    <x v="2"/>
    <x v="0"/>
  </r>
  <r>
    <d v="2020-07-13T00:00:00"/>
    <n v="3"/>
    <x v="3"/>
    <n v="318.30799999999999"/>
    <n v="1"/>
    <x v="0"/>
    <x v="3"/>
  </r>
  <r>
    <d v="2020-07-31T00:00:00"/>
    <n v="3"/>
    <x v="2"/>
    <n v="217.18099999999998"/>
    <n v="6"/>
    <x v="0"/>
    <x v="4"/>
  </r>
  <r>
    <d v="2021-09-30T00:00:00"/>
    <n v="1"/>
    <x v="2"/>
    <n v="423.74599999999998"/>
    <n v="4"/>
    <x v="4"/>
    <x v="6"/>
  </r>
  <r>
    <d v="2021-09-16T00:00:00"/>
    <n v="4"/>
    <x v="3"/>
    <n v="210.23699999999999"/>
    <n v="1"/>
    <x v="2"/>
    <x v="3"/>
  </r>
  <r>
    <d v="2020-07-10T00:00:00"/>
    <n v="5"/>
    <x v="5"/>
    <n v="184.97399999999999"/>
    <n v="2"/>
    <x v="1"/>
    <x v="5"/>
  </r>
  <r>
    <d v="2020-12-03T00:00:00"/>
    <n v="4"/>
    <x v="2"/>
    <n v="699.40699999999993"/>
    <n v="5"/>
    <x v="2"/>
    <x v="1"/>
  </r>
  <r>
    <d v="2021-02-01T00:00:00"/>
    <n v="3"/>
    <x v="1"/>
    <n v="127.22999999999999"/>
    <n v="7"/>
    <x v="0"/>
    <x v="2"/>
  </r>
  <r>
    <d v="2021-08-10T00:00:00"/>
    <n v="5"/>
    <x v="0"/>
    <n v="407.197"/>
    <n v="5"/>
    <x v="1"/>
    <x v="1"/>
  </r>
  <r>
    <d v="2021-06-15T00:00:00"/>
    <n v="5"/>
    <x v="2"/>
    <n v="150.76500000000001"/>
    <n v="1"/>
    <x v="1"/>
    <x v="3"/>
  </r>
  <r>
    <d v="2020-04-01T00:00:00"/>
    <n v="4"/>
    <x v="5"/>
    <n v="497.96400000000006"/>
    <n v="5"/>
    <x v="2"/>
    <x v="1"/>
  </r>
  <r>
    <d v="2021-10-23T00:00:00"/>
    <n v="4"/>
    <x v="1"/>
    <n v="348.87"/>
    <n v="2"/>
    <x v="2"/>
    <x v="5"/>
  </r>
  <r>
    <d v="2021-10-20T00:00:00"/>
    <n v="3"/>
    <x v="1"/>
    <n v="301.46500000000003"/>
    <n v="5"/>
    <x v="0"/>
    <x v="1"/>
  </r>
  <r>
    <d v="2020-10-24T00:00:00"/>
    <n v="5"/>
    <x v="5"/>
    <n v="253.20100000000002"/>
    <n v="5"/>
    <x v="1"/>
    <x v="1"/>
  </r>
  <r>
    <d v="2020-09-22T00:00:00"/>
    <n v="4"/>
    <x v="2"/>
    <n v="485.125"/>
    <n v="1"/>
    <x v="2"/>
    <x v="3"/>
  </r>
  <r>
    <d v="2021-01-01T00:00:00"/>
    <n v="1"/>
    <x v="5"/>
    <n v="150.381"/>
    <n v="2"/>
    <x v="4"/>
    <x v="5"/>
  </r>
  <r>
    <d v="2020-11-09T00:00:00"/>
    <n v="3"/>
    <x v="5"/>
    <n v="142.238"/>
    <n v="1"/>
    <x v="0"/>
    <x v="3"/>
  </r>
  <r>
    <d v="2021-12-11T00:00:00"/>
    <n v="1"/>
    <x v="1"/>
    <n v="427.73100000000005"/>
    <n v="5"/>
    <x v="4"/>
    <x v="1"/>
  </r>
  <r>
    <d v="2021-08-09T00:00:00"/>
    <n v="2"/>
    <x v="5"/>
    <n v="221.42699999999999"/>
    <n v="2"/>
    <x v="3"/>
    <x v="5"/>
  </r>
  <r>
    <d v="2021-03-02T00:00:00"/>
    <n v="1"/>
    <x v="5"/>
    <n v="310.13800000000003"/>
    <n v="2"/>
    <x v="4"/>
    <x v="5"/>
  </r>
  <r>
    <d v="2020-06-03T00:00:00"/>
    <n v="4"/>
    <x v="3"/>
    <n v="299.24"/>
    <n v="3"/>
    <x v="2"/>
    <x v="0"/>
  </r>
  <r>
    <d v="2020-11-08T00:00:00"/>
    <n v="3"/>
    <x v="4"/>
    <n v="267.947"/>
    <n v="1"/>
    <x v="0"/>
    <x v="3"/>
  </r>
  <r>
    <d v="2021-03-31T00:00:00"/>
    <n v="3"/>
    <x v="2"/>
    <n v="108.10899999999999"/>
    <n v="1"/>
    <x v="0"/>
    <x v="3"/>
  </r>
  <r>
    <d v="2021-01-02T00:00:00"/>
    <n v="1"/>
    <x v="1"/>
    <n v="177.227"/>
    <n v="3"/>
    <x v="4"/>
    <x v="0"/>
  </r>
  <r>
    <d v="2021-03-01T00:00:00"/>
    <n v="1"/>
    <x v="0"/>
    <n v="364.392"/>
    <n v="5"/>
    <x v="4"/>
    <x v="1"/>
  </r>
  <r>
    <d v="2020-05-21T00:00:00"/>
    <n v="4"/>
    <x v="1"/>
    <n v="265.51400000000001"/>
    <n v="6"/>
    <x v="2"/>
    <x v="4"/>
  </r>
  <r>
    <d v="2020-06-04T00:00:00"/>
    <n v="4"/>
    <x v="1"/>
    <n v="348.38900000000001"/>
    <n v="5"/>
    <x v="2"/>
    <x v="1"/>
  </r>
  <r>
    <d v="2021-11-26T00:00:00"/>
    <n v="3"/>
    <x v="5"/>
    <n v="349.017"/>
    <n v="4"/>
    <x v="0"/>
    <x v="6"/>
  </r>
  <r>
    <d v="2021-06-26T00:00:00"/>
    <n v="1"/>
    <x v="5"/>
    <n v="239.15300000000002"/>
    <n v="2"/>
    <x v="4"/>
    <x v="5"/>
  </r>
  <r>
    <d v="2020-09-30T00:00:00"/>
    <n v="1"/>
    <x v="5"/>
    <n v="450.90200000000004"/>
    <n v="5"/>
    <x v="4"/>
    <x v="1"/>
  </r>
  <r>
    <d v="2020-05-25T00:00:00"/>
    <n v="5"/>
    <x v="4"/>
    <n v="439.31400000000002"/>
    <n v="1"/>
    <x v="1"/>
    <x v="3"/>
  </r>
  <r>
    <d v="2020-04-30T00:00:00"/>
    <n v="1"/>
    <x v="5"/>
    <n v="127.755"/>
    <n v="5"/>
    <x v="4"/>
    <x v="1"/>
  </r>
  <r>
    <d v="2020-10-03T00:00:00"/>
    <n v="3"/>
    <x v="5"/>
    <n v="492.64700000000005"/>
    <n v="5"/>
    <x v="0"/>
    <x v="1"/>
  </r>
  <r>
    <d v="2020-11-11T00:00:00"/>
    <n v="2"/>
    <x v="3"/>
    <n v="421.84100000000001"/>
    <n v="2"/>
    <x v="3"/>
    <x v="5"/>
  </r>
  <r>
    <d v="2021-06-30T00:00:00"/>
    <n v="3"/>
    <x v="0"/>
    <n v="200.81"/>
    <n v="1"/>
    <x v="0"/>
    <x v="3"/>
  </r>
  <r>
    <d v="2021-08-22T00:00:00"/>
    <n v="4"/>
    <x v="0"/>
    <n v="422.13500000000005"/>
    <n v="2"/>
    <x v="2"/>
    <x v="5"/>
  </r>
  <r>
    <d v="2020-03-29T00:00:00"/>
    <n v="3"/>
    <x v="5"/>
    <n v="373.61700000000002"/>
    <n v="6"/>
    <x v="0"/>
    <x v="4"/>
  </r>
  <r>
    <d v="2021-04-29T00:00:00"/>
    <n v="3"/>
    <x v="3"/>
    <n v="220.512"/>
    <n v="7"/>
    <x v="0"/>
    <x v="2"/>
  </r>
  <r>
    <d v="2021-07-15T00:00:00"/>
    <n v="2"/>
    <x v="1"/>
    <n v="484.46800000000002"/>
    <n v="1"/>
    <x v="3"/>
    <x v="3"/>
  </r>
  <r>
    <d v="2021-04-09T00:00:00"/>
    <n v="5"/>
    <x v="5"/>
    <n v="315.66800000000001"/>
    <n v="5"/>
    <x v="1"/>
    <x v="1"/>
  </r>
  <r>
    <d v="2021-01-22T00:00:00"/>
    <n v="3"/>
    <x v="0"/>
    <n v="208.48699999999999"/>
    <n v="4"/>
    <x v="0"/>
    <x v="6"/>
  </r>
  <r>
    <d v="2021-09-16T00:00:00"/>
    <n v="3"/>
    <x v="3"/>
    <n v="326.76499999999999"/>
    <n v="1"/>
    <x v="0"/>
    <x v="3"/>
  </r>
  <r>
    <d v="2020-04-20T00:00:00"/>
    <n v="3"/>
    <x v="0"/>
    <n v="439.95299999999997"/>
    <n v="5"/>
    <x v="0"/>
    <x v="1"/>
  </r>
  <r>
    <d v="2021-07-19T00:00:00"/>
    <n v="2"/>
    <x v="0"/>
    <n v="393.077"/>
    <n v="5"/>
    <x v="3"/>
    <x v="1"/>
  </r>
  <r>
    <d v="2021-02-16T00:00:00"/>
    <n v="2"/>
    <x v="4"/>
    <n v="418.62200000000001"/>
    <n v="5"/>
    <x v="3"/>
    <x v="1"/>
  </r>
  <r>
    <d v="2021-02-13T00:00:00"/>
    <n v="5"/>
    <x v="0"/>
    <n v="245.13499999999999"/>
    <n v="4"/>
    <x v="1"/>
    <x v="6"/>
  </r>
  <r>
    <d v="2020-03-17T00:00:00"/>
    <n v="3"/>
    <x v="2"/>
    <n v="179.83099999999999"/>
    <n v="6"/>
    <x v="0"/>
    <x v="4"/>
  </r>
  <r>
    <d v="2020-05-11T00:00:00"/>
    <n v="3"/>
    <x v="4"/>
    <n v="271.26400000000001"/>
    <n v="2"/>
    <x v="0"/>
    <x v="5"/>
  </r>
  <r>
    <d v="2021-08-01T00:00:00"/>
    <n v="5"/>
    <x v="3"/>
    <n v="452.101"/>
    <n v="4"/>
    <x v="1"/>
    <x v="6"/>
  </r>
  <r>
    <d v="2021-03-29T00:00:00"/>
    <n v="4"/>
    <x v="5"/>
    <n v="460.553"/>
    <n v="4"/>
    <x v="2"/>
    <x v="6"/>
  </r>
  <r>
    <d v="2020-07-02T00:00:00"/>
    <n v="3"/>
    <x v="5"/>
    <n v="369.16999999999996"/>
    <n v="2"/>
    <x v="0"/>
    <x v="5"/>
  </r>
  <r>
    <d v="2020-05-20T00:00:00"/>
    <n v="2"/>
    <x v="4"/>
    <n v="346.63099999999997"/>
    <n v="2"/>
    <x v="3"/>
    <x v="5"/>
  </r>
  <r>
    <d v="2021-11-29T00:00:00"/>
    <n v="4"/>
    <x v="5"/>
    <n v="438.70600000000002"/>
    <n v="2"/>
    <x v="2"/>
    <x v="5"/>
  </r>
  <r>
    <d v="2020-04-10T00:00:00"/>
    <n v="1"/>
    <x v="0"/>
    <n v="162.34100000000001"/>
    <n v="1"/>
    <x v="4"/>
    <x v="3"/>
  </r>
  <r>
    <d v="2021-02-02T00:00:00"/>
    <n v="1"/>
    <x v="5"/>
    <n v="265.47300000000001"/>
    <n v="3"/>
    <x v="4"/>
    <x v="0"/>
  </r>
  <r>
    <d v="2021-02-11T00:00:00"/>
    <n v="3"/>
    <x v="2"/>
    <n v="428.32700000000006"/>
    <n v="1"/>
    <x v="0"/>
    <x v="3"/>
  </r>
  <r>
    <d v="2021-09-04T00:00:00"/>
    <n v="3"/>
    <x v="5"/>
    <n v="302.49799999999999"/>
    <n v="5"/>
    <x v="0"/>
    <x v="1"/>
  </r>
  <r>
    <d v="2020-05-31T00:00:00"/>
    <n v="4"/>
    <x v="0"/>
    <n v="304.48200000000003"/>
    <n v="5"/>
    <x v="2"/>
    <x v="1"/>
  </r>
  <r>
    <d v="2020-04-25T00:00:00"/>
    <n v="5"/>
    <x v="5"/>
    <n v="420.03800000000001"/>
    <n v="2"/>
    <x v="1"/>
    <x v="5"/>
  </r>
  <r>
    <d v="2020-09-19T00:00:00"/>
    <n v="3"/>
    <x v="1"/>
    <n v="206.74600000000001"/>
    <n v="5"/>
    <x v="0"/>
    <x v="1"/>
  </r>
  <r>
    <d v="2021-12-02T00:00:00"/>
    <n v="5"/>
    <x v="0"/>
    <n v="646.64599999999996"/>
    <n v="1"/>
    <x v="1"/>
    <x v="3"/>
  </r>
  <r>
    <d v="2020-09-09T00:00:00"/>
    <n v="3"/>
    <x v="4"/>
    <n v="341.02300000000002"/>
    <n v="1"/>
    <x v="0"/>
    <x v="3"/>
  </r>
  <r>
    <d v="2021-05-31T00:00:00"/>
    <n v="3"/>
    <x v="5"/>
    <n v="471.041"/>
    <n v="5"/>
    <x v="0"/>
    <x v="1"/>
  </r>
  <r>
    <d v="2020-10-30T00:00:00"/>
    <n v="4"/>
    <x v="5"/>
    <n v="424.37700000000007"/>
    <n v="2"/>
    <x v="2"/>
    <x v="5"/>
  </r>
  <r>
    <d v="2020-12-15T00:00:00"/>
    <n v="3"/>
    <x v="5"/>
    <n v="434.49799999999993"/>
    <n v="5"/>
    <x v="0"/>
    <x v="1"/>
  </r>
  <r>
    <d v="2020-09-11T00:00:00"/>
    <n v="4"/>
    <x v="3"/>
    <n v="296.15800000000002"/>
    <n v="1"/>
    <x v="2"/>
    <x v="3"/>
  </r>
  <r>
    <d v="2020-12-26T00:00:00"/>
    <n v="4"/>
    <x v="5"/>
    <n v="338.24899999999997"/>
    <n v="1"/>
    <x v="2"/>
    <x v="3"/>
  </r>
  <r>
    <d v="2020-10-05T00:00:00"/>
    <n v="3"/>
    <x v="5"/>
    <n v="109.76500000000001"/>
    <n v="5"/>
    <x v="0"/>
    <x v="1"/>
  </r>
  <r>
    <d v="2020-07-30T00:00:00"/>
    <n v="2"/>
    <x v="0"/>
    <n v="488.53300000000002"/>
    <n v="2"/>
    <x v="3"/>
    <x v="5"/>
  </r>
  <r>
    <d v="2020-10-22T00:00:00"/>
    <n v="3"/>
    <x v="5"/>
    <n v="312.99299999999999"/>
    <n v="4"/>
    <x v="0"/>
    <x v="6"/>
  </r>
  <r>
    <d v="2021-10-26T00:00:00"/>
    <n v="4"/>
    <x v="4"/>
    <n v="302.35199999999998"/>
    <n v="5"/>
    <x v="2"/>
    <x v="1"/>
  </r>
  <r>
    <d v="2021-06-14T00:00:00"/>
    <n v="3"/>
    <x v="0"/>
    <n v="149.416"/>
    <n v="3"/>
    <x v="0"/>
    <x v="0"/>
  </r>
  <r>
    <d v="2021-06-23T00:00:00"/>
    <n v="2"/>
    <x v="0"/>
    <n v="348.99299999999999"/>
    <n v="5"/>
    <x v="3"/>
    <x v="1"/>
  </r>
  <r>
    <d v="2020-09-13T00:00:00"/>
    <n v="3"/>
    <x v="5"/>
    <n v="491.89300000000003"/>
    <n v="4"/>
    <x v="0"/>
    <x v="6"/>
  </r>
  <r>
    <d v="2021-09-15T00:00:00"/>
    <n v="3"/>
    <x v="5"/>
    <n v="477.01899999999995"/>
    <n v="5"/>
    <x v="0"/>
    <x v="1"/>
  </r>
  <r>
    <d v="2020-05-22T00:00:00"/>
    <n v="5"/>
    <x v="1"/>
    <n v="357.32800000000003"/>
    <n v="6"/>
    <x v="1"/>
    <x v="4"/>
  </r>
  <r>
    <d v="2020-09-05T00:00:00"/>
    <n v="5"/>
    <x v="2"/>
    <n v="448.96199999999999"/>
    <n v="5"/>
    <x v="1"/>
    <x v="1"/>
  </r>
  <r>
    <d v="2020-08-04T00:00:00"/>
    <n v="4"/>
    <x v="1"/>
    <n v="347.99200000000002"/>
    <n v="1"/>
    <x v="2"/>
    <x v="3"/>
  </r>
  <r>
    <d v="2020-08-04T00:00:00"/>
    <n v="1"/>
    <x v="4"/>
    <n v="116.81199999999998"/>
    <n v="1"/>
    <x v="4"/>
    <x v="3"/>
  </r>
  <r>
    <d v="2020-10-13T00:00:00"/>
    <n v="4"/>
    <x v="3"/>
    <n v="365.55700000000002"/>
    <n v="4"/>
    <x v="2"/>
    <x v="6"/>
  </r>
  <r>
    <d v="2020-10-17T00:00:00"/>
    <n v="1"/>
    <x v="3"/>
    <n v="499.47799999999995"/>
    <n v="1"/>
    <x v="4"/>
    <x v="3"/>
  </r>
  <r>
    <d v="2020-11-14T00:00:00"/>
    <n v="4"/>
    <x v="5"/>
    <n v="280.33000000000004"/>
    <n v="2"/>
    <x v="2"/>
    <x v="5"/>
  </r>
  <r>
    <d v="2021-07-01T00:00:00"/>
    <n v="4"/>
    <x v="0"/>
    <n v="139.00700000000001"/>
    <n v="1"/>
    <x v="2"/>
    <x v="3"/>
  </r>
  <r>
    <d v="2020-12-15T00:00:00"/>
    <n v="4"/>
    <x v="4"/>
    <n v="830.89"/>
    <n v="5"/>
    <x v="2"/>
    <x v="1"/>
  </r>
  <r>
    <d v="2021-09-23T00:00:00"/>
    <n v="1"/>
    <x v="0"/>
    <n v="146.74700000000001"/>
    <n v="1"/>
    <x v="4"/>
    <x v="3"/>
  </r>
  <r>
    <d v="2020-09-23T00:00:00"/>
    <n v="3"/>
    <x v="4"/>
    <n v="149.48499999999999"/>
    <n v="1"/>
    <x v="0"/>
    <x v="3"/>
  </r>
  <r>
    <d v="2021-06-15T00:00:00"/>
    <n v="5"/>
    <x v="1"/>
    <n v="133.06700000000001"/>
    <n v="5"/>
    <x v="1"/>
    <x v="1"/>
  </r>
  <r>
    <d v="2021-03-03T00:00:00"/>
    <n v="4"/>
    <x v="5"/>
    <n v="458.46199999999999"/>
    <n v="5"/>
    <x v="2"/>
    <x v="1"/>
  </r>
  <r>
    <d v="2020-09-02T00:00:00"/>
    <n v="5"/>
    <x v="2"/>
    <n v="258.00700000000001"/>
    <n v="1"/>
    <x v="1"/>
    <x v="3"/>
  </r>
  <r>
    <d v="2020-07-29T00:00:00"/>
    <n v="4"/>
    <x v="4"/>
    <n v="332.96899999999999"/>
    <n v="1"/>
    <x v="2"/>
    <x v="3"/>
  </r>
  <r>
    <d v="2021-10-23T00:00:00"/>
    <n v="4"/>
    <x v="0"/>
    <n v="425.26300000000003"/>
    <n v="1"/>
    <x v="2"/>
    <x v="3"/>
  </r>
  <r>
    <d v="2020-09-04T00:00:00"/>
    <n v="4"/>
    <x v="5"/>
    <n v="358.68400000000003"/>
    <n v="4"/>
    <x v="2"/>
    <x v="6"/>
  </r>
  <r>
    <d v="2021-10-09T00:00:00"/>
    <n v="3"/>
    <x v="5"/>
    <n v="102.896"/>
    <n v="4"/>
    <x v="0"/>
    <x v="6"/>
  </r>
  <r>
    <d v="2021-04-15T00:00:00"/>
    <n v="4"/>
    <x v="4"/>
    <n v="367.73400000000004"/>
    <n v="5"/>
    <x v="2"/>
    <x v="1"/>
  </r>
  <r>
    <d v="2021-06-09T00:00:00"/>
    <n v="4"/>
    <x v="1"/>
    <n v="114.404"/>
    <n v="1"/>
    <x v="2"/>
    <x v="3"/>
  </r>
  <r>
    <d v="2021-06-03T00:00:00"/>
    <n v="1"/>
    <x v="5"/>
    <n v="172.46800000000002"/>
    <n v="3"/>
    <x v="4"/>
    <x v="0"/>
  </r>
  <r>
    <d v="2020-03-30T00:00:00"/>
    <n v="4"/>
    <x v="0"/>
    <n v="153.13900000000001"/>
    <n v="5"/>
    <x v="2"/>
    <x v="1"/>
  </r>
  <r>
    <d v="2021-11-21T00:00:00"/>
    <n v="1"/>
    <x v="2"/>
    <n v="174.08099999999999"/>
    <n v="1"/>
    <x v="4"/>
    <x v="3"/>
  </r>
  <r>
    <d v="2021-08-12T00:00:00"/>
    <n v="2"/>
    <x v="0"/>
    <n v="377.63400000000001"/>
    <n v="1"/>
    <x v="3"/>
    <x v="3"/>
  </r>
  <r>
    <d v="2021-05-30T00:00:00"/>
    <n v="3"/>
    <x v="2"/>
    <n v="228.09899999999999"/>
    <n v="2"/>
    <x v="0"/>
    <x v="5"/>
  </r>
  <r>
    <d v="2020-07-08T00:00:00"/>
    <n v="4"/>
    <x v="1"/>
    <n v="120.46400000000001"/>
    <n v="1"/>
    <x v="2"/>
    <x v="3"/>
  </r>
  <r>
    <d v="2021-03-24T00:00:00"/>
    <n v="5"/>
    <x v="4"/>
    <n v="312.13800000000003"/>
    <n v="1"/>
    <x v="1"/>
    <x v="3"/>
  </r>
  <r>
    <d v="2021-05-10T00:00:00"/>
    <n v="1"/>
    <x v="4"/>
    <n v="182.30500000000001"/>
    <n v="7"/>
    <x v="4"/>
    <x v="2"/>
  </r>
  <r>
    <d v="2020-05-14T00:00:00"/>
    <n v="3"/>
    <x v="5"/>
    <n v="245.76399999999998"/>
    <n v="7"/>
    <x v="0"/>
    <x v="2"/>
  </r>
  <r>
    <d v="2021-02-26T00:00:00"/>
    <n v="3"/>
    <x v="2"/>
    <n v="497.44399999999996"/>
    <n v="7"/>
    <x v="0"/>
    <x v="2"/>
  </r>
  <r>
    <d v="2021-10-27T00:00:00"/>
    <n v="1"/>
    <x v="0"/>
    <n v="202.64600000000002"/>
    <n v="7"/>
    <x v="4"/>
    <x v="2"/>
  </r>
  <r>
    <d v="2021-11-11T00:00:00"/>
    <n v="4"/>
    <x v="2"/>
    <n v="136.91300000000001"/>
    <n v="1"/>
    <x v="2"/>
    <x v="3"/>
  </r>
  <r>
    <d v="2020-02-11T00:00:00"/>
    <n v="3"/>
    <x v="4"/>
    <n v="376.59800000000001"/>
    <n v="1"/>
    <x v="0"/>
    <x v="3"/>
  </r>
  <r>
    <d v="2020-02-13T00:00:00"/>
    <n v="4"/>
    <x v="5"/>
    <n v="159.953"/>
    <n v="6"/>
    <x v="2"/>
    <x v="4"/>
  </r>
  <r>
    <d v="2021-01-14T00:00:00"/>
    <n v="3"/>
    <x v="5"/>
    <n v="125.56400000000001"/>
    <n v="1"/>
    <x v="0"/>
    <x v="3"/>
  </r>
  <r>
    <d v="2020-07-11T00:00:00"/>
    <n v="3"/>
    <x v="3"/>
    <n v="361.87299999999999"/>
    <n v="1"/>
    <x v="0"/>
    <x v="3"/>
  </r>
  <r>
    <d v="2020-06-17T00:00:00"/>
    <n v="5"/>
    <x v="3"/>
    <n v="475.28500000000003"/>
    <n v="6"/>
    <x v="1"/>
    <x v="4"/>
  </r>
  <r>
    <d v="2021-07-05T00:00:00"/>
    <n v="3"/>
    <x v="0"/>
    <n v="310.44600000000003"/>
    <n v="1"/>
    <x v="0"/>
    <x v="3"/>
  </r>
  <r>
    <d v="2021-12-24T00:00:00"/>
    <n v="1"/>
    <x v="0"/>
    <n v="830.42099999999994"/>
    <n v="2"/>
    <x v="4"/>
    <x v="5"/>
  </r>
  <r>
    <d v="2020-08-19T00:00:00"/>
    <n v="5"/>
    <x v="0"/>
    <n v="244.84099999999998"/>
    <n v="6"/>
    <x v="1"/>
    <x v="4"/>
  </r>
  <r>
    <d v="2020-01-15T00:00:00"/>
    <n v="3"/>
    <x v="4"/>
    <n v="373.51100000000002"/>
    <n v="1"/>
    <x v="0"/>
    <x v="3"/>
  </r>
  <r>
    <d v="2021-08-13T00:00:00"/>
    <n v="2"/>
    <x v="0"/>
    <n v="124.69500000000001"/>
    <n v="5"/>
    <x v="3"/>
    <x v="1"/>
  </r>
  <r>
    <d v="2021-10-27T00:00:00"/>
    <n v="4"/>
    <x v="3"/>
    <n v="285.68200000000002"/>
    <n v="2"/>
    <x v="2"/>
    <x v="5"/>
  </r>
  <r>
    <d v="2020-01-28T00:00:00"/>
    <n v="3"/>
    <x v="0"/>
    <n v="447.85500000000002"/>
    <n v="1"/>
    <x v="0"/>
    <x v="3"/>
  </r>
  <r>
    <d v="2020-04-22T00:00:00"/>
    <n v="3"/>
    <x v="0"/>
    <n v="378.06"/>
    <n v="2"/>
    <x v="0"/>
    <x v="5"/>
  </r>
  <r>
    <d v="2020-07-16T00:00:00"/>
    <n v="3"/>
    <x v="4"/>
    <n v="210.05199999999999"/>
    <n v="5"/>
    <x v="0"/>
    <x v="1"/>
  </r>
  <r>
    <d v="2021-12-22T00:00:00"/>
    <n v="4"/>
    <x v="5"/>
    <n v="739.72700000000009"/>
    <n v="1"/>
    <x v="2"/>
    <x v="3"/>
  </r>
  <r>
    <d v="2021-12-12T00:00:00"/>
    <n v="2"/>
    <x v="0"/>
    <n v="630.78"/>
    <n v="5"/>
    <x v="3"/>
    <x v="1"/>
  </r>
  <r>
    <d v="2020-07-14T00:00:00"/>
    <n v="4"/>
    <x v="5"/>
    <n v="393.113"/>
    <n v="5"/>
    <x v="2"/>
    <x v="1"/>
  </r>
  <r>
    <d v="2020-06-04T00:00:00"/>
    <n v="3"/>
    <x v="3"/>
    <n v="111.67999999999999"/>
    <n v="6"/>
    <x v="0"/>
    <x v="4"/>
  </r>
  <r>
    <d v="2020-11-19T00:00:00"/>
    <n v="1"/>
    <x v="5"/>
    <n v="420.56200000000001"/>
    <n v="5"/>
    <x v="4"/>
    <x v="1"/>
  </r>
  <r>
    <d v="2021-03-31T00:00:00"/>
    <n v="4"/>
    <x v="1"/>
    <n v="129.05000000000001"/>
    <n v="1"/>
    <x v="2"/>
    <x v="3"/>
  </r>
  <r>
    <d v="2020-02-15T00:00:00"/>
    <n v="1"/>
    <x v="3"/>
    <n v="217.18"/>
    <n v="2"/>
    <x v="4"/>
    <x v="5"/>
  </r>
  <r>
    <d v="2021-11-06T00:00:00"/>
    <n v="1"/>
    <x v="0"/>
    <n v="404.14699999999999"/>
    <n v="5"/>
    <x v="4"/>
    <x v="1"/>
  </r>
  <r>
    <d v="2020-04-28T00:00:00"/>
    <n v="5"/>
    <x v="0"/>
    <n v="396.476"/>
    <n v="5"/>
    <x v="1"/>
    <x v="1"/>
  </r>
  <r>
    <d v="2021-02-25T00:00:00"/>
    <n v="5"/>
    <x v="3"/>
    <n v="336.86199999999997"/>
    <n v="1"/>
    <x v="1"/>
    <x v="3"/>
  </r>
  <r>
    <d v="2020-01-03T00:00:00"/>
    <n v="1"/>
    <x v="3"/>
    <n v="162.23599999999999"/>
    <n v="3"/>
    <x v="4"/>
    <x v="0"/>
  </r>
  <r>
    <d v="2020-09-22T00:00:00"/>
    <n v="4"/>
    <x v="2"/>
    <n v="193.58599999999998"/>
    <n v="6"/>
    <x v="2"/>
    <x v="4"/>
  </r>
  <r>
    <d v="2021-04-24T00:00:00"/>
    <n v="4"/>
    <x v="4"/>
    <n v="178.78900000000002"/>
    <n v="1"/>
    <x v="2"/>
    <x v="3"/>
  </r>
  <r>
    <d v="2021-07-24T00:00:00"/>
    <n v="2"/>
    <x v="0"/>
    <n v="305.16999999999996"/>
    <n v="5"/>
    <x v="3"/>
    <x v="1"/>
  </r>
  <r>
    <d v="2020-11-15T00:00:00"/>
    <n v="3"/>
    <x v="4"/>
    <n v="281.18099999999998"/>
    <n v="5"/>
    <x v="0"/>
    <x v="1"/>
  </r>
  <r>
    <d v="2020-05-06T00:00:00"/>
    <n v="3"/>
    <x v="5"/>
    <n v="157.59200000000001"/>
    <n v="2"/>
    <x v="0"/>
    <x v="5"/>
  </r>
  <r>
    <d v="2021-02-03T00:00:00"/>
    <n v="4"/>
    <x v="0"/>
    <n v="134.989"/>
    <n v="1"/>
    <x v="2"/>
    <x v="3"/>
  </r>
  <r>
    <d v="2021-10-08T00:00:00"/>
    <n v="1"/>
    <x v="3"/>
    <n v="402.86500000000001"/>
    <n v="4"/>
    <x v="4"/>
    <x v="6"/>
  </r>
  <r>
    <d v="2021-02-09T00:00:00"/>
    <n v="4"/>
    <x v="4"/>
    <n v="426.70699999999999"/>
    <n v="7"/>
    <x v="2"/>
    <x v="2"/>
  </r>
  <r>
    <d v="2021-04-13T00:00:00"/>
    <n v="1"/>
    <x v="3"/>
    <n v="279.108"/>
    <n v="5"/>
    <x v="4"/>
    <x v="1"/>
  </r>
  <r>
    <d v="2020-03-19T00:00:00"/>
    <n v="3"/>
    <x v="0"/>
    <n v="139.88800000000001"/>
    <n v="6"/>
    <x v="0"/>
    <x v="4"/>
  </r>
  <r>
    <d v="2020-06-22T00:00:00"/>
    <n v="3"/>
    <x v="4"/>
    <n v="204.37299999999999"/>
    <n v="1"/>
    <x v="0"/>
    <x v="3"/>
  </r>
  <r>
    <d v="2020-09-23T00:00:00"/>
    <n v="3"/>
    <x v="5"/>
    <n v="194.73099999999999"/>
    <n v="6"/>
    <x v="0"/>
    <x v="4"/>
  </r>
  <r>
    <d v="2020-02-01T00:00:00"/>
    <n v="4"/>
    <x v="3"/>
    <n v="360.62199999999996"/>
    <n v="5"/>
    <x v="2"/>
    <x v="1"/>
  </r>
  <r>
    <d v="2020-10-25T00:00:00"/>
    <n v="3"/>
    <x v="1"/>
    <n v="433.22799999999995"/>
    <n v="4"/>
    <x v="0"/>
    <x v="6"/>
  </r>
  <r>
    <d v="2021-09-04T00:00:00"/>
    <n v="3"/>
    <x v="1"/>
    <n v="134.25700000000001"/>
    <n v="2"/>
    <x v="0"/>
    <x v="5"/>
  </r>
  <r>
    <d v="2021-03-10T00:00:00"/>
    <n v="4"/>
    <x v="1"/>
    <n v="350.029"/>
    <n v="6"/>
    <x v="2"/>
    <x v="4"/>
  </r>
  <r>
    <d v="2021-04-04T00:00:00"/>
    <n v="1"/>
    <x v="3"/>
    <n v="401.72699999999998"/>
    <n v="5"/>
    <x v="4"/>
    <x v="1"/>
  </r>
  <r>
    <d v="2021-05-25T00:00:00"/>
    <n v="5"/>
    <x v="5"/>
    <n v="198.97399999999999"/>
    <n v="7"/>
    <x v="1"/>
    <x v="2"/>
  </r>
  <r>
    <d v="2020-09-06T00:00:00"/>
    <n v="3"/>
    <x v="2"/>
    <n v="487.16800000000001"/>
    <n v="7"/>
    <x v="0"/>
    <x v="2"/>
  </r>
  <r>
    <d v="2021-04-27T00:00:00"/>
    <n v="3"/>
    <x v="2"/>
    <n v="271.726"/>
    <n v="1"/>
    <x v="0"/>
    <x v="3"/>
  </r>
  <r>
    <d v="2020-09-09T00:00:00"/>
    <n v="5"/>
    <x v="5"/>
    <n v="390.274"/>
    <n v="2"/>
    <x v="1"/>
    <x v="5"/>
  </r>
  <r>
    <d v="2021-02-05T00:00:00"/>
    <n v="4"/>
    <x v="5"/>
    <n v="228.23499999999999"/>
    <n v="3"/>
    <x v="2"/>
    <x v="0"/>
  </r>
  <r>
    <d v="2020-10-26T00:00:00"/>
    <n v="4"/>
    <x v="5"/>
    <n v="387.57299999999998"/>
    <n v="7"/>
    <x v="2"/>
    <x v="2"/>
  </r>
  <r>
    <d v="2021-04-11T00:00:00"/>
    <n v="1"/>
    <x v="5"/>
    <n v="180.435"/>
    <n v="7"/>
    <x v="4"/>
    <x v="2"/>
  </r>
  <r>
    <d v="2021-01-09T00:00:00"/>
    <n v="1"/>
    <x v="3"/>
    <n v="479.596"/>
    <n v="4"/>
    <x v="4"/>
    <x v="6"/>
  </r>
  <r>
    <d v="2020-08-06T00:00:00"/>
    <n v="1"/>
    <x v="5"/>
    <n v="205.07900000000001"/>
    <n v="1"/>
    <x v="4"/>
    <x v="3"/>
  </r>
  <r>
    <d v="2020-06-02T00:00:00"/>
    <n v="3"/>
    <x v="0"/>
    <n v="153.48699999999999"/>
    <n v="6"/>
    <x v="0"/>
    <x v="4"/>
  </r>
  <r>
    <d v="2020-05-30T00:00:00"/>
    <n v="4"/>
    <x v="5"/>
    <n v="491.37399999999997"/>
    <n v="5"/>
    <x v="2"/>
    <x v="1"/>
  </r>
  <r>
    <d v="2021-12-08T00:00:00"/>
    <n v="4"/>
    <x v="0"/>
    <n v="466.01599999999996"/>
    <n v="1"/>
    <x v="2"/>
    <x v="3"/>
  </r>
  <r>
    <d v="2021-05-07T00:00:00"/>
    <n v="3"/>
    <x v="3"/>
    <n v="319.44600000000003"/>
    <n v="7"/>
    <x v="0"/>
    <x v="2"/>
  </r>
  <r>
    <d v="2021-08-05T00:00:00"/>
    <n v="4"/>
    <x v="0"/>
    <n v="343.13600000000002"/>
    <n v="5"/>
    <x v="2"/>
    <x v="1"/>
  </r>
  <r>
    <d v="2020-11-25T00:00:00"/>
    <n v="4"/>
    <x v="0"/>
    <n v="372.31200000000001"/>
    <n v="2"/>
    <x v="2"/>
    <x v="5"/>
  </r>
  <r>
    <d v="2021-02-23T00:00:00"/>
    <n v="3"/>
    <x v="3"/>
    <n v="402.73400000000004"/>
    <n v="5"/>
    <x v="0"/>
    <x v="1"/>
  </r>
  <r>
    <d v="2020-02-10T00:00:00"/>
    <n v="4"/>
    <x v="2"/>
    <n v="239.36599999999999"/>
    <n v="3"/>
    <x v="2"/>
    <x v="0"/>
  </r>
  <r>
    <d v="2021-12-22T00:00:00"/>
    <n v="5"/>
    <x v="4"/>
    <n v="529.94499999999994"/>
    <n v="4"/>
    <x v="1"/>
    <x v="6"/>
  </r>
  <r>
    <d v="2021-02-28T00:00:00"/>
    <n v="1"/>
    <x v="0"/>
    <n v="415.04300000000001"/>
    <n v="7"/>
    <x v="4"/>
    <x v="2"/>
  </r>
  <r>
    <d v="2021-12-17T00:00:00"/>
    <n v="5"/>
    <x v="4"/>
    <n v="557.99799999999993"/>
    <n v="5"/>
    <x v="1"/>
    <x v="1"/>
  </r>
  <r>
    <d v="2020-08-27T00:00:00"/>
    <n v="4"/>
    <x v="4"/>
    <n v="107.899"/>
    <n v="6"/>
    <x v="2"/>
    <x v="4"/>
  </r>
  <r>
    <d v="2020-02-03T00:00:00"/>
    <n v="4"/>
    <x v="0"/>
    <n v="142.10300000000001"/>
    <n v="1"/>
    <x v="2"/>
    <x v="3"/>
  </r>
  <r>
    <d v="2021-12-01T00:00:00"/>
    <n v="1"/>
    <x v="0"/>
    <n v="499.48599999999999"/>
    <n v="3"/>
    <x v="4"/>
    <x v="0"/>
  </r>
  <r>
    <d v="2020-11-08T00:00:00"/>
    <n v="3"/>
    <x v="5"/>
    <n v="179.506"/>
    <n v="1"/>
    <x v="0"/>
    <x v="3"/>
  </r>
  <r>
    <d v="2021-07-12T00:00:00"/>
    <n v="4"/>
    <x v="0"/>
    <n v="461.37"/>
    <n v="7"/>
    <x v="2"/>
    <x v="2"/>
  </r>
  <r>
    <d v="2020-06-24T00:00:00"/>
    <n v="1"/>
    <x v="5"/>
    <n v="454.89700000000005"/>
    <n v="4"/>
    <x v="4"/>
    <x v="6"/>
  </r>
  <r>
    <d v="2020-04-01T00:00:00"/>
    <n v="3"/>
    <x v="0"/>
    <n v="145.85499999999999"/>
    <n v="5"/>
    <x v="0"/>
    <x v="1"/>
  </r>
  <r>
    <d v="2021-03-27T00:00:00"/>
    <n v="4"/>
    <x v="0"/>
    <n v="294.05200000000002"/>
    <n v="5"/>
    <x v="2"/>
    <x v="1"/>
  </r>
  <r>
    <d v="2021-01-30T00:00:00"/>
    <n v="4"/>
    <x v="5"/>
    <n v="214.49799999999999"/>
    <n v="5"/>
    <x v="2"/>
    <x v="1"/>
  </r>
  <r>
    <d v="2020-01-20T00:00:00"/>
    <n v="3"/>
    <x v="0"/>
    <n v="438.85200000000003"/>
    <n v="5"/>
    <x v="0"/>
    <x v="1"/>
  </r>
  <r>
    <d v="2021-08-19T00:00:00"/>
    <n v="4"/>
    <x v="0"/>
    <n v="304.00700000000001"/>
    <n v="1"/>
    <x v="2"/>
    <x v="3"/>
  </r>
  <r>
    <d v="2020-09-16T00:00:00"/>
    <n v="5"/>
    <x v="2"/>
    <n v="447.27600000000001"/>
    <n v="5"/>
    <x v="1"/>
    <x v="1"/>
  </r>
  <r>
    <d v="2021-09-19T00:00:00"/>
    <n v="4"/>
    <x v="4"/>
    <n v="389.154"/>
    <n v="2"/>
    <x v="2"/>
    <x v="5"/>
  </r>
  <r>
    <d v="2020-12-11T00:00:00"/>
    <n v="4"/>
    <x v="3"/>
    <n v="517.21899999999994"/>
    <n v="6"/>
    <x v="2"/>
    <x v="4"/>
  </r>
  <r>
    <d v="2021-04-05T00:00:00"/>
    <n v="5"/>
    <x v="0"/>
    <n v="192.52500000000001"/>
    <n v="7"/>
    <x v="1"/>
    <x v="2"/>
  </r>
  <r>
    <d v="2021-04-14T00:00:00"/>
    <n v="5"/>
    <x v="5"/>
    <n v="328.79599999999999"/>
    <n v="5"/>
    <x v="1"/>
    <x v="1"/>
  </r>
  <r>
    <d v="2021-07-23T00:00:00"/>
    <n v="2"/>
    <x v="2"/>
    <n v="434.14499999999998"/>
    <n v="5"/>
    <x v="3"/>
    <x v="1"/>
  </r>
  <r>
    <d v="2020-06-27T00:00:00"/>
    <n v="3"/>
    <x v="0"/>
    <n v="319.78100000000001"/>
    <n v="5"/>
    <x v="0"/>
    <x v="1"/>
  </r>
  <r>
    <d v="2021-03-10T00:00:00"/>
    <n v="3"/>
    <x v="5"/>
    <n v="273.14299999999997"/>
    <n v="2"/>
    <x v="0"/>
    <x v="5"/>
  </r>
  <r>
    <d v="2021-05-13T00:00:00"/>
    <n v="3"/>
    <x v="5"/>
    <n v="332.041"/>
    <n v="5"/>
    <x v="0"/>
    <x v="1"/>
  </r>
  <r>
    <d v="2021-09-09T00:00:00"/>
    <n v="4"/>
    <x v="5"/>
    <n v="387.64499999999998"/>
    <n v="5"/>
    <x v="2"/>
    <x v="1"/>
  </r>
  <r>
    <d v="2021-07-07T00:00:00"/>
    <n v="5"/>
    <x v="1"/>
    <n v="376.10900000000004"/>
    <n v="5"/>
    <x v="1"/>
    <x v="1"/>
  </r>
  <r>
    <d v="2020-09-03T00:00:00"/>
    <n v="3"/>
    <x v="0"/>
    <n v="381.56"/>
    <n v="5"/>
    <x v="0"/>
    <x v="1"/>
  </r>
  <r>
    <d v="2020-12-05T00:00:00"/>
    <n v="4"/>
    <x v="2"/>
    <n v="408.80599999999998"/>
    <n v="1"/>
    <x v="2"/>
    <x v="3"/>
  </r>
  <r>
    <d v="2021-08-23T00:00:00"/>
    <n v="4"/>
    <x v="0"/>
    <n v="488.49899999999997"/>
    <n v="4"/>
    <x v="2"/>
    <x v="6"/>
  </r>
  <r>
    <d v="2021-03-31T00:00:00"/>
    <n v="1"/>
    <x v="4"/>
    <n v="453.28699999999998"/>
    <n v="5"/>
    <x v="4"/>
    <x v="1"/>
  </r>
  <r>
    <d v="2020-09-11T00:00:00"/>
    <n v="3"/>
    <x v="3"/>
    <n v="181.83800000000002"/>
    <n v="5"/>
    <x v="0"/>
    <x v="1"/>
  </r>
  <r>
    <d v="2020-05-26T00:00:00"/>
    <n v="4"/>
    <x v="0"/>
    <n v="128.55000000000001"/>
    <n v="3"/>
    <x v="2"/>
    <x v="0"/>
  </r>
  <r>
    <d v="2020-03-08T00:00:00"/>
    <n v="5"/>
    <x v="3"/>
    <n v="484.74599999999998"/>
    <n v="7"/>
    <x v="1"/>
    <x v="2"/>
  </r>
  <r>
    <d v="2021-12-20T00:00:00"/>
    <n v="1"/>
    <x v="3"/>
    <n v="197.61799999999999"/>
    <n v="4"/>
    <x v="4"/>
    <x v="6"/>
  </r>
  <r>
    <d v="2020-11-29T00:00:00"/>
    <n v="3"/>
    <x v="0"/>
    <n v="466.803"/>
    <n v="1"/>
    <x v="0"/>
    <x v="3"/>
  </r>
  <r>
    <d v="2020-03-29T00:00:00"/>
    <n v="5"/>
    <x v="2"/>
    <n v="477.45"/>
    <n v="1"/>
    <x v="1"/>
    <x v="3"/>
  </r>
  <r>
    <d v="2020-04-14T00:00:00"/>
    <n v="5"/>
    <x v="3"/>
    <n v="266.56"/>
    <n v="1"/>
    <x v="1"/>
    <x v="3"/>
  </r>
  <r>
    <d v="2021-11-08T00:00:00"/>
    <n v="1"/>
    <x v="5"/>
    <n v="299.16700000000003"/>
    <n v="4"/>
    <x v="4"/>
    <x v="6"/>
  </r>
  <r>
    <d v="2020-01-07T00:00:00"/>
    <n v="5"/>
    <x v="5"/>
    <n v="217.369"/>
    <n v="1"/>
    <x v="1"/>
    <x v="3"/>
  </r>
  <r>
    <d v="2020-03-07T00:00:00"/>
    <n v="1"/>
    <x v="2"/>
    <n v="498.68900000000002"/>
    <n v="1"/>
    <x v="4"/>
    <x v="3"/>
  </r>
  <r>
    <d v="2020-11-17T00:00:00"/>
    <n v="2"/>
    <x v="5"/>
    <n v="431.87600000000003"/>
    <n v="5"/>
    <x v="3"/>
    <x v="1"/>
  </r>
  <r>
    <d v="2020-07-11T00:00:00"/>
    <n v="3"/>
    <x v="2"/>
    <n v="224.44699999999997"/>
    <n v="5"/>
    <x v="0"/>
    <x v="1"/>
  </r>
  <r>
    <d v="2021-06-25T00:00:00"/>
    <n v="3"/>
    <x v="3"/>
    <n v="404.71999999999997"/>
    <n v="5"/>
    <x v="0"/>
    <x v="1"/>
  </r>
  <r>
    <d v="2020-09-14T00:00:00"/>
    <n v="2"/>
    <x v="3"/>
    <n v="445.779"/>
    <n v="1"/>
    <x v="3"/>
    <x v="3"/>
  </r>
  <r>
    <d v="2020-09-30T00:00:00"/>
    <n v="3"/>
    <x v="0"/>
    <n v="226.65100000000001"/>
    <n v="1"/>
    <x v="0"/>
    <x v="3"/>
  </r>
  <r>
    <d v="2021-04-21T00:00:00"/>
    <n v="3"/>
    <x v="1"/>
    <n v="293.95799999999997"/>
    <n v="1"/>
    <x v="0"/>
    <x v="3"/>
  </r>
  <r>
    <d v="2021-12-30T00:00:00"/>
    <n v="3"/>
    <x v="5"/>
    <n v="332.29300000000001"/>
    <n v="1"/>
    <x v="0"/>
    <x v="3"/>
  </r>
  <r>
    <d v="2021-07-06T00:00:00"/>
    <n v="1"/>
    <x v="0"/>
    <n v="174.536"/>
    <n v="6"/>
    <x v="4"/>
    <x v="4"/>
  </r>
  <r>
    <d v="2020-10-28T00:00:00"/>
    <n v="4"/>
    <x v="5"/>
    <n v="227.16399999999999"/>
    <n v="1"/>
    <x v="2"/>
    <x v="3"/>
  </r>
  <r>
    <d v="2021-02-26T00:00:00"/>
    <n v="1"/>
    <x v="0"/>
    <n v="382.37099999999998"/>
    <n v="1"/>
    <x v="4"/>
    <x v="3"/>
  </r>
  <r>
    <d v="2021-09-04T00:00:00"/>
    <n v="3"/>
    <x v="5"/>
    <n v="496.601"/>
    <n v="5"/>
    <x v="0"/>
    <x v="1"/>
  </r>
  <r>
    <d v="2020-05-22T00:00:00"/>
    <n v="4"/>
    <x v="2"/>
    <n v="148.49299999999999"/>
    <n v="1"/>
    <x v="2"/>
    <x v="3"/>
  </r>
  <r>
    <d v="2020-12-29T00:00:00"/>
    <n v="3"/>
    <x v="1"/>
    <n v="643.91899999999998"/>
    <n v="5"/>
    <x v="0"/>
    <x v="1"/>
  </r>
  <r>
    <d v="2021-12-31T00:00:00"/>
    <n v="4"/>
    <x v="5"/>
    <n v="641.54899999999998"/>
    <n v="2"/>
    <x v="2"/>
    <x v="5"/>
  </r>
  <r>
    <d v="2020-05-25T00:00:00"/>
    <n v="4"/>
    <x v="4"/>
    <n v="448.54300000000001"/>
    <n v="7"/>
    <x v="2"/>
    <x v="2"/>
  </r>
  <r>
    <d v="2020-12-25T00:00:00"/>
    <n v="1"/>
    <x v="0"/>
    <n v="148.126"/>
    <n v="1"/>
    <x v="4"/>
    <x v="3"/>
  </r>
  <r>
    <d v="2021-07-04T00:00:00"/>
    <n v="5"/>
    <x v="4"/>
    <n v="201.37299999999999"/>
    <n v="3"/>
    <x v="1"/>
    <x v="0"/>
  </r>
  <r>
    <d v="2021-09-24T00:00:00"/>
    <n v="1"/>
    <x v="3"/>
    <n v="329.49899999999997"/>
    <n v="4"/>
    <x v="4"/>
    <x v="6"/>
  </r>
  <r>
    <d v="2020-02-03T00:00:00"/>
    <n v="3"/>
    <x v="5"/>
    <n v="112.57899999999999"/>
    <n v="5"/>
    <x v="0"/>
    <x v="1"/>
  </r>
  <r>
    <d v="2021-12-28T00:00:00"/>
    <n v="4"/>
    <x v="3"/>
    <n v="874.24199999999996"/>
    <n v="5"/>
    <x v="2"/>
    <x v="1"/>
  </r>
  <r>
    <d v="2020-02-07T00:00:00"/>
    <n v="3"/>
    <x v="2"/>
    <n v="353.452"/>
    <n v="1"/>
    <x v="0"/>
    <x v="3"/>
  </r>
  <r>
    <d v="2021-07-17T00:00:00"/>
    <n v="5"/>
    <x v="2"/>
    <n v="407.61700000000002"/>
    <n v="4"/>
    <x v="1"/>
    <x v="6"/>
  </r>
  <r>
    <d v="2020-02-20T00:00:00"/>
    <n v="1"/>
    <x v="5"/>
    <n v="193.95099999999999"/>
    <n v="2"/>
    <x v="4"/>
    <x v="5"/>
  </r>
  <r>
    <d v="2021-02-17T00:00:00"/>
    <n v="2"/>
    <x v="1"/>
    <n v="255.93299999999999"/>
    <n v="2"/>
    <x v="3"/>
    <x v="5"/>
  </r>
  <r>
    <d v="2020-08-24T00:00:00"/>
    <n v="4"/>
    <x v="2"/>
    <n v="338.37600000000003"/>
    <n v="7"/>
    <x v="2"/>
    <x v="2"/>
  </r>
  <r>
    <d v="2021-02-20T00:00:00"/>
    <n v="3"/>
    <x v="5"/>
    <n v="169.59899999999999"/>
    <n v="5"/>
    <x v="0"/>
    <x v="1"/>
  </r>
  <r>
    <d v="2021-09-06T00:00:00"/>
    <n v="1"/>
    <x v="3"/>
    <n v="325.86"/>
    <n v="2"/>
    <x v="4"/>
    <x v="5"/>
  </r>
  <r>
    <d v="2021-09-15T00:00:00"/>
    <n v="3"/>
    <x v="5"/>
    <n v="167.691"/>
    <n v="5"/>
    <x v="0"/>
    <x v="1"/>
  </r>
  <r>
    <d v="2021-03-17T00:00:00"/>
    <n v="5"/>
    <x v="0"/>
    <n v="483.58000000000004"/>
    <n v="4"/>
    <x v="1"/>
    <x v="6"/>
  </r>
  <r>
    <d v="2021-07-04T00:00:00"/>
    <n v="5"/>
    <x v="4"/>
    <n v="185.827"/>
    <n v="4"/>
    <x v="1"/>
    <x v="6"/>
  </r>
  <r>
    <d v="2020-01-12T00:00:00"/>
    <n v="1"/>
    <x v="2"/>
    <n v="458.57700000000006"/>
    <n v="2"/>
    <x v="4"/>
    <x v="5"/>
  </r>
  <r>
    <d v="2021-05-30T00:00:00"/>
    <n v="3"/>
    <x v="0"/>
    <n v="376.85399999999998"/>
    <n v="4"/>
    <x v="0"/>
    <x v="6"/>
  </r>
  <r>
    <d v="2020-09-19T00:00:00"/>
    <n v="1"/>
    <x v="0"/>
    <n v="362.21999999999997"/>
    <n v="6"/>
    <x v="4"/>
    <x v="4"/>
  </r>
  <r>
    <d v="2021-07-09T00:00:00"/>
    <n v="5"/>
    <x v="0"/>
    <n v="115.53099999999999"/>
    <n v="1"/>
    <x v="1"/>
    <x v="3"/>
  </r>
  <r>
    <d v="2021-04-28T00:00:00"/>
    <n v="3"/>
    <x v="5"/>
    <n v="272.74899999999997"/>
    <n v="3"/>
    <x v="0"/>
    <x v="0"/>
  </r>
  <r>
    <d v="2020-11-24T00:00:00"/>
    <n v="1"/>
    <x v="2"/>
    <n v="393.69099999999997"/>
    <n v="5"/>
    <x v="4"/>
    <x v="1"/>
  </r>
  <r>
    <d v="2020-07-22T00:00:00"/>
    <n v="3"/>
    <x v="5"/>
    <n v="351.387"/>
    <n v="5"/>
    <x v="0"/>
    <x v="1"/>
  </r>
  <r>
    <d v="2020-01-10T00:00:00"/>
    <n v="3"/>
    <x v="3"/>
    <n v="105.85599999999999"/>
    <n v="7"/>
    <x v="0"/>
    <x v="2"/>
  </r>
  <r>
    <d v="2020-03-18T00:00:00"/>
    <n v="4"/>
    <x v="0"/>
    <n v="335.012"/>
    <n v="6"/>
    <x v="2"/>
    <x v="4"/>
  </r>
  <r>
    <d v="2021-12-12T00:00:00"/>
    <n v="3"/>
    <x v="4"/>
    <n v="372.08499999999998"/>
    <n v="5"/>
    <x v="0"/>
    <x v="1"/>
  </r>
  <r>
    <d v="2021-06-21T00:00:00"/>
    <n v="3"/>
    <x v="4"/>
    <n v="385.41700000000003"/>
    <n v="2"/>
    <x v="0"/>
    <x v="5"/>
  </r>
  <r>
    <d v="2020-02-15T00:00:00"/>
    <n v="3"/>
    <x v="5"/>
    <n v="125.53"/>
    <n v="6"/>
    <x v="0"/>
    <x v="4"/>
  </r>
  <r>
    <d v="2021-04-07T00:00:00"/>
    <n v="3"/>
    <x v="2"/>
    <n v="215.16799999999998"/>
    <n v="1"/>
    <x v="0"/>
    <x v="3"/>
  </r>
  <r>
    <d v="2020-04-15T00:00:00"/>
    <n v="3"/>
    <x v="4"/>
    <n v="230.18"/>
    <n v="1"/>
    <x v="0"/>
    <x v="3"/>
  </r>
  <r>
    <d v="2021-10-11T00:00:00"/>
    <n v="5"/>
    <x v="0"/>
    <n v="338.10199999999998"/>
    <n v="2"/>
    <x v="1"/>
    <x v="5"/>
  </r>
  <r>
    <d v="2021-06-02T00:00:00"/>
    <n v="1"/>
    <x v="3"/>
    <n v="485.43799999999999"/>
    <n v="3"/>
    <x v="4"/>
    <x v="0"/>
  </r>
  <r>
    <d v="2021-01-03T00:00:00"/>
    <n v="3"/>
    <x v="5"/>
    <n v="491.42200000000003"/>
    <n v="5"/>
    <x v="0"/>
    <x v="1"/>
  </r>
  <r>
    <d v="2021-12-31T00:00:00"/>
    <n v="4"/>
    <x v="5"/>
    <n v="517.28899999999999"/>
    <n v="5"/>
    <x v="2"/>
    <x v="1"/>
  </r>
  <r>
    <d v="2021-12-16T00:00:00"/>
    <n v="1"/>
    <x v="5"/>
    <n v="526.79099999999994"/>
    <n v="1"/>
    <x v="4"/>
    <x v="3"/>
  </r>
  <r>
    <d v="2021-04-29T00:00:00"/>
    <n v="5"/>
    <x v="5"/>
    <n v="153.87700000000001"/>
    <n v="6"/>
    <x v="1"/>
    <x v="4"/>
  </r>
  <r>
    <d v="2021-06-22T00:00:00"/>
    <n v="3"/>
    <x v="3"/>
    <n v="101.078"/>
    <n v="5"/>
    <x v="0"/>
    <x v="1"/>
  </r>
  <r>
    <d v="2020-05-13T00:00:00"/>
    <n v="4"/>
    <x v="2"/>
    <n v="238.55"/>
    <n v="1"/>
    <x v="2"/>
    <x v="3"/>
  </r>
  <r>
    <d v="2020-03-06T00:00:00"/>
    <n v="2"/>
    <x v="0"/>
    <n v="162.637"/>
    <n v="5"/>
    <x v="3"/>
    <x v="1"/>
  </r>
  <r>
    <d v="2020-09-04T00:00:00"/>
    <n v="1"/>
    <x v="5"/>
    <n v="307.59100000000001"/>
    <n v="3"/>
    <x v="4"/>
    <x v="0"/>
  </r>
  <r>
    <d v="2020-09-07T00:00:00"/>
    <n v="3"/>
    <x v="0"/>
    <n v="210.346"/>
    <n v="7"/>
    <x v="0"/>
    <x v="2"/>
  </r>
  <r>
    <d v="2021-10-29T00:00:00"/>
    <n v="4"/>
    <x v="5"/>
    <n v="232.04899999999998"/>
    <n v="5"/>
    <x v="2"/>
    <x v="1"/>
  </r>
  <r>
    <d v="2020-05-10T00:00:00"/>
    <n v="2"/>
    <x v="3"/>
    <n v="339.51599999999996"/>
    <n v="3"/>
    <x v="3"/>
    <x v="0"/>
  </r>
  <r>
    <d v="2021-05-31T00:00:00"/>
    <n v="1"/>
    <x v="0"/>
    <n v="183.08099999999999"/>
    <n v="2"/>
    <x v="4"/>
    <x v="5"/>
  </r>
  <r>
    <d v="2021-07-09T00:00:00"/>
    <n v="1"/>
    <x v="3"/>
    <n v="206.916"/>
    <n v="3"/>
    <x v="4"/>
    <x v="0"/>
  </r>
  <r>
    <d v="2020-12-03T00:00:00"/>
    <n v="3"/>
    <x v="3"/>
    <n v="709.56700000000001"/>
    <n v="2"/>
    <x v="0"/>
    <x v="5"/>
  </r>
  <r>
    <d v="2021-09-25T00:00:00"/>
    <n v="3"/>
    <x v="1"/>
    <n v="365.62800000000004"/>
    <n v="7"/>
    <x v="0"/>
    <x v="2"/>
  </r>
  <r>
    <d v="2020-11-13T00:00:00"/>
    <n v="4"/>
    <x v="1"/>
    <n v="341.93200000000002"/>
    <n v="5"/>
    <x v="2"/>
    <x v="1"/>
  </r>
  <r>
    <d v="2021-03-03T00:00:00"/>
    <n v="3"/>
    <x v="5"/>
    <n v="365.19600000000003"/>
    <n v="1"/>
    <x v="0"/>
    <x v="3"/>
  </r>
  <r>
    <d v="2021-01-30T00:00:00"/>
    <n v="3"/>
    <x v="0"/>
    <n v="130.36600000000001"/>
    <n v="1"/>
    <x v="0"/>
    <x v="3"/>
  </r>
  <r>
    <d v="2020-07-30T00:00:00"/>
    <n v="4"/>
    <x v="0"/>
    <n v="131.31400000000002"/>
    <n v="5"/>
    <x v="2"/>
    <x v="1"/>
  </r>
  <r>
    <d v="2020-12-21T00:00:00"/>
    <n v="5"/>
    <x v="2"/>
    <n v="265.40199999999999"/>
    <n v="6"/>
    <x v="1"/>
    <x v="4"/>
  </r>
  <r>
    <d v="2020-05-07T00:00:00"/>
    <n v="4"/>
    <x v="0"/>
    <n v="424.50799999999998"/>
    <n v="5"/>
    <x v="2"/>
    <x v="1"/>
  </r>
  <r>
    <d v="2021-09-25T00:00:00"/>
    <n v="3"/>
    <x v="0"/>
    <n v="457.88800000000003"/>
    <n v="1"/>
    <x v="0"/>
    <x v="3"/>
  </r>
  <r>
    <d v="2021-12-09T00:00:00"/>
    <n v="4"/>
    <x v="4"/>
    <n v="174.26"/>
    <n v="1"/>
    <x v="2"/>
    <x v="3"/>
  </r>
  <r>
    <d v="2021-11-10T00:00:00"/>
    <n v="3"/>
    <x v="0"/>
    <n v="167.71600000000001"/>
    <n v="6"/>
    <x v="0"/>
    <x v="4"/>
  </r>
  <r>
    <d v="2021-06-11T00:00:00"/>
    <n v="4"/>
    <x v="3"/>
    <n v="276.76900000000001"/>
    <n v="5"/>
    <x v="2"/>
    <x v="1"/>
  </r>
  <r>
    <d v="2020-11-10T00:00:00"/>
    <n v="4"/>
    <x v="0"/>
    <n v="463.93199999999996"/>
    <n v="1"/>
    <x v="2"/>
    <x v="3"/>
  </r>
  <r>
    <d v="2021-11-12T00:00:00"/>
    <n v="2"/>
    <x v="3"/>
    <n v="150.73499999999999"/>
    <n v="5"/>
    <x v="3"/>
    <x v="1"/>
  </r>
  <r>
    <d v="2020-04-06T00:00:00"/>
    <n v="1"/>
    <x v="2"/>
    <n v="149.69200000000001"/>
    <n v="5"/>
    <x v="4"/>
    <x v="1"/>
  </r>
  <r>
    <d v="2020-10-13T00:00:00"/>
    <n v="4"/>
    <x v="0"/>
    <n v="286.226"/>
    <n v="3"/>
    <x v="2"/>
    <x v="0"/>
  </r>
  <r>
    <d v="2020-09-08T00:00:00"/>
    <n v="3"/>
    <x v="1"/>
    <n v="440.51400000000001"/>
    <n v="2"/>
    <x v="0"/>
    <x v="5"/>
  </r>
  <r>
    <d v="2021-01-25T00:00:00"/>
    <n v="1"/>
    <x v="5"/>
    <n v="339.06599999999997"/>
    <n v="5"/>
    <x v="4"/>
    <x v="1"/>
  </r>
  <r>
    <d v="2020-12-02T00:00:00"/>
    <n v="1"/>
    <x v="5"/>
    <n v="739.94399999999996"/>
    <n v="1"/>
    <x v="4"/>
    <x v="3"/>
  </r>
  <r>
    <d v="2021-07-06T00:00:00"/>
    <n v="4"/>
    <x v="2"/>
    <n v="314.19200000000001"/>
    <n v="5"/>
    <x v="2"/>
    <x v="1"/>
  </r>
  <r>
    <d v="2021-03-24T00:00:00"/>
    <n v="3"/>
    <x v="0"/>
    <n v="238.244"/>
    <n v="1"/>
    <x v="0"/>
    <x v="3"/>
  </r>
  <r>
    <d v="2020-04-29T00:00:00"/>
    <n v="3"/>
    <x v="0"/>
    <n v="376.65800000000002"/>
    <n v="5"/>
    <x v="0"/>
    <x v="1"/>
  </r>
  <r>
    <d v="2020-01-18T00:00:00"/>
    <n v="1"/>
    <x v="4"/>
    <n v="100.886"/>
    <n v="1"/>
    <x v="4"/>
    <x v="3"/>
  </r>
  <r>
    <d v="2020-08-17T00:00:00"/>
    <n v="1"/>
    <x v="5"/>
    <n v="339.274"/>
    <n v="2"/>
    <x v="4"/>
    <x v="5"/>
  </r>
  <r>
    <d v="2020-06-15T00:00:00"/>
    <n v="1"/>
    <x v="1"/>
    <n v="282.56900000000002"/>
    <n v="2"/>
    <x v="4"/>
    <x v="5"/>
  </r>
  <r>
    <d v="2020-01-25T00:00:00"/>
    <n v="4"/>
    <x v="0"/>
    <n v="463.95299999999997"/>
    <n v="4"/>
    <x v="2"/>
    <x v="6"/>
  </r>
  <r>
    <d v="2020-07-22T00:00:00"/>
    <n v="5"/>
    <x v="0"/>
    <n v="434.16"/>
    <n v="3"/>
    <x v="1"/>
    <x v="0"/>
  </r>
  <r>
    <d v="2020-07-04T00:00:00"/>
    <n v="5"/>
    <x v="1"/>
    <n v="208.33499999999998"/>
    <n v="4"/>
    <x v="1"/>
    <x v="6"/>
  </r>
  <r>
    <d v="2020-11-27T00:00:00"/>
    <n v="5"/>
    <x v="0"/>
    <n v="225.452"/>
    <n v="5"/>
    <x v="1"/>
    <x v="1"/>
  </r>
  <r>
    <d v="2021-08-07T00:00:00"/>
    <n v="3"/>
    <x v="0"/>
    <n v="357.67700000000002"/>
    <n v="7"/>
    <x v="0"/>
    <x v="2"/>
  </r>
  <r>
    <d v="2021-02-05T00:00:00"/>
    <n v="5"/>
    <x v="3"/>
    <n v="462.05699999999996"/>
    <n v="5"/>
    <x v="1"/>
    <x v="1"/>
  </r>
  <r>
    <d v="2020-04-16T00:00:00"/>
    <n v="4"/>
    <x v="0"/>
    <n v="460.86099999999999"/>
    <n v="1"/>
    <x v="2"/>
    <x v="3"/>
  </r>
  <r>
    <d v="2021-04-17T00:00:00"/>
    <n v="3"/>
    <x v="3"/>
    <n v="200.80699999999999"/>
    <n v="5"/>
    <x v="0"/>
    <x v="1"/>
  </r>
  <r>
    <d v="2021-10-10T00:00:00"/>
    <n v="1"/>
    <x v="0"/>
    <n v="293.40100000000001"/>
    <n v="1"/>
    <x v="4"/>
    <x v="3"/>
  </r>
  <r>
    <d v="2021-01-01T00:00:00"/>
    <n v="4"/>
    <x v="5"/>
    <n v="321.38400000000001"/>
    <n v="3"/>
    <x v="2"/>
    <x v="0"/>
  </r>
  <r>
    <d v="2020-06-25T00:00:00"/>
    <n v="3"/>
    <x v="2"/>
    <n v="159.80500000000001"/>
    <n v="1"/>
    <x v="0"/>
    <x v="3"/>
  </r>
  <r>
    <d v="2021-09-30T00:00:00"/>
    <n v="5"/>
    <x v="4"/>
    <n v="349.60199999999998"/>
    <n v="6"/>
    <x v="1"/>
    <x v="4"/>
  </r>
  <r>
    <d v="2020-10-03T00:00:00"/>
    <n v="4"/>
    <x v="5"/>
    <n v="203.167"/>
    <n v="6"/>
    <x v="2"/>
    <x v="4"/>
  </r>
  <r>
    <d v="2021-01-05T00:00:00"/>
    <n v="5"/>
    <x v="5"/>
    <n v="236.21799999999999"/>
    <n v="1"/>
    <x v="1"/>
    <x v="3"/>
  </r>
  <r>
    <d v="2020-06-02T00:00:00"/>
    <n v="3"/>
    <x v="3"/>
    <n v="286.54699999999997"/>
    <n v="1"/>
    <x v="0"/>
    <x v="3"/>
  </r>
  <r>
    <d v="2021-08-28T00:00:00"/>
    <n v="4"/>
    <x v="4"/>
    <n v="410.75600000000003"/>
    <n v="1"/>
    <x v="2"/>
    <x v="3"/>
  </r>
  <r>
    <d v="2021-07-23T00:00:00"/>
    <n v="2"/>
    <x v="0"/>
    <n v="307.09800000000001"/>
    <n v="3"/>
    <x v="3"/>
    <x v="0"/>
  </r>
  <r>
    <d v="2021-03-17T00:00:00"/>
    <n v="2"/>
    <x v="0"/>
    <n v="422.00799999999998"/>
    <n v="6"/>
    <x v="3"/>
    <x v="4"/>
  </r>
  <r>
    <d v="2020-08-24T00:00:00"/>
    <n v="1"/>
    <x v="4"/>
    <n v="390.334"/>
    <n v="1"/>
    <x v="4"/>
    <x v="3"/>
  </r>
  <r>
    <d v="2021-04-16T00:00:00"/>
    <n v="3"/>
    <x v="1"/>
    <n v="101.53200000000001"/>
    <n v="1"/>
    <x v="0"/>
    <x v="3"/>
  </r>
  <r>
    <d v="2020-10-25T00:00:00"/>
    <n v="5"/>
    <x v="4"/>
    <n v="497.92299999999994"/>
    <n v="3"/>
    <x v="1"/>
    <x v="0"/>
  </r>
  <r>
    <d v="2021-07-24T00:00:00"/>
    <n v="1"/>
    <x v="5"/>
    <n v="382.685"/>
    <n v="4"/>
    <x v="4"/>
    <x v="6"/>
  </r>
  <r>
    <d v="2020-11-02T00:00:00"/>
    <n v="2"/>
    <x v="0"/>
    <n v="464.06499999999994"/>
    <n v="1"/>
    <x v="3"/>
    <x v="3"/>
  </r>
  <r>
    <d v="2021-01-30T00:00:00"/>
    <n v="4"/>
    <x v="3"/>
    <n v="154.642"/>
    <n v="4"/>
    <x v="2"/>
    <x v="6"/>
  </r>
  <r>
    <d v="2021-01-08T00:00:00"/>
    <n v="3"/>
    <x v="5"/>
    <n v="331.05399999999997"/>
    <n v="5"/>
    <x v="0"/>
    <x v="1"/>
  </r>
  <r>
    <d v="2021-11-11T00:00:00"/>
    <n v="2"/>
    <x v="1"/>
    <n v="396.387"/>
    <n v="5"/>
    <x v="3"/>
    <x v="1"/>
  </r>
  <r>
    <d v="2021-07-05T00:00:00"/>
    <n v="3"/>
    <x v="5"/>
    <n v="170.83599999999998"/>
    <n v="5"/>
    <x v="0"/>
    <x v="1"/>
  </r>
  <r>
    <d v="2021-09-13T00:00:00"/>
    <n v="4"/>
    <x v="2"/>
    <n v="258.7"/>
    <n v="2"/>
    <x v="2"/>
    <x v="5"/>
  </r>
  <r>
    <d v="2020-10-06T00:00:00"/>
    <n v="4"/>
    <x v="0"/>
    <n v="208.25500000000002"/>
    <n v="4"/>
    <x v="2"/>
    <x v="6"/>
  </r>
  <r>
    <d v="2020-04-20T00:00:00"/>
    <n v="4"/>
    <x v="5"/>
    <n v="231.75700000000001"/>
    <n v="1"/>
    <x v="2"/>
    <x v="3"/>
  </r>
  <r>
    <d v="2020-06-16T00:00:00"/>
    <n v="3"/>
    <x v="0"/>
    <n v="153.233"/>
    <n v="2"/>
    <x v="0"/>
    <x v="5"/>
  </r>
  <r>
    <d v="2021-02-08T00:00:00"/>
    <n v="3"/>
    <x v="5"/>
    <n v="177.20400000000001"/>
    <n v="1"/>
    <x v="0"/>
    <x v="3"/>
  </r>
  <r>
    <d v="2020-10-02T00:00:00"/>
    <n v="3"/>
    <x v="5"/>
    <n v="191.40799999999999"/>
    <n v="1"/>
    <x v="0"/>
    <x v="3"/>
  </r>
  <r>
    <d v="2020-07-21T00:00:00"/>
    <n v="1"/>
    <x v="5"/>
    <n v="216.62700000000001"/>
    <n v="2"/>
    <x v="4"/>
    <x v="5"/>
  </r>
  <r>
    <d v="2020-02-27T00:00:00"/>
    <n v="4"/>
    <x v="0"/>
    <n v="270.06599999999997"/>
    <n v="2"/>
    <x v="2"/>
    <x v="5"/>
  </r>
  <r>
    <d v="2020-06-09T00:00:00"/>
    <n v="2"/>
    <x v="5"/>
    <n v="320.24799999999999"/>
    <n v="5"/>
    <x v="3"/>
    <x v="1"/>
  </r>
  <r>
    <d v="2020-05-15T00:00:00"/>
    <n v="1"/>
    <x v="0"/>
    <n v="309.65100000000001"/>
    <n v="3"/>
    <x v="4"/>
    <x v="0"/>
  </r>
  <r>
    <d v="2020-01-30T00:00:00"/>
    <n v="1"/>
    <x v="0"/>
    <n v="454.98400000000004"/>
    <n v="1"/>
    <x v="4"/>
    <x v="3"/>
  </r>
  <r>
    <d v="2020-09-29T00:00:00"/>
    <n v="3"/>
    <x v="5"/>
    <n v="325.49200000000002"/>
    <n v="1"/>
    <x v="0"/>
    <x v="3"/>
  </r>
  <r>
    <d v="2021-07-27T00:00:00"/>
    <n v="1"/>
    <x v="0"/>
    <n v="161.42099999999999"/>
    <n v="5"/>
    <x v="4"/>
    <x v="1"/>
  </r>
  <r>
    <d v="2021-11-11T00:00:00"/>
    <n v="5"/>
    <x v="0"/>
    <n v="329.10399999999998"/>
    <n v="5"/>
    <x v="1"/>
    <x v="1"/>
  </r>
  <r>
    <d v="2021-11-15T00:00:00"/>
    <n v="3"/>
    <x v="0"/>
    <n v="279.38299999999998"/>
    <n v="4"/>
    <x v="0"/>
    <x v="6"/>
  </r>
  <r>
    <d v="2021-02-13T00:00:00"/>
    <n v="3"/>
    <x v="0"/>
    <n v="323.80100000000004"/>
    <n v="6"/>
    <x v="0"/>
    <x v="4"/>
  </r>
  <r>
    <d v="2021-05-21T00:00:00"/>
    <n v="3"/>
    <x v="5"/>
    <n v="469.12399999999997"/>
    <n v="1"/>
    <x v="0"/>
    <x v="3"/>
  </r>
  <r>
    <d v="2021-08-05T00:00:00"/>
    <n v="3"/>
    <x v="1"/>
    <n v="416.3"/>
    <n v="2"/>
    <x v="0"/>
    <x v="5"/>
  </r>
  <r>
    <d v="2020-04-16T00:00:00"/>
    <n v="2"/>
    <x v="5"/>
    <n v="329.14099999999996"/>
    <n v="7"/>
    <x v="3"/>
    <x v="2"/>
  </r>
  <r>
    <d v="2021-01-19T00:00:00"/>
    <n v="4"/>
    <x v="4"/>
    <n v="374.24699999999996"/>
    <n v="6"/>
    <x v="2"/>
    <x v="4"/>
  </r>
  <r>
    <d v="2020-05-31T00:00:00"/>
    <n v="1"/>
    <x v="2"/>
    <n v="472.58699999999999"/>
    <n v="1"/>
    <x v="4"/>
    <x v="3"/>
  </r>
  <r>
    <d v="2020-05-21T00:00:00"/>
    <n v="3"/>
    <x v="5"/>
    <n v="346.82900000000001"/>
    <n v="6"/>
    <x v="0"/>
    <x v="4"/>
  </r>
  <r>
    <d v="2021-01-04T00:00:00"/>
    <n v="5"/>
    <x v="3"/>
    <n v="158.36799999999999"/>
    <n v="5"/>
    <x v="1"/>
    <x v="1"/>
  </r>
  <r>
    <d v="2020-04-07T00:00:00"/>
    <n v="4"/>
    <x v="5"/>
    <n v="331.70600000000002"/>
    <n v="2"/>
    <x v="2"/>
    <x v="5"/>
  </r>
  <r>
    <d v="2020-05-20T00:00:00"/>
    <n v="4"/>
    <x v="0"/>
    <n v="284.71500000000003"/>
    <n v="5"/>
    <x v="2"/>
    <x v="1"/>
  </r>
  <r>
    <d v="2020-03-02T00:00:00"/>
    <n v="4"/>
    <x v="1"/>
    <n v="224.87399999999997"/>
    <n v="1"/>
    <x v="2"/>
    <x v="3"/>
  </r>
  <r>
    <d v="2020-05-08T00:00:00"/>
    <n v="2"/>
    <x v="5"/>
    <n v="222.24699999999999"/>
    <n v="6"/>
    <x v="3"/>
    <x v="4"/>
  </r>
  <r>
    <d v="2020-04-13T00:00:00"/>
    <n v="2"/>
    <x v="0"/>
    <n v="174.822"/>
    <n v="1"/>
    <x v="3"/>
    <x v="3"/>
  </r>
  <r>
    <d v="2021-07-24T00:00:00"/>
    <n v="1"/>
    <x v="5"/>
    <n v="131.26300000000001"/>
    <n v="5"/>
    <x v="4"/>
    <x v="1"/>
  </r>
  <r>
    <d v="2020-01-03T00:00:00"/>
    <n v="4"/>
    <x v="2"/>
    <n v="372.625"/>
    <n v="1"/>
    <x v="2"/>
    <x v="3"/>
  </r>
  <r>
    <d v="2020-03-06T00:00:00"/>
    <n v="4"/>
    <x v="2"/>
    <n v="186.226"/>
    <n v="5"/>
    <x v="2"/>
    <x v="1"/>
  </r>
  <r>
    <d v="2020-06-04T00:00:00"/>
    <n v="1"/>
    <x v="3"/>
    <n v="482.04300000000001"/>
    <n v="5"/>
    <x v="4"/>
    <x v="1"/>
  </r>
  <r>
    <d v="2020-06-23T00:00:00"/>
    <n v="2"/>
    <x v="3"/>
    <n v="212.54400000000001"/>
    <n v="2"/>
    <x v="3"/>
    <x v="5"/>
  </r>
  <r>
    <d v="2021-03-15T00:00:00"/>
    <n v="3"/>
    <x v="0"/>
    <n v="455.524"/>
    <n v="2"/>
    <x v="0"/>
    <x v="5"/>
  </r>
  <r>
    <d v="2021-10-01T00:00:00"/>
    <n v="3"/>
    <x v="2"/>
    <n v="200.523"/>
    <n v="5"/>
    <x v="0"/>
    <x v="1"/>
  </r>
  <r>
    <d v="2021-09-26T00:00:00"/>
    <n v="3"/>
    <x v="0"/>
    <n v="263.226"/>
    <n v="1"/>
    <x v="0"/>
    <x v="3"/>
  </r>
  <r>
    <d v="2020-01-24T00:00:00"/>
    <n v="2"/>
    <x v="5"/>
    <n v="281.38900000000001"/>
    <n v="3"/>
    <x v="3"/>
    <x v="0"/>
  </r>
  <r>
    <d v="2020-11-29T00:00:00"/>
    <n v="2"/>
    <x v="1"/>
    <n v="365.76400000000001"/>
    <n v="6"/>
    <x v="3"/>
    <x v="4"/>
  </r>
  <r>
    <d v="2021-06-29T00:00:00"/>
    <n v="3"/>
    <x v="4"/>
    <n v="151.518"/>
    <n v="5"/>
    <x v="0"/>
    <x v="1"/>
  </r>
  <r>
    <d v="2021-06-19T00:00:00"/>
    <n v="4"/>
    <x v="3"/>
    <n v="259.22899999999998"/>
    <n v="5"/>
    <x v="2"/>
    <x v="1"/>
  </r>
  <r>
    <d v="2020-12-17T00:00:00"/>
    <n v="3"/>
    <x v="0"/>
    <n v="731.03199999999993"/>
    <n v="2"/>
    <x v="0"/>
    <x v="5"/>
  </r>
  <r>
    <d v="2020-04-20T00:00:00"/>
    <n v="5"/>
    <x v="0"/>
    <n v="111.373"/>
    <n v="2"/>
    <x v="1"/>
    <x v="5"/>
  </r>
  <r>
    <d v="2020-03-21T00:00:00"/>
    <n v="5"/>
    <x v="4"/>
    <n v="442.34300000000002"/>
    <n v="3"/>
    <x v="1"/>
    <x v="0"/>
  </r>
  <r>
    <d v="2021-05-06T00:00:00"/>
    <n v="4"/>
    <x v="4"/>
    <n v="143.589"/>
    <n v="5"/>
    <x v="2"/>
    <x v="1"/>
  </r>
  <r>
    <d v="2021-01-08T00:00:00"/>
    <n v="4"/>
    <x v="5"/>
    <n v="310.81700000000001"/>
    <n v="2"/>
    <x v="2"/>
    <x v="5"/>
  </r>
  <r>
    <d v="2020-03-13T00:00:00"/>
    <n v="4"/>
    <x v="2"/>
    <n v="250.84800000000001"/>
    <n v="1"/>
    <x v="2"/>
    <x v="3"/>
  </r>
  <r>
    <d v="2020-06-03T00:00:00"/>
    <n v="3"/>
    <x v="5"/>
    <n v="130.047"/>
    <n v="6"/>
    <x v="0"/>
    <x v="4"/>
  </r>
  <r>
    <d v="2020-04-08T00:00:00"/>
    <n v="5"/>
    <x v="4"/>
    <n v="440.59"/>
    <n v="3"/>
    <x v="1"/>
    <x v="0"/>
  </r>
  <r>
    <d v="2021-06-27T00:00:00"/>
    <n v="3"/>
    <x v="0"/>
    <n v="178.96600000000001"/>
    <n v="5"/>
    <x v="0"/>
    <x v="1"/>
  </r>
  <r>
    <d v="2021-10-14T00:00:00"/>
    <n v="4"/>
    <x v="5"/>
    <n v="115.098"/>
    <n v="4"/>
    <x v="2"/>
    <x v="6"/>
  </r>
  <r>
    <d v="2020-03-22T00:00:00"/>
    <n v="4"/>
    <x v="3"/>
    <n v="378.45100000000002"/>
    <n v="3"/>
    <x v="2"/>
    <x v="0"/>
  </r>
  <r>
    <d v="2020-08-26T00:00:00"/>
    <n v="4"/>
    <x v="5"/>
    <n v="387.202"/>
    <n v="5"/>
    <x v="2"/>
    <x v="1"/>
  </r>
  <r>
    <d v="2020-09-12T00:00:00"/>
    <n v="3"/>
    <x v="5"/>
    <n v="178.79400000000001"/>
    <n v="7"/>
    <x v="0"/>
    <x v="2"/>
  </r>
  <r>
    <d v="2020-04-04T00:00:00"/>
    <n v="3"/>
    <x v="4"/>
    <n v="236.762"/>
    <n v="4"/>
    <x v="0"/>
    <x v="6"/>
  </r>
  <r>
    <d v="2020-09-16T00:00:00"/>
    <n v="3"/>
    <x v="5"/>
    <n v="273.36500000000001"/>
    <n v="1"/>
    <x v="0"/>
    <x v="3"/>
  </r>
  <r>
    <d v="2021-10-19T00:00:00"/>
    <n v="3"/>
    <x v="5"/>
    <n v="164.608"/>
    <n v="5"/>
    <x v="0"/>
    <x v="1"/>
  </r>
  <r>
    <d v="2020-10-25T00:00:00"/>
    <n v="5"/>
    <x v="3"/>
    <n v="124.128"/>
    <n v="1"/>
    <x v="1"/>
    <x v="3"/>
  </r>
  <r>
    <d v="2020-07-19T00:00:00"/>
    <n v="1"/>
    <x v="0"/>
    <n v="416.55"/>
    <n v="5"/>
    <x v="4"/>
    <x v="1"/>
  </r>
  <r>
    <d v="2020-11-17T00:00:00"/>
    <n v="1"/>
    <x v="0"/>
    <n v="498.45799999999997"/>
    <n v="2"/>
    <x v="4"/>
    <x v="5"/>
  </r>
  <r>
    <d v="2020-08-31T00:00:00"/>
    <n v="4"/>
    <x v="2"/>
    <n v="282.24099999999999"/>
    <n v="6"/>
    <x v="2"/>
    <x v="4"/>
  </r>
  <r>
    <d v="2020-12-06T00:00:00"/>
    <n v="3"/>
    <x v="0"/>
    <n v="747.596"/>
    <n v="5"/>
    <x v="0"/>
    <x v="1"/>
  </r>
  <r>
    <d v="2021-05-08T00:00:00"/>
    <n v="2"/>
    <x v="5"/>
    <n v="303.596"/>
    <n v="4"/>
    <x v="3"/>
    <x v="6"/>
  </r>
  <r>
    <d v="2020-05-05T00:00:00"/>
    <n v="5"/>
    <x v="0"/>
    <n v="438.88800000000003"/>
    <n v="4"/>
    <x v="1"/>
    <x v="6"/>
  </r>
  <r>
    <d v="2021-12-26T00:00:00"/>
    <n v="3"/>
    <x v="5"/>
    <n v="172.28699999999998"/>
    <n v="6"/>
    <x v="0"/>
    <x v="4"/>
  </r>
  <r>
    <d v="2021-10-14T00:00:00"/>
    <n v="4"/>
    <x v="0"/>
    <n v="187.14000000000001"/>
    <n v="5"/>
    <x v="2"/>
    <x v="1"/>
  </r>
  <r>
    <d v="2021-06-17T00:00:00"/>
    <n v="5"/>
    <x v="5"/>
    <n v="430.27299999999997"/>
    <n v="2"/>
    <x v="1"/>
    <x v="5"/>
  </r>
  <r>
    <d v="2020-06-18T00:00:00"/>
    <n v="4"/>
    <x v="2"/>
    <n v="276.66500000000002"/>
    <n v="1"/>
    <x v="2"/>
    <x v="3"/>
  </r>
  <r>
    <d v="2021-12-10T00:00:00"/>
    <n v="4"/>
    <x v="3"/>
    <n v="813.572"/>
    <n v="1"/>
    <x v="2"/>
    <x v="3"/>
  </r>
  <r>
    <d v="2021-03-20T00:00:00"/>
    <n v="3"/>
    <x v="4"/>
    <n v="465.07499999999999"/>
    <n v="3"/>
    <x v="0"/>
    <x v="0"/>
  </r>
  <r>
    <d v="2021-07-16T00:00:00"/>
    <n v="3"/>
    <x v="5"/>
    <n v="309.71799999999996"/>
    <n v="2"/>
    <x v="0"/>
    <x v="5"/>
  </r>
  <r>
    <d v="2020-06-15T00:00:00"/>
    <n v="5"/>
    <x v="0"/>
    <n v="201.261"/>
    <n v="1"/>
    <x v="1"/>
    <x v="3"/>
  </r>
  <r>
    <d v="2020-04-22T00:00:00"/>
    <n v="3"/>
    <x v="2"/>
    <n v="136.73099999999999"/>
    <n v="2"/>
    <x v="0"/>
    <x v="5"/>
  </r>
  <r>
    <d v="2020-02-05T00:00:00"/>
    <n v="1"/>
    <x v="5"/>
    <n v="444.35900000000004"/>
    <n v="6"/>
    <x v="4"/>
    <x v="4"/>
  </r>
  <r>
    <d v="2021-12-11T00:00:00"/>
    <n v="1"/>
    <x v="2"/>
    <n v="190.21300000000002"/>
    <n v="1"/>
    <x v="4"/>
    <x v="3"/>
  </r>
  <r>
    <d v="2020-02-17T00:00:00"/>
    <n v="3"/>
    <x v="2"/>
    <n v="241.93699999999998"/>
    <n v="1"/>
    <x v="0"/>
    <x v="3"/>
  </r>
  <r>
    <d v="2020-04-01T00:00:00"/>
    <n v="2"/>
    <x v="5"/>
    <n v="101.18899999999999"/>
    <n v="6"/>
    <x v="3"/>
    <x v="4"/>
  </r>
  <r>
    <d v="2021-01-28T00:00:00"/>
    <n v="1"/>
    <x v="5"/>
    <n v="430.92899999999997"/>
    <n v="5"/>
    <x v="4"/>
    <x v="1"/>
  </r>
  <r>
    <d v="2020-03-02T00:00:00"/>
    <n v="5"/>
    <x v="4"/>
    <n v="380.745"/>
    <n v="1"/>
    <x v="1"/>
    <x v="3"/>
  </r>
  <r>
    <d v="2021-08-21T00:00:00"/>
    <n v="3"/>
    <x v="3"/>
    <n v="444.84300000000002"/>
    <n v="5"/>
    <x v="0"/>
    <x v="1"/>
  </r>
  <r>
    <d v="2020-02-17T00:00:00"/>
    <n v="2"/>
    <x v="4"/>
    <n v="127.396"/>
    <n v="1"/>
    <x v="3"/>
    <x v="3"/>
  </r>
  <r>
    <d v="2020-10-13T00:00:00"/>
    <n v="3"/>
    <x v="0"/>
    <n v="158.66900000000001"/>
    <n v="5"/>
    <x v="0"/>
    <x v="1"/>
  </r>
  <r>
    <d v="2021-11-02T00:00:00"/>
    <n v="3"/>
    <x v="1"/>
    <n v="192.29500000000002"/>
    <n v="1"/>
    <x v="0"/>
    <x v="3"/>
  </r>
  <r>
    <d v="2021-02-27T00:00:00"/>
    <n v="3"/>
    <x v="5"/>
    <n v="197.059"/>
    <n v="5"/>
    <x v="0"/>
    <x v="1"/>
  </r>
  <r>
    <d v="2020-01-14T00:00:00"/>
    <n v="3"/>
    <x v="0"/>
    <n v="386.74099999999999"/>
    <n v="1"/>
    <x v="0"/>
    <x v="3"/>
  </r>
  <r>
    <d v="2021-03-03T00:00:00"/>
    <n v="3"/>
    <x v="5"/>
    <n v="412.58900000000006"/>
    <n v="3"/>
    <x v="0"/>
    <x v="0"/>
  </r>
  <r>
    <d v="2020-04-22T00:00:00"/>
    <n v="4"/>
    <x v="2"/>
    <n v="219.86999999999998"/>
    <n v="1"/>
    <x v="2"/>
    <x v="3"/>
  </r>
  <r>
    <d v="2021-05-11T00:00:00"/>
    <n v="3"/>
    <x v="3"/>
    <n v="444.41999999999996"/>
    <n v="4"/>
    <x v="0"/>
    <x v="6"/>
  </r>
  <r>
    <d v="2020-08-16T00:00:00"/>
    <n v="3"/>
    <x v="3"/>
    <n v="312.38600000000002"/>
    <n v="5"/>
    <x v="0"/>
    <x v="1"/>
  </r>
  <r>
    <d v="2020-05-30T00:00:00"/>
    <n v="3"/>
    <x v="1"/>
    <n v="466.15100000000001"/>
    <n v="7"/>
    <x v="0"/>
    <x v="2"/>
  </r>
  <r>
    <d v="2021-11-29T00:00:00"/>
    <n v="4"/>
    <x v="1"/>
    <n v="100.852"/>
    <n v="2"/>
    <x v="2"/>
    <x v="5"/>
  </r>
  <r>
    <d v="2020-07-29T00:00:00"/>
    <n v="3"/>
    <x v="4"/>
    <n v="423.28300000000002"/>
    <n v="1"/>
    <x v="0"/>
    <x v="3"/>
  </r>
  <r>
    <d v="2021-10-28T00:00:00"/>
    <n v="1"/>
    <x v="5"/>
    <n v="114.821"/>
    <n v="5"/>
    <x v="4"/>
    <x v="1"/>
  </r>
  <r>
    <d v="2021-01-20T00:00:00"/>
    <n v="4"/>
    <x v="0"/>
    <n v="105.749"/>
    <n v="4"/>
    <x v="2"/>
    <x v="6"/>
  </r>
  <r>
    <d v="2021-02-18T00:00:00"/>
    <n v="3"/>
    <x v="5"/>
    <n v="356.99200000000002"/>
    <n v="2"/>
    <x v="0"/>
    <x v="5"/>
  </r>
  <r>
    <d v="2021-08-27T00:00:00"/>
    <n v="1"/>
    <x v="3"/>
    <n v="110.76300000000001"/>
    <n v="5"/>
    <x v="4"/>
    <x v="1"/>
  </r>
  <r>
    <d v="2020-05-15T00:00:00"/>
    <n v="4"/>
    <x v="5"/>
    <n v="300.25599999999997"/>
    <n v="7"/>
    <x v="2"/>
    <x v="2"/>
  </r>
  <r>
    <d v="2020-03-31T00:00:00"/>
    <n v="3"/>
    <x v="0"/>
    <n v="418.92399999999998"/>
    <n v="5"/>
    <x v="0"/>
    <x v="1"/>
  </r>
  <r>
    <d v="2021-10-29T00:00:00"/>
    <n v="4"/>
    <x v="0"/>
    <n v="157.982"/>
    <n v="3"/>
    <x v="2"/>
    <x v="0"/>
  </r>
  <r>
    <d v="2021-04-04T00:00:00"/>
    <n v="2"/>
    <x v="3"/>
    <n v="291.65800000000002"/>
    <n v="1"/>
    <x v="3"/>
    <x v="3"/>
  </r>
  <r>
    <d v="2020-06-04T00:00:00"/>
    <n v="2"/>
    <x v="0"/>
    <n v="370.59399999999999"/>
    <n v="1"/>
    <x v="3"/>
    <x v="3"/>
  </r>
  <r>
    <d v="2021-12-10T00:00:00"/>
    <n v="1"/>
    <x v="4"/>
    <n v="205.51599999999999"/>
    <n v="3"/>
    <x v="4"/>
    <x v="0"/>
  </r>
  <r>
    <d v="2020-08-17T00:00:00"/>
    <n v="4"/>
    <x v="3"/>
    <n v="184.6"/>
    <n v="5"/>
    <x v="2"/>
    <x v="1"/>
  </r>
  <r>
    <d v="2020-09-04T00:00:00"/>
    <n v="3"/>
    <x v="5"/>
    <n v="209.042"/>
    <n v="5"/>
    <x v="0"/>
    <x v="1"/>
  </r>
  <r>
    <d v="2021-01-06T00:00:00"/>
    <n v="5"/>
    <x v="4"/>
    <n v="110.357"/>
    <n v="4"/>
    <x v="1"/>
    <x v="6"/>
  </r>
  <r>
    <d v="2021-05-10T00:00:00"/>
    <n v="5"/>
    <x v="4"/>
    <n v="247.58200000000002"/>
    <n v="4"/>
    <x v="1"/>
    <x v="6"/>
  </r>
  <r>
    <d v="2021-05-30T00:00:00"/>
    <n v="4"/>
    <x v="3"/>
    <n v="384.45300000000003"/>
    <n v="6"/>
    <x v="2"/>
    <x v="4"/>
  </r>
  <r>
    <d v="2020-02-19T00:00:00"/>
    <n v="4"/>
    <x v="2"/>
    <n v="417.154"/>
    <n v="5"/>
    <x v="2"/>
    <x v="1"/>
  </r>
  <r>
    <d v="2020-11-05T00:00:00"/>
    <n v="4"/>
    <x v="2"/>
    <n v="170.97499999999999"/>
    <n v="7"/>
    <x v="2"/>
    <x v="2"/>
  </r>
  <r>
    <d v="2020-12-02T00:00:00"/>
    <n v="5"/>
    <x v="0"/>
    <n v="505.53800000000001"/>
    <n v="7"/>
    <x v="1"/>
    <x v="2"/>
  </r>
  <r>
    <d v="2021-09-18T00:00:00"/>
    <n v="3"/>
    <x v="5"/>
    <n v="469.06899999999996"/>
    <n v="1"/>
    <x v="0"/>
    <x v="3"/>
  </r>
  <r>
    <d v="2020-03-21T00:00:00"/>
    <n v="2"/>
    <x v="5"/>
    <n v="446.21999999999997"/>
    <n v="5"/>
    <x v="3"/>
    <x v="1"/>
  </r>
  <r>
    <d v="2020-08-17T00:00:00"/>
    <n v="4"/>
    <x v="0"/>
    <n v="284.56799999999998"/>
    <n v="1"/>
    <x v="2"/>
    <x v="3"/>
  </r>
  <r>
    <d v="2021-10-16T00:00:00"/>
    <n v="1"/>
    <x v="5"/>
    <n v="217.96300000000002"/>
    <n v="5"/>
    <x v="4"/>
    <x v="1"/>
  </r>
  <r>
    <d v="2020-09-28T00:00:00"/>
    <n v="4"/>
    <x v="0"/>
    <n v="185.98599999999999"/>
    <n v="5"/>
    <x v="2"/>
    <x v="1"/>
  </r>
  <r>
    <d v="2021-04-26T00:00:00"/>
    <n v="4"/>
    <x v="1"/>
    <n v="350.07900000000001"/>
    <n v="3"/>
    <x v="2"/>
    <x v="0"/>
  </r>
  <r>
    <d v="2021-01-15T00:00:00"/>
    <n v="4"/>
    <x v="0"/>
    <n v="402.678"/>
    <n v="4"/>
    <x v="2"/>
    <x v="6"/>
  </r>
  <r>
    <d v="2020-05-16T00:00:00"/>
    <n v="4"/>
    <x v="0"/>
    <n v="393.86799999999999"/>
    <n v="5"/>
    <x v="2"/>
    <x v="1"/>
  </r>
  <r>
    <d v="2020-11-28T00:00:00"/>
    <n v="4"/>
    <x v="3"/>
    <n v="390.79599999999999"/>
    <n v="6"/>
    <x v="2"/>
    <x v="4"/>
  </r>
  <r>
    <d v="2020-05-01T00:00:00"/>
    <n v="1"/>
    <x v="5"/>
    <n v="354.661"/>
    <n v="1"/>
    <x v="4"/>
    <x v="3"/>
  </r>
  <r>
    <d v="2020-12-13T00:00:00"/>
    <n v="1"/>
    <x v="1"/>
    <n v="898.74699999999996"/>
    <n v="3"/>
    <x v="4"/>
    <x v="0"/>
  </r>
  <r>
    <d v="2020-02-15T00:00:00"/>
    <n v="3"/>
    <x v="5"/>
    <n v="279.762"/>
    <n v="5"/>
    <x v="0"/>
    <x v="1"/>
  </r>
  <r>
    <d v="2020-08-06T00:00:00"/>
    <n v="3"/>
    <x v="5"/>
    <n v="454.76300000000003"/>
    <n v="1"/>
    <x v="0"/>
    <x v="3"/>
  </r>
  <r>
    <d v="2021-08-24T00:00:00"/>
    <n v="5"/>
    <x v="0"/>
    <n v="244.78400000000002"/>
    <n v="5"/>
    <x v="1"/>
    <x v="1"/>
  </r>
  <r>
    <d v="2020-02-15T00:00:00"/>
    <n v="1"/>
    <x v="4"/>
    <n v="115.04100000000001"/>
    <n v="5"/>
    <x v="4"/>
    <x v="1"/>
  </r>
  <r>
    <d v="2021-02-25T00:00:00"/>
    <n v="4"/>
    <x v="4"/>
    <n v="329.774"/>
    <n v="7"/>
    <x v="2"/>
    <x v="2"/>
  </r>
  <r>
    <d v="2020-12-22T00:00:00"/>
    <n v="4"/>
    <x v="3"/>
    <n v="310.13"/>
    <n v="1"/>
    <x v="2"/>
    <x v="3"/>
  </r>
  <r>
    <d v="2020-04-20T00:00:00"/>
    <n v="4"/>
    <x v="0"/>
    <n v="326.19099999999997"/>
    <n v="7"/>
    <x v="2"/>
    <x v="2"/>
  </r>
  <r>
    <d v="2020-01-27T00:00:00"/>
    <n v="4"/>
    <x v="4"/>
    <n v="249.166"/>
    <n v="6"/>
    <x v="2"/>
    <x v="4"/>
  </r>
  <r>
    <d v="2020-01-17T00:00:00"/>
    <n v="4"/>
    <x v="1"/>
    <n v="481.10200000000003"/>
    <n v="5"/>
    <x v="2"/>
    <x v="1"/>
  </r>
  <r>
    <d v="2020-10-03T00:00:00"/>
    <n v="2"/>
    <x v="2"/>
    <n v="439.39300000000003"/>
    <n v="1"/>
    <x v="3"/>
    <x v="3"/>
  </r>
  <r>
    <d v="2021-05-17T00:00:00"/>
    <n v="3"/>
    <x v="1"/>
    <n v="453.15800000000002"/>
    <n v="1"/>
    <x v="0"/>
    <x v="3"/>
  </r>
  <r>
    <d v="2021-04-26T00:00:00"/>
    <n v="1"/>
    <x v="4"/>
    <n v="290.303"/>
    <n v="3"/>
    <x v="4"/>
    <x v="0"/>
  </r>
  <r>
    <d v="2021-02-26T00:00:00"/>
    <n v="4"/>
    <x v="5"/>
    <n v="246.70100000000002"/>
    <n v="1"/>
    <x v="2"/>
    <x v="3"/>
  </r>
  <r>
    <d v="2020-01-15T00:00:00"/>
    <n v="4"/>
    <x v="5"/>
    <n v="364.04"/>
    <n v="6"/>
    <x v="2"/>
    <x v="4"/>
  </r>
  <r>
    <d v="2020-03-14T00:00:00"/>
    <n v="5"/>
    <x v="5"/>
    <n v="168.94"/>
    <n v="7"/>
    <x v="1"/>
    <x v="2"/>
  </r>
  <r>
    <d v="2020-08-30T00:00:00"/>
    <n v="5"/>
    <x v="3"/>
    <n v="394.33100000000002"/>
    <n v="5"/>
    <x v="1"/>
    <x v="1"/>
  </r>
  <r>
    <d v="2020-05-18T00:00:00"/>
    <n v="4"/>
    <x v="0"/>
    <n v="337.64499999999998"/>
    <n v="7"/>
    <x v="2"/>
    <x v="2"/>
  </r>
  <r>
    <d v="2020-02-01T00:00:00"/>
    <n v="3"/>
    <x v="4"/>
    <n v="394.36"/>
    <n v="2"/>
    <x v="0"/>
    <x v="5"/>
  </r>
  <r>
    <d v="2020-08-15T00:00:00"/>
    <n v="4"/>
    <x v="0"/>
    <n v="133.714"/>
    <n v="5"/>
    <x v="2"/>
    <x v="1"/>
  </r>
  <r>
    <d v="2021-09-23T00:00:00"/>
    <n v="4"/>
    <x v="0"/>
    <n v="249.88899999999998"/>
    <n v="1"/>
    <x v="2"/>
    <x v="3"/>
  </r>
  <r>
    <d v="2020-01-09T00:00:00"/>
    <n v="3"/>
    <x v="4"/>
    <n v="392.041"/>
    <n v="1"/>
    <x v="0"/>
    <x v="3"/>
  </r>
  <r>
    <d v="2020-02-28T00:00:00"/>
    <n v="1"/>
    <x v="2"/>
    <n v="170.87"/>
    <n v="1"/>
    <x v="4"/>
    <x v="3"/>
  </r>
  <r>
    <d v="2021-02-16T00:00:00"/>
    <n v="3"/>
    <x v="2"/>
    <n v="286.41300000000001"/>
    <n v="4"/>
    <x v="0"/>
    <x v="6"/>
  </r>
  <r>
    <d v="2020-12-19T00:00:00"/>
    <n v="3"/>
    <x v="5"/>
    <n v="619.29600000000005"/>
    <n v="5"/>
    <x v="0"/>
    <x v="1"/>
  </r>
  <r>
    <d v="2020-02-13T00:00:00"/>
    <n v="4"/>
    <x v="0"/>
    <n v="268.12600000000003"/>
    <n v="7"/>
    <x v="2"/>
    <x v="2"/>
  </r>
  <r>
    <d v="2021-02-04T00:00:00"/>
    <n v="3"/>
    <x v="3"/>
    <n v="223.16900000000001"/>
    <n v="1"/>
    <x v="0"/>
    <x v="3"/>
  </r>
  <r>
    <d v="2021-11-09T00:00:00"/>
    <n v="1"/>
    <x v="4"/>
    <n v="205.82900000000001"/>
    <n v="1"/>
    <x v="4"/>
    <x v="3"/>
  </r>
  <r>
    <d v="2021-07-25T00:00:00"/>
    <n v="4"/>
    <x v="4"/>
    <n v="491.69200000000001"/>
    <n v="2"/>
    <x v="2"/>
    <x v="5"/>
  </r>
  <r>
    <d v="2021-04-01T00:00:00"/>
    <n v="4"/>
    <x v="0"/>
    <n v="458.61899999999997"/>
    <n v="3"/>
    <x v="2"/>
    <x v="0"/>
  </r>
  <r>
    <d v="2021-10-24T00:00:00"/>
    <n v="4"/>
    <x v="0"/>
    <n v="359.596"/>
    <n v="1"/>
    <x v="2"/>
    <x v="3"/>
  </r>
  <r>
    <d v="2020-09-01T00:00:00"/>
    <n v="2"/>
    <x v="1"/>
    <n v="450.57900000000001"/>
    <n v="3"/>
    <x v="3"/>
    <x v="0"/>
  </r>
  <r>
    <d v="2020-06-08T00:00:00"/>
    <n v="3"/>
    <x v="5"/>
    <n v="373.17600000000004"/>
    <n v="6"/>
    <x v="0"/>
    <x v="4"/>
  </r>
  <r>
    <d v="2021-03-11T00:00:00"/>
    <n v="1"/>
    <x v="0"/>
    <n v="273.411"/>
    <n v="5"/>
    <x v="4"/>
    <x v="1"/>
  </r>
  <r>
    <d v="2021-05-04T00:00:00"/>
    <n v="1"/>
    <x v="5"/>
    <n v="395.89"/>
    <n v="5"/>
    <x v="4"/>
    <x v="1"/>
  </r>
  <r>
    <d v="2021-04-10T00:00:00"/>
    <n v="2"/>
    <x v="3"/>
    <n v="304.71500000000003"/>
    <n v="5"/>
    <x v="3"/>
    <x v="1"/>
  </r>
  <r>
    <d v="2021-05-10T00:00:00"/>
    <n v="5"/>
    <x v="5"/>
    <n v="281.29699999999997"/>
    <n v="3"/>
    <x v="1"/>
    <x v="0"/>
  </r>
  <r>
    <d v="2021-03-17T00:00:00"/>
    <n v="5"/>
    <x v="3"/>
    <n v="361.93799999999999"/>
    <n v="2"/>
    <x v="1"/>
    <x v="5"/>
  </r>
  <r>
    <d v="2020-09-07T00:00:00"/>
    <n v="4"/>
    <x v="3"/>
    <n v="422.61400000000003"/>
    <n v="1"/>
    <x v="2"/>
    <x v="3"/>
  </r>
  <r>
    <d v="2021-11-27T00:00:00"/>
    <n v="5"/>
    <x v="2"/>
    <n v="178.667"/>
    <n v="4"/>
    <x v="1"/>
    <x v="6"/>
  </r>
  <r>
    <d v="2020-11-20T00:00:00"/>
    <n v="1"/>
    <x v="1"/>
    <n v="376.84699999999998"/>
    <n v="1"/>
    <x v="4"/>
    <x v="3"/>
  </r>
  <r>
    <d v="2020-07-08T00:00:00"/>
    <n v="5"/>
    <x v="0"/>
    <n v="262.38200000000001"/>
    <n v="3"/>
    <x v="1"/>
    <x v="0"/>
  </r>
  <r>
    <d v="2021-04-15T00:00:00"/>
    <n v="4"/>
    <x v="3"/>
    <n v="349.887"/>
    <n v="5"/>
    <x v="2"/>
    <x v="1"/>
  </r>
  <r>
    <d v="2021-08-27T00:00:00"/>
    <n v="3"/>
    <x v="5"/>
    <n v="426.63500000000005"/>
    <n v="5"/>
    <x v="0"/>
    <x v="1"/>
  </r>
  <r>
    <d v="2021-05-07T00:00:00"/>
    <n v="3"/>
    <x v="5"/>
    <n v="144.708"/>
    <n v="5"/>
    <x v="0"/>
    <x v="1"/>
  </r>
  <r>
    <d v="2020-05-29T00:00:00"/>
    <n v="5"/>
    <x v="2"/>
    <n v="184.55099999999999"/>
    <n v="5"/>
    <x v="1"/>
    <x v="1"/>
  </r>
  <r>
    <d v="2021-05-01T00:00:00"/>
    <n v="3"/>
    <x v="0"/>
    <n v="461.15100000000001"/>
    <n v="5"/>
    <x v="0"/>
    <x v="1"/>
  </r>
  <r>
    <d v="2020-04-24T00:00:00"/>
    <n v="4"/>
    <x v="4"/>
    <n v="411.18799999999999"/>
    <n v="1"/>
    <x v="2"/>
    <x v="3"/>
  </r>
  <r>
    <d v="2020-10-30T00:00:00"/>
    <n v="5"/>
    <x v="0"/>
    <n v="438.93"/>
    <n v="5"/>
    <x v="1"/>
    <x v="1"/>
  </r>
  <r>
    <d v="2020-12-02T00:00:00"/>
    <n v="4"/>
    <x v="5"/>
    <n v="177.20699999999999"/>
    <n v="7"/>
    <x v="2"/>
    <x v="2"/>
  </r>
  <r>
    <d v="2021-03-01T00:00:00"/>
    <n v="3"/>
    <x v="3"/>
    <n v="225.51500000000001"/>
    <n v="6"/>
    <x v="0"/>
    <x v="4"/>
  </r>
  <r>
    <d v="2020-10-02T00:00:00"/>
    <n v="4"/>
    <x v="1"/>
    <n v="149.90299999999999"/>
    <n v="6"/>
    <x v="2"/>
    <x v="4"/>
  </r>
  <r>
    <d v="2020-12-28T00:00:00"/>
    <n v="4"/>
    <x v="1"/>
    <n v="424.678"/>
    <n v="1"/>
    <x v="2"/>
    <x v="3"/>
  </r>
  <r>
    <d v="2020-10-14T00:00:00"/>
    <n v="2"/>
    <x v="4"/>
    <n v="131.48099999999999"/>
    <n v="5"/>
    <x v="3"/>
    <x v="1"/>
  </r>
  <r>
    <d v="2021-09-17T00:00:00"/>
    <n v="4"/>
    <x v="4"/>
    <n v="219.98899999999998"/>
    <n v="7"/>
    <x v="2"/>
    <x v="2"/>
  </r>
  <r>
    <d v="2020-01-08T00:00:00"/>
    <n v="3"/>
    <x v="0"/>
    <n v="297.863"/>
    <n v="7"/>
    <x v="0"/>
    <x v="2"/>
  </r>
  <r>
    <d v="2020-01-11T00:00:00"/>
    <n v="3"/>
    <x v="5"/>
    <n v="295.80399999999997"/>
    <n v="6"/>
    <x v="0"/>
    <x v="4"/>
  </r>
  <r>
    <d v="2020-08-12T00:00:00"/>
    <n v="1"/>
    <x v="0"/>
    <n v="452.55"/>
    <n v="6"/>
    <x v="4"/>
    <x v="4"/>
  </r>
  <r>
    <d v="2021-01-05T00:00:00"/>
    <n v="3"/>
    <x v="5"/>
    <n v="124.16099999999999"/>
    <n v="5"/>
    <x v="0"/>
    <x v="1"/>
  </r>
  <r>
    <d v="2021-11-20T00:00:00"/>
    <n v="4"/>
    <x v="4"/>
    <n v="386.52300000000002"/>
    <n v="1"/>
    <x v="2"/>
    <x v="3"/>
  </r>
  <r>
    <d v="2020-02-03T00:00:00"/>
    <n v="3"/>
    <x v="5"/>
    <n v="469.73"/>
    <n v="5"/>
    <x v="0"/>
    <x v="1"/>
  </r>
  <r>
    <d v="2021-06-08T00:00:00"/>
    <n v="5"/>
    <x v="4"/>
    <n v="433.95200000000006"/>
    <n v="1"/>
    <x v="1"/>
    <x v="3"/>
  </r>
  <r>
    <d v="2020-10-30T00:00:00"/>
    <n v="4"/>
    <x v="5"/>
    <n v="412.80799999999999"/>
    <n v="7"/>
    <x v="2"/>
    <x v="2"/>
  </r>
  <r>
    <d v="2020-10-31T00:00:00"/>
    <n v="4"/>
    <x v="0"/>
    <n v="491.17700000000002"/>
    <n v="5"/>
    <x v="2"/>
    <x v="1"/>
  </r>
  <r>
    <d v="2020-10-11T00:00:00"/>
    <n v="4"/>
    <x v="0"/>
    <n v="460.57900000000001"/>
    <n v="1"/>
    <x v="2"/>
    <x v="3"/>
  </r>
  <r>
    <d v="2021-07-04T00:00:00"/>
    <n v="2"/>
    <x v="3"/>
    <n v="494.28500000000003"/>
    <n v="6"/>
    <x v="3"/>
    <x v="4"/>
  </r>
  <r>
    <d v="2020-08-18T00:00:00"/>
    <n v="5"/>
    <x v="1"/>
    <n v="256.48899999999998"/>
    <n v="2"/>
    <x v="1"/>
    <x v="5"/>
  </r>
  <r>
    <d v="2021-08-12T00:00:00"/>
    <n v="3"/>
    <x v="3"/>
    <n v="499.971"/>
    <n v="7"/>
    <x v="0"/>
    <x v="2"/>
  </r>
  <r>
    <d v="2021-10-26T00:00:00"/>
    <n v="3"/>
    <x v="4"/>
    <n v="372.73899999999998"/>
    <n v="1"/>
    <x v="0"/>
    <x v="3"/>
  </r>
  <r>
    <d v="2020-07-23T00:00:00"/>
    <n v="4"/>
    <x v="5"/>
    <n v="381.565"/>
    <n v="5"/>
    <x v="2"/>
    <x v="1"/>
  </r>
  <r>
    <d v="2020-02-27T00:00:00"/>
    <n v="4"/>
    <x v="4"/>
    <n v="381.15999999999997"/>
    <n v="1"/>
    <x v="2"/>
    <x v="3"/>
  </r>
  <r>
    <d v="2021-01-16T00:00:00"/>
    <n v="1"/>
    <x v="0"/>
    <n v="355.13200000000001"/>
    <n v="5"/>
    <x v="4"/>
    <x v="1"/>
  </r>
  <r>
    <d v="2020-04-12T00:00:00"/>
    <n v="5"/>
    <x v="5"/>
    <n v="118.01400000000001"/>
    <n v="1"/>
    <x v="1"/>
    <x v="3"/>
  </r>
  <r>
    <d v="2021-01-22T00:00:00"/>
    <n v="3"/>
    <x v="4"/>
    <n v="472.78900000000004"/>
    <n v="2"/>
    <x v="0"/>
    <x v="5"/>
  </r>
  <r>
    <d v="2021-05-04T00:00:00"/>
    <n v="4"/>
    <x v="5"/>
    <n v="108.503"/>
    <n v="1"/>
    <x v="2"/>
    <x v="3"/>
  </r>
  <r>
    <d v="2020-05-26T00:00:00"/>
    <n v="4"/>
    <x v="3"/>
    <n v="112.151"/>
    <n v="1"/>
    <x v="2"/>
    <x v="3"/>
  </r>
  <r>
    <d v="2021-09-23T00:00:00"/>
    <n v="2"/>
    <x v="2"/>
    <n v="276.47399999999999"/>
    <n v="6"/>
    <x v="3"/>
    <x v="4"/>
  </r>
  <r>
    <d v="2020-09-27T00:00:00"/>
    <n v="5"/>
    <x v="1"/>
    <n v="446.69099999999997"/>
    <n v="2"/>
    <x v="1"/>
    <x v="5"/>
  </r>
  <r>
    <d v="2020-12-21T00:00:00"/>
    <n v="1"/>
    <x v="5"/>
    <n v="378.15600000000001"/>
    <n v="2"/>
    <x v="4"/>
    <x v="5"/>
  </r>
  <r>
    <d v="2020-08-03T00:00:00"/>
    <n v="4"/>
    <x v="5"/>
    <n v="184.37299999999999"/>
    <n v="1"/>
    <x v="2"/>
    <x v="3"/>
  </r>
  <r>
    <d v="2021-09-22T00:00:00"/>
    <n v="5"/>
    <x v="0"/>
    <n v="348.66899999999998"/>
    <n v="1"/>
    <x v="1"/>
    <x v="3"/>
  </r>
  <r>
    <d v="2021-07-21T00:00:00"/>
    <n v="3"/>
    <x v="5"/>
    <n v="281.62600000000003"/>
    <n v="1"/>
    <x v="0"/>
    <x v="3"/>
  </r>
  <r>
    <d v="2020-05-15T00:00:00"/>
    <n v="1"/>
    <x v="5"/>
    <n v="419.29700000000003"/>
    <n v="1"/>
    <x v="4"/>
    <x v="3"/>
  </r>
  <r>
    <d v="2021-03-19T00:00:00"/>
    <n v="3"/>
    <x v="4"/>
    <n v="254.45599999999999"/>
    <n v="5"/>
    <x v="0"/>
    <x v="1"/>
  </r>
  <r>
    <d v="2020-11-26T00:00:00"/>
    <n v="1"/>
    <x v="4"/>
    <n v="362.74"/>
    <n v="1"/>
    <x v="4"/>
    <x v="3"/>
  </r>
  <r>
    <d v="2020-08-17T00:00:00"/>
    <n v="4"/>
    <x v="2"/>
    <n v="232.267"/>
    <n v="3"/>
    <x v="2"/>
    <x v="0"/>
  </r>
  <r>
    <d v="2020-09-18T00:00:00"/>
    <n v="3"/>
    <x v="0"/>
    <n v="162.999"/>
    <n v="4"/>
    <x v="0"/>
    <x v="6"/>
  </r>
  <r>
    <d v="2020-10-02T00:00:00"/>
    <n v="3"/>
    <x v="0"/>
    <n v="106.699"/>
    <n v="5"/>
    <x v="0"/>
    <x v="1"/>
  </r>
  <r>
    <d v="2020-04-13T00:00:00"/>
    <n v="3"/>
    <x v="2"/>
    <n v="465.666"/>
    <n v="5"/>
    <x v="0"/>
    <x v="1"/>
  </r>
  <r>
    <d v="2021-10-10T00:00:00"/>
    <n v="1"/>
    <x v="4"/>
    <n v="372.548"/>
    <n v="5"/>
    <x v="4"/>
    <x v="1"/>
  </r>
  <r>
    <d v="2021-11-20T00:00:00"/>
    <n v="3"/>
    <x v="5"/>
    <n v="317.512"/>
    <n v="7"/>
    <x v="0"/>
    <x v="2"/>
  </r>
  <r>
    <d v="2021-11-08T00:00:00"/>
    <n v="3"/>
    <x v="4"/>
    <n v="480.76599999999996"/>
    <n v="5"/>
    <x v="0"/>
    <x v="1"/>
  </r>
  <r>
    <d v="2021-05-19T00:00:00"/>
    <n v="4"/>
    <x v="2"/>
    <n v="498.86"/>
    <n v="5"/>
    <x v="2"/>
    <x v="1"/>
  </r>
  <r>
    <d v="2021-07-05T00:00:00"/>
    <n v="1"/>
    <x v="0"/>
    <n v="223.17199999999997"/>
    <n v="7"/>
    <x v="4"/>
    <x v="2"/>
  </r>
  <r>
    <d v="2021-12-28T00:00:00"/>
    <n v="3"/>
    <x v="5"/>
    <n v="510.25299999999999"/>
    <n v="5"/>
    <x v="0"/>
    <x v="1"/>
  </r>
  <r>
    <d v="2021-02-09T00:00:00"/>
    <n v="1"/>
    <x v="5"/>
    <n v="127.202"/>
    <n v="1"/>
    <x v="4"/>
    <x v="3"/>
  </r>
  <r>
    <d v="2021-04-07T00:00:00"/>
    <n v="5"/>
    <x v="3"/>
    <n v="140.38299999999998"/>
    <n v="5"/>
    <x v="1"/>
    <x v="1"/>
  </r>
  <r>
    <d v="2021-10-27T00:00:00"/>
    <n v="3"/>
    <x v="0"/>
    <n v="335.45400000000001"/>
    <n v="7"/>
    <x v="0"/>
    <x v="2"/>
  </r>
  <r>
    <d v="2020-05-29T00:00:00"/>
    <n v="1"/>
    <x v="2"/>
    <n v="182.32999999999998"/>
    <n v="1"/>
    <x v="4"/>
    <x v="3"/>
  </r>
  <r>
    <d v="2021-10-07T00:00:00"/>
    <n v="4"/>
    <x v="3"/>
    <n v="411.51599999999996"/>
    <n v="5"/>
    <x v="2"/>
    <x v="1"/>
  </r>
  <r>
    <d v="2020-05-21T00:00:00"/>
    <n v="5"/>
    <x v="0"/>
    <n v="124.33499999999999"/>
    <n v="1"/>
    <x v="1"/>
    <x v="3"/>
  </r>
  <r>
    <d v="2021-09-09T00:00:00"/>
    <n v="3"/>
    <x v="1"/>
    <n v="470.81599999999997"/>
    <n v="1"/>
    <x v="0"/>
    <x v="3"/>
  </r>
  <r>
    <d v="2020-04-13T00:00:00"/>
    <n v="5"/>
    <x v="5"/>
    <n v="342.91500000000002"/>
    <n v="5"/>
    <x v="1"/>
    <x v="1"/>
  </r>
  <r>
    <d v="2021-06-22T00:00:00"/>
    <n v="1"/>
    <x v="2"/>
    <n v="417.31200000000001"/>
    <n v="7"/>
    <x v="4"/>
    <x v="2"/>
  </r>
  <r>
    <d v="2020-02-23T00:00:00"/>
    <n v="3"/>
    <x v="5"/>
    <n v="269.46500000000003"/>
    <n v="4"/>
    <x v="0"/>
    <x v="6"/>
  </r>
  <r>
    <d v="2021-04-08T00:00:00"/>
    <n v="3"/>
    <x v="3"/>
    <n v="268.73899999999998"/>
    <n v="5"/>
    <x v="0"/>
    <x v="1"/>
  </r>
  <r>
    <d v="2020-01-01T00:00:00"/>
    <n v="2"/>
    <x v="5"/>
    <n v="212.715"/>
    <n v="4"/>
    <x v="3"/>
    <x v="6"/>
  </r>
  <r>
    <d v="2021-01-11T00:00:00"/>
    <n v="1"/>
    <x v="3"/>
    <n v="376.54899999999998"/>
    <n v="5"/>
    <x v="4"/>
    <x v="1"/>
  </r>
  <r>
    <d v="2021-10-31T00:00:00"/>
    <n v="3"/>
    <x v="1"/>
    <n v="184.34100000000001"/>
    <n v="7"/>
    <x v="0"/>
    <x v="2"/>
  </r>
  <r>
    <d v="2021-11-18T00:00:00"/>
    <n v="1"/>
    <x v="1"/>
    <n v="375.86099999999999"/>
    <n v="6"/>
    <x v="4"/>
    <x v="4"/>
  </r>
  <r>
    <d v="2021-10-28T00:00:00"/>
    <n v="4"/>
    <x v="0"/>
    <n v="460.33800000000002"/>
    <n v="2"/>
    <x v="2"/>
    <x v="5"/>
  </r>
  <r>
    <d v="2020-07-18T00:00:00"/>
    <n v="1"/>
    <x v="1"/>
    <n v="394.916"/>
    <n v="4"/>
    <x v="4"/>
    <x v="6"/>
  </r>
  <r>
    <d v="2020-08-21T00:00:00"/>
    <n v="1"/>
    <x v="0"/>
    <n v="210.70300000000003"/>
    <n v="7"/>
    <x v="4"/>
    <x v="2"/>
  </r>
  <r>
    <d v="2021-01-24T00:00:00"/>
    <n v="5"/>
    <x v="3"/>
    <n v="240.22399999999999"/>
    <n v="1"/>
    <x v="1"/>
    <x v="3"/>
  </r>
  <r>
    <d v="2021-01-07T00:00:00"/>
    <n v="4"/>
    <x v="5"/>
    <n v="295.90199999999999"/>
    <n v="1"/>
    <x v="2"/>
    <x v="3"/>
  </r>
  <r>
    <d v="2020-09-13T00:00:00"/>
    <n v="4"/>
    <x v="5"/>
    <n v="430.11099999999999"/>
    <n v="6"/>
    <x v="2"/>
    <x v="4"/>
  </r>
  <r>
    <d v="2020-09-23T00:00:00"/>
    <n v="3"/>
    <x v="5"/>
    <n v="129.518"/>
    <n v="7"/>
    <x v="0"/>
    <x v="2"/>
  </r>
  <r>
    <d v="2021-08-28T00:00:00"/>
    <n v="2"/>
    <x v="1"/>
    <n v="292.887"/>
    <n v="4"/>
    <x v="3"/>
    <x v="6"/>
  </r>
  <r>
    <d v="2021-11-23T00:00:00"/>
    <n v="5"/>
    <x v="2"/>
    <n v="286.48200000000003"/>
    <n v="2"/>
    <x v="1"/>
    <x v="5"/>
  </r>
  <r>
    <d v="2021-05-30T00:00:00"/>
    <n v="5"/>
    <x v="5"/>
    <n v="204.964"/>
    <n v="1"/>
    <x v="1"/>
    <x v="3"/>
  </r>
  <r>
    <d v="2021-09-04T00:00:00"/>
    <n v="3"/>
    <x v="4"/>
    <n v="182.661"/>
    <n v="4"/>
    <x v="0"/>
    <x v="6"/>
  </r>
  <r>
    <d v="2020-10-06T00:00:00"/>
    <n v="2"/>
    <x v="4"/>
    <n v="480.87799999999999"/>
    <n v="5"/>
    <x v="3"/>
    <x v="1"/>
  </r>
  <r>
    <d v="2020-06-15T00:00:00"/>
    <n v="4"/>
    <x v="4"/>
    <n v="265.65300000000002"/>
    <n v="6"/>
    <x v="2"/>
    <x v="4"/>
  </r>
  <r>
    <d v="2020-10-30T00:00:00"/>
    <n v="4"/>
    <x v="0"/>
    <n v="325.77800000000002"/>
    <n v="6"/>
    <x v="2"/>
    <x v="4"/>
  </r>
  <r>
    <d v="2020-03-06T00:00:00"/>
    <n v="3"/>
    <x v="5"/>
    <n v="276.43700000000001"/>
    <n v="1"/>
    <x v="0"/>
    <x v="3"/>
  </r>
  <r>
    <d v="2021-01-30T00:00:00"/>
    <n v="4"/>
    <x v="1"/>
    <n v="483.94600000000003"/>
    <n v="1"/>
    <x v="2"/>
    <x v="3"/>
  </r>
  <r>
    <d v="2020-12-09T00:00:00"/>
    <n v="5"/>
    <x v="1"/>
    <n v="394.959"/>
    <n v="6"/>
    <x v="1"/>
    <x v="4"/>
  </r>
  <r>
    <d v="2020-10-06T00:00:00"/>
    <n v="5"/>
    <x v="5"/>
    <n v="144.87"/>
    <n v="4"/>
    <x v="1"/>
    <x v="6"/>
  </r>
  <r>
    <d v="2020-03-01T00:00:00"/>
    <n v="4"/>
    <x v="0"/>
    <n v="258.06200000000001"/>
    <n v="2"/>
    <x v="2"/>
    <x v="5"/>
  </r>
  <r>
    <d v="2021-09-03T00:00:00"/>
    <n v="4"/>
    <x v="5"/>
    <n v="128.245"/>
    <n v="5"/>
    <x v="2"/>
    <x v="1"/>
  </r>
  <r>
    <d v="2021-04-26T00:00:00"/>
    <n v="3"/>
    <x v="1"/>
    <n v="463.483"/>
    <n v="4"/>
    <x v="0"/>
    <x v="6"/>
  </r>
  <r>
    <d v="2021-01-29T00:00:00"/>
    <n v="5"/>
    <x v="5"/>
    <n v="112.417"/>
    <n v="1"/>
    <x v="1"/>
    <x v="3"/>
  </r>
  <r>
    <d v="2020-06-23T00:00:00"/>
    <n v="1"/>
    <x v="1"/>
    <n v="210.53100000000001"/>
    <n v="2"/>
    <x v="4"/>
    <x v="5"/>
  </r>
  <r>
    <d v="2020-04-10T00:00:00"/>
    <n v="3"/>
    <x v="2"/>
    <n v="203.62700000000001"/>
    <n v="3"/>
    <x v="0"/>
    <x v="0"/>
  </r>
  <r>
    <d v="2020-06-15T00:00:00"/>
    <n v="1"/>
    <x v="1"/>
    <n v="310.86"/>
    <n v="5"/>
    <x v="4"/>
    <x v="1"/>
  </r>
  <r>
    <d v="2021-04-13T00:00:00"/>
    <n v="3"/>
    <x v="1"/>
    <n v="465.63199999999995"/>
    <n v="2"/>
    <x v="0"/>
    <x v="5"/>
  </r>
  <r>
    <d v="2020-08-19T00:00:00"/>
    <n v="5"/>
    <x v="0"/>
    <n v="472.67899999999997"/>
    <n v="5"/>
    <x v="1"/>
    <x v="1"/>
  </r>
  <r>
    <d v="2021-08-12T00:00:00"/>
    <n v="4"/>
    <x v="5"/>
    <n v="283.68700000000001"/>
    <n v="2"/>
    <x v="2"/>
    <x v="5"/>
  </r>
  <r>
    <d v="2020-06-03T00:00:00"/>
    <n v="2"/>
    <x v="5"/>
    <n v="115.65299999999999"/>
    <n v="1"/>
    <x v="3"/>
    <x v="3"/>
  </r>
  <r>
    <d v="2020-06-08T00:00:00"/>
    <n v="3"/>
    <x v="1"/>
    <n v="211.21300000000002"/>
    <n v="1"/>
    <x v="0"/>
    <x v="3"/>
  </r>
  <r>
    <d v="2021-08-21T00:00:00"/>
    <n v="4"/>
    <x v="2"/>
    <n v="100.249"/>
    <n v="5"/>
    <x v="2"/>
    <x v="1"/>
  </r>
  <r>
    <d v="2020-12-31T00:00:00"/>
    <n v="1"/>
    <x v="1"/>
    <n v="598.05100000000004"/>
    <n v="1"/>
    <x v="4"/>
    <x v="3"/>
  </r>
  <r>
    <d v="2020-06-07T00:00:00"/>
    <n v="4"/>
    <x v="0"/>
    <n v="301.55500000000001"/>
    <n v="4"/>
    <x v="2"/>
    <x v="6"/>
  </r>
  <r>
    <d v="2021-12-18T00:00:00"/>
    <n v="4"/>
    <x v="3"/>
    <n v="402.00300000000004"/>
    <n v="2"/>
    <x v="2"/>
    <x v="5"/>
  </r>
  <r>
    <d v="2020-01-16T00:00:00"/>
    <n v="5"/>
    <x v="5"/>
    <n v="473.78000000000003"/>
    <n v="3"/>
    <x v="1"/>
    <x v="0"/>
  </r>
  <r>
    <d v="2020-01-20T00:00:00"/>
    <n v="4"/>
    <x v="0"/>
    <n v="216.86599999999999"/>
    <n v="6"/>
    <x v="2"/>
    <x v="4"/>
  </r>
  <r>
    <d v="2021-11-11T00:00:00"/>
    <n v="4"/>
    <x v="5"/>
    <n v="330.98899999999998"/>
    <n v="7"/>
    <x v="2"/>
    <x v="2"/>
  </r>
  <r>
    <d v="2021-03-30T00:00:00"/>
    <n v="4"/>
    <x v="5"/>
    <n v="192.83800000000002"/>
    <n v="1"/>
    <x v="2"/>
    <x v="3"/>
  </r>
  <r>
    <d v="2020-01-27T00:00:00"/>
    <n v="2"/>
    <x v="5"/>
    <n v="192.16500000000002"/>
    <n v="7"/>
    <x v="3"/>
    <x v="2"/>
  </r>
  <r>
    <d v="2020-08-03T00:00:00"/>
    <n v="1"/>
    <x v="4"/>
    <n v="160.54300000000001"/>
    <n v="7"/>
    <x v="4"/>
    <x v="2"/>
  </r>
  <r>
    <d v="2021-03-17T00:00:00"/>
    <n v="4"/>
    <x v="0"/>
    <n v="145.30099999999999"/>
    <n v="4"/>
    <x v="2"/>
    <x v="6"/>
  </r>
  <r>
    <d v="2021-01-07T00:00:00"/>
    <n v="4"/>
    <x v="0"/>
    <n v="309.05"/>
    <n v="5"/>
    <x v="2"/>
    <x v="1"/>
  </r>
  <r>
    <d v="2021-08-19T00:00:00"/>
    <n v="4"/>
    <x v="1"/>
    <n v="427.72500000000002"/>
    <n v="6"/>
    <x v="2"/>
    <x v="4"/>
  </r>
  <r>
    <d v="2021-01-15T00:00:00"/>
    <n v="3"/>
    <x v="1"/>
    <n v="169.89699999999999"/>
    <n v="6"/>
    <x v="0"/>
    <x v="4"/>
  </r>
  <r>
    <d v="2021-05-10T00:00:00"/>
    <n v="4"/>
    <x v="5"/>
    <n v="234.31799999999998"/>
    <n v="1"/>
    <x v="2"/>
    <x v="3"/>
  </r>
  <r>
    <d v="2021-03-10T00:00:00"/>
    <n v="5"/>
    <x v="5"/>
    <n v="402.61"/>
    <n v="5"/>
    <x v="1"/>
    <x v="1"/>
  </r>
  <r>
    <d v="2021-08-08T00:00:00"/>
    <n v="1"/>
    <x v="0"/>
    <n v="150.005"/>
    <n v="5"/>
    <x v="4"/>
    <x v="1"/>
  </r>
  <r>
    <d v="2021-07-11T00:00:00"/>
    <n v="3"/>
    <x v="3"/>
    <n v="262.03800000000001"/>
    <n v="5"/>
    <x v="0"/>
    <x v="1"/>
  </r>
  <r>
    <d v="2020-12-02T00:00:00"/>
    <n v="3"/>
    <x v="5"/>
    <n v="706.66899999999998"/>
    <n v="6"/>
    <x v="0"/>
    <x v="4"/>
  </r>
  <r>
    <d v="2021-12-26T00:00:00"/>
    <n v="5"/>
    <x v="0"/>
    <n v="202.64600000000002"/>
    <n v="5"/>
    <x v="1"/>
    <x v="1"/>
  </r>
  <r>
    <d v="2021-10-17T00:00:00"/>
    <n v="1"/>
    <x v="5"/>
    <n v="192.86199999999999"/>
    <n v="2"/>
    <x v="4"/>
    <x v="5"/>
  </r>
  <r>
    <d v="2021-06-25T00:00:00"/>
    <n v="4"/>
    <x v="0"/>
    <n v="152"/>
    <n v="7"/>
    <x v="2"/>
    <x v="2"/>
  </r>
  <r>
    <d v="2021-09-03T00:00:00"/>
    <n v="1"/>
    <x v="3"/>
    <n v="366.16300000000001"/>
    <n v="5"/>
    <x v="4"/>
    <x v="1"/>
  </r>
  <r>
    <d v="2020-05-18T00:00:00"/>
    <n v="1"/>
    <x v="5"/>
    <n v="317.39699999999999"/>
    <n v="7"/>
    <x v="4"/>
    <x v="2"/>
  </r>
  <r>
    <d v="2021-06-23T00:00:00"/>
    <n v="5"/>
    <x v="2"/>
    <n v="292.68600000000004"/>
    <n v="5"/>
    <x v="1"/>
    <x v="1"/>
  </r>
  <r>
    <d v="2020-06-19T00:00:00"/>
    <n v="4"/>
    <x v="3"/>
    <n v="449.13400000000001"/>
    <n v="5"/>
    <x v="2"/>
    <x v="1"/>
  </r>
  <r>
    <d v="2021-07-22T00:00:00"/>
    <n v="4"/>
    <x v="3"/>
    <n v="151.20400000000001"/>
    <n v="1"/>
    <x v="2"/>
    <x v="3"/>
  </r>
  <r>
    <d v="2021-03-08T00:00:00"/>
    <n v="4"/>
    <x v="5"/>
    <n v="339.40300000000002"/>
    <n v="1"/>
    <x v="2"/>
    <x v="3"/>
  </r>
  <r>
    <d v="2021-09-12T00:00:00"/>
    <n v="3"/>
    <x v="1"/>
    <n v="445.83199999999999"/>
    <n v="5"/>
    <x v="0"/>
    <x v="1"/>
  </r>
  <r>
    <d v="2020-05-15T00:00:00"/>
    <n v="4"/>
    <x v="5"/>
    <n v="233.44200000000001"/>
    <n v="5"/>
    <x v="2"/>
    <x v="1"/>
  </r>
  <r>
    <d v="2020-06-23T00:00:00"/>
    <n v="3"/>
    <x v="0"/>
    <n v="442.03999999999996"/>
    <n v="7"/>
    <x v="0"/>
    <x v="2"/>
  </r>
  <r>
    <d v="2021-10-22T00:00:00"/>
    <n v="1"/>
    <x v="1"/>
    <n v="249.56900000000002"/>
    <n v="1"/>
    <x v="4"/>
    <x v="3"/>
  </r>
  <r>
    <d v="2020-04-04T00:00:00"/>
    <n v="4"/>
    <x v="1"/>
    <n v="257.42899999999997"/>
    <n v="7"/>
    <x v="2"/>
    <x v="2"/>
  </r>
  <r>
    <d v="2021-08-01T00:00:00"/>
    <n v="3"/>
    <x v="2"/>
    <n v="457.43799999999999"/>
    <n v="5"/>
    <x v="0"/>
    <x v="1"/>
  </r>
  <r>
    <d v="2020-09-29T00:00:00"/>
    <n v="1"/>
    <x v="2"/>
    <n v="161.577"/>
    <n v="1"/>
    <x v="4"/>
    <x v="3"/>
  </r>
  <r>
    <d v="2021-11-20T00:00:00"/>
    <n v="5"/>
    <x v="0"/>
    <n v="458.44499999999999"/>
    <n v="5"/>
    <x v="1"/>
    <x v="1"/>
  </r>
  <r>
    <d v="2020-05-28T00:00:00"/>
    <n v="4"/>
    <x v="3"/>
    <n v="365.10599999999999"/>
    <n v="4"/>
    <x v="2"/>
    <x v="6"/>
  </r>
  <r>
    <d v="2020-06-24T00:00:00"/>
    <n v="4"/>
    <x v="3"/>
    <n v="100.566"/>
    <n v="4"/>
    <x v="2"/>
    <x v="6"/>
  </r>
  <r>
    <d v="2021-02-27T00:00:00"/>
    <n v="4"/>
    <x v="0"/>
    <n v="353.58699999999999"/>
    <n v="1"/>
    <x v="2"/>
    <x v="3"/>
  </r>
  <r>
    <d v="2020-10-14T00:00:00"/>
    <n v="1"/>
    <x v="5"/>
    <n v="404.35"/>
    <n v="1"/>
    <x v="4"/>
    <x v="3"/>
  </r>
  <r>
    <d v="2021-11-20T00:00:00"/>
    <n v="3"/>
    <x v="5"/>
    <n v="320.14800000000002"/>
    <n v="5"/>
    <x v="0"/>
    <x v="1"/>
  </r>
  <r>
    <d v="2021-10-26T00:00:00"/>
    <n v="4"/>
    <x v="0"/>
    <n v="301"/>
    <n v="1"/>
    <x v="2"/>
    <x v="3"/>
  </r>
  <r>
    <d v="2021-05-16T00:00:00"/>
    <n v="3"/>
    <x v="0"/>
    <n v="376.35"/>
    <n v="7"/>
    <x v="0"/>
    <x v="2"/>
  </r>
  <r>
    <d v="2020-10-24T00:00:00"/>
    <n v="4"/>
    <x v="4"/>
    <n v="231.833"/>
    <n v="4"/>
    <x v="2"/>
    <x v="6"/>
  </r>
  <r>
    <d v="2021-05-29T00:00:00"/>
    <n v="3"/>
    <x v="0"/>
    <n v="466.99099999999999"/>
    <n v="1"/>
    <x v="0"/>
    <x v="3"/>
  </r>
  <r>
    <d v="2020-04-15T00:00:00"/>
    <n v="1"/>
    <x v="2"/>
    <n v="303.15999999999997"/>
    <n v="3"/>
    <x v="4"/>
    <x v="0"/>
  </r>
  <r>
    <d v="2021-08-03T00:00:00"/>
    <n v="5"/>
    <x v="2"/>
    <n v="320.13800000000003"/>
    <n v="5"/>
    <x v="1"/>
    <x v="1"/>
  </r>
  <r>
    <d v="2020-04-15T00:00:00"/>
    <n v="5"/>
    <x v="2"/>
    <n v="273.80900000000003"/>
    <n v="3"/>
    <x v="1"/>
    <x v="0"/>
  </r>
  <r>
    <d v="2021-06-21T00:00:00"/>
    <n v="2"/>
    <x v="0"/>
    <n v="163.846"/>
    <n v="3"/>
    <x v="3"/>
    <x v="0"/>
  </r>
  <r>
    <d v="2020-10-02T00:00:00"/>
    <n v="2"/>
    <x v="0"/>
    <n v="314.25700000000001"/>
    <n v="6"/>
    <x v="3"/>
    <x v="4"/>
  </r>
  <r>
    <d v="2020-08-10T00:00:00"/>
    <n v="2"/>
    <x v="5"/>
    <n v="178.54599999999999"/>
    <n v="5"/>
    <x v="3"/>
    <x v="1"/>
  </r>
  <r>
    <d v="2020-09-16T00:00:00"/>
    <n v="3"/>
    <x v="2"/>
    <n v="307.464"/>
    <n v="1"/>
    <x v="0"/>
    <x v="3"/>
  </r>
  <r>
    <d v="2020-10-09T00:00:00"/>
    <n v="3"/>
    <x v="1"/>
    <n v="119.095"/>
    <n v="5"/>
    <x v="0"/>
    <x v="1"/>
  </r>
  <r>
    <d v="2021-06-08T00:00:00"/>
    <n v="5"/>
    <x v="3"/>
    <n v="175.68"/>
    <n v="3"/>
    <x v="1"/>
    <x v="0"/>
  </r>
  <r>
    <d v="2021-04-11T00:00:00"/>
    <n v="4"/>
    <x v="1"/>
    <n v="104.74600000000001"/>
    <n v="3"/>
    <x v="2"/>
    <x v="0"/>
  </r>
  <r>
    <d v="2021-02-18T00:00:00"/>
    <n v="2"/>
    <x v="0"/>
    <n v="124.00899999999999"/>
    <n v="5"/>
    <x v="3"/>
    <x v="1"/>
  </r>
  <r>
    <d v="2021-09-11T00:00:00"/>
    <n v="3"/>
    <x v="0"/>
    <n v="360.54200000000003"/>
    <n v="2"/>
    <x v="0"/>
    <x v="5"/>
  </r>
  <r>
    <d v="2020-05-13T00:00:00"/>
    <n v="3"/>
    <x v="0"/>
    <n v="192.518"/>
    <n v="5"/>
    <x v="0"/>
    <x v="1"/>
  </r>
  <r>
    <d v="2020-06-10T00:00:00"/>
    <n v="1"/>
    <x v="0"/>
    <n v="245.858"/>
    <n v="5"/>
    <x v="4"/>
    <x v="1"/>
  </r>
  <r>
    <d v="2020-08-07T00:00:00"/>
    <n v="2"/>
    <x v="5"/>
    <n v="391.73400000000004"/>
    <n v="2"/>
    <x v="3"/>
    <x v="5"/>
  </r>
  <r>
    <d v="2021-09-23T00:00:00"/>
    <n v="1"/>
    <x v="4"/>
    <n v="252.27399999999997"/>
    <n v="7"/>
    <x v="4"/>
    <x v="2"/>
  </r>
  <r>
    <d v="2021-08-29T00:00:00"/>
    <n v="1"/>
    <x v="0"/>
    <n v="291.20100000000002"/>
    <n v="6"/>
    <x v="4"/>
    <x v="4"/>
  </r>
  <r>
    <d v="2020-07-20T00:00:00"/>
    <n v="5"/>
    <x v="1"/>
    <n v="402.839"/>
    <n v="5"/>
    <x v="1"/>
    <x v="1"/>
  </r>
  <r>
    <d v="2021-01-31T00:00:00"/>
    <n v="3"/>
    <x v="5"/>
    <n v="168.15799999999999"/>
    <n v="3"/>
    <x v="0"/>
    <x v="0"/>
  </r>
  <r>
    <d v="2021-05-17T00:00:00"/>
    <n v="3"/>
    <x v="1"/>
    <n v="102.89200000000001"/>
    <n v="5"/>
    <x v="0"/>
    <x v="1"/>
  </r>
  <r>
    <d v="2020-10-05T00:00:00"/>
    <n v="5"/>
    <x v="5"/>
    <n v="445.16499999999996"/>
    <n v="1"/>
    <x v="1"/>
    <x v="3"/>
  </r>
  <r>
    <d v="2021-11-21T00:00:00"/>
    <n v="1"/>
    <x v="1"/>
    <n v="257.7"/>
    <n v="4"/>
    <x v="4"/>
    <x v="6"/>
  </r>
  <r>
    <d v="2021-05-25T00:00:00"/>
    <n v="1"/>
    <x v="5"/>
    <n v="118.583"/>
    <n v="1"/>
    <x v="4"/>
    <x v="3"/>
  </r>
  <r>
    <d v="2020-11-26T00:00:00"/>
    <n v="3"/>
    <x v="2"/>
    <n v="348.66899999999998"/>
    <n v="6"/>
    <x v="0"/>
    <x v="4"/>
  </r>
  <r>
    <d v="2020-01-12T00:00:00"/>
    <n v="4"/>
    <x v="1"/>
    <n v="479.07100000000003"/>
    <n v="1"/>
    <x v="2"/>
    <x v="3"/>
  </r>
  <r>
    <d v="2021-05-04T00:00:00"/>
    <n v="1"/>
    <x v="3"/>
    <n v="432.50900000000001"/>
    <n v="6"/>
    <x v="4"/>
    <x v="4"/>
  </r>
  <r>
    <d v="2021-03-14T00:00:00"/>
    <n v="3"/>
    <x v="4"/>
    <n v="435.012"/>
    <n v="5"/>
    <x v="0"/>
    <x v="1"/>
  </r>
  <r>
    <d v="2021-01-23T00:00:00"/>
    <n v="2"/>
    <x v="4"/>
    <n v="439.10399999999998"/>
    <n v="5"/>
    <x v="3"/>
    <x v="1"/>
  </r>
  <r>
    <d v="2020-05-30T00:00:00"/>
    <n v="5"/>
    <x v="1"/>
    <n v="264.07499999999999"/>
    <n v="1"/>
    <x v="1"/>
    <x v="3"/>
  </r>
  <r>
    <d v="2021-01-08T00:00:00"/>
    <n v="3"/>
    <x v="3"/>
    <n v="385.61199999999997"/>
    <n v="5"/>
    <x v="0"/>
    <x v="1"/>
  </r>
  <r>
    <d v="2021-07-19T00:00:00"/>
    <n v="3"/>
    <x v="0"/>
    <n v="434.41999999999996"/>
    <n v="5"/>
    <x v="0"/>
    <x v="1"/>
  </r>
  <r>
    <d v="2021-05-27T00:00:00"/>
    <n v="4"/>
    <x v="2"/>
    <n v="398.41999999999996"/>
    <n v="1"/>
    <x v="2"/>
    <x v="3"/>
  </r>
  <r>
    <d v="2020-01-16T00:00:00"/>
    <n v="4"/>
    <x v="1"/>
    <n v="159.60300000000001"/>
    <n v="6"/>
    <x v="2"/>
    <x v="4"/>
  </r>
  <r>
    <d v="2021-08-25T00:00:00"/>
    <n v="1"/>
    <x v="5"/>
    <n v="270.48500000000001"/>
    <n v="1"/>
    <x v="4"/>
    <x v="3"/>
  </r>
  <r>
    <d v="2021-06-28T00:00:00"/>
    <n v="3"/>
    <x v="2"/>
    <n v="264.01799999999997"/>
    <n v="5"/>
    <x v="0"/>
    <x v="1"/>
  </r>
  <r>
    <d v="2020-01-23T00:00:00"/>
    <n v="4"/>
    <x v="0"/>
    <n v="189.38"/>
    <n v="5"/>
    <x v="2"/>
    <x v="1"/>
  </r>
  <r>
    <d v="2021-03-27T00:00:00"/>
    <n v="2"/>
    <x v="5"/>
    <n v="112.87899999999999"/>
    <n v="5"/>
    <x v="3"/>
    <x v="1"/>
  </r>
  <r>
    <d v="2021-11-26T00:00:00"/>
    <n v="3"/>
    <x v="2"/>
    <n v="165.185"/>
    <n v="2"/>
    <x v="0"/>
    <x v="5"/>
  </r>
  <r>
    <d v="2020-10-30T00:00:00"/>
    <n v="2"/>
    <x v="2"/>
    <n v="159.24700000000001"/>
    <n v="1"/>
    <x v="3"/>
    <x v="3"/>
  </r>
  <r>
    <d v="2021-08-16T00:00:00"/>
    <n v="1"/>
    <x v="2"/>
    <n v="129.23699999999999"/>
    <n v="6"/>
    <x v="4"/>
    <x v="4"/>
  </r>
  <r>
    <d v="2021-10-21T00:00:00"/>
    <n v="4"/>
    <x v="5"/>
    <n v="436.44799999999998"/>
    <n v="4"/>
    <x v="2"/>
    <x v="6"/>
  </r>
  <r>
    <d v="2021-10-25T00:00:00"/>
    <n v="3"/>
    <x v="5"/>
    <n v="386.63200000000001"/>
    <n v="7"/>
    <x v="0"/>
    <x v="2"/>
  </r>
  <r>
    <d v="2021-05-19T00:00:00"/>
    <n v="5"/>
    <x v="1"/>
    <n v="336.185"/>
    <n v="3"/>
    <x v="1"/>
    <x v="0"/>
  </r>
  <r>
    <d v="2020-03-09T00:00:00"/>
    <n v="3"/>
    <x v="0"/>
    <n v="343.91999999999996"/>
    <n v="1"/>
    <x v="0"/>
    <x v="3"/>
  </r>
  <r>
    <d v="2021-02-14T00:00:00"/>
    <n v="4"/>
    <x v="2"/>
    <n v="127.59100000000001"/>
    <n v="6"/>
    <x v="2"/>
    <x v="4"/>
  </r>
  <r>
    <d v="2021-04-21T00:00:00"/>
    <n v="1"/>
    <x v="2"/>
    <n v="132.04300000000001"/>
    <n v="5"/>
    <x v="4"/>
    <x v="1"/>
  </r>
  <r>
    <d v="2020-12-16T00:00:00"/>
    <n v="5"/>
    <x v="1"/>
    <n v="329.36500000000001"/>
    <n v="5"/>
    <x v="1"/>
    <x v="1"/>
  </r>
  <r>
    <d v="2021-07-30T00:00:00"/>
    <n v="2"/>
    <x v="0"/>
    <n v="274.29300000000001"/>
    <n v="2"/>
    <x v="3"/>
    <x v="5"/>
  </r>
  <r>
    <d v="2021-10-10T00:00:00"/>
    <n v="1"/>
    <x v="5"/>
    <n v="399.82299999999998"/>
    <n v="1"/>
    <x v="4"/>
    <x v="3"/>
  </r>
  <r>
    <d v="2021-04-11T00:00:00"/>
    <n v="3"/>
    <x v="5"/>
    <n v="219.24699999999999"/>
    <n v="3"/>
    <x v="0"/>
    <x v="0"/>
  </r>
  <r>
    <d v="2021-07-06T00:00:00"/>
    <n v="5"/>
    <x v="1"/>
    <n v="354.85900000000004"/>
    <n v="4"/>
    <x v="1"/>
    <x v="6"/>
  </r>
  <r>
    <d v="2020-09-06T00:00:00"/>
    <n v="3"/>
    <x v="3"/>
    <n v="256.452"/>
    <n v="6"/>
    <x v="0"/>
    <x v="4"/>
  </r>
  <r>
    <d v="2020-09-15T00:00:00"/>
    <n v="1"/>
    <x v="5"/>
    <n v="494.75400000000002"/>
    <n v="6"/>
    <x v="4"/>
    <x v="4"/>
  </r>
  <r>
    <d v="2021-07-15T00:00:00"/>
    <n v="1"/>
    <x v="2"/>
    <n v="363.05900000000003"/>
    <n v="1"/>
    <x v="4"/>
    <x v="3"/>
  </r>
  <r>
    <d v="2021-11-20T00:00:00"/>
    <n v="4"/>
    <x v="5"/>
    <n v="337.22800000000001"/>
    <n v="5"/>
    <x v="2"/>
    <x v="1"/>
  </r>
  <r>
    <d v="2021-10-11T00:00:00"/>
    <n v="3"/>
    <x v="4"/>
    <n v="101.872"/>
    <n v="1"/>
    <x v="0"/>
    <x v="3"/>
  </r>
  <r>
    <d v="2021-04-05T00:00:00"/>
    <n v="1"/>
    <x v="1"/>
    <n v="467.21000000000004"/>
    <n v="1"/>
    <x v="4"/>
    <x v="3"/>
  </r>
  <r>
    <d v="2020-03-06T00:00:00"/>
    <n v="1"/>
    <x v="4"/>
    <n v="426.33900000000006"/>
    <n v="1"/>
    <x v="4"/>
    <x v="3"/>
  </r>
  <r>
    <d v="2020-11-04T00:00:00"/>
    <n v="4"/>
    <x v="4"/>
    <n v="247.01300000000001"/>
    <n v="2"/>
    <x v="2"/>
    <x v="5"/>
  </r>
  <r>
    <d v="2020-07-15T00:00:00"/>
    <n v="1"/>
    <x v="0"/>
    <n v="492.875"/>
    <n v="5"/>
    <x v="4"/>
    <x v="1"/>
  </r>
  <r>
    <d v="2020-02-06T00:00:00"/>
    <n v="3"/>
    <x v="3"/>
    <n v="446.995"/>
    <n v="3"/>
    <x v="0"/>
    <x v="0"/>
  </r>
  <r>
    <d v="2021-02-13T00:00:00"/>
    <n v="5"/>
    <x v="2"/>
    <n v="180.58199999999999"/>
    <n v="1"/>
    <x v="1"/>
    <x v="3"/>
  </r>
  <r>
    <d v="2020-05-30T00:00:00"/>
    <n v="3"/>
    <x v="5"/>
    <n v="124.35"/>
    <n v="7"/>
    <x v="0"/>
    <x v="2"/>
  </r>
  <r>
    <d v="2021-08-17T00:00:00"/>
    <n v="3"/>
    <x v="3"/>
    <n v="215.661"/>
    <n v="1"/>
    <x v="0"/>
    <x v="3"/>
  </r>
  <r>
    <d v="2020-10-12T00:00:00"/>
    <n v="3"/>
    <x v="5"/>
    <n v="234.45"/>
    <n v="4"/>
    <x v="0"/>
    <x v="6"/>
  </r>
  <r>
    <d v="2020-02-25T00:00:00"/>
    <n v="4"/>
    <x v="5"/>
    <n v="221.54699999999997"/>
    <n v="3"/>
    <x v="2"/>
    <x v="0"/>
  </r>
  <r>
    <d v="2020-12-01T00:00:00"/>
    <n v="3"/>
    <x v="4"/>
    <n v="627.02600000000007"/>
    <n v="5"/>
    <x v="0"/>
    <x v="1"/>
  </r>
  <r>
    <d v="2020-03-22T00:00:00"/>
    <n v="5"/>
    <x v="3"/>
    <n v="315.28699999999998"/>
    <n v="1"/>
    <x v="1"/>
    <x v="3"/>
  </r>
  <r>
    <d v="2020-02-18T00:00:00"/>
    <n v="1"/>
    <x v="0"/>
    <n v="480.46300000000002"/>
    <n v="5"/>
    <x v="4"/>
    <x v="1"/>
  </r>
  <r>
    <d v="2021-05-07T00:00:00"/>
    <n v="1"/>
    <x v="4"/>
    <n v="166.39699999999999"/>
    <n v="3"/>
    <x v="4"/>
    <x v="0"/>
  </r>
  <r>
    <d v="2020-04-23T00:00:00"/>
    <n v="1"/>
    <x v="0"/>
    <n v="119.297"/>
    <n v="5"/>
    <x v="4"/>
    <x v="1"/>
  </r>
  <r>
    <d v="2021-08-10T00:00:00"/>
    <n v="4"/>
    <x v="0"/>
    <n v="423.13500000000005"/>
    <n v="5"/>
    <x v="2"/>
    <x v="1"/>
  </r>
  <r>
    <d v="2020-04-28T00:00:00"/>
    <n v="3"/>
    <x v="4"/>
    <n v="240.25300000000001"/>
    <n v="5"/>
    <x v="0"/>
    <x v="1"/>
  </r>
  <r>
    <d v="2021-07-17T00:00:00"/>
    <n v="2"/>
    <x v="0"/>
    <n v="181.16300000000001"/>
    <n v="5"/>
    <x v="3"/>
    <x v="1"/>
  </r>
  <r>
    <d v="2020-04-27T00:00:00"/>
    <n v="1"/>
    <x v="5"/>
    <n v="484.02700000000004"/>
    <n v="6"/>
    <x v="4"/>
    <x v="4"/>
  </r>
  <r>
    <d v="2021-12-23T00:00:00"/>
    <n v="3"/>
    <x v="0"/>
    <n v="189.61600000000001"/>
    <n v="6"/>
    <x v="0"/>
    <x v="4"/>
  </r>
  <r>
    <d v="2021-02-20T00:00:00"/>
    <n v="4"/>
    <x v="5"/>
    <n v="315.928"/>
    <n v="3"/>
    <x v="2"/>
    <x v="0"/>
  </r>
  <r>
    <d v="2021-08-10T00:00:00"/>
    <n v="5"/>
    <x v="0"/>
    <n v="329.69499999999999"/>
    <n v="3"/>
    <x v="1"/>
    <x v="0"/>
  </r>
  <r>
    <d v="2020-11-25T00:00:00"/>
    <n v="5"/>
    <x v="5"/>
    <n v="480.11400000000003"/>
    <n v="5"/>
    <x v="1"/>
    <x v="1"/>
  </r>
  <r>
    <d v="2021-05-21T00:00:00"/>
    <n v="5"/>
    <x v="1"/>
    <n v="407.95500000000004"/>
    <n v="5"/>
    <x v="1"/>
    <x v="1"/>
  </r>
  <r>
    <d v="2021-06-18T00:00:00"/>
    <n v="2"/>
    <x v="4"/>
    <n v="280.89499999999998"/>
    <n v="6"/>
    <x v="3"/>
    <x v="4"/>
  </r>
  <r>
    <d v="2020-09-16T00:00:00"/>
    <n v="4"/>
    <x v="4"/>
    <n v="275.98"/>
    <n v="1"/>
    <x v="2"/>
    <x v="3"/>
  </r>
  <r>
    <d v="2021-11-17T00:00:00"/>
    <n v="4"/>
    <x v="0"/>
    <n v="308.59499999999997"/>
    <n v="2"/>
    <x v="2"/>
    <x v="5"/>
  </r>
  <r>
    <d v="2021-12-15T00:00:00"/>
    <n v="5"/>
    <x v="5"/>
    <n v="213.51999999999998"/>
    <n v="1"/>
    <x v="1"/>
    <x v="3"/>
  </r>
  <r>
    <d v="2021-10-19T00:00:00"/>
    <n v="1"/>
    <x v="4"/>
    <n v="120.364"/>
    <n v="1"/>
    <x v="4"/>
    <x v="3"/>
  </r>
  <r>
    <d v="2021-10-24T00:00:00"/>
    <n v="2"/>
    <x v="5"/>
    <n v="470.46699999999998"/>
    <n v="5"/>
    <x v="3"/>
    <x v="1"/>
  </r>
  <r>
    <d v="2021-12-28T00:00:00"/>
    <n v="4"/>
    <x v="5"/>
    <n v="507.65200000000004"/>
    <n v="1"/>
    <x v="2"/>
    <x v="3"/>
  </r>
  <r>
    <d v="2020-12-31T00:00:00"/>
    <n v="5"/>
    <x v="2"/>
    <n v="884.67800000000011"/>
    <n v="4"/>
    <x v="1"/>
    <x v="6"/>
  </r>
  <r>
    <d v="2020-12-17T00:00:00"/>
    <n v="4"/>
    <x v="3"/>
    <n v="655.04099999999994"/>
    <n v="4"/>
    <x v="2"/>
    <x v="6"/>
  </r>
  <r>
    <d v="2020-12-10T00:00:00"/>
    <n v="5"/>
    <x v="1"/>
    <n v="251.98699999999999"/>
    <n v="1"/>
    <x v="1"/>
    <x v="3"/>
  </r>
  <r>
    <d v="2020-12-28T00:00:00"/>
    <n v="1"/>
    <x v="5"/>
    <n v="307.69099999999997"/>
    <n v="3"/>
    <x v="4"/>
    <x v="0"/>
  </r>
  <r>
    <d v="2021-01-12T00:00:00"/>
    <n v="3"/>
    <x v="4"/>
    <n v="264.22699999999998"/>
    <n v="2"/>
    <x v="0"/>
    <x v="5"/>
  </r>
  <r>
    <d v="2020-10-04T00:00:00"/>
    <n v="1"/>
    <x v="0"/>
    <n v="499.28699999999998"/>
    <n v="5"/>
    <x v="4"/>
    <x v="1"/>
  </r>
  <r>
    <d v="2021-05-16T00:00:00"/>
    <n v="3"/>
    <x v="0"/>
    <n v="219.70100000000002"/>
    <n v="1"/>
    <x v="0"/>
    <x v="3"/>
  </r>
  <r>
    <d v="2021-12-22T00:00:00"/>
    <n v="3"/>
    <x v="5"/>
    <n v="789.8"/>
    <n v="4"/>
    <x v="0"/>
    <x v="6"/>
  </r>
  <r>
    <d v="2020-02-06T00:00:00"/>
    <n v="4"/>
    <x v="0"/>
    <n v="410.10600000000005"/>
    <n v="2"/>
    <x v="2"/>
    <x v="5"/>
  </r>
  <r>
    <d v="2020-12-13T00:00:00"/>
    <n v="5"/>
    <x v="0"/>
    <n v="622.79099999999994"/>
    <n v="5"/>
    <x v="1"/>
    <x v="1"/>
  </r>
  <r>
    <d v="2021-07-12T00:00:00"/>
    <n v="4"/>
    <x v="0"/>
    <n v="208.43699999999998"/>
    <n v="3"/>
    <x v="2"/>
    <x v="0"/>
  </r>
  <r>
    <d v="2021-07-12T00:00:00"/>
    <n v="2"/>
    <x v="3"/>
    <n v="228.17800000000003"/>
    <n v="2"/>
    <x v="3"/>
    <x v="5"/>
  </r>
  <r>
    <d v="2021-09-06T00:00:00"/>
    <n v="3"/>
    <x v="2"/>
    <n v="444.209"/>
    <n v="4"/>
    <x v="0"/>
    <x v="6"/>
  </r>
  <r>
    <d v="2021-07-09T00:00:00"/>
    <n v="3"/>
    <x v="3"/>
    <n v="248.57600000000002"/>
    <n v="1"/>
    <x v="0"/>
    <x v="3"/>
  </r>
  <r>
    <d v="2020-03-17T00:00:00"/>
    <n v="5"/>
    <x v="5"/>
    <n v="427.82399999999996"/>
    <n v="7"/>
    <x v="1"/>
    <x v="2"/>
  </r>
  <r>
    <d v="2020-11-27T00:00:00"/>
    <n v="4"/>
    <x v="5"/>
    <n v="123.1"/>
    <n v="3"/>
    <x v="2"/>
    <x v="0"/>
  </r>
  <r>
    <d v="2020-08-08T00:00:00"/>
    <n v="3"/>
    <x v="2"/>
    <n v="428.64600000000002"/>
    <n v="7"/>
    <x v="0"/>
    <x v="2"/>
  </r>
  <r>
    <d v="2021-05-13T00:00:00"/>
    <n v="5"/>
    <x v="3"/>
    <n v="164.767"/>
    <n v="1"/>
    <x v="1"/>
    <x v="3"/>
  </r>
  <r>
    <d v="2021-04-13T00:00:00"/>
    <n v="3"/>
    <x v="5"/>
    <n v="426.08900000000006"/>
    <n v="1"/>
    <x v="0"/>
    <x v="3"/>
  </r>
  <r>
    <d v="2020-09-04T00:00:00"/>
    <n v="1"/>
    <x v="2"/>
    <n v="287.59499999999997"/>
    <n v="5"/>
    <x v="4"/>
    <x v="1"/>
  </r>
  <r>
    <d v="2020-03-12T00:00:00"/>
    <n v="1"/>
    <x v="1"/>
    <n v="329.6"/>
    <n v="7"/>
    <x v="4"/>
    <x v="2"/>
  </r>
  <r>
    <d v="2021-01-04T00:00:00"/>
    <n v="4"/>
    <x v="5"/>
    <n v="163.739"/>
    <n v="5"/>
    <x v="2"/>
    <x v="1"/>
  </r>
  <r>
    <d v="2020-09-11T00:00:00"/>
    <n v="4"/>
    <x v="1"/>
    <n v="353.19799999999998"/>
    <n v="7"/>
    <x v="2"/>
    <x v="2"/>
  </r>
  <r>
    <d v="2020-09-04T00:00:00"/>
    <n v="1"/>
    <x v="5"/>
    <n v="171.43699999999998"/>
    <n v="5"/>
    <x v="4"/>
    <x v="1"/>
  </r>
  <r>
    <d v="2020-11-20T00:00:00"/>
    <n v="4"/>
    <x v="5"/>
    <n v="228.19899999999998"/>
    <n v="5"/>
    <x v="2"/>
    <x v="1"/>
  </r>
  <r>
    <d v="2021-06-23T00:00:00"/>
    <n v="3"/>
    <x v="2"/>
    <n v="142.09800000000001"/>
    <n v="5"/>
    <x v="0"/>
    <x v="1"/>
  </r>
  <r>
    <d v="2020-04-20T00:00:00"/>
    <n v="3"/>
    <x v="4"/>
    <n v="331.1"/>
    <n v="5"/>
    <x v="0"/>
    <x v="1"/>
  </r>
  <r>
    <d v="2020-12-26T00:00:00"/>
    <n v="4"/>
    <x v="5"/>
    <n v="251.67099999999999"/>
    <n v="1"/>
    <x v="2"/>
    <x v="3"/>
  </r>
  <r>
    <d v="2020-09-02T00:00:00"/>
    <n v="3"/>
    <x v="5"/>
    <n v="365.58699999999999"/>
    <n v="5"/>
    <x v="0"/>
    <x v="1"/>
  </r>
  <r>
    <d v="2020-05-01T00:00:00"/>
    <n v="1"/>
    <x v="5"/>
    <n v="146.04900000000001"/>
    <n v="1"/>
    <x v="4"/>
    <x v="3"/>
  </r>
  <r>
    <d v="2021-12-24T00:00:00"/>
    <n v="4"/>
    <x v="4"/>
    <n v="667.68200000000002"/>
    <n v="2"/>
    <x v="2"/>
    <x v="5"/>
  </r>
  <r>
    <d v="2020-01-22T00:00:00"/>
    <n v="5"/>
    <x v="1"/>
    <n v="130.267"/>
    <n v="5"/>
    <x v="1"/>
    <x v="1"/>
  </r>
  <r>
    <d v="2020-04-04T00:00:00"/>
    <n v="3"/>
    <x v="2"/>
    <n v="465.83699999999999"/>
    <n v="3"/>
    <x v="0"/>
    <x v="0"/>
  </r>
  <r>
    <d v="2020-02-15T00:00:00"/>
    <n v="3"/>
    <x v="5"/>
    <n v="383.65"/>
    <n v="1"/>
    <x v="0"/>
    <x v="3"/>
  </r>
  <r>
    <d v="2021-07-23T00:00:00"/>
    <n v="2"/>
    <x v="5"/>
    <n v="439.34100000000001"/>
    <n v="1"/>
    <x v="3"/>
    <x v="3"/>
  </r>
  <r>
    <d v="2020-08-26T00:00:00"/>
    <n v="1"/>
    <x v="5"/>
    <n v="147.946"/>
    <n v="1"/>
    <x v="4"/>
    <x v="3"/>
  </r>
  <r>
    <d v="2020-06-02T00:00:00"/>
    <n v="3"/>
    <x v="5"/>
    <n v="269.67500000000001"/>
    <n v="2"/>
    <x v="0"/>
    <x v="5"/>
  </r>
  <r>
    <d v="2020-09-07T00:00:00"/>
    <n v="3"/>
    <x v="0"/>
    <n v="198.148"/>
    <n v="5"/>
    <x v="0"/>
    <x v="1"/>
  </r>
  <r>
    <d v="2021-01-16T00:00:00"/>
    <n v="4"/>
    <x v="5"/>
    <n v="319.01599999999996"/>
    <n v="4"/>
    <x v="2"/>
    <x v="6"/>
  </r>
  <r>
    <d v="2020-07-28T00:00:00"/>
    <n v="5"/>
    <x v="2"/>
    <n v="210.99099999999999"/>
    <n v="6"/>
    <x v="1"/>
    <x v="4"/>
  </r>
  <r>
    <d v="2021-02-21T00:00:00"/>
    <n v="4"/>
    <x v="1"/>
    <n v="163.506"/>
    <n v="1"/>
    <x v="2"/>
    <x v="3"/>
  </r>
  <r>
    <d v="2021-06-06T00:00:00"/>
    <n v="3"/>
    <x v="1"/>
    <n v="339.17399999999998"/>
    <n v="5"/>
    <x v="0"/>
    <x v="1"/>
  </r>
  <r>
    <d v="2020-07-02T00:00:00"/>
    <n v="1"/>
    <x v="5"/>
    <n v="326.00200000000001"/>
    <n v="5"/>
    <x v="4"/>
    <x v="1"/>
  </r>
  <r>
    <d v="2021-02-07T00:00:00"/>
    <n v="3"/>
    <x v="5"/>
    <n v="298.06299999999999"/>
    <n v="1"/>
    <x v="0"/>
    <x v="3"/>
  </r>
  <r>
    <d v="2020-08-06T00:00:00"/>
    <n v="2"/>
    <x v="5"/>
    <n v="205.28800000000001"/>
    <n v="7"/>
    <x v="3"/>
    <x v="2"/>
  </r>
  <r>
    <d v="2021-06-10T00:00:00"/>
    <n v="4"/>
    <x v="4"/>
    <n v="104.758"/>
    <n v="5"/>
    <x v="2"/>
    <x v="1"/>
  </r>
  <r>
    <d v="2020-07-22T00:00:00"/>
    <n v="3"/>
    <x v="0"/>
    <n v="495.66099999999994"/>
    <n v="1"/>
    <x v="0"/>
    <x v="3"/>
  </r>
  <r>
    <d v="2020-09-19T00:00:00"/>
    <n v="5"/>
    <x v="0"/>
    <n v="276.89400000000001"/>
    <n v="6"/>
    <x v="1"/>
    <x v="4"/>
  </r>
  <r>
    <d v="2020-08-28T00:00:00"/>
    <n v="3"/>
    <x v="2"/>
    <n v="434.017"/>
    <n v="5"/>
    <x v="0"/>
    <x v="1"/>
  </r>
  <r>
    <d v="2021-11-07T00:00:00"/>
    <n v="3"/>
    <x v="0"/>
    <n v="322.09299999999996"/>
    <n v="3"/>
    <x v="0"/>
    <x v="0"/>
  </r>
  <r>
    <d v="2020-10-01T00:00:00"/>
    <n v="4"/>
    <x v="0"/>
    <n v="430.14"/>
    <n v="1"/>
    <x v="2"/>
    <x v="3"/>
  </r>
  <r>
    <d v="2020-07-13T00:00:00"/>
    <n v="3"/>
    <x v="4"/>
    <n v="455.64399999999995"/>
    <n v="4"/>
    <x v="0"/>
    <x v="6"/>
  </r>
  <r>
    <d v="2021-04-21T00:00:00"/>
    <n v="4"/>
    <x v="0"/>
    <n v="165.755"/>
    <n v="1"/>
    <x v="2"/>
    <x v="3"/>
  </r>
  <r>
    <d v="2020-01-21T00:00:00"/>
    <n v="1"/>
    <x v="4"/>
    <n v="254.07800000000003"/>
    <n v="1"/>
    <x v="4"/>
    <x v="3"/>
  </r>
  <r>
    <d v="2020-07-22T00:00:00"/>
    <n v="1"/>
    <x v="5"/>
    <n v="139.529"/>
    <n v="5"/>
    <x v="4"/>
    <x v="1"/>
  </r>
  <r>
    <d v="2020-02-05T00:00:00"/>
    <n v="3"/>
    <x v="5"/>
    <n v="395.85700000000003"/>
    <n v="1"/>
    <x v="0"/>
    <x v="3"/>
  </r>
  <r>
    <d v="2021-11-18T00:00:00"/>
    <n v="2"/>
    <x v="5"/>
    <n v="474.37099999999998"/>
    <n v="5"/>
    <x v="3"/>
    <x v="1"/>
  </r>
  <r>
    <d v="2020-11-05T00:00:00"/>
    <n v="4"/>
    <x v="2"/>
    <n v="364.92500000000001"/>
    <n v="5"/>
    <x v="2"/>
    <x v="1"/>
  </r>
  <r>
    <d v="2020-12-08T00:00:00"/>
    <n v="2"/>
    <x v="0"/>
    <n v="639.41099999999994"/>
    <n v="6"/>
    <x v="3"/>
    <x v="4"/>
  </r>
  <r>
    <d v="2021-05-09T00:00:00"/>
    <n v="4"/>
    <x v="5"/>
    <n v="136.51"/>
    <n v="1"/>
    <x v="2"/>
    <x v="3"/>
  </r>
  <r>
    <d v="2021-12-24T00:00:00"/>
    <n v="3"/>
    <x v="1"/>
    <n v="287.18400000000003"/>
    <n v="3"/>
    <x v="0"/>
    <x v="0"/>
  </r>
  <r>
    <d v="2020-12-21T00:00:00"/>
    <n v="4"/>
    <x v="5"/>
    <n v="676.47199999999998"/>
    <n v="1"/>
    <x v="2"/>
    <x v="3"/>
  </r>
  <r>
    <d v="2021-08-09T00:00:00"/>
    <n v="4"/>
    <x v="1"/>
    <n v="325.89600000000002"/>
    <n v="4"/>
    <x v="2"/>
    <x v="6"/>
  </r>
  <r>
    <d v="2020-12-28T00:00:00"/>
    <n v="3"/>
    <x v="5"/>
    <n v="276.09000000000003"/>
    <n v="4"/>
    <x v="0"/>
    <x v="6"/>
  </r>
  <r>
    <d v="2021-03-15T00:00:00"/>
    <n v="5"/>
    <x v="4"/>
    <n v="422.80799999999999"/>
    <n v="2"/>
    <x v="1"/>
    <x v="5"/>
  </r>
  <r>
    <d v="2020-01-02T00:00:00"/>
    <n v="4"/>
    <x v="0"/>
    <n v="440.45799999999997"/>
    <n v="5"/>
    <x v="2"/>
    <x v="1"/>
  </r>
  <r>
    <d v="2021-10-10T00:00:00"/>
    <n v="4"/>
    <x v="3"/>
    <n v="432.733"/>
    <n v="1"/>
    <x v="2"/>
    <x v="3"/>
  </r>
  <r>
    <d v="2021-05-14T00:00:00"/>
    <n v="4"/>
    <x v="5"/>
    <n v="255.63499999999999"/>
    <n v="1"/>
    <x v="2"/>
    <x v="3"/>
  </r>
  <r>
    <d v="2020-10-18T00:00:00"/>
    <n v="2"/>
    <x v="0"/>
    <n v="319.18799999999999"/>
    <n v="2"/>
    <x v="3"/>
    <x v="5"/>
  </r>
  <r>
    <d v="2021-01-09T00:00:00"/>
    <n v="4"/>
    <x v="5"/>
    <n v="463.28599999999994"/>
    <n v="1"/>
    <x v="2"/>
    <x v="3"/>
  </r>
  <r>
    <d v="2021-04-15T00:00:00"/>
    <n v="4"/>
    <x v="3"/>
    <n v="172.899"/>
    <n v="1"/>
    <x v="2"/>
    <x v="3"/>
  </r>
  <r>
    <d v="2021-08-20T00:00:00"/>
    <n v="3"/>
    <x v="4"/>
    <n v="296.98599999999999"/>
    <n v="4"/>
    <x v="0"/>
    <x v="6"/>
  </r>
  <r>
    <d v="2020-04-23T00:00:00"/>
    <n v="3"/>
    <x v="5"/>
    <n v="455.38400000000001"/>
    <n v="1"/>
    <x v="0"/>
    <x v="3"/>
  </r>
  <r>
    <d v="2021-06-02T00:00:00"/>
    <n v="1"/>
    <x v="0"/>
    <n v="156.96300000000002"/>
    <n v="6"/>
    <x v="4"/>
    <x v="4"/>
  </r>
  <r>
    <d v="2021-12-22T00:00:00"/>
    <n v="3"/>
    <x v="5"/>
    <n v="893.67399999999998"/>
    <n v="5"/>
    <x v="0"/>
    <x v="1"/>
  </r>
  <r>
    <d v="2021-07-22T00:00:00"/>
    <n v="3"/>
    <x v="0"/>
    <n v="478.32299999999998"/>
    <n v="1"/>
    <x v="0"/>
    <x v="3"/>
  </r>
  <r>
    <d v="2021-02-26T00:00:00"/>
    <n v="3"/>
    <x v="0"/>
    <n v="100.66900000000001"/>
    <n v="2"/>
    <x v="0"/>
    <x v="5"/>
  </r>
  <r>
    <d v="2020-10-06T00:00:00"/>
    <n v="1"/>
    <x v="4"/>
    <n v="411.42299999999994"/>
    <n v="2"/>
    <x v="4"/>
    <x v="5"/>
  </r>
  <r>
    <d v="2021-01-29T00:00:00"/>
    <n v="4"/>
    <x v="0"/>
    <n v="227.48099999999999"/>
    <n v="4"/>
    <x v="2"/>
    <x v="6"/>
  </r>
  <r>
    <d v="2021-05-25T00:00:00"/>
    <n v="3"/>
    <x v="4"/>
    <n v="265.25400000000002"/>
    <n v="1"/>
    <x v="0"/>
    <x v="3"/>
  </r>
  <r>
    <d v="2021-11-30T00:00:00"/>
    <n v="3"/>
    <x v="0"/>
    <n v="239.02399999999997"/>
    <n v="1"/>
    <x v="0"/>
    <x v="3"/>
  </r>
  <r>
    <d v="2020-06-27T00:00:00"/>
    <n v="3"/>
    <x v="1"/>
    <n v="216.93099999999998"/>
    <n v="3"/>
    <x v="0"/>
    <x v="0"/>
  </r>
  <r>
    <d v="2020-01-09T00:00:00"/>
    <n v="5"/>
    <x v="5"/>
    <n v="189.273"/>
    <n v="4"/>
    <x v="1"/>
    <x v="6"/>
  </r>
  <r>
    <d v="2021-10-07T00:00:00"/>
    <n v="5"/>
    <x v="5"/>
    <n v="332.017"/>
    <n v="5"/>
    <x v="1"/>
    <x v="1"/>
  </r>
  <r>
    <d v="2020-07-01T00:00:00"/>
    <n v="5"/>
    <x v="0"/>
    <n v="457.83199999999999"/>
    <n v="5"/>
    <x v="1"/>
    <x v="1"/>
  </r>
  <r>
    <d v="2021-08-28T00:00:00"/>
    <n v="5"/>
    <x v="0"/>
    <n v="382.35199999999998"/>
    <n v="4"/>
    <x v="1"/>
    <x v="6"/>
  </r>
  <r>
    <d v="2021-05-01T00:00:00"/>
    <n v="1"/>
    <x v="4"/>
    <n v="403.995"/>
    <n v="7"/>
    <x v="4"/>
    <x v="2"/>
  </r>
  <r>
    <d v="2021-09-06T00:00:00"/>
    <n v="3"/>
    <x v="4"/>
    <n v="462.738"/>
    <n v="1"/>
    <x v="0"/>
    <x v="3"/>
  </r>
  <r>
    <d v="2020-11-11T00:00:00"/>
    <n v="4"/>
    <x v="5"/>
    <n v="155.60899999999998"/>
    <n v="1"/>
    <x v="2"/>
    <x v="3"/>
  </r>
  <r>
    <d v="2021-05-25T00:00:00"/>
    <n v="4"/>
    <x v="2"/>
    <n v="197.506"/>
    <n v="1"/>
    <x v="2"/>
    <x v="3"/>
  </r>
  <r>
    <d v="2021-09-21T00:00:00"/>
    <n v="2"/>
    <x v="3"/>
    <n v="393.07399999999996"/>
    <n v="5"/>
    <x v="3"/>
    <x v="1"/>
  </r>
  <r>
    <d v="2021-10-16T00:00:00"/>
    <n v="4"/>
    <x v="0"/>
    <n v="483.23500000000001"/>
    <n v="4"/>
    <x v="2"/>
    <x v="6"/>
  </r>
  <r>
    <d v="2021-06-20T00:00:00"/>
    <n v="1"/>
    <x v="5"/>
    <n v="176.74600000000001"/>
    <n v="7"/>
    <x v="4"/>
    <x v="2"/>
  </r>
  <r>
    <d v="2021-06-13T00:00:00"/>
    <n v="4"/>
    <x v="3"/>
    <n v="434.32799999999997"/>
    <n v="5"/>
    <x v="2"/>
    <x v="1"/>
  </r>
  <r>
    <d v="2020-11-21T00:00:00"/>
    <n v="3"/>
    <x v="0"/>
    <n v="280.37399999999997"/>
    <n v="1"/>
    <x v="0"/>
    <x v="3"/>
  </r>
  <r>
    <d v="2020-09-29T00:00:00"/>
    <n v="3"/>
    <x v="4"/>
    <n v="270.666"/>
    <n v="1"/>
    <x v="0"/>
    <x v="3"/>
  </r>
  <r>
    <d v="2020-09-27T00:00:00"/>
    <n v="4"/>
    <x v="1"/>
    <n v="413.94099999999997"/>
    <n v="5"/>
    <x v="2"/>
    <x v="1"/>
  </r>
  <r>
    <d v="2021-03-12T00:00:00"/>
    <n v="3"/>
    <x v="3"/>
    <n v="371.32800000000003"/>
    <n v="1"/>
    <x v="0"/>
    <x v="3"/>
  </r>
  <r>
    <d v="2021-08-15T00:00:00"/>
    <n v="4"/>
    <x v="0"/>
    <n v="203.32599999999999"/>
    <n v="6"/>
    <x v="2"/>
    <x v="4"/>
  </r>
  <r>
    <d v="2021-11-08T00:00:00"/>
    <n v="1"/>
    <x v="4"/>
    <n v="259.32800000000003"/>
    <n v="5"/>
    <x v="4"/>
    <x v="1"/>
  </r>
  <r>
    <d v="2020-11-10T00:00:00"/>
    <n v="3"/>
    <x v="1"/>
    <n v="156.15299999999999"/>
    <n v="5"/>
    <x v="0"/>
    <x v="1"/>
  </r>
  <r>
    <d v="2020-04-16T00:00:00"/>
    <n v="5"/>
    <x v="0"/>
    <n v="254.59499999999997"/>
    <n v="1"/>
    <x v="1"/>
    <x v="3"/>
  </r>
  <r>
    <d v="2020-01-05T00:00:00"/>
    <n v="4"/>
    <x v="2"/>
    <n v="308.786"/>
    <n v="1"/>
    <x v="2"/>
    <x v="3"/>
  </r>
  <r>
    <d v="2021-08-06T00:00:00"/>
    <n v="1"/>
    <x v="1"/>
    <n v="380.31100000000004"/>
    <n v="1"/>
    <x v="4"/>
    <x v="3"/>
  </r>
  <r>
    <d v="2020-12-13T00:00:00"/>
    <n v="3"/>
    <x v="4"/>
    <n v="195.74299999999999"/>
    <n v="1"/>
    <x v="0"/>
    <x v="3"/>
  </r>
  <r>
    <d v="2021-07-26T00:00:00"/>
    <n v="5"/>
    <x v="5"/>
    <n v="455.483"/>
    <n v="1"/>
    <x v="1"/>
    <x v="3"/>
  </r>
  <r>
    <d v="2021-06-07T00:00:00"/>
    <n v="1"/>
    <x v="5"/>
    <n v="257.36700000000002"/>
    <n v="5"/>
    <x v="4"/>
    <x v="1"/>
  </r>
  <r>
    <d v="2020-06-17T00:00:00"/>
    <n v="4"/>
    <x v="4"/>
    <n v="493.47899999999998"/>
    <n v="1"/>
    <x v="2"/>
    <x v="3"/>
  </r>
  <r>
    <d v="2021-11-06T00:00:00"/>
    <n v="4"/>
    <x v="5"/>
    <n v="202.10300000000001"/>
    <n v="1"/>
    <x v="2"/>
    <x v="3"/>
  </r>
  <r>
    <d v="2020-12-28T00:00:00"/>
    <n v="4"/>
    <x v="5"/>
    <n v="177.23099999999999"/>
    <n v="1"/>
    <x v="2"/>
    <x v="3"/>
  </r>
  <r>
    <d v="2020-12-15T00:00:00"/>
    <n v="4"/>
    <x v="1"/>
    <n v="768.07500000000005"/>
    <n v="5"/>
    <x v="2"/>
    <x v="1"/>
  </r>
  <r>
    <d v="2020-06-30T00:00:00"/>
    <n v="3"/>
    <x v="0"/>
    <n v="291.85399999999998"/>
    <n v="7"/>
    <x v="0"/>
    <x v="2"/>
  </r>
  <r>
    <d v="2020-10-04T00:00:00"/>
    <n v="3"/>
    <x v="2"/>
    <n v="399.37800000000004"/>
    <n v="1"/>
    <x v="0"/>
    <x v="3"/>
  </r>
  <r>
    <d v="2021-09-16T00:00:00"/>
    <n v="5"/>
    <x v="0"/>
    <n v="241.03100000000001"/>
    <n v="1"/>
    <x v="1"/>
    <x v="3"/>
  </r>
  <r>
    <d v="2021-08-14T00:00:00"/>
    <n v="5"/>
    <x v="3"/>
    <n v="258.43200000000002"/>
    <n v="5"/>
    <x v="1"/>
    <x v="1"/>
  </r>
  <r>
    <d v="2020-07-18T00:00:00"/>
    <n v="4"/>
    <x v="4"/>
    <n v="439.58299999999997"/>
    <n v="1"/>
    <x v="2"/>
    <x v="3"/>
  </r>
  <r>
    <d v="2021-05-17T00:00:00"/>
    <n v="5"/>
    <x v="1"/>
    <n v="253.37700000000001"/>
    <n v="5"/>
    <x v="1"/>
    <x v="1"/>
  </r>
  <r>
    <d v="2021-10-02T00:00:00"/>
    <n v="4"/>
    <x v="1"/>
    <n v="221.863"/>
    <n v="5"/>
    <x v="2"/>
    <x v="1"/>
  </r>
  <r>
    <d v="2021-12-04T00:00:00"/>
    <n v="2"/>
    <x v="0"/>
    <n v="746.02200000000005"/>
    <n v="3"/>
    <x v="3"/>
    <x v="0"/>
  </r>
  <r>
    <d v="2021-04-13T00:00:00"/>
    <n v="4"/>
    <x v="0"/>
    <n v="474.68700000000001"/>
    <n v="4"/>
    <x v="2"/>
    <x v="6"/>
  </r>
  <r>
    <d v="2020-06-08T00:00:00"/>
    <n v="3"/>
    <x v="0"/>
    <n v="203.369"/>
    <n v="5"/>
    <x v="0"/>
    <x v="1"/>
  </r>
  <r>
    <d v="2020-03-07T00:00:00"/>
    <n v="4"/>
    <x v="3"/>
    <n v="129.392"/>
    <n v="1"/>
    <x v="2"/>
    <x v="3"/>
  </r>
  <r>
    <d v="2021-04-25T00:00:00"/>
    <n v="1"/>
    <x v="4"/>
    <n v="416.45799999999997"/>
    <n v="5"/>
    <x v="4"/>
    <x v="1"/>
  </r>
  <r>
    <d v="2020-06-26T00:00:00"/>
    <n v="4"/>
    <x v="2"/>
    <n v="161.63399999999999"/>
    <n v="3"/>
    <x v="2"/>
    <x v="0"/>
  </r>
  <r>
    <d v="2021-08-04T00:00:00"/>
    <n v="4"/>
    <x v="3"/>
    <n v="218.11700000000002"/>
    <n v="5"/>
    <x v="2"/>
    <x v="1"/>
  </r>
  <r>
    <d v="2021-10-21T00:00:00"/>
    <n v="2"/>
    <x v="5"/>
    <n v="164.559"/>
    <n v="5"/>
    <x v="3"/>
    <x v="1"/>
  </r>
  <r>
    <d v="2021-08-21T00:00:00"/>
    <n v="3"/>
    <x v="2"/>
    <n v="493.334"/>
    <n v="1"/>
    <x v="0"/>
    <x v="3"/>
  </r>
  <r>
    <d v="2020-05-03T00:00:00"/>
    <n v="3"/>
    <x v="5"/>
    <n v="127.04600000000001"/>
    <n v="7"/>
    <x v="0"/>
    <x v="2"/>
  </r>
  <r>
    <d v="2020-05-15T00:00:00"/>
    <n v="4"/>
    <x v="3"/>
    <n v="426.46899999999994"/>
    <n v="1"/>
    <x v="2"/>
    <x v="3"/>
  </r>
  <r>
    <d v="2020-02-12T00:00:00"/>
    <n v="1"/>
    <x v="0"/>
    <n v="131.61099999999999"/>
    <n v="1"/>
    <x v="4"/>
    <x v="3"/>
  </r>
  <r>
    <d v="2021-03-03T00:00:00"/>
    <n v="1"/>
    <x v="5"/>
    <n v="434.81599999999997"/>
    <n v="5"/>
    <x v="4"/>
    <x v="1"/>
  </r>
  <r>
    <d v="2021-04-27T00:00:00"/>
    <n v="2"/>
    <x v="1"/>
    <n v="468.36700000000002"/>
    <n v="6"/>
    <x v="3"/>
    <x v="4"/>
  </r>
  <r>
    <d v="2020-07-26T00:00:00"/>
    <n v="3"/>
    <x v="1"/>
    <n v="184.06199999999998"/>
    <n v="7"/>
    <x v="0"/>
    <x v="2"/>
  </r>
  <r>
    <d v="2021-09-21T00:00:00"/>
    <n v="2"/>
    <x v="5"/>
    <n v="151.28100000000001"/>
    <n v="5"/>
    <x v="3"/>
    <x v="1"/>
  </r>
  <r>
    <d v="2021-01-13T00:00:00"/>
    <n v="4"/>
    <x v="1"/>
    <n v="282.858"/>
    <n v="5"/>
    <x v="2"/>
    <x v="1"/>
  </r>
  <r>
    <d v="2020-08-22T00:00:00"/>
    <n v="2"/>
    <x v="3"/>
    <n v="412.08299999999997"/>
    <n v="1"/>
    <x v="3"/>
    <x v="3"/>
  </r>
  <r>
    <d v="2020-10-30T00:00:00"/>
    <n v="3"/>
    <x v="3"/>
    <n v="108.651"/>
    <n v="4"/>
    <x v="0"/>
    <x v="6"/>
  </r>
  <r>
    <d v="2021-12-23T00:00:00"/>
    <n v="1"/>
    <x v="3"/>
    <n v="266.57299999999998"/>
    <n v="7"/>
    <x v="4"/>
    <x v="2"/>
  </r>
  <r>
    <d v="2021-04-24T00:00:00"/>
    <n v="3"/>
    <x v="2"/>
    <n v="369.83600000000001"/>
    <n v="1"/>
    <x v="0"/>
    <x v="3"/>
  </r>
  <r>
    <d v="2021-08-28T00:00:00"/>
    <n v="1"/>
    <x v="5"/>
    <n v="347.51400000000001"/>
    <n v="1"/>
    <x v="4"/>
    <x v="3"/>
  </r>
  <r>
    <d v="2020-04-29T00:00:00"/>
    <n v="4"/>
    <x v="0"/>
    <n v="494.63199999999995"/>
    <n v="5"/>
    <x v="2"/>
    <x v="1"/>
  </r>
  <r>
    <d v="2021-11-12T00:00:00"/>
    <n v="3"/>
    <x v="5"/>
    <n v="348.42700000000002"/>
    <n v="5"/>
    <x v="0"/>
    <x v="1"/>
  </r>
  <r>
    <d v="2021-08-03T00:00:00"/>
    <n v="1"/>
    <x v="1"/>
    <n v="228.209"/>
    <n v="4"/>
    <x v="4"/>
    <x v="6"/>
  </r>
  <r>
    <d v="2021-04-22T00:00:00"/>
    <n v="3"/>
    <x v="4"/>
    <n v="256.25200000000001"/>
    <n v="4"/>
    <x v="0"/>
    <x v="6"/>
  </r>
  <r>
    <d v="2021-12-12T00:00:00"/>
    <n v="5"/>
    <x v="0"/>
    <n v="845.67700000000002"/>
    <n v="1"/>
    <x v="1"/>
    <x v="3"/>
  </r>
  <r>
    <d v="2021-01-15T00:00:00"/>
    <n v="5"/>
    <x v="4"/>
    <n v="469.25699999999995"/>
    <n v="6"/>
    <x v="1"/>
    <x v="4"/>
  </r>
  <r>
    <d v="2021-09-25T00:00:00"/>
    <n v="3"/>
    <x v="5"/>
    <n v="121.21700000000001"/>
    <n v="1"/>
    <x v="0"/>
    <x v="3"/>
  </r>
  <r>
    <d v="2021-05-08T00:00:00"/>
    <n v="5"/>
    <x v="0"/>
    <n v="193.73599999999999"/>
    <n v="1"/>
    <x v="1"/>
    <x v="3"/>
  </r>
  <r>
    <d v="2021-04-08T00:00:00"/>
    <n v="3"/>
    <x v="2"/>
    <n v="369.03200000000004"/>
    <n v="1"/>
    <x v="0"/>
    <x v="3"/>
  </r>
  <r>
    <d v="2020-05-18T00:00:00"/>
    <n v="1"/>
    <x v="1"/>
    <n v="188.41500000000002"/>
    <n v="1"/>
    <x v="4"/>
    <x v="3"/>
  </r>
  <r>
    <d v="2021-01-24T00:00:00"/>
    <n v="3"/>
    <x v="1"/>
    <n v="146.60499999999999"/>
    <n v="5"/>
    <x v="0"/>
    <x v="1"/>
  </r>
  <r>
    <d v="2020-11-13T00:00:00"/>
    <n v="3"/>
    <x v="2"/>
    <n v="234.51799999999997"/>
    <n v="5"/>
    <x v="0"/>
    <x v="1"/>
  </r>
  <r>
    <d v="2021-12-24T00:00:00"/>
    <n v="4"/>
    <x v="3"/>
    <n v="315.245"/>
    <n v="5"/>
    <x v="2"/>
    <x v="1"/>
  </r>
  <r>
    <d v="2020-05-28T00:00:00"/>
    <n v="1"/>
    <x v="5"/>
    <n v="427.73599999999999"/>
    <n v="1"/>
    <x v="4"/>
    <x v="3"/>
  </r>
  <r>
    <d v="2020-06-05T00:00:00"/>
    <n v="5"/>
    <x v="5"/>
    <n v="184.578"/>
    <n v="1"/>
    <x v="1"/>
    <x v="3"/>
  </r>
  <r>
    <d v="2021-07-28T00:00:00"/>
    <n v="1"/>
    <x v="1"/>
    <n v="273.80100000000004"/>
    <n v="4"/>
    <x v="4"/>
    <x v="6"/>
  </r>
  <r>
    <d v="2021-11-12T00:00:00"/>
    <n v="1"/>
    <x v="0"/>
    <n v="299.767"/>
    <n v="3"/>
    <x v="4"/>
    <x v="0"/>
  </r>
  <r>
    <d v="2021-11-18T00:00:00"/>
    <n v="4"/>
    <x v="5"/>
    <n v="269.81"/>
    <n v="4"/>
    <x v="2"/>
    <x v="6"/>
  </r>
  <r>
    <d v="2021-09-27T00:00:00"/>
    <n v="3"/>
    <x v="0"/>
    <n v="360.142"/>
    <n v="4"/>
    <x v="0"/>
    <x v="6"/>
  </r>
  <r>
    <d v="2020-06-30T00:00:00"/>
    <n v="3"/>
    <x v="5"/>
    <n v="329.488"/>
    <n v="5"/>
    <x v="0"/>
    <x v="1"/>
  </r>
  <r>
    <d v="2020-07-02T00:00:00"/>
    <n v="4"/>
    <x v="0"/>
    <n v="269.07"/>
    <n v="1"/>
    <x v="2"/>
    <x v="3"/>
  </r>
  <r>
    <d v="2021-07-05T00:00:00"/>
    <n v="3"/>
    <x v="0"/>
    <n v="431.60500000000002"/>
    <n v="1"/>
    <x v="0"/>
    <x v="3"/>
  </r>
  <r>
    <d v="2021-10-19T00:00:00"/>
    <n v="5"/>
    <x v="4"/>
    <n v="474.41999999999996"/>
    <n v="1"/>
    <x v="1"/>
    <x v="3"/>
  </r>
  <r>
    <d v="2021-05-08T00:00:00"/>
    <n v="4"/>
    <x v="4"/>
    <n v="100.92999999999999"/>
    <n v="4"/>
    <x v="2"/>
    <x v="6"/>
  </r>
  <r>
    <d v="2020-09-22T00:00:00"/>
    <n v="3"/>
    <x v="0"/>
    <n v="235.90900000000002"/>
    <n v="6"/>
    <x v="0"/>
    <x v="4"/>
  </r>
  <r>
    <d v="2020-04-05T00:00:00"/>
    <n v="4"/>
    <x v="5"/>
    <n v="362.55100000000004"/>
    <n v="2"/>
    <x v="2"/>
    <x v="5"/>
  </r>
  <r>
    <d v="2021-07-04T00:00:00"/>
    <n v="4"/>
    <x v="2"/>
    <n v="210.00100000000003"/>
    <n v="4"/>
    <x v="2"/>
    <x v="6"/>
  </r>
  <r>
    <d v="2021-01-11T00:00:00"/>
    <n v="3"/>
    <x v="1"/>
    <n v="370.12700000000001"/>
    <n v="3"/>
    <x v="0"/>
    <x v="0"/>
  </r>
  <r>
    <d v="2021-08-09T00:00:00"/>
    <n v="4"/>
    <x v="0"/>
    <n v="418.00100000000003"/>
    <n v="5"/>
    <x v="2"/>
    <x v="1"/>
  </r>
  <r>
    <d v="2020-10-03T00:00:00"/>
    <n v="5"/>
    <x v="5"/>
    <n v="423.26499999999999"/>
    <n v="3"/>
    <x v="1"/>
    <x v="0"/>
  </r>
  <r>
    <d v="2021-10-08T00:00:00"/>
    <n v="3"/>
    <x v="0"/>
    <n v="493.07499999999999"/>
    <n v="1"/>
    <x v="0"/>
    <x v="3"/>
  </r>
  <r>
    <d v="2021-02-20T00:00:00"/>
    <n v="4"/>
    <x v="0"/>
    <n v="373.61199999999997"/>
    <n v="7"/>
    <x v="2"/>
    <x v="2"/>
  </r>
  <r>
    <d v="2021-11-14T00:00:00"/>
    <n v="5"/>
    <x v="4"/>
    <n v="454.505"/>
    <n v="2"/>
    <x v="1"/>
    <x v="5"/>
  </r>
  <r>
    <d v="2020-03-19T00:00:00"/>
    <n v="4"/>
    <x v="3"/>
    <n v="428.48999999999995"/>
    <n v="6"/>
    <x v="2"/>
    <x v="4"/>
  </r>
  <r>
    <d v="2020-03-26T00:00:00"/>
    <n v="1"/>
    <x v="2"/>
    <n v="329.125"/>
    <n v="1"/>
    <x v="4"/>
    <x v="3"/>
  </r>
  <r>
    <d v="2020-01-20T00:00:00"/>
    <n v="1"/>
    <x v="0"/>
    <n v="150.571"/>
    <n v="7"/>
    <x v="4"/>
    <x v="2"/>
  </r>
  <r>
    <d v="2021-11-30T00:00:00"/>
    <n v="3"/>
    <x v="1"/>
    <n v="103.10799999999999"/>
    <n v="6"/>
    <x v="0"/>
    <x v="4"/>
  </r>
  <r>
    <d v="2020-10-07T00:00:00"/>
    <n v="5"/>
    <x v="5"/>
    <n v="233.464"/>
    <n v="7"/>
    <x v="1"/>
    <x v="2"/>
  </r>
  <r>
    <d v="2020-06-05T00:00:00"/>
    <n v="1"/>
    <x v="0"/>
    <n v="495.92700000000002"/>
    <n v="1"/>
    <x v="4"/>
    <x v="3"/>
  </r>
  <r>
    <d v="2020-07-06T00:00:00"/>
    <n v="3"/>
    <x v="4"/>
    <n v="489.83800000000002"/>
    <n v="4"/>
    <x v="0"/>
    <x v="6"/>
  </r>
  <r>
    <d v="2020-07-30T00:00:00"/>
    <n v="3"/>
    <x v="1"/>
    <n v="423.27799999999996"/>
    <n v="1"/>
    <x v="0"/>
    <x v="3"/>
  </r>
  <r>
    <d v="2021-04-21T00:00:00"/>
    <n v="4"/>
    <x v="1"/>
    <n v="469.96999999999997"/>
    <n v="3"/>
    <x v="2"/>
    <x v="0"/>
  </r>
  <r>
    <d v="2021-09-14T00:00:00"/>
    <n v="4"/>
    <x v="1"/>
    <n v="476.06599999999997"/>
    <n v="5"/>
    <x v="2"/>
    <x v="1"/>
  </r>
  <r>
    <d v="2020-07-10T00:00:00"/>
    <n v="4"/>
    <x v="5"/>
    <n v="261.262"/>
    <n v="5"/>
    <x v="2"/>
    <x v="1"/>
  </r>
  <r>
    <d v="2021-05-08T00:00:00"/>
    <n v="3"/>
    <x v="4"/>
    <n v="311.68400000000003"/>
    <n v="3"/>
    <x v="0"/>
    <x v="0"/>
  </r>
  <r>
    <d v="2021-10-23T00:00:00"/>
    <n v="3"/>
    <x v="2"/>
    <n v="151.49799999999999"/>
    <n v="5"/>
    <x v="0"/>
    <x v="1"/>
  </r>
  <r>
    <d v="2020-10-10T00:00:00"/>
    <n v="4"/>
    <x v="4"/>
    <n v="315.59399999999999"/>
    <n v="3"/>
    <x v="2"/>
    <x v="0"/>
  </r>
  <r>
    <d v="2020-12-27T00:00:00"/>
    <n v="2"/>
    <x v="0"/>
    <n v="126.809"/>
    <n v="1"/>
    <x v="3"/>
    <x v="3"/>
  </r>
  <r>
    <d v="2020-11-07T00:00:00"/>
    <n v="2"/>
    <x v="4"/>
    <n v="159.708"/>
    <n v="1"/>
    <x v="3"/>
    <x v="3"/>
  </r>
  <r>
    <d v="2021-12-24T00:00:00"/>
    <n v="5"/>
    <x v="0"/>
    <n v="213.31300000000002"/>
    <n v="6"/>
    <x v="1"/>
    <x v="4"/>
  </r>
  <r>
    <d v="2020-12-06T00:00:00"/>
    <n v="5"/>
    <x v="4"/>
    <n v="723.64400000000001"/>
    <n v="3"/>
    <x v="1"/>
    <x v="0"/>
  </r>
  <r>
    <d v="2020-01-04T00:00:00"/>
    <n v="3"/>
    <x v="0"/>
    <n v="291.41199999999998"/>
    <n v="6"/>
    <x v="0"/>
    <x v="4"/>
  </r>
  <r>
    <d v="2021-02-16T00:00:00"/>
    <n v="4"/>
    <x v="0"/>
    <n v="261.38299999999998"/>
    <n v="4"/>
    <x v="2"/>
    <x v="6"/>
  </r>
  <r>
    <d v="2021-10-28T00:00:00"/>
    <n v="3"/>
    <x v="0"/>
    <n v="179.846"/>
    <n v="5"/>
    <x v="0"/>
    <x v="1"/>
  </r>
  <r>
    <d v="2020-01-13T00:00:00"/>
    <n v="1"/>
    <x v="1"/>
    <n v="331.05900000000003"/>
    <n v="6"/>
    <x v="4"/>
    <x v="4"/>
  </r>
  <r>
    <d v="2020-10-09T00:00:00"/>
    <n v="5"/>
    <x v="5"/>
    <n v="274.18799999999999"/>
    <n v="1"/>
    <x v="1"/>
    <x v="3"/>
  </r>
  <r>
    <d v="2020-02-24T00:00:00"/>
    <n v="5"/>
    <x v="1"/>
    <n v="336.78800000000001"/>
    <n v="1"/>
    <x v="1"/>
    <x v="3"/>
  </r>
  <r>
    <d v="2020-01-19T00:00:00"/>
    <n v="4"/>
    <x v="4"/>
    <n v="302.34499999999997"/>
    <n v="1"/>
    <x v="2"/>
    <x v="3"/>
  </r>
  <r>
    <d v="2020-03-28T00:00:00"/>
    <n v="1"/>
    <x v="0"/>
    <n v="408.10500000000002"/>
    <n v="7"/>
    <x v="4"/>
    <x v="2"/>
  </r>
  <r>
    <d v="2021-06-07T00:00:00"/>
    <n v="4"/>
    <x v="4"/>
    <n v="386.41399999999999"/>
    <n v="2"/>
    <x v="2"/>
    <x v="5"/>
  </r>
  <r>
    <d v="2020-03-30T00:00:00"/>
    <n v="3"/>
    <x v="2"/>
    <n v="353.05500000000001"/>
    <n v="1"/>
    <x v="0"/>
    <x v="3"/>
  </r>
  <r>
    <d v="2020-03-25T00:00:00"/>
    <n v="5"/>
    <x v="3"/>
    <n v="427.52700000000004"/>
    <n v="4"/>
    <x v="1"/>
    <x v="6"/>
  </r>
  <r>
    <d v="2020-05-30T00:00:00"/>
    <n v="3"/>
    <x v="1"/>
    <n v="249.51399999999998"/>
    <n v="3"/>
    <x v="0"/>
    <x v="0"/>
  </r>
  <r>
    <d v="2020-10-13T00:00:00"/>
    <n v="3"/>
    <x v="5"/>
    <n v="349.26100000000002"/>
    <n v="2"/>
    <x v="0"/>
    <x v="5"/>
  </r>
  <r>
    <d v="2021-10-17T00:00:00"/>
    <n v="4"/>
    <x v="5"/>
    <n v="133.203"/>
    <n v="5"/>
    <x v="2"/>
    <x v="1"/>
  </r>
  <r>
    <d v="2021-02-27T00:00:00"/>
    <n v="5"/>
    <x v="1"/>
    <n v="368.65700000000004"/>
    <n v="1"/>
    <x v="1"/>
    <x v="3"/>
  </r>
  <r>
    <d v="2021-06-18T00:00:00"/>
    <n v="5"/>
    <x v="0"/>
    <n v="360.81100000000004"/>
    <n v="3"/>
    <x v="1"/>
    <x v="0"/>
  </r>
  <r>
    <d v="2021-07-25T00:00:00"/>
    <n v="3"/>
    <x v="0"/>
    <n v="115.38399999999999"/>
    <n v="1"/>
    <x v="0"/>
    <x v="3"/>
  </r>
  <r>
    <d v="2021-05-23T00:00:00"/>
    <n v="4"/>
    <x v="0"/>
    <n v="333.21300000000002"/>
    <n v="5"/>
    <x v="2"/>
    <x v="1"/>
  </r>
  <r>
    <d v="2020-05-14T00:00:00"/>
    <n v="1"/>
    <x v="1"/>
    <n v="475.49399999999997"/>
    <n v="4"/>
    <x v="4"/>
    <x v="6"/>
  </r>
  <r>
    <d v="2020-09-01T00:00:00"/>
    <n v="1"/>
    <x v="0"/>
    <n v="190.00899999999999"/>
    <n v="7"/>
    <x v="4"/>
    <x v="2"/>
  </r>
  <r>
    <d v="2020-04-29T00:00:00"/>
    <n v="5"/>
    <x v="0"/>
    <n v="290.39299999999997"/>
    <n v="5"/>
    <x v="1"/>
    <x v="1"/>
  </r>
  <r>
    <d v="2021-05-26T00:00:00"/>
    <n v="3"/>
    <x v="2"/>
    <n v="448.33199999999999"/>
    <n v="5"/>
    <x v="0"/>
    <x v="1"/>
  </r>
  <r>
    <d v="2020-12-12T00:00:00"/>
    <n v="3"/>
    <x v="5"/>
    <n v="305.57800000000003"/>
    <n v="1"/>
    <x v="0"/>
    <x v="3"/>
  </r>
  <r>
    <d v="2020-05-31T00:00:00"/>
    <n v="4"/>
    <x v="2"/>
    <n v="141.309"/>
    <n v="5"/>
    <x v="2"/>
    <x v="1"/>
  </r>
  <r>
    <d v="2020-09-09T00:00:00"/>
    <n v="1"/>
    <x v="5"/>
    <n v="198.14500000000001"/>
    <n v="1"/>
    <x v="4"/>
    <x v="3"/>
  </r>
  <r>
    <d v="2020-08-02T00:00:00"/>
    <n v="3"/>
    <x v="0"/>
    <n v="346.39800000000002"/>
    <n v="1"/>
    <x v="0"/>
    <x v="3"/>
  </r>
  <r>
    <d v="2021-06-10T00:00:00"/>
    <n v="2"/>
    <x v="0"/>
    <n v="428.56800000000004"/>
    <n v="5"/>
    <x v="3"/>
    <x v="1"/>
  </r>
  <r>
    <d v="2020-10-11T00:00:00"/>
    <n v="3"/>
    <x v="0"/>
    <n v="465.89700000000005"/>
    <n v="1"/>
    <x v="0"/>
    <x v="3"/>
  </r>
  <r>
    <d v="2020-05-07T00:00:00"/>
    <n v="4"/>
    <x v="0"/>
    <n v="131.00799999999998"/>
    <n v="4"/>
    <x v="2"/>
    <x v="6"/>
  </r>
  <r>
    <d v="2020-06-02T00:00:00"/>
    <n v="2"/>
    <x v="3"/>
    <n v="168.77699999999999"/>
    <n v="2"/>
    <x v="3"/>
    <x v="5"/>
  </r>
  <r>
    <d v="2020-05-06T00:00:00"/>
    <n v="5"/>
    <x v="0"/>
    <n v="211.55500000000001"/>
    <n v="2"/>
    <x v="1"/>
    <x v="5"/>
  </r>
  <r>
    <d v="2021-01-13T00:00:00"/>
    <n v="3"/>
    <x v="5"/>
    <n v="367.84100000000001"/>
    <n v="4"/>
    <x v="0"/>
    <x v="6"/>
  </r>
  <r>
    <d v="2020-06-02T00:00:00"/>
    <n v="3"/>
    <x v="5"/>
    <n v="464.363"/>
    <n v="7"/>
    <x v="0"/>
    <x v="2"/>
  </r>
  <r>
    <d v="2021-07-05T00:00:00"/>
    <n v="1"/>
    <x v="3"/>
    <n v="144.59"/>
    <n v="1"/>
    <x v="4"/>
    <x v="3"/>
  </r>
  <r>
    <d v="2021-01-20T00:00:00"/>
    <n v="3"/>
    <x v="5"/>
    <n v="362.79599999999999"/>
    <n v="1"/>
    <x v="0"/>
    <x v="3"/>
  </r>
  <r>
    <d v="2020-01-22T00:00:00"/>
    <n v="4"/>
    <x v="3"/>
    <n v="275.48500000000001"/>
    <n v="5"/>
    <x v="2"/>
    <x v="1"/>
  </r>
  <r>
    <d v="2021-09-19T00:00:00"/>
    <n v="1"/>
    <x v="5"/>
    <n v="247.833"/>
    <n v="1"/>
    <x v="4"/>
    <x v="3"/>
  </r>
  <r>
    <d v="2020-03-25T00:00:00"/>
    <n v="4"/>
    <x v="0"/>
    <n v="200.596"/>
    <n v="1"/>
    <x v="2"/>
    <x v="3"/>
  </r>
  <r>
    <d v="2020-10-26T00:00:00"/>
    <n v="4"/>
    <x v="5"/>
    <n v="249.63499999999999"/>
    <n v="4"/>
    <x v="2"/>
    <x v="6"/>
  </r>
  <r>
    <d v="2021-12-11T00:00:00"/>
    <n v="1"/>
    <x v="0"/>
    <n v="684.01400000000001"/>
    <n v="4"/>
    <x v="4"/>
    <x v="6"/>
  </r>
  <r>
    <d v="2020-07-29T00:00:00"/>
    <n v="4"/>
    <x v="0"/>
    <n v="468.03500000000003"/>
    <n v="1"/>
    <x v="2"/>
    <x v="3"/>
  </r>
  <r>
    <d v="2021-06-26T00:00:00"/>
    <n v="3"/>
    <x v="4"/>
    <n v="357.767"/>
    <n v="1"/>
    <x v="0"/>
    <x v="3"/>
  </r>
  <r>
    <d v="2021-03-19T00:00:00"/>
    <n v="3"/>
    <x v="5"/>
    <n v="140.24200000000002"/>
    <n v="1"/>
    <x v="0"/>
    <x v="3"/>
  </r>
  <r>
    <d v="2020-03-08T00:00:00"/>
    <n v="4"/>
    <x v="2"/>
    <n v="297.77199999999999"/>
    <n v="1"/>
    <x v="2"/>
    <x v="3"/>
  </r>
  <r>
    <d v="2021-08-03T00:00:00"/>
    <n v="3"/>
    <x v="0"/>
    <n v="458.142"/>
    <n v="5"/>
    <x v="0"/>
    <x v="1"/>
  </r>
  <r>
    <d v="2021-10-08T00:00:00"/>
    <n v="1"/>
    <x v="0"/>
    <n v="283.22899999999998"/>
    <n v="5"/>
    <x v="4"/>
    <x v="1"/>
  </r>
  <r>
    <d v="2021-02-17T00:00:00"/>
    <n v="5"/>
    <x v="3"/>
    <n v="195.994"/>
    <n v="4"/>
    <x v="1"/>
    <x v="6"/>
  </r>
  <r>
    <d v="2020-09-13T00:00:00"/>
    <n v="1"/>
    <x v="5"/>
    <n v="433.017"/>
    <n v="5"/>
    <x v="4"/>
    <x v="1"/>
  </r>
  <r>
    <d v="2021-08-16T00:00:00"/>
    <n v="1"/>
    <x v="3"/>
    <n v="457.30200000000002"/>
    <n v="5"/>
    <x v="4"/>
    <x v="1"/>
  </r>
  <r>
    <d v="2020-09-10T00:00:00"/>
    <n v="1"/>
    <x v="2"/>
    <n v="415.31200000000001"/>
    <n v="2"/>
    <x v="4"/>
    <x v="5"/>
  </r>
  <r>
    <d v="2020-02-15T00:00:00"/>
    <n v="3"/>
    <x v="2"/>
    <n v="469.73500000000001"/>
    <n v="3"/>
    <x v="0"/>
    <x v="0"/>
  </r>
  <r>
    <d v="2021-05-12T00:00:00"/>
    <n v="3"/>
    <x v="0"/>
    <n v="430.35699999999997"/>
    <n v="4"/>
    <x v="0"/>
    <x v="6"/>
  </r>
  <r>
    <d v="2021-06-21T00:00:00"/>
    <n v="4"/>
    <x v="2"/>
    <n v="194.495"/>
    <n v="1"/>
    <x v="2"/>
    <x v="3"/>
  </r>
  <r>
    <d v="2021-05-18T00:00:00"/>
    <n v="2"/>
    <x v="1"/>
    <n v="420.697"/>
    <n v="5"/>
    <x v="3"/>
    <x v="1"/>
  </r>
  <r>
    <d v="2020-08-27T00:00:00"/>
    <n v="1"/>
    <x v="5"/>
    <n v="441.53699999999998"/>
    <n v="1"/>
    <x v="4"/>
    <x v="3"/>
  </r>
  <r>
    <d v="2020-03-22T00:00:00"/>
    <n v="1"/>
    <x v="3"/>
    <n v="354.24200000000002"/>
    <n v="3"/>
    <x v="4"/>
    <x v="0"/>
  </r>
  <r>
    <d v="2020-12-29T00:00:00"/>
    <n v="4"/>
    <x v="5"/>
    <n v="778.71"/>
    <n v="1"/>
    <x v="2"/>
    <x v="3"/>
  </r>
  <r>
    <d v="2020-04-08T00:00:00"/>
    <n v="2"/>
    <x v="0"/>
    <n v="407.89299999999997"/>
    <n v="1"/>
    <x v="3"/>
    <x v="3"/>
  </r>
  <r>
    <d v="2020-01-29T00:00:00"/>
    <n v="4"/>
    <x v="4"/>
    <n v="369.40700000000004"/>
    <n v="5"/>
    <x v="2"/>
    <x v="1"/>
  </r>
  <r>
    <d v="2020-02-08T00:00:00"/>
    <n v="5"/>
    <x v="0"/>
    <n v="187.33099999999999"/>
    <n v="1"/>
    <x v="1"/>
    <x v="3"/>
  </r>
  <r>
    <d v="2020-12-15T00:00:00"/>
    <n v="4"/>
    <x v="2"/>
    <n v="480.92399999999998"/>
    <n v="5"/>
    <x v="2"/>
    <x v="1"/>
  </r>
  <r>
    <d v="2021-02-12T00:00:00"/>
    <n v="3"/>
    <x v="5"/>
    <n v="177.596"/>
    <n v="1"/>
    <x v="0"/>
    <x v="3"/>
  </r>
  <r>
    <d v="2021-10-14T00:00:00"/>
    <n v="4"/>
    <x v="1"/>
    <n v="238.54299999999998"/>
    <n v="1"/>
    <x v="2"/>
    <x v="3"/>
  </r>
  <r>
    <d v="2021-10-27T00:00:00"/>
    <n v="1"/>
    <x v="4"/>
    <n v="460.149"/>
    <n v="5"/>
    <x v="4"/>
    <x v="1"/>
  </r>
  <r>
    <d v="2021-01-13T00:00:00"/>
    <n v="4"/>
    <x v="2"/>
    <n v="246.67099999999999"/>
    <n v="4"/>
    <x v="2"/>
    <x v="6"/>
  </r>
  <r>
    <d v="2020-03-25T00:00:00"/>
    <n v="5"/>
    <x v="5"/>
    <n v="460.66400000000004"/>
    <n v="1"/>
    <x v="1"/>
    <x v="3"/>
  </r>
  <r>
    <d v="2021-03-26T00:00:00"/>
    <n v="3"/>
    <x v="0"/>
    <n v="235.185"/>
    <n v="1"/>
    <x v="0"/>
    <x v="3"/>
  </r>
  <r>
    <d v="2021-07-31T00:00:00"/>
    <n v="4"/>
    <x v="3"/>
    <n v="483.59199999999998"/>
    <n v="5"/>
    <x v="2"/>
    <x v="1"/>
  </r>
  <r>
    <d v="2021-09-06T00:00:00"/>
    <n v="4"/>
    <x v="4"/>
    <n v="351.197"/>
    <n v="5"/>
    <x v="2"/>
    <x v="1"/>
  </r>
  <r>
    <d v="2020-04-21T00:00:00"/>
    <n v="4"/>
    <x v="1"/>
    <n v="352.904"/>
    <n v="6"/>
    <x v="2"/>
    <x v="4"/>
  </r>
  <r>
    <d v="2020-02-28T00:00:00"/>
    <n v="5"/>
    <x v="0"/>
    <n v="259.63900000000001"/>
    <n v="4"/>
    <x v="1"/>
    <x v="6"/>
  </r>
  <r>
    <d v="2021-09-17T00:00:00"/>
    <n v="5"/>
    <x v="1"/>
    <n v="357.625"/>
    <n v="1"/>
    <x v="1"/>
    <x v="3"/>
  </r>
  <r>
    <d v="2021-03-01T00:00:00"/>
    <n v="5"/>
    <x v="0"/>
    <n v="230.167"/>
    <n v="5"/>
    <x v="1"/>
    <x v="1"/>
  </r>
  <r>
    <d v="2021-06-04T00:00:00"/>
    <n v="4"/>
    <x v="0"/>
    <n v="157.23599999999999"/>
    <n v="6"/>
    <x v="2"/>
    <x v="4"/>
  </r>
  <r>
    <d v="2020-09-21T00:00:00"/>
    <n v="4"/>
    <x v="0"/>
    <n v="245.298"/>
    <n v="3"/>
    <x v="2"/>
    <x v="0"/>
  </r>
  <r>
    <d v="2020-12-15T00:00:00"/>
    <n v="3"/>
    <x v="2"/>
    <n v="544.80100000000004"/>
    <n v="5"/>
    <x v="0"/>
    <x v="1"/>
  </r>
  <r>
    <d v="2020-08-19T00:00:00"/>
    <n v="4"/>
    <x v="5"/>
    <n v="278.90899999999999"/>
    <n v="1"/>
    <x v="2"/>
    <x v="3"/>
  </r>
  <r>
    <d v="2020-02-08T00:00:00"/>
    <n v="5"/>
    <x v="2"/>
    <n v="250.51500000000001"/>
    <n v="1"/>
    <x v="1"/>
    <x v="3"/>
  </r>
  <r>
    <d v="2021-07-03T00:00:00"/>
    <n v="2"/>
    <x v="0"/>
    <n v="140.28900000000002"/>
    <n v="5"/>
    <x v="3"/>
    <x v="1"/>
  </r>
  <r>
    <d v="2021-02-24T00:00:00"/>
    <n v="3"/>
    <x v="5"/>
    <n v="330.28200000000004"/>
    <n v="2"/>
    <x v="0"/>
    <x v="5"/>
  </r>
  <r>
    <d v="2020-07-12T00:00:00"/>
    <n v="3"/>
    <x v="1"/>
    <n v="283.70799999999997"/>
    <n v="1"/>
    <x v="0"/>
    <x v="3"/>
  </r>
  <r>
    <d v="2020-03-31T00:00:00"/>
    <n v="1"/>
    <x v="0"/>
    <n v="456.93299999999999"/>
    <n v="4"/>
    <x v="4"/>
    <x v="6"/>
  </r>
  <r>
    <d v="2020-03-04T00:00:00"/>
    <n v="4"/>
    <x v="0"/>
    <n v="188.15299999999999"/>
    <n v="5"/>
    <x v="2"/>
    <x v="1"/>
  </r>
  <r>
    <d v="2021-10-28T00:00:00"/>
    <n v="1"/>
    <x v="2"/>
    <n v="103.55"/>
    <n v="3"/>
    <x v="4"/>
    <x v="0"/>
  </r>
  <r>
    <d v="2021-11-16T00:00:00"/>
    <n v="4"/>
    <x v="5"/>
    <n v="407.59299999999996"/>
    <n v="1"/>
    <x v="2"/>
    <x v="3"/>
  </r>
  <r>
    <d v="2020-02-08T00:00:00"/>
    <n v="5"/>
    <x v="5"/>
    <n v="261.33600000000001"/>
    <n v="5"/>
    <x v="1"/>
    <x v="1"/>
  </r>
  <r>
    <d v="2021-07-20T00:00:00"/>
    <n v="3"/>
    <x v="4"/>
    <n v="196.40699999999998"/>
    <n v="2"/>
    <x v="0"/>
    <x v="5"/>
  </r>
  <r>
    <d v="2020-07-27T00:00:00"/>
    <n v="4"/>
    <x v="4"/>
    <n v="442.85200000000003"/>
    <n v="5"/>
    <x v="2"/>
    <x v="1"/>
  </r>
  <r>
    <d v="2021-05-08T00:00:00"/>
    <n v="1"/>
    <x v="5"/>
    <n v="280.24799999999999"/>
    <n v="7"/>
    <x v="4"/>
    <x v="2"/>
  </r>
  <r>
    <d v="2020-07-03T00:00:00"/>
    <n v="5"/>
    <x v="0"/>
    <n v="468.65299999999996"/>
    <n v="5"/>
    <x v="1"/>
    <x v="1"/>
  </r>
  <r>
    <d v="2021-01-07T00:00:00"/>
    <n v="1"/>
    <x v="1"/>
    <n v="396.18"/>
    <n v="5"/>
    <x v="4"/>
    <x v="1"/>
  </r>
  <r>
    <d v="2020-03-19T00:00:00"/>
    <n v="4"/>
    <x v="0"/>
    <n v="247.54599999999999"/>
    <n v="1"/>
    <x v="2"/>
    <x v="3"/>
  </r>
  <r>
    <d v="2021-09-27T00:00:00"/>
    <n v="2"/>
    <x v="0"/>
    <n v="249.52399999999997"/>
    <n v="5"/>
    <x v="3"/>
    <x v="1"/>
  </r>
  <r>
    <d v="2020-04-03T00:00:00"/>
    <n v="1"/>
    <x v="4"/>
    <n v="313.16999999999996"/>
    <n v="5"/>
    <x v="4"/>
    <x v="1"/>
  </r>
  <r>
    <d v="2021-12-21T00:00:00"/>
    <n v="3"/>
    <x v="3"/>
    <n v="529.13699999999994"/>
    <n v="1"/>
    <x v="0"/>
    <x v="3"/>
  </r>
  <r>
    <d v="2020-03-15T00:00:00"/>
    <n v="3"/>
    <x v="3"/>
    <n v="111.133"/>
    <n v="1"/>
    <x v="0"/>
    <x v="3"/>
  </r>
  <r>
    <d v="2021-02-14T00:00:00"/>
    <n v="3"/>
    <x v="5"/>
    <n v="350.11199999999997"/>
    <n v="4"/>
    <x v="0"/>
    <x v="6"/>
  </r>
  <r>
    <d v="2021-11-25T00:00:00"/>
    <n v="4"/>
    <x v="0"/>
    <n v="360.23699999999997"/>
    <n v="6"/>
    <x v="2"/>
    <x v="4"/>
  </r>
  <r>
    <d v="2021-02-15T00:00:00"/>
    <n v="3"/>
    <x v="5"/>
    <n v="334.61399999999998"/>
    <n v="5"/>
    <x v="0"/>
    <x v="1"/>
  </r>
  <r>
    <d v="2021-03-14T00:00:00"/>
    <n v="3"/>
    <x v="3"/>
    <n v="332.72300000000001"/>
    <n v="1"/>
    <x v="0"/>
    <x v="3"/>
  </r>
  <r>
    <d v="2021-02-15T00:00:00"/>
    <n v="3"/>
    <x v="2"/>
    <n v="342.596"/>
    <n v="3"/>
    <x v="0"/>
    <x v="0"/>
  </r>
  <r>
    <d v="2021-07-08T00:00:00"/>
    <n v="5"/>
    <x v="4"/>
    <n v="321.64"/>
    <n v="1"/>
    <x v="1"/>
    <x v="3"/>
  </r>
  <r>
    <d v="2021-01-04T00:00:00"/>
    <n v="2"/>
    <x v="1"/>
    <n v="407.88200000000001"/>
    <n v="4"/>
    <x v="3"/>
    <x v="6"/>
  </r>
  <r>
    <d v="2020-03-01T00:00:00"/>
    <n v="3"/>
    <x v="3"/>
    <n v="172.43099999999998"/>
    <n v="1"/>
    <x v="0"/>
    <x v="3"/>
  </r>
  <r>
    <d v="2020-07-09T00:00:00"/>
    <n v="1"/>
    <x v="4"/>
    <n v="249.27500000000001"/>
    <n v="5"/>
    <x v="4"/>
    <x v="1"/>
  </r>
  <r>
    <d v="2021-10-12T00:00:00"/>
    <n v="4"/>
    <x v="3"/>
    <n v="433.94399999999996"/>
    <n v="5"/>
    <x v="2"/>
    <x v="1"/>
  </r>
  <r>
    <d v="2020-05-09T00:00:00"/>
    <n v="1"/>
    <x v="3"/>
    <n v="370.31799999999998"/>
    <n v="5"/>
    <x v="4"/>
    <x v="1"/>
  </r>
  <r>
    <d v="2020-05-14T00:00:00"/>
    <n v="3"/>
    <x v="0"/>
    <n v="415.42700000000002"/>
    <n v="1"/>
    <x v="0"/>
    <x v="3"/>
  </r>
  <r>
    <d v="2021-07-08T00:00:00"/>
    <n v="3"/>
    <x v="5"/>
    <n v="270.18700000000001"/>
    <n v="2"/>
    <x v="0"/>
    <x v="5"/>
  </r>
  <r>
    <d v="2021-02-27T00:00:00"/>
    <n v="3"/>
    <x v="0"/>
    <n v="109.81800000000001"/>
    <n v="5"/>
    <x v="0"/>
    <x v="1"/>
  </r>
  <r>
    <d v="2020-06-07T00:00:00"/>
    <n v="4"/>
    <x v="5"/>
    <n v="439.90699999999998"/>
    <n v="5"/>
    <x v="2"/>
    <x v="1"/>
  </r>
  <r>
    <d v="2021-06-20T00:00:00"/>
    <n v="3"/>
    <x v="2"/>
    <n v="381.851"/>
    <n v="1"/>
    <x v="0"/>
    <x v="3"/>
  </r>
  <r>
    <d v="2020-02-18T00:00:00"/>
    <n v="2"/>
    <x v="4"/>
    <n v="472.95799999999997"/>
    <n v="1"/>
    <x v="3"/>
    <x v="3"/>
  </r>
  <r>
    <d v="2021-04-27T00:00:00"/>
    <n v="3"/>
    <x v="4"/>
    <n v="331.22800000000001"/>
    <n v="7"/>
    <x v="0"/>
    <x v="2"/>
  </r>
  <r>
    <d v="2021-07-15T00:00:00"/>
    <n v="3"/>
    <x v="4"/>
    <n v="121.76600000000001"/>
    <n v="2"/>
    <x v="0"/>
    <x v="5"/>
  </r>
  <r>
    <d v="2020-09-09T00:00:00"/>
    <n v="1"/>
    <x v="1"/>
    <n v="493.37399999999997"/>
    <n v="1"/>
    <x v="4"/>
    <x v="3"/>
  </r>
  <r>
    <d v="2020-11-08T00:00:00"/>
    <n v="2"/>
    <x v="4"/>
    <n v="137.648"/>
    <n v="3"/>
    <x v="3"/>
    <x v="0"/>
  </r>
  <r>
    <d v="2021-11-21T00:00:00"/>
    <n v="1"/>
    <x v="3"/>
    <n v="485.77600000000001"/>
    <n v="4"/>
    <x v="4"/>
    <x v="6"/>
  </r>
  <r>
    <d v="2020-03-18T00:00:00"/>
    <n v="2"/>
    <x v="4"/>
    <n v="405.96199999999999"/>
    <n v="4"/>
    <x v="3"/>
    <x v="6"/>
  </r>
  <r>
    <d v="2021-04-05T00:00:00"/>
    <n v="4"/>
    <x v="3"/>
    <n v="380.464"/>
    <n v="1"/>
    <x v="2"/>
    <x v="3"/>
  </r>
  <r>
    <d v="2020-12-21T00:00:00"/>
    <n v="4"/>
    <x v="0"/>
    <n v="475.07499999999999"/>
    <n v="5"/>
    <x v="2"/>
    <x v="1"/>
  </r>
  <r>
    <d v="2021-09-17T00:00:00"/>
    <n v="4"/>
    <x v="5"/>
    <n v="172.81700000000001"/>
    <n v="1"/>
    <x v="2"/>
    <x v="3"/>
  </r>
  <r>
    <d v="2020-12-06T00:00:00"/>
    <n v="3"/>
    <x v="0"/>
    <n v="309.04599999999999"/>
    <n v="6"/>
    <x v="0"/>
    <x v="4"/>
  </r>
  <r>
    <d v="2021-06-13T00:00:00"/>
    <n v="4"/>
    <x v="5"/>
    <n v="407.084"/>
    <n v="1"/>
    <x v="2"/>
    <x v="3"/>
  </r>
  <r>
    <d v="2021-03-11T00:00:00"/>
    <n v="4"/>
    <x v="0"/>
    <n v="124.074"/>
    <n v="4"/>
    <x v="2"/>
    <x v="6"/>
  </r>
  <r>
    <d v="2020-10-09T00:00:00"/>
    <n v="3"/>
    <x v="5"/>
    <n v="395.43200000000002"/>
    <n v="5"/>
    <x v="0"/>
    <x v="1"/>
  </r>
  <r>
    <d v="2020-04-01T00:00:00"/>
    <n v="1"/>
    <x v="2"/>
    <n v="420.79200000000003"/>
    <n v="5"/>
    <x v="4"/>
    <x v="1"/>
  </r>
  <r>
    <d v="2020-07-29T00:00:00"/>
    <n v="3"/>
    <x v="5"/>
    <n v="389.59000000000003"/>
    <n v="4"/>
    <x v="0"/>
    <x v="6"/>
  </r>
  <r>
    <d v="2020-06-16T00:00:00"/>
    <n v="4"/>
    <x v="2"/>
    <n v="213.98499999999999"/>
    <n v="6"/>
    <x v="2"/>
    <x v="4"/>
  </r>
  <r>
    <d v="2020-03-15T00:00:00"/>
    <n v="2"/>
    <x v="2"/>
    <n v="333.56200000000001"/>
    <n v="3"/>
    <x v="3"/>
    <x v="0"/>
  </r>
  <r>
    <d v="2020-08-22T00:00:00"/>
    <n v="3"/>
    <x v="0"/>
    <n v="370.26900000000001"/>
    <n v="5"/>
    <x v="0"/>
    <x v="1"/>
  </r>
  <r>
    <d v="2020-03-12T00:00:00"/>
    <n v="4"/>
    <x v="0"/>
    <n v="223.68"/>
    <n v="5"/>
    <x v="2"/>
    <x v="1"/>
  </r>
  <r>
    <d v="2020-07-14T00:00:00"/>
    <n v="5"/>
    <x v="2"/>
    <n v="283.14299999999997"/>
    <n v="5"/>
    <x v="1"/>
    <x v="1"/>
  </r>
  <r>
    <d v="2020-03-07T00:00:00"/>
    <n v="3"/>
    <x v="0"/>
    <n v="238.88400000000001"/>
    <n v="6"/>
    <x v="0"/>
    <x v="4"/>
  </r>
  <r>
    <d v="2020-04-04T00:00:00"/>
    <n v="4"/>
    <x v="1"/>
    <n v="437.45699999999999"/>
    <n v="1"/>
    <x v="2"/>
    <x v="3"/>
  </r>
  <r>
    <d v="2021-08-04T00:00:00"/>
    <n v="1"/>
    <x v="5"/>
    <n v="229.90799999999999"/>
    <n v="7"/>
    <x v="4"/>
    <x v="2"/>
  </r>
  <r>
    <d v="2021-01-27T00:00:00"/>
    <n v="3"/>
    <x v="5"/>
    <n v="219.59"/>
    <n v="5"/>
    <x v="0"/>
    <x v="1"/>
  </r>
  <r>
    <d v="2020-11-04T00:00:00"/>
    <n v="4"/>
    <x v="5"/>
    <n v="290.38"/>
    <n v="3"/>
    <x v="2"/>
    <x v="0"/>
  </r>
  <r>
    <d v="2021-11-21T00:00:00"/>
    <n v="1"/>
    <x v="1"/>
    <n v="429.58199999999999"/>
    <n v="1"/>
    <x v="4"/>
    <x v="3"/>
  </r>
  <r>
    <d v="2020-10-27T00:00:00"/>
    <n v="3"/>
    <x v="2"/>
    <n v="199.27799999999999"/>
    <n v="5"/>
    <x v="0"/>
    <x v="1"/>
  </r>
  <r>
    <d v="2020-10-14T00:00:00"/>
    <n v="2"/>
    <x v="5"/>
    <n v="424.14300000000003"/>
    <n v="1"/>
    <x v="3"/>
    <x v="3"/>
  </r>
  <r>
    <d v="2021-05-24T00:00:00"/>
    <n v="4"/>
    <x v="0"/>
    <n v="255.036"/>
    <n v="5"/>
    <x v="2"/>
    <x v="1"/>
  </r>
  <r>
    <d v="2020-07-10T00:00:00"/>
    <n v="3"/>
    <x v="0"/>
    <n v="272.17199999999997"/>
    <n v="4"/>
    <x v="0"/>
    <x v="6"/>
  </r>
  <r>
    <d v="2020-08-25T00:00:00"/>
    <n v="4"/>
    <x v="4"/>
    <n v="270.48200000000003"/>
    <n v="5"/>
    <x v="2"/>
    <x v="1"/>
  </r>
  <r>
    <d v="2021-02-06T00:00:00"/>
    <n v="3"/>
    <x v="2"/>
    <n v="286.072"/>
    <n v="5"/>
    <x v="0"/>
    <x v="1"/>
  </r>
  <r>
    <d v="2020-04-20T00:00:00"/>
    <n v="3"/>
    <x v="5"/>
    <n v="118.499"/>
    <n v="1"/>
    <x v="0"/>
    <x v="3"/>
  </r>
  <r>
    <d v="2020-05-14T00:00:00"/>
    <n v="1"/>
    <x v="3"/>
    <n v="371.93299999999999"/>
    <n v="1"/>
    <x v="4"/>
    <x v="3"/>
  </r>
  <r>
    <d v="2020-01-06T00:00:00"/>
    <n v="5"/>
    <x v="5"/>
    <n v="204.58699999999999"/>
    <n v="1"/>
    <x v="1"/>
    <x v="3"/>
  </r>
  <r>
    <d v="2020-04-12T00:00:00"/>
    <n v="4"/>
    <x v="0"/>
    <n v="210.179"/>
    <n v="5"/>
    <x v="2"/>
    <x v="1"/>
  </r>
  <r>
    <d v="2020-03-27T00:00:00"/>
    <n v="1"/>
    <x v="3"/>
    <n v="175.898"/>
    <n v="5"/>
    <x v="4"/>
    <x v="1"/>
  </r>
  <r>
    <d v="2021-12-20T00:00:00"/>
    <n v="5"/>
    <x v="4"/>
    <n v="846.95499999999993"/>
    <n v="2"/>
    <x v="1"/>
    <x v="5"/>
  </r>
  <r>
    <d v="2021-08-14T00:00:00"/>
    <n v="4"/>
    <x v="4"/>
    <n v="225.875"/>
    <n v="1"/>
    <x v="2"/>
    <x v="3"/>
  </r>
  <r>
    <d v="2020-05-07T00:00:00"/>
    <n v="3"/>
    <x v="1"/>
    <n v="460.31400000000002"/>
    <n v="7"/>
    <x v="0"/>
    <x v="2"/>
  </r>
  <r>
    <d v="2020-01-17T00:00:00"/>
    <n v="3"/>
    <x v="0"/>
    <n v="485.608"/>
    <n v="7"/>
    <x v="0"/>
    <x v="2"/>
  </r>
  <r>
    <d v="2021-04-19T00:00:00"/>
    <n v="4"/>
    <x v="0"/>
    <n v="396.04599999999999"/>
    <n v="2"/>
    <x v="2"/>
    <x v="5"/>
  </r>
  <r>
    <d v="2021-02-08T00:00:00"/>
    <n v="2"/>
    <x v="0"/>
    <n v="172.59200000000001"/>
    <n v="5"/>
    <x v="3"/>
    <x v="1"/>
  </r>
  <r>
    <d v="2021-09-26T00:00:00"/>
    <n v="4"/>
    <x v="5"/>
    <n v="344.16199999999998"/>
    <n v="1"/>
    <x v="2"/>
    <x v="3"/>
  </r>
  <r>
    <d v="2020-02-15T00:00:00"/>
    <n v="3"/>
    <x v="5"/>
    <n v="339.31599999999997"/>
    <n v="4"/>
    <x v="0"/>
    <x v="6"/>
  </r>
  <r>
    <d v="2020-05-01T00:00:00"/>
    <n v="1"/>
    <x v="4"/>
    <n v="403.74699999999996"/>
    <n v="5"/>
    <x v="4"/>
    <x v="1"/>
  </r>
  <r>
    <d v="2020-12-26T00:00:00"/>
    <n v="4"/>
    <x v="0"/>
    <n v="834.96600000000001"/>
    <n v="7"/>
    <x v="2"/>
    <x v="2"/>
  </r>
  <r>
    <d v="2020-11-07T00:00:00"/>
    <n v="4"/>
    <x v="1"/>
    <n v="229.863"/>
    <n v="7"/>
    <x v="2"/>
    <x v="2"/>
  </r>
  <r>
    <d v="2020-01-17T00:00:00"/>
    <n v="3"/>
    <x v="0"/>
    <n v="411.745"/>
    <n v="7"/>
    <x v="0"/>
    <x v="2"/>
  </r>
  <r>
    <d v="2020-04-06T00:00:00"/>
    <n v="3"/>
    <x v="0"/>
    <n v="316.27699999999999"/>
    <n v="1"/>
    <x v="0"/>
    <x v="3"/>
  </r>
  <r>
    <d v="2020-09-04T00:00:00"/>
    <n v="5"/>
    <x v="0"/>
    <n v="191.322"/>
    <n v="1"/>
    <x v="1"/>
    <x v="3"/>
  </r>
  <r>
    <d v="2020-11-17T00:00:00"/>
    <n v="4"/>
    <x v="0"/>
    <n v="216.09899999999999"/>
    <n v="2"/>
    <x v="2"/>
    <x v="5"/>
  </r>
  <r>
    <d v="2020-10-31T00:00:00"/>
    <n v="5"/>
    <x v="5"/>
    <n v="184.57"/>
    <n v="2"/>
    <x v="1"/>
    <x v="5"/>
  </r>
  <r>
    <d v="2021-11-21T00:00:00"/>
    <n v="1"/>
    <x v="0"/>
    <n v="421.35299999999995"/>
    <n v="6"/>
    <x v="4"/>
    <x v="4"/>
  </r>
  <r>
    <d v="2021-03-24T00:00:00"/>
    <n v="2"/>
    <x v="3"/>
    <n v="377.33600000000001"/>
    <n v="2"/>
    <x v="3"/>
    <x v="5"/>
  </r>
  <r>
    <d v="2021-01-29T00:00:00"/>
    <n v="4"/>
    <x v="5"/>
    <n v="206.95500000000001"/>
    <n v="1"/>
    <x v="2"/>
    <x v="3"/>
  </r>
  <r>
    <d v="2021-06-17T00:00:00"/>
    <n v="4"/>
    <x v="5"/>
    <n v="346.60300000000001"/>
    <n v="1"/>
    <x v="2"/>
    <x v="3"/>
  </r>
  <r>
    <d v="2021-09-08T00:00:00"/>
    <n v="4"/>
    <x v="0"/>
    <n v="173.59899999999999"/>
    <n v="1"/>
    <x v="2"/>
    <x v="3"/>
  </r>
  <r>
    <d v="2020-07-03T00:00:00"/>
    <n v="3"/>
    <x v="5"/>
    <n v="402.36199999999997"/>
    <n v="2"/>
    <x v="0"/>
    <x v="5"/>
  </r>
  <r>
    <d v="2020-09-27T00:00:00"/>
    <n v="1"/>
    <x v="1"/>
    <n v="255.04299999999998"/>
    <n v="1"/>
    <x v="4"/>
    <x v="3"/>
  </r>
  <r>
    <d v="2020-06-14T00:00:00"/>
    <n v="3"/>
    <x v="2"/>
    <n v="262.38600000000002"/>
    <n v="2"/>
    <x v="0"/>
    <x v="5"/>
  </r>
  <r>
    <d v="2020-07-10T00:00:00"/>
    <n v="5"/>
    <x v="0"/>
    <n v="263.89400000000001"/>
    <n v="7"/>
    <x v="1"/>
    <x v="2"/>
  </r>
  <r>
    <d v="2021-07-17T00:00:00"/>
    <n v="3"/>
    <x v="1"/>
    <n v="249.14299999999997"/>
    <n v="1"/>
    <x v="0"/>
    <x v="3"/>
  </r>
  <r>
    <d v="2020-02-11T00:00:00"/>
    <n v="4"/>
    <x v="4"/>
    <n v="280.714"/>
    <n v="4"/>
    <x v="2"/>
    <x v="6"/>
  </r>
  <r>
    <d v="2021-08-10T00:00:00"/>
    <n v="5"/>
    <x v="0"/>
    <n v="429.7"/>
    <n v="1"/>
    <x v="1"/>
    <x v="3"/>
  </r>
  <r>
    <d v="2021-02-18T00:00:00"/>
    <n v="5"/>
    <x v="4"/>
    <n v="461.69799999999998"/>
    <n v="6"/>
    <x v="1"/>
    <x v="4"/>
  </r>
  <r>
    <d v="2020-12-21T00:00:00"/>
    <n v="3"/>
    <x v="0"/>
    <n v="284.34899999999999"/>
    <n v="4"/>
    <x v="0"/>
    <x v="6"/>
  </r>
  <r>
    <d v="2020-11-27T00:00:00"/>
    <n v="1"/>
    <x v="4"/>
    <n v="284.35300000000001"/>
    <n v="2"/>
    <x v="4"/>
    <x v="5"/>
  </r>
  <r>
    <d v="2020-12-31T00:00:00"/>
    <n v="4"/>
    <x v="5"/>
    <n v="848.52600000000007"/>
    <n v="4"/>
    <x v="2"/>
    <x v="6"/>
  </r>
  <r>
    <d v="2020-07-18T00:00:00"/>
    <n v="5"/>
    <x v="4"/>
    <n v="400.47800000000001"/>
    <n v="5"/>
    <x v="1"/>
    <x v="1"/>
  </r>
  <r>
    <d v="2021-07-21T00:00:00"/>
    <n v="1"/>
    <x v="0"/>
    <n v="407.57"/>
    <n v="5"/>
    <x v="4"/>
    <x v="1"/>
  </r>
  <r>
    <d v="2021-10-22T00:00:00"/>
    <n v="3"/>
    <x v="5"/>
    <n v="351.90600000000001"/>
    <n v="2"/>
    <x v="0"/>
    <x v="5"/>
  </r>
  <r>
    <d v="2020-10-01T00:00:00"/>
    <n v="3"/>
    <x v="0"/>
    <n v="217.58499999999998"/>
    <n v="5"/>
    <x v="0"/>
    <x v="1"/>
  </r>
  <r>
    <d v="2021-08-14T00:00:00"/>
    <n v="5"/>
    <x v="1"/>
    <n v="101.52200000000001"/>
    <n v="1"/>
    <x v="1"/>
    <x v="3"/>
  </r>
  <r>
    <d v="2020-02-10T00:00:00"/>
    <n v="3"/>
    <x v="0"/>
    <n v="495.55200000000002"/>
    <n v="4"/>
    <x v="0"/>
    <x v="6"/>
  </r>
  <r>
    <d v="2021-06-12T00:00:00"/>
    <n v="1"/>
    <x v="5"/>
    <n v="281.28899999999999"/>
    <n v="5"/>
    <x v="4"/>
    <x v="1"/>
  </r>
  <r>
    <d v="2020-07-10T00:00:00"/>
    <n v="1"/>
    <x v="5"/>
    <n v="412.35200000000003"/>
    <n v="5"/>
    <x v="4"/>
    <x v="1"/>
  </r>
  <r>
    <d v="2021-07-08T00:00:00"/>
    <n v="4"/>
    <x v="4"/>
    <n v="447.86599999999999"/>
    <n v="2"/>
    <x v="2"/>
    <x v="5"/>
  </r>
  <r>
    <d v="2020-08-16T00:00:00"/>
    <n v="5"/>
    <x v="5"/>
    <n v="479.05699999999996"/>
    <n v="1"/>
    <x v="1"/>
    <x v="3"/>
  </r>
  <r>
    <d v="2021-12-02T00:00:00"/>
    <n v="5"/>
    <x v="2"/>
    <n v="724.48699999999997"/>
    <n v="7"/>
    <x v="1"/>
    <x v="2"/>
  </r>
  <r>
    <d v="2020-06-05T00:00:00"/>
    <n v="2"/>
    <x v="5"/>
    <n v="321.47899999999998"/>
    <n v="2"/>
    <x v="3"/>
    <x v="5"/>
  </r>
  <r>
    <d v="2021-08-22T00:00:00"/>
    <n v="1"/>
    <x v="5"/>
    <n v="427.99200000000002"/>
    <n v="4"/>
    <x v="4"/>
    <x v="6"/>
  </r>
  <r>
    <d v="2021-03-03T00:00:00"/>
    <n v="3"/>
    <x v="3"/>
    <n v="223.80199999999999"/>
    <n v="6"/>
    <x v="0"/>
    <x v="4"/>
  </r>
  <r>
    <d v="2020-06-15T00:00:00"/>
    <n v="3"/>
    <x v="3"/>
    <n v="413.89700000000005"/>
    <n v="3"/>
    <x v="0"/>
    <x v="0"/>
  </r>
  <r>
    <d v="2021-05-23T00:00:00"/>
    <n v="4"/>
    <x v="3"/>
    <n v="376.02"/>
    <n v="3"/>
    <x v="2"/>
    <x v="0"/>
  </r>
  <r>
    <d v="2020-01-16T00:00:00"/>
    <n v="4"/>
    <x v="1"/>
    <n v="141.875"/>
    <n v="5"/>
    <x v="2"/>
    <x v="1"/>
  </r>
  <r>
    <d v="2020-08-13T00:00:00"/>
    <n v="2"/>
    <x v="4"/>
    <n v="245.78699999999998"/>
    <n v="4"/>
    <x v="3"/>
    <x v="6"/>
  </r>
  <r>
    <d v="2020-01-27T00:00:00"/>
    <n v="5"/>
    <x v="2"/>
    <n v="330.08299999999997"/>
    <n v="1"/>
    <x v="1"/>
    <x v="3"/>
  </r>
  <r>
    <d v="2020-09-07T00:00:00"/>
    <n v="3"/>
    <x v="3"/>
    <n v="417.88400000000001"/>
    <n v="1"/>
    <x v="0"/>
    <x v="3"/>
  </r>
  <r>
    <d v="2020-12-19T00:00:00"/>
    <n v="2"/>
    <x v="4"/>
    <n v="328.76499999999999"/>
    <n v="6"/>
    <x v="3"/>
    <x v="4"/>
  </r>
  <r>
    <d v="2021-02-05T00:00:00"/>
    <n v="5"/>
    <x v="0"/>
    <n v="433.94600000000003"/>
    <n v="7"/>
    <x v="1"/>
    <x v="2"/>
  </r>
  <r>
    <d v="2020-04-10T00:00:00"/>
    <n v="2"/>
    <x v="5"/>
    <n v="366.11700000000002"/>
    <n v="6"/>
    <x v="3"/>
    <x v="4"/>
  </r>
  <r>
    <d v="2021-07-18T00:00:00"/>
    <n v="3"/>
    <x v="1"/>
    <n v="425.82499999999999"/>
    <n v="3"/>
    <x v="0"/>
    <x v="0"/>
  </r>
  <r>
    <d v="2021-11-25T00:00:00"/>
    <n v="2"/>
    <x v="5"/>
    <n v="331.363"/>
    <n v="6"/>
    <x v="3"/>
    <x v="4"/>
  </r>
  <r>
    <d v="2020-02-19T00:00:00"/>
    <n v="5"/>
    <x v="2"/>
    <n v="409.22199999999998"/>
    <n v="1"/>
    <x v="1"/>
    <x v="3"/>
  </r>
  <r>
    <d v="2021-08-29T00:00:00"/>
    <n v="5"/>
    <x v="0"/>
    <n v="487.32399999999996"/>
    <n v="6"/>
    <x v="1"/>
    <x v="4"/>
  </r>
  <r>
    <d v="2020-05-17T00:00:00"/>
    <n v="2"/>
    <x v="0"/>
    <n v="443.18599999999998"/>
    <n v="1"/>
    <x v="3"/>
    <x v="3"/>
  </r>
  <r>
    <d v="2021-04-04T00:00:00"/>
    <n v="4"/>
    <x v="3"/>
    <n v="115.76300000000001"/>
    <n v="1"/>
    <x v="2"/>
    <x v="3"/>
  </r>
  <r>
    <d v="2020-02-02T00:00:00"/>
    <n v="5"/>
    <x v="5"/>
    <n v="328.26599999999996"/>
    <n v="5"/>
    <x v="1"/>
    <x v="1"/>
  </r>
  <r>
    <d v="2021-02-10T00:00:00"/>
    <n v="1"/>
    <x v="0"/>
    <n v="186.89000000000001"/>
    <n v="4"/>
    <x v="4"/>
    <x v="6"/>
  </r>
  <r>
    <d v="2021-02-25T00:00:00"/>
    <n v="5"/>
    <x v="0"/>
    <n v="476.42600000000004"/>
    <n v="2"/>
    <x v="1"/>
    <x v="5"/>
  </r>
  <r>
    <d v="2020-04-28T00:00:00"/>
    <n v="4"/>
    <x v="3"/>
    <n v="161.44499999999999"/>
    <n v="1"/>
    <x v="2"/>
    <x v="3"/>
  </r>
  <r>
    <d v="2021-10-21T00:00:00"/>
    <n v="5"/>
    <x v="3"/>
    <n v="478.041"/>
    <n v="5"/>
    <x v="1"/>
    <x v="1"/>
  </r>
  <r>
    <d v="2020-11-16T00:00:00"/>
    <n v="4"/>
    <x v="1"/>
    <n v="386.863"/>
    <n v="6"/>
    <x v="2"/>
    <x v="4"/>
  </r>
  <r>
    <d v="2020-01-17T00:00:00"/>
    <n v="3"/>
    <x v="5"/>
    <n v="111.99600000000001"/>
    <n v="1"/>
    <x v="0"/>
    <x v="3"/>
  </r>
  <r>
    <d v="2020-04-11T00:00:00"/>
    <n v="4"/>
    <x v="5"/>
    <n v="374.77199999999999"/>
    <n v="6"/>
    <x v="2"/>
    <x v="4"/>
  </r>
  <r>
    <d v="2021-02-15T00:00:00"/>
    <n v="4"/>
    <x v="5"/>
    <n v="444.37700000000007"/>
    <n v="2"/>
    <x v="2"/>
    <x v="5"/>
  </r>
  <r>
    <d v="2021-08-22T00:00:00"/>
    <n v="3"/>
    <x v="0"/>
    <n v="306.32499999999999"/>
    <n v="4"/>
    <x v="0"/>
    <x v="6"/>
  </r>
  <r>
    <d v="2020-07-24T00:00:00"/>
    <n v="4"/>
    <x v="0"/>
    <n v="379.94799999999998"/>
    <n v="5"/>
    <x v="2"/>
    <x v="1"/>
  </r>
  <r>
    <d v="2020-01-06T00:00:00"/>
    <n v="5"/>
    <x v="2"/>
    <n v="448.40899999999999"/>
    <n v="5"/>
    <x v="1"/>
    <x v="1"/>
  </r>
  <r>
    <d v="2020-09-20T00:00:00"/>
    <n v="3"/>
    <x v="0"/>
    <n v="249.25"/>
    <n v="5"/>
    <x v="0"/>
    <x v="1"/>
  </r>
  <r>
    <d v="2021-03-20T00:00:00"/>
    <n v="4"/>
    <x v="0"/>
    <n v="285.94799999999998"/>
    <n v="1"/>
    <x v="2"/>
    <x v="3"/>
  </r>
  <r>
    <d v="2021-10-29T00:00:00"/>
    <n v="5"/>
    <x v="5"/>
    <n v="256.31299999999999"/>
    <n v="1"/>
    <x v="1"/>
    <x v="3"/>
  </r>
  <r>
    <d v="2021-12-10T00:00:00"/>
    <n v="3"/>
    <x v="3"/>
    <n v="696.77800000000002"/>
    <n v="3"/>
    <x v="0"/>
    <x v="0"/>
  </r>
  <r>
    <d v="2021-04-17T00:00:00"/>
    <n v="1"/>
    <x v="5"/>
    <n v="432.60500000000002"/>
    <n v="5"/>
    <x v="4"/>
    <x v="1"/>
  </r>
  <r>
    <d v="2020-06-13T00:00:00"/>
    <n v="4"/>
    <x v="0"/>
    <n v="498.86099999999999"/>
    <n v="1"/>
    <x v="2"/>
    <x v="3"/>
  </r>
  <r>
    <d v="2021-06-07T00:00:00"/>
    <n v="4"/>
    <x v="5"/>
    <n v="488.88299999999998"/>
    <n v="1"/>
    <x v="2"/>
    <x v="3"/>
  </r>
  <r>
    <d v="2021-03-02T00:00:00"/>
    <n v="3"/>
    <x v="2"/>
    <n v="311.62399999999997"/>
    <n v="5"/>
    <x v="0"/>
    <x v="1"/>
  </r>
  <r>
    <d v="2021-03-04T00:00:00"/>
    <n v="5"/>
    <x v="4"/>
    <n v="254.99699999999999"/>
    <n v="2"/>
    <x v="1"/>
    <x v="5"/>
  </r>
  <r>
    <d v="2021-04-27T00:00:00"/>
    <n v="4"/>
    <x v="5"/>
    <n v="458.01899999999995"/>
    <n v="5"/>
    <x v="2"/>
    <x v="1"/>
  </r>
  <r>
    <d v="2021-07-18T00:00:00"/>
    <n v="4"/>
    <x v="0"/>
    <n v="339.274"/>
    <n v="1"/>
    <x v="2"/>
    <x v="3"/>
  </r>
  <r>
    <d v="2020-03-25T00:00:00"/>
    <n v="5"/>
    <x v="0"/>
    <n v="345.19499999999999"/>
    <n v="1"/>
    <x v="1"/>
    <x v="3"/>
  </r>
  <r>
    <d v="2021-05-23T00:00:00"/>
    <n v="3"/>
    <x v="0"/>
    <n v="150.07499999999999"/>
    <n v="5"/>
    <x v="0"/>
    <x v="1"/>
  </r>
  <r>
    <d v="2021-11-21T00:00:00"/>
    <n v="5"/>
    <x v="5"/>
    <n v="104.75399999999999"/>
    <n v="5"/>
    <x v="1"/>
    <x v="1"/>
  </r>
  <r>
    <d v="2020-08-24T00:00:00"/>
    <n v="5"/>
    <x v="1"/>
    <n v="293.51599999999996"/>
    <n v="1"/>
    <x v="1"/>
    <x v="3"/>
  </r>
  <r>
    <d v="2020-04-16T00:00:00"/>
    <n v="4"/>
    <x v="3"/>
    <n v="418.00699999999995"/>
    <n v="6"/>
    <x v="2"/>
    <x v="4"/>
  </r>
  <r>
    <d v="2020-09-15T00:00:00"/>
    <n v="5"/>
    <x v="0"/>
    <n v="390.87299999999999"/>
    <n v="3"/>
    <x v="1"/>
    <x v="0"/>
  </r>
  <r>
    <d v="2020-07-21T00:00:00"/>
    <n v="3"/>
    <x v="5"/>
    <n v="282.327"/>
    <n v="1"/>
    <x v="0"/>
    <x v="3"/>
  </r>
  <r>
    <d v="2020-08-31T00:00:00"/>
    <n v="2"/>
    <x v="5"/>
    <n v="369.37"/>
    <n v="1"/>
    <x v="3"/>
    <x v="3"/>
  </r>
  <r>
    <d v="2021-03-11T00:00:00"/>
    <n v="5"/>
    <x v="5"/>
    <n v="324.11399999999998"/>
    <n v="2"/>
    <x v="1"/>
    <x v="5"/>
  </r>
  <r>
    <d v="2021-09-13T00:00:00"/>
    <n v="3"/>
    <x v="4"/>
    <n v="126.52200000000001"/>
    <n v="1"/>
    <x v="0"/>
    <x v="3"/>
  </r>
  <r>
    <d v="2021-11-22T00:00:00"/>
    <n v="4"/>
    <x v="2"/>
    <n v="306.05500000000001"/>
    <n v="1"/>
    <x v="2"/>
    <x v="3"/>
  </r>
  <r>
    <d v="2020-09-02T00:00:00"/>
    <n v="2"/>
    <x v="3"/>
    <n v="479.46699999999998"/>
    <n v="5"/>
    <x v="3"/>
    <x v="1"/>
  </r>
  <r>
    <d v="2021-11-01T00:00:00"/>
    <n v="5"/>
    <x v="2"/>
    <n v="196.25700000000001"/>
    <n v="5"/>
    <x v="1"/>
    <x v="1"/>
  </r>
  <r>
    <d v="2021-09-17T00:00:00"/>
    <n v="4"/>
    <x v="5"/>
    <n v="144.89600000000002"/>
    <n v="6"/>
    <x v="2"/>
    <x v="4"/>
  </r>
  <r>
    <d v="2020-04-07T00:00:00"/>
    <n v="1"/>
    <x v="2"/>
    <n v="348.66300000000001"/>
    <n v="5"/>
    <x v="4"/>
    <x v="1"/>
  </r>
  <r>
    <d v="2021-04-07T00:00:00"/>
    <n v="4"/>
    <x v="3"/>
    <n v="322.78100000000001"/>
    <n v="1"/>
    <x v="2"/>
    <x v="3"/>
  </r>
  <r>
    <d v="2020-01-20T00:00:00"/>
    <n v="3"/>
    <x v="3"/>
    <n v="217.07600000000002"/>
    <n v="1"/>
    <x v="0"/>
    <x v="3"/>
  </r>
  <r>
    <d v="2021-04-28T00:00:00"/>
    <n v="5"/>
    <x v="5"/>
    <n v="401.983"/>
    <n v="6"/>
    <x v="1"/>
    <x v="4"/>
  </r>
  <r>
    <d v="2020-11-03T00:00:00"/>
    <n v="3"/>
    <x v="2"/>
    <n v="377.79599999999999"/>
    <n v="2"/>
    <x v="0"/>
    <x v="5"/>
  </r>
  <r>
    <d v="2021-02-21T00:00:00"/>
    <n v="2"/>
    <x v="2"/>
    <n v="110.33599999999998"/>
    <n v="5"/>
    <x v="3"/>
    <x v="1"/>
  </r>
  <r>
    <d v="2020-12-11T00:00:00"/>
    <n v="3"/>
    <x v="1"/>
    <n v="401.78699999999998"/>
    <n v="5"/>
    <x v="0"/>
    <x v="1"/>
  </r>
  <r>
    <d v="2021-05-12T00:00:00"/>
    <n v="4"/>
    <x v="3"/>
    <n v="483.072"/>
    <n v="1"/>
    <x v="2"/>
    <x v="3"/>
  </r>
  <r>
    <d v="2020-06-17T00:00:00"/>
    <n v="4"/>
    <x v="3"/>
    <n v="196.04500000000002"/>
    <n v="2"/>
    <x v="2"/>
    <x v="5"/>
  </r>
  <r>
    <d v="2021-03-24T00:00:00"/>
    <n v="5"/>
    <x v="4"/>
    <n v="281.29599999999999"/>
    <n v="5"/>
    <x v="1"/>
    <x v="1"/>
  </r>
  <r>
    <d v="2021-03-30T00:00:00"/>
    <n v="3"/>
    <x v="3"/>
    <n v="339.23200000000003"/>
    <n v="6"/>
    <x v="0"/>
    <x v="4"/>
  </r>
  <r>
    <d v="2021-04-09T00:00:00"/>
    <n v="1"/>
    <x v="2"/>
    <n v="120.91800000000001"/>
    <n v="5"/>
    <x v="4"/>
    <x v="1"/>
  </r>
  <r>
    <d v="2020-02-09T00:00:00"/>
    <n v="4"/>
    <x v="1"/>
    <n v="331.709"/>
    <n v="3"/>
    <x v="2"/>
    <x v="0"/>
  </r>
  <r>
    <d v="2020-03-17T00:00:00"/>
    <n v="4"/>
    <x v="1"/>
    <n v="494.82700000000006"/>
    <n v="5"/>
    <x v="2"/>
    <x v="1"/>
  </r>
  <r>
    <d v="2021-04-20T00:00:00"/>
    <n v="1"/>
    <x v="3"/>
    <n v="264.99099999999999"/>
    <n v="5"/>
    <x v="4"/>
    <x v="1"/>
  </r>
  <r>
    <d v="2021-04-18T00:00:00"/>
    <n v="3"/>
    <x v="0"/>
    <n v="491.39799999999997"/>
    <n v="7"/>
    <x v="0"/>
    <x v="2"/>
  </r>
  <r>
    <d v="2021-12-01T00:00:00"/>
    <n v="1"/>
    <x v="2"/>
    <n v="181.90100000000001"/>
    <n v="1"/>
    <x v="4"/>
    <x v="3"/>
  </r>
  <r>
    <d v="2020-11-11T00:00:00"/>
    <n v="1"/>
    <x v="5"/>
    <n v="492.72899999999998"/>
    <n v="5"/>
    <x v="4"/>
    <x v="1"/>
  </r>
  <r>
    <d v="2020-03-22T00:00:00"/>
    <n v="3"/>
    <x v="1"/>
    <n v="241.42099999999999"/>
    <n v="1"/>
    <x v="0"/>
    <x v="3"/>
  </r>
  <r>
    <d v="2020-05-25T00:00:00"/>
    <n v="3"/>
    <x v="0"/>
    <n v="339.17399999999998"/>
    <n v="3"/>
    <x v="0"/>
    <x v="0"/>
  </r>
  <r>
    <d v="2020-03-19T00:00:00"/>
    <n v="3"/>
    <x v="5"/>
    <n v="334.28899999999999"/>
    <n v="4"/>
    <x v="0"/>
    <x v="6"/>
  </r>
  <r>
    <d v="2021-10-26T00:00:00"/>
    <n v="3"/>
    <x v="1"/>
    <n v="307.38200000000001"/>
    <n v="4"/>
    <x v="0"/>
    <x v="6"/>
  </r>
  <r>
    <d v="2020-05-17T00:00:00"/>
    <n v="3"/>
    <x v="0"/>
    <n v="293.803"/>
    <n v="7"/>
    <x v="0"/>
    <x v="2"/>
  </r>
  <r>
    <d v="2020-04-06T00:00:00"/>
    <n v="4"/>
    <x v="4"/>
    <n v="371.81100000000004"/>
    <n v="5"/>
    <x v="2"/>
    <x v="1"/>
  </r>
  <r>
    <d v="2021-01-06T00:00:00"/>
    <n v="3"/>
    <x v="4"/>
    <n v="426.20100000000002"/>
    <n v="1"/>
    <x v="0"/>
    <x v="3"/>
  </r>
  <r>
    <d v="2020-12-21T00:00:00"/>
    <n v="1"/>
    <x v="0"/>
    <n v="570.33900000000006"/>
    <n v="7"/>
    <x v="4"/>
    <x v="2"/>
  </r>
  <r>
    <d v="2021-10-09T00:00:00"/>
    <n v="1"/>
    <x v="3"/>
    <n v="178.15699999999998"/>
    <n v="1"/>
    <x v="4"/>
    <x v="3"/>
  </r>
  <r>
    <d v="2021-10-21T00:00:00"/>
    <n v="1"/>
    <x v="4"/>
    <n v="134.25"/>
    <n v="5"/>
    <x v="4"/>
    <x v="1"/>
  </r>
  <r>
    <d v="2021-02-21T00:00:00"/>
    <n v="4"/>
    <x v="5"/>
    <n v="483.73699999999997"/>
    <n v="5"/>
    <x v="2"/>
    <x v="1"/>
  </r>
  <r>
    <d v="2021-09-11T00:00:00"/>
    <n v="1"/>
    <x v="5"/>
    <n v="214.88299999999998"/>
    <n v="1"/>
    <x v="4"/>
    <x v="3"/>
  </r>
  <r>
    <d v="2021-05-09T00:00:00"/>
    <n v="3"/>
    <x v="3"/>
    <n v="428.52700000000004"/>
    <n v="5"/>
    <x v="0"/>
    <x v="1"/>
  </r>
  <r>
    <d v="2021-09-16T00:00:00"/>
    <n v="4"/>
    <x v="2"/>
    <n v="477.25900000000001"/>
    <n v="1"/>
    <x v="2"/>
    <x v="3"/>
  </r>
  <r>
    <d v="2020-01-13T00:00:00"/>
    <n v="1"/>
    <x v="5"/>
    <n v="426.87399999999997"/>
    <n v="5"/>
    <x v="4"/>
    <x v="1"/>
  </r>
  <r>
    <d v="2020-09-23T00:00:00"/>
    <n v="4"/>
    <x v="5"/>
    <n v="168.64100000000002"/>
    <n v="1"/>
    <x v="2"/>
    <x v="3"/>
  </r>
  <r>
    <d v="2021-11-17T00:00:00"/>
    <n v="3"/>
    <x v="0"/>
    <n v="113.857"/>
    <n v="5"/>
    <x v="0"/>
    <x v="1"/>
  </r>
  <r>
    <d v="2020-04-01T00:00:00"/>
    <n v="3"/>
    <x v="0"/>
    <n v="484.19399999999996"/>
    <n v="7"/>
    <x v="0"/>
    <x v="2"/>
  </r>
  <r>
    <d v="2020-11-27T00:00:00"/>
    <n v="5"/>
    <x v="5"/>
    <n v="142.035"/>
    <n v="6"/>
    <x v="1"/>
    <x v="4"/>
  </r>
  <r>
    <d v="2021-10-17T00:00:00"/>
    <n v="5"/>
    <x v="0"/>
    <n v="416.363"/>
    <n v="6"/>
    <x v="1"/>
    <x v="4"/>
  </r>
  <r>
    <d v="2020-09-22T00:00:00"/>
    <n v="1"/>
    <x v="2"/>
    <n v="443.02600000000001"/>
    <n v="3"/>
    <x v="4"/>
    <x v="0"/>
  </r>
  <r>
    <d v="2021-06-01T00:00:00"/>
    <n v="5"/>
    <x v="1"/>
    <n v="477.56200000000001"/>
    <n v="5"/>
    <x v="1"/>
    <x v="1"/>
  </r>
  <r>
    <d v="2021-03-16T00:00:00"/>
    <n v="1"/>
    <x v="2"/>
    <n v="436.70799999999997"/>
    <n v="5"/>
    <x v="4"/>
    <x v="1"/>
  </r>
  <r>
    <d v="2020-07-04T00:00:00"/>
    <n v="2"/>
    <x v="1"/>
    <n v="406.40300000000002"/>
    <n v="1"/>
    <x v="3"/>
    <x v="3"/>
  </r>
  <r>
    <d v="2020-10-18T00:00:00"/>
    <n v="1"/>
    <x v="4"/>
    <n v="104.06800000000001"/>
    <n v="1"/>
    <x v="4"/>
    <x v="3"/>
  </r>
  <r>
    <d v="2021-05-01T00:00:00"/>
    <n v="1"/>
    <x v="0"/>
    <n v="305.10700000000003"/>
    <n v="7"/>
    <x v="4"/>
    <x v="2"/>
  </r>
  <r>
    <d v="2021-07-17T00:00:00"/>
    <n v="4"/>
    <x v="5"/>
    <n v="415.19200000000001"/>
    <n v="4"/>
    <x v="2"/>
    <x v="6"/>
  </r>
  <r>
    <d v="2021-05-22T00:00:00"/>
    <n v="3"/>
    <x v="3"/>
    <n v="467.17200000000003"/>
    <n v="1"/>
    <x v="0"/>
    <x v="3"/>
  </r>
  <r>
    <d v="2021-06-24T00:00:00"/>
    <n v="4"/>
    <x v="5"/>
    <n v="121.41"/>
    <n v="1"/>
    <x v="2"/>
    <x v="3"/>
  </r>
  <r>
    <d v="2021-05-11T00:00:00"/>
    <n v="4"/>
    <x v="5"/>
    <n v="107.21199999999999"/>
    <n v="3"/>
    <x v="2"/>
    <x v="0"/>
  </r>
  <r>
    <d v="2021-10-31T00:00:00"/>
    <n v="4"/>
    <x v="1"/>
    <n v="468.31000000000006"/>
    <n v="1"/>
    <x v="2"/>
    <x v="3"/>
  </r>
  <r>
    <d v="2020-12-06T00:00:00"/>
    <n v="1"/>
    <x v="5"/>
    <n v="562.24399999999991"/>
    <n v="1"/>
    <x v="4"/>
    <x v="3"/>
  </r>
  <r>
    <d v="2020-02-22T00:00:00"/>
    <n v="5"/>
    <x v="5"/>
    <n v="295.39699999999999"/>
    <n v="1"/>
    <x v="1"/>
    <x v="3"/>
  </r>
  <r>
    <d v="2021-10-30T00:00:00"/>
    <n v="4"/>
    <x v="2"/>
    <n v="224.958"/>
    <n v="7"/>
    <x v="2"/>
    <x v="2"/>
  </r>
  <r>
    <d v="2021-09-10T00:00:00"/>
    <n v="1"/>
    <x v="1"/>
    <n v="210.529"/>
    <n v="2"/>
    <x v="4"/>
    <x v="5"/>
  </r>
  <r>
    <d v="2021-09-28T00:00:00"/>
    <n v="5"/>
    <x v="5"/>
    <n v="151.27799999999999"/>
    <n v="3"/>
    <x v="1"/>
    <x v="0"/>
  </r>
  <r>
    <d v="2021-06-05T00:00:00"/>
    <n v="1"/>
    <x v="0"/>
    <n v="157.06199999999998"/>
    <n v="1"/>
    <x v="4"/>
    <x v="3"/>
  </r>
  <r>
    <d v="2021-03-03T00:00:00"/>
    <n v="1"/>
    <x v="5"/>
    <n v="123.17699999999999"/>
    <n v="1"/>
    <x v="4"/>
    <x v="3"/>
  </r>
  <r>
    <d v="2020-06-16T00:00:00"/>
    <n v="5"/>
    <x v="3"/>
    <n v="302.09699999999998"/>
    <n v="5"/>
    <x v="1"/>
    <x v="1"/>
  </r>
  <r>
    <d v="2020-05-18T00:00:00"/>
    <n v="4"/>
    <x v="2"/>
    <n v="151.95599999999999"/>
    <n v="1"/>
    <x v="2"/>
    <x v="3"/>
  </r>
  <r>
    <d v="2021-08-06T00:00:00"/>
    <n v="1"/>
    <x v="1"/>
    <n v="462.416"/>
    <n v="5"/>
    <x v="4"/>
    <x v="1"/>
  </r>
  <r>
    <d v="2020-02-16T00:00:00"/>
    <n v="1"/>
    <x v="1"/>
    <n v="326.608"/>
    <n v="1"/>
    <x v="4"/>
    <x v="3"/>
  </r>
  <r>
    <d v="2020-06-30T00:00:00"/>
    <n v="3"/>
    <x v="0"/>
    <n v="285.65899999999999"/>
    <n v="4"/>
    <x v="0"/>
    <x v="6"/>
  </r>
  <r>
    <d v="2021-07-16T00:00:00"/>
    <n v="2"/>
    <x v="0"/>
    <n v="476.47799999999995"/>
    <n v="1"/>
    <x v="3"/>
    <x v="3"/>
  </r>
  <r>
    <d v="2020-03-01T00:00:00"/>
    <n v="2"/>
    <x v="3"/>
    <n v="155.04400000000001"/>
    <n v="2"/>
    <x v="3"/>
    <x v="5"/>
  </r>
  <r>
    <d v="2020-09-25T00:00:00"/>
    <n v="5"/>
    <x v="4"/>
    <n v="175.39600000000002"/>
    <n v="6"/>
    <x v="1"/>
    <x v="4"/>
  </r>
  <r>
    <d v="2021-09-29T00:00:00"/>
    <n v="4"/>
    <x v="3"/>
    <n v="347.68600000000004"/>
    <n v="5"/>
    <x v="2"/>
    <x v="1"/>
  </r>
  <r>
    <d v="2020-01-09T00:00:00"/>
    <n v="2"/>
    <x v="1"/>
    <n v="293.74099999999999"/>
    <n v="2"/>
    <x v="3"/>
    <x v="5"/>
  </r>
  <r>
    <d v="2020-04-22T00:00:00"/>
    <n v="5"/>
    <x v="0"/>
    <n v="173.45499999999998"/>
    <n v="1"/>
    <x v="1"/>
    <x v="3"/>
  </r>
  <r>
    <d v="2020-11-02T00:00:00"/>
    <n v="2"/>
    <x v="5"/>
    <n v="363.97300000000001"/>
    <n v="1"/>
    <x v="3"/>
    <x v="3"/>
  </r>
  <r>
    <d v="2020-12-07T00:00:00"/>
    <n v="4"/>
    <x v="5"/>
    <n v="591.30799999999999"/>
    <n v="4"/>
    <x v="2"/>
    <x v="6"/>
  </r>
  <r>
    <d v="2021-12-24T00:00:00"/>
    <n v="1"/>
    <x v="0"/>
    <n v="484.80200000000002"/>
    <n v="5"/>
    <x v="4"/>
    <x v="1"/>
  </r>
  <r>
    <d v="2021-11-03T00:00:00"/>
    <n v="4"/>
    <x v="3"/>
    <n v="290.28800000000001"/>
    <n v="3"/>
    <x v="2"/>
    <x v="0"/>
  </r>
  <r>
    <d v="2020-07-16T00:00:00"/>
    <n v="3"/>
    <x v="0"/>
    <n v="170.24100000000001"/>
    <n v="6"/>
    <x v="0"/>
    <x v="4"/>
  </r>
  <r>
    <d v="2020-09-18T00:00:00"/>
    <n v="3"/>
    <x v="5"/>
    <n v="368.32"/>
    <n v="7"/>
    <x v="0"/>
    <x v="2"/>
  </r>
  <r>
    <d v="2020-09-17T00:00:00"/>
    <n v="5"/>
    <x v="2"/>
    <n v="191.72499999999999"/>
    <n v="1"/>
    <x v="1"/>
    <x v="3"/>
  </r>
  <r>
    <d v="2021-01-06T00:00:00"/>
    <n v="3"/>
    <x v="2"/>
    <n v="383.40700000000004"/>
    <n v="3"/>
    <x v="0"/>
    <x v="0"/>
  </r>
  <r>
    <d v="2021-06-23T00:00:00"/>
    <n v="1"/>
    <x v="0"/>
    <n v="375.202"/>
    <n v="4"/>
    <x v="4"/>
    <x v="6"/>
  </r>
  <r>
    <d v="2020-10-26T00:00:00"/>
    <n v="3"/>
    <x v="3"/>
    <n v="227.04699999999997"/>
    <n v="5"/>
    <x v="0"/>
    <x v="1"/>
  </r>
  <r>
    <d v="2020-08-09T00:00:00"/>
    <n v="3"/>
    <x v="5"/>
    <n v="285.57"/>
    <n v="7"/>
    <x v="0"/>
    <x v="2"/>
  </r>
  <r>
    <d v="2021-09-17T00:00:00"/>
    <n v="4"/>
    <x v="5"/>
    <n v="483.28199999999998"/>
    <n v="1"/>
    <x v="2"/>
    <x v="3"/>
  </r>
  <r>
    <d v="2021-01-03T00:00:00"/>
    <n v="1"/>
    <x v="2"/>
    <n v="351.65999999999997"/>
    <n v="4"/>
    <x v="4"/>
    <x v="6"/>
  </r>
  <r>
    <d v="2021-07-12T00:00:00"/>
    <n v="1"/>
    <x v="1"/>
    <n v="394.13400000000001"/>
    <n v="6"/>
    <x v="4"/>
    <x v="4"/>
  </r>
  <r>
    <d v="2020-06-13T00:00:00"/>
    <n v="5"/>
    <x v="5"/>
    <n v="326.76300000000003"/>
    <n v="4"/>
    <x v="1"/>
    <x v="6"/>
  </r>
  <r>
    <d v="2021-12-19T00:00:00"/>
    <n v="3"/>
    <x v="1"/>
    <n v="533.33400000000006"/>
    <n v="5"/>
    <x v="0"/>
    <x v="1"/>
  </r>
  <r>
    <d v="2021-02-10T00:00:00"/>
    <n v="1"/>
    <x v="5"/>
    <n v="300.63099999999997"/>
    <n v="1"/>
    <x v="4"/>
    <x v="3"/>
  </r>
  <r>
    <d v="2021-09-27T00:00:00"/>
    <n v="2"/>
    <x v="0"/>
    <n v="266.99299999999999"/>
    <n v="6"/>
    <x v="3"/>
    <x v="4"/>
  </r>
  <r>
    <d v="2020-08-08T00:00:00"/>
    <n v="1"/>
    <x v="5"/>
    <n v="239.24200000000002"/>
    <n v="6"/>
    <x v="4"/>
    <x v="4"/>
  </r>
  <r>
    <d v="2021-04-02T00:00:00"/>
    <n v="4"/>
    <x v="0"/>
    <n v="461.80600000000004"/>
    <n v="5"/>
    <x v="2"/>
    <x v="1"/>
  </r>
  <r>
    <d v="2021-10-24T00:00:00"/>
    <n v="1"/>
    <x v="1"/>
    <n v="317.52699999999999"/>
    <n v="5"/>
    <x v="4"/>
    <x v="1"/>
  </r>
  <r>
    <d v="2020-09-29T00:00:00"/>
    <n v="3"/>
    <x v="0"/>
    <n v="477.11599999999999"/>
    <n v="4"/>
    <x v="0"/>
    <x v="6"/>
  </r>
  <r>
    <d v="2020-09-07T00:00:00"/>
    <n v="5"/>
    <x v="5"/>
    <n v="294.00799999999998"/>
    <n v="6"/>
    <x v="1"/>
    <x v="4"/>
  </r>
  <r>
    <d v="2020-06-21T00:00:00"/>
    <n v="4"/>
    <x v="1"/>
    <n v="302.16800000000001"/>
    <n v="1"/>
    <x v="2"/>
    <x v="3"/>
  </r>
  <r>
    <d v="2020-11-16T00:00:00"/>
    <n v="3"/>
    <x v="2"/>
    <n v="340.11099999999999"/>
    <n v="5"/>
    <x v="0"/>
    <x v="1"/>
  </r>
  <r>
    <d v="2020-12-01T00:00:00"/>
    <n v="3"/>
    <x v="2"/>
    <n v="564.24"/>
    <n v="2"/>
    <x v="0"/>
    <x v="5"/>
  </r>
  <r>
    <d v="2020-10-17T00:00:00"/>
    <n v="5"/>
    <x v="5"/>
    <n v="467.83199999999999"/>
    <n v="4"/>
    <x v="1"/>
    <x v="6"/>
  </r>
  <r>
    <d v="2021-09-06T00:00:00"/>
    <n v="5"/>
    <x v="5"/>
    <n v="207.98499999999999"/>
    <n v="4"/>
    <x v="1"/>
    <x v="6"/>
  </r>
  <r>
    <d v="2020-01-29T00:00:00"/>
    <n v="4"/>
    <x v="4"/>
    <n v="410.53500000000003"/>
    <n v="1"/>
    <x v="2"/>
    <x v="3"/>
  </r>
  <r>
    <d v="2020-07-13T00:00:00"/>
    <n v="2"/>
    <x v="3"/>
    <n v="139.39500000000001"/>
    <n v="2"/>
    <x v="3"/>
    <x v="5"/>
  </r>
  <r>
    <d v="2020-08-15T00:00:00"/>
    <n v="4"/>
    <x v="3"/>
    <n v="211.32199999999997"/>
    <n v="5"/>
    <x v="2"/>
    <x v="1"/>
  </r>
  <r>
    <d v="2020-09-17T00:00:00"/>
    <n v="5"/>
    <x v="3"/>
    <n v="225.24"/>
    <n v="6"/>
    <x v="1"/>
    <x v="4"/>
  </r>
  <r>
    <d v="2021-12-04T00:00:00"/>
    <n v="3"/>
    <x v="2"/>
    <n v="778.88699999999994"/>
    <n v="7"/>
    <x v="0"/>
    <x v="2"/>
  </r>
  <r>
    <d v="2020-04-26T00:00:00"/>
    <n v="5"/>
    <x v="1"/>
    <n v="375.8"/>
    <n v="7"/>
    <x v="1"/>
    <x v="2"/>
  </r>
  <r>
    <d v="2020-08-21T00:00:00"/>
    <n v="4"/>
    <x v="0"/>
    <n v="448.41700000000003"/>
    <n v="1"/>
    <x v="2"/>
    <x v="3"/>
  </r>
  <r>
    <d v="2020-09-04T00:00:00"/>
    <n v="4"/>
    <x v="2"/>
    <n v="468.77499999999998"/>
    <n v="5"/>
    <x v="2"/>
    <x v="1"/>
  </r>
  <r>
    <d v="2021-04-02T00:00:00"/>
    <n v="1"/>
    <x v="0"/>
    <n v="446.30200000000002"/>
    <n v="5"/>
    <x v="4"/>
    <x v="1"/>
  </r>
  <r>
    <d v="2021-01-13T00:00:00"/>
    <n v="1"/>
    <x v="4"/>
    <n v="245.548"/>
    <n v="5"/>
    <x v="4"/>
    <x v="1"/>
  </r>
  <r>
    <d v="2020-10-23T00:00:00"/>
    <n v="1"/>
    <x v="0"/>
    <n v="393.78800000000001"/>
    <n v="5"/>
    <x v="4"/>
    <x v="1"/>
  </r>
  <r>
    <d v="2021-08-31T00:00:00"/>
    <n v="1"/>
    <x v="0"/>
    <n v="428.97700000000003"/>
    <n v="2"/>
    <x v="4"/>
    <x v="5"/>
  </r>
  <r>
    <d v="2021-01-19T00:00:00"/>
    <n v="5"/>
    <x v="3"/>
    <n v="283.81100000000004"/>
    <n v="2"/>
    <x v="1"/>
    <x v="5"/>
  </r>
  <r>
    <d v="2021-01-21T00:00:00"/>
    <n v="4"/>
    <x v="4"/>
    <n v="194.48599999999999"/>
    <n v="3"/>
    <x v="2"/>
    <x v="0"/>
  </r>
  <r>
    <d v="2020-06-03T00:00:00"/>
    <n v="3"/>
    <x v="5"/>
    <n v="288.75100000000003"/>
    <n v="6"/>
    <x v="0"/>
    <x v="4"/>
  </r>
  <r>
    <d v="2020-05-03T00:00:00"/>
    <n v="3"/>
    <x v="0"/>
    <n v="176.47899999999998"/>
    <n v="7"/>
    <x v="0"/>
    <x v="2"/>
  </r>
  <r>
    <d v="2020-03-25T00:00:00"/>
    <n v="4"/>
    <x v="1"/>
    <n v="205.804"/>
    <n v="1"/>
    <x v="2"/>
    <x v="3"/>
  </r>
  <r>
    <d v="2021-07-18T00:00:00"/>
    <n v="5"/>
    <x v="5"/>
    <n v="453.25100000000003"/>
    <n v="3"/>
    <x v="1"/>
    <x v="0"/>
  </r>
  <r>
    <d v="2020-04-28T00:00:00"/>
    <n v="2"/>
    <x v="5"/>
    <n v="381.072"/>
    <n v="5"/>
    <x v="3"/>
    <x v="1"/>
  </r>
  <r>
    <d v="2021-03-24T00:00:00"/>
    <n v="3"/>
    <x v="5"/>
    <n v="383.13600000000002"/>
    <n v="1"/>
    <x v="0"/>
    <x v="3"/>
  </r>
  <r>
    <d v="2020-05-11T00:00:00"/>
    <n v="3"/>
    <x v="1"/>
    <n v="419.38900000000001"/>
    <n v="6"/>
    <x v="0"/>
    <x v="4"/>
  </r>
  <r>
    <d v="2021-04-12T00:00:00"/>
    <n v="2"/>
    <x v="0"/>
    <n v="279.13099999999997"/>
    <n v="1"/>
    <x v="3"/>
    <x v="3"/>
  </r>
  <r>
    <d v="2021-06-15T00:00:00"/>
    <n v="5"/>
    <x v="5"/>
    <n v="376.62299999999999"/>
    <n v="6"/>
    <x v="1"/>
    <x v="4"/>
  </r>
  <r>
    <d v="2021-06-24T00:00:00"/>
    <n v="1"/>
    <x v="5"/>
    <n v="143.14000000000001"/>
    <n v="7"/>
    <x v="4"/>
    <x v="2"/>
  </r>
  <r>
    <d v="2020-03-03T00:00:00"/>
    <n v="4"/>
    <x v="1"/>
    <n v="473.93999999999994"/>
    <n v="6"/>
    <x v="2"/>
    <x v="4"/>
  </r>
  <r>
    <d v="2021-03-03T00:00:00"/>
    <n v="4"/>
    <x v="2"/>
    <n v="403.666"/>
    <n v="5"/>
    <x v="2"/>
    <x v="1"/>
  </r>
  <r>
    <d v="2021-10-13T00:00:00"/>
    <n v="3"/>
    <x v="0"/>
    <n v="437.32700000000006"/>
    <n v="3"/>
    <x v="0"/>
    <x v="0"/>
  </r>
  <r>
    <d v="2020-01-15T00:00:00"/>
    <n v="3"/>
    <x v="2"/>
    <n v="285.93600000000004"/>
    <n v="1"/>
    <x v="0"/>
    <x v="3"/>
  </r>
  <r>
    <d v="2021-07-27T00:00:00"/>
    <n v="4"/>
    <x v="5"/>
    <n v="352.589"/>
    <n v="1"/>
    <x v="2"/>
    <x v="3"/>
  </r>
  <r>
    <d v="2021-05-19T00:00:00"/>
    <n v="3"/>
    <x v="1"/>
    <n v="176.941"/>
    <n v="5"/>
    <x v="0"/>
    <x v="1"/>
  </r>
  <r>
    <d v="2021-01-01T00:00:00"/>
    <n v="2"/>
    <x v="4"/>
    <n v="289.59899999999999"/>
    <n v="5"/>
    <x v="3"/>
    <x v="1"/>
  </r>
  <r>
    <d v="2020-01-16T00:00:00"/>
    <n v="5"/>
    <x v="3"/>
    <n v="438.53300000000002"/>
    <n v="4"/>
    <x v="1"/>
    <x v="6"/>
  </r>
  <r>
    <d v="2020-06-13T00:00:00"/>
    <n v="3"/>
    <x v="0"/>
    <n v="298.99599999999998"/>
    <n v="1"/>
    <x v="0"/>
    <x v="3"/>
  </r>
  <r>
    <d v="2021-10-15T00:00:00"/>
    <n v="1"/>
    <x v="4"/>
    <n v="463.16400000000004"/>
    <n v="5"/>
    <x v="4"/>
    <x v="1"/>
  </r>
  <r>
    <d v="2020-10-24T00:00:00"/>
    <n v="3"/>
    <x v="1"/>
    <n v="343.39099999999996"/>
    <n v="2"/>
    <x v="0"/>
    <x v="5"/>
  </r>
  <r>
    <d v="2021-10-16T00:00:00"/>
    <n v="4"/>
    <x v="2"/>
    <n v="179.44200000000001"/>
    <n v="1"/>
    <x v="2"/>
    <x v="3"/>
  </r>
  <r>
    <d v="2021-12-04T00:00:00"/>
    <n v="1"/>
    <x v="4"/>
    <n v="690.09100000000001"/>
    <n v="5"/>
    <x v="4"/>
    <x v="1"/>
  </r>
  <r>
    <d v="2021-06-17T00:00:00"/>
    <n v="3"/>
    <x v="3"/>
    <n v="449.50900000000001"/>
    <n v="5"/>
    <x v="0"/>
    <x v="1"/>
  </r>
  <r>
    <d v="2021-06-01T00:00:00"/>
    <n v="4"/>
    <x v="1"/>
    <n v="242.93"/>
    <n v="1"/>
    <x v="2"/>
    <x v="3"/>
  </r>
  <r>
    <d v="2020-04-05T00:00:00"/>
    <n v="1"/>
    <x v="1"/>
    <n v="399.779"/>
    <n v="1"/>
    <x v="4"/>
    <x v="3"/>
  </r>
  <r>
    <d v="2020-11-26T00:00:00"/>
    <n v="3"/>
    <x v="4"/>
    <n v="343.22300000000001"/>
    <n v="6"/>
    <x v="0"/>
    <x v="4"/>
  </r>
  <r>
    <d v="2021-11-18T00:00:00"/>
    <n v="4"/>
    <x v="1"/>
    <n v="108.77000000000001"/>
    <n v="1"/>
    <x v="2"/>
    <x v="3"/>
  </r>
  <r>
    <d v="2020-05-30T00:00:00"/>
    <n v="1"/>
    <x v="0"/>
    <n v="106.45599999999999"/>
    <n v="6"/>
    <x v="4"/>
    <x v="4"/>
  </r>
  <r>
    <d v="2020-02-22T00:00:00"/>
    <n v="4"/>
    <x v="2"/>
    <n v="457.95699999999999"/>
    <n v="1"/>
    <x v="2"/>
    <x v="3"/>
  </r>
  <r>
    <d v="2020-07-13T00:00:00"/>
    <n v="4"/>
    <x v="0"/>
    <n v="238.654"/>
    <n v="7"/>
    <x v="2"/>
    <x v="2"/>
  </r>
  <r>
    <d v="2021-10-12T00:00:00"/>
    <n v="5"/>
    <x v="3"/>
    <n v="222.37800000000001"/>
    <n v="2"/>
    <x v="1"/>
    <x v="5"/>
  </r>
  <r>
    <d v="2021-04-20T00:00:00"/>
    <n v="1"/>
    <x v="5"/>
    <n v="190.095"/>
    <n v="4"/>
    <x v="4"/>
    <x v="6"/>
  </r>
  <r>
    <d v="2020-01-19T00:00:00"/>
    <n v="4"/>
    <x v="5"/>
    <n v="431.20500000000004"/>
    <n v="1"/>
    <x v="2"/>
    <x v="3"/>
  </r>
  <r>
    <d v="2021-02-24T00:00:00"/>
    <n v="2"/>
    <x v="5"/>
    <n v="267.56900000000002"/>
    <n v="4"/>
    <x v="3"/>
    <x v="6"/>
  </r>
  <r>
    <d v="2021-05-12T00:00:00"/>
    <n v="5"/>
    <x v="1"/>
    <n v="382.733"/>
    <n v="1"/>
    <x v="1"/>
    <x v="3"/>
  </r>
  <r>
    <d v="2020-02-24T00:00:00"/>
    <n v="5"/>
    <x v="3"/>
    <n v="136.553"/>
    <n v="4"/>
    <x v="1"/>
    <x v="6"/>
  </r>
  <r>
    <d v="2021-10-02T00:00:00"/>
    <n v="3"/>
    <x v="5"/>
    <n v="333.2"/>
    <n v="5"/>
    <x v="0"/>
    <x v="1"/>
  </r>
  <r>
    <d v="2021-09-07T00:00:00"/>
    <n v="3"/>
    <x v="1"/>
    <n v="367.23400000000004"/>
    <n v="5"/>
    <x v="0"/>
    <x v="1"/>
  </r>
  <r>
    <d v="2020-04-21T00:00:00"/>
    <n v="4"/>
    <x v="4"/>
    <n v="119.997"/>
    <n v="2"/>
    <x v="2"/>
    <x v="5"/>
  </r>
  <r>
    <d v="2020-06-04T00:00:00"/>
    <n v="2"/>
    <x v="0"/>
    <n v="272.38600000000002"/>
    <n v="5"/>
    <x v="3"/>
    <x v="1"/>
  </r>
  <r>
    <d v="2020-07-29T00:00:00"/>
    <n v="3"/>
    <x v="4"/>
    <n v="365.38299999999998"/>
    <n v="7"/>
    <x v="0"/>
    <x v="2"/>
  </r>
  <r>
    <d v="2020-11-19T00:00:00"/>
    <n v="3"/>
    <x v="0"/>
    <n v="433.16800000000001"/>
    <n v="5"/>
    <x v="0"/>
    <x v="1"/>
  </r>
  <r>
    <d v="2020-02-18T00:00:00"/>
    <n v="3"/>
    <x v="5"/>
    <n v="369.95100000000002"/>
    <n v="5"/>
    <x v="0"/>
    <x v="1"/>
  </r>
  <r>
    <d v="2021-03-03T00:00:00"/>
    <n v="2"/>
    <x v="0"/>
    <n v="217.958"/>
    <n v="5"/>
    <x v="3"/>
    <x v="1"/>
  </r>
  <r>
    <d v="2021-07-11T00:00:00"/>
    <n v="4"/>
    <x v="1"/>
    <n v="396.34299999999996"/>
    <n v="5"/>
    <x v="2"/>
    <x v="1"/>
  </r>
  <r>
    <d v="2021-09-21T00:00:00"/>
    <n v="4"/>
    <x v="3"/>
    <n v="109.19800000000001"/>
    <n v="4"/>
    <x v="2"/>
    <x v="6"/>
  </r>
  <r>
    <d v="2021-06-30T00:00:00"/>
    <n v="4"/>
    <x v="1"/>
    <n v="186.16900000000001"/>
    <n v="4"/>
    <x v="2"/>
    <x v="6"/>
  </r>
  <r>
    <d v="2021-11-16T00:00:00"/>
    <n v="4"/>
    <x v="5"/>
    <n v="292.40700000000004"/>
    <n v="6"/>
    <x v="2"/>
    <x v="4"/>
  </r>
  <r>
    <d v="2020-07-20T00:00:00"/>
    <n v="4"/>
    <x v="0"/>
    <n v="106.21199999999999"/>
    <n v="5"/>
    <x v="2"/>
    <x v="1"/>
  </r>
  <r>
    <d v="2021-07-30T00:00:00"/>
    <n v="5"/>
    <x v="2"/>
    <n v="235.071"/>
    <n v="2"/>
    <x v="1"/>
    <x v="5"/>
  </r>
  <r>
    <d v="2020-11-26T00:00:00"/>
    <n v="4"/>
    <x v="5"/>
    <n v="395.13499999999999"/>
    <n v="7"/>
    <x v="2"/>
    <x v="2"/>
  </r>
  <r>
    <d v="2021-02-02T00:00:00"/>
    <n v="5"/>
    <x v="4"/>
    <n v="424.45299999999997"/>
    <n v="5"/>
    <x v="1"/>
    <x v="1"/>
  </r>
  <r>
    <d v="2020-08-17T00:00:00"/>
    <n v="3"/>
    <x v="1"/>
    <n v="110.176"/>
    <n v="7"/>
    <x v="0"/>
    <x v="2"/>
  </r>
  <r>
    <d v="2021-02-03T00:00:00"/>
    <n v="3"/>
    <x v="0"/>
    <n v="149.75799999999998"/>
    <n v="5"/>
    <x v="0"/>
    <x v="1"/>
  </r>
  <r>
    <d v="2020-12-27T00:00:00"/>
    <n v="3"/>
    <x v="5"/>
    <n v="488.57399999999996"/>
    <n v="1"/>
    <x v="0"/>
    <x v="3"/>
  </r>
  <r>
    <d v="2020-06-16T00:00:00"/>
    <n v="1"/>
    <x v="0"/>
    <n v="228.75"/>
    <n v="1"/>
    <x v="4"/>
    <x v="3"/>
  </r>
  <r>
    <d v="2020-12-03T00:00:00"/>
    <n v="3"/>
    <x v="1"/>
    <n v="836.55599999999993"/>
    <n v="7"/>
    <x v="0"/>
    <x v="2"/>
  </r>
  <r>
    <d v="2020-01-02T00:00:00"/>
    <n v="5"/>
    <x v="5"/>
    <n v="452.524"/>
    <n v="2"/>
    <x v="1"/>
    <x v="5"/>
  </r>
  <r>
    <d v="2021-03-03T00:00:00"/>
    <n v="1"/>
    <x v="3"/>
    <n v="103.08900000000001"/>
    <n v="2"/>
    <x v="4"/>
    <x v="5"/>
  </r>
  <r>
    <d v="2021-03-16T00:00:00"/>
    <n v="5"/>
    <x v="4"/>
    <n v="395.92399999999998"/>
    <n v="5"/>
    <x v="1"/>
    <x v="1"/>
  </r>
  <r>
    <d v="2020-06-28T00:00:00"/>
    <n v="3"/>
    <x v="0"/>
    <n v="438.96300000000002"/>
    <n v="7"/>
    <x v="0"/>
    <x v="2"/>
  </r>
  <r>
    <d v="2021-01-26T00:00:00"/>
    <n v="4"/>
    <x v="1"/>
    <n v="489.75600000000003"/>
    <n v="1"/>
    <x v="2"/>
    <x v="3"/>
  </r>
  <r>
    <d v="2020-06-21T00:00:00"/>
    <n v="5"/>
    <x v="0"/>
    <n v="204.678"/>
    <n v="5"/>
    <x v="1"/>
    <x v="1"/>
  </r>
  <r>
    <d v="2021-01-10T00:00:00"/>
    <n v="4"/>
    <x v="1"/>
    <n v="126.48499999999999"/>
    <n v="5"/>
    <x v="2"/>
    <x v="1"/>
  </r>
  <r>
    <d v="2021-09-02T00:00:00"/>
    <n v="5"/>
    <x v="3"/>
    <n v="370.899"/>
    <n v="1"/>
    <x v="1"/>
    <x v="3"/>
  </r>
  <r>
    <d v="2020-02-11T00:00:00"/>
    <n v="3"/>
    <x v="0"/>
    <n v="415.20500000000004"/>
    <n v="3"/>
    <x v="0"/>
    <x v="0"/>
  </r>
  <r>
    <d v="2021-01-06T00:00:00"/>
    <n v="1"/>
    <x v="0"/>
    <n v="383.62600000000003"/>
    <n v="5"/>
    <x v="4"/>
    <x v="1"/>
  </r>
  <r>
    <d v="2021-05-18T00:00:00"/>
    <n v="1"/>
    <x v="0"/>
    <n v="388.32499999999999"/>
    <n v="3"/>
    <x v="4"/>
    <x v="0"/>
  </r>
  <r>
    <d v="2021-09-10T00:00:00"/>
    <n v="4"/>
    <x v="1"/>
    <n v="392.43"/>
    <n v="3"/>
    <x v="2"/>
    <x v="0"/>
  </r>
  <r>
    <d v="2020-03-04T00:00:00"/>
    <n v="4"/>
    <x v="0"/>
    <n v="297.53699999999998"/>
    <n v="6"/>
    <x v="2"/>
    <x v="4"/>
  </r>
  <r>
    <d v="2020-12-22T00:00:00"/>
    <n v="5"/>
    <x v="4"/>
    <n v="841.875"/>
    <n v="1"/>
    <x v="1"/>
    <x v="3"/>
  </r>
  <r>
    <d v="2020-05-20T00:00:00"/>
    <n v="2"/>
    <x v="1"/>
    <n v="136.48599999999999"/>
    <n v="1"/>
    <x v="3"/>
    <x v="3"/>
  </r>
  <r>
    <d v="2020-05-20T00:00:00"/>
    <n v="4"/>
    <x v="4"/>
    <n v="353.35199999999998"/>
    <n v="5"/>
    <x v="2"/>
    <x v="1"/>
  </r>
  <r>
    <d v="2021-03-12T00:00:00"/>
    <n v="3"/>
    <x v="4"/>
    <n v="255.72899999999998"/>
    <n v="6"/>
    <x v="0"/>
    <x v="4"/>
  </r>
  <r>
    <d v="2020-09-23T00:00:00"/>
    <n v="3"/>
    <x v="5"/>
    <n v="392.286"/>
    <n v="1"/>
    <x v="0"/>
    <x v="3"/>
  </r>
  <r>
    <d v="2021-07-18T00:00:00"/>
    <n v="3"/>
    <x v="0"/>
    <n v="417.91499999999996"/>
    <n v="5"/>
    <x v="0"/>
    <x v="1"/>
  </r>
  <r>
    <d v="2021-10-07T00:00:00"/>
    <n v="3"/>
    <x v="4"/>
    <n v="245.34399999999999"/>
    <n v="5"/>
    <x v="0"/>
    <x v="1"/>
  </r>
  <r>
    <d v="2020-03-16T00:00:00"/>
    <n v="5"/>
    <x v="5"/>
    <n v="258.45799999999997"/>
    <n v="5"/>
    <x v="1"/>
    <x v="1"/>
  </r>
  <r>
    <d v="2020-10-02T00:00:00"/>
    <n v="3"/>
    <x v="1"/>
    <n v="313.88600000000002"/>
    <n v="5"/>
    <x v="0"/>
    <x v="1"/>
  </r>
  <r>
    <d v="2020-08-03T00:00:00"/>
    <n v="5"/>
    <x v="0"/>
    <n v="109.32300000000001"/>
    <n v="1"/>
    <x v="1"/>
    <x v="3"/>
  </r>
  <r>
    <d v="2021-08-23T00:00:00"/>
    <n v="4"/>
    <x v="0"/>
    <n v="210.012"/>
    <n v="4"/>
    <x v="2"/>
    <x v="6"/>
  </r>
  <r>
    <d v="2020-09-15T00:00:00"/>
    <n v="2"/>
    <x v="5"/>
    <n v="418.322"/>
    <n v="5"/>
    <x v="3"/>
    <x v="1"/>
  </r>
  <r>
    <d v="2021-08-13T00:00:00"/>
    <n v="1"/>
    <x v="0"/>
    <n v="464.01499999999999"/>
    <n v="5"/>
    <x v="4"/>
    <x v="1"/>
  </r>
  <r>
    <d v="2020-10-31T00:00:00"/>
    <n v="3"/>
    <x v="5"/>
    <n v="255.31199999999998"/>
    <n v="1"/>
    <x v="0"/>
    <x v="3"/>
  </r>
  <r>
    <d v="2020-01-25T00:00:00"/>
    <n v="1"/>
    <x v="1"/>
    <n v="431.02100000000002"/>
    <n v="5"/>
    <x v="4"/>
    <x v="1"/>
  </r>
  <r>
    <d v="2021-09-11T00:00:00"/>
    <n v="4"/>
    <x v="1"/>
    <n v="173.17099999999999"/>
    <n v="1"/>
    <x v="2"/>
    <x v="3"/>
  </r>
  <r>
    <d v="2020-03-07T00:00:00"/>
    <n v="3"/>
    <x v="2"/>
    <n v="321.80200000000002"/>
    <n v="1"/>
    <x v="0"/>
    <x v="3"/>
  </r>
  <r>
    <d v="2020-06-13T00:00:00"/>
    <n v="3"/>
    <x v="3"/>
    <n v="206.148"/>
    <n v="1"/>
    <x v="0"/>
    <x v="3"/>
  </r>
  <r>
    <d v="2020-06-10T00:00:00"/>
    <n v="2"/>
    <x v="2"/>
    <n v="460.23500000000001"/>
    <n v="1"/>
    <x v="3"/>
    <x v="3"/>
  </r>
  <r>
    <d v="2020-01-01T00:00:00"/>
    <n v="5"/>
    <x v="1"/>
    <n v="310.91999999999996"/>
    <n v="1"/>
    <x v="1"/>
    <x v="3"/>
  </r>
  <r>
    <d v="2021-12-15T00:00:00"/>
    <n v="4"/>
    <x v="3"/>
    <n v="770.93799999999999"/>
    <n v="2"/>
    <x v="2"/>
    <x v="5"/>
  </r>
  <r>
    <d v="2021-04-30T00:00:00"/>
    <n v="3"/>
    <x v="5"/>
    <n v="248.04899999999998"/>
    <n v="5"/>
    <x v="0"/>
    <x v="1"/>
  </r>
  <r>
    <d v="2020-08-05T00:00:00"/>
    <n v="5"/>
    <x v="1"/>
    <n v="202.13399999999999"/>
    <n v="3"/>
    <x v="1"/>
    <x v="0"/>
  </r>
  <r>
    <d v="2021-11-30T00:00:00"/>
    <n v="1"/>
    <x v="3"/>
    <n v="488.49700000000001"/>
    <n v="1"/>
    <x v="4"/>
    <x v="3"/>
  </r>
  <r>
    <d v="2020-08-28T00:00:00"/>
    <n v="5"/>
    <x v="2"/>
    <n v="181.542"/>
    <n v="1"/>
    <x v="1"/>
    <x v="3"/>
  </r>
  <r>
    <d v="2020-05-05T00:00:00"/>
    <n v="4"/>
    <x v="0"/>
    <n v="253.709"/>
    <n v="4"/>
    <x v="2"/>
    <x v="6"/>
  </r>
  <r>
    <d v="2021-04-30T00:00:00"/>
    <n v="4"/>
    <x v="0"/>
    <n v="144.43800000000002"/>
    <n v="1"/>
    <x v="2"/>
    <x v="3"/>
  </r>
  <r>
    <d v="2020-11-17T00:00:00"/>
    <n v="3"/>
    <x v="3"/>
    <n v="434.61099999999999"/>
    <n v="1"/>
    <x v="0"/>
    <x v="3"/>
  </r>
  <r>
    <d v="2021-02-28T00:00:00"/>
    <n v="2"/>
    <x v="3"/>
    <n v="220.21199999999999"/>
    <n v="2"/>
    <x v="3"/>
    <x v="5"/>
  </r>
  <r>
    <d v="2020-05-25T00:00:00"/>
    <n v="1"/>
    <x v="3"/>
    <n v="252.90700000000001"/>
    <n v="3"/>
    <x v="4"/>
    <x v="0"/>
  </r>
  <r>
    <d v="2020-02-15T00:00:00"/>
    <n v="3"/>
    <x v="5"/>
    <n v="444.66700000000003"/>
    <n v="1"/>
    <x v="0"/>
    <x v="3"/>
  </r>
  <r>
    <d v="2020-09-18T00:00:00"/>
    <n v="4"/>
    <x v="0"/>
    <n v="457.72899999999998"/>
    <n v="1"/>
    <x v="2"/>
    <x v="3"/>
  </r>
  <r>
    <d v="2021-07-30T00:00:00"/>
    <n v="5"/>
    <x v="0"/>
    <n v="445.99399999999997"/>
    <n v="5"/>
    <x v="1"/>
    <x v="1"/>
  </r>
  <r>
    <d v="2021-04-07T00:00:00"/>
    <n v="3"/>
    <x v="0"/>
    <n v="432.40299999999996"/>
    <n v="6"/>
    <x v="0"/>
    <x v="4"/>
  </r>
  <r>
    <d v="2021-09-14T00:00:00"/>
    <n v="4"/>
    <x v="5"/>
    <n v="491.93599999999998"/>
    <n v="5"/>
    <x v="2"/>
    <x v="1"/>
  </r>
  <r>
    <d v="2020-07-17T00:00:00"/>
    <n v="1"/>
    <x v="3"/>
    <n v="335.58299999999997"/>
    <n v="5"/>
    <x v="4"/>
    <x v="1"/>
  </r>
  <r>
    <d v="2021-10-29T00:00:00"/>
    <n v="4"/>
    <x v="3"/>
    <n v="248.41900000000001"/>
    <n v="1"/>
    <x v="2"/>
    <x v="3"/>
  </r>
  <r>
    <d v="2021-12-22T00:00:00"/>
    <n v="3"/>
    <x v="1"/>
    <n v="849.51599999999996"/>
    <n v="5"/>
    <x v="0"/>
    <x v="1"/>
  </r>
  <r>
    <d v="2021-06-27T00:00:00"/>
    <n v="5"/>
    <x v="4"/>
    <n v="351.09000000000003"/>
    <n v="5"/>
    <x v="1"/>
    <x v="1"/>
  </r>
  <r>
    <d v="2020-07-15T00:00:00"/>
    <n v="3"/>
    <x v="0"/>
    <n v="276.10500000000002"/>
    <n v="1"/>
    <x v="0"/>
    <x v="3"/>
  </r>
  <r>
    <d v="2020-11-10T00:00:00"/>
    <n v="2"/>
    <x v="4"/>
    <n v="336.59499999999997"/>
    <n v="5"/>
    <x v="3"/>
    <x v="1"/>
  </r>
  <r>
    <d v="2020-06-09T00:00:00"/>
    <n v="3"/>
    <x v="1"/>
    <n v="401.67199999999997"/>
    <n v="1"/>
    <x v="0"/>
    <x v="3"/>
  </r>
  <r>
    <d v="2021-01-21T00:00:00"/>
    <n v="4"/>
    <x v="4"/>
    <n v="403.51100000000002"/>
    <n v="1"/>
    <x v="2"/>
    <x v="3"/>
  </r>
  <r>
    <d v="2020-08-28T00:00:00"/>
    <n v="4"/>
    <x v="1"/>
    <n v="167.839"/>
    <n v="5"/>
    <x v="2"/>
    <x v="1"/>
  </r>
  <r>
    <d v="2021-09-21T00:00:00"/>
    <n v="2"/>
    <x v="2"/>
    <n v="392.66300000000001"/>
    <n v="5"/>
    <x v="3"/>
    <x v="1"/>
  </r>
  <r>
    <d v="2020-10-20T00:00:00"/>
    <n v="3"/>
    <x v="0"/>
    <n v="260.02499999999998"/>
    <n v="5"/>
    <x v="0"/>
    <x v="1"/>
  </r>
  <r>
    <d v="2020-03-02T00:00:00"/>
    <n v="4"/>
    <x v="0"/>
    <n v="448.77499999999998"/>
    <n v="1"/>
    <x v="2"/>
    <x v="3"/>
  </r>
  <r>
    <d v="2021-02-13T00:00:00"/>
    <n v="3"/>
    <x v="5"/>
    <n v="218.00900000000001"/>
    <n v="1"/>
    <x v="0"/>
    <x v="3"/>
  </r>
  <r>
    <d v="2021-05-04T00:00:00"/>
    <n v="2"/>
    <x v="2"/>
    <n v="169.09100000000001"/>
    <n v="1"/>
    <x v="3"/>
    <x v="3"/>
  </r>
  <r>
    <d v="2021-06-15T00:00:00"/>
    <n v="1"/>
    <x v="3"/>
    <n v="369.21899999999999"/>
    <n v="1"/>
    <x v="4"/>
    <x v="3"/>
  </r>
  <r>
    <d v="2020-06-29T00:00:00"/>
    <n v="3"/>
    <x v="5"/>
    <n v="116.024"/>
    <n v="1"/>
    <x v="0"/>
    <x v="3"/>
  </r>
  <r>
    <d v="2020-11-14T00:00:00"/>
    <n v="4"/>
    <x v="1"/>
    <n v="393.55399999999997"/>
    <n v="1"/>
    <x v="2"/>
    <x v="3"/>
  </r>
  <r>
    <d v="2020-05-29T00:00:00"/>
    <n v="3"/>
    <x v="2"/>
    <n v="329.79599999999999"/>
    <n v="5"/>
    <x v="0"/>
    <x v="1"/>
  </r>
  <r>
    <d v="2021-07-28T00:00:00"/>
    <n v="5"/>
    <x v="2"/>
    <n v="320.411"/>
    <n v="5"/>
    <x v="1"/>
    <x v="1"/>
  </r>
  <r>
    <d v="2020-12-09T00:00:00"/>
    <n v="4"/>
    <x v="2"/>
    <n v="257.18899999999996"/>
    <n v="3"/>
    <x v="2"/>
    <x v="0"/>
  </r>
  <r>
    <d v="2020-03-29T00:00:00"/>
    <n v="1"/>
    <x v="4"/>
    <n v="113.229"/>
    <n v="1"/>
    <x v="4"/>
    <x v="3"/>
  </r>
  <r>
    <d v="2020-06-16T00:00:00"/>
    <n v="4"/>
    <x v="1"/>
    <n v="366.91899999999998"/>
    <n v="7"/>
    <x v="2"/>
    <x v="2"/>
  </r>
  <r>
    <d v="2021-10-17T00:00:00"/>
    <n v="4"/>
    <x v="3"/>
    <n v="141.20599999999999"/>
    <n v="7"/>
    <x v="2"/>
    <x v="2"/>
  </r>
  <r>
    <d v="2021-07-08T00:00:00"/>
    <n v="2"/>
    <x v="5"/>
    <n v="314.774"/>
    <n v="7"/>
    <x v="3"/>
    <x v="2"/>
  </r>
  <r>
    <d v="2021-11-04T00:00:00"/>
    <n v="2"/>
    <x v="0"/>
    <n v="325.19600000000003"/>
    <n v="7"/>
    <x v="3"/>
    <x v="2"/>
  </r>
  <r>
    <d v="2021-02-16T00:00:00"/>
    <n v="1"/>
    <x v="2"/>
    <n v="193.50799999999998"/>
    <n v="4"/>
    <x v="4"/>
    <x v="6"/>
  </r>
  <r>
    <d v="2021-03-25T00:00:00"/>
    <n v="3"/>
    <x v="5"/>
    <n v="204.71199999999999"/>
    <n v="2"/>
    <x v="0"/>
    <x v="5"/>
  </r>
  <r>
    <d v="2020-09-15T00:00:00"/>
    <n v="2"/>
    <x v="0"/>
    <n v="142.495"/>
    <n v="2"/>
    <x v="3"/>
    <x v="5"/>
  </r>
  <r>
    <d v="2021-04-03T00:00:00"/>
    <n v="4"/>
    <x v="0"/>
    <n v="180.88800000000001"/>
    <n v="7"/>
    <x v="2"/>
    <x v="2"/>
  </r>
  <r>
    <d v="2021-05-28T00:00:00"/>
    <n v="4"/>
    <x v="0"/>
    <n v="375.12700000000001"/>
    <n v="5"/>
    <x v="2"/>
    <x v="1"/>
  </r>
  <r>
    <d v="2020-01-28T00:00:00"/>
    <n v="3"/>
    <x v="4"/>
    <n v="362.46199999999999"/>
    <n v="2"/>
    <x v="0"/>
    <x v="5"/>
  </r>
  <r>
    <d v="2020-02-02T00:00:00"/>
    <n v="1"/>
    <x v="3"/>
    <n v="266.71799999999996"/>
    <n v="1"/>
    <x v="4"/>
    <x v="3"/>
  </r>
  <r>
    <d v="2021-07-28T00:00:00"/>
    <n v="3"/>
    <x v="4"/>
    <n v="334.13299999999998"/>
    <n v="6"/>
    <x v="0"/>
    <x v="4"/>
  </r>
  <r>
    <d v="2020-11-18T00:00:00"/>
    <n v="1"/>
    <x v="5"/>
    <n v="383.16399999999999"/>
    <n v="2"/>
    <x v="4"/>
    <x v="5"/>
  </r>
  <r>
    <d v="2020-05-16T00:00:00"/>
    <n v="1"/>
    <x v="5"/>
    <n v="465.07600000000002"/>
    <n v="5"/>
    <x v="4"/>
    <x v="1"/>
  </r>
  <r>
    <d v="2020-10-31T00:00:00"/>
    <n v="2"/>
    <x v="0"/>
    <n v="340.26400000000001"/>
    <n v="7"/>
    <x v="3"/>
    <x v="2"/>
  </r>
  <r>
    <d v="2021-04-27T00:00:00"/>
    <n v="1"/>
    <x v="4"/>
    <n v="381.94200000000001"/>
    <n v="7"/>
    <x v="4"/>
    <x v="2"/>
  </r>
  <r>
    <d v="2020-11-22T00:00:00"/>
    <n v="4"/>
    <x v="1"/>
    <n v="407.25799999999998"/>
    <n v="1"/>
    <x v="2"/>
    <x v="3"/>
  </r>
  <r>
    <d v="2021-09-05T00:00:00"/>
    <n v="3"/>
    <x v="5"/>
    <n v="310.21699999999998"/>
    <n v="1"/>
    <x v="0"/>
    <x v="3"/>
  </r>
  <r>
    <d v="2021-05-03T00:00:00"/>
    <n v="3"/>
    <x v="1"/>
    <n v="298.56299999999999"/>
    <n v="5"/>
    <x v="0"/>
    <x v="1"/>
  </r>
  <r>
    <d v="2020-04-11T00:00:00"/>
    <n v="1"/>
    <x v="4"/>
    <n v="237.571"/>
    <n v="1"/>
    <x v="4"/>
    <x v="3"/>
  </r>
  <r>
    <d v="2021-12-30T00:00:00"/>
    <n v="5"/>
    <x v="5"/>
    <n v="325.28800000000001"/>
    <n v="5"/>
    <x v="1"/>
    <x v="1"/>
  </r>
  <r>
    <d v="2020-04-27T00:00:00"/>
    <n v="1"/>
    <x v="3"/>
    <n v="406.58600000000001"/>
    <n v="7"/>
    <x v="4"/>
    <x v="2"/>
  </r>
  <r>
    <d v="2020-01-12T00:00:00"/>
    <n v="4"/>
    <x v="5"/>
    <n v="208.55199999999999"/>
    <n v="3"/>
    <x v="2"/>
    <x v="0"/>
  </r>
  <r>
    <d v="2021-12-27T00:00:00"/>
    <n v="3"/>
    <x v="5"/>
    <n v="176.41800000000001"/>
    <n v="5"/>
    <x v="0"/>
    <x v="1"/>
  </r>
  <r>
    <d v="2020-02-17T00:00:00"/>
    <n v="4"/>
    <x v="5"/>
    <n v="307.00300000000004"/>
    <n v="6"/>
    <x v="2"/>
    <x v="4"/>
  </r>
  <r>
    <d v="2021-01-29T00:00:00"/>
    <n v="4"/>
    <x v="5"/>
    <n v="384.07900000000001"/>
    <n v="1"/>
    <x v="2"/>
    <x v="3"/>
  </r>
  <r>
    <d v="2020-04-02T00:00:00"/>
    <n v="2"/>
    <x v="1"/>
    <n v="391.68799999999999"/>
    <n v="2"/>
    <x v="3"/>
    <x v="5"/>
  </r>
  <r>
    <d v="2020-06-01T00:00:00"/>
    <n v="4"/>
    <x v="3"/>
    <n v="310.61500000000001"/>
    <n v="1"/>
    <x v="2"/>
    <x v="3"/>
  </r>
  <r>
    <d v="2020-12-09T00:00:00"/>
    <n v="3"/>
    <x v="4"/>
    <n v="246.02800000000002"/>
    <n v="5"/>
    <x v="0"/>
    <x v="1"/>
  </r>
  <r>
    <d v="2021-01-19T00:00:00"/>
    <n v="4"/>
    <x v="0"/>
    <n v="374.87700000000001"/>
    <n v="1"/>
    <x v="2"/>
    <x v="3"/>
  </r>
  <r>
    <d v="2021-08-23T00:00:00"/>
    <n v="3"/>
    <x v="0"/>
    <n v="458.88800000000003"/>
    <n v="1"/>
    <x v="0"/>
    <x v="3"/>
  </r>
  <r>
    <d v="2021-05-17T00:00:00"/>
    <n v="2"/>
    <x v="1"/>
    <n v="341.50400000000002"/>
    <n v="5"/>
    <x v="3"/>
    <x v="1"/>
  </r>
  <r>
    <d v="2021-01-04T00:00:00"/>
    <n v="5"/>
    <x v="5"/>
    <n v="482.57499999999999"/>
    <n v="1"/>
    <x v="1"/>
    <x v="3"/>
  </r>
  <r>
    <d v="2020-03-17T00:00:00"/>
    <n v="1"/>
    <x v="3"/>
    <n v="444.005"/>
    <n v="5"/>
    <x v="4"/>
    <x v="1"/>
  </r>
  <r>
    <d v="2020-03-26T00:00:00"/>
    <n v="4"/>
    <x v="1"/>
    <n v="318.96300000000002"/>
    <n v="5"/>
    <x v="2"/>
    <x v="1"/>
  </r>
  <r>
    <d v="2021-11-04T00:00:00"/>
    <n v="2"/>
    <x v="2"/>
    <n v="173.36700000000002"/>
    <n v="1"/>
    <x v="3"/>
    <x v="3"/>
  </r>
  <r>
    <d v="2021-01-15T00:00:00"/>
    <n v="1"/>
    <x v="1"/>
    <n v="372.17099999999999"/>
    <n v="5"/>
    <x v="4"/>
    <x v="1"/>
  </r>
  <r>
    <d v="2020-11-23T00:00:00"/>
    <n v="1"/>
    <x v="5"/>
    <n v="274.59499999999997"/>
    <n v="6"/>
    <x v="4"/>
    <x v="4"/>
  </r>
  <r>
    <d v="2021-05-19T00:00:00"/>
    <n v="4"/>
    <x v="0"/>
    <n v="103.904"/>
    <n v="1"/>
    <x v="2"/>
    <x v="3"/>
  </r>
  <r>
    <d v="2021-02-06T00:00:00"/>
    <n v="4"/>
    <x v="5"/>
    <n v="378.69499999999999"/>
    <n v="5"/>
    <x v="2"/>
    <x v="1"/>
  </r>
  <r>
    <d v="2020-03-29T00:00:00"/>
    <n v="3"/>
    <x v="5"/>
    <n v="116.14700000000001"/>
    <n v="5"/>
    <x v="0"/>
    <x v="1"/>
  </r>
  <r>
    <d v="2020-09-15T00:00:00"/>
    <n v="3"/>
    <x v="3"/>
    <n v="328.35300000000001"/>
    <n v="1"/>
    <x v="0"/>
    <x v="3"/>
  </r>
  <r>
    <d v="2021-04-18T00:00:00"/>
    <n v="3"/>
    <x v="5"/>
    <n v="454.45600000000002"/>
    <n v="3"/>
    <x v="0"/>
    <x v="0"/>
  </r>
  <r>
    <d v="2020-06-24T00:00:00"/>
    <n v="5"/>
    <x v="5"/>
    <n v="438.71699999999998"/>
    <n v="5"/>
    <x v="1"/>
    <x v="1"/>
  </r>
  <r>
    <d v="2020-09-21T00:00:00"/>
    <n v="2"/>
    <x v="1"/>
    <n v="345.32900000000001"/>
    <n v="5"/>
    <x v="3"/>
    <x v="1"/>
  </r>
  <r>
    <d v="2021-05-11T00:00:00"/>
    <n v="5"/>
    <x v="4"/>
    <n v="458.32"/>
    <n v="1"/>
    <x v="1"/>
    <x v="3"/>
  </r>
  <r>
    <d v="2020-01-07T00:00:00"/>
    <n v="4"/>
    <x v="0"/>
    <n v="157.97899999999998"/>
    <n v="5"/>
    <x v="2"/>
    <x v="1"/>
  </r>
  <r>
    <d v="2020-02-06T00:00:00"/>
    <n v="2"/>
    <x v="0"/>
    <n v="153.47499999999999"/>
    <n v="6"/>
    <x v="3"/>
    <x v="4"/>
  </r>
  <r>
    <d v="2020-03-01T00:00:00"/>
    <n v="1"/>
    <x v="5"/>
    <n v="390.23200000000003"/>
    <n v="5"/>
    <x v="4"/>
    <x v="1"/>
  </r>
  <r>
    <d v="2021-04-21T00:00:00"/>
    <n v="5"/>
    <x v="5"/>
    <n v="349.61500000000001"/>
    <n v="2"/>
    <x v="1"/>
    <x v="5"/>
  </r>
  <r>
    <d v="2021-03-03T00:00:00"/>
    <n v="1"/>
    <x v="5"/>
    <n v="390.90800000000002"/>
    <n v="1"/>
    <x v="4"/>
    <x v="3"/>
  </r>
  <r>
    <d v="2021-09-20T00:00:00"/>
    <n v="4"/>
    <x v="2"/>
    <n v="451.25600000000003"/>
    <n v="4"/>
    <x v="2"/>
    <x v="6"/>
  </r>
  <r>
    <d v="2020-08-09T00:00:00"/>
    <n v="4"/>
    <x v="1"/>
    <n v="338.839"/>
    <n v="2"/>
    <x v="2"/>
    <x v="5"/>
  </r>
  <r>
    <d v="2020-12-04T00:00:00"/>
    <n v="4"/>
    <x v="1"/>
    <n v="213.13800000000001"/>
    <n v="5"/>
    <x v="2"/>
    <x v="1"/>
  </r>
  <r>
    <d v="2021-07-28T00:00:00"/>
    <n v="3"/>
    <x v="2"/>
    <n v="436.34100000000001"/>
    <n v="1"/>
    <x v="0"/>
    <x v="3"/>
  </r>
  <r>
    <d v="2020-05-23T00:00:00"/>
    <n v="1"/>
    <x v="1"/>
    <n v="289.10900000000004"/>
    <n v="5"/>
    <x v="4"/>
    <x v="1"/>
  </r>
  <r>
    <d v="2020-04-23T00:00:00"/>
    <n v="5"/>
    <x v="0"/>
    <n v="237.666"/>
    <n v="1"/>
    <x v="1"/>
    <x v="3"/>
  </r>
  <r>
    <d v="2021-04-23T00:00:00"/>
    <n v="5"/>
    <x v="0"/>
    <n v="250.07199999999997"/>
    <n v="1"/>
    <x v="1"/>
    <x v="3"/>
  </r>
  <r>
    <d v="2020-10-10T00:00:00"/>
    <n v="2"/>
    <x v="0"/>
    <n v="203.959"/>
    <n v="2"/>
    <x v="3"/>
    <x v="5"/>
  </r>
  <r>
    <d v="2020-06-25T00:00:00"/>
    <n v="4"/>
    <x v="1"/>
    <n v="161.268"/>
    <n v="2"/>
    <x v="2"/>
    <x v="5"/>
  </r>
  <r>
    <d v="2020-02-25T00:00:00"/>
    <n v="1"/>
    <x v="0"/>
    <n v="165.46800000000002"/>
    <n v="4"/>
    <x v="4"/>
    <x v="6"/>
  </r>
  <r>
    <d v="2021-11-25T00:00:00"/>
    <n v="2"/>
    <x v="0"/>
    <n v="406.82399999999996"/>
    <n v="4"/>
    <x v="3"/>
    <x v="6"/>
  </r>
  <r>
    <d v="2020-02-02T00:00:00"/>
    <n v="4"/>
    <x v="4"/>
    <n v="393.89"/>
    <n v="1"/>
    <x v="2"/>
    <x v="3"/>
  </r>
  <r>
    <d v="2020-02-28T00:00:00"/>
    <n v="1"/>
    <x v="5"/>
    <n v="440.255"/>
    <n v="1"/>
    <x v="4"/>
    <x v="3"/>
  </r>
  <r>
    <d v="2021-05-16T00:00:00"/>
    <n v="3"/>
    <x v="5"/>
    <n v="358.33600000000001"/>
    <n v="4"/>
    <x v="0"/>
    <x v="6"/>
  </r>
  <r>
    <d v="2021-11-08T00:00:00"/>
    <n v="4"/>
    <x v="2"/>
    <n v="448.49200000000002"/>
    <n v="5"/>
    <x v="2"/>
    <x v="1"/>
  </r>
  <r>
    <d v="2021-02-27T00:00:00"/>
    <n v="4"/>
    <x v="0"/>
    <n v="115.91600000000001"/>
    <n v="1"/>
    <x v="2"/>
    <x v="3"/>
  </r>
  <r>
    <d v="2021-06-27T00:00:00"/>
    <n v="1"/>
    <x v="1"/>
    <n v="320.577"/>
    <n v="1"/>
    <x v="4"/>
    <x v="3"/>
  </r>
  <r>
    <d v="2020-07-16T00:00:00"/>
    <n v="4"/>
    <x v="0"/>
    <n v="310.90100000000001"/>
    <n v="5"/>
    <x v="2"/>
    <x v="1"/>
  </r>
  <r>
    <d v="2021-02-18T00:00:00"/>
    <n v="4"/>
    <x v="3"/>
    <n v="392.33499999999998"/>
    <n v="5"/>
    <x v="2"/>
    <x v="1"/>
  </r>
  <r>
    <d v="2020-04-16T00:00:00"/>
    <n v="2"/>
    <x v="3"/>
    <n v="356.36"/>
    <n v="1"/>
    <x v="3"/>
    <x v="3"/>
  </r>
  <r>
    <d v="2020-04-05T00:00:00"/>
    <n v="2"/>
    <x v="0"/>
    <n v="360.55900000000003"/>
    <n v="4"/>
    <x v="3"/>
    <x v="6"/>
  </r>
  <r>
    <d v="2021-05-05T00:00:00"/>
    <n v="4"/>
    <x v="2"/>
    <n v="291.08000000000004"/>
    <n v="1"/>
    <x v="2"/>
    <x v="3"/>
  </r>
  <r>
    <d v="2020-04-08T00:00:00"/>
    <n v="4"/>
    <x v="0"/>
    <n v="298.21600000000001"/>
    <n v="5"/>
    <x v="2"/>
    <x v="1"/>
  </r>
  <r>
    <d v="2020-07-21T00:00:00"/>
    <n v="3"/>
    <x v="0"/>
    <n v="254.71100000000001"/>
    <n v="6"/>
    <x v="0"/>
    <x v="4"/>
  </r>
  <r>
    <d v="2021-07-24T00:00:00"/>
    <n v="4"/>
    <x v="0"/>
    <n v="174.61799999999999"/>
    <n v="7"/>
    <x v="2"/>
    <x v="2"/>
  </r>
  <r>
    <d v="2020-04-04T00:00:00"/>
    <n v="3"/>
    <x v="2"/>
    <n v="243.30599999999998"/>
    <n v="5"/>
    <x v="0"/>
    <x v="1"/>
  </r>
  <r>
    <d v="2021-11-27T00:00:00"/>
    <n v="2"/>
    <x v="3"/>
    <n v="249.60300000000001"/>
    <n v="3"/>
    <x v="3"/>
    <x v="0"/>
  </r>
  <r>
    <d v="2021-11-18T00:00:00"/>
    <n v="4"/>
    <x v="3"/>
    <n v="268.56799999999998"/>
    <n v="6"/>
    <x v="2"/>
    <x v="4"/>
  </r>
  <r>
    <d v="2021-08-19T00:00:00"/>
    <n v="1"/>
    <x v="2"/>
    <n v="282.29599999999999"/>
    <n v="3"/>
    <x v="4"/>
    <x v="0"/>
  </r>
  <r>
    <d v="2021-01-05T00:00:00"/>
    <n v="4"/>
    <x v="0"/>
    <n v="425.67299999999994"/>
    <n v="3"/>
    <x v="2"/>
    <x v="0"/>
  </r>
  <r>
    <d v="2021-01-20T00:00:00"/>
    <n v="4"/>
    <x v="2"/>
    <n v="200.59200000000001"/>
    <n v="1"/>
    <x v="2"/>
    <x v="3"/>
  </r>
  <r>
    <d v="2020-01-21T00:00:00"/>
    <n v="4"/>
    <x v="1"/>
    <n v="196.358"/>
    <n v="1"/>
    <x v="2"/>
    <x v="3"/>
  </r>
  <r>
    <d v="2020-07-15T00:00:00"/>
    <n v="5"/>
    <x v="2"/>
    <n v="189.68599999999998"/>
    <n v="5"/>
    <x v="1"/>
    <x v="1"/>
  </r>
  <r>
    <d v="2020-01-18T00:00:00"/>
    <n v="5"/>
    <x v="5"/>
    <n v="480.16400000000004"/>
    <n v="1"/>
    <x v="1"/>
    <x v="3"/>
  </r>
  <r>
    <d v="2021-04-16T00:00:00"/>
    <n v="1"/>
    <x v="4"/>
    <n v="460.02700000000004"/>
    <n v="4"/>
    <x v="4"/>
    <x v="6"/>
  </r>
  <r>
    <d v="2021-10-16T00:00:00"/>
    <n v="4"/>
    <x v="1"/>
    <n v="479.11700000000002"/>
    <n v="3"/>
    <x v="2"/>
    <x v="0"/>
  </r>
  <r>
    <d v="2020-12-17T00:00:00"/>
    <n v="5"/>
    <x v="5"/>
    <n v="387.45500000000004"/>
    <n v="1"/>
    <x v="1"/>
    <x v="3"/>
  </r>
  <r>
    <d v="2020-09-26T00:00:00"/>
    <n v="1"/>
    <x v="3"/>
    <n v="339.21999999999997"/>
    <n v="5"/>
    <x v="4"/>
    <x v="1"/>
  </r>
  <r>
    <d v="2021-12-23T00:00:00"/>
    <n v="3"/>
    <x v="2"/>
    <n v="384.98"/>
    <n v="2"/>
    <x v="0"/>
    <x v="5"/>
  </r>
  <r>
    <d v="2020-05-22T00:00:00"/>
    <n v="4"/>
    <x v="4"/>
    <n v="168.25799999999998"/>
    <n v="5"/>
    <x v="2"/>
    <x v="1"/>
  </r>
  <r>
    <d v="2020-05-13T00:00:00"/>
    <n v="3"/>
    <x v="2"/>
    <n v="396.11799999999999"/>
    <n v="3"/>
    <x v="0"/>
    <x v="0"/>
  </r>
  <r>
    <d v="2020-03-13T00:00:00"/>
    <n v="4"/>
    <x v="4"/>
    <n v="422.22700000000003"/>
    <n v="5"/>
    <x v="2"/>
    <x v="1"/>
  </r>
  <r>
    <d v="2020-05-16T00:00:00"/>
    <n v="1"/>
    <x v="2"/>
    <n v="455.61099999999999"/>
    <n v="1"/>
    <x v="4"/>
    <x v="3"/>
  </r>
  <r>
    <d v="2020-08-18T00:00:00"/>
    <n v="3"/>
    <x v="0"/>
    <n v="150.98699999999999"/>
    <n v="5"/>
    <x v="0"/>
    <x v="1"/>
  </r>
  <r>
    <d v="2021-09-15T00:00:00"/>
    <n v="5"/>
    <x v="5"/>
    <n v="316.63499999999999"/>
    <n v="6"/>
    <x v="1"/>
    <x v="4"/>
  </r>
  <r>
    <d v="2020-01-05T00:00:00"/>
    <n v="2"/>
    <x v="0"/>
    <n v="473.22799999999995"/>
    <n v="5"/>
    <x v="3"/>
    <x v="1"/>
  </r>
  <r>
    <d v="2020-07-05T00:00:00"/>
    <n v="1"/>
    <x v="5"/>
    <n v="376.89600000000002"/>
    <n v="6"/>
    <x v="4"/>
    <x v="4"/>
  </r>
  <r>
    <d v="2020-07-15T00:00:00"/>
    <n v="5"/>
    <x v="5"/>
    <n v="452.76099999999997"/>
    <n v="1"/>
    <x v="1"/>
    <x v="3"/>
  </r>
  <r>
    <d v="2020-12-29T00:00:00"/>
    <n v="2"/>
    <x v="4"/>
    <n v="464.66400000000004"/>
    <n v="5"/>
    <x v="3"/>
    <x v="1"/>
  </r>
  <r>
    <d v="2020-09-03T00:00:00"/>
    <n v="2"/>
    <x v="4"/>
    <n v="134.90899999999999"/>
    <n v="1"/>
    <x v="3"/>
    <x v="3"/>
  </r>
  <r>
    <d v="2020-05-15T00:00:00"/>
    <n v="1"/>
    <x v="4"/>
    <n v="181.631"/>
    <n v="4"/>
    <x v="4"/>
    <x v="6"/>
  </r>
  <r>
    <d v="2020-03-21T00:00:00"/>
    <n v="5"/>
    <x v="0"/>
    <n v="177.52500000000001"/>
    <n v="5"/>
    <x v="1"/>
    <x v="1"/>
  </r>
  <r>
    <d v="2021-11-14T00:00:00"/>
    <n v="3"/>
    <x v="5"/>
    <n v="446.91300000000001"/>
    <n v="5"/>
    <x v="0"/>
    <x v="1"/>
  </r>
  <r>
    <d v="2021-01-25T00:00:00"/>
    <n v="5"/>
    <x v="0"/>
    <n v="123.578"/>
    <n v="5"/>
    <x v="1"/>
    <x v="1"/>
  </r>
  <r>
    <d v="2020-02-21T00:00:00"/>
    <n v="5"/>
    <x v="5"/>
    <n v="164.292"/>
    <n v="5"/>
    <x v="1"/>
    <x v="1"/>
  </r>
  <r>
    <d v="2020-01-19T00:00:00"/>
    <n v="4"/>
    <x v="3"/>
    <n v="174.285"/>
    <n v="6"/>
    <x v="2"/>
    <x v="4"/>
  </r>
  <r>
    <d v="2020-08-01T00:00:00"/>
    <n v="2"/>
    <x v="5"/>
    <n v="431.21899999999994"/>
    <n v="5"/>
    <x v="3"/>
    <x v="1"/>
  </r>
  <r>
    <d v="2021-05-09T00:00:00"/>
    <n v="1"/>
    <x v="0"/>
    <n v="331.61599999999999"/>
    <n v="5"/>
    <x v="4"/>
    <x v="1"/>
  </r>
  <r>
    <d v="2021-05-27T00:00:00"/>
    <n v="3"/>
    <x v="1"/>
    <n v="168.465"/>
    <n v="7"/>
    <x v="0"/>
    <x v="2"/>
  </r>
  <r>
    <d v="2020-05-25T00:00:00"/>
    <n v="5"/>
    <x v="2"/>
    <n v="191.87"/>
    <n v="5"/>
    <x v="1"/>
    <x v="1"/>
  </r>
  <r>
    <d v="2020-03-13T00:00:00"/>
    <n v="4"/>
    <x v="3"/>
    <n v="202.09800000000001"/>
    <n v="5"/>
    <x v="2"/>
    <x v="1"/>
  </r>
  <r>
    <d v="2020-09-30T00:00:00"/>
    <n v="2"/>
    <x v="0"/>
    <n v="294.23899999999998"/>
    <n v="5"/>
    <x v="3"/>
    <x v="1"/>
  </r>
  <r>
    <d v="2021-06-19T00:00:00"/>
    <n v="1"/>
    <x v="5"/>
    <n v="429.67200000000003"/>
    <n v="3"/>
    <x v="4"/>
    <x v="0"/>
  </r>
  <r>
    <d v="2021-11-01T00:00:00"/>
    <n v="5"/>
    <x v="1"/>
    <n v="269.76900000000001"/>
    <n v="1"/>
    <x v="1"/>
    <x v="3"/>
  </r>
  <r>
    <d v="2020-08-09T00:00:00"/>
    <n v="3"/>
    <x v="2"/>
    <n v="399.53699999999998"/>
    <n v="5"/>
    <x v="0"/>
    <x v="1"/>
  </r>
  <r>
    <d v="2021-09-11T00:00:00"/>
    <n v="3"/>
    <x v="0"/>
    <n v="406.90999999999997"/>
    <n v="3"/>
    <x v="0"/>
    <x v="0"/>
  </r>
  <r>
    <d v="2021-04-03T00:00:00"/>
    <n v="5"/>
    <x v="1"/>
    <n v="182.63900000000001"/>
    <n v="4"/>
    <x v="1"/>
    <x v="6"/>
  </r>
  <r>
    <d v="2021-07-13T00:00:00"/>
    <n v="3"/>
    <x v="4"/>
    <n v="170.273"/>
    <n v="1"/>
    <x v="0"/>
    <x v="3"/>
  </r>
  <r>
    <d v="2021-03-12T00:00:00"/>
    <n v="4"/>
    <x v="5"/>
    <n v="497.012"/>
    <n v="1"/>
    <x v="2"/>
    <x v="3"/>
  </r>
  <r>
    <d v="2021-07-16T00:00:00"/>
    <n v="5"/>
    <x v="0"/>
    <n v="442.197"/>
    <n v="5"/>
    <x v="1"/>
    <x v="1"/>
  </r>
  <r>
    <d v="2020-07-27T00:00:00"/>
    <n v="5"/>
    <x v="0"/>
    <n v="424.34100000000001"/>
    <n v="6"/>
    <x v="1"/>
    <x v="4"/>
  </r>
  <r>
    <d v="2020-11-30T00:00:00"/>
    <n v="2"/>
    <x v="4"/>
    <n v="162.31700000000001"/>
    <n v="1"/>
    <x v="3"/>
    <x v="3"/>
  </r>
  <r>
    <d v="2021-11-14T00:00:00"/>
    <n v="3"/>
    <x v="0"/>
    <n v="433.262"/>
    <n v="5"/>
    <x v="0"/>
    <x v="1"/>
  </r>
  <r>
    <d v="2020-03-27T00:00:00"/>
    <n v="5"/>
    <x v="4"/>
    <n v="333.74599999999998"/>
    <n v="1"/>
    <x v="1"/>
    <x v="3"/>
  </r>
  <r>
    <d v="2021-10-02T00:00:00"/>
    <n v="5"/>
    <x v="2"/>
    <n v="113.798"/>
    <n v="1"/>
    <x v="1"/>
    <x v="3"/>
  </r>
  <r>
    <d v="2020-06-08T00:00:00"/>
    <n v="4"/>
    <x v="3"/>
    <n v="299.51300000000003"/>
    <n v="5"/>
    <x v="2"/>
    <x v="1"/>
  </r>
  <r>
    <d v="2020-05-12T00:00:00"/>
    <n v="5"/>
    <x v="0"/>
    <n v="252.81799999999998"/>
    <n v="7"/>
    <x v="1"/>
    <x v="2"/>
  </r>
  <r>
    <d v="2020-04-23T00:00:00"/>
    <n v="1"/>
    <x v="0"/>
    <n v="476.95100000000002"/>
    <n v="4"/>
    <x v="4"/>
    <x v="6"/>
  </r>
  <r>
    <d v="2021-08-18T00:00:00"/>
    <n v="1"/>
    <x v="0"/>
    <n v="497.85699999999997"/>
    <n v="5"/>
    <x v="4"/>
    <x v="1"/>
  </r>
  <r>
    <d v="2020-12-02T00:00:00"/>
    <n v="3"/>
    <x v="1"/>
    <n v="565.64400000000001"/>
    <n v="6"/>
    <x v="0"/>
    <x v="4"/>
  </r>
  <r>
    <d v="2020-10-05T00:00:00"/>
    <n v="4"/>
    <x v="2"/>
    <n v="393.30500000000001"/>
    <n v="1"/>
    <x v="2"/>
    <x v="3"/>
  </r>
  <r>
    <d v="2020-04-29T00:00:00"/>
    <n v="4"/>
    <x v="1"/>
    <n v="425.46600000000001"/>
    <n v="5"/>
    <x v="2"/>
    <x v="1"/>
  </r>
  <r>
    <d v="2020-11-29T00:00:00"/>
    <n v="4"/>
    <x v="1"/>
    <n v="426.32299999999998"/>
    <n v="2"/>
    <x v="2"/>
    <x v="5"/>
  </r>
  <r>
    <d v="2020-03-19T00:00:00"/>
    <n v="2"/>
    <x v="0"/>
    <n v="254.083"/>
    <n v="7"/>
    <x v="3"/>
    <x v="2"/>
  </r>
  <r>
    <d v="2020-07-04T00:00:00"/>
    <n v="3"/>
    <x v="1"/>
    <n v="225.91399999999999"/>
    <n v="3"/>
    <x v="0"/>
    <x v="0"/>
  </r>
  <r>
    <d v="2021-02-19T00:00:00"/>
    <n v="5"/>
    <x v="5"/>
    <n v="282.63600000000002"/>
    <n v="1"/>
    <x v="1"/>
    <x v="3"/>
  </r>
  <r>
    <d v="2020-01-01T00:00:00"/>
    <n v="4"/>
    <x v="4"/>
    <n v="160.68800000000002"/>
    <n v="5"/>
    <x v="2"/>
    <x v="1"/>
  </r>
  <r>
    <d v="2020-03-01T00:00:00"/>
    <n v="3"/>
    <x v="2"/>
    <n v="195.53699999999998"/>
    <n v="4"/>
    <x v="0"/>
    <x v="6"/>
  </r>
  <r>
    <d v="2020-08-26T00:00:00"/>
    <n v="3"/>
    <x v="1"/>
    <n v="299.55900000000003"/>
    <n v="1"/>
    <x v="0"/>
    <x v="3"/>
  </r>
  <r>
    <d v="2021-12-07T00:00:00"/>
    <n v="5"/>
    <x v="5"/>
    <n v="130.55699999999999"/>
    <n v="1"/>
    <x v="1"/>
    <x v="3"/>
  </r>
  <r>
    <d v="2020-11-30T00:00:00"/>
    <n v="3"/>
    <x v="3"/>
    <n v="475.86"/>
    <n v="1"/>
    <x v="0"/>
    <x v="3"/>
  </r>
  <r>
    <d v="2020-04-15T00:00:00"/>
    <n v="4"/>
    <x v="0"/>
    <n v="266.92700000000002"/>
    <n v="7"/>
    <x v="2"/>
    <x v="2"/>
  </r>
  <r>
    <d v="2020-08-31T00:00:00"/>
    <n v="4"/>
    <x v="0"/>
    <n v="453.48900000000003"/>
    <n v="4"/>
    <x v="2"/>
    <x v="6"/>
  </r>
  <r>
    <d v="2020-03-02T00:00:00"/>
    <n v="4"/>
    <x v="0"/>
    <n v="317.51599999999996"/>
    <n v="1"/>
    <x v="2"/>
    <x v="3"/>
  </r>
  <r>
    <d v="2021-05-06T00:00:00"/>
    <n v="3"/>
    <x v="1"/>
    <n v="231.529"/>
    <n v="5"/>
    <x v="0"/>
    <x v="1"/>
  </r>
  <r>
    <d v="2020-01-07T00:00:00"/>
    <n v="3"/>
    <x v="3"/>
    <n v="315.358"/>
    <n v="5"/>
    <x v="0"/>
    <x v="1"/>
  </r>
  <r>
    <d v="2020-07-09T00:00:00"/>
    <n v="2"/>
    <x v="1"/>
    <n v="244.73600000000002"/>
    <n v="1"/>
    <x v="3"/>
    <x v="3"/>
  </r>
  <r>
    <d v="2020-11-21T00:00:00"/>
    <n v="5"/>
    <x v="3"/>
    <n v="145.84700000000001"/>
    <n v="1"/>
    <x v="1"/>
    <x v="3"/>
  </r>
  <r>
    <d v="2021-03-04T00:00:00"/>
    <n v="5"/>
    <x v="5"/>
    <n v="267.87"/>
    <n v="5"/>
    <x v="1"/>
    <x v="1"/>
  </r>
  <r>
    <d v="2020-11-22T00:00:00"/>
    <n v="3"/>
    <x v="5"/>
    <n v="311.29599999999999"/>
    <n v="1"/>
    <x v="0"/>
    <x v="3"/>
  </r>
  <r>
    <d v="2021-05-02T00:00:00"/>
    <n v="4"/>
    <x v="2"/>
    <n v="429.46600000000001"/>
    <n v="4"/>
    <x v="2"/>
    <x v="6"/>
  </r>
  <r>
    <d v="2021-03-21T00:00:00"/>
    <n v="3"/>
    <x v="0"/>
    <n v="228.321"/>
    <n v="1"/>
    <x v="0"/>
    <x v="3"/>
  </r>
  <r>
    <d v="2021-02-07T00:00:00"/>
    <n v="1"/>
    <x v="5"/>
    <n v="295.666"/>
    <n v="5"/>
    <x v="4"/>
    <x v="1"/>
  </r>
  <r>
    <d v="2020-12-28T00:00:00"/>
    <n v="3"/>
    <x v="5"/>
    <n v="718.62200000000007"/>
    <n v="7"/>
    <x v="0"/>
    <x v="2"/>
  </r>
  <r>
    <d v="2021-05-27T00:00:00"/>
    <n v="4"/>
    <x v="0"/>
    <n v="464.928"/>
    <n v="2"/>
    <x v="2"/>
    <x v="5"/>
  </r>
  <r>
    <d v="2020-11-10T00:00:00"/>
    <n v="4"/>
    <x v="0"/>
    <n v="464.17099999999999"/>
    <n v="1"/>
    <x v="2"/>
    <x v="3"/>
  </r>
  <r>
    <d v="2021-04-14T00:00:00"/>
    <n v="1"/>
    <x v="2"/>
    <n v="308.29499999999996"/>
    <n v="6"/>
    <x v="4"/>
    <x v="4"/>
  </r>
  <r>
    <d v="2021-03-06T00:00:00"/>
    <n v="1"/>
    <x v="4"/>
    <n v="193.41800000000001"/>
    <n v="3"/>
    <x v="4"/>
    <x v="0"/>
  </r>
  <r>
    <d v="2020-12-23T00:00:00"/>
    <n v="1"/>
    <x v="0"/>
    <n v="232.68099999999998"/>
    <n v="1"/>
    <x v="4"/>
    <x v="3"/>
  </r>
  <r>
    <d v="2021-09-07T00:00:00"/>
    <n v="1"/>
    <x v="5"/>
    <n v="387.33000000000004"/>
    <n v="1"/>
    <x v="4"/>
    <x v="3"/>
  </r>
  <r>
    <d v="2021-01-11T00:00:00"/>
    <n v="5"/>
    <x v="5"/>
    <n v="115.179"/>
    <n v="1"/>
    <x v="1"/>
    <x v="3"/>
  </r>
  <r>
    <d v="2020-03-25T00:00:00"/>
    <n v="5"/>
    <x v="0"/>
    <n v="455.46300000000002"/>
    <n v="1"/>
    <x v="1"/>
    <x v="3"/>
  </r>
  <r>
    <d v="2020-07-31T00:00:00"/>
    <n v="5"/>
    <x v="5"/>
    <n v="160.26900000000001"/>
    <n v="1"/>
    <x v="1"/>
    <x v="3"/>
  </r>
  <r>
    <d v="2021-04-01T00:00:00"/>
    <n v="4"/>
    <x v="5"/>
    <n v="106.19500000000001"/>
    <n v="1"/>
    <x v="2"/>
    <x v="3"/>
  </r>
  <r>
    <d v="2020-03-05T00:00:00"/>
    <n v="5"/>
    <x v="5"/>
    <n v="103.848"/>
    <n v="1"/>
    <x v="1"/>
    <x v="3"/>
  </r>
  <r>
    <d v="2020-06-16T00:00:00"/>
    <n v="1"/>
    <x v="0"/>
    <n v="170.93599999999998"/>
    <n v="7"/>
    <x v="4"/>
    <x v="2"/>
  </r>
  <r>
    <d v="2020-01-01T00:00:00"/>
    <n v="1"/>
    <x v="3"/>
    <n v="266.69099999999997"/>
    <n v="6"/>
    <x v="4"/>
    <x v="4"/>
  </r>
  <r>
    <d v="2020-08-15T00:00:00"/>
    <n v="4"/>
    <x v="5"/>
    <n v="485.733"/>
    <n v="1"/>
    <x v="2"/>
    <x v="3"/>
  </r>
  <r>
    <d v="2020-09-27T00:00:00"/>
    <n v="4"/>
    <x v="2"/>
    <n v="215.208"/>
    <n v="5"/>
    <x v="2"/>
    <x v="1"/>
  </r>
  <r>
    <d v="2020-03-03T00:00:00"/>
    <n v="4"/>
    <x v="5"/>
    <n v="498.98100000000005"/>
    <n v="1"/>
    <x v="2"/>
    <x v="3"/>
  </r>
  <r>
    <d v="2020-11-27T00:00:00"/>
    <n v="5"/>
    <x v="4"/>
    <n v="147.82999999999998"/>
    <n v="1"/>
    <x v="1"/>
    <x v="3"/>
  </r>
  <r>
    <d v="2020-01-22T00:00:00"/>
    <n v="4"/>
    <x v="0"/>
    <n v="133.41400000000002"/>
    <n v="5"/>
    <x v="2"/>
    <x v="1"/>
  </r>
  <r>
    <d v="2021-10-14T00:00:00"/>
    <n v="1"/>
    <x v="4"/>
    <n v="423.58699999999999"/>
    <n v="6"/>
    <x v="4"/>
    <x v="4"/>
  </r>
  <r>
    <d v="2021-02-11T00:00:00"/>
    <n v="5"/>
    <x v="4"/>
    <n v="215.06300000000002"/>
    <n v="1"/>
    <x v="1"/>
    <x v="3"/>
  </r>
  <r>
    <d v="2021-01-10T00:00:00"/>
    <n v="4"/>
    <x v="1"/>
    <n v="366.142"/>
    <n v="1"/>
    <x v="2"/>
    <x v="3"/>
  </r>
  <r>
    <d v="2021-03-05T00:00:00"/>
    <n v="3"/>
    <x v="5"/>
    <n v="163.65299999999999"/>
    <n v="5"/>
    <x v="0"/>
    <x v="1"/>
  </r>
  <r>
    <d v="2020-02-20T00:00:00"/>
    <n v="5"/>
    <x v="4"/>
    <n v="137.56700000000001"/>
    <n v="2"/>
    <x v="1"/>
    <x v="5"/>
  </r>
  <r>
    <d v="2021-09-12T00:00:00"/>
    <n v="4"/>
    <x v="0"/>
    <n v="268.96100000000001"/>
    <n v="1"/>
    <x v="2"/>
    <x v="3"/>
  </r>
  <r>
    <d v="2020-07-18T00:00:00"/>
    <n v="4"/>
    <x v="1"/>
    <n v="398.06799999999998"/>
    <n v="5"/>
    <x v="2"/>
    <x v="1"/>
  </r>
  <r>
    <d v="2021-07-23T00:00:00"/>
    <n v="2"/>
    <x v="4"/>
    <n v="320.79599999999999"/>
    <n v="1"/>
    <x v="3"/>
    <x v="3"/>
  </r>
  <r>
    <d v="2020-07-28T00:00:00"/>
    <n v="5"/>
    <x v="0"/>
    <n v="476.904"/>
    <n v="5"/>
    <x v="1"/>
    <x v="1"/>
  </r>
  <r>
    <d v="2020-03-11T00:00:00"/>
    <n v="3"/>
    <x v="2"/>
    <n v="288.32"/>
    <n v="1"/>
    <x v="0"/>
    <x v="3"/>
  </r>
  <r>
    <d v="2021-05-24T00:00:00"/>
    <n v="3"/>
    <x v="1"/>
    <n v="323.82900000000001"/>
    <n v="6"/>
    <x v="0"/>
    <x v="4"/>
  </r>
  <r>
    <d v="2020-10-03T00:00:00"/>
    <n v="1"/>
    <x v="5"/>
    <n v="352.33800000000002"/>
    <n v="1"/>
    <x v="4"/>
    <x v="3"/>
  </r>
  <r>
    <d v="2020-11-22T00:00:00"/>
    <n v="4"/>
    <x v="2"/>
    <n v="325.70500000000004"/>
    <n v="7"/>
    <x v="2"/>
    <x v="2"/>
  </r>
  <r>
    <d v="2020-03-11T00:00:00"/>
    <n v="3"/>
    <x v="3"/>
    <n v="253.19499999999999"/>
    <n v="1"/>
    <x v="0"/>
    <x v="3"/>
  </r>
  <r>
    <d v="2020-05-30T00:00:00"/>
    <n v="4"/>
    <x v="4"/>
    <n v="153.107"/>
    <n v="5"/>
    <x v="2"/>
    <x v="1"/>
  </r>
  <r>
    <d v="2021-10-18T00:00:00"/>
    <n v="3"/>
    <x v="3"/>
    <n v="329.86399999999998"/>
    <n v="2"/>
    <x v="0"/>
    <x v="5"/>
  </r>
  <r>
    <d v="2020-10-25T00:00:00"/>
    <n v="3"/>
    <x v="0"/>
    <n v="230.81599999999997"/>
    <n v="5"/>
    <x v="0"/>
    <x v="1"/>
  </r>
  <r>
    <d v="2020-12-08T00:00:00"/>
    <n v="3"/>
    <x v="0"/>
    <n v="868.49"/>
    <n v="1"/>
    <x v="0"/>
    <x v="3"/>
  </r>
  <r>
    <d v="2021-12-23T00:00:00"/>
    <n v="1"/>
    <x v="0"/>
    <n v="739.11800000000005"/>
    <n v="5"/>
    <x v="4"/>
    <x v="1"/>
  </r>
  <r>
    <d v="2020-12-22T00:00:00"/>
    <n v="3"/>
    <x v="5"/>
    <n v="868.84799999999996"/>
    <n v="5"/>
    <x v="0"/>
    <x v="1"/>
  </r>
  <r>
    <d v="2020-04-16T00:00:00"/>
    <n v="4"/>
    <x v="4"/>
    <n v="152.77500000000001"/>
    <n v="4"/>
    <x v="2"/>
    <x v="6"/>
  </r>
  <r>
    <d v="2021-08-21T00:00:00"/>
    <n v="5"/>
    <x v="4"/>
    <n v="428.03800000000001"/>
    <n v="2"/>
    <x v="1"/>
    <x v="5"/>
  </r>
  <r>
    <d v="2020-05-16T00:00:00"/>
    <n v="1"/>
    <x v="5"/>
    <n v="195.93800000000002"/>
    <n v="4"/>
    <x v="4"/>
    <x v="6"/>
  </r>
  <r>
    <d v="2021-03-27T00:00:00"/>
    <n v="3"/>
    <x v="0"/>
    <n v="250.91300000000001"/>
    <n v="1"/>
    <x v="0"/>
    <x v="3"/>
  </r>
  <r>
    <d v="2021-02-17T00:00:00"/>
    <n v="5"/>
    <x v="5"/>
    <n v="302.51499999999999"/>
    <n v="7"/>
    <x v="1"/>
    <x v="2"/>
  </r>
  <r>
    <d v="2021-03-18T00:00:00"/>
    <n v="4"/>
    <x v="2"/>
    <n v="485.44200000000001"/>
    <n v="5"/>
    <x v="2"/>
    <x v="1"/>
  </r>
  <r>
    <d v="2021-07-23T00:00:00"/>
    <n v="5"/>
    <x v="0"/>
    <n v="359.62"/>
    <n v="1"/>
    <x v="1"/>
    <x v="3"/>
  </r>
  <r>
    <d v="2020-06-11T00:00:00"/>
    <n v="3"/>
    <x v="0"/>
    <n v="271.18799999999999"/>
    <n v="5"/>
    <x v="0"/>
    <x v="1"/>
  </r>
  <r>
    <d v="2020-11-21T00:00:00"/>
    <n v="3"/>
    <x v="5"/>
    <n v="349.02699999999999"/>
    <n v="5"/>
    <x v="0"/>
    <x v="1"/>
  </r>
  <r>
    <d v="2020-09-13T00:00:00"/>
    <n v="1"/>
    <x v="5"/>
    <n v="440.13199999999995"/>
    <n v="1"/>
    <x v="4"/>
    <x v="3"/>
  </r>
  <r>
    <d v="2021-11-21T00:00:00"/>
    <n v="2"/>
    <x v="1"/>
    <n v="235.04000000000002"/>
    <n v="5"/>
    <x v="3"/>
    <x v="1"/>
  </r>
  <r>
    <d v="2021-09-02T00:00:00"/>
    <n v="3"/>
    <x v="0"/>
    <n v="381.12399999999997"/>
    <n v="1"/>
    <x v="0"/>
    <x v="3"/>
  </r>
  <r>
    <d v="2020-11-26T00:00:00"/>
    <n v="3"/>
    <x v="5"/>
    <n v="190.024"/>
    <n v="4"/>
    <x v="0"/>
    <x v="6"/>
  </r>
  <r>
    <d v="2020-04-02T00:00:00"/>
    <n v="1"/>
    <x v="2"/>
    <n v="191.19800000000001"/>
    <n v="1"/>
    <x v="4"/>
    <x v="3"/>
  </r>
  <r>
    <d v="2020-08-18T00:00:00"/>
    <n v="4"/>
    <x v="0"/>
    <n v="320.11799999999999"/>
    <n v="1"/>
    <x v="2"/>
    <x v="3"/>
  </r>
  <r>
    <d v="2021-12-20T00:00:00"/>
    <n v="5"/>
    <x v="5"/>
    <n v="218.98499999999999"/>
    <n v="4"/>
    <x v="1"/>
    <x v="6"/>
  </r>
  <r>
    <d v="2021-02-16T00:00:00"/>
    <n v="5"/>
    <x v="0"/>
    <n v="208.15799999999999"/>
    <n v="1"/>
    <x v="1"/>
    <x v="3"/>
  </r>
  <r>
    <d v="2020-04-11T00:00:00"/>
    <n v="4"/>
    <x v="0"/>
    <n v="299.64299999999997"/>
    <n v="1"/>
    <x v="2"/>
    <x v="3"/>
  </r>
  <r>
    <d v="2020-02-20T00:00:00"/>
    <n v="4"/>
    <x v="2"/>
    <n v="493.16999999999996"/>
    <n v="1"/>
    <x v="2"/>
    <x v="3"/>
  </r>
  <r>
    <d v="2020-07-22T00:00:00"/>
    <n v="4"/>
    <x v="5"/>
    <n v="323.25599999999997"/>
    <n v="5"/>
    <x v="2"/>
    <x v="1"/>
  </r>
  <r>
    <d v="2020-10-12T00:00:00"/>
    <n v="4"/>
    <x v="0"/>
    <n v="121.655"/>
    <n v="5"/>
    <x v="2"/>
    <x v="1"/>
  </r>
  <r>
    <d v="2021-11-09T00:00:00"/>
    <n v="4"/>
    <x v="5"/>
    <n v="322.78800000000001"/>
    <n v="4"/>
    <x v="2"/>
    <x v="6"/>
  </r>
  <r>
    <d v="2020-01-14T00:00:00"/>
    <n v="5"/>
    <x v="1"/>
    <n v="422.834"/>
    <n v="6"/>
    <x v="1"/>
    <x v="4"/>
  </r>
  <r>
    <d v="2021-09-25T00:00:00"/>
    <n v="3"/>
    <x v="5"/>
    <n v="127.39100000000001"/>
    <n v="5"/>
    <x v="0"/>
    <x v="1"/>
  </r>
  <r>
    <d v="2020-04-26T00:00:00"/>
    <n v="2"/>
    <x v="0"/>
    <n v="367.60500000000002"/>
    <n v="1"/>
    <x v="3"/>
    <x v="3"/>
  </r>
  <r>
    <d v="2020-07-03T00:00:00"/>
    <n v="5"/>
    <x v="1"/>
    <n v="436.02700000000004"/>
    <n v="1"/>
    <x v="1"/>
    <x v="3"/>
  </r>
  <r>
    <d v="2021-04-22T00:00:00"/>
    <n v="4"/>
    <x v="5"/>
    <n v="357.51400000000001"/>
    <n v="2"/>
    <x v="2"/>
    <x v="5"/>
  </r>
  <r>
    <d v="2021-03-11T00:00:00"/>
    <n v="3"/>
    <x v="5"/>
    <n v="386.613"/>
    <n v="5"/>
    <x v="0"/>
    <x v="1"/>
  </r>
  <r>
    <d v="2021-01-21T00:00:00"/>
    <n v="3"/>
    <x v="5"/>
    <n v="446.05500000000001"/>
    <n v="7"/>
    <x v="0"/>
    <x v="2"/>
  </r>
  <r>
    <d v="2021-07-02T00:00:00"/>
    <n v="5"/>
    <x v="0"/>
    <n v="397.72300000000001"/>
    <n v="4"/>
    <x v="1"/>
    <x v="6"/>
  </r>
  <r>
    <d v="2021-01-08T00:00:00"/>
    <n v="4"/>
    <x v="2"/>
    <n v="351.89699999999999"/>
    <n v="1"/>
    <x v="2"/>
    <x v="3"/>
  </r>
  <r>
    <d v="2021-01-18T00:00:00"/>
    <n v="3"/>
    <x v="2"/>
    <n v="153.16199999999998"/>
    <n v="1"/>
    <x v="0"/>
    <x v="3"/>
  </r>
  <r>
    <d v="2021-09-01T00:00:00"/>
    <n v="4"/>
    <x v="3"/>
    <n v="282.476"/>
    <n v="5"/>
    <x v="2"/>
    <x v="1"/>
  </r>
  <r>
    <d v="2020-02-02T00:00:00"/>
    <n v="3"/>
    <x v="4"/>
    <n v="466.29799999999994"/>
    <n v="7"/>
    <x v="0"/>
    <x v="2"/>
  </r>
  <r>
    <d v="2021-11-15T00:00:00"/>
    <n v="3"/>
    <x v="2"/>
    <n v="300.29399999999998"/>
    <n v="5"/>
    <x v="0"/>
    <x v="1"/>
  </r>
  <r>
    <d v="2020-03-28T00:00:00"/>
    <n v="3"/>
    <x v="5"/>
    <n v="439.71600000000001"/>
    <n v="5"/>
    <x v="0"/>
    <x v="1"/>
  </r>
  <r>
    <d v="2020-04-30T00:00:00"/>
    <n v="1"/>
    <x v="1"/>
    <n v="343.80200000000002"/>
    <n v="2"/>
    <x v="4"/>
    <x v="5"/>
  </r>
  <r>
    <d v="2020-03-14T00:00:00"/>
    <n v="3"/>
    <x v="5"/>
    <n v="476.93500000000006"/>
    <n v="6"/>
    <x v="0"/>
    <x v="4"/>
  </r>
  <r>
    <d v="2020-04-03T00:00:00"/>
    <n v="4"/>
    <x v="5"/>
    <n v="117.626"/>
    <n v="7"/>
    <x v="2"/>
    <x v="2"/>
  </r>
  <r>
    <d v="2020-07-16T00:00:00"/>
    <n v="1"/>
    <x v="0"/>
    <n v="363.64099999999996"/>
    <n v="7"/>
    <x v="4"/>
    <x v="2"/>
  </r>
  <r>
    <d v="2020-04-01T00:00:00"/>
    <n v="4"/>
    <x v="5"/>
    <n v="209.56300000000002"/>
    <n v="5"/>
    <x v="2"/>
    <x v="1"/>
  </r>
  <r>
    <d v="2021-02-07T00:00:00"/>
    <n v="5"/>
    <x v="1"/>
    <n v="295.98899999999998"/>
    <n v="5"/>
    <x v="1"/>
    <x v="1"/>
  </r>
  <r>
    <d v="2021-04-13T00:00:00"/>
    <n v="5"/>
    <x v="0"/>
    <n v="343.73099999999999"/>
    <n v="5"/>
    <x v="1"/>
    <x v="1"/>
  </r>
  <r>
    <d v="2021-03-02T00:00:00"/>
    <n v="4"/>
    <x v="0"/>
    <n v="254.62700000000001"/>
    <n v="5"/>
    <x v="2"/>
    <x v="1"/>
  </r>
  <r>
    <d v="2021-01-20T00:00:00"/>
    <n v="1"/>
    <x v="4"/>
    <n v="400.23500000000001"/>
    <n v="1"/>
    <x v="4"/>
    <x v="3"/>
  </r>
  <r>
    <d v="2020-09-24T00:00:00"/>
    <n v="2"/>
    <x v="5"/>
    <n v="100.97"/>
    <n v="5"/>
    <x v="3"/>
    <x v="1"/>
  </r>
  <r>
    <d v="2020-05-15T00:00:00"/>
    <n v="4"/>
    <x v="3"/>
    <n v="119.965"/>
    <n v="4"/>
    <x v="2"/>
    <x v="6"/>
  </r>
  <r>
    <d v="2021-09-25T00:00:00"/>
    <n v="4"/>
    <x v="3"/>
    <n v="346.10700000000003"/>
    <n v="1"/>
    <x v="2"/>
    <x v="3"/>
  </r>
  <r>
    <d v="2020-02-07T00:00:00"/>
    <n v="1"/>
    <x v="0"/>
    <n v="438.78599999999994"/>
    <n v="2"/>
    <x v="4"/>
    <x v="5"/>
  </r>
  <r>
    <d v="2020-02-16T00:00:00"/>
    <n v="3"/>
    <x v="0"/>
    <n v="113.696"/>
    <n v="1"/>
    <x v="0"/>
    <x v="3"/>
  </r>
  <r>
    <d v="2020-09-18T00:00:00"/>
    <n v="4"/>
    <x v="1"/>
    <n v="379.11199999999997"/>
    <n v="3"/>
    <x v="2"/>
    <x v="0"/>
  </r>
  <r>
    <d v="2021-05-02T00:00:00"/>
    <n v="1"/>
    <x v="0"/>
    <n v="470.46899999999994"/>
    <n v="1"/>
    <x v="4"/>
    <x v="3"/>
  </r>
  <r>
    <d v="2020-10-15T00:00:00"/>
    <n v="5"/>
    <x v="1"/>
    <n v="428.27"/>
    <n v="1"/>
    <x v="1"/>
    <x v="3"/>
  </r>
  <r>
    <d v="2021-10-18T00:00:00"/>
    <n v="5"/>
    <x v="2"/>
    <n v="328.39400000000001"/>
    <n v="2"/>
    <x v="1"/>
    <x v="5"/>
  </r>
  <r>
    <d v="2020-07-14T00:00:00"/>
    <n v="4"/>
    <x v="4"/>
    <n v="225.304"/>
    <n v="2"/>
    <x v="2"/>
    <x v="5"/>
  </r>
  <r>
    <d v="2020-01-02T00:00:00"/>
    <n v="3"/>
    <x v="3"/>
    <n v="396.33199999999999"/>
    <n v="3"/>
    <x v="0"/>
    <x v="0"/>
  </r>
  <r>
    <d v="2020-01-07T00:00:00"/>
    <n v="4"/>
    <x v="0"/>
    <n v="438.18500000000006"/>
    <n v="4"/>
    <x v="2"/>
    <x v="6"/>
  </r>
  <r>
    <d v="2021-10-18T00:00:00"/>
    <n v="3"/>
    <x v="3"/>
    <n v="438.58900000000006"/>
    <n v="1"/>
    <x v="0"/>
    <x v="3"/>
  </r>
  <r>
    <d v="2020-06-17T00:00:00"/>
    <n v="5"/>
    <x v="0"/>
    <n v="363.96199999999999"/>
    <n v="6"/>
    <x v="1"/>
    <x v="4"/>
  </r>
  <r>
    <d v="2021-03-05T00:00:00"/>
    <n v="4"/>
    <x v="5"/>
    <n v="223.35900000000001"/>
    <n v="1"/>
    <x v="2"/>
    <x v="3"/>
  </r>
  <r>
    <d v="2020-10-10T00:00:00"/>
    <n v="1"/>
    <x v="3"/>
    <n v="122.54100000000001"/>
    <n v="6"/>
    <x v="4"/>
    <x v="4"/>
  </r>
  <r>
    <d v="2020-08-25T00:00:00"/>
    <n v="3"/>
    <x v="4"/>
    <n v="412.61700000000002"/>
    <n v="5"/>
    <x v="0"/>
    <x v="1"/>
  </r>
  <r>
    <d v="2020-08-23T00:00:00"/>
    <n v="4"/>
    <x v="2"/>
    <n v="248.92500000000001"/>
    <n v="3"/>
    <x v="2"/>
    <x v="0"/>
  </r>
  <r>
    <d v="2020-01-08T00:00:00"/>
    <n v="3"/>
    <x v="0"/>
    <n v="390.74099999999999"/>
    <n v="1"/>
    <x v="0"/>
    <x v="3"/>
  </r>
  <r>
    <d v="2021-05-22T00:00:00"/>
    <n v="4"/>
    <x v="0"/>
    <n v="325.55700000000002"/>
    <n v="7"/>
    <x v="2"/>
    <x v="2"/>
  </r>
  <r>
    <d v="2021-05-10T00:00:00"/>
    <n v="5"/>
    <x v="5"/>
    <n v="261.30100000000004"/>
    <n v="4"/>
    <x v="1"/>
    <x v="6"/>
  </r>
  <r>
    <d v="2021-05-15T00:00:00"/>
    <n v="1"/>
    <x v="0"/>
    <n v="493.62299999999993"/>
    <n v="5"/>
    <x v="4"/>
    <x v="1"/>
  </r>
  <r>
    <d v="2020-09-21T00:00:00"/>
    <n v="4"/>
    <x v="5"/>
    <n v="231.97800000000001"/>
    <n v="4"/>
    <x v="2"/>
    <x v="6"/>
  </r>
  <r>
    <d v="2021-12-28T00:00:00"/>
    <n v="4"/>
    <x v="0"/>
    <n v="484.47700000000003"/>
    <n v="2"/>
    <x v="2"/>
    <x v="5"/>
  </r>
  <r>
    <d v="2021-08-17T00:00:00"/>
    <n v="3"/>
    <x v="2"/>
    <n v="224.18"/>
    <n v="5"/>
    <x v="0"/>
    <x v="1"/>
  </r>
  <r>
    <d v="2021-11-27T00:00:00"/>
    <n v="4"/>
    <x v="4"/>
    <n v="374.95699999999999"/>
    <n v="5"/>
    <x v="2"/>
    <x v="1"/>
  </r>
  <r>
    <d v="2021-11-23T00:00:00"/>
    <n v="1"/>
    <x v="5"/>
    <n v="492.52299999999997"/>
    <n v="1"/>
    <x v="4"/>
    <x v="3"/>
  </r>
  <r>
    <d v="2021-04-11T00:00:00"/>
    <n v="5"/>
    <x v="1"/>
    <n v="256.86799999999999"/>
    <n v="4"/>
    <x v="1"/>
    <x v="6"/>
  </r>
  <r>
    <d v="2020-05-26T00:00:00"/>
    <n v="5"/>
    <x v="0"/>
    <n v="306.15999999999997"/>
    <n v="3"/>
    <x v="1"/>
    <x v="0"/>
  </r>
  <r>
    <d v="2020-01-24T00:00:00"/>
    <n v="1"/>
    <x v="5"/>
    <n v="142.69400000000002"/>
    <n v="1"/>
    <x v="4"/>
    <x v="3"/>
  </r>
  <r>
    <d v="2021-07-13T00:00:00"/>
    <n v="3"/>
    <x v="5"/>
    <n v="157.63"/>
    <n v="4"/>
    <x v="0"/>
    <x v="6"/>
  </r>
  <r>
    <d v="2020-12-10T00:00:00"/>
    <n v="4"/>
    <x v="5"/>
    <n v="381.541"/>
    <n v="2"/>
    <x v="2"/>
    <x v="5"/>
  </r>
  <r>
    <d v="2020-05-30T00:00:00"/>
    <n v="1"/>
    <x v="3"/>
    <n v="425.38199999999995"/>
    <n v="3"/>
    <x v="4"/>
    <x v="0"/>
  </r>
  <r>
    <d v="2021-08-30T00:00:00"/>
    <n v="2"/>
    <x v="0"/>
    <n v="315.959"/>
    <n v="1"/>
    <x v="3"/>
    <x v="3"/>
  </r>
  <r>
    <d v="2021-06-05T00:00:00"/>
    <n v="4"/>
    <x v="5"/>
    <n v="169.86099999999999"/>
    <n v="3"/>
    <x v="2"/>
    <x v="0"/>
  </r>
  <r>
    <d v="2021-06-21T00:00:00"/>
    <n v="5"/>
    <x v="1"/>
    <n v="260.35900000000004"/>
    <n v="7"/>
    <x v="1"/>
    <x v="2"/>
  </r>
  <r>
    <d v="2021-03-03T00:00:00"/>
    <n v="4"/>
    <x v="1"/>
    <n v="431.82799999999997"/>
    <n v="4"/>
    <x v="2"/>
    <x v="6"/>
  </r>
  <r>
    <d v="2020-08-08T00:00:00"/>
    <n v="3"/>
    <x v="1"/>
    <n v="136.25"/>
    <n v="5"/>
    <x v="0"/>
    <x v="1"/>
  </r>
  <r>
    <d v="2021-04-24T00:00:00"/>
    <n v="4"/>
    <x v="5"/>
    <n v="331.53100000000001"/>
    <n v="6"/>
    <x v="2"/>
    <x v="4"/>
  </r>
  <r>
    <d v="2021-06-01T00:00:00"/>
    <n v="4"/>
    <x v="4"/>
    <n v="366.774"/>
    <n v="1"/>
    <x v="2"/>
    <x v="3"/>
  </r>
  <r>
    <d v="2021-08-15T00:00:00"/>
    <n v="4"/>
    <x v="5"/>
    <n v="335.91700000000003"/>
    <n v="1"/>
    <x v="2"/>
    <x v="3"/>
  </r>
  <r>
    <d v="2021-04-17T00:00:00"/>
    <n v="3"/>
    <x v="0"/>
    <n v="400.82900000000001"/>
    <n v="1"/>
    <x v="0"/>
    <x v="3"/>
  </r>
  <r>
    <d v="2021-02-22T00:00:00"/>
    <n v="4"/>
    <x v="5"/>
    <n v="115.864"/>
    <n v="6"/>
    <x v="2"/>
    <x v="4"/>
  </r>
  <r>
    <d v="2020-05-01T00:00:00"/>
    <n v="1"/>
    <x v="4"/>
    <n v="316.46999999999997"/>
    <n v="1"/>
    <x v="4"/>
    <x v="3"/>
  </r>
  <r>
    <d v="2020-04-23T00:00:00"/>
    <n v="1"/>
    <x v="5"/>
    <n v="227.96899999999999"/>
    <n v="5"/>
    <x v="4"/>
    <x v="1"/>
  </r>
  <r>
    <d v="2021-08-19T00:00:00"/>
    <n v="5"/>
    <x v="0"/>
    <n v="460.58299999999997"/>
    <n v="5"/>
    <x v="1"/>
    <x v="1"/>
  </r>
  <r>
    <d v="2021-03-27T00:00:00"/>
    <n v="1"/>
    <x v="5"/>
    <n v="326.94400000000002"/>
    <n v="4"/>
    <x v="4"/>
    <x v="6"/>
  </r>
  <r>
    <d v="2020-06-05T00:00:00"/>
    <n v="5"/>
    <x v="2"/>
    <n v="293.50700000000001"/>
    <n v="5"/>
    <x v="1"/>
    <x v="1"/>
  </r>
  <r>
    <d v="2021-12-07T00:00:00"/>
    <n v="3"/>
    <x v="1"/>
    <n v="442.649"/>
    <n v="1"/>
    <x v="0"/>
    <x v="3"/>
  </r>
  <r>
    <d v="2020-04-30T00:00:00"/>
    <n v="4"/>
    <x v="5"/>
    <n v="182.964"/>
    <n v="3"/>
    <x v="2"/>
    <x v="0"/>
  </r>
  <r>
    <d v="2021-11-24T00:00:00"/>
    <n v="1"/>
    <x v="5"/>
    <n v="363.666"/>
    <n v="6"/>
    <x v="4"/>
    <x v="4"/>
  </r>
  <r>
    <d v="2020-08-04T00:00:00"/>
    <n v="4"/>
    <x v="3"/>
    <n v="394.1"/>
    <n v="5"/>
    <x v="2"/>
    <x v="1"/>
  </r>
  <r>
    <d v="2020-03-11T00:00:00"/>
    <n v="1"/>
    <x v="3"/>
    <n v="274.25300000000004"/>
    <n v="5"/>
    <x v="4"/>
    <x v="1"/>
  </r>
  <r>
    <d v="2021-04-24T00:00:00"/>
    <n v="4"/>
    <x v="4"/>
    <n v="257.21999999999997"/>
    <n v="7"/>
    <x v="2"/>
    <x v="2"/>
  </r>
  <r>
    <d v="2021-06-30T00:00:00"/>
    <n v="1"/>
    <x v="3"/>
    <n v="133.87"/>
    <n v="1"/>
    <x v="4"/>
    <x v="3"/>
  </r>
  <r>
    <d v="2020-10-01T00:00:00"/>
    <n v="3"/>
    <x v="5"/>
    <n v="450.74899999999997"/>
    <n v="5"/>
    <x v="0"/>
    <x v="1"/>
  </r>
  <r>
    <d v="2021-04-03T00:00:00"/>
    <n v="2"/>
    <x v="3"/>
    <n v="445.77600000000001"/>
    <n v="1"/>
    <x v="3"/>
    <x v="3"/>
  </r>
  <r>
    <d v="2021-01-23T00:00:00"/>
    <n v="3"/>
    <x v="2"/>
    <n v="283.43299999999999"/>
    <n v="1"/>
    <x v="0"/>
    <x v="3"/>
  </r>
  <r>
    <d v="2021-12-09T00:00:00"/>
    <n v="4"/>
    <x v="4"/>
    <n v="854.39200000000005"/>
    <n v="1"/>
    <x v="2"/>
    <x v="3"/>
  </r>
  <r>
    <d v="2020-03-25T00:00:00"/>
    <n v="3"/>
    <x v="0"/>
    <n v="393.42399999999998"/>
    <n v="7"/>
    <x v="0"/>
    <x v="2"/>
  </r>
  <r>
    <d v="2021-06-04T00:00:00"/>
    <n v="3"/>
    <x v="5"/>
    <n v="155.042"/>
    <n v="4"/>
    <x v="0"/>
    <x v="6"/>
  </r>
  <r>
    <d v="2020-03-20T00:00:00"/>
    <n v="1"/>
    <x v="4"/>
    <n v="253.458"/>
    <n v="5"/>
    <x v="4"/>
    <x v="1"/>
  </r>
  <r>
    <d v="2021-06-16T00:00:00"/>
    <n v="1"/>
    <x v="0"/>
    <n v="176.767"/>
    <n v="2"/>
    <x v="4"/>
    <x v="5"/>
  </r>
  <r>
    <d v="2021-06-17T00:00:00"/>
    <n v="2"/>
    <x v="0"/>
    <n v="155.81900000000002"/>
    <n v="1"/>
    <x v="3"/>
    <x v="3"/>
  </r>
  <r>
    <d v="2020-12-03T00:00:00"/>
    <n v="1"/>
    <x v="5"/>
    <n v="428.875"/>
    <n v="6"/>
    <x v="4"/>
    <x v="4"/>
  </r>
  <r>
    <d v="2020-11-27T00:00:00"/>
    <n v="3"/>
    <x v="4"/>
    <n v="352.029"/>
    <n v="4"/>
    <x v="0"/>
    <x v="6"/>
  </r>
  <r>
    <d v="2021-05-06T00:00:00"/>
    <n v="1"/>
    <x v="2"/>
    <n v="269.85399999999998"/>
    <n v="1"/>
    <x v="4"/>
    <x v="3"/>
  </r>
  <r>
    <d v="2020-04-08T00:00:00"/>
    <n v="3"/>
    <x v="1"/>
    <n v="112.651"/>
    <n v="6"/>
    <x v="0"/>
    <x v="4"/>
  </r>
  <r>
    <d v="2020-02-24T00:00:00"/>
    <n v="4"/>
    <x v="5"/>
    <n v="429.95299999999997"/>
    <n v="5"/>
    <x v="2"/>
    <x v="1"/>
  </r>
  <r>
    <d v="2021-02-22T00:00:00"/>
    <n v="3"/>
    <x v="3"/>
    <n v="445.73400000000004"/>
    <n v="6"/>
    <x v="0"/>
    <x v="4"/>
  </r>
  <r>
    <d v="2020-05-30T00:00:00"/>
    <n v="3"/>
    <x v="5"/>
    <n v="184.36500000000001"/>
    <n v="6"/>
    <x v="0"/>
    <x v="4"/>
  </r>
  <r>
    <d v="2021-07-25T00:00:00"/>
    <n v="3"/>
    <x v="4"/>
    <n v="320.774"/>
    <n v="6"/>
    <x v="0"/>
    <x v="4"/>
  </r>
  <r>
    <d v="2021-03-16T00:00:00"/>
    <n v="4"/>
    <x v="0"/>
    <n v="152.09"/>
    <n v="3"/>
    <x v="2"/>
    <x v="0"/>
  </r>
  <r>
    <d v="2021-04-09T00:00:00"/>
    <n v="2"/>
    <x v="5"/>
    <n v="285.06900000000002"/>
    <n v="1"/>
    <x v="3"/>
    <x v="3"/>
  </r>
  <r>
    <d v="2021-02-18T00:00:00"/>
    <n v="4"/>
    <x v="4"/>
    <n v="224.589"/>
    <n v="7"/>
    <x v="2"/>
    <x v="2"/>
  </r>
  <r>
    <d v="2020-10-24T00:00:00"/>
    <n v="4"/>
    <x v="0"/>
    <n v="277.839"/>
    <n v="5"/>
    <x v="2"/>
    <x v="1"/>
  </r>
  <r>
    <d v="2021-07-18T00:00:00"/>
    <n v="3"/>
    <x v="0"/>
    <n v="103.22200000000001"/>
    <n v="1"/>
    <x v="0"/>
    <x v="3"/>
  </r>
  <r>
    <d v="2021-09-11T00:00:00"/>
    <n v="2"/>
    <x v="5"/>
    <n v="114.08800000000001"/>
    <n v="5"/>
    <x v="3"/>
    <x v="1"/>
  </r>
  <r>
    <d v="2021-05-01T00:00:00"/>
    <n v="3"/>
    <x v="2"/>
    <n v="115.00699999999999"/>
    <n v="4"/>
    <x v="0"/>
    <x v="6"/>
  </r>
  <r>
    <d v="2021-12-28T00:00:00"/>
    <n v="2"/>
    <x v="2"/>
    <n v="816.74700000000007"/>
    <n v="6"/>
    <x v="3"/>
    <x v="4"/>
  </r>
  <r>
    <d v="2020-09-02T00:00:00"/>
    <n v="4"/>
    <x v="5"/>
    <n v="187.29400000000001"/>
    <n v="2"/>
    <x v="2"/>
    <x v="5"/>
  </r>
  <r>
    <d v="2020-02-10T00:00:00"/>
    <n v="2"/>
    <x v="2"/>
    <n v="380.02100000000002"/>
    <n v="4"/>
    <x v="3"/>
    <x v="6"/>
  </r>
  <r>
    <d v="2020-02-06T00:00:00"/>
    <n v="2"/>
    <x v="1"/>
    <n v="339.26799999999997"/>
    <n v="5"/>
    <x v="3"/>
    <x v="1"/>
  </r>
  <r>
    <d v="2020-07-04T00:00:00"/>
    <n v="4"/>
    <x v="4"/>
    <n v="489.28599999999994"/>
    <n v="5"/>
    <x v="2"/>
    <x v="1"/>
  </r>
  <r>
    <d v="2021-06-28T00:00:00"/>
    <n v="4"/>
    <x v="0"/>
    <n v="295.459"/>
    <n v="1"/>
    <x v="2"/>
    <x v="3"/>
  </r>
  <r>
    <d v="2021-07-29T00:00:00"/>
    <n v="1"/>
    <x v="1"/>
    <n v="212.30900000000003"/>
    <n v="1"/>
    <x v="4"/>
    <x v="3"/>
  </r>
  <r>
    <d v="2021-10-01T00:00:00"/>
    <n v="4"/>
    <x v="3"/>
    <n v="304.25300000000004"/>
    <n v="1"/>
    <x v="2"/>
    <x v="3"/>
  </r>
  <r>
    <d v="2020-05-21T00:00:00"/>
    <n v="3"/>
    <x v="0"/>
    <n v="491.04200000000003"/>
    <n v="7"/>
    <x v="0"/>
    <x v="2"/>
  </r>
  <r>
    <d v="2021-12-23T00:00:00"/>
    <n v="3"/>
    <x v="4"/>
    <n v="393.584"/>
    <n v="1"/>
    <x v="0"/>
    <x v="3"/>
  </r>
  <r>
    <d v="2020-12-28T00:00:00"/>
    <n v="5"/>
    <x v="0"/>
    <n v="474.24300000000005"/>
    <n v="5"/>
    <x v="1"/>
    <x v="1"/>
  </r>
  <r>
    <d v="2020-11-14T00:00:00"/>
    <n v="1"/>
    <x v="4"/>
    <n v="155.90600000000001"/>
    <n v="1"/>
    <x v="4"/>
    <x v="3"/>
  </r>
  <r>
    <d v="2020-10-08T00:00:00"/>
    <n v="5"/>
    <x v="5"/>
    <n v="356.11"/>
    <n v="5"/>
    <x v="1"/>
    <x v="1"/>
  </r>
  <r>
    <d v="2021-06-02T00:00:00"/>
    <n v="4"/>
    <x v="2"/>
    <n v="166.33699999999999"/>
    <n v="5"/>
    <x v="2"/>
    <x v="1"/>
  </r>
  <r>
    <d v="2020-12-19T00:00:00"/>
    <n v="3"/>
    <x v="3"/>
    <n v="485.8"/>
    <n v="4"/>
    <x v="0"/>
    <x v="6"/>
  </r>
  <r>
    <d v="2020-07-03T00:00:00"/>
    <n v="4"/>
    <x v="4"/>
    <n v="180.41800000000001"/>
    <n v="7"/>
    <x v="2"/>
    <x v="2"/>
  </r>
  <r>
    <d v="2021-11-18T00:00:00"/>
    <n v="5"/>
    <x v="1"/>
    <n v="219.33699999999999"/>
    <n v="2"/>
    <x v="1"/>
    <x v="5"/>
  </r>
  <r>
    <d v="2020-01-15T00:00:00"/>
    <n v="4"/>
    <x v="4"/>
    <n v="140.77199999999999"/>
    <n v="5"/>
    <x v="2"/>
    <x v="1"/>
  </r>
  <r>
    <d v="2021-02-11T00:00:00"/>
    <n v="5"/>
    <x v="5"/>
    <n v="478.53399999999999"/>
    <n v="5"/>
    <x v="1"/>
    <x v="1"/>
  </r>
  <r>
    <d v="2020-02-08T00:00:00"/>
    <n v="1"/>
    <x v="5"/>
    <n v="370.92600000000004"/>
    <n v="5"/>
    <x v="4"/>
    <x v="1"/>
  </r>
  <r>
    <d v="2020-12-26T00:00:00"/>
    <n v="3"/>
    <x v="4"/>
    <n v="292.14800000000002"/>
    <n v="3"/>
    <x v="0"/>
    <x v="0"/>
  </r>
  <r>
    <d v="2020-08-29T00:00:00"/>
    <n v="5"/>
    <x v="5"/>
    <n v="212.10900000000001"/>
    <n v="7"/>
    <x v="1"/>
    <x v="2"/>
  </r>
  <r>
    <d v="2020-12-23T00:00:00"/>
    <n v="3"/>
    <x v="5"/>
    <n v="180.423"/>
    <n v="1"/>
    <x v="0"/>
    <x v="3"/>
  </r>
  <r>
    <d v="2021-09-29T00:00:00"/>
    <n v="4"/>
    <x v="3"/>
    <n v="236.37399999999997"/>
    <n v="7"/>
    <x v="2"/>
    <x v="2"/>
  </r>
  <r>
    <d v="2021-01-18T00:00:00"/>
    <n v="3"/>
    <x v="5"/>
    <n v="125.66199999999999"/>
    <n v="1"/>
    <x v="0"/>
    <x v="3"/>
  </r>
  <r>
    <d v="2021-11-07T00:00:00"/>
    <n v="4"/>
    <x v="5"/>
    <n v="167.386"/>
    <n v="6"/>
    <x v="2"/>
    <x v="4"/>
  </r>
  <r>
    <d v="2020-05-07T00:00:00"/>
    <n v="5"/>
    <x v="2"/>
    <n v="398.91199999999998"/>
    <n v="7"/>
    <x v="1"/>
    <x v="2"/>
  </r>
  <r>
    <d v="2021-12-09T00:00:00"/>
    <n v="4"/>
    <x v="3"/>
    <n v="778.1"/>
    <n v="3"/>
    <x v="2"/>
    <x v="0"/>
  </r>
  <r>
    <d v="2020-02-18T00:00:00"/>
    <n v="1"/>
    <x v="5"/>
    <n v="168.84"/>
    <n v="4"/>
    <x v="4"/>
    <x v="6"/>
  </r>
  <r>
    <d v="2021-10-01T00:00:00"/>
    <n v="5"/>
    <x v="5"/>
    <n v="109.756"/>
    <n v="2"/>
    <x v="1"/>
    <x v="5"/>
  </r>
  <r>
    <d v="2021-12-23T00:00:00"/>
    <n v="3"/>
    <x v="5"/>
    <n v="827.52199999999993"/>
    <n v="5"/>
    <x v="0"/>
    <x v="1"/>
  </r>
  <r>
    <d v="2021-10-20T00:00:00"/>
    <n v="4"/>
    <x v="1"/>
    <n v="414.67299999999994"/>
    <n v="6"/>
    <x v="2"/>
    <x v="4"/>
  </r>
  <r>
    <d v="2021-04-03T00:00:00"/>
    <n v="5"/>
    <x v="2"/>
    <n v="213.22399999999999"/>
    <n v="1"/>
    <x v="1"/>
    <x v="3"/>
  </r>
  <r>
    <d v="2020-12-29T00:00:00"/>
    <n v="1"/>
    <x v="5"/>
    <n v="724.78300000000002"/>
    <n v="1"/>
    <x v="4"/>
    <x v="3"/>
  </r>
  <r>
    <d v="2020-09-11T00:00:00"/>
    <n v="5"/>
    <x v="0"/>
    <n v="316.78100000000001"/>
    <n v="2"/>
    <x v="1"/>
    <x v="5"/>
  </r>
  <r>
    <d v="2021-06-12T00:00:00"/>
    <n v="3"/>
    <x v="5"/>
    <n v="245.18299999999999"/>
    <n v="3"/>
    <x v="0"/>
    <x v="0"/>
  </r>
  <r>
    <d v="2020-04-03T00:00:00"/>
    <n v="1"/>
    <x v="5"/>
    <n v="454.19499999999999"/>
    <n v="6"/>
    <x v="4"/>
    <x v="4"/>
  </r>
  <r>
    <d v="2021-10-17T00:00:00"/>
    <n v="1"/>
    <x v="2"/>
    <n v="270.60900000000004"/>
    <n v="5"/>
    <x v="4"/>
    <x v="1"/>
  </r>
  <r>
    <d v="2020-01-16T00:00:00"/>
    <n v="3"/>
    <x v="2"/>
    <n v="313.04300000000001"/>
    <n v="5"/>
    <x v="0"/>
    <x v="1"/>
  </r>
  <r>
    <d v="2020-08-31T00:00:00"/>
    <n v="5"/>
    <x v="0"/>
    <n v="116.37"/>
    <n v="1"/>
    <x v="1"/>
    <x v="3"/>
  </r>
  <r>
    <d v="2020-01-10T00:00:00"/>
    <n v="4"/>
    <x v="4"/>
    <n v="386.84699999999998"/>
    <n v="5"/>
    <x v="2"/>
    <x v="1"/>
  </r>
  <r>
    <d v="2020-09-13T00:00:00"/>
    <n v="1"/>
    <x v="3"/>
    <n v="486.27600000000001"/>
    <n v="5"/>
    <x v="4"/>
    <x v="1"/>
  </r>
  <r>
    <d v="2020-01-23T00:00:00"/>
    <n v="1"/>
    <x v="3"/>
    <n v="103.23299999999999"/>
    <n v="6"/>
    <x v="4"/>
    <x v="4"/>
  </r>
  <r>
    <d v="2020-09-30T00:00:00"/>
    <n v="1"/>
    <x v="3"/>
    <n v="299.66399999999999"/>
    <n v="2"/>
    <x v="4"/>
    <x v="5"/>
  </r>
  <r>
    <d v="2020-01-26T00:00:00"/>
    <n v="4"/>
    <x v="5"/>
    <n v="254.96899999999999"/>
    <n v="7"/>
    <x v="2"/>
    <x v="2"/>
  </r>
  <r>
    <d v="2021-03-11T00:00:00"/>
    <n v="4"/>
    <x v="5"/>
    <n v="398.64"/>
    <n v="4"/>
    <x v="2"/>
    <x v="6"/>
  </r>
  <r>
    <d v="2020-05-11T00:00:00"/>
    <n v="3"/>
    <x v="5"/>
    <n v="483.92600000000004"/>
    <n v="1"/>
    <x v="0"/>
    <x v="3"/>
  </r>
  <r>
    <d v="2020-02-10T00:00:00"/>
    <n v="4"/>
    <x v="0"/>
    <n v="350.15600000000001"/>
    <n v="5"/>
    <x v="2"/>
    <x v="1"/>
  </r>
  <r>
    <d v="2020-03-08T00:00:00"/>
    <n v="4"/>
    <x v="1"/>
    <n v="348.26"/>
    <n v="2"/>
    <x v="2"/>
    <x v="5"/>
  </r>
  <r>
    <d v="2020-08-03T00:00:00"/>
    <n v="2"/>
    <x v="2"/>
    <n v="497.95699999999999"/>
    <n v="7"/>
    <x v="3"/>
    <x v="2"/>
  </r>
  <r>
    <d v="2020-09-16T00:00:00"/>
    <n v="4"/>
    <x v="5"/>
    <n v="364.154"/>
    <n v="5"/>
    <x v="2"/>
    <x v="1"/>
  </r>
  <r>
    <d v="2021-06-13T00:00:00"/>
    <n v="4"/>
    <x v="5"/>
    <n v="108.35999999999999"/>
    <n v="5"/>
    <x v="2"/>
    <x v="1"/>
  </r>
  <r>
    <d v="2020-10-01T00:00:00"/>
    <n v="3"/>
    <x v="0"/>
    <n v="456.12200000000001"/>
    <n v="1"/>
    <x v="0"/>
    <x v="3"/>
  </r>
  <r>
    <d v="2020-10-27T00:00:00"/>
    <n v="2"/>
    <x v="5"/>
    <n v="267.57499999999999"/>
    <n v="1"/>
    <x v="3"/>
    <x v="3"/>
  </r>
  <r>
    <d v="2020-10-20T00:00:00"/>
    <n v="1"/>
    <x v="2"/>
    <n v="224.45100000000002"/>
    <n v="5"/>
    <x v="4"/>
    <x v="1"/>
  </r>
  <r>
    <d v="2021-07-04T00:00:00"/>
    <n v="1"/>
    <x v="3"/>
    <n v="469.20500000000004"/>
    <n v="3"/>
    <x v="4"/>
    <x v="0"/>
  </r>
  <r>
    <d v="2020-08-25T00:00:00"/>
    <n v="3"/>
    <x v="5"/>
    <n v="242.68299999999999"/>
    <n v="1"/>
    <x v="0"/>
    <x v="3"/>
  </r>
  <r>
    <d v="2020-05-30T00:00:00"/>
    <n v="5"/>
    <x v="1"/>
    <n v="497.34899999999999"/>
    <n v="5"/>
    <x v="1"/>
    <x v="1"/>
  </r>
  <r>
    <d v="2020-01-04T00:00:00"/>
    <n v="3"/>
    <x v="0"/>
    <n v="293.47399999999999"/>
    <n v="1"/>
    <x v="0"/>
    <x v="3"/>
  </r>
  <r>
    <d v="2021-12-27T00:00:00"/>
    <n v="3"/>
    <x v="5"/>
    <n v="764.88900000000001"/>
    <n v="2"/>
    <x v="0"/>
    <x v="5"/>
  </r>
  <r>
    <d v="2020-12-11T00:00:00"/>
    <n v="4"/>
    <x v="3"/>
    <n v="187.60599999999999"/>
    <n v="1"/>
    <x v="2"/>
    <x v="3"/>
  </r>
  <r>
    <d v="2020-10-24T00:00:00"/>
    <n v="1"/>
    <x v="4"/>
    <n v="409.98"/>
    <n v="3"/>
    <x v="4"/>
    <x v="0"/>
  </r>
  <r>
    <d v="2021-11-27T00:00:00"/>
    <n v="1"/>
    <x v="3"/>
    <n v="493.09899999999999"/>
    <n v="3"/>
    <x v="4"/>
    <x v="0"/>
  </r>
  <r>
    <d v="2021-03-27T00:00:00"/>
    <n v="5"/>
    <x v="0"/>
    <n v="446.04799999999994"/>
    <n v="7"/>
    <x v="1"/>
    <x v="2"/>
  </r>
  <r>
    <d v="2020-04-07T00:00:00"/>
    <n v="4"/>
    <x v="1"/>
    <n v="113.54900000000001"/>
    <n v="1"/>
    <x v="2"/>
    <x v="3"/>
  </r>
  <r>
    <d v="2021-03-22T00:00:00"/>
    <n v="3"/>
    <x v="1"/>
    <n v="365.16399999999999"/>
    <n v="5"/>
    <x v="0"/>
    <x v="1"/>
  </r>
  <r>
    <d v="2021-03-29T00:00:00"/>
    <n v="5"/>
    <x v="4"/>
    <n v="254.09"/>
    <n v="2"/>
    <x v="1"/>
    <x v="5"/>
  </r>
  <r>
    <d v="2021-05-17T00:00:00"/>
    <n v="4"/>
    <x v="0"/>
    <n v="384.33499999999998"/>
    <n v="6"/>
    <x v="2"/>
    <x v="4"/>
  </r>
  <r>
    <d v="2020-06-08T00:00:00"/>
    <n v="5"/>
    <x v="0"/>
    <n v="166.226"/>
    <n v="6"/>
    <x v="1"/>
    <x v="4"/>
  </r>
  <r>
    <d v="2021-03-11T00:00:00"/>
    <n v="1"/>
    <x v="2"/>
    <n v="374.726"/>
    <n v="1"/>
    <x v="4"/>
    <x v="3"/>
  </r>
  <r>
    <d v="2021-01-18T00:00:00"/>
    <n v="4"/>
    <x v="0"/>
    <n v="491.93900000000002"/>
    <n v="1"/>
    <x v="2"/>
    <x v="3"/>
  </r>
  <r>
    <d v="2020-07-04T00:00:00"/>
    <n v="1"/>
    <x v="2"/>
    <n v="375.637"/>
    <n v="5"/>
    <x v="4"/>
    <x v="1"/>
  </r>
  <r>
    <d v="2020-02-10T00:00:00"/>
    <n v="1"/>
    <x v="5"/>
    <n v="149.398"/>
    <n v="7"/>
    <x v="4"/>
    <x v="2"/>
  </r>
  <r>
    <d v="2020-08-28T00:00:00"/>
    <n v="4"/>
    <x v="4"/>
    <n v="108.83099999999999"/>
    <n v="1"/>
    <x v="2"/>
    <x v="3"/>
  </r>
  <r>
    <d v="2020-11-07T00:00:00"/>
    <n v="5"/>
    <x v="0"/>
    <n v="381.48899999999998"/>
    <n v="1"/>
    <x v="1"/>
    <x v="3"/>
  </r>
  <r>
    <d v="2020-10-25T00:00:00"/>
    <n v="1"/>
    <x v="4"/>
    <n v="493.79399999999998"/>
    <n v="1"/>
    <x v="4"/>
    <x v="3"/>
  </r>
  <r>
    <d v="2021-01-03T00:00:00"/>
    <n v="3"/>
    <x v="5"/>
    <n v="369.42199999999997"/>
    <n v="3"/>
    <x v="0"/>
    <x v="0"/>
  </r>
  <r>
    <d v="2021-10-15T00:00:00"/>
    <n v="1"/>
    <x v="1"/>
    <n v="458.733"/>
    <n v="5"/>
    <x v="4"/>
    <x v="1"/>
  </r>
  <r>
    <d v="2020-09-07T00:00:00"/>
    <n v="4"/>
    <x v="1"/>
    <n v="139.82499999999999"/>
    <n v="1"/>
    <x v="2"/>
    <x v="3"/>
  </r>
  <r>
    <d v="2021-12-03T00:00:00"/>
    <n v="4"/>
    <x v="5"/>
    <n v="877.78700000000003"/>
    <n v="6"/>
    <x v="2"/>
    <x v="4"/>
  </r>
  <r>
    <d v="2021-05-02T00:00:00"/>
    <n v="1"/>
    <x v="5"/>
    <n v="277.82100000000003"/>
    <n v="5"/>
    <x v="4"/>
    <x v="1"/>
  </r>
  <r>
    <d v="2020-10-01T00:00:00"/>
    <n v="5"/>
    <x v="0"/>
    <n v="227.58699999999999"/>
    <n v="1"/>
    <x v="1"/>
    <x v="3"/>
  </r>
  <r>
    <d v="2021-01-12T00:00:00"/>
    <n v="1"/>
    <x v="1"/>
    <n v="496.154"/>
    <n v="5"/>
    <x v="4"/>
    <x v="1"/>
  </r>
  <r>
    <d v="2020-05-18T00:00:00"/>
    <n v="5"/>
    <x v="0"/>
    <n v="104.351"/>
    <n v="4"/>
    <x v="1"/>
    <x v="6"/>
  </r>
  <r>
    <d v="2020-04-19T00:00:00"/>
    <n v="5"/>
    <x v="0"/>
    <n v="343.42899999999997"/>
    <n v="6"/>
    <x v="1"/>
    <x v="4"/>
  </r>
  <r>
    <d v="2020-09-12T00:00:00"/>
    <n v="1"/>
    <x v="1"/>
    <n v="394.798"/>
    <n v="5"/>
    <x v="4"/>
    <x v="1"/>
  </r>
  <r>
    <d v="2020-04-30T00:00:00"/>
    <n v="3"/>
    <x v="5"/>
    <n v="187.08499999999998"/>
    <n v="1"/>
    <x v="0"/>
    <x v="3"/>
  </r>
  <r>
    <d v="2020-11-27T00:00:00"/>
    <n v="3"/>
    <x v="5"/>
    <n v="313.64699999999999"/>
    <n v="7"/>
    <x v="0"/>
    <x v="2"/>
  </r>
  <r>
    <d v="2021-05-08T00:00:00"/>
    <n v="4"/>
    <x v="5"/>
    <n v="252.47600000000003"/>
    <n v="5"/>
    <x v="2"/>
    <x v="1"/>
  </r>
  <r>
    <d v="2021-04-11T00:00:00"/>
    <n v="4"/>
    <x v="0"/>
    <n v="175.755"/>
    <n v="5"/>
    <x v="2"/>
    <x v="1"/>
  </r>
  <r>
    <d v="2020-03-19T00:00:00"/>
    <n v="3"/>
    <x v="5"/>
    <n v="439.5"/>
    <n v="1"/>
    <x v="0"/>
    <x v="3"/>
  </r>
  <r>
    <d v="2021-10-30T00:00:00"/>
    <n v="2"/>
    <x v="0"/>
    <n v="466.94799999999998"/>
    <n v="7"/>
    <x v="3"/>
    <x v="2"/>
  </r>
  <r>
    <d v="2021-01-24T00:00:00"/>
    <n v="2"/>
    <x v="1"/>
    <n v="412.95200000000006"/>
    <n v="5"/>
    <x v="3"/>
    <x v="1"/>
  </r>
  <r>
    <d v="2021-04-20T00:00:00"/>
    <n v="2"/>
    <x v="4"/>
    <n v="345.096"/>
    <n v="4"/>
    <x v="3"/>
    <x v="6"/>
  </r>
  <r>
    <d v="2020-10-21T00:00:00"/>
    <n v="5"/>
    <x v="2"/>
    <n v="145.239"/>
    <n v="1"/>
    <x v="1"/>
    <x v="3"/>
  </r>
  <r>
    <d v="2020-07-16T00:00:00"/>
    <n v="5"/>
    <x v="3"/>
    <n v="145.02500000000001"/>
    <n v="1"/>
    <x v="1"/>
    <x v="3"/>
  </r>
  <r>
    <d v="2020-06-29T00:00:00"/>
    <n v="1"/>
    <x v="1"/>
    <n v="254.87700000000001"/>
    <n v="3"/>
    <x v="4"/>
    <x v="0"/>
  </r>
  <r>
    <d v="2021-07-06T00:00:00"/>
    <n v="3"/>
    <x v="5"/>
    <n v="435.67500000000001"/>
    <n v="2"/>
    <x v="0"/>
    <x v="5"/>
  </r>
  <r>
    <d v="2020-01-11T00:00:00"/>
    <n v="2"/>
    <x v="2"/>
    <n v="417.83900000000006"/>
    <n v="3"/>
    <x v="3"/>
    <x v="0"/>
  </r>
  <r>
    <d v="2021-05-03T00:00:00"/>
    <n v="4"/>
    <x v="3"/>
    <n v="459.07700000000006"/>
    <n v="1"/>
    <x v="2"/>
    <x v="3"/>
  </r>
  <r>
    <d v="2020-01-19T00:00:00"/>
    <n v="1"/>
    <x v="4"/>
    <n v="185.422"/>
    <n v="1"/>
    <x v="4"/>
    <x v="3"/>
  </r>
  <r>
    <d v="2021-08-06T00:00:00"/>
    <n v="3"/>
    <x v="3"/>
    <n v="117.94800000000001"/>
    <n v="1"/>
    <x v="0"/>
    <x v="3"/>
  </r>
  <r>
    <d v="2021-04-19T00:00:00"/>
    <n v="4"/>
    <x v="5"/>
    <n v="237.95400000000001"/>
    <n v="5"/>
    <x v="2"/>
    <x v="1"/>
  </r>
  <r>
    <d v="2020-09-09T00:00:00"/>
    <n v="2"/>
    <x v="3"/>
    <n v="104.95099999999999"/>
    <n v="5"/>
    <x v="3"/>
    <x v="1"/>
  </r>
  <r>
    <d v="2021-02-21T00:00:00"/>
    <n v="5"/>
    <x v="3"/>
    <n v="379.911"/>
    <n v="1"/>
    <x v="1"/>
    <x v="3"/>
  </r>
  <r>
    <d v="2021-01-15T00:00:00"/>
    <n v="3"/>
    <x v="1"/>
    <n v="116.97799999999999"/>
    <n v="7"/>
    <x v="0"/>
    <x v="2"/>
  </r>
  <r>
    <d v="2021-08-04T00:00:00"/>
    <n v="4"/>
    <x v="5"/>
    <n v="330.78699999999998"/>
    <n v="4"/>
    <x v="2"/>
    <x v="6"/>
  </r>
  <r>
    <d v="2021-08-02T00:00:00"/>
    <n v="5"/>
    <x v="0"/>
    <n v="481.60500000000002"/>
    <n v="2"/>
    <x v="1"/>
    <x v="5"/>
  </r>
  <r>
    <d v="2020-11-15T00:00:00"/>
    <n v="1"/>
    <x v="5"/>
    <n v="381.14"/>
    <n v="7"/>
    <x v="4"/>
    <x v="2"/>
  </r>
  <r>
    <d v="2020-03-19T00:00:00"/>
    <n v="5"/>
    <x v="0"/>
    <n v="174.358"/>
    <n v="1"/>
    <x v="1"/>
    <x v="3"/>
  </r>
  <r>
    <d v="2020-09-07T00:00:00"/>
    <n v="5"/>
    <x v="0"/>
    <n v="322.67500000000001"/>
    <n v="1"/>
    <x v="1"/>
    <x v="3"/>
  </r>
  <r>
    <d v="2021-06-18T00:00:00"/>
    <n v="1"/>
    <x v="2"/>
    <n v="133.26600000000002"/>
    <n v="1"/>
    <x v="4"/>
    <x v="3"/>
  </r>
  <r>
    <d v="2021-11-22T00:00:00"/>
    <n v="5"/>
    <x v="3"/>
    <n v="468.09199999999998"/>
    <n v="5"/>
    <x v="1"/>
    <x v="1"/>
  </r>
  <r>
    <d v="2020-02-28T00:00:00"/>
    <n v="4"/>
    <x v="4"/>
    <n v="266.93600000000004"/>
    <n v="4"/>
    <x v="2"/>
    <x v="6"/>
  </r>
  <r>
    <d v="2021-07-24T00:00:00"/>
    <n v="4"/>
    <x v="4"/>
    <n v="335.71899999999999"/>
    <n v="7"/>
    <x v="2"/>
    <x v="2"/>
  </r>
  <r>
    <d v="2020-02-05T00:00:00"/>
    <n v="2"/>
    <x v="5"/>
    <n v="301.21300000000002"/>
    <n v="1"/>
    <x v="3"/>
    <x v="3"/>
  </r>
  <r>
    <d v="2020-09-02T00:00:00"/>
    <n v="5"/>
    <x v="4"/>
    <n v="254.935"/>
    <n v="5"/>
    <x v="1"/>
    <x v="1"/>
  </r>
  <r>
    <d v="2021-09-04T00:00:00"/>
    <n v="5"/>
    <x v="5"/>
    <n v="200.982"/>
    <n v="2"/>
    <x v="1"/>
    <x v="5"/>
  </r>
  <r>
    <d v="2020-05-13T00:00:00"/>
    <n v="3"/>
    <x v="5"/>
    <n v="149.983"/>
    <n v="7"/>
    <x v="0"/>
    <x v="2"/>
  </r>
  <r>
    <d v="2021-04-15T00:00:00"/>
    <n v="4"/>
    <x v="1"/>
    <n v="372.11799999999999"/>
    <n v="1"/>
    <x v="2"/>
    <x v="3"/>
  </r>
  <r>
    <d v="2021-04-26T00:00:00"/>
    <n v="4"/>
    <x v="5"/>
    <n v="417.738"/>
    <n v="5"/>
    <x v="2"/>
    <x v="1"/>
  </r>
  <r>
    <d v="2020-05-15T00:00:00"/>
    <n v="4"/>
    <x v="5"/>
    <n v="411.26599999999996"/>
    <n v="5"/>
    <x v="2"/>
    <x v="1"/>
  </r>
  <r>
    <d v="2021-07-22T00:00:00"/>
    <n v="5"/>
    <x v="5"/>
    <n v="355.10199999999998"/>
    <n v="4"/>
    <x v="1"/>
    <x v="6"/>
  </r>
  <r>
    <d v="2021-07-03T00:00:00"/>
    <n v="3"/>
    <x v="4"/>
    <n v="426.45400000000001"/>
    <n v="7"/>
    <x v="0"/>
    <x v="2"/>
  </r>
  <r>
    <d v="2020-03-10T00:00:00"/>
    <n v="4"/>
    <x v="5"/>
    <n v="123.773"/>
    <n v="7"/>
    <x v="2"/>
    <x v="2"/>
  </r>
  <r>
    <d v="2020-06-26T00:00:00"/>
    <n v="3"/>
    <x v="2"/>
    <n v="447.44499999999999"/>
    <n v="5"/>
    <x v="0"/>
    <x v="1"/>
  </r>
  <r>
    <d v="2021-01-26T00:00:00"/>
    <n v="3"/>
    <x v="5"/>
    <n v="217.988"/>
    <n v="6"/>
    <x v="0"/>
    <x v="4"/>
  </r>
  <r>
    <d v="2021-01-28T00:00:00"/>
    <n v="4"/>
    <x v="5"/>
    <n v="335.37600000000003"/>
    <n v="2"/>
    <x v="2"/>
    <x v="5"/>
  </r>
  <r>
    <d v="2020-04-21T00:00:00"/>
    <n v="5"/>
    <x v="3"/>
    <n v="405.923"/>
    <n v="7"/>
    <x v="1"/>
    <x v="2"/>
  </r>
  <r>
    <d v="2020-09-01T00:00:00"/>
    <n v="1"/>
    <x v="0"/>
    <n v="103.867"/>
    <n v="1"/>
    <x v="4"/>
    <x v="3"/>
  </r>
  <r>
    <d v="2021-01-04T00:00:00"/>
    <n v="1"/>
    <x v="2"/>
    <n v="253.517"/>
    <n v="1"/>
    <x v="4"/>
    <x v="3"/>
  </r>
  <r>
    <d v="2020-10-23T00:00:00"/>
    <n v="4"/>
    <x v="3"/>
    <n v="317.339"/>
    <n v="6"/>
    <x v="2"/>
    <x v="4"/>
  </r>
  <r>
    <d v="2021-10-18T00:00:00"/>
    <n v="5"/>
    <x v="3"/>
    <n v="389.58199999999999"/>
    <n v="2"/>
    <x v="1"/>
    <x v="5"/>
  </r>
  <r>
    <d v="2021-10-31T00:00:00"/>
    <n v="4"/>
    <x v="0"/>
    <n v="488.60500000000002"/>
    <n v="5"/>
    <x v="2"/>
    <x v="1"/>
  </r>
  <r>
    <d v="2021-07-20T00:00:00"/>
    <n v="4"/>
    <x v="0"/>
    <n v="118.184"/>
    <n v="5"/>
    <x v="2"/>
    <x v="1"/>
  </r>
  <r>
    <d v="2020-06-10T00:00:00"/>
    <n v="4"/>
    <x v="5"/>
    <n v="344.21699999999998"/>
    <n v="2"/>
    <x v="2"/>
    <x v="5"/>
  </r>
  <r>
    <d v="2021-12-16T00:00:00"/>
    <n v="5"/>
    <x v="2"/>
    <n v="446.95100000000002"/>
    <n v="6"/>
    <x v="1"/>
    <x v="4"/>
  </r>
  <r>
    <d v="2020-12-14T00:00:00"/>
    <n v="2"/>
    <x v="0"/>
    <n v="677.73500000000001"/>
    <n v="1"/>
    <x v="3"/>
    <x v="3"/>
  </r>
  <r>
    <d v="2021-01-07T00:00:00"/>
    <n v="4"/>
    <x v="1"/>
    <n v="433.38199999999995"/>
    <n v="1"/>
    <x v="2"/>
    <x v="3"/>
  </r>
  <r>
    <d v="2021-10-19T00:00:00"/>
    <n v="4"/>
    <x v="0"/>
    <n v="479.49899999999997"/>
    <n v="5"/>
    <x v="2"/>
    <x v="1"/>
  </r>
  <r>
    <d v="2021-03-02T00:00:00"/>
    <n v="4"/>
    <x v="1"/>
    <n v="463.00299999999999"/>
    <n v="3"/>
    <x v="2"/>
    <x v="0"/>
  </r>
  <r>
    <d v="2020-02-28T00:00:00"/>
    <n v="4"/>
    <x v="3"/>
    <n v="355.36399999999998"/>
    <n v="3"/>
    <x v="2"/>
    <x v="0"/>
  </r>
  <r>
    <d v="2021-12-15T00:00:00"/>
    <n v="5"/>
    <x v="0"/>
    <n v="150.755"/>
    <n v="1"/>
    <x v="1"/>
    <x v="3"/>
  </r>
  <r>
    <d v="2021-06-13T00:00:00"/>
    <n v="1"/>
    <x v="5"/>
    <n v="163.93800000000002"/>
    <n v="1"/>
    <x v="4"/>
    <x v="3"/>
  </r>
  <r>
    <d v="2021-03-28T00:00:00"/>
    <n v="4"/>
    <x v="5"/>
    <n v="272.72300000000001"/>
    <n v="1"/>
    <x v="2"/>
    <x v="3"/>
  </r>
  <r>
    <d v="2020-07-02T00:00:00"/>
    <n v="4"/>
    <x v="2"/>
    <n v="136.39400000000001"/>
    <n v="1"/>
    <x v="2"/>
    <x v="3"/>
  </r>
  <r>
    <d v="2021-02-18T00:00:00"/>
    <n v="3"/>
    <x v="1"/>
    <n v="248.78699999999998"/>
    <n v="5"/>
    <x v="0"/>
    <x v="1"/>
  </r>
  <r>
    <d v="2020-05-04T00:00:00"/>
    <n v="4"/>
    <x v="0"/>
    <n v="471.88800000000003"/>
    <n v="5"/>
    <x v="2"/>
    <x v="1"/>
  </r>
  <r>
    <d v="2021-02-01T00:00:00"/>
    <n v="4"/>
    <x v="5"/>
    <n v="124.45599999999999"/>
    <n v="3"/>
    <x v="2"/>
    <x v="0"/>
  </r>
  <r>
    <d v="2020-11-03T00:00:00"/>
    <n v="2"/>
    <x v="3"/>
    <n v="296.79300000000001"/>
    <n v="5"/>
    <x v="3"/>
    <x v="1"/>
  </r>
  <r>
    <d v="2020-08-01T00:00:00"/>
    <n v="3"/>
    <x v="1"/>
    <n v="479.36"/>
    <n v="7"/>
    <x v="0"/>
    <x v="2"/>
  </r>
  <r>
    <d v="2021-05-15T00:00:00"/>
    <n v="5"/>
    <x v="5"/>
    <n v="228.036"/>
    <n v="5"/>
    <x v="1"/>
    <x v="1"/>
  </r>
  <r>
    <d v="2020-11-25T00:00:00"/>
    <n v="2"/>
    <x v="1"/>
    <n v="375.21899999999999"/>
    <n v="7"/>
    <x v="3"/>
    <x v="2"/>
  </r>
  <r>
    <d v="2020-10-03T00:00:00"/>
    <n v="5"/>
    <x v="5"/>
    <n v="153.23399999999998"/>
    <n v="3"/>
    <x v="1"/>
    <x v="0"/>
  </r>
  <r>
    <d v="2020-08-21T00:00:00"/>
    <n v="1"/>
    <x v="3"/>
    <n v="205.762"/>
    <n v="1"/>
    <x v="4"/>
    <x v="3"/>
  </r>
  <r>
    <d v="2021-06-25T00:00:00"/>
    <n v="4"/>
    <x v="4"/>
    <n v="469.15500000000003"/>
    <n v="1"/>
    <x v="2"/>
    <x v="3"/>
  </r>
  <r>
    <d v="2021-12-15T00:00:00"/>
    <n v="5"/>
    <x v="1"/>
    <n v="344.79300000000001"/>
    <n v="5"/>
    <x v="1"/>
    <x v="1"/>
  </r>
  <r>
    <d v="2021-03-23T00:00:00"/>
    <n v="1"/>
    <x v="0"/>
    <n v="111.53900000000002"/>
    <n v="5"/>
    <x v="4"/>
    <x v="1"/>
  </r>
  <r>
    <d v="2021-09-17T00:00:00"/>
    <n v="4"/>
    <x v="2"/>
    <n v="126.98099999999999"/>
    <n v="1"/>
    <x v="2"/>
    <x v="3"/>
  </r>
  <r>
    <d v="2021-11-21T00:00:00"/>
    <n v="5"/>
    <x v="4"/>
    <n v="174.006"/>
    <n v="1"/>
    <x v="1"/>
    <x v="3"/>
  </r>
  <r>
    <d v="2021-04-28T00:00:00"/>
    <n v="3"/>
    <x v="5"/>
    <n v="452.61700000000002"/>
    <n v="6"/>
    <x v="0"/>
    <x v="4"/>
  </r>
  <r>
    <d v="2021-05-14T00:00:00"/>
    <n v="5"/>
    <x v="4"/>
    <n v="254.47300000000001"/>
    <n v="7"/>
    <x v="1"/>
    <x v="2"/>
  </r>
  <r>
    <d v="2020-03-27T00:00:00"/>
    <n v="4"/>
    <x v="4"/>
    <n v="384.19400000000002"/>
    <n v="1"/>
    <x v="2"/>
    <x v="3"/>
  </r>
  <r>
    <d v="2021-10-16T00:00:00"/>
    <n v="4"/>
    <x v="1"/>
    <n v="230.42099999999999"/>
    <n v="2"/>
    <x v="2"/>
    <x v="5"/>
  </r>
  <r>
    <d v="2020-01-01T00:00:00"/>
    <n v="3"/>
    <x v="3"/>
    <n v="391.334"/>
    <n v="1"/>
    <x v="0"/>
    <x v="3"/>
  </r>
  <r>
    <d v="2020-12-17T00:00:00"/>
    <n v="2"/>
    <x v="1"/>
    <n v="298.38600000000002"/>
    <n v="1"/>
    <x v="3"/>
    <x v="3"/>
  </r>
  <r>
    <d v="2020-02-16T00:00:00"/>
    <n v="1"/>
    <x v="4"/>
    <n v="278.97399999999999"/>
    <n v="1"/>
    <x v="4"/>
    <x v="3"/>
  </r>
  <r>
    <d v="2020-11-14T00:00:00"/>
    <n v="1"/>
    <x v="2"/>
    <n v="471.68299999999999"/>
    <n v="7"/>
    <x v="4"/>
    <x v="2"/>
  </r>
  <r>
    <d v="2021-07-28T00:00:00"/>
    <n v="1"/>
    <x v="0"/>
    <n v="411.363"/>
    <n v="5"/>
    <x v="4"/>
    <x v="1"/>
  </r>
  <r>
    <d v="2020-05-21T00:00:00"/>
    <n v="3"/>
    <x v="0"/>
    <n v="351.94"/>
    <n v="5"/>
    <x v="0"/>
    <x v="1"/>
  </r>
  <r>
    <d v="2021-05-02T00:00:00"/>
    <n v="4"/>
    <x v="4"/>
    <n v="108.30199999999999"/>
    <n v="1"/>
    <x v="2"/>
    <x v="3"/>
  </r>
  <r>
    <d v="2021-10-04T00:00:00"/>
    <n v="3"/>
    <x v="1"/>
    <n v="357.32600000000002"/>
    <n v="5"/>
    <x v="0"/>
    <x v="1"/>
  </r>
  <r>
    <d v="2020-11-15T00:00:00"/>
    <n v="4"/>
    <x v="0"/>
    <n v="295.96799999999996"/>
    <n v="4"/>
    <x v="2"/>
    <x v="6"/>
  </r>
  <r>
    <d v="2020-05-17T00:00:00"/>
    <n v="1"/>
    <x v="0"/>
    <n v="362.59100000000001"/>
    <n v="2"/>
    <x v="4"/>
    <x v="5"/>
  </r>
  <r>
    <d v="2020-03-25T00:00:00"/>
    <n v="4"/>
    <x v="2"/>
    <n v="194.661"/>
    <n v="1"/>
    <x v="2"/>
    <x v="3"/>
  </r>
  <r>
    <d v="2021-03-27T00:00:00"/>
    <n v="5"/>
    <x v="1"/>
    <n v="481.06400000000002"/>
    <n v="3"/>
    <x v="1"/>
    <x v="0"/>
  </r>
  <r>
    <d v="2021-03-20T00:00:00"/>
    <n v="4"/>
    <x v="0"/>
    <n v="313.06900000000002"/>
    <n v="5"/>
    <x v="2"/>
    <x v="1"/>
  </r>
  <r>
    <d v="2021-09-04T00:00:00"/>
    <n v="3"/>
    <x v="4"/>
    <n v="461.14700000000005"/>
    <n v="1"/>
    <x v="0"/>
    <x v="3"/>
  </r>
  <r>
    <d v="2020-10-04T00:00:00"/>
    <n v="4"/>
    <x v="3"/>
    <n v="282.995"/>
    <n v="5"/>
    <x v="2"/>
    <x v="1"/>
  </r>
  <r>
    <d v="2021-04-16T00:00:00"/>
    <n v="1"/>
    <x v="2"/>
    <n v="247.285"/>
    <n v="1"/>
    <x v="4"/>
    <x v="3"/>
  </r>
  <r>
    <d v="2020-07-01T00:00:00"/>
    <n v="3"/>
    <x v="0"/>
    <n v="349.35"/>
    <n v="5"/>
    <x v="0"/>
    <x v="1"/>
  </r>
  <r>
    <d v="2021-06-12T00:00:00"/>
    <n v="1"/>
    <x v="2"/>
    <n v="196.55699999999999"/>
    <n v="1"/>
    <x v="4"/>
    <x v="3"/>
  </r>
  <r>
    <d v="2021-11-13T00:00:00"/>
    <n v="1"/>
    <x v="4"/>
    <n v="360.24299999999999"/>
    <n v="2"/>
    <x v="4"/>
    <x v="5"/>
  </r>
  <r>
    <d v="2021-04-29T00:00:00"/>
    <n v="1"/>
    <x v="0"/>
    <n v="247.17099999999999"/>
    <n v="3"/>
    <x v="4"/>
    <x v="0"/>
  </r>
  <r>
    <d v="2021-03-13T00:00:00"/>
    <n v="4"/>
    <x v="4"/>
    <n v="138.761"/>
    <n v="3"/>
    <x v="2"/>
    <x v="0"/>
  </r>
  <r>
    <d v="2021-05-11T00:00:00"/>
    <n v="1"/>
    <x v="0"/>
    <n v="458.37"/>
    <n v="2"/>
    <x v="4"/>
    <x v="5"/>
  </r>
  <r>
    <d v="2020-02-25T00:00:00"/>
    <n v="1"/>
    <x v="5"/>
    <n v="247.94699999999997"/>
    <n v="5"/>
    <x v="4"/>
    <x v="1"/>
  </r>
  <r>
    <d v="2020-12-29T00:00:00"/>
    <n v="1"/>
    <x v="3"/>
    <n v="625.178"/>
    <n v="5"/>
    <x v="4"/>
    <x v="1"/>
  </r>
  <r>
    <d v="2020-01-30T00:00:00"/>
    <n v="3"/>
    <x v="0"/>
    <n v="430.02700000000004"/>
    <n v="6"/>
    <x v="0"/>
    <x v="4"/>
  </r>
  <r>
    <d v="2020-07-05T00:00:00"/>
    <n v="4"/>
    <x v="3"/>
    <n v="273.36199999999997"/>
    <n v="3"/>
    <x v="2"/>
    <x v="0"/>
  </r>
  <r>
    <d v="2020-07-16T00:00:00"/>
    <n v="1"/>
    <x v="0"/>
    <n v="174.202"/>
    <n v="1"/>
    <x v="4"/>
    <x v="3"/>
  </r>
  <r>
    <d v="2021-04-06T00:00:00"/>
    <n v="1"/>
    <x v="1"/>
    <n v="441.928"/>
    <n v="1"/>
    <x v="4"/>
    <x v="3"/>
  </r>
  <r>
    <d v="2020-05-13T00:00:00"/>
    <n v="5"/>
    <x v="3"/>
    <n v="247.94200000000001"/>
    <n v="5"/>
    <x v="1"/>
    <x v="1"/>
  </r>
  <r>
    <d v="2020-09-21T00:00:00"/>
    <n v="2"/>
    <x v="5"/>
    <n v="139.547"/>
    <n v="5"/>
    <x v="3"/>
    <x v="1"/>
  </r>
  <r>
    <d v="2020-08-23T00:00:00"/>
    <n v="4"/>
    <x v="2"/>
    <n v="329.41500000000002"/>
    <n v="5"/>
    <x v="2"/>
    <x v="1"/>
  </r>
  <r>
    <d v="2020-05-29T00:00:00"/>
    <n v="4"/>
    <x v="1"/>
    <n v="438.67600000000004"/>
    <n v="1"/>
    <x v="2"/>
    <x v="3"/>
  </r>
  <r>
    <d v="2021-12-25T00:00:00"/>
    <n v="4"/>
    <x v="0"/>
    <n v="371.154"/>
    <n v="7"/>
    <x v="2"/>
    <x v="2"/>
  </r>
  <r>
    <d v="2020-08-04T00:00:00"/>
    <n v="5"/>
    <x v="5"/>
    <n v="457.93"/>
    <n v="3"/>
    <x v="1"/>
    <x v="0"/>
  </r>
  <r>
    <d v="2021-06-10T00:00:00"/>
    <n v="5"/>
    <x v="0"/>
    <n v="343.45"/>
    <n v="5"/>
    <x v="1"/>
    <x v="1"/>
  </r>
  <r>
    <d v="2021-12-04T00:00:00"/>
    <n v="4"/>
    <x v="2"/>
    <n v="849.83899999999994"/>
    <n v="4"/>
    <x v="2"/>
    <x v="6"/>
  </r>
  <r>
    <d v="2020-08-02T00:00:00"/>
    <n v="5"/>
    <x v="3"/>
    <n v="270.86799999999999"/>
    <n v="3"/>
    <x v="1"/>
    <x v="0"/>
  </r>
  <r>
    <d v="2020-04-19T00:00:00"/>
    <n v="4"/>
    <x v="2"/>
    <n v="431.56299999999999"/>
    <n v="5"/>
    <x v="2"/>
    <x v="1"/>
  </r>
  <r>
    <d v="2020-12-10T00:00:00"/>
    <n v="3"/>
    <x v="1"/>
    <n v="523.46600000000001"/>
    <n v="1"/>
    <x v="0"/>
    <x v="3"/>
  </r>
  <r>
    <d v="2021-12-20T00:00:00"/>
    <n v="3"/>
    <x v="5"/>
    <n v="576.93999999999994"/>
    <n v="4"/>
    <x v="0"/>
    <x v="6"/>
  </r>
  <r>
    <d v="2021-06-27T00:00:00"/>
    <n v="5"/>
    <x v="1"/>
    <n v="283.161"/>
    <n v="5"/>
    <x v="1"/>
    <x v="1"/>
  </r>
  <r>
    <d v="2020-01-02T00:00:00"/>
    <n v="4"/>
    <x v="3"/>
    <n v="398.81799999999998"/>
    <n v="5"/>
    <x v="2"/>
    <x v="1"/>
  </r>
  <r>
    <d v="2020-03-11T00:00:00"/>
    <n v="4"/>
    <x v="5"/>
    <n v="421.53100000000006"/>
    <n v="1"/>
    <x v="2"/>
    <x v="3"/>
  </r>
  <r>
    <d v="2020-09-18T00:00:00"/>
    <n v="3"/>
    <x v="0"/>
    <n v="131.87899999999999"/>
    <n v="3"/>
    <x v="0"/>
    <x v="0"/>
  </r>
  <r>
    <d v="2020-10-31T00:00:00"/>
    <n v="3"/>
    <x v="2"/>
    <n v="399.214"/>
    <n v="2"/>
    <x v="0"/>
    <x v="5"/>
  </r>
  <r>
    <d v="2021-10-19T00:00:00"/>
    <n v="3"/>
    <x v="0"/>
    <n v="434.27200000000005"/>
    <n v="5"/>
    <x v="0"/>
    <x v="1"/>
  </r>
  <r>
    <d v="2021-06-08T00:00:00"/>
    <n v="5"/>
    <x v="5"/>
    <n v="223.49299999999999"/>
    <n v="2"/>
    <x v="1"/>
    <x v="5"/>
  </r>
  <r>
    <d v="2021-10-27T00:00:00"/>
    <n v="5"/>
    <x v="5"/>
    <n v="263.52600000000001"/>
    <n v="1"/>
    <x v="1"/>
    <x v="3"/>
  </r>
  <r>
    <d v="2020-12-03T00:00:00"/>
    <n v="3"/>
    <x v="2"/>
    <n v="598.18500000000006"/>
    <n v="2"/>
    <x v="0"/>
    <x v="5"/>
  </r>
  <r>
    <d v="2021-07-10T00:00:00"/>
    <n v="5"/>
    <x v="5"/>
    <n v="486.43799999999999"/>
    <n v="1"/>
    <x v="1"/>
    <x v="3"/>
  </r>
  <r>
    <d v="2020-03-09T00:00:00"/>
    <n v="2"/>
    <x v="3"/>
    <n v="470.96699999999998"/>
    <n v="6"/>
    <x v="3"/>
    <x v="4"/>
  </r>
  <r>
    <d v="2021-01-20T00:00:00"/>
    <n v="3"/>
    <x v="1"/>
    <n v="105.854"/>
    <n v="5"/>
    <x v="0"/>
    <x v="1"/>
  </r>
  <r>
    <d v="2021-06-04T00:00:00"/>
    <n v="3"/>
    <x v="5"/>
    <n v="281.072"/>
    <n v="6"/>
    <x v="0"/>
    <x v="4"/>
  </r>
  <r>
    <d v="2021-01-13T00:00:00"/>
    <n v="3"/>
    <x v="1"/>
    <n v="235.66500000000002"/>
    <n v="1"/>
    <x v="0"/>
    <x v="3"/>
  </r>
  <r>
    <d v="2020-05-23T00:00:00"/>
    <n v="3"/>
    <x v="4"/>
    <n v="345.83100000000002"/>
    <n v="2"/>
    <x v="0"/>
    <x v="5"/>
  </r>
  <r>
    <d v="2020-06-14T00:00:00"/>
    <n v="3"/>
    <x v="5"/>
    <n v="343.64400000000001"/>
    <n v="1"/>
    <x v="0"/>
    <x v="3"/>
  </r>
  <r>
    <d v="2020-05-10T00:00:00"/>
    <n v="3"/>
    <x v="3"/>
    <n v="199.65100000000001"/>
    <n v="5"/>
    <x v="0"/>
    <x v="1"/>
  </r>
  <r>
    <d v="2020-06-08T00:00:00"/>
    <n v="4"/>
    <x v="5"/>
    <n v="483.84199999999998"/>
    <n v="6"/>
    <x v="2"/>
    <x v="4"/>
  </r>
  <r>
    <d v="2021-05-19T00:00:00"/>
    <n v="1"/>
    <x v="3"/>
    <n v="448.66300000000001"/>
    <n v="4"/>
    <x v="4"/>
    <x v="6"/>
  </r>
  <r>
    <d v="2021-10-19T00:00:00"/>
    <n v="5"/>
    <x v="1"/>
    <n v="165.286"/>
    <n v="1"/>
    <x v="1"/>
    <x v="3"/>
  </r>
  <r>
    <d v="2020-11-22T00:00:00"/>
    <n v="4"/>
    <x v="5"/>
    <n v="236.679"/>
    <n v="1"/>
    <x v="2"/>
    <x v="3"/>
  </r>
  <r>
    <d v="2020-05-03T00:00:00"/>
    <n v="5"/>
    <x v="0"/>
    <n v="259.34199999999998"/>
    <n v="2"/>
    <x v="1"/>
    <x v="5"/>
  </r>
  <r>
    <d v="2020-12-18T00:00:00"/>
    <n v="5"/>
    <x v="0"/>
    <n v="231.15799999999999"/>
    <n v="5"/>
    <x v="1"/>
    <x v="1"/>
  </r>
  <r>
    <d v="2020-04-11T00:00:00"/>
    <n v="1"/>
    <x v="0"/>
    <n v="235.773"/>
    <n v="1"/>
    <x v="4"/>
    <x v="3"/>
  </r>
  <r>
    <d v="2021-06-04T00:00:00"/>
    <n v="4"/>
    <x v="4"/>
    <n v="253.95700000000002"/>
    <n v="2"/>
    <x v="2"/>
    <x v="5"/>
  </r>
  <r>
    <d v="2021-01-14T00:00:00"/>
    <n v="1"/>
    <x v="4"/>
    <n v="384.25100000000003"/>
    <n v="2"/>
    <x v="4"/>
    <x v="5"/>
  </r>
  <r>
    <d v="2021-02-20T00:00:00"/>
    <n v="1"/>
    <x v="2"/>
    <n v="475.38599999999997"/>
    <n v="1"/>
    <x v="4"/>
    <x v="3"/>
  </r>
  <r>
    <d v="2020-06-17T00:00:00"/>
    <n v="5"/>
    <x v="4"/>
    <n v="300.52800000000002"/>
    <n v="1"/>
    <x v="1"/>
    <x v="3"/>
  </r>
  <r>
    <d v="2021-04-20T00:00:00"/>
    <n v="1"/>
    <x v="2"/>
    <n v="455.39300000000003"/>
    <n v="1"/>
    <x v="4"/>
    <x v="3"/>
  </r>
  <r>
    <d v="2021-08-18T00:00:00"/>
    <n v="3"/>
    <x v="4"/>
    <n v="352.94799999999998"/>
    <n v="4"/>
    <x v="0"/>
    <x v="6"/>
  </r>
  <r>
    <d v="2020-04-08T00:00:00"/>
    <n v="1"/>
    <x v="3"/>
    <n v="367.85700000000003"/>
    <n v="1"/>
    <x v="4"/>
    <x v="3"/>
  </r>
  <r>
    <d v="2021-08-23T00:00:00"/>
    <n v="3"/>
    <x v="1"/>
    <n v="128.81199999999998"/>
    <n v="3"/>
    <x v="0"/>
    <x v="0"/>
  </r>
  <r>
    <d v="2021-07-23T00:00:00"/>
    <n v="3"/>
    <x v="4"/>
    <n v="142.02100000000002"/>
    <n v="1"/>
    <x v="0"/>
    <x v="3"/>
  </r>
  <r>
    <d v="2020-02-26T00:00:00"/>
    <n v="5"/>
    <x v="0"/>
    <n v="350.25599999999997"/>
    <n v="1"/>
    <x v="1"/>
    <x v="3"/>
  </r>
  <r>
    <d v="2021-05-04T00:00:00"/>
    <n v="4"/>
    <x v="3"/>
    <n v="474.69099999999997"/>
    <n v="6"/>
    <x v="2"/>
    <x v="4"/>
  </r>
  <r>
    <d v="2021-01-15T00:00:00"/>
    <n v="5"/>
    <x v="1"/>
    <n v="431.88100000000003"/>
    <n v="4"/>
    <x v="1"/>
    <x v="6"/>
  </r>
  <r>
    <d v="2021-11-18T00:00:00"/>
    <n v="1"/>
    <x v="5"/>
    <n v="193.785"/>
    <n v="1"/>
    <x v="4"/>
    <x v="3"/>
  </r>
  <r>
    <d v="2020-10-11T00:00:00"/>
    <n v="4"/>
    <x v="3"/>
    <n v="208.56100000000001"/>
    <n v="5"/>
    <x v="2"/>
    <x v="1"/>
  </r>
  <r>
    <d v="2020-05-25T00:00:00"/>
    <n v="3"/>
    <x v="5"/>
    <n v="302.77600000000001"/>
    <n v="4"/>
    <x v="0"/>
    <x v="6"/>
  </r>
  <r>
    <d v="2020-11-26T00:00:00"/>
    <n v="5"/>
    <x v="5"/>
    <n v="389.63"/>
    <n v="3"/>
    <x v="1"/>
    <x v="0"/>
  </r>
  <r>
    <d v="2020-12-28T00:00:00"/>
    <n v="1"/>
    <x v="0"/>
    <n v="414.87600000000003"/>
    <n v="7"/>
    <x v="4"/>
    <x v="2"/>
  </r>
  <r>
    <d v="2021-06-08T00:00:00"/>
    <n v="3"/>
    <x v="3"/>
    <n v="157.39699999999999"/>
    <n v="6"/>
    <x v="0"/>
    <x v="4"/>
  </r>
  <r>
    <d v="2020-03-13T00:00:00"/>
    <n v="1"/>
    <x v="5"/>
    <n v="244.02600000000001"/>
    <n v="1"/>
    <x v="4"/>
    <x v="3"/>
  </r>
  <r>
    <d v="2020-10-16T00:00:00"/>
    <n v="1"/>
    <x v="3"/>
    <n v="280.13299999999998"/>
    <n v="3"/>
    <x v="4"/>
    <x v="0"/>
  </r>
  <r>
    <d v="2020-10-16T00:00:00"/>
    <n v="5"/>
    <x v="5"/>
    <n v="346.81"/>
    <n v="5"/>
    <x v="1"/>
    <x v="1"/>
  </r>
  <r>
    <d v="2021-08-28T00:00:00"/>
    <n v="2"/>
    <x v="4"/>
    <n v="159.077"/>
    <n v="5"/>
    <x v="3"/>
    <x v="1"/>
  </r>
  <r>
    <d v="2021-06-02T00:00:00"/>
    <n v="2"/>
    <x v="4"/>
    <n v="413.07600000000002"/>
    <n v="6"/>
    <x v="3"/>
    <x v="4"/>
  </r>
  <r>
    <d v="2020-05-07T00:00:00"/>
    <n v="3"/>
    <x v="1"/>
    <n v="346.12700000000001"/>
    <n v="5"/>
    <x v="0"/>
    <x v="1"/>
  </r>
  <r>
    <d v="2020-01-28T00:00:00"/>
    <n v="4"/>
    <x v="2"/>
    <n v="113.651"/>
    <n v="5"/>
    <x v="2"/>
    <x v="1"/>
  </r>
  <r>
    <d v="2021-03-20T00:00:00"/>
    <n v="1"/>
    <x v="0"/>
    <n v="402.76499999999999"/>
    <n v="1"/>
    <x v="4"/>
    <x v="3"/>
  </r>
  <r>
    <d v="2021-04-13T00:00:00"/>
    <n v="3"/>
    <x v="3"/>
    <n v="464.30500000000001"/>
    <n v="5"/>
    <x v="0"/>
    <x v="1"/>
  </r>
  <r>
    <d v="2021-09-04T00:00:00"/>
    <n v="5"/>
    <x v="5"/>
    <n v="205.334"/>
    <n v="5"/>
    <x v="1"/>
    <x v="1"/>
  </r>
  <r>
    <d v="2020-04-17T00:00:00"/>
    <n v="4"/>
    <x v="5"/>
    <n v="337.73500000000001"/>
    <n v="5"/>
    <x v="2"/>
    <x v="1"/>
  </r>
  <r>
    <d v="2020-06-03T00:00:00"/>
    <n v="1"/>
    <x v="0"/>
    <n v="378.07299999999998"/>
    <n v="5"/>
    <x v="4"/>
    <x v="1"/>
  </r>
  <r>
    <d v="2020-04-29T00:00:00"/>
    <n v="1"/>
    <x v="0"/>
    <n v="336.476"/>
    <n v="4"/>
    <x v="4"/>
    <x v="6"/>
  </r>
  <r>
    <d v="2021-07-20T00:00:00"/>
    <n v="5"/>
    <x v="3"/>
    <n v="269.15199999999999"/>
    <n v="1"/>
    <x v="1"/>
    <x v="3"/>
  </r>
  <r>
    <d v="2021-06-15T00:00:00"/>
    <n v="4"/>
    <x v="5"/>
    <n v="399.04300000000001"/>
    <n v="4"/>
    <x v="2"/>
    <x v="6"/>
  </r>
  <r>
    <d v="2021-03-07T00:00:00"/>
    <n v="4"/>
    <x v="5"/>
    <n v="453.26899999999995"/>
    <n v="5"/>
    <x v="2"/>
    <x v="1"/>
  </r>
  <r>
    <d v="2021-07-30T00:00:00"/>
    <n v="3"/>
    <x v="0"/>
    <n v="499.27499999999998"/>
    <n v="6"/>
    <x v="0"/>
    <x v="4"/>
  </r>
  <r>
    <d v="2021-11-14T00:00:00"/>
    <n v="4"/>
    <x v="5"/>
    <n v="266.072"/>
    <n v="1"/>
    <x v="2"/>
    <x v="3"/>
  </r>
  <r>
    <d v="2021-12-28T00:00:00"/>
    <n v="2"/>
    <x v="2"/>
    <n v="583.30600000000004"/>
    <n v="7"/>
    <x v="3"/>
    <x v="2"/>
  </r>
  <r>
    <d v="2020-03-26T00:00:00"/>
    <n v="1"/>
    <x v="4"/>
    <n v="438.02100000000002"/>
    <n v="5"/>
    <x v="4"/>
    <x v="1"/>
  </r>
  <r>
    <d v="2021-02-10T00:00:00"/>
    <n v="4"/>
    <x v="3"/>
    <n v="301.18299999999999"/>
    <n v="5"/>
    <x v="2"/>
    <x v="1"/>
  </r>
  <r>
    <d v="2020-11-06T00:00:00"/>
    <n v="5"/>
    <x v="0"/>
    <n v="493.512"/>
    <n v="7"/>
    <x v="1"/>
    <x v="2"/>
  </r>
  <r>
    <d v="2021-11-24T00:00:00"/>
    <n v="4"/>
    <x v="1"/>
    <n v="216.38299999999998"/>
    <n v="2"/>
    <x v="2"/>
    <x v="5"/>
  </r>
  <r>
    <d v="2021-07-16T00:00:00"/>
    <n v="3"/>
    <x v="3"/>
    <n v="288.02199999999999"/>
    <n v="5"/>
    <x v="0"/>
    <x v="1"/>
  </r>
  <r>
    <d v="2021-07-06T00:00:00"/>
    <n v="3"/>
    <x v="4"/>
    <n v="318.983"/>
    <n v="3"/>
    <x v="0"/>
    <x v="0"/>
  </r>
  <r>
    <d v="2020-08-27T00:00:00"/>
    <n v="4"/>
    <x v="3"/>
    <n v="432.101"/>
    <n v="5"/>
    <x v="2"/>
    <x v="1"/>
  </r>
  <r>
    <d v="2020-10-01T00:00:00"/>
    <n v="5"/>
    <x v="2"/>
    <n v="374.21199999999999"/>
    <n v="1"/>
    <x v="1"/>
    <x v="3"/>
  </r>
  <r>
    <d v="2020-11-02T00:00:00"/>
    <n v="4"/>
    <x v="2"/>
    <n v="385.21500000000003"/>
    <n v="1"/>
    <x v="2"/>
    <x v="3"/>
  </r>
  <r>
    <d v="2020-09-08T00:00:00"/>
    <n v="4"/>
    <x v="0"/>
    <n v="414.47299999999996"/>
    <n v="5"/>
    <x v="2"/>
    <x v="1"/>
  </r>
  <r>
    <d v="2020-10-24T00:00:00"/>
    <n v="3"/>
    <x v="3"/>
    <n v="370.62800000000004"/>
    <n v="4"/>
    <x v="0"/>
    <x v="6"/>
  </r>
  <r>
    <d v="2020-08-01T00:00:00"/>
    <n v="1"/>
    <x v="5"/>
    <n v="419.76099999999997"/>
    <n v="7"/>
    <x v="4"/>
    <x v="2"/>
  </r>
  <r>
    <d v="2021-04-30T00:00:00"/>
    <n v="3"/>
    <x v="2"/>
    <n v="179.304"/>
    <n v="2"/>
    <x v="0"/>
    <x v="5"/>
  </r>
  <r>
    <d v="2021-05-24T00:00:00"/>
    <n v="5"/>
    <x v="0"/>
    <n v="153.24600000000001"/>
    <n v="6"/>
    <x v="1"/>
    <x v="4"/>
  </r>
  <r>
    <d v="2021-05-12T00:00:00"/>
    <n v="3"/>
    <x v="2"/>
    <n v="469.70799999999997"/>
    <n v="4"/>
    <x v="0"/>
    <x v="6"/>
  </r>
  <r>
    <d v="2020-04-10T00:00:00"/>
    <n v="4"/>
    <x v="0"/>
    <n v="230.95599999999999"/>
    <n v="1"/>
    <x v="2"/>
    <x v="3"/>
  </r>
  <r>
    <d v="2020-08-04T00:00:00"/>
    <n v="4"/>
    <x v="0"/>
    <n v="353.55599999999998"/>
    <n v="1"/>
    <x v="2"/>
    <x v="3"/>
  </r>
  <r>
    <d v="2021-01-05T00:00:00"/>
    <n v="3"/>
    <x v="0"/>
    <n v="215.51"/>
    <n v="2"/>
    <x v="0"/>
    <x v="5"/>
  </r>
  <r>
    <d v="2020-10-08T00:00:00"/>
    <n v="4"/>
    <x v="2"/>
    <n v="377.94899999999996"/>
    <n v="3"/>
    <x v="2"/>
    <x v="0"/>
  </r>
  <r>
    <d v="2021-09-26T00:00:00"/>
    <n v="1"/>
    <x v="0"/>
    <n v="360.20300000000003"/>
    <n v="5"/>
    <x v="4"/>
    <x v="1"/>
  </r>
  <r>
    <d v="2020-05-23T00:00:00"/>
    <n v="4"/>
    <x v="0"/>
    <n v="351.09899999999999"/>
    <n v="6"/>
    <x v="2"/>
    <x v="4"/>
  </r>
  <r>
    <d v="2021-11-07T00:00:00"/>
    <n v="2"/>
    <x v="0"/>
    <n v="145.15"/>
    <n v="1"/>
    <x v="3"/>
    <x v="3"/>
  </r>
  <r>
    <d v="2021-02-18T00:00:00"/>
    <n v="5"/>
    <x v="5"/>
    <n v="119.059"/>
    <n v="5"/>
    <x v="1"/>
    <x v="1"/>
  </r>
  <r>
    <d v="2021-07-31T00:00:00"/>
    <n v="4"/>
    <x v="1"/>
    <n v="364.75400000000002"/>
    <n v="4"/>
    <x v="2"/>
    <x v="6"/>
  </r>
  <r>
    <d v="2021-04-27T00:00:00"/>
    <n v="3"/>
    <x v="0"/>
    <n v="440.42700000000002"/>
    <n v="7"/>
    <x v="0"/>
    <x v="2"/>
  </r>
  <r>
    <d v="2021-09-05T00:00:00"/>
    <n v="1"/>
    <x v="1"/>
    <n v="174.41199999999998"/>
    <n v="7"/>
    <x v="4"/>
    <x v="2"/>
  </r>
  <r>
    <d v="2021-02-09T00:00:00"/>
    <n v="4"/>
    <x v="2"/>
    <n v="423.09899999999999"/>
    <n v="4"/>
    <x v="2"/>
    <x v="6"/>
  </r>
  <r>
    <d v="2020-01-13T00:00:00"/>
    <n v="5"/>
    <x v="0"/>
    <n v="411.17299999999994"/>
    <n v="5"/>
    <x v="1"/>
    <x v="1"/>
  </r>
  <r>
    <d v="2020-08-14T00:00:00"/>
    <n v="1"/>
    <x v="4"/>
    <n v="147.05599999999998"/>
    <n v="5"/>
    <x v="4"/>
    <x v="1"/>
  </r>
  <r>
    <d v="2020-04-29T00:00:00"/>
    <n v="3"/>
    <x v="2"/>
    <n v="279.39800000000002"/>
    <n v="2"/>
    <x v="0"/>
    <x v="5"/>
  </r>
  <r>
    <d v="2021-09-10T00:00:00"/>
    <n v="4"/>
    <x v="1"/>
    <n v="300.43799999999999"/>
    <n v="6"/>
    <x v="2"/>
    <x v="4"/>
  </r>
  <r>
    <d v="2020-10-08T00:00:00"/>
    <n v="3"/>
    <x v="4"/>
    <n v="408.65500000000003"/>
    <n v="2"/>
    <x v="0"/>
    <x v="5"/>
  </r>
  <r>
    <d v="2020-04-01T00:00:00"/>
    <n v="4"/>
    <x v="1"/>
    <n v="201.46800000000002"/>
    <n v="1"/>
    <x v="2"/>
    <x v="3"/>
  </r>
  <r>
    <d v="2020-08-09T00:00:00"/>
    <n v="1"/>
    <x v="3"/>
    <n v="318.81100000000004"/>
    <n v="2"/>
    <x v="4"/>
    <x v="5"/>
  </r>
  <r>
    <d v="2021-12-05T00:00:00"/>
    <n v="5"/>
    <x v="0"/>
    <n v="336.82900000000001"/>
    <n v="3"/>
    <x v="1"/>
    <x v="0"/>
  </r>
  <r>
    <d v="2020-08-12T00:00:00"/>
    <n v="4"/>
    <x v="5"/>
    <n v="341.62"/>
    <n v="6"/>
    <x v="2"/>
    <x v="4"/>
  </r>
  <r>
    <d v="2021-09-02T00:00:00"/>
    <n v="1"/>
    <x v="4"/>
    <n v="247.99099999999999"/>
    <n v="1"/>
    <x v="4"/>
    <x v="3"/>
  </r>
  <r>
    <d v="2020-08-11T00:00:00"/>
    <n v="1"/>
    <x v="5"/>
    <n v="220.13400000000001"/>
    <n v="5"/>
    <x v="4"/>
    <x v="1"/>
  </r>
  <r>
    <d v="2021-09-01T00:00:00"/>
    <n v="3"/>
    <x v="0"/>
    <n v="424.20799999999997"/>
    <n v="4"/>
    <x v="0"/>
    <x v="6"/>
  </r>
  <r>
    <d v="2020-11-06T00:00:00"/>
    <n v="5"/>
    <x v="4"/>
    <n v="184.77199999999999"/>
    <n v="3"/>
    <x v="1"/>
    <x v="0"/>
  </r>
  <r>
    <d v="2020-01-11T00:00:00"/>
    <n v="5"/>
    <x v="0"/>
    <n v="240.506"/>
    <n v="1"/>
    <x v="1"/>
    <x v="3"/>
  </r>
  <r>
    <d v="2020-12-31T00:00:00"/>
    <n v="4"/>
    <x v="1"/>
    <n v="896.774"/>
    <n v="5"/>
    <x v="2"/>
    <x v="1"/>
  </r>
  <r>
    <d v="2021-04-01T00:00:00"/>
    <n v="4"/>
    <x v="5"/>
    <n v="455.06000000000006"/>
    <n v="5"/>
    <x v="2"/>
    <x v="1"/>
  </r>
  <r>
    <d v="2021-04-25T00:00:00"/>
    <n v="2"/>
    <x v="5"/>
    <n v="435.22899999999998"/>
    <n v="6"/>
    <x v="3"/>
    <x v="4"/>
  </r>
  <r>
    <d v="2020-06-10T00:00:00"/>
    <n v="3"/>
    <x v="2"/>
    <n v="379.41300000000001"/>
    <n v="2"/>
    <x v="0"/>
    <x v="5"/>
  </r>
  <r>
    <d v="2021-10-26T00:00:00"/>
    <n v="3"/>
    <x v="0"/>
    <n v="414.137"/>
    <n v="7"/>
    <x v="0"/>
    <x v="2"/>
  </r>
  <r>
    <d v="2020-06-29T00:00:00"/>
    <n v="4"/>
    <x v="1"/>
    <n v="396.98200000000003"/>
    <n v="5"/>
    <x v="2"/>
    <x v="1"/>
  </r>
  <r>
    <d v="2021-07-01T00:00:00"/>
    <n v="4"/>
    <x v="0"/>
    <n v="306.00900000000001"/>
    <n v="1"/>
    <x v="2"/>
    <x v="3"/>
  </r>
  <r>
    <d v="2021-05-27T00:00:00"/>
    <n v="3"/>
    <x v="4"/>
    <n v="267.45600000000002"/>
    <n v="2"/>
    <x v="0"/>
    <x v="5"/>
  </r>
  <r>
    <d v="2021-10-19T00:00:00"/>
    <n v="5"/>
    <x v="4"/>
    <n v="137.15299999999999"/>
    <n v="1"/>
    <x v="1"/>
    <x v="3"/>
  </r>
  <r>
    <d v="2021-01-14T00:00:00"/>
    <n v="3"/>
    <x v="5"/>
    <n v="345.46199999999999"/>
    <n v="1"/>
    <x v="0"/>
    <x v="3"/>
  </r>
  <r>
    <d v="2021-09-17T00:00:00"/>
    <n v="3"/>
    <x v="0"/>
    <n v="313.36599999999999"/>
    <n v="1"/>
    <x v="0"/>
    <x v="3"/>
  </r>
  <r>
    <d v="2021-05-06T00:00:00"/>
    <n v="4"/>
    <x v="5"/>
    <n v="493.18199999999996"/>
    <n v="1"/>
    <x v="2"/>
    <x v="3"/>
  </r>
  <r>
    <d v="2021-01-18T00:00:00"/>
    <n v="4"/>
    <x v="0"/>
    <n v="189.20999999999998"/>
    <n v="5"/>
    <x v="2"/>
    <x v="1"/>
  </r>
  <r>
    <d v="2020-07-28T00:00:00"/>
    <n v="1"/>
    <x v="0"/>
    <n v="253.47499999999999"/>
    <n v="6"/>
    <x v="4"/>
    <x v="4"/>
  </r>
  <r>
    <d v="2021-06-26T00:00:00"/>
    <n v="3"/>
    <x v="3"/>
    <n v="480.08299999999997"/>
    <n v="5"/>
    <x v="0"/>
    <x v="1"/>
  </r>
  <r>
    <d v="2020-08-29T00:00:00"/>
    <n v="5"/>
    <x v="0"/>
    <n v="265.60700000000003"/>
    <n v="5"/>
    <x v="1"/>
    <x v="1"/>
  </r>
  <r>
    <d v="2021-07-02T00:00:00"/>
    <n v="4"/>
    <x v="0"/>
    <n v="229.03699999999998"/>
    <n v="3"/>
    <x v="2"/>
    <x v="0"/>
  </r>
  <r>
    <d v="2020-11-28T00:00:00"/>
    <n v="3"/>
    <x v="2"/>
    <n v="175.96300000000002"/>
    <n v="1"/>
    <x v="0"/>
    <x v="3"/>
  </r>
  <r>
    <d v="2021-03-06T00:00:00"/>
    <n v="4"/>
    <x v="0"/>
    <n v="121.18499999999999"/>
    <n v="2"/>
    <x v="2"/>
    <x v="5"/>
  </r>
  <r>
    <d v="2020-03-22T00:00:00"/>
    <n v="3"/>
    <x v="2"/>
    <n v="338.86500000000001"/>
    <n v="4"/>
    <x v="0"/>
    <x v="6"/>
  </r>
  <r>
    <d v="2020-06-16T00:00:00"/>
    <n v="1"/>
    <x v="2"/>
    <n v="494.46099999999996"/>
    <n v="5"/>
    <x v="4"/>
    <x v="1"/>
  </r>
  <r>
    <d v="2021-03-18T00:00:00"/>
    <n v="3"/>
    <x v="1"/>
    <n v="307.00200000000001"/>
    <n v="2"/>
    <x v="0"/>
    <x v="5"/>
  </r>
  <r>
    <d v="2020-07-16T00:00:00"/>
    <n v="5"/>
    <x v="2"/>
    <n v="421.91400000000004"/>
    <n v="5"/>
    <x v="1"/>
    <x v="1"/>
  </r>
  <r>
    <d v="2021-09-17T00:00:00"/>
    <n v="5"/>
    <x v="0"/>
    <n v="102.143"/>
    <n v="1"/>
    <x v="1"/>
    <x v="3"/>
  </r>
  <r>
    <d v="2020-10-21T00:00:00"/>
    <n v="1"/>
    <x v="5"/>
    <n v="415.78699999999998"/>
    <n v="2"/>
    <x v="4"/>
    <x v="5"/>
  </r>
  <r>
    <d v="2020-04-08T00:00:00"/>
    <n v="2"/>
    <x v="5"/>
    <n v="417.49300000000005"/>
    <n v="1"/>
    <x v="3"/>
    <x v="3"/>
  </r>
  <r>
    <d v="2020-06-26T00:00:00"/>
    <n v="5"/>
    <x v="5"/>
    <n v="209.084"/>
    <n v="5"/>
    <x v="1"/>
    <x v="1"/>
  </r>
  <r>
    <d v="2020-09-16T00:00:00"/>
    <n v="2"/>
    <x v="1"/>
    <n v="418.69499999999999"/>
    <n v="5"/>
    <x v="3"/>
    <x v="1"/>
  </r>
  <r>
    <d v="2020-12-03T00:00:00"/>
    <n v="5"/>
    <x v="1"/>
    <n v="285.20999999999998"/>
    <n v="1"/>
    <x v="1"/>
    <x v="3"/>
  </r>
  <r>
    <d v="2021-01-12T00:00:00"/>
    <n v="3"/>
    <x v="3"/>
    <n v="320.02199999999999"/>
    <n v="1"/>
    <x v="0"/>
    <x v="3"/>
  </r>
  <r>
    <d v="2021-01-24T00:00:00"/>
    <n v="3"/>
    <x v="2"/>
    <n v="235.19899999999998"/>
    <n v="5"/>
    <x v="0"/>
    <x v="1"/>
  </r>
  <r>
    <d v="2021-11-25T00:00:00"/>
    <n v="4"/>
    <x v="2"/>
    <n v="195.27799999999999"/>
    <n v="4"/>
    <x v="2"/>
    <x v="6"/>
  </r>
  <r>
    <d v="2021-02-19T00:00:00"/>
    <n v="4"/>
    <x v="2"/>
    <n v="139.48699999999999"/>
    <n v="7"/>
    <x v="2"/>
    <x v="2"/>
  </r>
  <r>
    <d v="2020-09-16T00:00:00"/>
    <n v="1"/>
    <x v="5"/>
    <n v="139.501"/>
    <n v="1"/>
    <x v="4"/>
    <x v="3"/>
  </r>
  <r>
    <d v="2021-04-16T00:00:00"/>
    <n v="5"/>
    <x v="1"/>
    <n v="353.59899999999999"/>
    <n v="2"/>
    <x v="1"/>
    <x v="5"/>
  </r>
  <r>
    <d v="2020-05-05T00:00:00"/>
    <n v="3"/>
    <x v="1"/>
    <n v="474.95200000000006"/>
    <n v="5"/>
    <x v="0"/>
    <x v="1"/>
  </r>
  <r>
    <d v="2020-01-07T00:00:00"/>
    <n v="5"/>
    <x v="4"/>
    <n v="387.40199999999999"/>
    <n v="4"/>
    <x v="1"/>
    <x v="6"/>
  </r>
  <r>
    <d v="2021-05-01T00:00:00"/>
    <n v="2"/>
    <x v="4"/>
    <n v="308.78300000000002"/>
    <n v="1"/>
    <x v="3"/>
    <x v="3"/>
  </r>
  <r>
    <d v="2021-12-08T00:00:00"/>
    <n v="1"/>
    <x v="4"/>
    <n v="384.60199999999998"/>
    <n v="7"/>
    <x v="4"/>
    <x v="2"/>
  </r>
  <r>
    <d v="2020-08-28T00:00:00"/>
    <n v="4"/>
    <x v="1"/>
    <n v="432.65800000000002"/>
    <n v="7"/>
    <x v="2"/>
    <x v="2"/>
  </r>
  <r>
    <d v="2020-02-16T00:00:00"/>
    <n v="3"/>
    <x v="3"/>
    <n v="486.10699999999997"/>
    <n v="1"/>
    <x v="0"/>
    <x v="3"/>
  </r>
  <r>
    <d v="2020-10-22T00:00:00"/>
    <n v="5"/>
    <x v="3"/>
    <n v="288.87099999999998"/>
    <n v="3"/>
    <x v="1"/>
    <x v="0"/>
  </r>
  <r>
    <d v="2021-04-04T00:00:00"/>
    <n v="3"/>
    <x v="2"/>
    <n v="202.27500000000001"/>
    <n v="5"/>
    <x v="0"/>
    <x v="1"/>
  </r>
  <r>
    <d v="2020-06-05T00:00:00"/>
    <n v="2"/>
    <x v="3"/>
    <n v="372.935"/>
    <n v="5"/>
    <x v="3"/>
    <x v="1"/>
  </r>
  <r>
    <d v="2020-08-13T00:00:00"/>
    <n v="3"/>
    <x v="3"/>
    <n v="462.80900000000003"/>
    <n v="7"/>
    <x v="0"/>
    <x v="2"/>
  </r>
  <r>
    <d v="2021-06-23T00:00:00"/>
    <n v="2"/>
    <x v="1"/>
    <n v="351.702"/>
    <n v="1"/>
    <x v="3"/>
    <x v="3"/>
  </r>
  <r>
    <d v="2021-01-08T00:00:00"/>
    <n v="5"/>
    <x v="3"/>
    <n v="409.44799999999998"/>
    <n v="5"/>
    <x v="1"/>
    <x v="1"/>
  </r>
  <r>
    <d v="2020-07-18T00:00:00"/>
    <n v="1"/>
    <x v="3"/>
    <n v="471.73900000000003"/>
    <n v="2"/>
    <x v="4"/>
    <x v="5"/>
  </r>
  <r>
    <d v="2021-05-28T00:00:00"/>
    <n v="5"/>
    <x v="0"/>
    <n v="121.131"/>
    <n v="5"/>
    <x v="1"/>
    <x v="1"/>
  </r>
  <r>
    <d v="2020-10-12T00:00:00"/>
    <n v="1"/>
    <x v="2"/>
    <n v="311.40999999999997"/>
    <n v="5"/>
    <x v="4"/>
    <x v="1"/>
  </r>
  <r>
    <d v="2021-01-21T00:00:00"/>
    <n v="4"/>
    <x v="5"/>
    <n v="180.136"/>
    <n v="5"/>
    <x v="2"/>
    <x v="1"/>
  </r>
  <r>
    <d v="2021-12-18T00:00:00"/>
    <n v="1"/>
    <x v="0"/>
    <n v="532.375"/>
    <n v="1"/>
    <x v="4"/>
    <x v="3"/>
  </r>
  <r>
    <d v="2021-12-26T00:00:00"/>
    <n v="3"/>
    <x v="5"/>
    <n v="408.07800000000003"/>
    <n v="1"/>
    <x v="0"/>
    <x v="3"/>
  </r>
  <r>
    <d v="2020-01-14T00:00:00"/>
    <n v="1"/>
    <x v="0"/>
    <n v="435.20699999999999"/>
    <n v="5"/>
    <x v="4"/>
    <x v="1"/>
  </r>
  <r>
    <d v="2020-05-30T00:00:00"/>
    <n v="3"/>
    <x v="4"/>
    <n v="460.66300000000001"/>
    <n v="6"/>
    <x v="0"/>
    <x v="4"/>
  </r>
  <r>
    <d v="2020-01-05T00:00:00"/>
    <n v="1"/>
    <x v="2"/>
    <n v="428.19499999999999"/>
    <n v="5"/>
    <x v="4"/>
    <x v="1"/>
  </r>
  <r>
    <d v="2021-06-05T00:00:00"/>
    <n v="3"/>
    <x v="2"/>
    <n v="180.70499999999998"/>
    <n v="2"/>
    <x v="0"/>
    <x v="5"/>
  </r>
  <r>
    <d v="2021-10-16T00:00:00"/>
    <n v="1"/>
    <x v="2"/>
    <n v="406.28200000000004"/>
    <n v="1"/>
    <x v="4"/>
    <x v="3"/>
  </r>
  <r>
    <d v="2020-05-09T00:00:00"/>
    <n v="1"/>
    <x v="5"/>
    <n v="340.86399999999998"/>
    <n v="7"/>
    <x v="4"/>
    <x v="2"/>
  </r>
  <r>
    <d v="2021-08-14T00:00:00"/>
    <n v="1"/>
    <x v="0"/>
    <n v="283.90999999999997"/>
    <n v="5"/>
    <x v="4"/>
    <x v="1"/>
  </r>
  <r>
    <d v="2020-09-10T00:00:00"/>
    <n v="4"/>
    <x v="4"/>
    <n v="129.85499999999999"/>
    <n v="6"/>
    <x v="2"/>
    <x v="4"/>
  </r>
  <r>
    <d v="2020-03-26T00:00:00"/>
    <n v="1"/>
    <x v="0"/>
    <n v="437.80600000000004"/>
    <n v="1"/>
    <x v="4"/>
    <x v="3"/>
  </r>
  <r>
    <d v="2020-11-28T00:00:00"/>
    <n v="4"/>
    <x v="5"/>
    <n v="466.15800000000002"/>
    <n v="5"/>
    <x v="2"/>
    <x v="1"/>
  </r>
  <r>
    <d v="2020-07-23T00:00:00"/>
    <n v="1"/>
    <x v="5"/>
    <n v="408.95500000000004"/>
    <n v="5"/>
    <x v="4"/>
    <x v="1"/>
  </r>
  <r>
    <d v="2021-04-15T00:00:00"/>
    <n v="3"/>
    <x v="5"/>
    <n v="378.26900000000001"/>
    <n v="6"/>
    <x v="0"/>
    <x v="4"/>
  </r>
  <r>
    <d v="2021-08-18T00:00:00"/>
    <n v="4"/>
    <x v="1"/>
    <n v="322.887"/>
    <n v="1"/>
    <x v="2"/>
    <x v="3"/>
  </r>
  <r>
    <d v="2020-01-09T00:00:00"/>
    <n v="1"/>
    <x v="0"/>
    <n v="468.31299999999999"/>
    <n v="7"/>
    <x v="4"/>
    <x v="2"/>
  </r>
  <r>
    <d v="2020-09-26T00:00:00"/>
    <n v="2"/>
    <x v="5"/>
    <n v="374.63099999999997"/>
    <n v="1"/>
    <x v="3"/>
    <x v="3"/>
  </r>
  <r>
    <d v="2021-11-08T00:00:00"/>
    <n v="5"/>
    <x v="5"/>
    <n v="144.01400000000001"/>
    <n v="6"/>
    <x v="1"/>
    <x v="4"/>
  </r>
  <r>
    <d v="2021-10-26T00:00:00"/>
    <n v="2"/>
    <x v="4"/>
    <n v="228.696"/>
    <n v="3"/>
    <x v="3"/>
    <x v="0"/>
  </r>
  <r>
    <d v="2020-11-26T00:00:00"/>
    <n v="1"/>
    <x v="3"/>
    <n v="123.8"/>
    <n v="1"/>
    <x v="4"/>
    <x v="3"/>
  </r>
  <r>
    <d v="2020-03-31T00:00:00"/>
    <n v="3"/>
    <x v="0"/>
    <n v="321.666"/>
    <n v="5"/>
    <x v="0"/>
    <x v="1"/>
  </r>
  <r>
    <d v="2020-05-20T00:00:00"/>
    <n v="4"/>
    <x v="5"/>
    <n v="221.17199999999997"/>
    <n v="7"/>
    <x v="2"/>
    <x v="2"/>
  </r>
  <r>
    <d v="2020-03-30T00:00:00"/>
    <n v="4"/>
    <x v="0"/>
    <n v="173.39400000000001"/>
    <n v="5"/>
    <x v="2"/>
    <x v="1"/>
  </r>
  <r>
    <d v="2021-05-04T00:00:00"/>
    <n v="5"/>
    <x v="0"/>
    <n v="386.56100000000004"/>
    <n v="1"/>
    <x v="1"/>
    <x v="3"/>
  </r>
  <r>
    <d v="2020-06-24T00:00:00"/>
    <n v="4"/>
    <x v="3"/>
    <n v="107.06500000000001"/>
    <n v="2"/>
    <x v="2"/>
    <x v="5"/>
  </r>
  <r>
    <d v="2021-07-18T00:00:00"/>
    <n v="2"/>
    <x v="2"/>
    <n v="175.05099999999999"/>
    <n v="5"/>
    <x v="3"/>
    <x v="1"/>
  </r>
  <r>
    <d v="2021-02-28T00:00:00"/>
    <n v="4"/>
    <x v="4"/>
    <n v="473.56299999999999"/>
    <n v="6"/>
    <x v="2"/>
    <x v="4"/>
  </r>
  <r>
    <d v="2021-12-15T00:00:00"/>
    <n v="5"/>
    <x v="1"/>
    <n v="150.095"/>
    <n v="1"/>
    <x v="1"/>
    <x v="3"/>
  </r>
  <r>
    <d v="2021-10-27T00:00:00"/>
    <n v="3"/>
    <x v="5"/>
    <n v="351.63299999999998"/>
    <n v="1"/>
    <x v="0"/>
    <x v="3"/>
  </r>
  <r>
    <d v="2020-12-18T00:00:00"/>
    <n v="3"/>
    <x v="1"/>
    <n v="163.03100000000001"/>
    <n v="5"/>
    <x v="0"/>
    <x v="1"/>
  </r>
  <r>
    <d v="2020-09-17T00:00:00"/>
    <n v="4"/>
    <x v="0"/>
    <n v="153.99799999999999"/>
    <n v="4"/>
    <x v="2"/>
    <x v="6"/>
  </r>
  <r>
    <d v="2021-12-24T00:00:00"/>
    <n v="3"/>
    <x v="1"/>
    <n v="642.95600000000002"/>
    <n v="1"/>
    <x v="0"/>
    <x v="3"/>
  </r>
  <r>
    <d v="2021-05-08T00:00:00"/>
    <n v="4"/>
    <x v="5"/>
    <n v="234"/>
    <n v="5"/>
    <x v="2"/>
    <x v="1"/>
  </r>
  <r>
    <d v="2021-05-29T00:00:00"/>
    <n v="3"/>
    <x v="3"/>
    <n v="455.91400000000004"/>
    <n v="5"/>
    <x v="0"/>
    <x v="1"/>
  </r>
  <r>
    <d v="2020-08-12T00:00:00"/>
    <n v="4"/>
    <x v="2"/>
    <n v="131.12899999999999"/>
    <n v="1"/>
    <x v="2"/>
    <x v="3"/>
  </r>
  <r>
    <d v="2020-01-21T00:00:00"/>
    <n v="3"/>
    <x v="5"/>
    <n v="322.053"/>
    <n v="2"/>
    <x v="0"/>
    <x v="5"/>
  </r>
  <r>
    <d v="2021-03-04T00:00:00"/>
    <n v="5"/>
    <x v="5"/>
    <n v="457.03100000000006"/>
    <n v="7"/>
    <x v="1"/>
    <x v="2"/>
  </r>
  <r>
    <d v="2021-11-18T00:00:00"/>
    <n v="3"/>
    <x v="5"/>
    <n v="144.19499999999999"/>
    <n v="5"/>
    <x v="0"/>
    <x v="1"/>
  </r>
  <r>
    <d v="2021-12-08T00:00:00"/>
    <n v="4"/>
    <x v="1"/>
    <n v="801.56000000000006"/>
    <n v="1"/>
    <x v="2"/>
    <x v="3"/>
  </r>
  <r>
    <d v="2020-02-20T00:00:00"/>
    <n v="1"/>
    <x v="4"/>
    <n v="238.02800000000002"/>
    <n v="7"/>
    <x v="4"/>
    <x v="2"/>
  </r>
  <r>
    <d v="2021-05-23T00:00:00"/>
    <n v="2"/>
    <x v="3"/>
    <n v="187.267"/>
    <n v="2"/>
    <x v="3"/>
    <x v="5"/>
  </r>
  <r>
    <d v="2020-04-13T00:00:00"/>
    <n v="3"/>
    <x v="2"/>
    <n v="292.59299999999996"/>
    <n v="4"/>
    <x v="0"/>
    <x v="6"/>
  </r>
  <r>
    <d v="2020-05-24T00:00:00"/>
    <n v="3"/>
    <x v="4"/>
    <n v="160.11099999999999"/>
    <n v="2"/>
    <x v="0"/>
    <x v="5"/>
  </r>
  <r>
    <d v="2020-01-07T00:00:00"/>
    <n v="5"/>
    <x v="3"/>
    <n v="371.40700000000004"/>
    <n v="1"/>
    <x v="1"/>
    <x v="3"/>
  </r>
  <r>
    <d v="2021-04-17T00:00:00"/>
    <n v="1"/>
    <x v="3"/>
    <n v="274.00799999999998"/>
    <n v="5"/>
    <x v="4"/>
    <x v="1"/>
  </r>
  <r>
    <d v="2021-03-04T00:00:00"/>
    <n v="4"/>
    <x v="3"/>
    <n v="468.93100000000004"/>
    <n v="2"/>
    <x v="2"/>
    <x v="5"/>
  </r>
  <r>
    <d v="2021-04-14T00:00:00"/>
    <n v="2"/>
    <x v="1"/>
    <n v="476.03199999999998"/>
    <n v="5"/>
    <x v="3"/>
    <x v="1"/>
  </r>
  <r>
    <d v="2021-02-08T00:00:00"/>
    <n v="3"/>
    <x v="2"/>
    <n v="267.72399999999999"/>
    <n v="7"/>
    <x v="0"/>
    <x v="2"/>
  </r>
  <r>
    <d v="2021-03-24T00:00:00"/>
    <n v="4"/>
    <x v="2"/>
    <n v="434.64700000000005"/>
    <n v="1"/>
    <x v="2"/>
    <x v="3"/>
  </r>
  <r>
    <d v="2021-07-16T00:00:00"/>
    <n v="4"/>
    <x v="1"/>
    <n v="195.422"/>
    <n v="1"/>
    <x v="2"/>
    <x v="3"/>
  </r>
  <r>
    <d v="2020-04-04T00:00:00"/>
    <n v="3"/>
    <x v="1"/>
    <n v="215.95500000000001"/>
    <n v="6"/>
    <x v="0"/>
    <x v="4"/>
  </r>
  <r>
    <d v="2021-05-01T00:00:00"/>
    <n v="1"/>
    <x v="0"/>
    <n v="233.84099999999998"/>
    <n v="1"/>
    <x v="4"/>
    <x v="3"/>
  </r>
  <r>
    <d v="2020-06-29T00:00:00"/>
    <n v="4"/>
    <x v="2"/>
    <n v="119.51900000000001"/>
    <n v="5"/>
    <x v="2"/>
    <x v="1"/>
  </r>
  <r>
    <d v="2020-10-20T00:00:00"/>
    <n v="2"/>
    <x v="1"/>
    <n v="284.56200000000001"/>
    <n v="3"/>
    <x v="3"/>
    <x v="0"/>
  </r>
  <r>
    <d v="2020-06-04T00:00:00"/>
    <n v="4"/>
    <x v="0"/>
    <n v="238.73400000000001"/>
    <n v="1"/>
    <x v="2"/>
    <x v="3"/>
  </r>
  <r>
    <d v="2021-12-09T00:00:00"/>
    <n v="3"/>
    <x v="5"/>
    <n v="848.85"/>
    <n v="1"/>
    <x v="0"/>
    <x v="3"/>
  </r>
  <r>
    <d v="2020-04-14T00:00:00"/>
    <n v="1"/>
    <x v="0"/>
    <n v="241.32499999999999"/>
    <n v="5"/>
    <x v="4"/>
    <x v="1"/>
  </r>
  <r>
    <d v="2021-10-27T00:00:00"/>
    <n v="2"/>
    <x v="1"/>
    <n v="197.37700000000001"/>
    <n v="4"/>
    <x v="3"/>
    <x v="6"/>
  </r>
  <r>
    <d v="2021-02-01T00:00:00"/>
    <n v="2"/>
    <x v="5"/>
    <n v="442.07100000000003"/>
    <n v="1"/>
    <x v="3"/>
    <x v="3"/>
  </r>
  <r>
    <d v="2021-12-27T00:00:00"/>
    <n v="4"/>
    <x v="3"/>
    <n v="617.30200000000002"/>
    <n v="5"/>
    <x v="2"/>
    <x v="1"/>
  </r>
  <r>
    <d v="2021-03-30T00:00:00"/>
    <n v="3"/>
    <x v="3"/>
    <n v="322.71500000000003"/>
    <n v="5"/>
    <x v="0"/>
    <x v="1"/>
  </r>
  <r>
    <d v="2021-09-19T00:00:00"/>
    <n v="3"/>
    <x v="1"/>
    <n v="247.14299999999997"/>
    <n v="1"/>
    <x v="0"/>
    <x v="3"/>
  </r>
  <r>
    <d v="2020-04-14T00:00:00"/>
    <n v="1"/>
    <x v="2"/>
    <n v="128.45099999999999"/>
    <n v="4"/>
    <x v="4"/>
    <x v="6"/>
  </r>
  <r>
    <d v="2020-05-16T00:00:00"/>
    <n v="2"/>
    <x v="5"/>
    <n v="169.47800000000001"/>
    <n v="6"/>
    <x v="3"/>
    <x v="4"/>
  </r>
  <r>
    <d v="2020-11-03T00:00:00"/>
    <n v="4"/>
    <x v="2"/>
    <n v="235.72499999999999"/>
    <n v="1"/>
    <x v="2"/>
    <x v="3"/>
  </r>
  <r>
    <d v="2020-01-09T00:00:00"/>
    <n v="4"/>
    <x v="3"/>
    <n v="298.755"/>
    <n v="5"/>
    <x v="2"/>
    <x v="1"/>
  </r>
  <r>
    <d v="2020-04-30T00:00:00"/>
    <n v="3"/>
    <x v="0"/>
    <n v="317.66800000000001"/>
    <n v="1"/>
    <x v="0"/>
    <x v="3"/>
  </r>
  <r>
    <d v="2021-05-10T00:00:00"/>
    <n v="5"/>
    <x v="4"/>
    <n v="288.83199999999999"/>
    <n v="1"/>
    <x v="1"/>
    <x v="3"/>
  </r>
  <r>
    <d v="2020-12-14T00:00:00"/>
    <n v="5"/>
    <x v="1"/>
    <n v="770.44399999999996"/>
    <n v="1"/>
    <x v="1"/>
    <x v="3"/>
  </r>
  <r>
    <d v="2021-09-10T00:00:00"/>
    <n v="3"/>
    <x v="5"/>
    <n v="318.44600000000003"/>
    <n v="1"/>
    <x v="0"/>
    <x v="3"/>
  </r>
  <r>
    <d v="2020-10-26T00:00:00"/>
    <n v="4"/>
    <x v="1"/>
    <n v="313.375"/>
    <n v="2"/>
    <x v="2"/>
    <x v="5"/>
  </r>
  <r>
    <d v="2021-10-15T00:00:00"/>
    <n v="4"/>
    <x v="1"/>
    <n v="276.01300000000003"/>
    <n v="3"/>
    <x v="2"/>
    <x v="0"/>
  </r>
  <r>
    <d v="2021-02-15T00:00:00"/>
    <n v="3"/>
    <x v="3"/>
    <n v="132.45099999999999"/>
    <n v="5"/>
    <x v="0"/>
    <x v="1"/>
  </r>
  <r>
    <d v="2021-06-19T00:00:00"/>
    <n v="4"/>
    <x v="5"/>
    <n v="497.14499999999998"/>
    <n v="5"/>
    <x v="2"/>
    <x v="1"/>
  </r>
  <r>
    <d v="2021-08-29T00:00:00"/>
    <n v="4"/>
    <x v="2"/>
    <n v="273.78000000000003"/>
    <n v="1"/>
    <x v="2"/>
    <x v="3"/>
  </r>
  <r>
    <d v="2020-05-04T00:00:00"/>
    <n v="3"/>
    <x v="4"/>
    <n v="426.85900000000004"/>
    <n v="4"/>
    <x v="0"/>
    <x v="6"/>
  </r>
  <r>
    <d v="2020-04-11T00:00:00"/>
    <n v="3"/>
    <x v="2"/>
    <n v="180.983"/>
    <n v="5"/>
    <x v="0"/>
    <x v="1"/>
  </r>
  <r>
    <d v="2021-05-27T00:00:00"/>
    <n v="5"/>
    <x v="5"/>
    <n v="463.63599999999997"/>
    <n v="6"/>
    <x v="1"/>
    <x v="4"/>
  </r>
  <r>
    <d v="2021-04-04T00:00:00"/>
    <n v="3"/>
    <x v="3"/>
    <n v="235.03699999999998"/>
    <n v="4"/>
    <x v="0"/>
    <x v="6"/>
  </r>
  <r>
    <d v="2020-04-29T00:00:00"/>
    <n v="1"/>
    <x v="3"/>
    <n v="257.30100000000004"/>
    <n v="3"/>
    <x v="4"/>
    <x v="0"/>
  </r>
  <r>
    <d v="2021-08-04T00:00:00"/>
    <n v="3"/>
    <x v="3"/>
    <n v="131.256"/>
    <n v="2"/>
    <x v="0"/>
    <x v="5"/>
  </r>
  <r>
    <d v="2021-04-17T00:00:00"/>
    <n v="5"/>
    <x v="0"/>
    <n v="411.45500000000004"/>
    <n v="1"/>
    <x v="1"/>
    <x v="3"/>
  </r>
  <r>
    <d v="2021-11-01T00:00:00"/>
    <n v="1"/>
    <x v="3"/>
    <n v="476.33900000000006"/>
    <n v="1"/>
    <x v="4"/>
    <x v="3"/>
  </r>
  <r>
    <d v="2021-02-06T00:00:00"/>
    <n v="5"/>
    <x v="5"/>
    <n v="362.57499999999999"/>
    <n v="1"/>
    <x v="1"/>
    <x v="3"/>
  </r>
  <r>
    <d v="2021-09-11T00:00:00"/>
    <n v="4"/>
    <x v="2"/>
    <n v="178.74200000000002"/>
    <n v="5"/>
    <x v="2"/>
    <x v="1"/>
  </r>
  <r>
    <d v="2021-01-01T00:00:00"/>
    <n v="5"/>
    <x v="0"/>
    <n v="430.49799999999993"/>
    <n v="1"/>
    <x v="1"/>
    <x v="3"/>
  </r>
  <r>
    <d v="2020-07-27T00:00:00"/>
    <n v="3"/>
    <x v="1"/>
    <n v="276.529"/>
    <n v="6"/>
    <x v="0"/>
    <x v="4"/>
  </r>
  <r>
    <d v="2020-04-25T00:00:00"/>
    <n v="3"/>
    <x v="0"/>
    <n v="226.30599999999998"/>
    <n v="5"/>
    <x v="0"/>
    <x v="1"/>
  </r>
  <r>
    <d v="2021-10-08T00:00:00"/>
    <n v="5"/>
    <x v="4"/>
    <n v="261.68899999999996"/>
    <n v="1"/>
    <x v="1"/>
    <x v="3"/>
  </r>
  <r>
    <d v="2021-06-15T00:00:00"/>
    <n v="3"/>
    <x v="1"/>
    <n v="237.86199999999999"/>
    <n v="6"/>
    <x v="0"/>
    <x v="4"/>
  </r>
  <r>
    <d v="2020-02-13T00:00:00"/>
    <n v="4"/>
    <x v="2"/>
    <n v="419.91700000000003"/>
    <n v="3"/>
    <x v="2"/>
    <x v="0"/>
  </r>
  <r>
    <d v="2020-04-14T00:00:00"/>
    <n v="2"/>
    <x v="5"/>
    <n v="400.83699999999999"/>
    <n v="7"/>
    <x v="3"/>
    <x v="2"/>
  </r>
  <r>
    <d v="2020-08-27T00:00:00"/>
    <n v="5"/>
    <x v="4"/>
    <n v="372.99400000000003"/>
    <n v="5"/>
    <x v="1"/>
    <x v="1"/>
  </r>
  <r>
    <d v="2020-03-13T00:00:00"/>
    <n v="2"/>
    <x v="4"/>
    <n v="304.63400000000001"/>
    <n v="1"/>
    <x v="3"/>
    <x v="3"/>
  </r>
  <r>
    <d v="2020-02-24T00:00:00"/>
    <n v="1"/>
    <x v="5"/>
    <n v="185.30199999999999"/>
    <n v="2"/>
    <x v="4"/>
    <x v="5"/>
  </r>
  <r>
    <d v="2021-03-24T00:00:00"/>
    <n v="5"/>
    <x v="4"/>
    <n v="470.53000000000003"/>
    <n v="4"/>
    <x v="1"/>
    <x v="6"/>
  </r>
  <r>
    <d v="2020-01-17T00:00:00"/>
    <n v="1"/>
    <x v="5"/>
    <n v="267.92600000000004"/>
    <n v="5"/>
    <x v="4"/>
    <x v="1"/>
  </r>
  <r>
    <d v="2021-01-31T00:00:00"/>
    <n v="1"/>
    <x v="0"/>
    <n v="324.08600000000001"/>
    <n v="1"/>
    <x v="4"/>
    <x v="3"/>
  </r>
  <r>
    <d v="2021-10-11T00:00:00"/>
    <n v="3"/>
    <x v="5"/>
    <n v="279.30399999999997"/>
    <n v="2"/>
    <x v="0"/>
    <x v="5"/>
  </r>
  <r>
    <d v="2021-02-24T00:00:00"/>
    <n v="4"/>
    <x v="5"/>
    <n v="435.36199999999997"/>
    <n v="3"/>
    <x v="2"/>
    <x v="0"/>
  </r>
  <r>
    <d v="2021-01-24T00:00:00"/>
    <n v="4"/>
    <x v="1"/>
    <n v="319.15600000000001"/>
    <n v="1"/>
    <x v="2"/>
    <x v="3"/>
  </r>
  <r>
    <d v="2020-08-04T00:00:00"/>
    <n v="5"/>
    <x v="5"/>
    <n v="387.58299999999997"/>
    <n v="5"/>
    <x v="1"/>
    <x v="1"/>
  </r>
  <r>
    <d v="2021-12-20T00:00:00"/>
    <n v="5"/>
    <x v="5"/>
    <n v="755.90300000000002"/>
    <n v="7"/>
    <x v="1"/>
    <x v="2"/>
  </r>
  <r>
    <d v="2020-09-29T00:00:00"/>
    <n v="4"/>
    <x v="4"/>
    <n v="474.43100000000004"/>
    <n v="4"/>
    <x v="2"/>
    <x v="6"/>
  </r>
  <r>
    <d v="2021-04-17T00:00:00"/>
    <n v="5"/>
    <x v="5"/>
    <n v="168.53199999999998"/>
    <n v="6"/>
    <x v="1"/>
    <x v="4"/>
  </r>
  <r>
    <d v="2020-05-01T00:00:00"/>
    <n v="4"/>
    <x v="4"/>
    <n v="138.86199999999999"/>
    <n v="5"/>
    <x v="2"/>
    <x v="1"/>
  </r>
  <r>
    <d v="2021-11-13T00:00:00"/>
    <n v="2"/>
    <x v="3"/>
    <n v="482.745"/>
    <n v="3"/>
    <x v="3"/>
    <x v="0"/>
  </r>
  <r>
    <d v="2020-10-13T00:00:00"/>
    <n v="4"/>
    <x v="3"/>
    <n v="135.36799999999999"/>
    <n v="5"/>
    <x v="2"/>
    <x v="1"/>
  </r>
  <r>
    <d v="2021-11-03T00:00:00"/>
    <n v="3"/>
    <x v="3"/>
    <n v="455.93999999999994"/>
    <n v="1"/>
    <x v="0"/>
    <x v="3"/>
  </r>
  <r>
    <d v="2020-02-08T00:00:00"/>
    <n v="3"/>
    <x v="0"/>
    <n v="300.12700000000001"/>
    <n v="2"/>
    <x v="0"/>
    <x v="5"/>
  </r>
  <r>
    <d v="2020-02-01T00:00:00"/>
    <n v="3"/>
    <x v="2"/>
    <n v="443.62399999999997"/>
    <n v="1"/>
    <x v="0"/>
    <x v="3"/>
  </r>
  <r>
    <d v="2020-12-05T00:00:00"/>
    <n v="5"/>
    <x v="4"/>
    <n v="105.851"/>
    <n v="5"/>
    <x v="1"/>
    <x v="1"/>
  </r>
  <r>
    <d v="2020-12-26T00:00:00"/>
    <n v="4"/>
    <x v="5"/>
    <n v="123.15599999999999"/>
    <n v="6"/>
    <x v="2"/>
    <x v="4"/>
  </r>
  <r>
    <d v="2021-04-30T00:00:00"/>
    <n v="3"/>
    <x v="4"/>
    <n v="208.29499999999999"/>
    <n v="5"/>
    <x v="0"/>
    <x v="1"/>
  </r>
  <r>
    <d v="2021-05-11T00:00:00"/>
    <n v="1"/>
    <x v="5"/>
    <n v="210.68699999999998"/>
    <n v="1"/>
    <x v="4"/>
    <x v="3"/>
  </r>
  <r>
    <d v="2020-04-25T00:00:00"/>
    <n v="1"/>
    <x v="0"/>
    <n v="243.36799999999999"/>
    <n v="1"/>
    <x v="4"/>
    <x v="3"/>
  </r>
  <r>
    <d v="2020-07-01T00:00:00"/>
    <n v="2"/>
    <x v="5"/>
    <n v="396.35199999999998"/>
    <n v="7"/>
    <x v="3"/>
    <x v="2"/>
  </r>
  <r>
    <d v="2020-11-15T00:00:00"/>
    <n v="5"/>
    <x v="5"/>
    <n v="479.30799999999999"/>
    <n v="5"/>
    <x v="1"/>
    <x v="1"/>
  </r>
  <r>
    <d v="2021-08-18T00:00:00"/>
    <n v="2"/>
    <x v="0"/>
    <n v="424.36400000000003"/>
    <n v="5"/>
    <x v="3"/>
    <x v="1"/>
  </r>
  <r>
    <d v="2021-01-18T00:00:00"/>
    <n v="2"/>
    <x v="3"/>
    <n v="195.898"/>
    <n v="5"/>
    <x v="3"/>
    <x v="1"/>
  </r>
  <r>
    <d v="2021-09-13T00:00:00"/>
    <n v="1"/>
    <x v="3"/>
    <n v="406.60700000000003"/>
    <n v="1"/>
    <x v="4"/>
    <x v="3"/>
  </r>
  <r>
    <d v="2021-02-13T00:00:00"/>
    <n v="2"/>
    <x v="4"/>
    <n v="139.17400000000001"/>
    <n v="3"/>
    <x v="3"/>
    <x v="0"/>
  </r>
  <r>
    <d v="2021-07-04T00:00:00"/>
    <n v="5"/>
    <x v="0"/>
    <n v="454.07799999999997"/>
    <n v="1"/>
    <x v="1"/>
    <x v="3"/>
  </r>
  <r>
    <d v="2020-08-08T00:00:00"/>
    <n v="2"/>
    <x v="1"/>
    <n v="273.06799999999998"/>
    <n v="5"/>
    <x v="3"/>
    <x v="1"/>
  </r>
  <r>
    <d v="2021-05-14T00:00:00"/>
    <n v="1"/>
    <x v="2"/>
    <n v="336.36700000000002"/>
    <n v="6"/>
    <x v="4"/>
    <x v="4"/>
  </r>
  <r>
    <d v="2021-02-08T00:00:00"/>
    <n v="2"/>
    <x v="5"/>
    <n v="455.92899999999997"/>
    <n v="5"/>
    <x v="3"/>
    <x v="1"/>
  </r>
  <r>
    <d v="2021-05-22T00:00:00"/>
    <n v="1"/>
    <x v="2"/>
    <n v="422.30600000000004"/>
    <n v="2"/>
    <x v="4"/>
    <x v="5"/>
  </r>
  <r>
    <d v="2021-08-04T00:00:00"/>
    <n v="3"/>
    <x v="4"/>
    <n v="105.19800000000001"/>
    <n v="2"/>
    <x v="0"/>
    <x v="5"/>
  </r>
  <r>
    <d v="2020-04-03T00:00:00"/>
    <n v="4"/>
    <x v="2"/>
    <n v="378.22899999999998"/>
    <n v="2"/>
    <x v="2"/>
    <x v="5"/>
  </r>
  <r>
    <d v="2021-04-05T00:00:00"/>
    <n v="2"/>
    <x v="0"/>
    <n v="302.09000000000003"/>
    <n v="1"/>
    <x v="3"/>
    <x v="3"/>
  </r>
  <r>
    <d v="2020-05-25T00:00:00"/>
    <n v="3"/>
    <x v="3"/>
    <n v="392.08499999999998"/>
    <n v="5"/>
    <x v="0"/>
    <x v="1"/>
  </r>
  <r>
    <d v="2020-07-29T00:00:00"/>
    <n v="3"/>
    <x v="1"/>
    <n v="236.13200000000001"/>
    <n v="1"/>
    <x v="0"/>
    <x v="3"/>
  </r>
  <r>
    <d v="2021-05-03T00:00:00"/>
    <n v="3"/>
    <x v="0"/>
    <n v="378.745"/>
    <n v="2"/>
    <x v="0"/>
    <x v="5"/>
  </r>
  <r>
    <d v="2020-10-15T00:00:00"/>
    <n v="4"/>
    <x v="3"/>
    <n v="308.642"/>
    <n v="4"/>
    <x v="2"/>
    <x v="6"/>
  </r>
  <r>
    <d v="2021-03-06T00:00:00"/>
    <n v="4"/>
    <x v="5"/>
    <n v="209.113"/>
    <n v="3"/>
    <x v="2"/>
    <x v="0"/>
  </r>
  <r>
    <d v="2021-12-06T00:00:00"/>
    <n v="4"/>
    <x v="0"/>
    <n v="768.55200000000002"/>
    <n v="1"/>
    <x v="2"/>
    <x v="3"/>
  </r>
  <r>
    <d v="2020-06-29T00:00:00"/>
    <n v="5"/>
    <x v="5"/>
    <n v="229.97300000000001"/>
    <n v="5"/>
    <x v="1"/>
    <x v="1"/>
  </r>
  <r>
    <d v="2020-04-07T00:00:00"/>
    <n v="3"/>
    <x v="2"/>
    <n v="480.66800000000001"/>
    <n v="1"/>
    <x v="0"/>
    <x v="3"/>
  </r>
  <r>
    <d v="2020-08-21T00:00:00"/>
    <n v="4"/>
    <x v="5"/>
    <n v="493.012"/>
    <n v="4"/>
    <x v="2"/>
    <x v="6"/>
  </r>
  <r>
    <d v="2020-05-30T00:00:00"/>
    <n v="3"/>
    <x v="1"/>
    <n v="229.852"/>
    <n v="1"/>
    <x v="0"/>
    <x v="3"/>
  </r>
  <r>
    <d v="2020-03-11T00:00:00"/>
    <n v="3"/>
    <x v="3"/>
    <n v="107.76700000000001"/>
    <n v="5"/>
    <x v="0"/>
    <x v="1"/>
  </r>
  <r>
    <d v="2020-12-27T00:00:00"/>
    <n v="3"/>
    <x v="0"/>
    <n v="573.82399999999996"/>
    <n v="1"/>
    <x v="0"/>
    <x v="3"/>
  </r>
  <r>
    <d v="2020-08-14T00:00:00"/>
    <n v="4"/>
    <x v="4"/>
    <n v="300.63499999999999"/>
    <n v="5"/>
    <x v="2"/>
    <x v="1"/>
  </r>
  <r>
    <d v="2020-09-19T00:00:00"/>
    <n v="1"/>
    <x v="5"/>
    <n v="127.90299999999999"/>
    <n v="5"/>
    <x v="4"/>
    <x v="1"/>
  </r>
  <r>
    <d v="2020-09-24T00:00:00"/>
    <n v="3"/>
    <x v="0"/>
    <n v="389.95500000000004"/>
    <n v="4"/>
    <x v="0"/>
    <x v="6"/>
  </r>
  <r>
    <d v="2020-06-17T00:00:00"/>
    <n v="5"/>
    <x v="2"/>
    <n v="263.95400000000001"/>
    <n v="1"/>
    <x v="1"/>
    <x v="3"/>
  </r>
  <r>
    <d v="2021-05-17T00:00:00"/>
    <n v="1"/>
    <x v="5"/>
    <n v="201.042"/>
    <n v="1"/>
    <x v="4"/>
    <x v="3"/>
  </r>
  <r>
    <d v="2021-04-18T00:00:00"/>
    <n v="5"/>
    <x v="2"/>
    <n v="315.98"/>
    <n v="5"/>
    <x v="1"/>
    <x v="1"/>
  </r>
  <r>
    <d v="2021-08-31T00:00:00"/>
    <n v="1"/>
    <x v="3"/>
    <n v="262.25300000000004"/>
    <n v="1"/>
    <x v="4"/>
    <x v="3"/>
  </r>
  <r>
    <d v="2021-10-25T00:00:00"/>
    <n v="3"/>
    <x v="1"/>
    <n v="185.24600000000001"/>
    <n v="3"/>
    <x v="0"/>
    <x v="0"/>
  </r>
  <r>
    <d v="2020-02-16T00:00:00"/>
    <n v="4"/>
    <x v="5"/>
    <n v="161.96300000000002"/>
    <n v="1"/>
    <x v="2"/>
    <x v="3"/>
  </r>
  <r>
    <d v="2020-05-01T00:00:00"/>
    <n v="1"/>
    <x v="1"/>
    <n v="218.90199999999999"/>
    <n v="1"/>
    <x v="4"/>
    <x v="3"/>
  </r>
  <r>
    <d v="2020-06-22T00:00:00"/>
    <n v="4"/>
    <x v="5"/>
    <n v="420.23999999999995"/>
    <n v="5"/>
    <x v="2"/>
    <x v="1"/>
  </r>
  <r>
    <d v="2021-11-18T00:00:00"/>
    <n v="3"/>
    <x v="2"/>
    <n v="111.03099999999999"/>
    <n v="1"/>
    <x v="0"/>
    <x v="3"/>
  </r>
  <r>
    <d v="2021-03-05T00:00:00"/>
    <n v="1"/>
    <x v="0"/>
    <n v="470.85500000000002"/>
    <n v="5"/>
    <x v="4"/>
    <x v="1"/>
  </r>
  <r>
    <d v="2020-01-18T00:00:00"/>
    <n v="3"/>
    <x v="2"/>
    <n v="356.62299999999999"/>
    <n v="5"/>
    <x v="0"/>
    <x v="1"/>
  </r>
  <r>
    <d v="2020-01-31T00:00:00"/>
    <n v="2"/>
    <x v="0"/>
    <n v="414.447"/>
    <n v="1"/>
    <x v="3"/>
    <x v="3"/>
  </r>
  <r>
    <d v="2021-03-21T00:00:00"/>
    <n v="4"/>
    <x v="2"/>
    <n v="248.04299999999998"/>
    <n v="6"/>
    <x v="2"/>
    <x v="4"/>
  </r>
  <r>
    <d v="2021-10-16T00:00:00"/>
    <n v="1"/>
    <x v="0"/>
    <n v="493.79200000000003"/>
    <n v="5"/>
    <x v="4"/>
    <x v="1"/>
  </r>
  <r>
    <d v="2020-05-10T00:00:00"/>
    <n v="2"/>
    <x v="5"/>
    <n v="478.49899999999997"/>
    <n v="1"/>
    <x v="3"/>
    <x v="3"/>
  </r>
  <r>
    <d v="2020-12-11T00:00:00"/>
    <n v="4"/>
    <x v="5"/>
    <n v="367.28200000000004"/>
    <n v="5"/>
    <x v="2"/>
    <x v="1"/>
  </r>
  <r>
    <d v="2021-06-12T00:00:00"/>
    <n v="3"/>
    <x v="0"/>
    <n v="443.21699999999998"/>
    <n v="6"/>
    <x v="0"/>
    <x v="4"/>
  </r>
  <r>
    <d v="2020-06-19T00:00:00"/>
    <n v="5"/>
    <x v="4"/>
    <n v="138.36500000000001"/>
    <n v="1"/>
    <x v="1"/>
    <x v="3"/>
  </r>
  <r>
    <d v="2021-11-26T00:00:00"/>
    <n v="4"/>
    <x v="1"/>
    <n v="100.14099999999999"/>
    <n v="7"/>
    <x v="2"/>
    <x v="2"/>
  </r>
  <r>
    <d v="2020-06-24T00:00:00"/>
    <n v="2"/>
    <x v="5"/>
    <n v="143.12100000000001"/>
    <n v="5"/>
    <x v="3"/>
    <x v="1"/>
  </r>
  <r>
    <d v="2020-06-04T00:00:00"/>
    <n v="1"/>
    <x v="2"/>
    <n v="237.44200000000001"/>
    <n v="5"/>
    <x v="4"/>
    <x v="1"/>
  </r>
  <r>
    <d v="2020-03-21T00:00:00"/>
    <n v="4"/>
    <x v="3"/>
    <n v="334.26599999999996"/>
    <n v="1"/>
    <x v="2"/>
    <x v="3"/>
  </r>
  <r>
    <d v="2021-08-31T00:00:00"/>
    <n v="5"/>
    <x v="0"/>
    <n v="460.45200000000006"/>
    <n v="1"/>
    <x v="1"/>
    <x v="3"/>
  </r>
  <r>
    <d v="2021-07-05T00:00:00"/>
    <n v="3"/>
    <x v="2"/>
    <n v="272.53200000000004"/>
    <n v="5"/>
    <x v="0"/>
    <x v="1"/>
  </r>
  <r>
    <d v="2020-04-20T00:00:00"/>
    <n v="3"/>
    <x v="2"/>
    <n v="226.88400000000001"/>
    <n v="5"/>
    <x v="0"/>
    <x v="1"/>
  </r>
  <r>
    <d v="2021-03-05T00:00:00"/>
    <n v="5"/>
    <x v="4"/>
    <n v="137.208"/>
    <n v="1"/>
    <x v="1"/>
    <x v="3"/>
  </r>
  <r>
    <d v="2021-06-10T00:00:00"/>
    <n v="3"/>
    <x v="4"/>
    <n v="374.52800000000002"/>
    <n v="2"/>
    <x v="0"/>
    <x v="5"/>
  </r>
  <r>
    <d v="2020-07-09T00:00:00"/>
    <n v="3"/>
    <x v="0"/>
    <n v="483.22500000000002"/>
    <n v="5"/>
    <x v="0"/>
    <x v="1"/>
  </r>
  <r>
    <d v="2021-01-08T00:00:00"/>
    <n v="1"/>
    <x v="2"/>
    <n v="143.089"/>
    <n v="3"/>
    <x v="4"/>
    <x v="0"/>
  </r>
  <r>
    <d v="2020-12-26T00:00:00"/>
    <n v="3"/>
    <x v="0"/>
    <n v="713.04099999999994"/>
    <n v="1"/>
    <x v="0"/>
    <x v="3"/>
  </r>
  <r>
    <d v="2021-08-14T00:00:00"/>
    <n v="5"/>
    <x v="0"/>
    <n v="483"/>
    <n v="2"/>
    <x v="1"/>
    <x v="5"/>
  </r>
  <r>
    <d v="2021-02-18T00:00:00"/>
    <n v="4"/>
    <x v="0"/>
    <n v="420.20799999999997"/>
    <n v="5"/>
    <x v="2"/>
    <x v="1"/>
  </r>
  <r>
    <d v="2021-05-21T00:00:00"/>
    <n v="3"/>
    <x v="5"/>
    <n v="396.12299999999999"/>
    <n v="2"/>
    <x v="0"/>
    <x v="5"/>
  </r>
  <r>
    <d v="2021-07-04T00:00:00"/>
    <n v="3"/>
    <x v="1"/>
    <n v="380.97800000000001"/>
    <n v="5"/>
    <x v="0"/>
    <x v="1"/>
  </r>
  <r>
    <d v="2020-01-22T00:00:00"/>
    <n v="4"/>
    <x v="4"/>
    <n v="208.571"/>
    <n v="7"/>
    <x v="2"/>
    <x v="2"/>
  </r>
  <r>
    <d v="2020-09-23T00:00:00"/>
    <n v="3"/>
    <x v="4"/>
    <n v="410.77499999999998"/>
    <n v="4"/>
    <x v="0"/>
    <x v="6"/>
  </r>
  <r>
    <d v="2020-03-24T00:00:00"/>
    <n v="4"/>
    <x v="1"/>
    <n v="301.37800000000004"/>
    <n v="5"/>
    <x v="2"/>
    <x v="1"/>
  </r>
  <r>
    <d v="2021-10-17T00:00:00"/>
    <n v="3"/>
    <x v="2"/>
    <n v="294.72300000000001"/>
    <n v="5"/>
    <x v="0"/>
    <x v="1"/>
  </r>
  <r>
    <d v="2021-09-05T00:00:00"/>
    <n v="1"/>
    <x v="5"/>
    <n v="278.62199999999996"/>
    <n v="5"/>
    <x v="4"/>
    <x v="1"/>
  </r>
  <r>
    <d v="2020-04-02T00:00:00"/>
    <n v="5"/>
    <x v="0"/>
    <n v="353.75799999999998"/>
    <n v="5"/>
    <x v="1"/>
    <x v="1"/>
  </r>
  <r>
    <d v="2021-08-15T00:00:00"/>
    <n v="5"/>
    <x v="5"/>
    <n v="247.26599999999999"/>
    <n v="5"/>
    <x v="1"/>
    <x v="1"/>
  </r>
  <r>
    <d v="2021-05-27T00:00:00"/>
    <n v="4"/>
    <x v="5"/>
    <n v="330.25700000000001"/>
    <n v="7"/>
    <x v="2"/>
    <x v="2"/>
  </r>
  <r>
    <d v="2021-02-12T00:00:00"/>
    <n v="2"/>
    <x v="5"/>
    <n v="165.13800000000001"/>
    <n v="7"/>
    <x v="3"/>
    <x v="2"/>
  </r>
  <r>
    <d v="2021-09-14T00:00:00"/>
    <n v="3"/>
    <x v="3"/>
    <n v="453.63599999999997"/>
    <n v="4"/>
    <x v="0"/>
    <x v="6"/>
  </r>
  <r>
    <d v="2021-06-30T00:00:00"/>
    <n v="1"/>
    <x v="5"/>
    <n v="365.97800000000001"/>
    <n v="5"/>
    <x v="4"/>
    <x v="1"/>
  </r>
  <r>
    <d v="2021-03-31T00:00:00"/>
    <n v="1"/>
    <x v="4"/>
    <n v="136.80199999999999"/>
    <n v="2"/>
    <x v="4"/>
    <x v="5"/>
  </r>
  <r>
    <d v="2020-08-25T00:00:00"/>
    <n v="4"/>
    <x v="0"/>
    <n v="322.41800000000001"/>
    <n v="4"/>
    <x v="2"/>
    <x v="6"/>
  </r>
  <r>
    <d v="2020-03-18T00:00:00"/>
    <n v="3"/>
    <x v="2"/>
    <n v="451.601"/>
    <n v="1"/>
    <x v="0"/>
    <x v="3"/>
  </r>
  <r>
    <d v="2021-10-05T00:00:00"/>
    <n v="3"/>
    <x v="1"/>
    <n v="175.16400000000002"/>
    <n v="5"/>
    <x v="0"/>
    <x v="1"/>
  </r>
  <r>
    <d v="2020-01-26T00:00:00"/>
    <n v="1"/>
    <x v="0"/>
    <n v="154.49600000000001"/>
    <n v="7"/>
    <x v="4"/>
    <x v="2"/>
  </r>
  <r>
    <d v="2021-04-09T00:00:00"/>
    <n v="3"/>
    <x v="0"/>
    <n v="281.23500000000001"/>
    <n v="1"/>
    <x v="0"/>
    <x v="3"/>
  </r>
  <r>
    <d v="2021-05-14T00:00:00"/>
    <n v="2"/>
    <x v="1"/>
    <n v="265.05500000000001"/>
    <n v="2"/>
    <x v="3"/>
    <x v="5"/>
  </r>
  <r>
    <d v="2021-09-17T00:00:00"/>
    <n v="3"/>
    <x v="4"/>
    <n v="280.34699999999998"/>
    <n v="2"/>
    <x v="0"/>
    <x v="5"/>
  </r>
  <r>
    <d v="2020-08-08T00:00:00"/>
    <n v="5"/>
    <x v="2"/>
    <n v="175.10499999999999"/>
    <n v="7"/>
    <x v="1"/>
    <x v="2"/>
  </r>
  <r>
    <d v="2020-08-05T00:00:00"/>
    <n v="4"/>
    <x v="0"/>
    <n v="489.97500000000002"/>
    <n v="5"/>
    <x v="2"/>
    <x v="1"/>
  </r>
  <r>
    <d v="2020-04-21T00:00:00"/>
    <n v="3"/>
    <x v="5"/>
    <n v="397.38200000000001"/>
    <n v="1"/>
    <x v="0"/>
    <x v="3"/>
  </r>
  <r>
    <d v="2021-01-27T00:00:00"/>
    <n v="3"/>
    <x v="0"/>
    <n v="487.86"/>
    <n v="4"/>
    <x v="0"/>
    <x v="6"/>
  </r>
  <r>
    <d v="2020-03-10T00:00:00"/>
    <n v="4"/>
    <x v="4"/>
    <n v="322.41899999999998"/>
    <n v="1"/>
    <x v="2"/>
    <x v="3"/>
  </r>
  <r>
    <d v="2020-08-01T00:00:00"/>
    <n v="4"/>
    <x v="5"/>
    <n v="451.89399999999995"/>
    <n v="2"/>
    <x v="2"/>
    <x v="5"/>
  </r>
  <r>
    <d v="2020-01-08T00:00:00"/>
    <n v="4"/>
    <x v="2"/>
    <n v="238.65600000000001"/>
    <n v="5"/>
    <x v="2"/>
    <x v="1"/>
  </r>
  <r>
    <d v="2020-12-01T00:00:00"/>
    <n v="3"/>
    <x v="1"/>
    <n v="121.44000000000001"/>
    <n v="7"/>
    <x v="0"/>
    <x v="2"/>
  </r>
  <r>
    <d v="2021-11-01T00:00:00"/>
    <n v="1"/>
    <x v="1"/>
    <n v="233.18800000000002"/>
    <n v="5"/>
    <x v="4"/>
    <x v="1"/>
  </r>
  <r>
    <d v="2021-07-17T00:00:00"/>
    <n v="3"/>
    <x v="5"/>
    <n v="188.37299999999999"/>
    <n v="5"/>
    <x v="0"/>
    <x v="1"/>
  </r>
  <r>
    <d v="2020-04-07T00:00:00"/>
    <n v="2"/>
    <x v="5"/>
    <n v="438.56700000000001"/>
    <n v="4"/>
    <x v="3"/>
    <x v="6"/>
  </r>
  <r>
    <d v="2020-12-26T00:00:00"/>
    <n v="2"/>
    <x v="3"/>
    <n v="619.20500000000004"/>
    <n v="1"/>
    <x v="3"/>
    <x v="3"/>
  </r>
  <r>
    <d v="2021-07-30T00:00:00"/>
    <n v="5"/>
    <x v="1"/>
    <n v="152.643"/>
    <n v="5"/>
    <x v="1"/>
    <x v="1"/>
  </r>
  <r>
    <d v="2020-03-11T00:00:00"/>
    <n v="3"/>
    <x v="5"/>
    <n v="288.654"/>
    <n v="2"/>
    <x v="0"/>
    <x v="5"/>
  </r>
  <r>
    <d v="2021-12-03T00:00:00"/>
    <n v="5"/>
    <x v="5"/>
    <n v="263.73400000000004"/>
    <n v="5"/>
    <x v="1"/>
    <x v="1"/>
  </r>
  <r>
    <d v="2021-02-11T00:00:00"/>
    <n v="3"/>
    <x v="2"/>
    <n v="377.13099999999997"/>
    <n v="7"/>
    <x v="0"/>
    <x v="2"/>
  </r>
  <r>
    <d v="2020-07-03T00:00:00"/>
    <n v="3"/>
    <x v="0"/>
    <n v="288.74699999999996"/>
    <n v="1"/>
    <x v="0"/>
    <x v="3"/>
  </r>
  <r>
    <d v="2021-07-03T00:00:00"/>
    <n v="5"/>
    <x v="5"/>
    <n v="278.01900000000001"/>
    <n v="1"/>
    <x v="1"/>
    <x v="3"/>
  </r>
  <r>
    <d v="2021-12-04T00:00:00"/>
    <n v="4"/>
    <x v="0"/>
    <n v="344.83100000000002"/>
    <n v="2"/>
    <x v="2"/>
    <x v="5"/>
  </r>
  <r>
    <d v="2021-09-09T00:00:00"/>
    <n v="3"/>
    <x v="3"/>
    <n v="476.95799999999997"/>
    <n v="5"/>
    <x v="0"/>
    <x v="1"/>
  </r>
  <r>
    <d v="2021-03-05T00:00:00"/>
    <n v="5"/>
    <x v="5"/>
    <n v="258.90700000000004"/>
    <n v="6"/>
    <x v="1"/>
    <x v="4"/>
  </r>
  <r>
    <d v="2021-10-31T00:00:00"/>
    <n v="5"/>
    <x v="3"/>
    <n v="252.709"/>
    <n v="1"/>
    <x v="1"/>
    <x v="3"/>
  </r>
  <r>
    <d v="2021-03-07T00:00:00"/>
    <n v="5"/>
    <x v="5"/>
    <n v="169.87200000000001"/>
    <n v="4"/>
    <x v="1"/>
    <x v="6"/>
  </r>
  <r>
    <d v="2020-08-21T00:00:00"/>
    <n v="4"/>
    <x v="4"/>
    <n v="333.745"/>
    <n v="5"/>
    <x v="2"/>
    <x v="1"/>
  </r>
  <r>
    <d v="2020-05-05T00:00:00"/>
    <n v="3"/>
    <x v="0"/>
    <n v="380.19499999999999"/>
    <n v="1"/>
    <x v="0"/>
    <x v="3"/>
  </r>
  <r>
    <d v="2021-12-09T00:00:00"/>
    <n v="2"/>
    <x v="5"/>
    <n v="705.82299999999998"/>
    <n v="1"/>
    <x v="3"/>
    <x v="3"/>
  </r>
  <r>
    <d v="2021-05-28T00:00:00"/>
    <n v="5"/>
    <x v="4"/>
    <n v="197.411"/>
    <n v="5"/>
    <x v="1"/>
    <x v="1"/>
  </r>
  <r>
    <d v="2021-06-02T00:00:00"/>
    <n v="3"/>
    <x v="4"/>
    <n v="199.44499999999999"/>
    <n v="3"/>
    <x v="0"/>
    <x v="0"/>
  </r>
  <r>
    <d v="2021-02-03T00:00:00"/>
    <n v="1"/>
    <x v="2"/>
    <n v="223.07900000000001"/>
    <n v="5"/>
    <x v="4"/>
    <x v="1"/>
  </r>
  <r>
    <d v="2021-01-10T00:00:00"/>
    <n v="1"/>
    <x v="5"/>
    <n v="157.6"/>
    <n v="3"/>
    <x v="4"/>
    <x v="0"/>
  </r>
  <r>
    <d v="2021-06-07T00:00:00"/>
    <n v="1"/>
    <x v="4"/>
    <n v="396.83199999999999"/>
    <n v="1"/>
    <x v="4"/>
    <x v="3"/>
  </r>
  <r>
    <d v="2020-04-03T00:00:00"/>
    <n v="3"/>
    <x v="5"/>
    <n v="451.35399999999998"/>
    <n v="5"/>
    <x v="0"/>
    <x v="1"/>
  </r>
  <r>
    <d v="2020-11-03T00:00:00"/>
    <n v="5"/>
    <x v="3"/>
    <n v="253.03800000000001"/>
    <n v="3"/>
    <x v="1"/>
    <x v="0"/>
  </r>
  <r>
    <d v="2020-08-23T00:00:00"/>
    <n v="4"/>
    <x v="5"/>
    <n v="304.94200000000001"/>
    <n v="3"/>
    <x v="2"/>
    <x v="0"/>
  </r>
  <r>
    <d v="2020-11-03T00:00:00"/>
    <n v="3"/>
    <x v="4"/>
    <n v="234.17699999999999"/>
    <n v="4"/>
    <x v="0"/>
    <x v="6"/>
  </r>
  <r>
    <d v="2021-12-06T00:00:00"/>
    <n v="4"/>
    <x v="3"/>
    <n v="498.09499999999997"/>
    <n v="4"/>
    <x v="2"/>
    <x v="6"/>
  </r>
  <r>
    <d v="2020-06-09T00:00:00"/>
    <n v="3"/>
    <x v="5"/>
    <n v="263.03200000000004"/>
    <n v="2"/>
    <x v="0"/>
    <x v="5"/>
  </r>
  <r>
    <d v="2021-09-29T00:00:00"/>
    <n v="1"/>
    <x v="5"/>
    <n v="205.81599999999997"/>
    <n v="5"/>
    <x v="4"/>
    <x v="1"/>
  </r>
  <r>
    <d v="2020-07-22T00:00:00"/>
    <n v="4"/>
    <x v="1"/>
    <n v="400.28800000000001"/>
    <n v="4"/>
    <x v="2"/>
    <x v="6"/>
  </r>
  <r>
    <d v="2021-12-31T00:00:00"/>
    <n v="3"/>
    <x v="3"/>
    <n v="602.07299999999998"/>
    <n v="5"/>
    <x v="0"/>
    <x v="1"/>
  </r>
  <r>
    <d v="2021-07-07T00:00:00"/>
    <n v="2"/>
    <x v="4"/>
    <n v="278.45"/>
    <n v="1"/>
    <x v="3"/>
    <x v="3"/>
  </r>
  <r>
    <d v="2020-08-28T00:00:00"/>
    <n v="1"/>
    <x v="3"/>
    <n v="179.965"/>
    <n v="6"/>
    <x v="4"/>
    <x v="4"/>
  </r>
  <r>
    <d v="2021-11-22T00:00:00"/>
    <n v="3"/>
    <x v="0"/>
    <n v="188.029"/>
    <n v="1"/>
    <x v="0"/>
    <x v="3"/>
  </r>
  <r>
    <d v="2021-03-03T00:00:00"/>
    <n v="3"/>
    <x v="0"/>
    <n v="336.29300000000001"/>
    <n v="1"/>
    <x v="0"/>
    <x v="3"/>
  </r>
  <r>
    <d v="2020-11-09T00:00:00"/>
    <n v="4"/>
    <x v="5"/>
    <n v="413.41800000000001"/>
    <n v="4"/>
    <x v="2"/>
    <x v="6"/>
  </r>
  <r>
    <d v="2020-11-27T00:00:00"/>
    <n v="4"/>
    <x v="1"/>
    <n v="481.12799999999999"/>
    <n v="2"/>
    <x v="2"/>
    <x v="5"/>
  </r>
  <r>
    <d v="2020-01-19T00:00:00"/>
    <n v="3"/>
    <x v="3"/>
    <n v="120.51900000000001"/>
    <n v="5"/>
    <x v="0"/>
    <x v="1"/>
  </r>
  <r>
    <d v="2020-05-06T00:00:00"/>
    <n v="4"/>
    <x v="0"/>
    <n v="192.589"/>
    <n v="1"/>
    <x v="2"/>
    <x v="3"/>
  </r>
  <r>
    <d v="2021-12-05T00:00:00"/>
    <n v="2"/>
    <x v="5"/>
    <n v="292.34699999999998"/>
    <n v="1"/>
    <x v="3"/>
    <x v="3"/>
  </r>
  <r>
    <d v="2021-05-24T00:00:00"/>
    <n v="5"/>
    <x v="3"/>
    <n v="300.86900000000003"/>
    <n v="5"/>
    <x v="1"/>
    <x v="1"/>
  </r>
  <r>
    <d v="2021-01-25T00:00:00"/>
    <n v="3"/>
    <x v="0"/>
    <n v="274.05"/>
    <n v="5"/>
    <x v="0"/>
    <x v="1"/>
  </r>
  <r>
    <d v="2020-07-20T00:00:00"/>
    <n v="3"/>
    <x v="3"/>
    <n v="264.33000000000004"/>
    <n v="1"/>
    <x v="0"/>
    <x v="3"/>
  </r>
  <r>
    <d v="2021-12-31T00:00:00"/>
    <n v="4"/>
    <x v="1"/>
    <n v="424.6"/>
    <n v="2"/>
    <x v="2"/>
    <x v="5"/>
  </r>
  <r>
    <d v="2020-04-10T00:00:00"/>
    <n v="1"/>
    <x v="0"/>
    <n v="301.83499999999998"/>
    <n v="1"/>
    <x v="4"/>
    <x v="3"/>
  </r>
  <r>
    <d v="2021-03-05T00:00:00"/>
    <n v="1"/>
    <x v="0"/>
    <n v="167.58599999999998"/>
    <n v="7"/>
    <x v="4"/>
    <x v="2"/>
  </r>
  <r>
    <d v="2021-03-21T00:00:00"/>
    <n v="3"/>
    <x v="4"/>
    <n v="121.48699999999999"/>
    <n v="5"/>
    <x v="0"/>
    <x v="1"/>
  </r>
  <r>
    <d v="2021-09-14T00:00:00"/>
    <n v="5"/>
    <x v="0"/>
    <n v="258.29000000000002"/>
    <n v="6"/>
    <x v="1"/>
    <x v="4"/>
  </r>
  <r>
    <d v="2020-09-01T00:00:00"/>
    <n v="5"/>
    <x v="4"/>
    <n v="322.04399999999998"/>
    <n v="5"/>
    <x v="1"/>
    <x v="1"/>
  </r>
  <r>
    <d v="2020-07-05T00:00:00"/>
    <n v="1"/>
    <x v="5"/>
    <n v="187.227"/>
    <n v="5"/>
    <x v="4"/>
    <x v="1"/>
  </r>
  <r>
    <d v="2021-02-06T00:00:00"/>
    <n v="4"/>
    <x v="0"/>
    <n v="405.60700000000003"/>
    <n v="1"/>
    <x v="2"/>
    <x v="3"/>
  </r>
  <r>
    <d v="2021-05-27T00:00:00"/>
    <n v="3"/>
    <x v="2"/>
    <n v="372.72699999999998"/>
    <n v="7"/>
    <x v="0"/>
    <x v="2"/>
  </r>
  <r>
    <d v="2020-11-09T00:00:00"/>
    <n v="4"/>
    <x v="5"/>
    <n v="215.42600000000002"/>
    <n v="7"/>
    <x v="2"/>
    <x v="2"/>
  </r>
  <r>
    <d v="2020-09-11T00:00:00"/>
    <n v="1"/>
    <x v="2"/>
    <n v="274.00700000000001"/>
    <n v="5"/>
    <x v="4"/>
    <x v="1"/>
  </r>
  <r>
    <d v="2020-03-21T00:00:00"/>
    <n v="1"/>
    <x v="0"/>
    <n v="184.90600000000001"/>
    <n v="5"/>
    <x v="4"/>
    <x v="1"/>
  </r>
  <r>
    <d v="2021-10-27T00:00:00"/>
    <n v="4"/>
    <x v="5"/>
    <n v="239.20300000000003"/>
    <n v="1"/>
    <x v="2"/>
    <x v="3"/>
  </r>
  <r>
    <d v="2021-11-01T00:00:00"/>
    <n v="1"/>
    <x v="2"/>
    <n v="428.74399999999997"/>
    <n v="5"/>
    <x v="4"/>
    <x v="1"/>
  </r>
  <r>
    <d v="2021-06-04T00:00:00"/>
    <n v="4"/>
    <x v="5"/>
    <n v="264.14699999999999"/>
    <n v="5"/>
    <x v="2"/>
    <x v="1"/>
  </r>
  <r>
    <d v="2020-01-26T00:00:00"/>
    <n v="5"/>
    <x v="0"/>
    <n v="434.31000000000006"/>
    <n v="3"/>
    <x v="1"/>
    <x v="0"/>
  </r>
  <r>
    <d v="2020-08-05T00:00:00"/>
    <n v="1"/>
    <x v="5"/>
    <n v="405.29499999999996"/>
    <n v="4"/>
    <x v="4"/>
    <x v="6"/>
  </r>
  <r>
    <d v="2020-09-01T00:00:00"/>
    <n v="4"/>
    <x v="1"/>
    <n v="332.79399999999998"/>
    <n v="6"/>
    <x v="2"/>
    <x v="4"/>
  </r>
  <r>
    <d v="2021-05-03T00:00:00"/>
    <n v="4"/>
    <x v="4"/>
    <n v="217.79000000000002"/>
    <n v="5"/>
    <x v="2"/>
    <x v="1"/>
  </r>
  <r>
    <d v="2020-02-25T00:00:00"/>
    <n v="3"/>
    <x v="3"/>
    <n v="337.48699999999997"/>
    <n v="3"/>
    <x v="0"/>
    <x v="0"/>
  </r>
  <r>
    <d v="2020-03-27T00:00:00"/>
    <n v="5"/>
    <x v="1"/>
    <n v="418.38800000000003"/>
    <n v="5"/>
    <x v="1"/>
    <x v="1"/>
  </r>
  <r>
    <d v="2021-02-28T00:00:00"/>
    <n v="5"/>
    <x v="1"/>
    <n v="496.43"/>
    <n v="3"/>
    <x v="1"/>
    <x v="0"/>
  </r>
  <r>
    <d v="2021-08-08T00:00:00"/>
    <n v="3"/>
    <x v="1"/>
    <n v="141.101"/>
    <n v="5"/>
    <x v="0"/>
    <x v="1"/>
  </r>
  <r>
    <d v="2020-12-10T00:00:00"/>
    <n v="4"/>
    <x v="1"/>
    <n v="819.68600000000004"/>
    <n v="5"/>
    <x v="2"/>
    <x v="1"/>
  </r>
  <r>
    <d v="2020-12-03T00:00:00"/>
    <n v="3"/>
    <x v="4"/>
    <n v="600.56600000000003"/>
    <n v="5"/>
    <x v="0"/>
    <x v="1"/>
  </r>
  <r>
    <d v="2020-12-26T00:00:00"/>
    <n v="3"/>
    <x v="0"/>
    <n v="610.16000000000008"/>
    <n v="5"/>
    <x v="0"/>
    <x v="1"/>
  </r>
  <r>
    <d v="2021-10-29T00:00:00"/>
    <n v="1"/>
    <x v="3"/>
    <n v="303.89400000000001"/>
    <n v="7"/>
    <x v="4"/>
    <x v="2"/>
  </r>
  <r>
    <d v="2021-02-18T00:00:00"/>
    <n v="4"/>
    <x v="5"/>
    <n v="108.47799999999999"/>
    <n v="1"/>
    <x v="2"/>
    <x v="3"/>
  </r>
  <r>
    <d v="2020-05-31T00:00:00"/>
    <n v="5"/>
    <x v="2"/>
    <n v="120.70599999999999"/>
    <n v="5"/>
    <x v="1"/>
    <x v="1"/>
  </r>
  <r>
    <d v="2020-02-02T00:00:00"/>
    <n v="5"/>
    <x v="1"/>
    <n v="434.45"/>
    <n v="5"/>
    <x v="1"/>
    <x v="1"/>
  </r>
  <r>
    <d v="2020-10-16T00:00:00"/>
    <n v="1"/>
    <x v="3"/>
    <n v="451.40899999999999"/>
    <n v="7"/>
    <x v="4"/>
    <x v="2"/>
  </r>
  <r>
    <d v="2020-03-10T00:00:00"/>
    <n v="5"/>
    <x v="5"/>
    <n v="143.13900000000001"/>
    <n v="1"/>
    <x v="1"/>
    <x v="3"/>
  </r>
  <r>
    <d v="2021-03-06T00:00:00"/>
    <n v="5"/>
    <x v="0"/>
    <n v="184.35499999999999"/>
    <n v="5"/>
    <x v="1"/>
    <x v="1"/>
  </r>
  <r>
    <d v="2020-04-01T00:00:00"/>
    <n v="5"/>
    <x v="1"/>
    <n v="407.10199999999998"/>
    <n v="3"/>
    <x v="1"/>
    <x v="0"/>
  </r>
  <r>
    <d v="2020-10-17T00:00:00"/>
    <n v="2"/>
    <x v="5"/>
    <n v="388.51599999999996"/>
    <n v="5"/>
    <x v="3"/>
    <x v="1"/>
  </r>
  <r>
    <d v="2020-06-16T00:00:00"/>
    <n v="2"/>
    <x v="5"/>
    <n v="113.285"/>
    <n v="5"/>
    <x v="3"/>
    <x v="1"/>
  </r>
  <r>
    <d v="2020-03-21T00:00:00"/>
    <n v="1"/>
    <x v="3"/>
    <n v="330.88800000000003"/>
    <n v="3"/>
    <x v="4"/>
    <x v="0"/>
  </r>
  <r>
    <d v="2021-07-09T00:00:00"/>
    <n v="1"/>
    <x v="1"/>
    <n v="431.49599999999998"/>
    <n v="5"/>
    <x v="4"/>
    <x v="1"/>
  </r>
  <r>
    <d v="2021-04-19T00:00:00"/>
    <n v="4"/>
    <x v="3"/>
    <n v="101.483"/>
    <n v="5"/>
    <x v="2"/>
    <x v="1"/>
  </r>
  <r>
    <d v="2020-05-27T00:00:00"/>
    <n v="5"/>
    <x v="3"/>
    <n v="272.93600000000004"/>
    <n v="2"/>
    <x v="1"/>
    <x v="5"/>
  </r>
  <r>
    <d v="2020-08-08T00:00:00"/>
    <n v="3"/>
    <x v="5"/>
    <n v="316.34800000000001"/>
    <n v="1"/>
    <x v="0"/>
    <x v="3"/>
  </r>
  <r>
    <d v="2021-08-08T00:00:00"/>
    <n v="4"/>
    <x v="4"/>
    <n v="135.88"/>
    <n v="3"/>
    <x v="2"/>
    <x v="0"/>
  </r>
  <r>
    <d v="2021-10-23T00:00:00"/>
    <n v="3"/>
    <x v="3"/>
    <n v="140.685"/>
    <n v="5"/>
    <x v="0"/>
    <x v="1"/>
  </r>
  <r>
    <d v="2021-02-17T00:00:00"/>
    <n v="2"/>
    <x v="0"/>
    <n v="207.80100000000002"/>
    <n v="5"/>
    <x v="3"/>
    <x v="1"/>
  </r>
  <r>
    <d v="2021-07-12T00:00:00"/>
    <n v="3"/>
    <x v="3"/>
    <n v="343.74799999999999"/>
    <n v="5"/>
    <x v="0"/>
    <x v="1"/>
  </r>
  <r>
    <d v="2020-06-22T00:00:00"/>
    <n v="3"/>
    <x v="5"/>
    <n v="327.71799999999996"/>
    <n v="1"/>
    <x v="0"/>
    <x v="3"/>
  </r>
  <r>
    <d v="2020-07-27T00:00:00"/>
    <n v="1"/>
    <x v="1"/>
    <n v="359.73"/>
    <n v="5"/>
    <x v="4"/>
    <x v="1"/>
  </r>
  <r>
    <d v="2021-05-18T00:00:00"/>
    <n v="3"/>
    <x v="2"/>
    <n v="132.43800000000002"/>
    <n v="3"/>
    <x v="0"/>
    <x v="0"/>
  </r>
  <r>
    <d v="2020-02-14T00:00:00"/>
    <n v="5"/>
    <x v="1"/>
    <n v="346.964"/>
    <n v="4"/>
    <x v="1"/>
    <x v="6"/>
  </r>
  <r>
    <d v="2021-03-05T00:00:00"/>
    <n v="3"/>
    <x v="5"/>
    <n v="457.50100000000003"/>
    <n v="7"/>
    <x v="0"/>
    <x v="2"/>
  </r>
  <r>
    <d v="2020-11-01T00:00:00"/>
    <n v="5"/>
    <x v="3"/>
    <n v="343.75900000000001"/>
    <n v="6"/>
    <x v="1"/>
    <x v="4"/>
  </r>
  <r>
    <d v="2020-06-04T00:00:00"/>
    <n v="5"/>
    <x v="2"/>
    <n v="450.10500000000002"/>
    <n v="4"/>
    <x v="1"/>
    <x v="6"/>
  </r>
  <r>
    <d v="2021-05-17T00:00:00"/>
    <n v="4"/>
    <x v="3"/>
    <n v="147.39400000000001"/>
    <n v="2"/>
    <x v="2"/>
    <x v="5"/>
  </r>
  <r>
    <d v="2020-05-20T00:00:00"/>
    <n v="1"/>
    <x v="1"/>
    <n v="177.31199999999998"/>
    <n v="1"/>
    <x v="4"/>
    <x v="3"/>
  </r>
  <r>
    <d v="2021-02-25T00:00:00"/>
    <n v="3"/>
    <x v="5"/>
    <n v="138.114"/>
    <n v="5"/>
    <x v="0"/>
    <x v="1"/>
  </r>
  <r>
    <d v="2020-04-18T00:00:00"/>
    <n v="4"/>
    <x v="2"/>
    <n v="282.89299999999997"/>
    <n v="1"/>
    <x v="2"/>
    <x v="3"/>
  </r>
  <r>
    <d v="2021-07-28T00:00:00"/>
    <n v="5"/>
    <x v="1"/>
    <n v="364.30700000000002"/>
    <n v="6"/>
    <x v="1"/>
    <x v="4"/>
  </r>
  <r>
    <d v="2020-02-18T00:00:00"/>
    <n v="4"/>
    <x v="3"/>
    <n v="188.48699999999999"/>
    <n v="1"/>
    <x v="2"/>
    <x v="3"/>
  </r>
  <r>
    <d v="2021-11-11T00:00:00"/>
    <n v="1"/>
    <x v="0"/>
    <n v="359.73599999999999"/>
    <n v="5"/>
    <x v="4"/>
    <x v="1"/>
  </r>
  <r>
    <d v="2021-09-11T00:00:00"/>
    <n v="4"/>
    <x v="3"/>
    <n v="441.26899999999995"/>
    <n v="1"/>
    <x v="2"/>
    <x v="3"/>
  </r>
  <r>
    <d v="2021-04-26T00:00:00"/>
    <n v="5"/>
    <x v="2"/>
    <n v="171.292"/>
    <n v="3"/>
    <x v="1"/>
    <x v="0"/>
  </r>
  <r>
    <d v="2020-10-01T00:00:00"/>
    <n v="5"/>
    <x v="4"/>
    <n v="326.42899999999997"/>
    <n v="5"/>
    <x v="1"/>
    <x v="1"/>
  </r>
  <r>
    <d v="2021-07-16T00:00:00"/>
    <n v="3"/>
    <x v="0"/>
    <n v="238.70700000000002"/>
    <n v="5"/>
    <x v="0"/>
    <x v="1"/>
  </r>
  <r>
    <d v="2020-07-17T00:00:00"/>
    <n v="3"/>
    <x v="4"/>
    <n v="328.476"/>
    <n v="2"/>
    <x v="0"/>
    <x v="5"/>
  </r>
  <r>
    <d v="2020-12-05T00:00:00"/>
    <n v="3"/>
    <x v="2"/>
    <n v="896.8549999999999"/>
    <n v="6"/>
    <x v="0"/>
    <x v="4"/>
  </r>
  <r>
    <d v="2021-05-03T00:00:00"/>
    <n v="4"/>
    <x v="2"/>
    <n v="336.79300000000001"/>
    <n v="5"/>
    <x v="2"/>
    <x v="1"/>
  </r>
  <r>
    <d v="2021-01-28T00:00:00"/>
    <n v="3"/>
    <x v="5"/>
    <n v="307.78699999999998"/>
    <n v="5"/>
    <x v="0"/>
    <x v="1"/>
  </r>
  <r>
    <d v="2021-11-10T00:00:00"/>
    <n v="2"/>
    <x v="0"/>
    <n v="102.12"/>
    <n v="5"/>
    <x v="3"/>
    <x v="1"/>
  </r>
  <r>
    <d v="2020-03-29T00:00:00"/>
    <n v="4"/>
    <x v="4"/>
    <n v="234.52500000000001"/>
    <n v="5"/>
    <x v="2"/>
    <x v="1"/>
  </r>
  <r>
    <d v="2021-03-17T00:00:00"/>
    <n v="4"/>
    <x v="4"/>
    <n v="172.22499999999999"/>
    <n v="5"/>
    <x v="2"/>
    <x v="1"/>
  </r>
  <r>
    <d v="2021-11-25T00:00:00"/>
    <n v="4"/>
    <x v="4"/>
    <n v="203.49700000000001"/>
    <n v="1"/>
    <x v="2"/>
    <x v="3"/>
  </r>
  <r>
    <d v="2021-03-02T00:00:00"/>
    <n v="3"/>
    <x v="5"/>
    <n v="245.02800000000002"/>
    <n v="1"/>
    <x v="0"/>
    <x v="3"/>
  </r>
  <r>
    <d v="2020-11-17T00:00:00"/>
    <n v="1"/>
    <x v="5"/>
    <n v="468.28800000000001"/>
    <n v="5"/>
    <x v="4"/>
    <x v="1"/>
  </r>
  <r>
    <d v="2021-02-28T00:00:00"/>
    <n v="3"/>
    <x v="1"/>
    <n v="280.74"/>
    <n v="5"/>
    <x v="0"/>
    <x v="1"/>
  </r>
  <r>
    <d v="2020-05-12T00:00:00"/>
    <n v="2"/>
    <x v="5"/>
    <n v="337.98200000000003"/>
    <n v="4"/>
    <x v="3"/>
    <x v="6"/>
  </r>
  <r>
    <d v="2021-10-03T00:00:00"/>
    <n v="5"/>
    <x v="2"/>
    <n v="158.697"/>
    <n v="1"/>
    <x v="1"/>
    <x v="3"/>
  </r>
  <r>
    <d v="2020-04-12T00:00:00"/>
    <n v="1"/>
    <x v="0"/>
    <n v="315.59100000000001"/>
    <n v="1"/>
    <x v="4"/>
    <x v="3"/>
  </r>
  <r>
    <d v="2020-07-05T00:00:00"/>
    <n v="3"/>
    <x v="2"/>
    <n v="358.90100000000001"/>
    <n v="5"/>
    <x v="0"/>
    <x v="1"/>
  </r>
  <r>
    <d v="2021-07-13T00:00:00"/>
    <n v="4"/>
    <x v="4"/>
    <n v="118.11600000000001"/>
    <n v="7"/>
    <x v="2"/>
    <x v="2"/>
  </r>
  <r>
    <d v="2021-01-08T00:00:00"/>
    <n v="5"/>
    <x v="2"/>
    <n v="466.35500000000002"/>
    <n v="5"/>
    <x v="1"/>
    <x v="1"/>
  </r>
  <r>
    <d v="2021-12-27T00:00:00"/>
    <n v="4"/>
    <x v="3"/>
    <n v="170.304"/>
    <n v="5"/>
    <x v="2"/>
    <x v="1"/>
  </r>
  <r>
    <d v="2020-09-21T00:00:00"/>
    <n v="1"/>
    <x v="2"/>
    <n v="307.41300000000001"/>
    <n v="5"/>
    <x v="4"/>
    <x v="1"/>
  </r>
  <r>
    <d v="2021-04-12T00:00:00"/>
    <n v="3"/>
    <x v="0"/>
    <n v="443.67399999999998"/>
    <n v="4"/>
    <x v="0"/>
    <x v="6"/>
  </r>
  <r>
    <d v="2020-08-18T00:00:00"/>
    <n v="1"/>
    <x v="0"/>
    <n v="276.52800000000002"/>
    <n v="5"/>
    <x v="4"/>
    <x v="1"/>
  </r>
  <r>
    <d v="2020-02-27T00:00:00"/>
    <n v="2"/>
    <x v="4"/>
    <n v="294.39999999999998"/>
    <n v="5"/>
    <x v="3"/>
    <x v="1"/>
  </r>
  <r>
    <d v="2021-09-22T00:00:00"/>
    <n v="4"/>
    <x v="2"/>
    <n v="222.29699999999997"/>
    <n v="4"/>
    <x v="2"/>
    <x v="6"/>
  </r>
  <r>
    <d v="2021-12-19T00:00:00"/>
    <n v="5"/>
    <x v="0"/>
    <n v="656.41399999999999"/>
    <n v="1"/>
    <x v="1"/>
    <x v="3"/>
  </r>
  <r>
    <d v="2020-03-26T00:00:00"/>
    <n v="3"/>
    <x v="5"/>
    <n v="328.423"/>
    <n v="1"/>
    <x v="0"/>
    <x v="3"/>
  </r>
  <r>
    <d v="2021-11-27T00:00:00"/>
    <n v="3"/>
    <x v="3"/>
    <n v="236.50900000000001"/>
    <n v="1"/>
    <x v="0"/>
    <x v="3"/>
  </r>
  <r>
    <d v="2021-11-13T00:00:00"/>
    <n v="4"/>
    <x v="2"/>
    <n v="175.43699999999998"/>
    <n v="2"/>
    <x v="2"/>
    <x v="5"/>
  </r>
  <r>
    <d v="2021-09-13T00:00:00"/>
    <n v="2"/>
    <x v="4"/>
    <n v="344.53000000000003"/>
    <n v="6"/>
    <x v="3"/>
    <x v="4"/>
  </r>
  <r>
    <d v="2021-02-03T00:00:00"/>
    <n v="1"/>
    <x v="4"/>
    <n v="292.87299999999999"/>
    <n v="2"/>
    <x v="4"/>
    <x v="5"/>
  </r>
  <r>
    <d v="2020-12-20T00:00:00"/>
    <n v="3"/>
    <x v="2"/>
    <n v="374.61700000000002"/>
    <n v="6"/>
    <x v="0"/>
    <x v="4"/>
  </r>
  <r>
    <d v="2021-05-18T00:00:00"/>
    <n v="3"/>
    <x v="5"/>
    <n v="108.127"/>
    <n v="5"/>
    <x v="0"/>
    <x v="1"/>
  </r>
  <r>
    <d v="2020-01-15T00:00:00"/>
    <n v="5"/>
    <x v="1"/>
    <n v="210.33"/>
    <n v="6"/>
    <x v="1"/>
    <x v="4"/>
  </r>
  <r>
    <d v="2021-04-09T00:00:00"/>
    <n v="5"/>
    <x v="2"/>
    <n v="239.53400000000002"/>
    <n v="1"/>
    <x v="1"/>
    <x v="3"/>
  </r>
  <r>
    <d v="2020-11-04T00:00:00"/>
    <n v="4"/>
    <x v="5"/>
    <n v="499.98999999999995"/>
    <n v="7"/>
    <x v="2"/>
    <x v="2"/>
  </r>
  <r>
    <d v="2020-01-01T00:00:00"/>
    <n v="2"/>
    <x v="0"/>
    <n v="172.393"/>
    <n v="2"/>
    <x v="3"/>
    <x v="5"/>
  </r>
  <r>
    <d v="2021-10-12T00:00:00"/>
    <n v="3"/>
    <x v="2"/>
    <n v="494.46999999999997"/>
    <n v="5"/>
    <x v="0"/>
    <x v="1"/>
  </r>
  <r>
    <d v="2021-02-22T00:00:00"/>
    <n v="4"/>
    <x v="3"/>
    <n v="263.27"/>
    <n v="5"/>
    <x v="2"/>
    <x v="1"/>
  </r>
  <r>
    <d v="2020-01-04T00:00:00"/>
    <n v="3"/>
    <x v="1"/>
    <n v="260.77100000000002"/>
    <n v="6"/>
    <x v="0"/>
    <x v="4"/>
  </r>
  <r>
    <d v="2021-05-01T00:00:00"/>
    <n v="3"/>
    <x v="5"/>
    <n v="263.55399999999997"/>
    <n v="6"/>
    <x v="0"/>
    <x v="4"/>
  </r>
  <r>
    <d v="2021-07-07T00:00:00"/>
    <n v="4"/>
    <x v="5"/>
    <n v="187.01500000000001"/>
    <n v="1"/>
    <x v="2"/>
    <x v="3"/>
  </r>
  <r>
    <d v="2021-06-28T00:00:00"/>
    <n v="4"/>
    <x v="5"/>
    <n v="400.697"/>
    <n v="6"/>
    <x v="2"/>
    <x v="4"/>
  </r>
  <r>
    <d v="2021-09-27T00:00:00"/>
    <n v="3"/>
    <x v="1"/>
    <n v="186.364"/>
    <n v="2"/>
    <x v="0"/>
    <x v="5"/>
  </r>
  <r>
    <d v="2020-10-11T00:00:00"/>
    <n v="5"/>
    <x v="5"/>
    <n v="487.96899999999994"/>
    <n v="5"/>
    <x v="1"/>
    <x v="1"/>
  </r>
  <r>
    <d v="2021-03-11T00:00:00"/>
    <n v="1"/>
    <x v="3"/>
    <n v="196.773"/>
    <n v="5"/>
    <x v="4"/>
    <x v="1"/>
  </r>
  <r>
    <d v="2020-03-18T00:00:00"/>
    <n v="1"/>
    <x v="5"/>
    <n v="117.58699999999999"/>
    <n v="1"/>
    <x v="4"/>
    <x v="3"/>
  </r>
  <r>
    <d v="2020-01-05T00:00:00"/>
    <n v="4"/>
    <x v="2"/>
    <n v="357.66500000000002"/>
    <n v="1"/>
    <x v="2"/>
    <x v="3"/>
  </r>
  <r>
    <d v="2021-01-15T00:00:00"/>
    <n v="1"/>
    <x v="1"/>
    <n v="476.98900000000003"/>
    <n v="5"/>
    <x v="4"/>
    <x v="1"/>
  </r>
  <r>
    <d v="2021-04-09T00:00:00"/>
    <n v="1"/>
    <x v="4"/>
    <n v="297.58299999999997"/>
    <n v="1"/>
    <x v="4"/>
    <x v="3"/>
  </r>
  <r>
    <d v="2020-01-15T00:00:00"/>
    <n v="3"/>
    <x v="0"/>
    <n v="400.07100000000003"/>
    <n v="5"/>
    <x v="0"/>
    <x v="1"/>
  </r>
  <r>
    <d v="2021-02-04T00:00:00"/>
    <n v="3"/>
    <x v="4"/>
    <n v="309.59399999999999"/>
    <n v="2"/>
    <x v="0"/>
    <x v="5"/>
  </r>
  <r>
    <d v="2021-08-02T00:00:00"/>
    <n v="1"/>
    <x v="5"/>
    <n v="100.958"/>
    <n v="5"/>
    <x v="4"/>
    <x v="1"/>
  </r>
  <r>
    <d v="2021-11-25T00:00:00"/>
    <n v="1"/>
    <x v="5"/>
    <n v="309.137"/>
    <n v="1"/>
    <x v="4"/>
    <x v="3"/>
  </r>
  <r>
    <d v="2021-12-06T00:00:00"/>
    <n v="3"/>
    <x v="1"/>
    <n v="109.923"/>
    <n v="3"/>
    <x v="0"/>
    <x v="0"/>
  </r>
  <r>
    <d v="2021-08-09T00:00:00"/>
    <n v="4"/>
    <x v="0"/>
    <n v="340.65100000000001"/>
    <n v="2"/>
    <x v="2"/>
    <x v="5"/>
  </r>
  <r>
    <d v="2021-01-16T00:00:00"/>
    <n v="1"/>
    <x v="3"/>
    <n v="285.505"/>
    <n v="5"/>
    <x v="4"/>
    <x v="1"/>
  </r>
  <r>
    <d v="2021-08-01T00:00:00"/>
    <n v="4"/>
    <x v="4"/>
    <n v="475.21400000000006"/>
    <n v="5"/>
    <x v="2"/>
    <x v="1"/>
  </r>
  <r>
    <d v="2021-08-07T00:00:00"/>
    <n v="2"/>
    <x v="0"/>
    <n v="432.39"/>
    <n v="4"/>
    <x v="3"/>
    <x v="6"/>
  </r>
  <r>
    <d v="2020-08-11T00:00:00"/>
    <n v="5"/>
    <x v="4"/>
    <n v="248.23899999999998"/>
    <n v="1"/>
    <x v="1"/>
    <x v="3"/>
  </r>
  <r>
    <d v="2021-08-23T00:00:00"/>
    <n v="2"/>
    <x v="3"/>
    <n v="231.18600000000001"/>
    <n v="5"/>
    <x v="3"/>
    <x v="1"/>
  </r>
  <r>
    <d v="2021-03-20T00:00:00"/>
    <n v="4"/>
    <x v="0"/>
    <n v="293.47300000000001"/>
    <n v="5"/>
    <x v="2"/>
    <x v="1"/>
  </r>
  <r>
    <d v="2021-08-30T00:00:00"/>
    <n v="1"/>
    <x v="5"/>
    <n v="102.73099999999999"/>
    <n v="7"/>
    <x v="4"/>
    <x v="2"/>
  </r>
  <r>
    <d v="2021-07-09T00:00:00"/>
    <n v="3"/>
    <x v="3"/>
    <n v="217.23099999999999"/>
    <n v="3"/>
    <x v="0"/>
    <x v="0"/>
  </r>
  <r>
    <d v="2020-09-09T00:00:00"/>
    <n v="4"/>
    <x v="2"/>
    <n v="446.87200000000001"/>
    <n v="6"/>
    <x v="2"/>
    <x v="4"/>
  </r>
  <r>
    <d v="2021-07-19T00:00:00"/>
    <n v="3"/>
    <x v="4"/>
    <n v="198.85"/>
    <n v="5"/>
    <x v="0"/>
    <x v="1"/>
  </r>
  <r>
    <d v="2020-08-15T00:00:00"/>
    <n v="3"/>
    <x v="3"/>
    <n v="106.36300000000001"/>
    <n v="7"/>
    <x v="0"/>
    <x v="2"/>
  </r>
  <r>
    <d v="2020-08-14T00:00:00"/>
    <n v="1"/>
    <x v="0"/>
    <n v="352.53699999999998"/>
    <n v="4"/>
    <x v="4"/>
    <x v="6"/>
  </r>
  <r>
    <d v="2020-10-18T00:00:00"/>
    <n v="4"/>
    <x v="0"/>
    <n v="453.43299999999999"/>
    <n v="1"/>
    <x v="2"/>
    <x v="3"/>
  </r>
  <r>
    <d v="2020-09-21T00:00:00"/>
    <n v="3"/>
    <x v="2"/>
    <n v="456.37099999999998"/>
    <n v="5"/>
    <x v="0"/>
    <x v="1"/>
  </r>
  <r>
    <d v="2021-07-25T00:00:00"/>
    <n v="4"/>
    <x v="0"/>
    <n v="228.89499999999998"/>
    <n v="1"/>
    <x v="2"/>
    <x v="3"/>
  </r>
  <r>
    <d v="2021-12-13T00:00:00"/>
    <n v="4"/>
    <x v="0"/>
    <n v="840.48799999999994"/>
    <n v="5"/>
    <x v="2"/>
    <x v="1"/>
  </r>
  <r>
    <d v="2021-05-12T00:00:00"/>
    <n v="3"/>
    <x v="2"/>
    <n v="176.92099999999999"/>
    <n v="1"/>
    <x v="0"/>
    <x v="3"/>
  </r>
  <r>
    <d v="2020-05-06T00:00:00"/>
    <n v="4"/>
    <x v="5"/>
    <n v="358.86799999999999"/>
    <n v="5"/>
    <x v="2"/>
    <x v="1"/>
  </r>
  <r>
    <d v="2020-07-02T00:00:00"/>
    <n v="5"/>
    <x v="5"/>
    <n v="409.29"/>
    <n v="5"/>
    <x v="1"/>
    <x v="1"/>
  </r>
  <r>
    <d v="2021-04-11T00:00:00"/>
    <n v="4"/>
    <x v="5"/>
    <n v="418.113"/>
    <n v="7"/>
    <x v="2"/>
    <x v="2"/>
  </r>
  <r>
    <d v="2021-05-10T00:00:00"/>
    <n v="5"/>
    <x v="5"/>
    <n v="234.86399999999998"/>
    <n v="1"/>
    <x v="1"/>
    <x v="3"/>
  </r>
  <r>
    <d v="2021-06-26T00:00:00"/>
    <n v="5"/>
    <x v="5"/>
    <n v="443.81299999999999"/>
    <n v="5"/>
    <x v="1"/>
    <x v="1"/>
  </r>
  <r>
    <d v="2020-12-12T00:00:00"/>
    <n v="1"/>
    <x v="1"/>
    <n v="292.66899999999998"/>
    <n v="1"/>
    <x v="4"/>
    <x v="3"/>
  </r>
  <r>
    <d v="2020-09-05T00:00:00"/>
    <n v="3"/>
    <x v="4"/>
    <n v="131.90100000000001"/>
    <n v="3"/>
    <x v="0"/>
    <x v="0"/>
  </r>
  <r>
    <d v="2021-05-16T00:00:00"/>
    <n v="3"/>
    <x v="0"/>
    <n v="324.73400000000004"/>
    <n v="2"/>
    <x v="0"/>
    <x v="5"/>
  </r>
  <r>
    <d v="2021-03-30T00:00:00"/>
    <n v="3"/>
    <x v="1"/>
    <n v="158.405"/>
    <n v="4"/>
    <x v="0"/>
    <x v="6"/>
  </r>
  <r>
    <d v="2021-08-16T00:00:00"/>
    <n v="3"/>
    <x v="5"/>
    <n v="213.61599999999999"/>
    <n v="2"/>
    <x v="0"/>
    <x v="5"/>
  </r>
  <r>
    <d v="2020-07-29T00:00:00"/>
    <n v="3"/>
    <x v="0"/>
    <n v="132.84100000000001"/>
    <n v="2"/>
    <x v="0"/>
    <x v="5"/>
  </r>
  <r>
    <d v="2021-05-01T00:00:00"/>
    <n v="5"/>
    <x v="4"/>
    <n v="444.78999999999996"/>
    <n v="5"/>
    <x v="1"/>
    <x v="1"/>
  </r>
  <r>
    <d v="2020-10-04T00:00:00"/>
    <n v="3"/>
    <x v="0"/>
    <n v="423.57600000000002"/>
    <n v="5"/>
    <x v="0"/>
    <x v="1"/>
  </r>
  <r>
    <d v="2020-01-26T00:00:00"/>
    <n v="4"/>
    <x v="1"/>
    <n v="173.792"/>
    <n v="6"/>
    <x v="2"/>
    <x v="4"/>
  </r>
  <r>
    <d v="2021-12-31T00:00:00"/>
    <n v="4"/>
    <x v="5"/>
    <n v="259.94600000000003"/>
    <n v="1"/>
    <x v="2"/>
    <x v="3"/>
  </r>
  <r>
    <d v="2020-05-25T00:00:00"/>
    <n v="1"/>
    <x v="4"/>
    <n v="496.03699999999998"/>
    <n v="6"/>
    <x v="4"/>
    <x v="4"/>
  </r>
  <r>
    <d v="2021-05-22T00:00:00"/>
    <n v="4"/>
    <x v="5"/>
    <n v="468.72200000000004"/>
    <n v="3"/>
    <x v="2"/>
    <x v="0"/>
  </r>
  <r>
    <d v="2020-05-25T00:00:00"/>
    <n v="1"/>
    <x v="1"/>
    <n v="140.93299999999999"/>
    <n v="1"/>
    <x v="4"/>
    <x v="3"/>
  </r>
  <r>
    <d v="2020-02-24T00:00:00"/>
    <n v="1"/>
    <x v="5"/>
    <n v="316.67600000000004"/>
    <n v="1"/>
    <x v="4"/>
    <x v="3"/>
  </r>
  <r>
    <d v="2020-06-04T00:00:00"/>
    <n v="4"/>
    <x v="2"/>
    <n v="475.87700000000007"/>
    <n v="7"/>
    <x v="2"/>
    <x v="2"/>
  </r>
  <r>
    <d v="2021-07-02T00:00:00"/>
    <n v="4"/>
    <x v="5"/>
    <n v="141.46600000000001"/>
    <n v="7"/>
    <x v="2"/>
    <x v="2"/>
  </r>
  <r>
    <d v="2021-07-14T00:00:00"/>
    <n v="4"/>
    <x v="4"/>
    <n v="226.44299999999998"/>
    <n v="1"/>
    <x v="2"/>
    <x v="3"/>
  </r>
  <r>
    <d v="2020-09-27T00:00:00"/>
    <n v="5"/>
    <x v="0"/>
    <n v="115.01500000000001"/>
    <n v="5"/>
    <x v="1"/>
    <x v="1"/>
  </r>
  <r>
    <d v="2021-11-13T00:00:00"/>
    <n v="5"/>
    <x v="0"/>
    <n v="389.41800000000001"/>
    <n v="1"/>
    <x v="1"/>
    <x v="3"/>
  </r>
  <r>
    <d v="2020-02-05T00:00:00"/>
    <n v="1"/>
    <x v="0"/>
    <n v="202.16500000000002"/>
    <n v="1"/>
    <x v="4"/>
    <x v="3"/>
  </r>
  <r>
    <d v="2020-09-02T00:00:00"/>
    <n v="2"/>
    <x v="3"/>
    <n v="495.09899999999999"/>
    <n v="5"/>
    <x v="3"/>
    <x v="1"/>
  </r>
  <r>
    <d v="2020-08-02T00:00:00"/>
    <n v="1"/>
    <x v="0"/>
    <n v="230.52100000000002"/>
    <n v="1"/>
    <x v="4"/>
    <x v="3"/>
  </r>
  <r>
    <d v="2021-07-21T00:00:00"/>
    <n v="3"/>
    <x v="5"/>
    <n v="176.917"/>
    <n v="5"/>
    <x v="0"/>
    <x v="1"/>
  </r>
  <r>
    <d v="2020-09-10T00:00:00"/>
    <n v="3"/>
    <x v="0"/>
    <n v="498.50400000000002"/>
    <n v="3"/>
    <x v="0"/>
    <x v="0"/>
  </r>
  <r>
    <d v="2021-04-09T00:00:00"/>
    <n v="4"/>
    <x v="2"/>
    <n v="227.66799999999998"/>
    <n v="4"/>
    <x v="2"/>
    <x v="6"/>
  </r>
  <r>
    <d v="2021-05-03T00:00:00"/>
    <n v="3"/>
    <x v="0"/>
    <n v="468.96800000000002"/>
    <n v="7"/>
    <x v="0"/>
    <x v="2"/>
  </r>
  <r>
    <d v="2021-06-16T00:00:00"/>
    <n v="4"/>
    <x v="5"/>
    <n v="175.40100000000001"/>
    <n v="1"/>
    <x v="2"/>
    <x v="3"/>
  </r>
  <r>
    <d v="2021-11-23T00:00:00"/>
    <n v="3"/>
    <x v="0"/>
    <n v="488.358"/>
    <n v="5"/>
    <x v="0"/>
    <x v="1"/>
  </r>
  <r>
    <d v="2021-04-13T00:00:00"/>
    <n v="4"/>
    <x v="2"/>
    <n v="493.61199999999997"/>
    <n v="3"/>
    <x v="2"/>
    <x v="0"/>
  </r>
  <r>
    <d v="2020-12-06T00:00:00"/>
    <n v="3"/>
    <x v="1"/>
    <n v="201.74"/>
    <n v="1"/>
    <x v="0"/>
    <x v="3"/>
  </r>
  <r>
    <d v="2020-05-07T00:00:00"/>
    <n v="3"/>
    <x v="5"/>
    <n v="123.81700000000001"/>
    <n v="2"/>
    <x v="0"/>
    <x v="5"/>
  </r>
  <r>
    <d v="2020-07-09T00:00:00"/>
    <n v="1"/>
    <x v="1"/>
    <n v="403.13400000000001"/>
    <n v="1"/>
    <x v="4"/>
    <x v="3"/>
  </r>
  <r>
    <d v="2021-11-25T00:00:00"/>
    <n v="3"/>
    <x v="0"/>
    <n v="241.637"/>
    <n v="5"/>
    <x v="0"/>
    <x v="1"/>
  </r>
  <r>
    <d v="2021-10-11T00:00:00"/>
    <n v="3"/>
    <x v="2"/>
    <n v="219.42699999999999"/>
    <n v="4"/>
    <x v="0"/>
    <x v="6"/>
  </r>
  <r>
    <d v="2021-03-06T00:00:00"/>
    <n v="3"/>
    <x v="1"/>
    <n v="407.77800000000002"/>
    <n v="1"/>
    <x v="0"/>
    <x v="3"/>
  </r>
  <r>
    <d v="2020-03-31T00:00:00"/>
    <n v="3"/>
    <x v="2"/>
    <n v="225.76900000000001"/>
    <n v="3"/>
    <x v="0"/>
    <x v="0"/>
  </r>
  <r>
    <d v="2021-12-04T00:00:00"/>
    <n v="1"/>
    <x v="2"/>
    <n v="307.84499999999997"/>
    <n v="5"/>
    <x v="4"/>
    <x v="1"/>
  </r>
  <r>
    <d v="2021-07-12T00:00:00"/>
    <n v="4"/>
    <x v="5"/>
    <n v="408.34000000000003"/>
    <n v="3"/>
    <x v="2"/>
    <x v="0"/>
  </r>
  <r>
    <d v="2021-06-16T00:00:00"/>
    <n v="5"/>
    <x v="5"/>
    <n v="475.63199999999995"/>
    <n v="4"/>
    <x v="1"/>
    <x v="6"/>
  </r>
  <r>
    <d v="2021-05-26T00:00:00"/>
    <n v="4"/>
    <x v="1"/>
    <n v="343.89299999999997"/>
    <n v="7"/>
    <x v="2"/>
    <x v="2"/>
  </r>
  <r>
    <d v="2021-06-15T00:00:00"/>
    <n v="1"/>
    <x v="4"/>
    <n v="212.25900000000001"/>
    <n v="7"/>
    <x v="4"/>
    <x v="2"/>
  </r>
  <r>
    <d v="2020-05-06T00:00:00"/>
    <n v="3"/>
    <x v="0"/>
    <n v="106.88"/>
    <n v="2"/>
    <x v="0"/>
    <x v="5"/>
  </r>
  <r>
    <d v="2021-07-04T00:00:00"/>
    <n v="5"/>
    <x v="1"/>
    <n v="457.28199999999998"/>
    <n v="5"/>
    <x v="1"/>
    <x v="1"/>
  </r>
  <r>
    <d v="2021-07-20T00:00:00"/>
    <n v="1"/>
    <x v="4"/>
    <n v="333.08499999999998"/>
    <n v="5"/>
    <x v="4"/>
    <x v="1"/>
  </r>
  <r>
    <d v="2021-10-21T00:00:00"/>
    <n v="3"/>
    <x v="4"/>
    <n v="494.43100000000004"/>
    <n v="5"/>
    <x v="0"/>
    <x v="1"/>
  </r>
  <r>
    <d v="2021-03-24T00:00:00"/>
    <n v="4"/>
    <x v="5"/>
    <n v="431.24799999999993"/>
    <n v="4"/>
    <x v="2"/>
    <x v="6"/>
  </r>
  <r>
    <d v="2021-04-08T00:00:00"/>
    <n v="5"/>
    <x v="5"/>
    <n v="443.56299999999999"/>
    <n v="5"/>
    <x v="1"/>
    <x v="1"/>
  </r>
  <r>
    <d v="2021-09-12T00:00:00"/>
    <n v="2"/>
    <x v="2"/>
    <n v="256.04399999999998"/>
    <n v="5"/>
    <x v="3"/>
    <x v="1"/>
  </r>
  <r>
    <d v="2021-11-25T00:00:00"/>
    <n v="5"/>
    <x v="5"/>
    <n v="101.04900000000001"/>
    <n v="1"/>
    <x v="1"/>
    <x v="3"/>
  </r>
  <r>
    <d v="2021-08-14T00:00:00"/>
    <n v="4"/>
    <x v="2"/>
    <n v="498.63900000000001"/>
    <n v="5"/>
    <x v="2"/>
    <x v="1"/>
  </r>
  <r>
    <d v="2021-01-08T00:00:00"/>
    <n v="1"/>
    <x v="0"/>
    <n v="167.88900000000001"/>
    <n v="5"/>
    <x v="4"/>
    <x v="1"/>
  </r>
  <r>
    <d v="2020-03-27T00:00:00"/>
    <n v="5"/>
    <x v="1"/>
    <n v="175.976"/>
    <n v="5"/>
    <x v="1"/>
    <x v="1"/>
  </r>
  <r>
    <d v="2021-10-03T00:00:00"/>
    <n v="3"/>
    <x v="0"/>
    <n v="320.07900000000001"/>
    <n v="1"/>
    <x v="0"/>
    <x v="3"/>
  </r>
  <r>
    <d v="2020-08-13T00:00:00"/>
    <n v="5"/>
    <x v="2"/>
    <n v="169.29599999999999"/>
    <n v="6"/>
    <x v="1"/>
    <x v="4"/>
  </r>
  <r>
    <d v="2020-11-08T00:00:00"/>
    <n v="2"/>
    <x v="5"/>
    <n v="277.09499999999997"/>
    <n v="2"/>
    <x v="3"/>
    <x v="5"/>
  </r>
  <r>
    <d v="2021-10-23T00:00:00"/>
    <n v="4"/>
    <x v="5"/>
    <n v="342.40300000000002"/>
    <n v="1"/>
    <x v="2"/>
    <x v="3"/>
  </r>
  <r>
    <d v="2021-02-10T00:00:00"/>
    <n v="1"/>
    <x v="3"/>
    <n v="116.126"/>
    <n v="5"/>
    <x v="4"/>
    <x v="1"/>
  </r>
  <r>
    <d v="2020-04-30T00:00:00"/>
    <n v="3"/>
    <x v="1"/>
    <n v="373.26499999999999"/>
    <n v="6"/>
    <x v="0"/>
    <x v="4"/>
  </r>
  <r>
    <d v="2020-10-28T00:00:00"/>
    <n v="4"/>
    <x v="2"/>
    <n v="497.10200000000003"/>
    <n v="5"/>
    <x v="2"/>
    <x v="1"/>
  </r>
  <r>
    <d v="2020-09-19T00:00:00"/>
    <n v="3"/>
    <x v="5"/>
    <n v="374.15800000000002"/>
    <n v="5"/>
    <x v="0"/>
    <x v="1"/>
  </r>
  <r>
    <d v="2020-06-15T00:00:00"/>
    <n v="2"/>
    <x v="0"/>
    <n v="288.68"/>
    <n v="5"/>
    <x v="3"/>
    <x v="1"/>
  </r>
  <r>
    <d v="2020-01-17T00:00:00"/>
    <n v="3"/>
    <x v="0"/>
    <n v="295.82600000000002"/>
    <n v="1"/>
    <x v="0"/>
    <x v="3"/>
  </r>
  <r>
    <d v="2020-09-15T00:00:00"/>
    <n v="5"/>
    <x v="0"/>
    <n v="195.792"/>
    <n v="5"/>
    <x v="1"/>
    <x v="1"/>
  </r>
  <r>
    <d v="2020-12-24T00:00:00"/>
    <n v="4"/>
    <x v="5"/>
    <n v="773.49300000000005"/>
    <n v="6"/>
    <x v="2"/>
    <x v="4"/>
  </r>
  <r>
    <d v="2021-08-29T00:00:00"/>
    <n v="1"/>
    <x v="3"/>
    <n v="322.61099999999999"/>
    <n v="3"/>
    <x v="4"/>
    <x v="0"/>
  </r>
  <r>
    <d v="2020-04-19T00:00:00"/>
    <n v="1"/>
    <x v="2"/>
    <n v="489.55699999999996"/>
    <n v="1"/>
    <x v="4"/>
    <x v="3"/>
  </r>
  <r>
    <d v="2021-04-04T00:00:00"/>
    <n v="4"/>
    <x v="5"/>
    <n v="405.18099999999998"/>
    <n v="7"/>
    <x v="2"/>
    <x v="2"/>
  </r>
  <r>
    <d v="2021-06-24T00:00:00"/>
    <n v="3"/>
    <x v="0"/>
    <n v="249.07"/>
    <n v="1"/>
    <x v="0"/>
    <x v="3"/>
  </r>
  <r>
    <d v="2020-08-06T00:00:00"/>
    <n v="1"/>
    <x v="0"/>
    <n v="261.73599999999999"/>
    <n v="4"/>
    <x v="4"/>
    <x v="6"/>
  </r>
  <r>
    <d v="2021-11-22T00:00:00"/>
    <n v="1"/>
    <x v="1"/>
    <n v="424.57700000000006"/>
    <n v="2"/>
    <x v="4"/>
    <x v="5"/>
  </r>
  <r>
    <d v="2021-05-11T00:00:00"/>
    <n v="1"/>
    <x v="0"/>
    <n v="376.66399999999999"/>
    <n v="1"/>
    <x v="4"/>
    <x v="3"/>
  </r>
  <r>
    <d v="2020-09-01T00:00:00"/>
    <n v="5"/>
    <x v="0"/>
    <n v="329.15"/>
    <n v="3"/>
    <x v="1"/>
    <x v="0"/>
  </r>
  <r>
    <d v="2020-05-29T00:00:00"/>
    <n v="1"/>
    <x v="1"/>
    <n v="321.279"/>
    <n v="1"/>
    <x v="4"/>
    <x v="3"/>
  </r>
  <r>
    <d v="2021-01-06T00:00:00"/>
    <n v="3"/>
    <x v="3"/>
    <n v="190.85899999999998"/>
    <n v="5"/>
    <x v="0"/>
    <x v="1"/>
  </r>
  <r>
    <d v="2020-11-30T00:00:00"/>
    <n v="4"/>
    <x v="5"/>
    <n v="170.33800000000002"/>
    <n v="5"/>
    <x v="2"/>
    <x v="1"/>
  </r>
  <r>
    <d v="2021-08-29T00:00:00"/>
    <n v="3"/>
    <x v="4"/>
    <n v="296.45"/>
    <n v="2"/>
    <x v="0"/>
    <x v="5"/>
  </r>
  <r>
    <d v="2021-01-21T00:00:00"/>
    <n v="4"/>
    <x v="0"/>
    <n v="464.72899999999998"/>
    <n v="3"/>
    <x v="2"/>
    <x v="0"/>
  </r>
  <r>
    <d v="2021-01-17T00:00:00"/>
    <n v="1"/>
    <x v="3"/>
    <n v="390.34899999999999"/>
    <n v="2"/>
    <x v="4"/>
    <x v="5"/>
  </r>
  <r>
    <d v="2020-05-07T00:00:00"/>
    <n v="5"/>
    <x v="0"/>
    <n v="375.54899999999998"/>
    <n v="1"/>
    <x v="1"/>
    <x v="3"/>
  </r>
  <r>
    <d v="2021-12-31T00:00:00"/>
    <n v="4"/>
    <x v="0"/>
    <n v="417.31099999999998"/>
    <n v="5"/>
    <x v="2"/>
    <x v="1"/>
  </r>
  <r>
    <d v="2020-08-30T00:00:00"/>
    <n v="4"/>
    <x v="0"/>
    <n v="441.44499999999999"/>
    <n v="1"/>
    <x v="2"/>
    <x v="3"/>
  </r>
  <r>
    <d v="2020-08-02T00:00:00"/>
    <n v="4"/>
    <x v="2"/>
    <n v="383.25900000000001"/>
    <n v="3"/>
    <x v="2"/>
    <x v="0"/>
  </r>
  <r>
    <d v="2021-02-15T00:00:00"/>
    <n v="3"/>
    <x v="3"/>
    <n v="465.66899999999998"/>
    <n v="5"/>
    <x v="0"/>
    <x v="1"/>
  </r>
  <r>
    <d v="2020-05-18T00:00:00"/>
    <n v="4"/>
    <x v="1"/>
    <n v="438.29700000000003"/>
    <n v="7"/>
    <x v="2"/>
    <x v="2"/>
  </r>
  <r>
    <d v="2020-12-13T00:00:00"/>
    <n v="5"/>
    <x v="5"/>
    <n v="778.16700000000003"/>
    <n v="2"/>
    <x v="1"/>
    <x v="5"/>
  </r>
  <r>
    <d v="2021-03-29T00:00:00"/>
    <n v="5"/>
    <x v="4"/>
    <n v="377.75200000000001"/>
    <n v="1"/>
    <x v="1"/>
    <x v="3"/>
  </r>
  <r>
    <d v="2020-07-20T00:00:00"/>
    <n v="3"/>
    <x v="3"/>
    <n v="444.56499999999994"/>
    <n v="5"/>
    <x v="0"/>
    <x v="1"/>
  </r>
  <r>
    <d v="2021-05-25T00:00:00"/>
    <n v="4"/>
    <x v="5"/>
    <n v="251.50500000000002"/>
    <n v="2"/>
    <x v="2"/>
    <x v="5"/>
  </r>
  <r>
    <d v="2020-04-04T00:00:00"/>
    <n v="3"/>
    <x v="2"/>
    <n v="288.75799999999998"/>
    <n v="7"/>
    <x v="0"/>
    <x v="2"/>
  </r>
  <r>
    <d v="2020-07-15T00:00:00"/>
    <n v="5"/>
    <x v="4"/>
    <n v="446.35600000000005"/>
    <n v="5"/>
    <x v="1"/>
    <x v="1"/>
  </r>
  <r>
    <d v="2020-04-09T00:00:00"/>
    <n v="3"/>
    <x v="5"/>
    <n v="356.46999999999997"/>
    <n v="5"/>
    <x v="0"/>
    <x v="1"/>
  </r>
  <r>
    <d v="2021-07-16T00:00:00"/>
    <n v="4"/>
    <x v="1"/>
    <n v="289.142"/>
    <n v="5"/>
    <x v="2"/>
    <x v="1"/>
  </r>
  <r>
    <d v="2020-04-09T00:00:00"/>
    <n v="1"/>
    <x v="5"/>
    <n v="185.92400000000001"/>
    <n v="5"/>
    <x v="4"/>
    <x v="1"/>
  </r>
  <r>
    <d v="2021-05-11T00:00:00"/>
    <n v="4"/>
    <x v="4"/>
    <n v="133.447"/>
    <n v="1"/>
    <x v="2"/>
    <x v="3"/>
  </r>
  <r>
    <d v="2020-06-24T00:00:00"/>
    <n v="5"/>
    <x v="1"/>
    <n v="286.10199999999998"/>
    <n v="7"/>
    <x v="1"/>
    <x v="2"/>
  </r>
  <r>
    <d v="2020-02-09T00:00:00"/>
    <n v="4"/>
    <x v="2"/>
    <n v="274.31700000000001"/>
    <n v="3"/>
    <x v="2"/>
    <x v="0"/>
  </r>
  <r>
    <d v="2020-05-03T00:00:00"/>
    <n v="1"/>
    <x v="5"/>
    <n v="115.23399999999999"/>
    <n v="6"/>
    <x v="4"/>
    <x v="4"/>
  </r>
  <r>
    <d v="2020-05-10T00:00:00"/>
    <n v="5"/>
    <x v="0"/>
    <n v="395.37399999999997"/>
    <n v="1"/>
    <x v="1"/>
    <x v="3"/>
  </r>
  <r>
    <d v="2021-02-13T00:00:00"/>
    <n v="4"/>
    <x v="1"/>
    <n v="411.11499999999995"/>
    <n v="2"/>
    <x v="2"/>
    <x v="5"/>
  </r>
  <r>
    <d v="2020-02-21T00:00:00"/>
    <n v="3"/>
    <x v="3"/>
    <n v="167.48699999999999"/>
    <n v="7"/>
    <x v="0"/>
    <x v="2"/>
  </r>
  <r>
    <d v="2021-11-03T00:00:00"/>
    <n v="1"/>
    <x v="1"/>
    <n v="218.79699999999997"/>
    <n v="1"/>
    <x v="4"/>
    <x v="3"/>
  </r>
  <r>
    <d v="2020-10-24T00:00:00"/>
    <n v="3"/>
    <x v="3"/>
    <n v="119.652"/>
    <n v="5"/>
    <x v="0"/>
    <x v="1"/>
  </r>
  <r>
    <d v="2020-03-11T00:00:00"/>
    <n v="3"/>
    <x v="5"/>
    <n v="175.06"/>
    <n v="1"/>
    <x v="0"/>
    <x v="3"/>
  </r>
  <r>
    <d v="2021-06-05T00:00:00"/>
    <n v="3"/>
    <x v="5"/>
    <n v="237.60900000000001"/>
    <n v="5"/>
    <x v="0"/>
    <x v="1"/>
  </r>
  <r>
    <d v="2021-09-16T00:00:00"/>
    <n v="3"/>
    <x v="1"/>
    <n v="468.37600000000003"/>
    <n v="1"/>
    <x v="0"/>
    <x v="3"/>
  </r>
  <r>
    <d v="2020-03-09T00:00:00"/>
    <n v="4"/>
    <x v="0"/>
    <n v="189.80799999999999"/>
    <n v="1"/>
    <x v="2"/>
    <x v="3"/>
  </r>
  <r>
    <d v="2020-01-11T00:00:00"/>
    <n v="3"/>
    <x v="5"/>
    <n v="104.47200000000001"/>
    <n v="1"/>
    <x v="0"/>
    <x v="3"/>
  </r>
  <r>
    <d v="2021-12-28T00:00:00"/>
    <n v="4"/>
    <x v="5"/>
    <n v="376.50400000000002"/>
    <n v="1"/>
    <x v="2"/>
    <x v="3"/>
  </r>
  <r>
    <d v="2021-12-21T00:00:00"/>
    <n v="4"/>
    <x v="0"/>
    <n v="290.42399999999998"/>
    <n v="1"/>
    <x v="2"/>
    <x v="3"/>
  </r>
  <r>
    <d v="2021-02-12T00:00:00"/>
    <n v="2"/>
    <x v="1"/>
    <n v="198.84200000000001"/>
    <n v="3"/>
    <x v="3"/>
    <x v="0"/>
  </r>
  <r>
    <d v="2020-11-02T00:00:00"/>
    <n v="1"/>
    <x v="4"/>
    <n v="419.39700000000005"/>
    <n v="1"/>
    <x v="4"/>
    <x v="3"/>
  </r>
  <r>
    <d v="2020-02-20T00:00:00"/>
    <n v="3"/>
    <x v="5"/>
    <n v="450.64"/>
    <n v="2"/>
    <x v="0"/>
    <x v="5"/>
  </r>
  <r>
    <d v="2021-04-26T00:00:00"/>
    <n v="3"/>
    <x v="5"/>
    <n v="143.98099999999999"/>
    <n v="4"/>
    <x v="0"/>
    <x v="6"/>
  </r>
  <r>
    <d v="2020-08-03T00:00:00"/>
    <n v="3"/>
    <x v="4"/>
    <n v="251.11999999999998"/>
    <n v="7"/>
    <x v="0"/>
    <x v="2"/>
  </r>
  <r>
    <d v="2021-05-04T00:00:00"/>
    <n v="1"/>
    <x v="4"/>
    <n v="284.88600000000002"/>
    <n v="7"/>
    <x v="4"/>
    <x v="2"/>
  </r>
  <r>
    <d v="2021-02-27T00:00:00"/>
    <n v="2"/>
    <x v="0"/>
    <n v="327.101"/>
    <n v="5"/>
    <x v="3"/>
    <x v="1"/>
  </r>
  <r>
    <d v="2020-09-10T00:00:00"/>
    <n v="5"/>
    <x v="5"/>
    <n v="128.33499999999998"/>
    <n v="4"/>
    <x v="1"/>
    <x v="6"/>
  </r>
  <r>
    <d v="2020-04-10T00:00:00"/>
    <n v="4"/>
    <x v="2"/>
    <n v="246.49499999999998"/>
    <n v="1"/>
    <x v="2"/>
    <x v="3"/>
  </r>
  <r>
    <d v="2021-03-02T00:00:00"/>
    <n v="3"/>
    <x v="3"/>
    <n v="361.036"/>
    <n v="3"/>
    <x v="0"/>
    <x v="0"/>
  </r>
  <r>
    <d v="2020-08-25T00:00:00"/>
    <n v="3"/>
    <x v="1"/>
    <n v="166.13399999999999"/>
    <n v="5"/>
    <x v="0"/>
    <x v="1"/>
  </r>
  <r>
    <d v="2020-06-29T00:00:00"/>
    <n v="5"/>
    <x v="0"/>
    <n v="472.78000000000003"/>
    <n v="5"/>
    <x v="1"/>
    <x v="1"/>
  </r>
  <r>
    <d v="2020-11-03T00:00:00"/>
    <n v="1"/>
    <x v="1"/>
    <n v="370.96699999999998"/>
    <n v="2"/>
    <x v="4"/>
    <x v="5"/>
  </r>
  <r>
    <d v="2021-02-11T00:00:00"/>
    <n v="2"/>
    <x v="5"/>
    <n v="463.57"/>
    <n v="2"/>
    <x v="3"/>
    <x v="5"/>
  </r>
  <r>
    <d v="2020-01-02T00:00:00"/>
    <n v="4"/>
    <x v="3"/>
    <n v="167.82300000000001"/>
    <n v="5"/>
    <x v="2"/>
    <x v="1"/>
  </r>
  <r>
    <d v="2021-11-06T00:00:00"/>
    <n v="3"/>
    <x v="4"/>
    <n v="426.88900000000001"/>
    <n v="7"/>
    <x v="0"/>
    <x v="2"/>
  </r>
  <r>
    <d v="2021-04-12T00:00:00"/>
    <n v="4"/>
    <x v="0"/>
    <n v="349.73200000000003"/>
    <n v="7"/>
    <x v="2"/>
    <x v="2"/>
  </r>
  <r>
    <d v="2020-06-18T00:00:00"/>
    <n v="3"/>
    <x v="2"/>
    <n v="466.01899999999995"/>
    <n v="5"/>
    <x v="0"/>
    <x v="1"/>
  </r>
  <r>
    <d v="2021-11-06T00:00:00"/>
    <n v="5"/>
    <x v="0"/>
    <n v="467.07100000000003"/>
    <n v="7"/>
    <x v="1"/>
    <x v="2"/>
  </r>
  <r>
    <d v="2021-09-12T00:00:00"/>
    <n v="3"/>
    <x v="5"/>
    <n v="168.55500000000001"/>
    <n v="1"/>
    <x v="0"/>
    <x v="3"/>
  </r>
  <r>
    <d v="2021-04-21T00:00:00"/>
    <n v="3"/>
    <x v="3"/>
    <n v="326.71699999999998"/>
    <n v="5"/>
    <x v="0"/>
    <x v="1"/>
  </r>
  <r>
    <d v="2021-12-30T00:00:00"/>
    <n v="4"/>
    <x v="0"/>
    <n v="260.46300000000002"/>
    <n v="2"/>
    <x v="2"/>
    <x v="5"/>
  </r>
  <r>
    <d v="2021-01-14T00:00:00"/>
    <n v="2"/>
    <x v="4"/>
    <n v="164.833"/>
    <n v="1"/>
    <x v="3"/>
    <x v="3"/>
  </r>
  <r>
    <d v="2020-09-06T00:00:00"/>
    <n v="2"/>
    <x v="4"/>
    <n v="412.21300000000002"/>
    <n v="5"/>
    <x v="3"/>
    <x v="1"/>
  </r>
  <r>
    <d v="2020-06-13T00:00:00"/>
    <n v="3"/>
    <x v="1"/>
    <n v="480.86899999999997"/>
    <n v="4"/>
    <x v="0"/>
    <x v="6"/>
  </r>
  <r>
    <d v="2020-06-11T00:00:00"/>
    <n v="3"/>
    <x v="3"/>
    <n v="476.14099999999996"/>
    <n v="5"/>
    <x v="0"/>
    <x v="1"/>
  </r>
  <r>
    <d v="2020-03-03T00:00:00"/>
    <n v="4"/>
    <x v="1"/>
    <n v="105.099"/>
    <n v="7"/>
    <x v="2"/>
    <x v="2"/>
  </r>
  <r>
    <d v="2021-01-03T00:00:00"/>
    <n v="4"/>
    <x v="0"/>
    <n v="441.83299999999997"/>
    <n v="6"/>
    <x v="2"/>
    <x v="4"/>
  </r>
  <r>
    <d v="2020-02-13T00:00:00"/>
    <n v="3"/>
    <x v="0"/>
    <n v="203.274"/>
    <n v="3"/>
    <x v="0"/>
    <x v="0"/>
  </r>
  <r>
    <d v="2020-06-18T00:00:00"/>
    <n v="3"/>
    <x v="0"/>
    <n v="331.87800000000004"/>
    <n v="5"/>
    <x v="0"/>
    <x v="1"/>
  </r>
  <r>
    <d v="2021-12-04T00:00:00"/>
    <n v="5"/>
    <x v="0"/>
    <n v="386.70100000000002"/>
    <n v="1"/>
    <x v="1"/>
    <x v="3"/>
  </r>
  <r>
    <d v="2021-11-08T00:00:00"/>
    <n v="5"/>
    <x v="5"/>
    <n v="397.57800000000003"/>
    <n v="1"/>
    <x v="1"/>
    <x v="3"/>
  </r>
  <r>
    <d v="2021-09-25T00:00:00"/>
    <n v="2"/>
    <x v="0"/>
    <n v="273.18799999999999"/>
    <n v="5"/>
    <x v="3"/>
    <x v="1"/>
  </r>
  <r>
    <d v="2021-05-12T00:00:00"/>
    <n v="4"/>
    <x v="2"/>
    <n v="356.29899999999998"/>
    <n v="1"/>
    <x v="2"/>
    <x v="3"/>
  </r>
  <r>
    <d v="2021-07-02T00:00:00"/>
    <n v="5"/>
    <x v="3"/>
    <n v="122.898"/>
    <n v="3"/>
    <x v="1"/>
    <x v="0"/>
  </r>
  <r>
    <d v="2021-08-26T00:00:00"/>
    <n v="4"/>
    <x v="1"/>
    <n v="208.85700000000003"/>
    <n v="3"/>
    <x v="2"/>
    <x v="0"/>
  </r>
  <r>
    <d v="2020-11-30T00:00:00"/>
    <n v="4"/>
    <x v="0"/>
    <n v="320.702"/>
    <n v="1"/>
    <x v="2"/>
    <x v="3"/>
  </r>
  <r>
    <d v="2021-06-07T00:00:00"/>
    <n v="2"/>
    <x v="4"/>
    <n v="112.28599999999999"/>
    <n v="1"/>
    <x v="3"/>
    <x v="3"/>
  </r>
  <r>
    <d v="2021-09-06T00:00:00"/>
    <n v="5"/>
    <x v="1"/>
    <n v="248.494"/>
    <n v="1"/>
    <x v="1"/>
    <x v="3"/>
  </r>
  <r>
    <d v="2020-11-05T00:00:00"/>
    <n v="4"/>
    <x v="5"/>
    <n v="329.98500000000001"/>
    <n v="3"/>
    <x v="2"/>
    <x v="0"/>
  </r>
  <r>
    <d v="2020-02-06T00:00:00"/>
    <n v="1"/>
    <x v="0"/>
    <n v="286.27699999999999"/>
    <n v="7"/>
    <x v="4"/>
    <x v="2"/>
  </r>
  <r>
    <d v="2020-02-21T00:00:00"/>
    <n v="1"/>
    <x v="4"/>
    <n v="164.68299999999999"/>
    <n v="5"/>
    <x v="4"/>
    <x v="1"/>
  </r>
  <r>
    <d v="2021-01-09T00:00:00"/>
    <n v="1"/>
    <x v="0"/>
    <n v="257.81299999999999"/>
    <n v="7"/>
    <x v="4"/>
    <x v="2"/>
  </r>
  <r>
    <d v="2020-06-08T00:00:00"/>
    <n v="1"/>
    <x v="2"/>
    <n v="323.44099999999997"/>
    <n v="6"/>
    <x v="4"/>
    <x v="4"/>
  </r>
  <r>
    <d v="2021-03-27T00:00:00"/>
    <n v="1"/>
    <x v="5"/>
    <n v="188.11199999999999"/>
    <n v="6"/>
    <x v="4"/>
    <x v="4"/>
  </r>
  <r>
    <d v="2020-07-27T00:00:00"/>
    <n v="1"/>
    <x v="0"/>
    <n v="186.196"/>
    <n v="3"/>
    <x v="4"/>
    <x v="0"/>
  </r>
  <r>
    <d v="2021-04-20T00:00:00"/>
    <n v="2"/>
    <x v="2"/>
    <n v="382.30599999999998"/>
    <n v="5"/>
    <x v="3"/>
    <x v="1"/>
  </r>
  <r>
    <d v="2020-04-03T00:00:00"/>
    <n v="1"/>
    <x v="3"/>
    <n v="251.03400000000002"/>
    <n v="5"/>
    <x v="4"/>
    <x v="1"/>
  </r>
  <r>
    <d v="2020-09-08T00:00:00"/>
    <n v="2"/>
    <x v="4"/>
    <n v="117.41300000000001"/>
    <n v="6"/>
    <x v="3"/>
    <x v="4"/>
  </r>
  <r>
    <d v="2021-07-28T00:00:00"/>
    <n v="1"/>
    <x v="3"/>
    <n v="445.86499999999995"/>
    <n v="1"/>
    <x v="4"/>
    <x v="3"/>
  </r>
  <r>
    <d v="2021-02-02T00:00:00"/>
    <n v="4"/>
    <x v="0"/>
    <n v="418.63900000000001"/>
    <n v="7"/>
    <x v="2"/>
    <x v="2"/>
  </r>
  <r>
    <d v="2020-03-01T00:00:00"/>
    <n v="5"/>
    <x v="4"/>
    <n v="348.84899999999999"/>
    <n v="5"/>
    <x v="1"/>
    <x v="1"/>
  </r>
  <r>
    <d v="2020-09-02T00:00:00"/>
    <n v="1"/>
    <x v="0"/>
    <n v="225.262"/>
    <n v="1"/>
    <x v="4"/>
    <x v="3"/>
  </r>
  <r>
    <d v="2020-01-22T00:00:00"/>
    <n v="4"/>
    <x v="2"/>
    <n v="157.52699999999999"/>
    <n v="6"/>
    <x v="2"/>
    <x v="4"/>
  </r>
  <r>
    <d v="2020-03-31T00:00:00"/>
    <n v="5"/>
    <x v="5"/>
    <n v="233.15500000000003"/>
    <n v="6"/>
    <x v="1"/>
    <x v="4"/>
  </r>
  <r>
    <d v="2020-06-16T00:00:00"/>
    <n v="4"/>
    <x v="1"/>
    <n v="153.04500000000002"/>
    <n v="1"/>
    <x v="2"/>
    <x v="3"/>
  </r>
  <r>
    <d v="2021-11-22T00:00:00"/>
    <n v="4"/>
    <x v="0"/>
    <n v="302.53200000000004"/>
    <n v="5"/>
    <x v="2"/>
    <x v="1"/>
  </r>
  <r>
    <d v="2021-05-05T00:00:00"/>
    <n v="3"/>
    <x v="5"/>
    <n v="340.87700000000001"/>
    <n v="5"/>
    <x v="0"/>
    <x v="1"/>
  </r>
  <r>
    <d v="2020-12-26T00:00:00"/>
    <n v="5"/>
    <x v="5"/>
    <n v="397.16300000000001"/>
    <n v="2"/>
    <x v="1"/>
    <x v="5"/>
  </r>
  <r>
    <d v="2021-09-28T00:00:00"/>
    <n v="5"/>
    <x v="1"/>
    <n v="233.18299999999999"/>
    <n v="1"/>
    <x v="1"/>
    <x v="3"/>
  </r>
  <r>
    <d v="2020-02-21T00:00:00"/>
    <n v="5"/>
    <x v="4"/>
    <n v="200.178"/>
    <n v="5"/>
    <x v="1"/>
    <x v="1"/>
  </r>
  <r>
    <d v="2021-01-31T00:00:00"/>
    <n v="5"/>
    <x v="0"/>
    <n v="452.35699999999997"/>
    <n v="5"/>
    <x v="1"/>
    <x v="1"/>
  </r>
  <r>
    <d v="2020-12-13T00:00:00"/>
    <n v="5"/>
    <x v="5"/>
    <n v="591.48699999999997"/>
    <n v="2"/>
    <x v="1"/>
    <x v="5"/>
  </r>
  <r>
    <d v="2021-01-23T00:00:00"/>
    <n v="5"/>
    <x v="5"/>
    <n v="378.29499999999996"/>
    <n v="1"/>
    <x v="1"/>
    <x v="3"/>
  </r>
  <r>
    <d v="2020-05-26T00:00:00"/>
    <n v="3"/>
    <x v="0"/>
    <n v="264.44600000000003"/>
    <n v="1"/>
    <x v="0"/>
    <x v="3"/>
  </r>
  <r>
    <d v="2020-12-15T00:00:00"/>
    <n v="2"/>
    <x v="3"/>
    <n v="444.46000000000004"/>
    <n v="5"/>
    <x v="3"/>
    <x v="1"/>
  </r>
  <r>
    <d v="2020-03-16T00:00:00"/>
    <n v="5"/>
    <x v="5"/>
    <n v="159.845"/>
    <n v="2"/>
    <x v="1"/>
    <x v="5"/>
  </r>
  <r>
    <d v="2021-09-10T00:00:00"/>
    <n v="4"/>
    <x v="2"/>
    <n v="319.45999999999998"/>
    <n v="1"/>
    <x v="2"/>
    <x v="3"/>
  </r>
  <r>
    <d v="2021-02-03T00:00:00"/>
    <n v="1"/>
    <x v="2"/>
    <n v="228.00300000000001"/>
    <n v="6"/>
    <x v="4"/>
    <x v="4"/>
  </r>
  <r>
    <d v="2020-07-21T00:00:00"/>
    <n v="5"/>
    <x v="0"/>
    <n v="422.262"/>
    <n v="1"/>
    <x v="1"/>
    <x v="3"/>
  </r>
  <r>
    <d v="2020-10-15T00:00:00"/>
    <n v="5"/>
    <x v="2"/>
    <n v="446.28800000000001"/>
    <n v="4"/>
    <x v="1"/>
    <x v="6"/>
  </r>
  <r>
    <d v="2020-12-11T00:00:00"/>
    <n v="4"/>
    <x v="4"/>
    <n v="689.09300000000007"/>
    <n v="1"/>
    <x v="2"/>
    <x v="3"/>
  </r>
  <r>
    <d v="2020-09-23T00:00:00"/>
    <n v="2"/>
    <x v="0"/>
    <n v="468.80399999999997"/>
    <n v="1"/>
    <x v="3"/>
    <x v="3"/>
  </r>
  <r>
    <d v="2021-05-26T00:00:00"/>
    <n v="4"/>
    <x v="0"/>
    <n v="268.75300000000004"/>
    <n v="1"/>
    <x v="2"/>
    <x v="3"/>
  </r>
  <r>
    <d v="2021-12-19T00:00:00"/>
    <n v="5"/>
    <x v="3"/>
    <n v="642.99199999999996"/>
    <n v="1"/>
    <x v="1"/>
    <x v="3"/>
  </r>
  <r>
    <d v="2020-02-22T00:00:00"/>
    <n v="5"/>
    <x v="5"/>
    <n v="471.92700000000002"/>
    <n v="5"/>
    <x v="1"/>
    <x v="1"/>
  </r>
  <r>
    <d v="2021-05-25T00:00:00"/>
    <n v="3"/>
    <x v="5"/>
    <n v="473.67600000000004"/>
    <n v="4"/>
    <x v="0"/>
    <x v="6"/>
  </r>
  <r>
    <d v="2021-10-15T00:00:00"/>
    <n v="5"/>
    <x v="5"/>
    <n v="371.91300000000001"/>
    <n v="1"/>
    <x v="1"/>
    <x v="3"/>
  </r>
  <r>
    <d v="2021-10-07T00:00:00"/>
    <n v="1"/>
    <x v="5"/>
    <n v="221.602"/>
    <n v="1"/>
    <x v="4"/>
    <x v="3"/>
  </r>
  <r>
    <d v="2020-09-03T00:00:00"/>
    <n v="3"/>
    <x v="4"/>
    <n v="186.82900000000001"/>
    <n v="6"/>
    <x v="0"/>
    <x v="4"/>
  </r>
  <r>
    <d v="2021-10-30T00:00:00"/>
    <n v="3"/>
    <x v="0"/>
    <n v="243.065"/>
    <n v="1"/>
    <x v="0"/>
    <x v="3"/>
  </r>
  <r>
    <d v="2020-02-20T00:00:00"/>
    <n v="4"/>
    <x v="1"/>
    <n v="440.22200000000004"/>
    <n v="1"/>
    <x v="2"/>
    <x v="3"/>
  </r>
  <r>
    <d v="2020-12-08T00:00:00"/>
    <n v="4"/>
    <x v="4"/>
    <n v="839.57999999999993"/>
    <n v="5"/>
    <x v="2"/>
    <x v="1"/>
  </r>
  <r>
    <d v="2020-03-01T00:00:00"/>
    <n v="3"/>
    <x v="0"/>
    <n v="464.35299999999995"/>
    <n v="7"/>
    <x v="0"/>
    <x v="2"/>
  </r>
  <r>
    <d v="2021-09-01T00:00:00"/>
    <n v="1"/>
    <x v="5"/>
    <n v="153.494"/>
    <n v="6"/>
    <x v="4"/>
    <x v="4"/>
  </r>
  <r>
    <d v="2020-01-20T00:00:00"/>
    <n v="3"/>
    <x v="3"/>
    <n v="365.39099999999996"/>
    <n v="7"/>
    <x v="0"/>
    <x v="2"/>
  </r>
  <r>
    <d v="2020-01-18T00:00:00"/>
    <n v="4"/>
    <x v="3"/>
    <n v="346.10599999999999"/>
    <n v="1"/>
    <x v="2"/>
    <x v="3"/>
  </r>
  <r>
    <d v="2021-10-03T00:00:00"/>
    <n v="4"/>
    <x v="4"/>
    <n v="248.40700000000001"/>
    <n v="1"/>
    <x v="2"/>
    <x v="3"/>
  </r>
  <r>
    <d v="2021-05-06T00:00:00"/>
    <n v="3"/>
    <x v="0"/>
    <n v="490.50400000000002"/>
    <n v="1"/>
    <x v="0"/>
    <x v="3"/>
  </r>
  <r>
    <d v="2020-12-04T00:00:00"/>
    <n v="3"/>
    <x v="0"/>
    <n v="312.44400000000002"/>
    <n v="3"/>
    <x v="0"/>
    <x v="0"/>
  </r>
  <r>
    <d v="2021-04-14T00:00:00"/>
    <n v="5"/>
    <x v="4"/>
    <n v="138.04000000000002"/>
    <n v="1"/>
    <x v="1"/>
    <x v="3"/>
  </r>
  <r>
    <d v="2021-06-25T00:00:00"/>
    <n v="1"/>
    <x v="5"/>
    <n v="429.02200000000005"/>
    <n v="5"/>
    <x v="4"/>
    <x v="1"/>
  </r>
  <r>
    <d v="2020-04-14T00:00:00"/>
    <n v="3"/>
    <x v="5"/>
    <n v="234.167"/>
    <n v="5"/>
    <x v="0"/>
    <x v="1"/>
  </r>
  <r>
    <d v="2020-02-14T00:00:00"/>
    <n v="4"/>
    <x v="2"/>
    <n v="413.03199999999998"/>
    <n v="5"/>
    <x v="2"/>
    <x v="1"/>
  </r>
  <r>
    <d v="2021-05-14T00:00:00"/>
    <n v="1"/>
    <x v="4"/>
    <n v="209.83200000000002"/>
    <n v="6"/>
    <x v="4"/>
    <x v="4"/>
  </r>
  <r>
    <d v="2020-06-29T00:00:00"/>
    <n v="4"/>
    <x v="4"/>
    <n v="124.84200000000001"/>
    <n v="5"/>
    <x v="2"/>
    <x v="1"/>
  </r>
  <r>
    <d v="2021-05-06T00:00:00"/>
    <n v="3"/>
    <x v="5"/>
    <n v="305.57600000000002"/>
    <n v="3"/>
    <x v="0"/>
    <x v="0"/>
  </r>
  <r>
    <d v="2020-06-09T00:00:00"/>
    <n v="1"/>
    <x v="5"/>
    <n v="202.82999999999998"/>
    <n v="3"/>
    <x v="4"/>
    <x v="0"/>
  </r>
  <r>
    <d v="2021-05-21T00:00:00"/>
    <n v="3"/>
    <x v="5"/>
    <n v="370.48400000000004"/>
    <n v="6"/>
    <x v="0"/>
    <x v="4"/>
  </r>
  <r>
    <d v="2020-04-11T00:00:00"/>
    <n v="5"/>
    <x v="4"/>
    <n v="219.59699999999998"/>
    <n v="6"/>
    <x v="1"/>
    <x v="4"/>
  </r>
  <r>
    <d v="2021-10-21T00:00:00"/>
    <n v="1"/>
    <x v="5"/>
    <n v="165.035"/>
    <n v="1"/>
    <x v="4"/>
    <x v="3"/>
  </r>
  <r>
    <d v="2021-09-28T00:00:00"/>
    <n v="3"/>
    <x v="0"/>
    <n v="175.51500000000001"/>
    <n v="1"/>
    <x v="0"/>
    <x v="3"/>
  </r>
  <r>
    <d v="2020-10-04T00:00:00"/>
    <n v="4"/>
    <x v="2"/>
    <n v="348.98200000000003"/>
    <n v="4"/>
    <x v="2"/>
    <x v="6"/>
  </r>
  <r>
    <d v="2020-10-21T00:00:00"/>
    <n v="3"/>
    <x v="0"/>
    <n v="421.98400000000004"/>
    <n v="3"/>
    <x v="0"/>
    <x v="0"/>
  </r>
  <r>
    <d v="2020-05-15T00:00:00"/>
    <n v="1"/>
    <x v="5"/>
    <n v="295.45600000000002"/>
    <n v="5"/>
    <x v="4"/>
    <x v="1"/>
  </r>
  <r>
    <d v="2021-01-28T00:00:00"/>
    <n v="5"/>
    <x v="5"/>
    <n v="310.13"/>
    <n v="1"/>
    <x v="1"/>
    <x v="3"/>
  </r>
  <r>
    <d v="2021-06-12T00:00:00"/>
    <n v="3"/>
    <x v="5"/>
    <n v="209.72800000000001"/>
    <n v="1"/>
    <x v="0"/>
    <x v="3"/>
  </r>
  <r>
    <d v="2020-04-08T00:00:00"/>
    <n v="3"/>
    <x v="0"/>
    <n v="329.78100000000001"/>
    <n v="6"/>
    <x v="0"/>
    <x v="4"/>
  </r>
  <r>
    <d v="2021-07-24T00:00:00"/>
    <n v="5"/>
    <x v="0"/>
    <n v="381.47300000000001"/>
    <n v="3"/>
    <x v="1"/>
    <x v="0"/>
  </r>
  <r>
    <d v="2021-03-31T00:00:00"/>
    <n v="5"/>
    <x v="0"/>
    <n v="390.74899999999997"/>
    <n v="7"/>
    <x v="1"/>
    <x v="2"/>
  </r>
  <r>
    <d v="2021-05-01T00:00:00"/>
    <n v="3"/>
    <x v="1"/>
    <n v="385.79599999999999"/>
    <n v="6"/>
    <x v="0"/>
    <x v="4"/>
  </r>
  <r>
    <d v="2020-06-06T00:00:00"/>
    <n v="5"/>
    <x v="2"/>
    <n v="258.49400000000003"/>
    <n v="4"/>
    <x v="1"/>
    <x v="6"/>
  </r>
  <r>
    <d v="2020-11-28T00:00:00"/>
    <n v="4"/>
    <x v="0"/>
    <n v="337.69600000000003"/>
    <n v="5"/>
    <x v="2"/>
    <x v="1"/>
  </r>
  <r>
    <d v="2020-03-02T00:00:00"/>
    <n v="5"/>
    <x v="2"/>
    <n v="431.57100000000003"/>
    <n v="3"/>
    <x v="1"/>
    <x v="0"/>
  </r>
  <r>
    <d v="2021-02-04T00:00:00"/>
    <n v="5"/>
    <x v="5"/>
    <n v="323.798"/>
    <n v="3"/>
    <x v="1"/>
    <x v="0"/>
  </r>
  <r>
    <d v="2021-11-19T00:00:00"/>
    <n v="3"/>
    <x v="3"/>
    <n v="348.97300000000001"/>
    <n v="1"/>
    <x v="0"/>
    <x v="3"/>
  </r>
  <r>
    <d v="2021-08-04T00:00:00"/>
    <n v="3"/>
    <x v="5"/>
    <n v="178.999"/>
    <n v="4"/>
    <x v="0"/>
    <x v="6"/>
  </r>
  <r>
    <d v="2021-06-09T00:00:00"/>
    <n v="1"/>
    <x v="1"/>
    <n v="300.32900000000001"/>
    <n v="2"/>
    <x v="4"/>
    <x v="5"/>
  </r>
  <r>
    <d v="2020-07-30T00:00:00"/>
    <n v="5"/>
    <x v="1"/>
    <n v="164.36600000000001"/>
    <n v="7"/>
    <x v="1"/>
    <x v="2"/>
  </r>
  <r>
    <d v="2021-06-18T00:00:00"/>
    <n v="3"/>
    <x v="5"/>
    <n v="264.01599999999996"/>
    <n v="7"/>
    <x v="0"/>
    <x v="2"/>
  </r>
  <r>
    <d v="2020-02-23T00:00:00"/>
    <n v="4"/>
    <x v="0"/>
    <n v="165.30799999999999"/>
    <n v="5"/>
    <x v="2"/>
    <x v="1"/>
  </r>
  <r>
    <d v="2021-06-22T00:00:00"/>
    <n v="3"/>
    <x v="5"/>
    <n v="353.85500000000002"/>
    <n v="1"/>
    <x v="0"/>
    <x v="3"/>
  </r>
  <r>
    <d v="2020-11-21T00:00:00"/>
    <n v="1"/>
    <x v="5"/>
    <n v="198.018"/>
    <n v="1"/>
    <x v="4"/>
    <x v="3"/>
  </r>
  <r>
    <d v="2020-07-25T00:00:00"/>
    <n v="4"/>
    <x v="2"/>
    <n v="281.18799999999999"/>
    <n v="4"/>
    <x v="2"/>
    <x v="6"/>
  </r>
  <r>
    <d v="2021-05-01T00:00:00"/>
    <n v="5"/>
    <x v="4"/>
    <n v="150.49600000000001"/>
    <n v="4"/>
    <x v="1"/>
    <x v="6"/>
  </r>
  <r>
    <d v="2020-05-26T00:00:00"/>
    <n v="4"/>
    <x v="2"/>
    <n v="497.41999999999996"/>
    <n v="7"/>
    <x v="2"/>
    <x v="2"/>
  </r>
  <r>
    <d v="2021-10-14T00:00:00"/>
    <n v="5"/>
    <x v="0"/>
    <n v="354.93799999999999"/>
    <n v="1"/>
    <x v="1"/>
    <x v="3"/>
  </r>
  <r>
    <d v="2020-01-22T00:00:00"/>
    <n v="4"/>
    <x v="3"/>
    <n v="466.46600000000001"/>
    <n v="4"/>
    <x v="2"/>
    <x v="6"/>
  </r>
  <r>
    <d v="2020-01-18T00:00:00"/>
    <n v="4"/>
    <x v="1"/>
    <n v="490.19799999999998"/>
    <n v="1"/>
    <x v="2"/>
    <x v="3"/>
  </r>
  <r>
    <d v="2020-09-17T00:00:00"/>
    <n v="5"/>
    <x v="5"/>
    <n v="431.14099999999996"/>
    <n v="4"/>
    <x v="1"/>
    <x v="6"/>
  </r>
  <r>
    <d v="2020-07-05T00:00:00"/>
    <n v="3"/>
    <x v="5"/>
    <n v="430.03300000000002"/>
    <n v="7"/>
    <x v="0"/>
    <x v="2"/>
  </r>
  <r>
    <d v="2021-06-07T00:00:00"/>
    <n v="3"/>
    <x v="5"/>
    <n v="421.20799999999997"/>
    <n v="5"/>
    <x v="0"/>
    <x v="1"/>
  </r>
  <r>
    <d v="2020-07-17T00:00:00"/>
    <n v="4"/>
    <x v="3"/>
    <n v="499.78399999999999"/>
    <n v="5"/>
    <x v="2"/>
    <x v="1"/>
  </r>
  <r>
    <d v="2020-08-15T00:00:00"/>
    <n v="1"/>
    <x v="4"/>
    <n v="478.99399999999997"/>
    <n v="1"/>
    <x v="4"/>
    <x v="3"/>
  </r>
  <r>
    <d v="2021-08-12T00:00:00"/>
    <n v="3"/>
    <x v="2"/>
    <n v="253.00700000000001"/>
    <n v="7"/>
    <x v="0"/>
    <x v="2"/>
  </r>
  <r>
    <d v="2020-05-28T00:00:00"/>
    <n v="4"/>
    <x v="3"/>
    <n v="348.14499999999998"/>
    <n v="5"/>
    <x v="2"/>
    <x v="1"/>
  </r>
  <r>
    <d v="2021-08-28T00:00:00"/>
    <n v="3"/>
    <x v="4"/>
    <n v="393.90300000000002"/>
    <n v="5"/>
    <x v="0"/>
    <x v="1"/>
  </r>
  <r>
    <d v="2021-12-28T00:00:00"/>
    <n v="1"/>
    <x v="5"/>
    <n v="210.8"/>
    <n v="5"/>
    <x v="4"/>
    <x v="1"/>
  </r>
  <r>
    <d v="2021-07-27T00:00:00"/>
    <n v="4"/>
    <x v="3"/>
    <n v="303.70400000000001"/>
    <n v="2"/>
    <x v="2"/>
    <x v="5"/>
  </r>
  <r>
    <d v="2020-01-15T00:00:00"/>
    <n v="3"/>
    <x v="1"/>
    <n v="447.14"/>
    <n v="6"/>
    <x v="0"/>
    <x v="4"/>
  </r>
  <r>
    <d v="2021-07-23T00:00:00"/>
    <n v="1"/>
    <x v="0"/>
    <n v="337.82399999999996"/>
    <n v="6"/>
    <x v="4"/>
    <x v="4"/>
  </r>
  <r>
    <d v="2021-09-13T00:00:00"/>
    <n v="5"/>
    <x v="4"/>
    <n v="156.578"/>
    <n v="6"/>
    <x v="1"/>
    <x v="4"/>
  </r>
  <r>
    <d v="2020-07-17T00:00:00"/>
    <n v="4"/>
    <x v="0"/>
    <n v="447.08299999999997"/>
    <n v="4"/>
    <x v="2"/>
    <x v="6"/>
  </r>
  <r>
    <d v="2021-01-24T00:00:00"/>
    <n v="3"/>
    <x v="0"/>
    <n v="382.22800000000001"/>
    <n v="2"/>
    <x v="0"/>
    <x v="5"/>
  </r>
  <r>
    <d v="2020-12-05T00:00:00"/>
    <n v="5"/>
    <x v="2"/>
    <n v="267.43799999999999"/>
    <n v="6"/>
    <x v="1"/>
    <x v="4"/>
  </r>
  <r>
    <d v="2020-03-08T00:00:00"/>
    <n v="3"/>
    <x v="3"/>
    <n v="310.74799999999999"/>
    <n v="5"/>
    <x v="0"/>
    <x v="1"/>
  </r>
  <r>
    <d v="2020-10-11T00:00:00"/>
    <n v="4"/>
    <x v="5"/>
    <n v="403.476"/>
    <n v="5"/>
    <x v="2"/>
    <x v="1"/>
  </r>
  <r>
    <d v="2021-12-15T00:00:00"/>
    <n v="3"/>
    <x v="1"/>
    <n v="342.31399999999996"/>
    <n v="5"/>
    <x v="0"/>
    <x v="1"/>
  </r>
  <r>
    <d v="2021-03-29T00:00:00"/>
    <n v="3"/>
    <x v="0"/>
    <n v="126.66600000000001"/>
    <n v="4"/>
    <x v="0"/>
    <x v="6"/>
  </r>
  <r>
    <d v="2021-09-03T00:00:00"/>
    <n v="3"/>
    <x v="2"/>
    <n v="151.58800000000002"/>
    <n v="1"/>
    <x v="0"/>
    <x v="3"/>
  </r>
  <r>
    <d v="2020-10-27T00:00:00"/>
    <n v="5"/>
    <x v="4"/>
    <n v="395.38499999999999"/>
    <n v="3"/>
    <x v="1"/>
    <x v="0"/>
  </r>
  <r>
    <d v="2020-06-23T00:00:00"/>
    <n v="1"/>
    <x v="5"/>
    <n v="367.35700000000003"/>
    <n v="1"/>
    <x v="4"/>
    <x v="3"/>
  </r>
  <r>
    <d v="2021-12-22T00:00:00"/>
    <n v="5"/>
    <x v="0"/>
    <n v="671.65899999999999"/>
    <n v="5"/>
    <x v="1"/>
    <x v="1"/>
  </r>
  <r>
    <d v="2020-08-27T00:00:00"/>
    <n v="3"/>
    <x v="4"/>
    <n v="372.74"/>
    <n v="2"/>
    <x v="0"/>
    <x v="5"/>
  </r>
  <r>
    <d v="2020-04-28T00:00:00"/>
    <n v="4"/>
    <x v="0"/>
    <n v="495.48699999999997"/>
    <n v="5"/>
    <x v="2"/>
    <x v="1"/>
  </r>
  <r>
    <d v="2020-05-27T00:00:00"/>
    <n v="4"/>
    <x v="5"/>
    <n v="428.44200000000001"/>
    <n v="2"/>
    <x v="2"/>
    <x v="5"/>
  </r>
  <r>
    <d v="2020-11-13T00:00:00"/>
    <n v="4"/>
    <x v="4"/>
    <n v="499.70699999999999"/>
    <n v="1"/>
    <x v="2"/>
    <x v="3"/>
  </r>
  <r>
    <d v="2021-09-13T00:00:00"/>
    <n v="5"/>
    <x v="0"/>
    <n v="181.363"/>
    <n v="6"/>
    <x v="1"/>
    <x v="4"/>
  </r>
  <r>
    <d v="2020-02-02T00:00:00"/>
    <n v="3"/>
    <x v="4"/>
    <n v="374.14699999999999"/>
    <n v="6"/>
    <x v="0"/>
    <x v="4"/>
  </r>
  <r>
    <d v="2020-01-15T00:00:00"/>
    <n v="1"/>
    <x v="1"/>
    <n v="110.16600000000001"/>
    <n v="1"/>
    <x v="4"/>
    <x v="3"/>
  </r>
  <r>
    <d v="2021-08-17T00:00:00"/>
    <n v="4"/>
    <x v="0"/>
    <n v="474.53100000000006"/>
    <n v="7"/>
    <x v="2"/>
    <x v="2"/>
  </r>
  <r>
    <d v="2020-11-30T00:00:00"/>
    <n v="3"/>
    <x v="1"/>
    <n v="473.04300000000001"/>
    <n v="1"/>
    <x v="0"/>
    <x v="3"/>
  </r>
  <r>
    <d v="2021-05-31T00:00:00"/>
    <n v="4"/>
    <x v="1"/>
    <n v="186.554"/>
    <n v="5"/>
    <x v="2"/>
    <x v="1"/>
  </r>
  <r>
    <d v="2020-06-01T00:00:00"/>
    <n v="4"/>
    <x v="0"/>
    <n v="470.38"/>
    <n v="5"/>
    <x v="2"/>
    <x v="1"/>
  </r>
  <r>
    <d v="2021-02-16T00:00:00"/>
    <n v="1"/>
    <x v="2"/>
    <n v="165.02799999999999"/>
    <n v="6"/>
    <x v="4"/>
    <x v="4"/>
  </r>
  <r>
    <d v="2020-11-20T00:00:00"/>
    <n v="3"/>
    <x v="1"/>
    <n v="382.90300000000002"/>
    <n v="5"/>
    <x v="0"/>
    <x v="1"/>
  </r>
  <r>
    <d v="2021-12-03T00:00:00"/>
    <n v="4"/>
    <x v="5"/>
    <n v="468.88400000000001"/>
    <n v="5"/>
    <x v="2"/>
    <x v="1"/>
  </r>
  <r>
    <d v="2020-07-19T00:00:00"/>
    <n v="3"/>
    <x v="0"/>
    <n v="334.68"/>
    <n v="5"/>
    <x v="0"/>
    <x v="1"/>
  </r>
  <r>
    <d v="2021-12-08T00:00:00"/>
    <n v="5"/>
    <x v="0"/>
    <n v="737.32299999999998"/>
    <n v="5"/>
    <x v="1"/>
    <x v="1"/>
  </r>
  <r>
    <d v="2020-04-23T00:00:00"/>
    <n v="4"/>
    <x v="5"/>
    <n v="353.14499999999998"/>
    <n v="1"/>
    <x v="2"/>
    <x v="3"/>
  </r>
  <r>
    <d v="2021-05-10T00:00:00"/>
    <n v="5"/>
    <x v="5"/>
    <n v="270.40300000000002"/>
    <n v="2"/>
    <x v="1"/>
    <x v="5"/>
  </r>
  <r>
    <d v="2020-01-21T00:00:00"/>
    <n v="4"/>
    <x v="0"/>
    <n v="431.20100000000002"/>
    <n v="2"/>
    <x v="2"/>
    <x v="5"/>
  </r>
  <r>
    <d v="2021-08-09T00:00:00"/>
    <n v="3"/>
    <x v="0"/>
    <n v="172.208"/>
    <n v="6"/>
    <x v="0"/>
    <x v="4"/>
  </r>
  <r>
    <d v="2020-11-05T00:00:00"/>
    <n v="3"/>
    <x v="1"/>
    <n v="316.80799999999999"/>
    <n v="6"/>
    <x v="0"/>
    <x v="4"/>
  </r>
  <r>
    <d v="2020-11-26T00:00:00"/>
    <n v="3"/>
    <x v="0"/>
    <n v="456.80500000000001"/>
    <n v="7"/>
    <x v="0"/>
    <x v="2"/>
  </r>
  <r>
    <d v="2020-11-02T00:00:00"/>
    <n v="3"/>
    <x v="3"/>
    <n v="177.92099999999999"/>
    <n v="1"/>
    <x v="0"/>
    <x v="3"/>
  </r>
  <r>
    <d v="2020-07-02T00:00:00"/>
    <n v="5"/>
    <x v="3"/>
    <n v="435.12700000000007"/>
    <n v="7"/>
    <x v="1"/>
    <x v="2"/>
  </r>
  <r>
    <d v="2020-06-24T00:00:00"/>
    <n v="4"/>
    <x v="4"/>
    <n v="410.96400000000006"/>
    <n v="5"/>
    <x v="2"/>
    <x v="1"/>
  </r>
  <r>
    <d v="2020-03-31T00:00:00"/>
    <n v="4"/>
    <x v="0"/>
    <n v="344.411"/>
    <n v="3"/>
    <x v="2"/>
    <x v="0"/>
  </r>
  <r>
    <d v="2021-05-23T00:00:00"/>
    <n v="3"/>
    <x v="0"/>
    <n v="289.75400000000002"/>
    <n v="5"/>
    <x v="0"/>
    <x v="1"/>
  </r>
  <r>
    <d v="2021-11-20T00:00:00"/>
    <n v="4"/>
    <x v="5"/>
    <n v="417.12700000000007"/>
    <n v="6"/>
    <x v="2"/>
    <x v="4"/>
  </r>
  <r>
    <d v="2020-09-10T00:00:00"/>
    <n v="3"/>
    <x v="0"/>
    <n v="361.64699999999999"/>
    <n v="4"/>
    <x v="0"/>
    <x v="6"/>
  </r>
  <r>
    <d v="2020-02-23T00:00:00"/>
    <n v="4"/>
    <x v="5"/>
    <n v="333.274"/>
    <n v="2"/>
    <x v="2"/>
    <x v="5"/>
  </r>
  <r>
    <d v="2020-09-01T00:00:00"/>
    <n v="4"/>
    <x v="4"/>
    <n v="281.15100000000001"/>
    <n v="3"/>
    <x v="2"/>
    <x v="0"/>
  </r>
  <r>
    <d v="2021-02-04T00:00:00"/>
    <n v="3"/>
    <x v="5"/>
    <n v="200.626"/>
    <n v="3"/>
    <x v="0"/>
    <x v="0"/>
  </r>
  <r>
    <d v="2021-06-21T00:00:00"/>
    <n v="5"/>
    <x v="0"/>
    <n v="136.77500000000001"/>
    <n v="1"/>
    <x v="1"/>
    <x v="3"/>
  </r>
  <r>
    <d v="2021-05-04T00:00:00"/>
    <n v="5"/>
    <x v="2"/>
    <n v="180.16"/>
    <n v="1"/>
    <x v="1"/>
    <x v="3"/>
  </r>
  <r>
    <d v="2021-02-17T00:00:00"/>
    <n v="4"/>
    <x v="2"/>
    <n v="132.41199999999998"/>
    <n v="5"/>
    <x v="2"/>
    <x v="1"/>
  </r>
  <r>
    <d v="2021-12-12T00:00:00"/>
    <n v="5"/>
    <x v="3"/>
    <n v="431.10500000000002"/>
    <n v="5"/>
    <x v="1"/>
    <x v="1"/>
  </r>
  <r>
    <d v="2020-11-03T00:00:00"/>
    <n v="5"/>
    <x v="4"/>
    <n v="368.83800000000002"/>
    <n v="5"/>
    <x v="1"/>
    <x v="1"/>
  </r>
  <r>
    <d v="2021-12-16T00:00:00"/>
    <n v="4"/>
    <x v="0"/>
    <n v="684.62099999999998"/>
    <n v="5"/>
    <x v="2"/>
    <x v="1"/>
  </r>
  <r>
    <d v="2020-07-16T00:00:00"/>
    <n v="3"/>
    <x v="3"/>
    <n v="334.85199999999998"/>
    <n v="1"/>
    <x v="0"/>
    <x v="3"/>
  </r>
  <r>
    <d v="2021-05-26T00:00:00"/>
    <n v="3"/>
    <x v="4"/>
    <n v="377.33800000000002"/>
    <n v="1"/>
    <x v="0"/>
    <x v="3"/>
  </r>
  <r>
    <d v="2020-10-17T00:00:00"/>
    <n v="3"/>
    <x v="5"/>
    <n v="134.69900000000001"/>
    <n v="3"/>
    <x v="0"/>
    <x v="0"/>
  </r>
  <r>
    <d v="2020-06-23T00:00:00"/>
    <n v="3"/>
    <x v="0"/>
    <n v="313.423"/>
    <n v="6"/>
    <x v="0"/>
    <x v="4"/>
  </r>
  <r>
    <d v="2020-10-30T00:00:00"/>
    <n v="3"/>
    <x v="5"/>
    <n v="488.875"/>
    <n v="1"/>
    <x v="0"/>
    <x v="3"/>
  </r>
  <r>
    <d v="2020-10-01T00:00:00"/>
    <n v="4"/>
    <x v="0"/>
    <n v="130.93299999999999"/>
    <n v="1"/>
    <x v="2"/>
    <x v="3"/>
  </r>
  <r>
    <d v="2020-09-30T00:00:00"/>
    <n v="1"/>
    <x v="0"/>
    <n v="498.93999999999994"/>
    <n v="5"/>
    <x v="4"/>
    <x v="1"/>
  </r>
  <r>
    <d v="2021-09-21T00:00:00"/>
    <n v="3"/>
    <x v="5"/>
    <n v="145.64600000000002"/>
    <n v="1"/>
    <x v="0"/>
    <x v="3"/>
  </r>
  <r>
    <d v="2020-11-30T00:00:00"/>
    <n v="4"/>
    <x v="5"/>
    <n v="258.79499999999996"/>
    <n v="5"/>
    <x v="2"/>
    <x v="1"/>
  </r>
  <r>
    <d v="2021-05-30T00:00:00"/>
    <n v="1"/>
    <x v="5"/>
    <n v="138.02500000000001"/>
    <n v="1"/>
    <x v="4"/>
    <x v="3"/>
  </r>
  <r>
    <d v="2021-08-10T00:00:00"/>
    <n v="1"/>
    <x v="0"/>
    <n v="409.19299999999998"/>
    <n v="2"/>
    <x v="4"/>
    <x v="5"/>
  </r>
  <r>
    <d v="2020-02-26T00:00:00"/>
    <n v="3"/>
    <x v="1"/>
    <n v="246.99299999999999"/>
    <n v="2"/>
    <x v="0"/>
    <x v="5"/>
  </r>
  <r>
    <d v="2021-10-26T00:00:00"/>
    <n v="3"/>
    <x v="3"/>
    <n v="220.375"/>
    <n v="1"/>
    <x v="0"/>
    <x v="3"/>
  </r>
  <r>
    <d v="2021-08-30T00:00:00"/>
    <n v="1"/>
    <x v="4"/>
    <n v="199.26900000000001"/>
    <n v="2"/>
    <x v="4"/>
    <x v="5"/>
  </r>
  <r>
    <d v="2021-06-11T00:00:00"/>
    <n v="3"/>
    <x v="5"/>
    <n v="381.17199999999997"/>
    <n v="5"/>
    <x v="0"/>
    <x v="1"/>
  </r>
  <r>
    <d v="2021-05-13T00:00:00"/>
    <n v="3"/>
    <x v="1"/>
    <n v="322.113"/>
    <n v="4"/>
    <x v="0"/>
    <x v="6"/>
  </r>
  <r>
    <d v="2020-09-10T00:00:00"/>
    <n v="4"/>
    <x v="1"/>
    <n v="184.386"/>
    <n v="5"/>
    <x v="2"/>
    <x v="1"/>
  </r>
  <r>
    <d v="2021-12-02T00:00:00"/>
    <n v="4"/>
    <x v="0"/>
    <n v="542.57600000000002"/>
    <n v="6"/>
    <x v="2"/>
    <x v="4"/>
  </r>
  <r>
    <d v="2021-01-28T00:00:00"/>
    <n v="4"/>
    <x v="1"/>
    <n v="175.482"/>
    <n v="5"/>
    <x v="2"/>
    <x v="1"/>
  </r>
  <r>
    <d v="2021-01-25T00:00:00"/>
    <n v="3"/>
    <x v="1"/>
    <n v="439.81899999999996"/>
    <n v="1"/>
    <x v="0"/>
    <x v="3"/>
  </r>
  <r>
    <d v="2021-12-15T00:00:00"/>
    <n v="2"/>
    <x v="0"/>
    <n v="801.55"/>
    <n v="5"/>
    <x v="3"/>
    <x v="1"/>
  </r>
  <r>
    <d v="2020-06-19T00:00:00"/>
    <n v="3"/>
    <x v="4"/>
    <n v="361.36399999999998"/>
    <n v="3"/>
    <x v="0"/>
    <x v="0"/>
  </r>
  <r>
    <d v="2020-04-05T00:00:00"/>
    <n v="3"/>
    <x v="0"/>
    <n v="136.36600000000001"/>
    <n v="7"/>
    <x v="0"/>
    <x v="2"/>
  </r>
  <r>
    <d v="2020-08-19T00:00:00"/>
    <n v="4"/>
    <x v="5"/>
    <n v="224.12700000000001"/>
    <n v="1"/>
    <x v="2"/>
    <x v="3"/>
  </r>
  <r>
    <d v="2021-03-03T00:00:00"/>
    <n v="4"/>
    <x v="4"/>
    <n v="375.24099999999999"/>
    <n v="3"/>
    <x v="2"/>
    <x v="0"/>
  </r>
  <r>
    <d v="2020-11-08T00:00:00"/>
    <n v="5"/>
    <x v="2"/>
    <n v="160.16800000000001"/>
    <n v="6"/>
    <x v="1"/>
    <x v="4"/>
  </r>
  <r>
    <d v="2021-05-09T00:00:00"/>
    <n v="4"/>
    <x v="3"/>
    <n v="220.88000000000002"/>
    <n v="1"/>
    <x v="2"/>
    <x v="3"/>
  </r>
  <r>
    <d v="2020-12-19T00:00:00"/>
    <n v="5"/>
    <x v="5"/>
    <n v="893.53399999999999"/>
    <n v="5"/>
    <x v="1"/>
    <x v="1"/>
  </r>
  <r>
    <d v="2020-03-14T00:00:00"/>
    <n v="4"/>
    <x v="2"/>
    <n v="380.33499999999998"/>
    <n v="4"/>
    <x v="2"/>
    <x v="6"/>
  </r>
  <r>
    <d v="2020-03-16T00:00:00"/>
    <n v="4"/>
    <x v="5"/>
    <n v="448.71400000000006"/>
    <n v="6"/>
    <x v="2"/>
    <x v="4"/>
  </r>
  <r>
    <d v="2020-10-14T00:00:00"/>
    <n v="4"/>
    <x v="0"/>
    <n v="102.97200000000001"/>
    <n v="5"/>
    <x v="2"/>
    <x v="1"/>
  </r>
  <r>
    <d v="2020-08-08T00:00:00"/>
    <n v="5"/>
    <x v="3"/>
    <n v="292.93299999999999"/>
    <n v="5"/>
    <x v="1"/>
    <x v="1"/>
  </r>
  <r>
    <d v="2020-11-22T00:00:00"/>
    <n v="5"/>
    <x v="0"/>
    <n v="257.77100000000002"/>
    <n v="3"/>
    <x v="1"/>
    <x v="0"/>
  </r>
  <r>
    <d v="2020-08-30T00:00:00"/>
    <n v="2"/>
    <x v="0"/>
    <n v="227.95599999999999"/>
    <n v="1"/>
    <x v="3"/>
    <x v="3"/>
  </r>
  <r>
    <d v="2021-09-28T00:00:00"/>
    <n v="4"/>
    <x v="0"/>
    <n v="413.36199999999997"/>
    <n v="3"/>
    <x v="2"/>
    <x v="0"/>
  </r>
  <r>
    <d v="2021-02-04T00:00:00"/>
    <n v="4"/>
    <x v="3"/>
    <n v="434.51000000000005"/>
    <n v="5"/>
    <x v="2"/>
    <x v="1"/>
  </r>
  <r>
    <d v="2020-05-31T00:00:00"/>
    <n v="3"/>
    <x v="0"/>
    <n v="198.27699999999999"/>
    <n v="1"/>
    <x v="0"/>
    <x v="3"/>
  </r>
  <r>
    <d v="2020-08-14T00:00:00"/>
    <n v="3"/>
    <x v="4"/>
    <n v="478.10900000000004"/>
    <n v="5"/>
    <x v="0"/>
    <x v="1"/>
  </r>
  <r>
    <d v="2020-05-19T00:00:00"/>
    <n v="4"/>
    <x v="5"/>
    <n v="235.03699999999998"/>
    <n v="1"/>
    <x v="2"/>
    <x v="3"/>
  </r>
  <r>
    <d v="2020-06-17T00:00:00"/>
    <n v="4"/>
    <x v="4"/>
    <n v="218.35900000000001"/>
    <n v="7"/>
    <x v="2"/>
    <x v="2"/>
  </r>
  <r>
    <d v="2021-01-20T00:00:00"/>
    <n v="3"/>
    <x v="5"/>
    <n v="286.029"/>
    <n v="5"/>
    <x v="0"/>
    <x v="1"/>
  </r>
  <r>
    <d v="2021-07-31T00:00:00"/>
    <n v="4"/>
    <x v="0"/>
    <n v="264.36199999999997"/>
    <n v="2"/>
    <x v="2"/>
    <x v="5"/>
  </r>
  <r>
    <d v="2021-08-08T00:00:00"/>
    <n v="4"/>
    <x v="5"/>
    <n v="242.32"/>
    <n v="1"/>
    <x v="2"/>
    <x v="3"/>
  </r>
  <r>
    <d v="2020-04-15T00:00:00"/>
    <n v="4"/>
    <x v="1"/>
    <n v="164.28"/>
    <n v="1"/>
    <x v="2"/>
    <x v="3"/>
  </r>
  <r>
    <d v="2020-12-30T00:00:00"/>
    <n v="4"/>
    <x v="0"/>
    <n v="235.32900000000001"/>
    <n v="5"/>
    <x v="2"/>
    <x v="1"/>
  </r>
  <r>
    <d v="2021-04-02T00:00:00"/>
    <n v="1"/>
    <x v="0"/>
    <n v="379.88499999999999"/>
    <n v="1"/>
    <x v="4"/>
    <x v="3"/>
  </r>
  <r>
    <d v="2020-07-05T00:00:00"/>
    <n v="3"/>
    <x v="4"/>
    <n v="329.93299999999999"/>
    <n v="5"/>
    <x v="0"/>
    <x v="1"/>
  </r>
  <r>
    <d v="2021-02-13T00:00:00"/>
    <n v="3"/>
    <x v="5"/>
    <n v="172.381"/>
    <n v="7"/>
    <x v="0"/>
    <x v="2"/>
  </r>
  <r>
    <d v="2021-10-22T00:00:00"/>
    <n v="1"/>
    <x v="0"/>
    <n v="103.554"/>
    <n v="4"/>
    <x v="4"/>
    <x v="6"/>
  </r>
  <r>
    <d v="2021-07-09T00:00:00"/>
    <n v="4"/>
    <x v="2"/>
    <n v="258.209"/>
    <n v="5"/>
    <x v="2"/>
    <x v="1"/>
  </r>
  <r>
    <d v="2020-02-23T00:00:00"/>
    <n v="4"/>
    <x v="0"/>
    <n v="425.09700000000004"/>
    <n v="5"/>
    <x v="2"/>
    <x v="1"/>
  </r>
  <r>
    <d v="2021-12-19T00:00:00"/>
    <n v="1"/>
    <x v="1"/>
    <n v="842.72399999999993"/>
    <n v="4"/>
    <x v="4"/>
    <x v="6"/>
  </r>
  <r>
    <d v="2021-01-27T00:00:00"/>
    <n v="2"/>
    <x v="2"/>
    <n v="449.637"/>
    <n v="3"/>
    <x v="3"/>
    <x v="0"/>
  </r>
  <r>
    <d v="2021-01-01T00:00:00"/>
    <n v="5"/>
    <x v="3"/>
    <n v="293.81599999999997"/>
    <n v="5"/>
    <x v="1"/>
    <x v="1"/>
  </r>
  <r>
    <d v="2020-07-04T00:00:00"/>
    <n v="5"/>
    <x v="2"/>
    <n v="311.37399999999997"/>
    <n v="6"/>
    <x v="1"/>
    <x v="4"/>
  </r>
  <r>
    <d v="2021-12-01T00:00:00"/>
    <n v="3"/>
    <x v="5"/>
    <n v="691.63199999999995"/>
    <n v="2"/>
    <x v="0"/>
    <x v="5"/>
  </r>
  <r>
    <d v="2020-08-03T00:00:00"/>
    <n v="3"/>
    <x v="2"/>
    <n v="174.828"/>
    <n v="3"/>
    <x v="0"/>
    <x v="0"/>
  </r>
  <r>
    <d v="2020-08-21T00:00:00"/>
    <n v="3"/>
    <x v="2"/>
    <n v="437.88400000000001"/>
    <n v="1"/>
    <x v="0"/>
    <x v="3"/>
  </r>
  <r>
    <d v="2021-05-11T00:00:00"/>
    <n v="2"/>
    <x v="0"/>
    <n v="497.66899999999998"/>
    <n v="1"/>
    <x v="3"/>
    <x v="3"/>
  </r>
  <r>
    <d v="2021-04-23T00:00:00"/>
    <n v="4"/>
    <x v="1"/>
    <n v="216.584"/>
    <n v="2"/>
    <x v="2"/>
    <x v="5"/>
  </r>
  <r>
    <d v="2020-03-01T00:00:00"/>
    <n v="3"/>
    <x v="1"/>
    <n v="243.31100000000001"/>
    <n v="5"/>
    <x v="0"/>
    <x v="1"/>
  </r>
  <r>
    <d v="2020-04-07T00:00:00"/>
    <n v="3"/>
    <x v="4"/>
    <n v="108.59100000000001"/>
    <n v="6"/>
    <x v="0"/>
    <x v="4"/>
  </r>
  <r>
    <d v="2021-09-28T00:00:00"/>
    <n v="3"/>
    <x v="0"/>
    <n v="485.02499999999998"/>
    <n v="3"/>
    <x v="0"/>
    <x v="0"/>
  </r>
  <r>
    <d v="2021-01-10T00:00:00"/>
    <n v="4"/>
    <x v="0"/>
    <n v="386.15500000000003"/>
    <n v="7"/>
    <x v="2"/>
    <x v="2"/>
  </r>
  <r>
    <d v="2021-02-23T00:00:00"/>
    <n v="3"/>
    <x v="5"/>
    <n v="388.27"/>
    <n v="5"/>
    <x v="0"/>
    <x v="1"/>
  </r>
  <r>
    <d v="2021-02-08T00:00:00"/>
    <n v="1"/>
    <x v="0"/>
    <n v="199.928"/>
    <n v="3"/>
    <x v="4"/>
    <x v="0"/>
  </r>
  <r>
    <d v="2020-07-29T00:00:00"/>
    <n v="1"/>
    <x v="3"/>
    <n v="328.58600000000001"/>
    <n v="1"/>
    <x v="4"/>
    <x v="3"/>
  </r>
  <r>
    <d v="2021-10-07T00:00:00"/>
    <n v="3"/>
    <x v="0"/>
    <n v="318.12600000000003"/>
    <n v="5"/>
    <x v="0"/>
    <x v="1"/>
  </r>
  <r>
    <d v="2021-09-07T00:00:00"/>
    <n v="4"/>
    <x v="5"/>
    <n v="238.10399999999998"/>
    <n v="5"/>
    <x v="2"/>
    <x v="1"/>
  </r>
  <r>
    <d v="2020-05-10T00:00:00"/>
    <n v="4"/>
    <x v="5"/>
    <n v="213.85300000000001"/>
    <n v="1"/>
    <x v="2"/>
    <x v="3"/>
  </r>
  <r>
    <d v="2021-08-27T00:00:00"/>
    <n v="3"/>
    <x v="4"/>
    <n v="404.75900000000001"/>
    <n v="5"/>
    <x v="0"/>
    <x v="1"/>
  </r>
  <r>
    <d v="2021-02-19T00:00:00"/>
    <n v="1"/>
    <x v="2"/>
    <n v="392.49099999999999"/>
    <n v="1"/>
    <x v="4"/>
    <x v="3"/>
  </r>
  <r>
    <d v="2021-05-13T00:00:00"/>
    <n v="3"/>
    <x v="4"/>
    <n v="121.98699999999999"/>
    <n v="5"/>
    <x v="0"/>
    <x v="1"/>
  </r>
  <r>
    <d v="2020-10-07T00:00:00"/>
    <n v="4"/>
    <x v="0"/>
    <n v="258.952"/>
    <n v="1"/>
    <x v="2"/>
    <x v="3"/>
  </r>
  <r>
    <d v="2021-02-28T00:00:00"/>
    <n v="4"/>
    <x v="5"/>
    <n v="248.30500000000001"/>
    <n v="1"/>
    <x v="2"/>
    <x v="3"/>
  </r>
  <r>
    <d v="2020-01-07T00:00:00"/>
    <n v="1"/>
    <x v="1"/>
    <n v="429.07499999999999"/>
    <n v="5"/>
    <x v="4"/>
    <x v="1"/>
  </r>
  <r>
    <d v="2021-12-06T00:00:00"/>
    <n v="3"/>
    <x v="5"/>
    <n v="542.43799999999999"/>
    <n v="7"/>
    <x v="0"/>
    <x v="2"/>
  </r>
  <r>
    <d v="2020-08-08T00:00:00"/>
    <n v="3"/>
    <x v="4"/>
    <n v="208.94299999999998"/>
    <n v="3"/>
    <x v="0"/>
    <x v="0"/>
  </r>
  <r>
    <d v="2020-01-19T00:00:00"/>
    <n v="3"/>
    <x v="3"/>
    <n v="426.94600000000003"/>
    <n v="7"/>
    <x v="0"/>
    <x v="2"/>
  </r>
  <r>
    <d v="2020-02-14T00:00:00"/>
    <n v="4"/>
    <x v="5"/>
    <n v="128.59100000000001"/>
    <n v="5"/>
    <x v="2"/>
    <x v="1"/>
  </r>
  <r>
    <d v="2020-01-18T00:00:00"/>
    <n v="1"/>
    <x v="0"/>
    <n v="249.07199999999997"/>
    <n v="1"/>
    <x v="4"/>
    <x v="3"/>
  </r>
  <r>
    <d v="2021-07-16T00:00:00"/>
    <n v="3"/>
    <x v="4"/>
    <n v="265.524"/>
    <n v="5"/>
    <x v="0"/>
    <x v="1"/>
  </r>
  <r>
    <d v="2021-12-21T00:00:00"/>
    <n v="5"/>
    <x v="0"/>
    <n v="734.06499999999994"/>
    <n v="2"/>
    <x v="1"/>
    <x v="5"/>
  </r>
  <r>
    <d v="2020-11-29T00:00:00"/>
    <n v="1"/>
    <x v="5"/>
    <n v="300.27"/>
    <n v="7"/>
    <x v="4"/>
    <x v="2"/>
  </r>
  <r>
    <d v="2020-02-05T00:00:00"/>
    <n v="3"/>
    <x v="4"/>
    <n v="418.45699999999999"/>
    <n v="5"/>
    <x v="0"/>
    <x v="1"/>
  </r>
  <r>
    <d v="2020-09-28T00:00:00"/>
    <n v="3"/>
    <x v="0"/>
    <n v="449.13599999999997"/>
    <n v="6"/>
    <x v="0"/>
    <x v="4"/>
  </r>
  <r>
    <d v="2021-11-18T00:00:00"/>
    <n v="3"/>
    <x v="0"/>
    <n v="347.67099999999999"/>
    <n v="1"/>
    <x v="0"/>
    <x v="3"/>
  </r>
  <r>
    <d v="2020-10-12T00:00:00"/>
    <n v="5"/>
    <x v="1"/>
    <n v="356.60900000000004"/>
    <n v="1"/>
    <x v="1"/>
    <x v="3"/>
  </r>
  <r>
    <d v="2021-02-13T00:00:00"/>
    <n v="1"/>
    <x v="0"/>
    <n v="465.02200000000005"/>
    <n v="1"/>
    <x v="4"/>
    <x v="3"/>
  </r>
  <r>
    <d v="2021-08-27T00:00:00"/>
    <n v="3"/>
    <x v="0"/>
    <n v="328.25700000000001"/>
    <n v="4"/>
    <x v="0"/>
    <x v="6"/>
  </r>
  <r>
    <d v="2021-12-11T00:00:00"/>
    <n v="3"/>
    <x v="3"/>
    <n v="100.53999999999999"/>
    <n v="2"/>
    <x v="0"/>
    <x v="5"/>
  </r>
  <r>
    <d v="2021-09-05T00:00:00"/>
    <n v="1"/>
    <x v="4"/>
    <n v="401.78100000000001"/>
    <n v="4"/>
    <x v="4"/>
    <x v="6"/>
  </r>
  <r>
    <d v="2020-05-03T00:00:00"/>
    <n v="4"/>
    <x v="0"/>
    <n v="245.56599999999997"/>
    <n v="1"/>
    <x v="2"/>
    <x v="3"/>
  </r>
  <r>
    <d v="2020-12-11T00:00:00"/>
    <n v="1"/>
    <x v="0"/>
    <n v="658.524"/>
    <n v="7"/>
    <x v="4"/>
    <x v="2"/>
  </r>
  <r>
    <d v="2020-09-26T00:00:00"/>
    <n v="1"/>
    <x v="1"/>
    <n v="165.04400000000001"/>
    <n v="5"/>
    <x v="4"/>
    <x v="1"/>
  </r>
  <r>
    <d v="2021-04-06T00:00:00"/>
    <n v="1"/>
    <x v="5"/>
    <n v="271.27600000000001"/>
    <n v="1"/>
    <x v="4"/>
    <x v="3"/>
  </r>
  <r>
    <d v="2021-11-21T00:00:00"/>
    <n v="4"/>
    <x v="5"/>
    <n v="177.26300000000001"/>
    <n v="1"/>
    <x v="2"/>
    <x v="3"/>
  </r>
  <r>
    <d v="2020-12-09T00:00:00"/>
    <n v="3"/>
    <x v="5"/>
    <n v="618.84799999999996"/>
    <n v="3"/>
    <x v="0"/>
    <x v="0"/>
  </r>
  <r>
    <d v="2021-03-21T00:00:00"/>
    <n v="3"/>
    <x v="4"/>
    <n v="252.81199999999998"/>
    <n v="5"/>
    <x v="0"/>
    <x v="1"/>
  </r>
  <r>
    <d v="2020-01-10T00:00:00"/>
    <n v="4"/>
    <x v="2"/>
    <n v="341.32299999999998"/>
    <n v="1"/>
    <x v="2"/>
    <x v="3"/>
  </r>
  <r>
    <d v="2020-03-25T00:00:00"/>
    <n v="3"/>
    <x v="2"/>
    <n v="101.539"/>
    <n v="5"/>
    <x v="0"/>
    <x v="1"/>
  </r>
  <r>
    <d v="2020-10-03T00:00:00"/>
    <n v="4"/>
    <x v="0"/>
    <n v="365"/>
    <n v="1"/>
    <x v="2"/>
    <x v="3"/>
  </r>
  <r>
    <d v="2020-03-07T00:00:00"/>
    <n v="3"/>
    <x v="2"/>
    <n v="203.42400000000001"/>
    <n v="5"/>
    <x v="0"/>
    <x v="1"/>
  </r>
  <r>
    <d v="2020-02-27T00:00:00"/>
    <n v="3"/>
    <x v="0"/>
    <n v="254.95300000000003"/>
    <n v="1"/>
    <x v="0"/>
    <x v="3"/>
  </r>
  <r>
    <d v="2021-04-23T00:00:00"/>
    <n v="3"/>
    <x v="1"/>
    <n v="166.18299999999999"/>
    <n v="5"/>
    <x v="0"/>
    <x v="1"/>
  </r>
  <r>
    <d v="2020-07-15T00:00:00"/>
    <n v="1"/>
    <x v="1"/>
    <n v="360.26"/>
    <n v="5"/>
    <x v="4"/>
    <x v="1"/>
  </r>
  <r>
    <d v="2020-01-04T00:00:00"/>
    <n v="4"/>
    <x v="3"/>
    <n v="392.13299999999998"/>
    <n v="6"/>
    <x v="2"/>
    <x v="4"/>
  </r>
  <r>
    <d v="2021-05-17T00:00:00"/>
    <n v="4"/>
    <x v="2"/>
    <n v="222.84200000000001"/>
    <n v="5"/>
    <x v="2"/>
    <x v="1"/>
  </r>
  <r>
    <d v="2020-09-28T00:00:00"/>
    <n v="1"/>
    <x v="2"/>
    <n v="108.57899999999999"/>
    <n v="2"/>
    <x v="4"/>
    <x v="5"/>
  </r>
  <r>
    <d v="2020-07-07T00:00:00"/>
    <n v="1"/>
    <x v="5"/>
    <n v="462.87900000000002"/>
    <n v="5"/>
    <x v="4"/>
    <x v="1"/>
  </r>
  <r>
    <d v="2021-03-01T00:00:00"/>
    <n v="2"/>
    <x v="0"/>
    <n v="220.06"/>
    <n v="2"/>
    <x v="3"/>
    <x v="5"/>
  </r>
  <r>
    <d v="2021-11-02T00:00:00"/>
    <n v="3"/>
    <x v="2"/>
    <n v="302.464"/>
    <n v="1"/>
    <x v="0"/>
    <x v="3"/>
  </r>
  <r>
    <d v="2020-01-21T00:00:00"/>
    <n v="5"/>
    <x v="0"/>
    <n v="467.428"/>
    <n v="6"/>
    <x v="1"/>
    <x v="4"/>
  </r>
  <r>
    <d v="2020-08-11T00:00:00"/>
    <n v="1"/>
    <x v="0"/>
    <n v="442.60600000000005"/>
    <n v="1"/>
    <x v="4"/>
    <x v="3"/>
  </r>
  <r>
    <d v="2021-04-16T00:00:00"/>
    <n v="2"/>
    <x v="5"/>
    <n v="459.34199999999998"/>
    <n v="7"/>
    <x v="3"/>
    <x v="2"/>
  </r>
  <r>
    <d v="2021-02-07T00:00:00"/>
    <n v="4"/>
    <x v="2"/>
    <n v="179.28399999999999"/>
    <n v="1"/>
    <x v="2"/>
    <x v="3"/>
  </r>
  <r>
    <d v="2020-11-17T00:00:00"/>
    <n v="4"/>
    <x v="5"/>
    <n v="291.98699999999997"/>
    <n v="1"/>
    <x v="2"/>
    <x v="3"/>
  </r>
  <r>
    <d v="2020-10-15T00:00:00"/>
    <n v="4"/>
    <x v="4"/>
    <n v="272.791"/>
    <n v="3"/>
    <x v="2"/>
    <x v="0"/>
  </r>
  <r>
    <d v="2020-08-23T00:00:00"/>
    <n v="4"/>
    <x v="5"/>
    <n v="397.40600000000001"/>
    <n v="4"/>
    <x v="2"/>
    <x v="6"/>
  </r>
  <r>
    <d v="2021-05-04T00:00:00"/>
    <n v="3"/>
    <x v="0"/>
    <n v="114.782"/>
    <n v="1"/>
    <x v="0"/>
    <x v="3"/>
  </r>
  <r>
    <d v="2020-05-08T00:00:00"/>
    <n v="2"/>
    <x v="2"/>
    <n v="265.786"/>
    <n v="3"/>
    <x v="3"/>
    <x v="0"/>
  </r>
  <r>
    <d v="2020-09-28T00:00:00"/>
    <n v="1"/>
    <x v="5"/>
    <n v="334.75400000000002"/>
    <n v="1"/>
    <x v="4"/>
    <x v="3"/>
  </r>
  <r>
    <d v="2020-11-05T00:00:00"/>
    <n v="4"/>
    <x v="5"/>
    <n v="101.93899999999999"/>
    <n v="2"/>
    <x v="2"/>
    <x v="5"/>
  </r>
  <r>
    <d v="2020-06-19T00:00:00"/>
    <n v="4"/>
    <x v="1"/>
    <n v="144.40799999999999"/>
    <n v="1"/>
    <x v="2"/>
    <x v="3"/>
  </r>
  <r>
    <d v="2020-09-12T00:00:00"/>
    <n v="4"/>
    <x v="5"/>
    <n v="178.327"/>
    <n v="6"/>
    <x v="2"/>
    <x v="4"/>
  </r>
  <r>
    <d v="2021-12-23T00:00:00"/>
    <n v="4"/>
    <x v="0"/>
    <n v="472.21999999999997"/>
    <n v="1"/>
    <x v="2"/>
    <x v="3"/>
  </r>
  <r>
    <d v="2021-07-23T00:00:00"/>
    <n v="4"/>
    <x v="5"/>
    <n v="376.101"/>
    <n v="5"/>
    <x v="2"/>
    <x v="1"/>
  </r>
  <r>
    <d v="2021-09-14T00:00:00"/>
    <n v="4"/>
    <x v="2"/>
    <n v="408.23599999999999"/>
    <n v="6"/>
    <x v="2"/>
    <x v="4"/>
  </r>
  <r>
    <d v="2021-09-10T00:00:00"/>
    <n v="4"/>
    <x v="3"/>
    <n v="460.46999999999997"/>
    <n v="5"/>
    <x v="2"/>
    <x v="1"/>
  </r>
  <r>
    <d v="2020-07-04T00:00:00"/>
    <n v="1"/>
    <x v="3"/>
    <n v="386.03200000000004"/>
    <n v="2"/>
    <x v="4"/>
    <x v="5"/>
  </r>
  <r>
    <d v="2020-01-27T00:00:00"/>
    <n v="3"/>
    <x v="5"/>
    <n v="278.28100000000001"/>
    <n v="2"/>
    <x v="0"/>
    <x v="5"/>
  </r>
  <r>
    <d v="2021-01-06T00:00:00"/>
    <n v="4"/>
    <x v="3"/>
    <n v="362.86"/>
    <n v="4"/>
    <x v="2"/>
    <x v="6"/>
  </r>
  <r>
    <d v="2021-02-12T00:00:00"/>
    <n v="5"/>
    <x v="0"/>
    <n v="274.72800000000001"/>
    <n v="7"/>
    <x v="1"/>
    <x v="2"/>
  </r>
  <r>
    <d v="2021-08-01T00:00:00"/>
    <n v="1"/>
    <x v="4"/>
    <n v="427.25400000000002"/>
    <n v="5"/>
    <x v="4"/>
    <x v="1"/>
  </r>
  <r>
    <d v="2020-05-22T00:00:00"/>
    <n v="5"/>
    <x v="0"/>
    <n v="191.893"/>
    <n v="5"/>
    <x v="1"/>
    <x v="1"/>
  </r>
  <r>
    <d v="2021-07-25T00:00:00"/>
    <n v="5"/>
    <x v="0"/>
    <n v="439.07"/>
    <n v="4"/>
    <x v="1"/>
    <x v="6"/>
  </r>
  <r>
    <d v="2020-10-09T00:00:00"/>
    <n v="3"/>
    <x v="3"/>
    <n v="114.27000000000001"/>
    <n v="1"/>
    <x v="0"/>
    <x v="3"/>
  </r>
  <r>
    <d v="2020-11-23T00:00:00"/>
    <n v="3"/>
    <x v="5"/>
    <n v="451.10699999999997"/>
    <n v="1"/>
    <x v="0"/>
    <x v="3"/>
  </r>
  <r>
    <d v="2020-05-28T00:00:00"/>
    <n v="4"/>
    <x v="5"/>
    <n v="123.117"/>
    <n v="6"/>
    <x v="2"/>
    <x v="4"/>
  </r>
  <r>
    <d v="2020-11-28T00:00:00"/>
    <n v="1"/>
    <x v="3"/>
    <n v="394.03499999999997"/>
    <n v="3"/>
    <x v="4"/>
    <x v="0"/>
  </r>
  <r>
    <d v="2021-10-28T00:00:00"/>
    <n v="4"/>
    <x v="5"/>
    <n v="363.56"/>
    <n v="2"/>
    <x v="2"/>
    <x v="5"/>
  </r>
  <r>
    <d v="2020-03-13T00:00:00"/>
    <n v="4"/>
    <x v="4"/>
    <n v="208.87199999999999"/>
    <n v="1"/>
    <x v="2"/>
    <x v="3"/>
  </r>
  <r>
    <d v="2020-01-19T00:00:00"/>
    <n v="1"/>
    <x v="0"/>
    <n v="333.95"/>
    <n v="5"/>
    <x v="4"/>
    <x v="1"/>
  </r>
  <r>
    <d v="2021-09-19T00:00:00"/>
    <n v="4"/>
    <x v="1"/>
    <n v="140.79000000000002"/>
    <n v="1"/>
    <x v="2"/>
    <x v="3"/>
  </r>
  <r>
    <d v="2020-02-12T00:00:00"/>
    <n v="5"/>
    <x v="0"/>
    <n v="338.93299999999999"/>
    <n v="1"/>
    <x v="1"/>
    <x v="3"/>
  </r>
  <r>
    <d v="2020-04-01T00:00:00"/>
    <n v="5"/>
    <x v="0"/>
    <n v="259.34000000000003"/>
    <n v="1"/>
    <x v="1"/>
    <x v="3"/>
  </r>
  <r>
    <d v="2021-09-14T00:00:00"/>
    <n v="3"/>
    <x v="4"/>
    <n v="243.66799999999998"/>
    <n v="1"/>
    <x v="0"/>
    <x v="3"/>
  </r>
  <r>
    <d v="2021-04-17T00:00:00"/>
    <n v="5"/>
    <x v="5"/>
    <n v="164.05199999999999"/>
    <n v="5"/>
    <x v="1"/>
    <x v="1"/>
  </r>
  <r>
    <d v="2020-09-23T00:00:00"/>
    <n v="1"/>
    <x v="2"/>
    <n v="111.756"/>
    <n v="5"/>
    <x v="4"/>
    <x v="1"/>
  </r>
  <r>
    <d v="2021-12-30T00:00:00"/>
    <n v="5"/>
    <x v="0"/>
    <n v="810.23800000000006"/>
    <n v="5"/>
    <x v="1"/>
    <x v="1"/>
  </r>
  <r>
    <d v="2020-12-13T00:00:00"/>
    <n v="4"/>
    <x v="5"/>
    <n v="234.577"/>
    <n v="5"/>
    <x v="2"/>
    <x v="1"/>
  </r>
  <r>
    <d v="2020-06-11T00:00:00"/>
    <n v="3"/>
    <x v="5"/>
    <n v="469.18"/>
    <n v="7"/>
    <x v="0"/>
    <x v="2"/>
  </r>
  <r>
    <d v="2021-06-11T00:00:00"/>
    <n v="3"/>
    <x v="0"/>
    <n v="287.15800000000002"/>
    <n v="1"/>
    <x v="0"/>
    <x v="3"/>
  </r>
  <r>
    <d v="2020-09-10T00:00:00"/>
    <n v="4"/>
    <x v="2"/>
    <n v="397.82299999999998"/>
    <n v="5"/>
    <x v="2"/>
    <x v="1"/>
  </r>
  <r>
    <d v="2020-07-06T00:00:00"/>
    <n v="2"/>
    <x v="1"/>
    <n v="258.291"/>
    <n v="1"/>
    <x v="3"/>
    <x v="3"/>
  </r>
  <r>
    <d v="2020-07-20T00:00:00"/>
    <n v="4"/>
    <x v="2"/>
    <n v="132.76"/>
    <n v="5"/>
    <x v="2"/>
    <x v="1"/>
  </r>
  <r>
    <d v="2021-07-19T00:00:00"/>
    <n v="1"/>
    <x v="4"/>
    <n v="447.745"/>
    <n v="1"/>
    <x v="4"/>
    <x v="3"/>
  </r>
  <r>
    <d v="2021-09-14T00:00:00"/>
    <n v="5"/>
    <x v="0"/>
    <n v="453.86"/>
    <n v="5"/>
    <x v="1"/>
    <x v="1"/>
  </r>
  <r>
    <d v="2021-07-11T00:00:00"/>
    <n v="1"/>
    <x v="0"/>
    <n v="390.63800000000003"/>
    <n v="1"/>
    <x v="4"/>
    <x v="3"/>
  </r>
  <r>
    <d v="2021-01-25T00:00:00"/>
    <n v="1"/>
    <x v="1"/>
    <n v="474.36099999999999"/>
    <n v="5"/>
    <x v="4"/>
    <x v="1"/>
  </r>
  <r>
    <d v="2021-06-27T00:00:00"/>
    <n v="3"/>
    <x v="0"/>
    <n v="440.26499999999999"/>
    <n v="3"/>
    <x v="0"/>
    <x v="0"/>
  </r>
  <r>
    <d v="2021-11-01T00:00:00"/>
    <n v="1"/>
    <x v="2"/>
    <n v="292.90899999999999"/>
    <n v="6"/>
    <x v="4"/>
    <x v="4"/>
  </r>
  <r>
    <d v="2021-11-23T00:00:00"/>
    <n v="4"/>
    <x v="3"/>
    <n v="328.12099999999998"/>
    <n v="1"/>
    <x v="2"/>
    <x v="3"/>
  </r>
  <r>
    <d v="2020-05-17T00:00:00"/>
    <n v="3"/>
    <x v="2"/>
    <n v="185.13"/>
    <n v="2"/>
    <x v="0"/>
    <x v="5"/>
  </r>
  <r>
    <d v="2020-08-20T00:00:00"/>
    <n v="5"/>
    <x v="0"/>
    <n v="392.27800000000002"/>
    <n v="2"/>
    <x v="1"/>
    <x v="5"/>
  </r>
  <r>
    <d v="2021-07-13T00:00:00"/>
    <n v="3"/>
    <x v="0"/>
    <n v="111.10599999999999"/>
    <n v="5"/>
    <x v="0"/>
    <x v="1"/>
  </r>
  <r>
    <d v="2021-12-22T00:00:00"/>
    <n v="5"/>
    <x v="2"/>
    <n v="407.42399999999998"/>
    <n v="1"/>
    <x v="1"/>
    <x v="3"/>
  </r>
  <r>
    <d v="2020-10-28T00:00:00"/>
    <n v="1"/>
    <x v="0"/>
    <n v="313.71199999999999"/>
    <n v="5"/>
    <x v="4"/>
    <x v="1"/>
  </r>
  <r>
    <d v="2021-06-24T00:00:00"/>
    <n v="4"/>
    <x v="0"/>
    <n v="148.44499999999999"/>
    <n v="3"/>
    <x v="2"/>
    <x v="0"/>
  </r>
  <r>
    <d v="2021-06-26T00:00:00"/>
    <n v="3"/>
    <x v="5"/>
    <n v="315.39800000000002"/>
    <n v="5"/>
    <x v="0"/>
    <x v="1"/>
  </r>
  <r>
    <d v="2021-06-23T00:00:00"/>
    <n v="3"/>
    <x v="4"/>
    <n v="415.10900000000004"/>
    <n v="4"/>
    <x v="0"/>
    <x v="6"/>
  </r>
  <r>
    <d v="2020-10-20T00:00:00"/>
    <n v="3"/>
    <x v="0"/>
    <n v="192.613"/>
    <n v="2"/>
    <x v="0"/>
    <x v="5"/>
  </r>
  <r>
    <d v="2021-11-06T00:00:00"/>
    <n v="4"/>
    <x v="0"/>
    <n v="158.37899999999999"/>
    <n v="4"/>
    <x v="2"/>
    <x v="6"/>
  </r>
  <r>
    <d v="2021-01-29T00:00:00"/>
    <n v="4"/>
    <x v="5"/>
    <n v="380.18099999999998"/>
    <n v="1"/>
    <x v="2"/>
    <x v="3"/>
  </r>
  <r>
    <d v="2020-10-12T00:00:00"/>
    <n v="1"/>
    <x v="0"/>
    <n v="488.42099999999999"/>
    <n v="1"/>
    <x v="4"/>
    <x v="3"/>
  </r>
  <r>
    <d v="2021-09-19T00:00:00"/>
    <n v="3"/>
    <x v="3"/>
    <n v="158.25399999999999"/>
    <n v="1"/>
    <x v="0"/>
    <x v="3"/>
  </r>
  <r>
    <d v="2021-07-10T00:00:00"/>
    <n v="5"/>
    <x v="5"/>
    <n v="299.25900000000001"/>
    <n v="4"/>
    <x v="1"/>
    <x v="6"/>
  </r>
  <r>
    <d v="2021-07-23T00:00:00"/>
    <n v="1"/>
    <x v="4"/>
    <n v="122.42400000000001"/>
    <n v="5"/>
    <x v="4"/>
    <x v="1"/>
  </r>
  <r>
    <d v="2021-01-10T00:00:00"/>
    <n v="3"/>
    <x v="1"/>
    <n v="471.03699999999998"/>
    <n v="5"/>
    <x v="0"/>
    <x v="1"/>
  </r>
  <r>
    <d v="2021-10-23T00:00:00"/>
    <n v="1"/>
    <x v="1"/>
    <n v="300.81700000000001"/>
    <n v="1"/>
    <x v="4"/>
    <x v="3"/>
  </r>
  <r>
    <d v="2021-09-03T00:00:00"/>
    <n v="3"/>
    <x v="1"/>
    <n v="477.50100000000003"/>
    <n v="2"/>
    <x v="0"/>
    <x v="5"/>
  </r>
  <r>
    <d v="2021-09-12T00:00:00"/>
    <n v="2"/>
    <x v="4"/>
    <n v="405.089"/>
    <n v="1"/>
    <x v="3"/>
    <x v="3"/>
  </r>
  <r>
    <d v="2021-11-12T00:00:00"/>
    <n v="4"/>
    <x v="0"/>
    <n v="306.65800000000002"/>
    <n v="6"/>
    <x v="2"/>
    <x v="4"/>
  </r>
  <r>
    <d v="2020-11-07T00:00:00"/>
    <n v="2"/>
    <x v="2"/>
    <n v="444.76800000000003"/>
    <n v="6"/>
    <x v="3"/>
    <x v="4"/>
  </r>
  <r>
    <d v="2021-11-30T00:00:00"/>
    <n v="4"/>
    <x v="3"/>
    <n v="342.60300000000001"/>
    <n v="1"/>
    <x v="2"/>
    <x v="3"/>
  </r>
  <r>
    <d v="2020-02-06T00:00:00"/>
    <n v="5"/>
    <x v="2"/>
    <n v="230.45700000000002"/>
    <n v="5"/>
    <x v="1"/>
    <x v="1"/>
  </r>
  <r>
    <d v="2020-02-15T00:00:00"/>
    <n v="1"/>
    <x v="2"/>
    <n v="391.59399999999999"/>
    <n v="5"/>
    <x v="4"/>
    <x v="1"/>
  </r>
  <r>
    <d v="2021-09-29T00:00:00"/>
    <n v="1"/>
    <x v="0"/>
    <n v="494.13599999999997"/>
    <n v="1"/>
    <x v="4"/>
    <x v="3"/>
  </r>
  <r>
    <d v="2021-08-19T00:00:00"/>
    <n v="1"/>
    <x v="3"/>
    <n v="476.17399999999998"/>
    <n v="2"/>
    <x v="4"/>
    <x v="5"/>
  </r>
  <r>
    <d v="2020-04-23T00:00:00"/>
    <n v="2"/>
    <x v="0"/>
    <n v="212.40600000000001"/>
    <n v="3"/>
    <x v="3"/>
    <x v="0"/>
  </r>
  <r>
    <d v="2021-03-11T00:00:00"/>
    <n v="3"/>
    <x v="5"/>
    <n v="108.739"/>
    <n v="2"/>
    <x v="0"/>
    <x v="5"/>
  </r>
  <r>
    <d v="2021-10-27T00:00:00"/>
    <n v="4"/>
    <x v="5"/>
    <n v="293.12099999999998"/>
    <n v="5"/>
    <x v="2"/>
    <x v="1"/>
  </r>
  <r>
    <d v="2020-11-08T00:00:00"/>
    <n v="1"/>
    <x v="2"/>
    <n v="147.761"/>
    <n v="1"/>
    <x v="4"/>
    <x v="3"/>
  </r>
  <r>
    <d v="2020-11-30T00:00:00"/>
    <n v="5"/>
    <x v="1"/>
    <n v="475.07700000000006"/>
    <n v="6"/>
    <x v="1"/>
    <x v="4"/>
  </r>
  <r>
    <d v="2021-11-16T00:00:00"/>
    <n v="4"/>
    <x v="0"/>
    <n v="127.107"/>
    <n v="4"/>
    <x v="2"/>
    <x v="6"/>
  </r>
  <r>
    <d v="2021-09-28T00:00:00"/>
    <n v="3"/>
    <x v="5"/>
    <n v="297.08299999999997"/>
    <n v="3"/>
    <x v="0"/>
    <x v="0"/>
  </r>
  <r>
    <d v="2020-08-16T00:00:00"/>
    <n v="3"/>
    <x v="1"/>
    <n v="425.11199999999997"/>
    <n v="6"/>
    <x v="0"/>
    <x v="4"/>
  </r>
  <r>
    <d v="2020-05-21T00:00:00"/>
    <n v="3"/>
    <x v="3"/>
    <n v="112.34400000000001"/>
    <n v="4"/>
    <x v="0"/>
    <x v="6"/>
  </r>
  <r>
    <d v="2021-07-20T00:00:00"/>
    <n v="5"/>
    <x v="3"/>
    <n v="432.33000000000004"/>
    <n v="1"/>
    <x v="1"/>
    <x v="3"/>
  </r>
  <r>
    <d v="2021-01-29T00:00:00"/>
    <n v="5"/>
    <x v="4"/>
    <n v="447.64799999999997"/>
    <n v="7"/>
    <x v="1"/>
    <x v="2"/>
  </r>
  <r>
    <d v="2020-05-19T00:00:00"/>
    <n v="4"/>
    <x v="5"/>
    <n v="112.38900000000001"/>
    <n v="7"/>
    <x v="2"/>
    <x v="2"/>
  </r>
  <r>
    <d v="2020-07-08T00:00:00"/>
    <n v="4"/>
    <x v="2"/>
    <n v="205.017"/>
    <n v="5"/>
    <x v="2"/>
    <x v="1"/>
  </r>
  <r>
    <d v="2020-06-29T00:00:00"/>
    <n v="3"/>
    <x v="0"/>
    <n v="260.85599999999999"/>
    <n v="7"/>
    <x v="0"/>
    <x v="2"/>
  </r>
  <r>
    <d v="2020-04-21T00:00:00"/>
    <n v="1"/>
    <x v="1"/>
    <n v="162.911"/>
    <n v="2"/>
    <x v="4"/>
    <x v="5"/>
  </r>
  <r>
    <d v="2020-07-14T00:00:00"/>
    <n v="4"/>
    <x v="3"/>
    <n v="139.018"/>
    <n v="4"/>
    <x v="2"/>
    <x v="6"/>
  </r>
  <r>
    <d v="2020-03-03T00:00:00"/>
    <n v="1"/>
    <x v="5"/>
    <n v="297.31100000000004"/>
    <n v="1"/>
    <x v="4"/>
    <x v="3"/>
  </r>
  <r>
    <d v="2021-12-24T00:00:00"/>
    <n v="1"/>
    <x v="1"/>
    <n v="593.90600000000006"/>
    <n v="5"/>
    <x v="4"/>
    <x v="1"/>
  </r>
  <r>
    <d v="2021-09-09T00:00:00"/>
    <n v="4"/>
    <x v="5"/>
    <n v="250.26500000000001"/>
    <n v="5"/>
    <x v="2"/>
    <x v="1"/>
  </r>
  <r>
    <d v="2020-12-11T00:00:00"/>
    <n v="5"/>
    <x v="5"/>
    <n v="412.81400000000002"/>
    <n v="1"/>
    <x v="1"/>
    <x v="3"/>
  </r>
  <r>
    <d v="2021-03-28T00:00:00"/>
    <n v="1"/>
    <x v="1"/>
    <n v="241.529"/>
    <n v="5"/>
    <x v="4"/>
    <x v="1"/>
  </r>
  <r>
    <d v="2020-07-02T00:00:00"/>
    <n v="4"/>
    <x v="5"/>
    <n v="244.19200000000001"/>
    <n v="5"/>
    <x v="2"/>
    <x v="1"/>
  </r>
  <r>
    <d v="2020-11-10T00:00:00"/>
    <n v="4"/>
    <x v="2"/>
    <n v="109.64200000000001"/>
    <n v="5"/>
    <x v="2"/>
    <x v="1"/>
  </r>
  <r>
    <d v="2020-07-31T00:00:00"/>
    <n v="1"/>
    <x v="0"/>
    <n v="192.70099999999999"/>
    <n v="6"/>
    <x v="4"/>
    <x v="4"/>
  </r>
  <r>
    <d v="2020-08-08T00:00:00"/>
    <n v="1"/>
    <x v="2"/>
    <n v="207.39600000000002"/>
    <n v="1"/>
    <x v="4"/>
    <x v="3"/>
  </r>
  <r>
    <d v="2020-02-15T00:00:00"/>
    <n v="1"/>
    <x v="2"/>
    <n v="410.39799999999997"/>
    <n v="1"/>
    <x v="4"/>
    <x v="3"/>
  </r>
  <r>
    <d v="2020-11-29T00:00:00"/>
    <n v="1"/>
    <x v="2"/>
    <n v="143.36099999999999"/>
    <n v="2"/>
    <x v="4"/>
    <x v="5"/>
  </r>
  <r>
    <d v="2020-01-21T00:00:00"/>
    <n v="4"/>
    <x v="5"/>
    <n v="171.40600000000001"/>
    <n v="4"/>
    <x v="2"/>
    <x v="6"/>
  </r>
  <r>
    <d v="2020-10-03T00:00:00"/>
    <n v="3"/>
    <x v="4"/>
    <n v="146.28100000000001"/>
    <n v="5"/>
    <x v="0"/>
    <x v="1"/>
  </r>
  <r>
    <d v="2021-01-18T00:00:00"/>
    <n v="4"/>
    <x v="2"/>
    <n v="417.28900000000004"/>
    <n v="2"/>
    <x v="2"/>
    <x v="5"/>
  </r>
  <r>
    <d v="2021-03-22T00:00:00"/>
    <n v="4"/>
    <x v="1"/>
    <n v="223.03400000000002"/>
    <n v="2"/>
    <x v="2"/>
    <x v="5"/>
  </r>
  <r>
    <d v="2021-07-27T00:00:00"/>
    <n v="4"/>
    <x v="0"/>
    <n v="469.63500000000005"/>
    <n v="5"/>
    <x v="2"/>
    <x v="1"/>
  </r>
  <r>
    <d v="2020-04-14T00:00:00"/>
    <n v="1"/>
    <x v="3"/>
    <n v="194.11199999999999"/>
    <n v="5"/>
    <x v="4"/>
    <x v="1"/>
  </r>
  <r>
    <d v="2021-04-04T00:00:00"/>
    <n v="4"/>
    <x v="5"/>
    <n v="313.197"/>
    <n v="6"/>
    <x v="2"/>
    <x v="4"/>
  </r>
  <r>
    <d v="2020-06-20T00:00:00"/>
    <n v="1"/>
    <x v="0"/>
    <n v="198.16300000000001"/>
    <n v="5"/>
    <x v="4"/>
    <x v="1"/>
  </r>
  <r>
    <d v="2020-11-06T00:00:00"/>
    <n v="3"/>
    <x v="4"/>
    <n v="188.38299999999998"/>
    <n v="6"/>
    <x v="0"/>
    <x v="4"/>
  </r>
  <r>
    <d v="2020-05-08T00:00:00"/>
    <n v="4"/>
    <x v="0"/>
    <n v="391.23200000000003"/>
    <n v="2"/>
    <x v="2"/>
    <x v="5"/>
  </r>
  <r>
    <d v="2021-03-29T00:00:00"/>
    <n v="1"/>
    <x v="0"/>
    <n v="490.95400000000001"/>
    <n v="6"/>
    <x v="4"/>
    <x v="4"/>
  </r>
  <r>
    <d v="2021-04-13T00:00:00"/>
    <n v="3"/>
    <x v="5"/>
    <n v="236.89099999999999"/>
    <n v="1"/>
    <x v="0"/>
    <x v="3"/>
  </r>
  <r>
    <d v="2021-08-10T00:00:00"/>
    <n v="3"/>
    <x v="3"/>
    <n v="152.024"/>
    <n v="5"/>
    <x v="0"/>
    <x v="1"/>
  </r>
  <r>
    <d v="2020-04-28T00:00:00"/>
    <n v="3"/>
    <x v="0"/>
    <n v="391.33299999999997"/>
    <n v="5"/>
    <x v="0"/>
    <x v="1"/>
  </r>
  <r>
    <d v="2021-11-30T00:00:00"/>
    <n v="1"/>
    <x v="0"/>
    <n v="202.68800000000002"/>
    <n v="1"/>
    <x v="4"/>
    <x v="3"/>
  </r>
  <r>
    <d v="2021-10-20T00:00:00"/>
    <n v="4"/>
    <x v="2"/>
    <n v="145.62799999999999"/>
    <n v="6"/>
    <x v="2"/>
    <x v="4"/>
  </r>
  <r>
    <d v="2020-08-14T00:00:00"/>
    <n v="4"/>
    <x v="5"/>
    <n v="245.04599999999999"/>
    <n v="1"/>
    <x v="2"/>
    <x v="3"/>
  </r>
  <r>
    <d v="2020-04-17T00:00:00"/>
    <n v="3"/>
    <x v="1"/>
    <n v="446.50900000000001"/>
    <n v="5"/>
    <x v="0"/>
    <x v="1"/>
  </r>
  <r>
    <d v="2020-02-13T00:00:00"/>
    <n v="5"/>
    <x v="3"/>
    <n v="229.917"/>
    <n v="6"/>
    <x v="1"/>
    <x v="4"/>
  </r>
  <r>
    <d v="2020-10-16T00:00:00"/>
    <n v="3"/>
    <x v="4"/>
    <n v="475.14099999999996"/>
    <n v="3"/>
    <x v="0"/>
    <x v="0"/>
  </r>
  <r>
    <d v="2020-01-03T00:00:00"/>
    <n v="5"/>
    <x v="2"/>
    <n v="125.22"/>
    <n v="6"/>
    <x v="1"/>
    <x v="4"/>
  </r>
  <r>
    <d v="2020-08-12T00:00:00"/>
    <n v="3"/>
    <x v="5"/>
    <n v="123.599"/>
    <n v="3"/>
    <x v="0"/>
    <x v="0"/>
  </r>
  <r>
    <d v="2020-03-31T00:00:00"/>
    <n v="3"/>
    <x v="4"/>
    <n v="226.88800000000001"/>
    <n v="2"/>
    <x v="0"/>
    <x v="5"/>
  </r>
  <r>
    <d v="2021-04-03T00:00:00"/>
    <n v="4"/>
    <x v="3"/>
    <n v="477.03300000000002"/>
    <n v="1"/>
    <x v="2"/>
    <x v="3"/>
  </r>
  <r>
    <d v="2021-05-19T00:00:00"/>
    <n v="4"/>
    <x v="2"/>
    <n v="483.99200000000002"/>
    <n v="1"/>
    <x v="2"/>
    <x v="3"/>
  </r>
  <r>
    <d v="2020-06-10T00:00:00"/>
    <n v="5"/>
    <x v="3"/>
    <n v="274.25400000000002"/>
    <n v="2"/>
    <x v="1"/>
    <x v="5"/>
  </r>
  <r>
    <d v="2021-02-01T00:00:00"/>
    <n v="4"/>
    <x v="0"/>
    <n v="389.90999999999997"/>
    <n v="5"/>
    <x v="2"/>
    <x v="1"/>
  </r>
  <r>
    <d v="2021-06-12T00:00:00"/>
    <n v="2"/>
    <x v="3"/>
    <n v="134.69800000000001"/>
    <n v="5"/>
    <x v="3"/>
    <x v="1"/>
  </r>
  <r>
    <d v="2021-01-05T00:00:00"/>
    <n v="4"/>
    <x v="1"/>
    <n v="486.78300000000002"/>
    <n v="1"/>
    <x v="2"/>
    <x v="3"/>
  </r>
  <r>
    <d v="2020-11-08T00:00:00"/>
    <n v="2"/>
    <x v="0"/>
    <n v="121.24100000000001"/>
    <n v="2"/>
    <x v="3"/>
    <x v="5"/>
  </r>
  <r>
    <d v="2021-11-15T00:00:00"/>
    <n v="4"/>
    <x v="5"/>
    <n v="286.44499999999999"/>
    <n v="4"/>
    <x v="2"/>
    <x v="6"/>
  </r>
  <r>
    <d v="2021-12-18T00:00:00"/>
    <n v="5"/>
    <x v="5"/>
    <n v="644.85400000000004"/>
    <n v="1"/>
    <x v="1"/>
    <x v="3"/>
  </r>
  <r>
    <d v="2020-05-09T00:00:00"/>
    <n v="4"/>
    <x v="5"/>
    <n v="437.697"/>
    <n v="5"/>
    <x v="2"/>
    <x v="1"/>
  </r>
  <r>
    <d v="2020-08-29T00:00:00"/>
    <n v="4"/>
    <x v="4"/>
    <n v="170.952"/>
    <n v="5"/>
    <x v="2"/>
    <x v="1"/>
  </r>
  <r>
    <d v="2021-02-16T00:00:00"/>
    <n v="4"/>
    <x v="5"/>
    <n v="322.75700000000001"/>
    <n v="7"/>
    <x v="2"/>
    <x v="2"/>
  </r>
  <r>
    <d v="2020-07-01T00:00:00"/>
    <n v="5"/>
    <x v="3"/>
    <n v="450.90800000000002"/>
    <n v="1"/>
    <x v="1"/>
    <x v="3"/>
  </r>
  <r>
    <d v="2020-07-01T00:00:00"/>
    <n v="4"/>
    <x v="0"/>
    <n v="256.221"/>
    <n v="5"/>
    <x v="2"/>
    <x v="1"/>
  </r>
  <r>
    <d v="2020-11-07T00:00:00"/>
    <n v="4"/>
    <x v="0"/>
    <n v="415.83800000000002"/>
    <n v="6"/>
    <x v="2"/>
    <x v="4"/>
  </r>
  <r>
    <d v="2021-02-18T00:00:00"/>
    <n v="4"/>
    <x v="0"/>
    <n v="221.38800000000001"/>
    <n v="5"/>
    <x v="2"/>
    <x v="1"/>
  </r>
  <r>
    <d v="2021-02-27T00:00:00"/>
    <n v="3"/>
    <x v="0"/>
    <n v="316.43200000000002"/>
    <n v="2"/>
    <x v="0"/>
    <x v="5"/>
  </r>
  <r>
    <d v="2020-09-07T00:00:00"/>
    <n v="2"/>
    <x v="4"/>
    <n v="359.67600000000004"/>
    <n v="1"/>
    <x v="3"/>
    <x v="3"/>
  </r>
  <r>
    <d v="2020-09-26T00:00:00"/>
    <n v="1"/>
    <x v="4"/>
    <n v="298.78800000000001"/>
    <n v="5"/>
    <x v="4"/>
    <x v="1"/>
  </r>
  <r>
    <d v="2021-10-12T00:00:00"/>
    <n v="4"/>
    <x v="3"/>
    <n v="273.005"/>
    <n v="7"/>
    <x v="2"/>
    <x v="2"/>
  </r>
  <r>
    <d v="2020-09-30T00:00:00"/>
    <n v="5"/>
    <x v="0"/>
    <n v="387.78499999999997"/>
    <n v="1"/>
    <x v="1"/>
    <x v="3"/>
  </r>
  <r>
    <d v="2021-04-15T00:00:00"/>
    <n v="3"/>
    <x v="3"/>
    <n v="102.92400000000001"/>
    <n v="5"/>
    <x v="0"/>
    <x v="1"/>
  </r>
  <r>
    <d v="2021-08-11T00:00:00"/>
    <n v="4"/>
    <x v="2"/>
    <n v="100.126"/>
    <n v="2"/>
    <x v="2"/>
    <x v="5"/>
  </r>
  <r>
    <d v="2021-02-05T00:00:00"/>
    <n v="3"/>
    <x v="1"/>
    <n v="357.226"/>
    <n v="7"/>
    <x v="0"/>
    <x v="2"/>
  </r>
  <r>
    <d v="2021-12-30T00:00:00"/>
    <n v="3"/>
    <x v="2"/>
    <n v="889.99799999999993"/>
    <n v="1"/>
    <x v="0"/>
    <x v="3"/>
  </r>
  <r>
    <d v="2021-04-22T00:00:00"/>
    <n v="4"/>
    <x v="4"/>
    <n v="475.24700000000001"/>
    <n v="7"/>
    <x v="2"/>
    <x v="2"/>
  </r>
  <r>
    <d v="2021-06-21T00:00:00"/>
    <n v="3"/>
    <x v="0"/>
    <n v="285.98099999999999"/>
    <n v="5"/>
    <x v="0"/>
    <x v="1"/>
  </r>
  <r>
    <d v="2020-08-04T00:00:00"/>
    <n v="3"/>
    <x v="1"/>
    <n v="345.73200000000003"/>
    <n v="3"/>
    <x v="0"/>
    <x v="0"/>
  </r>
  <r>
    <d v="2021-08-29T00:00:00"/>
    <n v="3"/>
    <x v="0"/>
    <n v="433.62099999999998"/>
    <n v="4"/>
    <x v="0"/>
    <x v="6"/>
  </r>
  <r>
    <d v="2020-12-15T00:00:00"/>
    <n v="4"/>
    <x v="4"/>
    <n v="644.60900000000004"/>
    <n v="3"/>
    <x v="2"/>
    <x v="0"/>
  </r>
  <r>
    <d v="2020-07-27T00:00:00"/>
    <n v="1"/>
    <x v="1"/>
    <n v="273.23699999999997"/>
    <n v="2"/>
    <x v="4"/>
    <x v="5"/>
  </r>
  <r>
    <d v="2020-12-10T00:00:00"/>
    <n v="3"/>
    <x v="0"/>
    <n v="586.80200000000002"/>
    <n v="6"/>
    <x v="0"/>
    <x v="4"/>
  </r>
  <r>
    <d v="2020-05-24T00:00:00"/>
    <n v="5"/>
    <x v="1"/>
    <n v="492.012"/>
    <n v="5"/>
    <x v="1"/>
    <x v="1"/>
  </r>
  <r>
    <d v="2021-10-21T00:00:00"/>
    <n v="4"/>
    <x v="3"/>
    <n v="418.524"/>
    <n v="2"/>
    <x v="2"/>
    <x v="5"/>
  </r>
  <r>
    <d v="2021-11-20T00:00:00"/>
    <n v="4"/>
    <x v="0"/>
    <n v="249.09699999999998"/>
    <n v="1"/>
    <x v="2"/>
    <x v="3"/>
  </r>
  <r>
    <d v="2021-12-21T00:00:00"/>
    <n v="3"/>
    <x v="2"/>
    <n v="333.49099999999999"/>
    <n v="1"/>
    <x v="0"/>
    <x v="3"/>
  </r>
  <r>
    <d v="2021-07-25T00:00:00"/>
    <n v="5"/>
    <x v="0"/>
    <n v="436.16"/>
    <n v="1"/>
    <x v="1"/>
    <x v="3"/>
  </r>
  <r>
    <d v="2021-09-02T00:00:00"/>
    <n v="4"/>
    <x v="1"/>
    <n v="422.45200000000006"/>
    <n v="2"/>
    <x v="2"/>
    <x v="5"/>
  </r>
  <r>
    <d v="2021-04-21T00:00:00"/>
    <n v="1"/>
    <x v="5"/>
    <n v="275.16199999999998"/>
    <n v="7"/>
    <x v="4"/>
    <x v="2"/>
  </r>
  <r>
    <d v="2021-06-23T00:00:00"/>
    <n v="4"/>
    <x v="3"/>
    <n v="401.55100000000004"/>
    <n v="3"/>
    <x v="2"/>
    <x v="0"/>
  </r>
  <r>
    <d v="2020-02-07T00:00:00"/>
    <n v="1"/>
    <x v="5"/>
    <n v="461.24899999999997"/>
    <n v="1"/>
    <x v="4"/>
    <x v="3"/>
  </r>
  <r>
    <d v="2020-11-22T00:00:00"/>
    <n v="4"/>
    <x v="5"/>
    <n v="239.57300000000001"/>
    <n v="1"/>
    <x v="2"/>
    <x v="3"/>
  </r>
  <r>
    <d v="2021-11-30T00:00:00"/>
    <n v="4"/>
    <x v="0"/>
    <n v="450.072"/>
    <n v="1"/>
    <x v="2"/>
    <x v="3"/>
  </r>
  <r>
    <d v="2021-04-23T00:00:00"/>
    <n v="4"/>
    <x v="2"/>
    <n v="421.476"/>
    <n v="5"/>
    <x v="2"/>
    <x v="1"/>
  </r>
  <r>
    <d v="2021-08-31T00:00:00"/>
    <n v="3"/>
    <x v="0"/>
    <n v="217.21799999999999"/>
    <n v="6"/>
    <x v="0"/>
    <x v="4"/>
  </r>
  <r>
    <d v="2020-11-27T00:00:00"/>
    <n v="4"/>
    <x v="0"/>
    <n v="138.041"/>
    <n v="2"/>
    <x v="2"/>
    <x v="5"/>
  </r>
  <r>
    <d v="2020-08-04T00:00:00"/>
    <n v="4"/>
    <x v="0"/>
    <n v="152.685"/>
    <n v="3"/>
    <x v="2"/>
    <x v="0"/>
  </r>
  <r>
    <d v="2020-09-03T00:00:00"/>
    <n v="1"/>
    <x v="4"/>
    <n v="149.22200000000001"/>
    <n v="6"/>
    <x v="4"/>
    <x v="4"/>
  </r>
  <r>
    <d v="2020-09-06T00:00:00"/>
    <n v="3"/>
    <x v="3"/>
    <n v="137.834"/>
    <n v="5"/>
    <x v="0"/>
    <x v="1"/>
  </r>
  <r>
    <d v="2020-12-24T00:00:00"/>
    <n v="3"/>
    <x v="1"/>
    <n v="215.28000000000003"/>
    <n v="1"/>
    <x v="0"/>
    <x v="3"/>
  </r>
  <r>
    <d v="2020-06-17T00:00:00"/>
    <n v="5"/>
    <x v="2"/>
    <n v="116.078"/>
    <n v="1"/>
    <x v="1"/>
    <x v="3"/>
  </r>
  <r>
    <d v="2021-10-30T00:00:00"/>
    <n v="5"/>
    <x v="0"/>
    <n v="274.47699999999998"/>
    <n v="6"/>
    <x v="1"/>
    <x v="4"/>
  </r>
  <r>
    <d v="2020-09-29T00:00:00"/>
    <n v="4"/>
    <x v="5"/>
    <n v="363.83100000000002"/>
    <n v="1"/>
    <x v="2"/>
    <x v="3"/>
  </r>
  <r>
    <d v="2021-02-14T00:00:00"/>
    <n v="5"/>
    <x v="1"/>
    <n v="398.80100000000004"/>
    <n v="2"/>
    <x v="1"/>
    <x v="5"/>
  </r>
  <r>
    <d v="2021-01-26T00:00:00"/>
    <n v="3"/>
    <x v="1"/>
    <n v="260.548"/>
    <n v="3"/>
    <x v="0"/>
    <x v="0"/>
  </r>
  <r>
    <d v="2020-10-14T00:00:00"/>
    <n v="1"/>
    <x v="1"/>
    <n v="171.566"/>
    <n v="4"/>
    <x v="4"/>
    <x v="6"/>
  </r>
  <r>
    <d v="2021-04-10T00:00:00"/>
    <n v="1"/>
    <x v="0"/>
    <n v="182.601"/>
    <n v="1"/>
    <x v="4"/>
    <x v="3"/>
  </r>
  <r>
    <d v="2021-09-11T00:00:00"/>
    <n v="5"/>
    <x v="5"/>
    <n v="297.77"/>
    <n v="1"/>
    <x v="1"/>
    <x v="3"/>
  </r>
  <r>
    <d v="2020-05-23T00:00:00"/>
    <n v="4"/>
    <x v="0"/>
    <n v="118.316"/>
    <n v="5"/>
    <x v="2"/>
    <x v="1"/>
  </r>
  <r>
    <d v="2020-09-30T00:00:00"/>
    <n v="3"/>
    <x v="4"/>
    <n v="260.017"/>
    <n v="5"/>
    <x v="0"/>
    <x v="1"/>
  </r>
  <r>
    <d v="2021-06-05T00:00:00"/>
    <n v="3"/>
    <x v="0"/>
    <n v="265.738"/>
    <n v="5"/>
    <x v="0"/>
    <x v="1"/>
  </r>
  <r>
    <d v="2021-08-05T00:00:00"/>
    <n v="5"/>
    <x v="0"/>
    <n v="438.88800000000003"/>
    <n v="6"/>
    <x v="1"/>
    <x v="4"/>
  </r>
  <r>
    <d v="2020-08-14T00:00:00"/>
    <n v="1"/>
    <x v="1"/>
    <n v="278.048"/>
    <n v="1"/>
    <x v="4"/>
    <x v="3"/>
  </r>
  <r>
    <d v="2021-10-29T00:00:00"/>
    <n v="4"/>
    <x v="0"/>
    <n v="439.15600000000006"/>
    <n v="7"/>
    <x v="2"/>
    <x v="2"/>
  </r>
  <r>
    <d v="2020-06-07T00:00:00"/>
    <n v="1"/>
    <x v="3"/>
    <n v="163.43900000000002"/>
    <n v="5"/>
    <x v="4"/>
    <x v="1"/>
  </r>
  <r>
    <d v="2021-07-27T00:00:00"/>
    <n v="5"/>
    <x v="2"/>
    <n v="385.43400000000003"/>
    <n v="5"/>
    <x v="1"/>
    <x v="1"/>
  </r>
  <r>
    <d v="2020-09-28T00:00:00"/>
    <n v="5"/>
    <x v="5"/>
    <n v="263.85300000000001"/>
    <n v="4"/>
    <x v="1"/>
    <x v="6"/>
  </r>
  <r>
    <d v="2020-02-16T00:00:00"/>
    <n v="3"/>
    <x v="5"/>
    <n v="422.6"/>
    <n v="5"/>
    <x v="0"/>
    <x v="1"/>
  </r>
  <r>
    <d v="2020-11-20T00:00:00"/>
    <n v="5"/>
    <x v="5"/>
    <n v="145.13399999999999"/>
    <n v="2"/>
    <x v="1"/>
    <x v="5"/>
  </r>
  <r>
    <d v="2021-12-03T00:00:00"/>
    <n v="3"/>
    <x v="0"/>
    <n v="209.26999999999998"/>
    <n v="5"/>
    <x v="0"/>
    <x v="1"/>
  </r>
  <r>
    <d v="2021-01-23T00:00:00"/>
    <n v="1"/>
    <x v="5"/>
    <n v="495.16099999999994"/>
    <n v="6"/>
    <x v="4"/>
    <x v="4"/>
  </r>
  <r>
    <d v="2020-01-30T00:00:00"/>
    <n v="5"/>
    <x v="0"/>
    <n v="177.08199999999999"/>
    <n v="1"/>
    <x v="1"/>
    <x v="3"/>
  </r>
  <r>
    <d v="2020-12-04T00:00:00"/>
    <n v="5"/>
    <x v="0"/>
    <n v="461.46300000000002"/>
    <n v="7"/>
    <x v="1"/>
    <x v="2"/>
  </r>
  <r>
    <d v="2020-04-18T00:00:00"/>
    <n v="4"/>
    <x v="2"/>
    <n v="484.73599999999999"/>
    <n v="7"/>
    <x v="2"/>
    <x v="2"/>
  </r>
  <r>
    <d v="2020-09-17T00:00:00"/>
    <n v="5"/>
    <x v="3"/>
    <n v="377.24200000000002"/>
    <n v="5"/>
    <x v="1"/>
    <x v="1"/>
  </r>
  <r>
    <d v="2021-11-29T00:00:00"/>
    <n v="5"/>
    <x v="0"/>
    <n v="137.345"/>
    <n v="5"/>
    <x v="1"/>
    <x v="1"/>
  </r>
  <r>
    <d v="2020-05-04T00:00:00"/>
    <n v="5"/>
    <x v="5"/>
    <n v="132.56700000000001"/>
    <n v="6"/>
    <x v="1"/>
    <x v="4"/>
  </r>
  <r>
    <d v="2021-07-14T00:00:00"/>
    <n v="4"/>
    <x v="0"/>
    <n v="119.739"/>
    <n v="2"/>
    <x v="2"/>
    <x v="5"/>
  </r>
  <r>
    <d v="2021-07-27T00:00:00"/>
    <n v="5"/>
    <x v="5"/>
    <n v="476.459"/>
    <n v="5"/>
    <x v="1"/>
    <x v="1"/>
  </r>
  <r>
    <d v="2021-08-14T00:00:00"/>
    <n v="5"/>
    <x v="5"/>
    <n v="418.04200000000003"/>
    <n v="2"/>
    <x v="1"/>
    <x v="5"/>
  </r>
  <r>
    <d v="2021-05-03T00:00:00"/>
    <n v="3"/>
    <x v="5"/>
    <n v="342.23899999999998"/>
    <n v="1"/>
    <x v="0"/>
    <x v="3"/>
  </r>
  <r>
    <d v="2021-12-08T00:00:00"/>
    <n v="4"/>
    <x v="3"/>
    <n v="551.60799999999995"/>
    <n v="5"/>
    <x v="2"/>
    <x v="1"/>
  </r>
  <r>
    <d v="2021-07-22T00:00:00"/>
    <n v="4"/>
    <x v="1"/>
    <n v="397.904"/>
    <n v="1"/>
    <x v="2"/>
    <x v="3"/>
  </r>
  <r>
    <d v="2021-07-05T00:00:00"/>
    <n v="5"/>
    <x v="2"/>
    <n v="145.95999999999998"/>
    <n v="5"/>
    <x v="1"/>
    <x v="1"/>
  </r>
  <r>
    <d v="2020-02-11T00:00:00"/>
    <n v="3"/>
    <x v="0"/>
    <n v="309.40199999999999"/>
    <n v="2"/>
    <x v="0"/>
    <x v="5"/>
  </r>
  <r>
    <d v="2020-01-10T00:00:00"/>
    <n v="3"/>
    <x v="0"/>
    <n v="286.27"/>
    <n v="5"/>
    <x v="0"/>
    <x v="1"/>
  </r>
  <r>
    <d v="2020-07-07T00:00:00"/>
    <n v="4"/>
    <x v="5"/>
    <n v="257.37099999999998"/>
    <n v="4"/>
    <x v="2"/>
    <x v="6"/>
  </r>
  <r>
    <d v="2020-12-09T00:00:00"/>
    <n v="5"/>
    <x v="5"/>
    <n v="621.47"/>
    <n v="5"/>
    <x v="1"/>
    <x v="1"/>
  </r>
  <r>
    <d v="2021-09-08T00:00:00"/>
    <n v="4"/>
    <x v="1"/>
    <n v="205.63400000000001"/>
    <n v="1"/>
    <x v="2"/>
    <x v="3"/>
  </r>
  <r>
    <d v="2021-01-27T00:00:00"/>
    <n v="4"/>
    <x v="5"/>
    <n v="344.75"/>
    <n v="2"/>
    <x v="2"/>
    <x v="5"/>
  </r>
  <r>
    <d v="2021-01-09T00:00:00"/>
    <n v="4"/>
    <x v="1"/>
    <n v="401.20100000000002"/>
    <n v="1"/>
    <x v="2"/>
    <x v="3"/>
  </r>
  <r>
    <d v="2020-11-16T00:00:00"/>
    <n v="4"/>
    <x v="0"/>
    <n v="324.435"/>
    <n v="2"/>
    <x v="2"/>
    <x v="5"/>
  </r>
  <r>
    <d v="2020-03-05T00:00:00"/>
    <n v="4"/>
    <x v="0"/>
    <n v="331.66800000000001"/>
    <n v="5"/>
    <x v="2"/>
    <x v="1"/>
  </r>
  <r>
    <d v="2021-07-15T00:00:00"/>
    <n v="1"/>
    <x v="4"/>
    <n v="453.495"/>
    <n v="5"/>
    <x v="4"/>
    <x v="1"/>
  </r>
  <r>
    <d v="2021-04-15T00:00:00"/>
    <n v="1"/>
    <x v="2"/>
    <n v="365.84000000000003"/>
    <n v="4"/>
    <x v="4"/>
    <x v="6"/>
  </r>
  <r>
    <d v="2021-02-16T00:00:00"/>
    <n v="3"/>
    <x v="0"/>
    <n v="127.30199999999999"/>
    <n v="6"/>
    <x v="0"/>
    <x v="4"/>
  </r>
  <r>
    <d v="2021-06-10T00:00:00"/>
    <n v="4"/>
    <x v="1"/>
    <n v="202.04500000000002"/>
    <n v="1"/>
    <x v="2"/>
    <x v="3"/>
  </r>
  <r>
    <d v="2021-09-27T00:00:00"/>
    <n v="4"/>
    <x v="5"/>
    <n v="239.55300000000003"/>
    <n v="5"/>
    <x v="2"/>
    <x v="1"/>
  </r>
  <r>
    <d v="2021-05-23T00:00:00"/>
    <n v="3"/>
    <x v="0"/>
    <n v="110.123"/>
    <n v="6"/>
    <x v="0"/>
    <x v="4"/>
  </r>
  <r>
    <d v="2021-09-14T00:00:00"/>
    <n v="1"/>
    <x v="1"/>
    <n v="421.95699999999999"/>
    <n v="1"/>
    <x v="4"/>
    <x v="3"/>
  </r>
  <r>
    <d v="2020-12-09T00:00:00"/>
    <n v="5"/>
    <x v="5"/>
    <n v="766.56200000000001"/>
    <n v="1"/>
    <x v="1"/>
    <x v="3"/>
  </r>
  <r>
    <d v="2021-08-02T00:00:00"/>
    <n v="5"/>
    <x v="1"/>
    <n v="408.63299999999998"/>
    <n v="2"/>
    <x v="1"/>
    <x v="5"/>
  </r>
  <r>
    <d v="2020-12-11T00:00:00"/>
    <n v="4"/>
    <x v="4"/>
    <n v="564.74599999999998"/>
    <n v="2"/>
    <x v="2"/>
    <x v="5"/>
  </r>
  <r>
    <d v="2021-09-18T00:00:00"/>
    <n v="1"/>
    <x v="4"/>
    <n v="210.82199999999997"/>
    <n v="2"/>
    <x v="4"/>
    <x v="5"/>
  </r>
  <r>
    <d v="2021-12-22T00:00:00"/>
    <n v="2"/>
    <x v="2"/>
    <n v="809.44299999999998"/>
    <n v="1"/>
    <x v="3"/>
    <x v="3"/>
  </r>
  <r>
    <d v="2020-07-28T00:00:00"/>
    <n v="4"/>
    <x v="3"/>
    <n v="250.28800000000001"/>
    <n v="4"/>
    <x v="2"/>
    <x v="6"/>
  </r>
  <r>
    <d v="2021-04-14T00:00:00"/>
    <n v="4"/>
    <x v="3"/>
    <n v="128.05599999999998"/>
    <n v="4"/>
    <x v="2"/>
    <x v="6"/>
  </r>
  <r>
    <d v="2020-05-10T00:00:00"/>
    <n v="3"/>
    <x v="1"/>
    <n v="334.916"/>
    <n v="1"/>
    <x v="0"/>
    <x v="3"/>
  </r>
  <r>
    <d v="2021-12-08T00:00:00"/>
    <n v="3"/>
    <x v="5"/>
    <n v="107.872"/>
    <n v="5"/>
    <x v="0"/>
    <x v="1"/>
  </r>
  <r>
    <d v="2021-04-26T00:00:00"/>
    <n v="4"/>
    <x v="1"/>
    <n v="248.30300000000003"/>
    <n v="5"/>
    <x v="2"/>
    <x v="1"/>
  </r>
  <r>
    <d v="2020-05-14T00:00:00"/>
    <n v="5"/>
    <x v="0"/>
    <n v="249.673"/>
    <n v="1"/>
    <x v="1"/>
    <x v="3"/>
  </r>
  <r>
    <d v="2020-01-02T00:00:00"/>
    <n v="2"/>
    <x v="4"/>
    <n v="155.983"/>
    <n v="3"/>
    <x v="3"/>
    <x v="0"/>
  </r>
  <r>
    <d v="2020-05-01T00:00:00"/>
    <n v="2"/>
    <x v="3"/>
    <n v="297.79699999999997"/>
    <n v="3"/>
    <x v="3"/>
    <x v="0"/>
  </r>
  <r>
    <d v="2021-01-23T00:00:00"/>
    <n v="3"/>
    <x v="3"/>
    <n v="367.173"/>
    <n v="5"/>
    <x v="0"/>
    <x v="1"/>
  </r>
  <r>
    <d v="2021-11-15T00:00:00"/>
    <n v="1"/>
    <x v="0"/>
    <n v="473.73699999999997"/>
    <n v="1"/>
    <x v="4"/>
    <x v="3"/>
  </r>
  <r>
    <d v="2021-09-01T00:00:00"/>
    <n v="4"/>
    <x v="5"/>
    <n v="379.63600000000002"/>
    <n v="5"/>
    <x v="2"/>
    <x v="1"/>
  </r>
  <r>
    <d v="2020-09-03T00:00:00"/>
    <n v="4"/>
    <x v="1"/>
    <n v="434.76000000000005"/>
    <n v="5"/>
    <x v="2"/>
    <x v="1"/>
  </r>
  <r>
    <d v="2020-10-14T00:00:00"/>
    <n v="2"/>
    <x v="1"/>
    <n v="397.07"/>
    <n v="4"/>
    <x v="3"/>
    <x v="6"/>
  </r>
  <r>
    <d v="2021-01-10T00:00:00"/>
    <n v="5"/>
    <x v="0"/>
    <n v="368.98699999999997"/>
    <n v="6"/>
    <x v="1"/>
    <x v="4"/>
  </r>
  <r>
    <d v="2021-04-02T00:00:00"/>
    <n v="3"/>
    <x v="5"/>
    <n v="369.47899999999998"/>
    <n v="1"/>
    <x v="0"/>
    <x v="3"/>
  </r>
  <r>
    <d v="2020-12-18T00:00:00"/>
    <n v="4"/>
    <x v="5"/>
    <n v="552.46800000000007"/>
    <n v="1"/>
    <x v="2"/>
    <x v="3"/>
  </r>
  <r>
    <d v="2021-08-07T00:00:00"/>
    <n v="4"/>
    <x v="0"/>
    <n v="103.208"/>
    <n v="7"/>
    <x v="2"/>
    <x v="2"/>
  </r>
  <r>
    <d v="2021-06-24T00:00:00"/>
    <n v="5"/>
    <x v="3"/>
    <n v="456.67299999999994"/>
    <n v="7"/>
    <x v="1"/>
    <x v="2"/>
  </r>
  <r>
    <d v="2020-06-22T00:00:00"/>
    <n v="4"/>
    <x v="3"/>
    <n v="470.178"/>
    <n v="3"/>
    <x v="2"/>
    <x v="0"/>
  </r>
  <r>
    <d v="2020-04-01T00:00:00"/>
    <n v="3"/>
    <x v="1"/>
    <n v="196.6"/>
    <n v="1"/>
    <x v="0"/>
    <x v="3"/>
  </r>
  <r>
    <d v="2021-04-15T00:00:00"/>
    <n v="3"/>
    <x v="0"/>
    <n v="345.786"/>
    <n v="1"/>
    <x v="0"/>
    <x v="3"/>
  </r>
  <r>
    <d v="2021-07-30T00:00:00"/>
    <n v="1"/>
    <x v="5"/>
    <n v="286.84100000000001"/>
    <n v="4"/>
    <x v="4"/>
    <x v="6"/>
  </r>
  <r>
    <d v="2021-09-10T00:00:00"/>
    <n v="1"/>
    <x v="0"/>
    <n v="405.089"/>
    <n v="1"/>
    <x v="4"/>
    <x v="3"/>
  </r>
  <r>
    <d v="2020-08-09T00:00:00"/>
    <n v="1"/>
    <x v="0"/>
    <n v="244.33600000000001"/>
    <n v="5"/>
    <x v="4"/>
    <x v="1"/>
  </r>
  <r>
    <d v="2020-02-21T00:00:00"/>
    <n v="1"/>
    <x v="3"/>
    <n v="304.49"/>
    <n v="5"/>
    <x v="4"/>
    <x v="1"/>
  </r>
  <r>
    <d v="2021-11-09T00:00:00"/>
    <n v="3"/>
    <x v="5"/>
    <n v="217.542"/>
    <n v="5"/>
    <x v="0"/>
    <x v="1"/>
  </r>
  <r>
    <d v="2021-01-31T00:00:00"/>
    <n v="2"/>
    <x v="1"/>
    <n v="180.47499999999999"/>
    <n v="5"/>
    <x v="3"/>
    <x v="1"/>
  </r>
  <r>
    <d v="2021-05-05T00:00:00"/>
    <n v="5"/>
    <x v="0"/>
    <n v="411.21199999999999"/>
    <n v="5"/>
    <x v="1"/>
    <x v="1"/>
  </r>
  <r>
    <d v="2021-08-25T00:00:00"/>
    <n v="4"/>
    <x v="5"/>
    <n v="396.21"/>
    <n v="5"/>
    <x v="2"/>
    <x v="1"/>
  </r>
  <r>
    <d v="2020-05-13T00:00:00"/>
    <n v="4"/>
    <x v="2"/>
    <n v="378.90199999999999"/>
    <n v="3"/>
    <x v="2"/>
    <x v="0"/>
  </r>
  <r>
    <d v="2021-03-16T00:00:00"/>
    <n v="5"/>
    <x v="5"/>
    <n v="268.06799999999998"/>
    <n v="6"/>
    <x v="1"/>
    <x v="4"/>
  </r>
  <r>
    <d v="2020-09-11T00:00:00"/>
    <n v="3"/>
    <x v="2"/>
    <n v="309.32299999999998"/>
    <n v="1"/>
    <x v="0"/>
    <x v="3"/>
  </r>
  <r>
    <d v="2021-04-19T00:00:00"/>
    <n v="4"/>
    <x v="3"/>
    <n v="298.83299999999997"/>
    <n v="6"/>
    <x v="2"/>
    <x v="4"/>
  </r>
  <r>
    <d v="2021-11-23T00:00:00"/>
    <n v="5"/>
    <x v="3"/>
    <n v="481.83000000000004"/>
    <n v="3"/>
    <x v="1"/>
    <x v="0"/>
  </r>
  <r>
    <d v="2020-04-09T00:00:00"/>
    <n v="5"/>
    <x v="0"/>
    <n v="375.01400000000001"/>
    <n v="4"/>
    <x v="1"/>
    <x v="6"/>
  </r>
  <r>
    <d v="2020-04-03T00:00:00"/>
    <n v="2"/>
    <x v="5"/>
    <n v="288.11799999999999"/>
    <n v="6"/>
    <x v="3"/>
    <x v="4"/>
  </r>
  <r>
    <d v="2020-01-28T00:00:00"/>
    <n v="4"/>
    <x v="4"/>
    <n v="489.78800000000001"/>
    <n v="2"/>
    <x v="2"/>
    <x v="5"/>
  </r>
  <r>
    <d v="2020-12-20T00:00:00"/>
    <n v="5"/>
    <x v="1"/>
    <n v="550.56400000000008"/>
    <n v="5"/>
    <x v="1"/>
    <x v="1"/>
  </r>
  <r>
    <d v="2020-07-19T00:00:00"/>
    <n v="1"/>
    <x v="5"/>
    <n v="279.94899999999996"/>
    <n v="6"/>
    <x v="4"/>
    <x v="4"/>
  </r>
  <r>
    <d v="2020-03-20T00:00:00"/>
    <n v="1"/>
    <x v="5"/>
    <n v="239.93099999999998"/>
    <n v="5"/>
    <x v="4"/>
    <x v="1"/>
  </r>
  <r>
    <d v="2020-12-26T00:00:00"/>
    <n v="5"/>
    <x v="0"/>
    <n v="309.00300000000004"/>
    <n v="5"/>
    <x v="1"/>
    <x v="1"/>
  </r>
  <r>
    <d v="2021-12-12T00:00:00"/>
    <n v="4"/>
    <x v="0"/>
    <n v="295.74299999999999"/>
    <n v="1"/>
    <x v="2"/>
    <x v="3"/>
  </r>
  <r>
    <d v="2020-02-16T00:00:00"/>
    <n v="1"/>
    <x v="0"/>
    <n v="364.68799999999999"/>
    <n v="2"/>
    <x v="4"/>
    <x v="5"/>
  </r>
  <r>
    <d v="2020-03-30T00:00:00"/>
    <n v="2"/>
    <x v="4"/>
    <n v="447.31899999999996"/>
    <n v="3"/>
    <x v="3"/>
    <x v="0"/>
  </r>
  <r>
    <d v="2020-03-06T00:00:00"/>
    <n v="4"/>
    <x v="0"/>
    <n v="384.47699999999998"/>
    <n v="1"/>
    <x v="2"/>
    <x v="3"/>
  </r>
  <r>
    <d v="2021-06-30T00:00:00"/>
    <n v="5"/>
    <x v="0"/>
    <n v="402.44899999999996"/>
    <n v="4"/>
    <x v="1"/>
    <x v="6"/>
  </r>
  <r>
    <d v="2020-08-01T00:00:00"/>
    <n v="1"/>
    <x v="5"/>
    <n v="240.416"/>
    <n v="5"/>
    <x v="4"/>
    <x v="1"/>
  </r>
  <r>
    <d v="2020-10-27T00:00:00"/>
    <n v="1"/>
    <x v="4"/>
    <n v="329.21699999999998"/>
    <n v="1"/>
    <x v="4"/>
    <x v="3"/>
  </r>
  <r>
    <d v="2021-07-05T00:00:00"/>
    <n v="3"/>
    <x v="0"/>
    <n v="184.20599999999999"/>
    <n v="3"/>
    <x v="0"/>
    <x v="0"/>
  </r>
  <r>
    <d v="2021-01-08T00:00:00"/>
    <n v="3"/>
    <x v="0"/>
    <n v="145.262"/>
    <n v="5"/>
    <x v="0"/>
    <x v="1"/>
  </r>
  <r>
    <d v="2021-07-11T00:00:00"/>
    <n v="4"/>
    <x v="4"/>
    <n v="317.86700000000002"/>
    <n v="6"/>
    <x v="2"/>
    <x v="4"/>
  </r>
  <r>
    <d v="2020-12-05T00:00:00"/>
    <n v="3"/>
    <x v="0"/>
    <n v="563.91300000000001"/>
    <n v="5"/>
    <x v="0"/>
    <x v="1"/>
  </r>
  <r>
    <d v="2021-11-12T00:00:00"/>
    <n v="1"/>
    <x v="1"/>
    <n v="357.77600000000001"/>
    <n v="1"/>
    <x v="4"/>
    <x v="3"/>
  </r>
  <r>
    <d v="2021-06-19T00:00:00"/>
    <n v="4"/>
    <x v="0"/>
    <n v="231.38299999999998"/>
    <n v="1"/>
    <x v="2"/>
    <x v="3"/>
  </r>
  <r>
    <d v="2021-01-22T00:00:00"/>
    <n v="5"/>
    <x v="0"/>
    <n v="396.30200000000002"/>
    <n v="1"/>
    <x v="1"/>
    <x v="3"/>
  </r>
  <r>
    <d v="2021-01-07T00:00:00"/>
    <n v="1"/>
    <x v="5"/>
    <n v="478.40500000000003"/>
    <n v="6"/>
    <x v="4"/>
    <x v="4"/>
  </r>
  <r>
    <d v="2021-01-20T00:00:00"/>
    <n v="5"/>
    <x v="4"/>
    <n v="474.77"/>
    <n v="4"/>
    <x v="1"/>
    <x v="6"/>
  </r>
  <r>
    <d v="2021-06-08T00:00:00"/>
    <n v="3"/>
    <x v="3"/>
    <n v="128.06099999999998"/>
    <n v="5"/>
    <x v="0"/>
    <x v="1"/>
  </r>
  <r>
    <d v="2021-07-15T00:00:00"/>
    <n v="1"/>
    <x v="2"/>
    <n v="345.892"/>
    <n v="1"/>
    <x v="4"/>
    <x v="3"/>
  </r>
  <r>
    <d v="2020-10-29T00:00:00"/>
    <n v="5"/>
    <x v="3"/>
    <n v="259.97500000000002"/>
    <n v="2"/>
    <x v="1"/>
    <x v="5"/>
  </r>
  <r>
    <d v="2020-04-19T00:00:00"/>
    <n v="2"/>
    <x v="5"/>
    <n v="269.233"/>
    <n v="5"/>
    <x v="3"/>
    <x v="1"/>
  </r>
  <r>
    <d v="2021-05-19T00:00:00"/>
    <n v="3"/>
    <x v="5"/>
    <n v="153.28100000000001"/>
    <n v="5"/>
    <x v="0"/>
    <x v="1"/>
  </r>
  <r>
    <d v="2020-09-05T00:00:00"/>
    <n v="3"/>
    <x v="3"/>
    <n v="485.57900000000001"/>
    <n v="5"/>
    <x v="0"/>
    <x v="1"/>
  </r>
  <r>
    <d v="2021-12-19T00:00:00"/>
    <n v="1"/>
    <x v="3"/>
    <n v="171.98499999999999"/>
    <n v="2"/>
    <x v="4"/>
    <x v="5"/>
  </r>
  <r>
    <d v="2020-09-21T00:00:00"/>
    <n v="4"/>
    <x v="2"/>
    <n v="485.90800000000002"/>
    <n v="4"/>
    <x v="2"/>
    <x v="6"/>
  </r>
  <r>
    <d v="2020-02-03T00:00:00"/>
    <n v="1"/>
    <x v="3"/>
    <n v="405.84399999999999"/>
    <n v="1"/>
    <x v="4"/>
    <x v="3"/>
  </r>
  <r>
    <d v="2021-10-20T00:00:00"/>
    <n v="4"/>
    <x v="5"/>
    <n v="349.35199999999998"/>
    <n v="5"/>
    <x v="2"/>
    <x v="1"/>
  </r>
  <r>
    <d v="2021-02-02T00:00:00"/>
    <n v="1"/>
    <x v="1"/>
    <n v="376.31599999999997"/>
    <n v="1"/>
    <x v="4"/>
    <x v="3"/>
  </r>
  <r>
    <d v="2021-10-25T00:00:00"/>
    <n v="5"/>
    <x v="0"/>
    <n v="217.58699999999999"/>
    <n v="3"/>
    <x v="1"/>
    <x v="0"/>
  </r>
  <r>
    <d v="2020-12-04T00:00:00"/>
    <n v="4"/>
    <x v="0"/>
    <n v="421.23"/>
    <n v="5"/>
    <x v="2"/>
    <x v="1"/>
  </r>
  <r>
    <d v="2021-02-17T00:00:00"/>
    <n v="4"/>
    <x v="2"/>
    <n v="298.45"/>
    <n v="1"/>
    <x v="2"/>
    <x v="3"/>
  </r>
  <r>
    <d v="2020-11-02T00:00:00"/>
    <n v="4"/>
    <x v="0"/>
    <n v="484.18799999999999"/>
    <n v="4"/>
    <x v="2"/>
    <x v="6"/>
  </r>
  <r>
    <d v="2021-08-12T00:00:00"/>
    <n v="3"/>
    <x v="2"/>
    <n v="359.77499999999998"/>
    <n v="3"/>
    <x v="0"/>
    <x v="0"/>
  </r>
  <r>
    <d v="2021-01-16T00:00:00"/>
    <n v="4"/>
    <x v="4"/>
    <n v="419.81099999999998"/>
    <n v="5"/>
    <x v="2"/>
    <x v="1"/>
  </r>
  <r>
    <d v="2021-04-16T00:00:00"/>
    <n v="4"/>
    <x v="3"/>
    <n v="289.88"/>
    <n v="1"/>
    <x v="2"/>
    <x v="3"/>
  </r>
  <r>
    <d v="2020-01-24T00:00:00"/>
    <n v="1"/>
    <x v="0"/>
    <n v="271.34899999999999"/>
    <n v="1"/>
    <x v="4"/>
    <x v="3"/>
  </r>
  <r>
    <d v="2021-01-29T00:00:00"/>
    <n v="3"/>
    <x v="0"/>
    <n v="296.28200000000004"/>
    <n v="5"/>
    <x v="0"/>
    <x v="1"/>
  </r>
  <r>
    <d v="2020-08-21T00:00:00"/>
    <n v="4"/>
    <x v="0"/>
    <n v="108.657"/>
    <n v="5"/>
    <x v="2"/>
    <x v="1"/>
  </r>
  <r>
    <d v="2020-05-07T00:00:00"/>
    <n v="4"/>
    <x v="4"/>
    <n v="144.28699999999998"/>
    <n v="5"/>
    <x v="2"/>
    <x v="1"/>
  </r>
  <r>
    <d v="2020-10-27T00:00:00"/>
    <n v="4"/>
    <x v="0"/>
    <n v="306.255"/>
    <n v="4"/>
    <x v="2"/>
    <x v="6"/>
  </r>
  <r>
    <d v="2020-10-31T00:00:00"/>
    <n v="2"/>
    <x v="0"/>
    <n v="302.923"/>
    <n v="6"/>
    <x v="3"/>
    <x v="4"/>
  </r>
  <r>
    <d v="2020-07-05T00:00:00"/>
    <n v="3"/>
    <x v="0"/>
    <n v="347.36099999999999"/>
    <n v="3"/>
    <x v="0"/>
    <x v="0"/>
  </r>
  <r>
    <d v="2021-02-17T00:00:00"/>
    <n v="3"/>
    <x v="2"/>
    <n v="202.28900000000002"/>
    <n v="1"/>
    <x v="0"/>
    <x v="3"/>
  </r>
  <r>
    <d v="2020-01-05T00:00:00"/>
    <n v="4"/>
    <x v="5"/>
    <n v="288.77499999999998"/>
    <n v="5"/>
    <x v="2"/>
    <x v="1"/>
  </r>
  <r>
    <d v="2021-02-04T00:00:00"/>
    <n v="3"/>
    <x v="4"/>
    <n v="336.221"/>
    <n v="3"/>
    <x v="0"/>
    <x v="0"/>
  </r>
  <r>
    <d v="2021-05-05T00:00:00"/>
    <n v="4"/>
    <x v="3"/>
    <n v="409.87200000000001"/>
    <n v="5"/>
    <x v="2"/>
    <x v="1"/>
  </r>
  <r>
    <d v="2020-10-27T00:00:00"/>
    <n v="5"/>
    <x v="3"/>
    <n v="461.03599999999994"/>
    <n v="6"/>
    <x v="1"/>
    <x v="4"/>
  </r>
  <r>
    <d v="2020-11-30T00:00:00"/>
    <n v="1"/>
    <x v="1"/>
    <n v="298.21100000000001"/>
    <n v="1"/>
    <x v="4"/>
    <x v="3"/>
  </r>
  <r>
    <d v="2021-02-28T00:00:00"/>
    <n v="4"/>
    <x v="1"/>
    <n v="390.21799999999996"/>
    <n v="2"/>
    <x v="2"/>
    <x v="5"/>
  </r>
  <r>
    <d v="2020-03-29T00:00:00"/>
    <n v="3"/>
    <x v="0"/>
    <n v="200.81700000000001"/>
    <n v="1"/>
    <x v="0"/>
    <x v="3"/>
  </r>
  <r>
    <d v="2020-06-15T00:00:00"/>
    <n v="1"/>
    <x v="5"/>
    <n v="425.63599999999997"/>
    <n v="2"/>
    <x v="4"/>
    <x v="5"/>
  </r>
  <r>
    <d v="2020-06-01T00:00:00"/>
    <n v="4"/>
    <x v="4"/>
    <n v="358.92199999999997"/>
    <n v="1"/>
    <x v="2"/>
    <x v="3"/>
  </r>
  <r>
    <d v="2020-09-07T00:00:00"/>
    <n v="4"/>
    <x v="5"/>
    <n v="297.38299999999998"/>
    <n v="5"/>
    <x v="2"/>
    <x v="1"/>
  </r>
  <r>
    <d v="2021-09-01T00:00:00"/>
    <n v="1"/>
    <x v="5"/>
    <n v="249.62399999999997"/>
    <n v="3"/>
    <x v="4"/>
    <x v="0"/>
  </r>
  <r>
    <d v="2021-05-07T00:00:00"/>
    <n v="2"/>
    <x v="1"/>
    <n v="464.02700000000004"/>
    <n v="7"/>
    <x v="3"/>
    <x v="2"/>
  </r>
  <r>
    <d v="2020-06-30T00:00:00"/>
    <n v="3"/>
    <x v="5"/>
    <n v="495.25299999999999"/>
    <n v="1"/>
    <x v="0"/>
    <x v="3"/>
  </r>
  <r>
    <d v="2020-07-13T00:00:00"/>
    <n v="1"/>
    <x v="0"/>
    <n v="131.14100000000002"/>
    <n v="7"/>
    <x v="4"/>
    <x v="2"/>
  </r>
  <r>
    <d v="2020-01-06T00:00:00"/>
    <n v="4"/>
    <x v="0"/>
    <n v="266.34699999999998"/>
    <n v="4"/>
    <x v="2"/>
    <x v="6"/>
  </r>
  <r>
    <d v="2021-09-10T00:00:00"/>
    <n v="5"/>
    <x v="2"/>
    <n v="159.55500000000001"/>
    <n v="5"/>
    <x v="1"/>
    <x v="1"/>
  </r>
  <r>
    <d v="2020-04-08T00:00:00"/>
    <n v="4"/>
    <x v="3"/>
    <n v="421.346"/>
    <n v="5"/>
    <x v="2"/>
    <x v="1"/>
  </r>
  <r>
    <d v="2021-04-06T00:00:00"/>
    <n v="1"/>
    <x v="0"/>
    <n v="158.98499999999999"/>
    <n v="2"/>
    <x v="4"/>
    <x v="5"/>
  </r>
  <r>
    <d v="2021-05-14T00:00:00"/>
    <n v="2"/>
    <x v="4"/>
    <n v="310.44"/>
    <n v="5"/>
    <x v="3"/>
    <x v="1"/>
  </r>
  <r>
    <d v="2021-03-05T00:00:00"/>
    <n v="4"/>
    <x v="0"/>
    <n v="195.994"/>
    <n v="6"/>
    <x v="2"/>
    <x v="4"/>
  </r>
  <r>
    <d v="2020-05-14T00:00:00"/>
    <n v="4"/>
    <x v="4"/>
    <n v="171.00700000000001"/>
    <n v="5"/>
    <x v="2"/>
    <x v="1"/>
  </r>
  <r>
    <d v="2021-12-13T00:00:00"/>
    <n v="5"/>
    <x v="5"/>
    <n v="494.976"/>
    <n v="1"/>
    <x v="1"/>
    <x v="3"/>
  </r>
  <r>
    <d v="2021-12-07T00:00:00"/>
    <n v="4"/>
    <x v="2"/>
    <n v="232.14600000000002"/>
    <n v="6"/>
    <x v="2"/>
    <x v="4"/>
  </r>
  <r>
    <d v="2021-05-31T00:00:00"/>
    <n v="4"/>
    <x v="0"/>
    <n v="298.90800000000002"/>
    <n v="3"/>
    <x v="2"/>
    <x v="0"/>
  </r>
  <r>
    <d v="2021-01-20T00:00:00"/>
    <n v="1"/>
    <x v="4"/>
    <n v="445.81200000000001"/>
    <n v="3"/>
    <x v="4"/>
    <x v="0"/>
  </r>
  <r>
    <d v="2021-09-07T00:00:00"/>
    <n v="4"/>
    <x v="4"/>
    <n v="247.66300000000001"/>
    <n v="3"/>
    <x v="2"/>
    <x v="0"/>
  </r>
  <r>
    <d v="2020-09-10T00:00:00"/>
    <n v="2"/>
    <x v="3"/>
    <n v="499.28900000000004"/>
    <n v="4"/>
    <x v="3"/>
    <x v="6"/>
  </r>
  <r>
    <d v="2021-04-03T00:00:00"/>
    <n v="4"/>
    <x v="5"/>
    <n v="398.00599999999997"/>
    <n v="5"/>
    <x v="2"/>
    <x v="1"/>
  </r>
  <r>
    <d v="2021-10-31T00:00:00"/>
    <n v="3"/>
    <x v="5"/>
    <n v="247.18099999999998"/>
    <n v="5"/>
    <x v="0"/>
    <x v="1"/>
  </r>
  <r>
    <d v="2021-11-12T00:00:00"/>
    <n v="4"/>
    <x v="0"/>
    <n v="278.54399999999998"/>
    <n v="5"/>
    <x v="2"/>
    <x v="1"/>
  </r>
  <r>
    <d v="2020-12-20T00:00:00"/>
    <n v="3"/>
    <x v="0"/>
    <n v="484.16099999999994"/>
    <n v="5"/>
    <x v="0"/>
    <x v="1"/>
  </r>
  <r>
    <d v="2021-05-26T00:00:00"/>
    <n v="4"/>
    <x v="4"/>
    <n v="284.12600000000003"/>
    <n v="5"/>
    <x v="2"/>
    <x v="1"/>
  </r>
  <r>
    <d v="2021-02-27T00:00:00"/>
    <n v="5"/>
    <x v="5"/>
    <n v="433.01800000000003"/>
    <n v="5"/>
    <x v="1"/>
    <x v="1"/>
  </r>
  <r>
    <d v="2021-03-06T00:00:00"/>
    <n v="5"/>
    <x v="0"/>
    <n v="198.739"/>
    <n v="2"/>
    <x v="1"/>
    <x v="5"/>
  </r>
  <r>
    <d v="2021-01-31T00:00:00"/>
    <n v="3"/>
    <x v="0"/>
    <n v="432.65699999999998"/>
    <n v="5"/>
    <x v="0"/>
    <x v="1"/>
  </r>
  <r>
    <d v="2021-04-27T00:00:00"/>
    <n v="3"/>
    <x v="0"/>
    <n v="212.06"/>
    <n v="1"/>
    <x v="0"/>
    <x v="3"/>
  </r>
  <r>
    <d v="2021-04-10T00:00:00"/>
    <n v="1"/>
    <x v="4"/>
    <n v="463.18199999999996"/>
    <n v="6"/>
    <x v="4"/>
    <x v="4"/>
  </r>
  <r>
    <d v="2021-11-13T00:00:00"/>
    <n v="1"/>
    <x v="3"/>
    <n v="243.61500000000001"/>
    <n v="5"/>
    <x v="4"/>
    <x v="1"/>
  </r>
  <r>
    <d v="2020-06-11T00:00:00"/>
    <n v="2"/>
    <x v="0"/>
    <n v="117.16300000000001"/>
    <n v="2"/>
    <x v="3"/>
    <x v="5"/>
  </r>
  <r>
    <d v="2020-09-29T00:00:00"/>
    <n v="4"/>
    <x v="5"/>
    <n v="488.93900000000002"/>
    <n v="1"/>
    <x v="2"/>
    <x v="3"/>
  </r>
  <r>
    <d v="2020-11-29T00:00:00"/>
    <n v="4"/>
    <x v="0"/>
    <n v="496.62099999999998"/>
    <n v="2"/>
    <x v="2"/>
    <x v="5"/>
  </r>
  <r>
    <d v="2021-12-12T00:00:00"/>
    <n v="1"/>
    <x v="5"/>
    <n v="392.97500000000002"/>
    <n v="2"/>
    <x v="4"/>
    <x v="5"/>
  </r>
  <r>
    <d v="2021-06-17T00:00:00"/>
    <n v="3"/>
    <x v="2"/>
    <n v="477.54499999999996"/>
    <n v="3"/>
    <x v="0"/>
    <x v="0"/>
  </r>
  <r>
    <d v="2021-11-11T00:00:00"/>
    <n v="3"/>
    <x v="1"/>
    <n v="190.893"/>
    <n v="5"/>
    <x v="0"/>
    <x v="1"/>
  </r>
  <r>
    <d v="2020-11-01T00:00:00"/>
    <n v="5"/>
    <x v="2"/>
    <n v="275.24599999999998"/>
    <n v="6"/>
    <x v="1"/>
    <x v="4"/>
  </r>
  <r>
    <d v="2020-11-21T00:00:00"/>
    <n v="1"/>
    <x v="5"/>
    <n v="166.06700000000001"/>
    <n v="5"/>
    <x v="4"/>
    <x v="1"/>
  </r>
  <r>
    <d v="2020-09-02T00:00:00"/>
    <n v="3"/>
    <x v="0"/>
    <n v="235.14699999999999"/>
    <n v="3"/>
    <x v="0"/>
    <x v="0"/>
  </r>
  <r>
    <d v="2021-07-11T00:00:00"/>
    <n v="5"/>
    <x v="2"/>
    <n v="348.53699999999998"/>
    <n v="1"/>
    <x v="1"/>
    <x v="3"/>
  </r>
  <r>
    <d v="2021-12-18T00:00:00"/>
    <n v="3"/>
    <x v="4"/>
    <n v="130.946"/>
    <n v="2"/>
    <x v="0"/>
    <x v="5"/>
  </r>
  <r>
    <d v="2020-12-07T00:00:00"/>
    <n v="4"/>
    <x v="5"/>
    <n v="468.29200000000003"/>
    <n v="5"/>
    <x v="2"/>
    <x v="1"/>
  </r>
  <r>
    <d v="2020-07-01T00:00:00"/>
    <n v="3"/>
    <x v="2"/>
    <n v="413.02499999999998"/>
    <n v="1"/>
    <x v="0"/>
    <x v="3"/>
  </r>
  <r>
    <d v="2021-04-19T00:00:00"/>
    <n v="4"/>
    <x v="0"/>
    <n v="318.10700000000003"/>
    <n v="7"/>
    <x v="2"/>
    <x v="2"/>
  </r>
  <r>
    <d v="2021-04-09T00:00:00"/>
    <n v="3"/>
    <x v="0"/>
    <n v="322.42199999999997"/>
    <n v="5"/>
    <x v="0"/>
    <x v="1"/>
  </r>
  <r>
    <d v="2021-04-11T00:00:00"/>
    <n v="4"/>
    <x v="5"/>
    <n v="411.178"/>
    <n v="1"/>
    <x v="2"/>
    <x v="3"/>
  </r>
  <r>
    <d v="2020-08-14T00:00:00"/>
    <n v="4"/>
    <x v="0"/>
    <n v="413.22700000000003"/>
    <n v="6"/>
    <x v="2"/>
    <x v="4"/>
  </r>
  <r>
    <d v="2021-06-03T00:00:00"/>
    <n v="5"/>
    <x v="1"/>
    <n v="348.96300000000002"/>
    <n v="1"/>
    <x v="1"/>
    <x v="3"/>
  </r>
  <r>
    <d v="2021-07-03T00:00:00"/>
    <n v="1"/>
    <x v="4"/>
    <n v="446.83599999999996"/>
    <n v="5"/>
    <x v="4"/>
    <x v="1"/>
  </r>
  <r>
    <d v="2020-04-23T00:00:00"/>
    <n v="4"/>
    <x v="0"/>
    <n v="285.37099999999998"/>
    <n v="4"/>
    <x v="2"/>
    <x v="6"/>
  </r>
  <r>
    <d v="2021-03-07T00:00:00"/>
    <n v="3"/>
    <x v="3"/>
    <n v="146.12299999999999"/>
    <n v="5"/>
    <x v="0"/>
    <x v="1"/>
  </r>
  <r>
    <d v="2020-12-29T00:00:00"/>
    <n v="3"/>
    <x v="5"/>
    <n v="613.16800000000001"/>
    <n v="6"/>
    <x v="0"/>
    <x v="4"/>
  </r>
  <r>
    <d v="2021-05-06T00:00:00"/>
    <n v="2"/>
    <x v="1"/>
    <n v="431.64300000000003"/>
    <n v="6"/>
    <x v="3"/>
    <x v="4"/>
  </r>
  <r>
    <d v="2020-07-17T00:00:00"/>
    <n v="5"/>
    <x v="2"/>
    <n v="218.17399999999998"/>
    <n v="7"/>
    <x v="1"/>
    <x v="2"/>
  </r>
  <r>
    <d v="2021-07-31T00:00:00"/>
    <n v="3"/>
    <x v="2"/>
    <n v="411.50400000000002"/>
    <n v="3"/>
    <x v="0"/>
    <x v="0"/>
  </r>
  <r>
    <d v="2020-08-10T00:00:00"/>
    <n v="4"/>
    <x v="0"/>
    <n v="215.25700000000001"/>
    <n v="3"/>
    <x v="2"/>
    <x v="0"/>
  </r>
  <r>
    <d v="2020-08-30T00:00:00"/>
    <n v="2"/>
    <x v="0"/>
    <n v="347.01499999999999"/>
    <n v="5"/>
    <x v="3"/>
    <x v="1"/>
  </r>
  <r>
    <d v="2021-07-02T00:00:00"/>
    <n v="4"/>
    <x v="5"/>
    <n v="260.83199999999999"/>
    <n v="7"/>
    <x v="2"/>
    <x v="2"/>
  </r>
  <r>
    <d v="2020-10-04T00:00:00"/>
    <n v="1"/>
    <x v="2"/>
    <n v="225.09"/>
    <n v="5"/>
    <x v="4"/>
    <x v="1"/>
  </r>
  <r>
    <d v="2020-11-23T00:00:00"/>
    <n v="3"/>
    <x v="5"/>
    <n v="316.92399999999998"/>
    <n v="5"/>
    <x v="0"/>
    <x v="1"/>
  </r>
  <r>
    <d v="2021-01-30T00:00:00"/>
    <n v="5"/>
    <x v="2"/>
    <n v="215.36399999999998"/>
    <n v="7"/>
    <x v="1"/>
    <x v="2"/>
  </r>
  <r>
    <d v="2020-10-16T00:00:00"/>
    <n v="5"/>
    <x v="2"/>
    <n v="487.84899999999999"/>
    <n v="2"/>
    <x v="1"/>
    <x v="5"/>
  </r>
  <r>
    <d v="2021-03-08T00:00:00"/>
    <n v="3"/>
    <x v="2"/>
    <n v="302.65800000000002"/>
    <n v="1"/>
    <x v="0"/>
    <x v="3"/>
  </r>
  <r>
    <d v="2020-01-05T00:00:00"/>
    <n v="4"/>
    <x v="0"/>
    <n v="440.80100000000004"/>
    <n v="1"/>
    <x v="2"/>
    <x v="3"/>
  </r>
  <r>
    <d v="2020-02-05T00:00:00"/>
    <n v="1"/>
    <x v="3"/>
    <n v="406.2"/>
    <n v="1"/>
    <x v="4"/>
    <x v="3"/>
  </r>
  <r>
    <d v="2020-07-10T00:00:00"/>
    <n v="3"/>
    <x v="4"/>
    <n v="424.20100000000002"/>
    <n v="1"/>
    <x v="0"/>
    <x v="3"/>
  </r>
  <r>
    <d v="2020-04-12T00:00:00"/>
    <n v="5"/>
    <x v="5"/>
    <n v="256.08699999999999"/>
    <n v="1"/>
    <x v="1"/>
    <x v="3"/>
  </r>
  <r>
    <d v="2021-04-20T00:00:00"/>
    <n v="5"/>
    <x v="5"/>
    <n v="102.982"/>
    <n v="6"/>
    <x v="1"/>
    <x v="4"/>
  </r>
  <r>
    <d v="2021-01-18T00:00:00"/>
    <n v="4"/>
    <x v="0"/>
    <n v="429.31200000000001"/>
    <n v="5"/>
    <x v="2"/>
    <x v="1"/>
  </r>
  <r>
    <d v="2020-07-04T00:00:00"/>
    <n v="2"/>
    <x v="1"/>
    <n v="106.506"/>
    <n v="2"/>
    <x v="3"/>
    <x v="5"/>
  </r>
  <r>
    <d v="2020-05-06T00:00:00"/>
    <n v="1"/>
    <x v="4"/>
    <n v="344.96600000000001"/>
    <n v="7"/>
    <x v="4"/>
    <x v="2"/>
  </r>
  <r>
    <d v="2021-11-24T00:00:00"/>
    <n v="2"/>
    <x v="4"/>
    <n v="414.58900000000006"/>
    <n v="1"/>
    <x v="3"/>
    <x v="3"/>
  </r>
  <r>
    <d v="2020-01-30T00:00:00"/>
    <n v="5"/>
    <x v="4"/>
    <n v="318.69400000000002"/>
    <n v="5"/>
    <x v="1"/>
    <x v="1"/>
  </r>
  <r>
    <d v="2020-04-11T00:00:00"/>
    <n v="1"/>
    <x v="5"/>
    <n v="115.89100000000001"/>
    <n v="7"/>
    <x v="4"/>
    <x v="2"/>
  </r>
  <r>
    <d v="2021-05-14T00:00:00"/>
    <n v="5"/>
    <x v="0"/>
    <n v="327.08699999999999"/>
    <n v="5"/>
    <x v="1"/>
    <x v="1"/>
  </r>
  <r>
    <d v="2021-09-17T00:00:00"/>
    <n v="4"/>
    <x v="2"/>
    <n v="138.096"/>
    <n v="1"/>
    <x v="2"/>
    <x v="3"/>
  </r>
  <r>
    <d v="2020-06-26T00:00:00"/>
    <n v="4"/>
    <x v="1"/>
    <n v="445.44799999999998"/>
    <n v="5"/>
    <x v="2"/>
    <x v="1"/>
  </r>
  <r>
    <d v="2021-01-27T00:00:00"/>
    <n v="3"/>
    <x v="3"/>
    <n v="409.83000000000004"/>
    <n v="1"/>
    <x v="0"/>
    <x v="3"/>
  </r>
  <r>
    <d v="2020-05-31T00:00:00"/>
    <n v="3"/>
    <x v="3"/>
    <n v="238.29599999999999"/>
    <n v="1"/>
    <x v="0"/>
    <x v="3"/>
  </r>
  <r>
    <d v="2021-10-18T00:00:00"/>
    <n v="2"/>
    <x v="2"/>
    <n v="446.88900000000001"/>
    <n v="2"/>
    <x v="3"/>
    <x v="5"/>
  </r>
  <r>
    <d v="2021-05-09T00:00:00"/>
    <n v="1"/>
    <x v="0"/>
    <n v="231.74899999999997"/>
    <n v="5"/>
    <x v="4"/>
    <x v="1"/>
  </r>
  <r>
    <d v="2020-03-22T00:00:00"/>
    <n v="1"/>
    <x v="5"/>
    <n v="298.505"/>
    <n v="1"/>
    <x v="4"/>
    <x v="3"/>
  </r>
  <r>
    <d v="2021-08-22T00:00:00"/>
    <n v="1"/>
    <x v="1"/>
    <n v="314.21500000000003"/>
    <n v="1"/>
    <x v="4"/>
    <x v="3"/>
  </r>
  <r>
    <d v="2021-09-10T00:00:00"/>
    <n v="4"/>
    <x v="5"/>
    <n v="463.78599999999994"/>
    <n v="6"/>
    <x v="2"/>
    <x v="4"/>
  </r>
  <r>
    <d v="2021-08-18T00:00:00"/>
    <n v="4"/>
    <x v="0"/>
    <n v="428.74700000000001"/>
    <n v="3"/>
    <x v="2"/>
    <x v="0"/>
  </r>
  <r>
    <d v="2020-02-05T00:00:00"/>
    <n v="4"/>
    <x v="0"/>
    <n v="154.12"/>
    <n v="5"/>
    <x v="2"/>
    <x v="1"/>
  </r>
  <r>
    <d v="2021-01-01T00:00:00"/>
    <n v="2"/>
    <x v="0"/>
    <n v="227.91"/>
    <n v="3"/>
    <x v="3"/>
    <x v="0"/>
  </r>
  <r>
    <d v="2021-06-03T00:00:00"/>
    <n v="5"/>
    <x v="0"/>
    <n v="483.34199999999998"/>
    <n v="5"/>
    <x v="1"/>
    <x v="1"/>
  </r>
  <r>
    <d v="2021-06-09T00:00:00"/>
    <n v="5"/>
    <x v="0"/>
    <n v="454.11400000000003"/>
    <n v="3"/>
    <x v="1"/>
    <x v="0"/>
  </r>
  <r>
    <d v="2020-07-29T00:00:00"/>
    <n v="2"/>
    <x v="2"/>
    <n v="335.46500000000003"/>
    <n v="5"/>
    <x v="3"/>
    <x v="1"/>
  </r>
  <r>
    <d v="2021-06-25T00:00:00"/>
    <n v="5"/>
    <x v="0"/>
    <n v="363.74200000000002"/>
    <n v="4"/>
    <x v="1"/>
    <x v="6"/>
  </r>
  <r>
    <d v="2020-05-08T00:00:00"/>
    <n v="4"/>
    <x v="4"/>
    <n v="162.14400000000001"/>
    <n v="3"/>
    <x v="2"/>
    <x v="0"/>
  </r>
  <r>
    <d v="2020-09-08T00:00:00"/>
    <n v="5"/>
    <x v="5"/>
    <n v="110.032"/>
    <n v="1"/>
    <x v="1"/>
    <x v="3"/>
  </r>
  <r>
    <d v="2020-09-09T00:00:00"/>
    <n v="4"/>
    <x v="0"/>
    <n v="479.697"/>
    <n v="7"/>
    <x v="2"/>
    <x v="2"/>
  </r>
  <r>
    <d v="2020-07-28T00:00:00"/>
    <n v="5"/>
    <x v="0"/>
    <n v="136.54300000000001"/>
    <n v="7"/>
    <x v="1"/>
    <x v="2"/>
  </r>
  <r>
    <d v="2020-07-25T00:00:00"/>
    <n v="1"/>
    <x v="2"/>
    <n v="280.11500000000001"/>
    <n v="5"/>
    <x v="4"/>
    <x v="1"/>
  </r>
  <r>
    <d v="2020-01-22T00:00:00"/>
    <n v="4"/>
    <x v="1"/>
    <n v="261.11"/>
    <n v="1"/>
    <x v="2"/>
    <x v="3"/>
  </r>
  <r>
    <d v="2020-04-28T00:00:00"/>
    <n v="5"/>
    <x v="1"/>
    <n v="347.15700000000004"/>
    <n v="4"/>
    <x v="1"/>
    <x v="6"/>
  </r>
  <r>
    <d v="2020-01-02T00:00:00"/>
    <n v="4"/>
    <x v="5"/>
    <n v="373.41500000000002"/>
    <n v="7"/>
    <x v="2"/>
    <x v="2"/>
  </r>
  <r>
    <d v="2021-11-12T00:00:00"/>
    <n v="3"/>
    <x v="0"/>
    <n v="125.657"/>
    <n v="1"/>
    <x v="0"/>
    <x v="3"/>
  </r>
  <r>
    <d v="2021-03-09T00:00:00"/>
    <n v="3"/>
    <x v="2"/>
    <n v="483.17899999999997"/>
    <n v="1"/>
    <x v="0"/>
    <x v="3"/>
  </r>
  <r>
    <d v="2021-08-30T00:00:00"/>
    <n v="4"/>
    <x v="5"/>
    <n v="272.66199999999998"/>
    <n v="5"/>
    <x v="2"/>
    <x v="1"/>
  </r>
  <r>
    <d v="2021-08-03T00:00:00"/>
    <n v="3"/>
    <x v="0"/>
    <n v="256.322"/>
    <n v="6"/>
    <x v="0"/>
    <x v="4"/>
  </r>
  <r>
    <d v="2021-06-03T00:00:00"/>
    <n v="3"/>
    <x v="5"/>
    <n v="343.58199999999999"/>
    <n v="4"/>
    <x v="0"/>
    <x v="6"/>
  </r>
  <r>
    <d v="2020-10-09T00:00:00"/>
    <n v="3"/>
    <x v="4"/>
    <n v="190.23499999999999"/>
    <n v="6"/>
    <x v="0"/>
    <x v="4"/>
  </r>
  <r>
    <d v="2021-03-07T00:00:00"/>
    <n v="3"/>
    <x v="2"/>
    <n v="440.09399999999994"/>
    <n v="1"/>
    <x v="0"/>
    <x v="3"/>
  </r>
  <r>
    <d v="2020-01-13T00:00:00"/>
    <n v="1"/>
    <x v="0"/>
    <n v="152.13200000000001"/>
    <n v="4"/>
    <x v="4"/>
    <x v="6"/>
  </r>
  <r>
    <d v="2020-05-31T00:00:00"/>
    <n v="5"/>
    <x v="2"/>
    <n v="411.072"/>
    <n v="4"/>
    <x v="1"/>
    <x v="6"/>
  </r>
  <r>
    <d v="2021-07-17T00:00:00"/>
    <n v="5"/>
    <x v="4"/>
    <n v="140.02100000000002"/>
    <n v="1"/>
    <x v="1"/>
    <x v="3"/>
  </r>
  <r>
    <d v="2021-07-11T00:00:00"/>
    <n v="5"/>
    <x v="3"/>
    <n v="291.12199999999996"/>
    <n v="7"/>
    <x v="1"/>
    <x v="2"/>
  </r>
  <r>
    <d v="2020-03-07T00:00:00"/>
    <n v="2"/>
    <x v="2"/>
    <n v="356.69400000000002"/>
    <n v="6"/>
    <x v="3"/>
    <x v="4"/>
  </r>
  <r>
    <d v="2020-06-08T00:00:00"/>
    <n v="3"/>
    <x v="0"/>
    <n v="254.36500000000001"/>
    <n v="5"/>
    <x v="0"/>
    <x v="1"/>
  </r>
  <r>
    <d v="2021-03-17T00:00:00"/>
    <n v="2"/>
    <x v="4"/>
    <n v="409.68500000000006"/>
    <n v="1"/>
    <x v="3"/>
    <x v="3"/>
  </r>
  <r>
    <d v="2020-06-13T00:00:00"/>
    <n v="5"/>
    <x v="5"/>
    <n v="256.69"/>
    <n v="1"/>
    <x v="1"/>
    <x v="3"/>
  </r>
  <r>
    <d v="2020-08-24T00:00:00"/>
    <n v="4"/>
    <x v="0"/>
    <n v="178.93299999999999"/>
    <n v="3"/>
    <x v="2"/>
    <x v="0"/>
  </r>
  <r>
    <d v="2021-11-02T00:00:00"/>
    <n v="1"/>
    <x v="0"/>
    <n v="276.83299999999997"/>
    <n v="6"/>
    <x v="4"/>
    <x v="4"/>
  </r>
  <r>
    <d v="2021-02-26T00:00:00"/>
    <n v="4"/>
    <x v="4"/>
    <n v="421.58199999999999"/>
    <n v="7"/>
    <x v="2"/>
    <x v="2"/>
  </r>
  <r>
    <d v="2021-08-15T00:00:00"/>
    <n v="4"/>
    <x v="0"/>
    <n v="382.10199999999998"/>
    <n v="5"/>
    <x v="2"/>
    <x v="1"/>
  </r>
  <r>
    <d v="2020-05-15T00:00:00"/>
    <n v="3"/>
    <x v="4"/>
    <n v="300.13800000000003"/>
    <n v="5"/>
    <x v="0"/>
    <x v="1"/>
  </r>
  <r>
    <d v="2020-04-30T00:00:00"/>
    <n v="4"/>
    <x v="1"/>
    <n v="421.20699999999999"/>
    <n v="1"/>
    <x v="2"/>
    <x v="3"/>
  </r>
  <r>
    <d v="2020-07-21T00:00:00"/>
    <n v="3"/>
    <x v="3"/>
    <n v="217.28299999999999"/>
    <n v="4"/>
    <x v="0"/>
    <x v="6"/>
  </r>
  <r>
    <d v="2021-02-05T00:00:00"/>
    <n v="4"/>
    <x v="1"/>
    <n v="417.89300000000003"/>
    <n v="5"/>
    <x v="2"/>
    <x v="1"/>
  </r>
  <r>
    <d v="2021-04-29T00:00:00"/>
    <n v="4"/>
    <x v="5"/>
    <n v="301.39499999999998"/>
    <n v="5"/>
    <x v="2"/>
    <x v="1"/>
  </r>
  <r>
    <d v="2021-04-29T00:00:00"/>
    <n v="1"/>
    <x v="3"/>
    <n v="377.952"/>
    <n v="1"/>
    <x v="4"/>
    <x v="3"/>
  </r>
  <r>
    <d v="2021-09-09T00:00:00"/>
    <n v="4"/>
    <x v="1"/>
    <n v="373.74200000000002"/>
    <n v="3"/>
    <x v="2"/>
    <x v="0"/>
  </r>
  <r>
    <d v="2021-11-17T00:00:00"/>
    <n v="4"/>
    <x v="5"/>
    <n v="131.75700000000001"/>
    <n v="1"/>
    <x v="2"/>
    <x v="3"/>
  </r>
  <r>
    <d v="2020-06-14T00:00:00"/>
    <n v="4"/>
    <x v="0"/>
    <n v="344.10900000000004"/>
    <n v="7"/>
    <x v="2"/>
    <x v="2"/>
  </r>
  <r>
    <d v="2020-01-11T00:00:00"/>
    <n v="3"/>
    <x v="5"/>
    <n v="371.45799999999997"/>
    <n v="5"/>
    <x v="0"/>
    <x v="1"/>
  </r>
  <r>
    <d v="2020-07-02T00:00:00"/>
    <n v="3"/>
    <x v="3"/>
    <n v="385.20100000000002"/>
    <n v="4"/>
    <x v="0"/>
    <x v="6"/>
  </r>
  <r>
    <d v="2021-06-03T00:00:00"/>
    <n v="4"/>
    <x v="5"/>
    <n v="369.80799999999999"/>
    <n v="6"/>
    <x v="2"/>
    <x v="4"/>
  </r>
  <r>
    <d v="2021-03-31T00:00:00"/>
    <n v="2"/>
    <x v="0"/>
    <n v="143.36600000000001"/>
    <n v="2"/>
    <x v="3"/>
    <x v="5"/>
  </r>
  <r>
    <d v="2020-07-01T00:00:00"/>
    <n v="1"/>
    <x v="0"/>
    <n v="140.57300000000001"/>
    <n v="5"/>
    <x v="4"/>
    <x v="1"/>
  </r>
  <r>
    <d v="2021-07-22T00:00:00"/>
    <n v="1"/>
    <x v="0"/>
    <n v="325.05599999999998"/>
    <n v="1"/>
    <x v="4"/>
    <x v="3"/>
  </r>
  <r>
    <d v="2020-02-14T00:00:00"/>
    <n v="4"/>
    <x v="3"/>
    <n v="212.791"/>
    <n v="7"/>
    <x v="2"/>
    <x v="2"/>
  </r>
  <r>
    <d v="2021-09-24T00:00:00"/>
    <n v="5"/>
    <x v="2"/>
    <n v="314.53200000000004"/>
    <n v="5"/>
    <x v="1"/>
    <x v="1"/>
  </r>
  <r>
    <d v="2021-01-08T00:00:00"/>
    <n v="1"/>
    <x v="1"/>
    <n v="417.33900000000006"/>
    <n v="4"/>
    <x v="4"/>
    <x v="6"/>
  </r>
  <r>
    <d v="2021-01-03T00:00:00"/>
    <n v="3"/>
    <x v="1"/>
    <n v="170.875"/>
    <n v="1"/>
    <x v="0"/>
    <x v="3"/>
  </r>
  <r>
    <d v="2021-06-26T00:00:00"/>
    <n v="3"/>
    <x v="4"/>
    <n v="272.30500000000001"/>
    <n v="2"/>
    <x v="0"/>
    <x v="5"/>
  </r>
  <r>
    <d v="2021-10-28T00:00:00"/>
    <n v="1"/>
    <x v="2"/>
    <n v="124.872"/>
    <n v="3"/>
    <x v="4"/>
    <x v="0"/>
  </r>
  <r>
    <d v="2020-12-17T00:00:00"/>
    <n v="3"/>
    <x v="3"/>
    <n v="584.63400000000001"/>
    <n v="4"/>
    <x v="0"/>
    <x v="6"/>
  </r>
  <r>
    <d v="2020-04-08T00:00:00"/>
    <n v="1"/>
    <x v="5"/>
    <n v="434.26000000000005"/>
    <n v="1"/>
    <x v="4"/>
    <x v="3"/>
  </r>
  <r>
    <d v="2020-07-19T00:00:00"/>
    <n v="3"/>
    <x v="3"/>
    <n v="390.97500000000002"/>
    <n v="1"/>
    <x v="0"/>
    <x v="3"/>
  </r>
  <r>
    <d v="2021-05-18T00:00:00"/>
    <n v="1"/>
    <x v="1"/>
    <n v="156.202"/>
    <n v="1"/>
    <x v="4"/>
    <x v="3"/>
  </r>
  <r>
    <d v="2020-09-06T00:00:00"/>
    <n v="3"/>
    <x v="1"/>
    <n v="165.56199999999998"/>
    <n v="5"/>
    <x v="0"/>
    <x v="1"/>
  </r>
  <r>
    <d v="2021-05-09T00:00:00"/>
    <n v="1"/>
    <x v="2"/>
    <n v="286.64699999999999"/>
    <n v="2"/>
    <x v="4"/>
    <x v="5"/>
  </r>
  <r>
    <d v="2021-04-11T00:00:00"/>
    <n v="5"/>
    <x v="4"/>
    <n v="381.64600000000002"/>
    <n v="5"/>
    <x v="1"/>
    <x v="1"/>
  </r>
  <r>
    <d v="2021-05-06T00:00:00"/>
    <n v="3"/>
    <x v="5"/>
    <n v="238.679"/>
    <n v="6"/>
    <x v="0"/>
    <x v="4"/>
  </r>
  <r>
    <d v="2021-01-07T00:00:00"/>
    <n v="4"/>
    <x v="4"/>
    <n v="307.78000000000003"/>
    <n v="1"/>
    <x v="2"/>
    <x v="3"/>
  </r>
  <r>
    <d v="2021-12-22T00:00:00"/>
    <n v="5"/>
    <x v="0"/>
    <n v="635.58999999999992"/>
    <n v="7"/>
    <x v="1"/>
    <x v="2"/>
  </r>
  <r>
    <d v="2020-06-28T00:00:00"/>
    <n v="3"/>
    <x v="2"/>
    <n v="429.37900000000002"/>
    <n v="6"/>
    <x v="0"/>
    <x v="4"/>
  </r>
  <r>
    <d v="2021-08-17T00:00:00"/>
    <n v="1"/>
    <x v="1"/>
    <n v="165.41500000000002"/>
    <n v="5"/>
    <x v="4"/>
    <x v="1"/>
  </r>
  <r>
    <d v="2021-12-28T00:00:00"/>
    <n v="1"/>
    <x v="0"/>
    <n v="552.06400000000008"/>
    <n v="1"/>
    <x v="4"/>
    <x v="3"/>
  </r>
  <r>
    <d v="2021-07-25T00:00:00"/>
    <n v="3"/>
    <x v="1"/>
    <n v="197.035"/>
    <n v="1"/>
    <x v="0"/>
    <x v="3"/>
  </r>
  <r>
    <d v="2020-02-07T00:00:00"/>
    <n v="3"/>
    <x v="3"/>
    <n v="260.03800000000001"/>
    <n v="6"/>
    <x v="0"/>
    <x v="4"/>
  </r>
  <r>
    <d v="2020-02-16T00:00:00"/>
    <n v="1"/>
    <x v="0"/>
    <n v="200.16900000000001"/>
    <n v="2"/>
    <x v="4"/>
    <x v="5"/>
  </r>
  <r>
    <d v="2020-07-18T00:00:00"/>
    <n v="2"/>
    <x v="2"/>
    <n v="373.089"/>
    <n v="1"/>
    <x v="3"/>
    <x v="3"/>
  </r>
  <r>
    <d v="2020-05-26T00:00:00"/>
    <n v="5"/>
    <x v="0"/>
    <n v="444.61"/>
    <n v="5"/>
    <x v="1"/>
    <x v="1"/>
  </r>
  <r>
    <d v="2020-12-08T00:00:00"/>
    <n v="3"/>
    <x v="1"/>
    <n v="527.07100000000003"/>
    <n v="4"/>
    <x v="0"/>
    <x v="6"/>
  </r>
  <r>
    <d v="2020-05-17T00:00:00"/>
    <n v="5"/>
    <x v="2"/>
    <n v="174.36500000000001"/>
    <n v="1"/>
    <x v="1"/>
    <x v="3"/>
  </r>
  <r>
    <d v="2021-10-12T00:00:00"/>
    <n v="4"/>
    <x v="4"/>
    <n v="412.09799999999996"/>
    <n v="1"/>
    <x v="2"/>
    <x v="3"/>
  </r>
  <r>
    <d v="2021-07-09T00:00:00"/>
    <n v="2"/>
    <x v="2"/>
    <n v="496.77100000000002"/>
    <n v="6"/>
    <x v="3"/>
    <x v="4"/>
  </r>
  <r>
    <d v="2021-11-12T00:00:00"/>
    <n v="3"/>
    <x v="0"/>
    <n v="165.84399999999999"/>
    <n v="2"/>
    <x v="0"/>
    <x v="5"/>
  </r>
  <r>
    <d v="2021-05-01T00:00:00"/>
    <n v="3"/>
    <x v="5"/>
    <n v="299.46100000000001"/>
    <n v="6"/>
    <x v="0"/>
    <x v="4"/>
  </r>
  <r>
    <d v="2020-07-16T00:00:00"/>
    <n v="5"/>
    <x v="5"/>
    <n v="482.96999999999997"/>
    <n v="5"/>
    <x v="1"/>
    <x v="1"/>
  </r>
  <r>
    <d v="2020-11-12T00:00:00"/>
    <n v="1"/>
    <x v="1"/>
    <n v="288.21199999999999"/>
    <n v="1"/>
    <x v="4"/>
    <x v="3"/>
  </r>
  <r>
    <d v="2020-02-07T00:00:00"/>
    <n v="1"/>
    <x v="1"/>
    <n v="205.119"/>
    <n v="2"/>
    <x v="4"/>
    <x v="5"/>
  </r>
  <r>
    <d v="2021-10-19T00:00:00"/>
    <n v="4"/>
    <x v="3"/>
    <n v="156.38"/>
    <n v="5"/>
    <x v="2"/>
    <x v="1"/>
  </r>
  <r>
    <d v="2021-10-18T00:00:00"/>
    <n v="1"/>
    <x v="0"/>
    <n v="396.62299999999999"/>
    <n v="5"/>
    <x v="4"/>
    <x v="1"/>
  </r>
  <r>
    <d v="2021-11-23T00:00:00"/>
    <n v="1"/>
    <x v="2"/>
    <n v="124.907"/>
    <n v="5"/>
    <x v="4"/>
    <x v="1"/>
  </r>
  <r>
    <d v="2020-11-06T00:00:00"/>
    <n v="3"/>
    <x v="2"/>
    <n v="398.94899999999996"/>
    <n v="2"/>
    <x v="0"/>
    <x v="5"/>
  </r>
  <r>
    <d v="2021-08-01T00:00:00"/>
    <n v="5"/>
    <x v="0"/>
    <n v="303.166"/>
    <n v="2"/>
    <x v="1"/>
    <x v="5"/>
  </r>
  <r>
    <d v="2020-09-09T00:00:00"/>
    <n v="4"/>
    <x v="4"/>
    <n v="460.82"/>
    <n v="5"/>
    <x v="2"/>
    <x v="1"/>
  </r>
  <r>
    <d v="2021-02-18T00:00:00"/>
    <n v="2"/>
    <x v="1"/>
    <n v="367.92399999999998"/>
    <n v="1"/>
    <x v="3"/>
    <x v="3"/>
  </r>
  <r>
    <d v="2020-12-08T00:00:00"/>
    <n v="4"/>
    <x v="5"/>
    <n v="721.75699999999995"/>
    <n v="1"/>
    <x v="2"/>
    <x v="3"/>
  </r>
  <r>
    <d v="2020-07-26T00:00:00"/>
    <n v="1"/>
    <x v="0"/>
    <n v="433.96199999999999"/>
    <n v="5"/>
    <x v="4"/>
    <x v="1"/>
  </r>
  <r>
    <d v="2020-11-24T00:00:00"/>
    <n v="3"/>
    <x v="5"/>
    <n v="345.15100000000001"/>
    <n v="7"/>
    <x v="0"/>
    <x v="2"/>
  </r>
  <r>
    <d v="2021-10-28T00:00:00"/>
    <n v="4"/>
    <x v="4"/>
    <n v="275.49799999999999"/>
    <n v="1"/>
    <x v="2"/>
    <x v="3"/>
  </r>
  <r>
    <d v="2021-08-14T00:00:00"/>
    <n v="4"/>
    <x v="4"/>
    <n v="321.34100000000001"/>
    <n v="1"/>
    <x v="2"/>
    <x v="3"/>
  </r>
  <r>
    <d v="2021-05-03T00:00:00"/>
    <n v="4"/>
    <x v="2"/>
    <n v="356.80100000000004"/>
    <n v="4"/>
    <x v="2"/>
    <x v="6"/>
  </r>
  <r>
    <d v="2021-12-01T00:00:00"/>
    <n v="5"/>
    <x v="1"/>
    <n v="343.24699999999996"/>
    <n v="1"/>
    <x v="1"/>
    <x v="3"/>
  </r>
  <r>
    <d v="2020-11-14T00:00:00"/>
    <n v="3"/>
    <x v="0"/>
    <n v="304.07499999999999"/>
    <n v="5"/>
    <x v="0"/>
    <x v="1"/>
  </r>
  <r>
    <d v="2021-03-06T00:00:00"/>
    <n v="5"/>
    <x v="0"/>
    <n v="264.988"/>
    <n v="6"/>
    <x v="1"/>
    <x v="4"/>
  </r>
  <r>
    <d v="2021-01-31T00:00:00"/>
    <n v="3"/>
    <x v="2"/>
    <n v="350.928"/>
    <n v="5"/>
    <x v="0"/>
    <x v="1"/>
  </r>
  <r>
    <d v="2021-10-30T00:00:00"/>
    <n v="5"/>
    <x v="3"/>
    <n v="266.42899999999997"/>
    <n v="4"/>
    <x v="1"/>
    <x v="6"/>
  </r>
  <r>
    <d v="2020-07-17T00:00:00"/>
    <n v="1"/>
    <x v="1"/>
    <n v="272.37"/>
    <n v="1"/>
    <x v="4"/>
    <x v="3"/>
  </r>
  <r>
    <d v="2021-06-15T00:00:00"/>
    <n v="5"/>
    <x v="5"/>
    <n v="216.54400000000001"/>
    <n v="6"/>
    <x v="1"/>
    <x v="4"/>
  </r>
  <r>
    <d v="2020-05-21T00:00:00"/>
    <n v="1"/>
    <x v="2"/>
    <n v="396.08299999999997"/>
    <n v="1"/>
    <x v="4"/>
    <x v="3"/>
  </r>
  <r>
    <d v="2020-05-19T00:00:00"/>
    <n v="3"/>
    <x v="4"/>
    <n v="466.48900000000003"/>
    <n v="3"/>
    <x v="0"/>
    <x v="0"/>
  </r>
  <r>
    <d v="2021-06-08T00:00:00"/>
    <n v="2"/>
    <x v="0"/>
    <n v="122.94800000000001"/>
    <n v="2"/>
    <x v="3"/>
    <x v="5"/>
  </r>
  <r>
    <d v="2020-07-20T00:00:00"/>
    <n v="4"/>
    <x v="0"/>
    <n v="120.148"/>
    <n v="7"/>
    <x v="2"/>
    <x v="2"/>
  </r>
  <r>
    <d v="2020-12-30T00:00:00"/>
    <n v="4"/>
    <x v="0"/>
    <n v="295.20699999999999"/>
    <n v="4"/>
    <x v="2"/>
    <x v="6"/>
  </r>
  <r>
    <d v="2020-09-19T00:00:00"/>
    <n v="4"/>
    <x v="2"/>
    <n v="358.13"/>
    <n v="1"/>
    <x v="2"/>
    <x v="3"/>
  </r>
  <r>
    <d v="2021-06-27T00:00:00"/>
    <n v="2"/>
    <x v="2"/>
    <n v="227.51399999999998"/>
    <n v="7"/>
    <x v="3"/>
    <x v="2"/>
  </r>
  <r>
    <d v="2021-09-04T00:00:00"/>
    <n v="1"/>
    <x v="5"/>
    <n v="163.196"/>
    <n v="7"/>
    <x v="4"/>
    <x v="2"/>
  </r>
  <r>
    <d v="2021-10-25T00:00:00"/>
    <n v="4"/>
    <x v="2"/>
    <n v="156.155"/>
    <n v="2"/>
    <x v="2"/>
    <x v="5"/>
  </r>
  <r>
    <d v="2020-07-14T00:00:00"/>
    <n v="1"/>
    <x v="0"/>
    <n v="293.24699999999996"/>
    <n v="3"/>
    <x v="4"/>
    <x v="0"/>
  </r>
  <r>
    <d v="2021-04-18T00:00:00"/>
    <n v="5"/>
    <x v="1"/>
    <n v="436.601"/>
    <n v="7"/>
    <x v="1"/>
    <x v="2"/>
  </r>
  <r>
    <d v="2021-03-05T00:00:00"/>
    <n v="2"/>
    <x v="2"/>
    <n v="130.636"/>
    <n v="5"/>
    <x v="3"/>
    <x v="1"/>
  </r>
  <r>
    <d v="2021-04-27T00:00:00"/>
    <n v="4"/>
    <x v="5"/>
    <n v="143.72"/>
    <n v="3"/>
    <x v="2"/>
    <x v="0"/>
  </r>
  <r>
    <d v="2021-10-04T00:00:00"/>
    <n v="4"/>
    <x v="3"/>
    <n v="451.17099999999999"/>
    <n v="6"/>
    <x v="2"/>
    <x v="4"/>
  </r>
  <r>
    <d v="2020-04-05T00:00:00"/>
    <n v="2"/>
    <x v="0"/>
    <n v="373.46899999999999"/>
    <n v="1"/>
    <x v="3"/>
    <x v="3"/>
  </r>
  <r>
    <d v="2021-09-15T00:00:00"/>
    <n v="4"/>
    <x v="5"/>
    <n v="237.95700000000002"/>
    <n v="4"/>
    <x v="2"/>
    <x v="6"/>
  </r>
  <r>
    <d v="2021-12-08T00:00:00"/>
    <n v="3"/>
    <x v="2"/>
    <n v="727.524"/>
    <n v="5"/>
    <x v="0"/>
    <x v="1"/>
  </r>
  <r>
    <d v="2020-01-03T00:00:00"/>
    <n v="3"/>
    <x v="3"/>
    <n v="317.55"/>
    <n v="1"/>
    <x v="0"/>
    <x v="3"/>
  </r>
  <r>
    <d v="2021-06-21T00:00:00"/>
    <n v="4"/>
    <x v="1"/>
    <n v="124.239"/>
    <n v="3"/>
    <x v="2"/>
    <x v="0"/>
  </r>
  <r>
    <d v="2020-11-28T00:00:00"/>
    <n v="5"/>
    <x v="5"/>
    <n v="171.87200000000001"/>
    <n v="1"/>
    <x v="1"/>
    <x v="3"/>
  </r>
  <r>
    <d v="2020-11-30T00:00:00"/>
    <n v="4"/>
    <x v="5"/>
    <n v="116.47499999999999"/>
    <n v="5"/>
    <x v="2"/>
    <x v="1"/>
  </r>
  <r>
    <d v="2021-07-21T00:00:00"/>
    <n v="4"/>
    <x v="0"/>
    <n v="261.57"/>
    <n v="5"/>
    <x v="2"/>
    <x v="1"/>
  </r>
  <r>
    <d v="2021-02-11T00:00:00"/>
    <n v="5"/>
    <x v="0"/>
    <n v="228.99299999999999"/>
    <n v="5"/>
    <x v="1"/>
    <x v="1"/>
  </r>
  <r>
    <d v="2020-08-19T00:00:00"/>
    <n v="4"/>
    <x v="0"/>
    <n v="106.39400000000001"/>
    <n v="3"/>
    <x v="2"/>
    <x v="0"/>
  </r>
  <r>
    <d v="2021-07-19T00:00:00"/>
    <n v="4"/>
    <x v="3"/>
    <n v="202.386"/>
    <n v="1"/>
    <x v="2"/>
    <x v="3"/>
  </r>
  <r>
    <d v="2021-06-18T00:00:00"/>
    <n v="4"/>
    <x v="3"/>
    <n v="466.64099999999996"/>
    <n v="1"/>
    <x v="2"/>
    <x v="3"/>
  </r>
  <r>
    <d v="2021-12-13T00:00:00"/>
    <n v="5"/>
    <x v="1"/>
    <n v="371.34100000000001"/>
    <n v="1"/>
    <x v="1"/>
    <x v="3"/>
  </r>
  <r>
    <d v="2021-04-07T00:00:00"/>
    <n v="1"/>
    <x v="0"/>
    <n v="181.12799999999999"/>
    <n v="6"/>
    <x v="4"/>
    <x v="4"/>
  </r>
  <r>
    <d v="2020-04-09T00:00:00"/>
    <n v="3"/>
    <x v="5"/>
    <n v="163.75299999999999"/>
    <n v="6"/>
    <x v="0"/>
    <x v="4"/>
  </r>
  <r>
    <d v="2021-06-07T00:00:00"/>
    <n v="4"/>
    <x v="4"/>
    <n v="307.87199999999996"/>
    <n v="1"/>
    <x v="2"/>
    <x v="3"/>
  </r>
  <r>
    <d v="2020-09-03T00:00:00"/>
    <n v="1"/>
    <x v="1"/>
    <n v="310.67600000000004"/>
    <n v="2"/>
    <x v="4"/>
    <x v="5"/>
  </r>
  <r>
    <d v="2021-09-05T00:00:00"/>
    <n v="1"/>
    <x v="2"/>
    <n v="287.96600000000001"/>
    <n v="5"/>
    <x v="4"/>
    <x v="1"/>
  </r>
  <r>
    <d v="2021-04-14T00:00:00"/>
    <n v="3"/>
    <x v="0"/>
    <n v="138.666"/>
    <n v="1"/>
    <x v="0"/>
    <x v="3"/>
  </r>
  <r>
    <d v="2021-07-15T00:00:00"/>
    <n v="5"/>
    <x v="0"/>
    <n v="176.56900000000002"/>
    <n v="5"/>
    <x v="1"/>
    <x v="1"/>
  </r>
  <r>
    <d v="2020-01-23T00:00:00"/>
    <n v="2"/>
    <x v="0"/>
    <n v="181.56099999999998"/>
    <n v="1"/>
    <x v="3"/>
    <x v="3"/>
  </r>
  <r>
    <d v="2021-04-04T00:00:00"/>
    <n v="4"/>
    <x v="5"/>
    <n v="208.17399999999998"/>
    <n v="5"/>
    <x v="2"/>
    <x v="1"/>
  </r>
  <r>
    <d v="2020-07-15T00:00:00"/>
    <n v="5"/>
    <x v="3"/>
    <n v="395.572"/>
    <n v="3"/>
    <x v="1"/>
    <x v="0"/>
  </r>
  <r>
    <d v="2020-12-06T00:00:00"/>
    <n v="1"/>
    <x v="5"/>
    <n v="241.93899999999999"/>
    <n v="5"/>
    <x v="4"/>
    <x v="1"/>
  </r>
  <r>
    <d v="2021-12-11T00:00:00"/>
    <n v="4"/>
    <x v="0"/>
    <n v="326.75700000000001"/>
    <n v="1"/>
    <x v="2"/>
    <x v="3"/>
  </r>
  <r>
    <d v="2020-02-26T00:00:00"/>
    <n v="2"/>
    <x v="0"/>
    <n v="355.99099999999999"/>
    <n v="1"/>
    <x v="3"/>
    <x v="3"/>
  </r>
  <r>
    <d v="2020-05-02T00:00:00"/>
    <n v="1"/>
    <x v="1"/>
    <n v="293.28300000000002"/>
    <n v="2"/>
    <x v="4"/>
    <x v="5"/>
  </r>
  <r>
    <d v="2020-09-24T00:00:00"/>
    <n v="3"/>
    <x v="5"/>
    <n v="372.24299999999999"/>
    <n v="5"/>
    <x v="0"/>
    <x v="1"/>
  </r>
  <r>
    <d v="2020-05-08T00:00:00"/>
    <n v="3"/>
    <x v="0"/>
    <n v="473.01300000000003"/>
    <n v="3"/>
    <x v="0"/>
    <x v="0"/>
  </r>
  <r>
    <d v="2021-06-08T00:00:00"/>
    <n v="3"/>
    <x v="5"/>
    <n v="132.57999999999998"/>
    <n v="1"/>
    <x v="0"/>
    <x v="3"/>
  </r>
  <r>
    <d v="2020-11-14T00:00:00"/>
    <n v="2"/>
    <x v="0"/>
    <n v="289.673"/>
    <n v="5"/>
    <x v="3"/>
    <x v="1"/>
  </r>
  <r>
    <d v="2021-07-26T00:00:00"/>
    <n v="1"/>
    <x v="1"/>
    <n v="236.97899999999998"/>
    <n v="7"/>
    <x v="4"/>
    <x v="2"/>
  </r>
  <r>
    <d v="2021-01-08T00:00:00"/>
    <n v="1"/>
    <x v="5"/>
    <n v="431.90299999999996"/>
    <n v="6"/>
    <x v="4"/>
    <x v="4"/>
  </r>
  <r>
    <d v="2020-12-22T00:00:00"/>
    <n v="5"/>
    <x v="1"/>
    <n v="334.94499999999999"/>
    <n v="5"/>
    <x v="1"/>
    <x v="1"/>
  </r>
  <r>
    <d v="2020-04-24T00:00:00"/>
    <n v="3"/>
    <x v="5"/>
    <n v="465.26499999999999"/>
    <n v="5"/>
    <x v="0"/>
    <x v="1"/>
  </r>
  <r>
    <d v="2020-10-12T00:00:00"/>
    <n v="4"/>
    <x v="3"/>
    <n v="400.71999999999997"/>
    <n v="4"/>
    <x v="2"/>
    <x v="6"/>
  </r>
  <r>
    <d v="2020-12-15T00:00:00"/>
    <n v="3"/>
    <x v="2"/>
    <n v="155.99600000000001"/>
    <n v="2"/>
    <x v="0"/>
    <x v="5"/>
  </r>
  <r>
    <d v="2021-10-31T00:00:00"/>
    <n v="1"/>
    <x v="3"/>
    <n v="414.51599999999996"/>
    <n v="3"/>
    <x v="4"/>
    <x v="0"/>
  </r>
  <r>
    <d v="2021-09-18T00:00:00"/>
    <n v="4"/>
    <x v="5"/>
    <n v="434.57700000000006"/>
    <n v="5"/>
    <x v="2"/>
    <x v="1"/>
  </r>
  <r>
    <d v="2020-05-22T00:00:00"/>
    <n v="5"/>
    <x v="4"/>
    <n v="450.06800000000004"/>
    <n v="1"/>
    <x v="1"/>
    <x v="3"/>
  </r>
  <r>
    <d v="2021-03-08T00:00:00"/>
    <n v="1"/>
    <x v="5"/>
    <n v="370.83600000000001"/>
    <n v="4"/>
    <x v="4"/>
    <x v="6"/>
  </r>
  <r>
    <d v="2020-05-25T00:00:00"/>
    <n v="3"/>
    <x v="1"/>
    <n v="316.61500000000001"/>
    <n v="5"/>
    <x v="0"/>
    <x v="1"/>
  </r>
  <r>
    <d v="2021-07-22T00:00:00"/>
    <n v="5"/>
    <x v="1"/>
    <n v="281.07"/>
    <n v="4"/>
    <x v="1"/>
    <x v="6"/>
  </r>
  <r>
    <d v="2020-10-29T00:00:00"/>
    <n v="4"/>
    <x v="4"/>
    <n v="453.76800000000003"/>
    <n v="1"/>
    <x v="2"/>
    <x v="3"/>
  </r>
  <r>
    <d v="2021-12-31T00:00:00"/>
    <n v="4"/>
    <x v="4"/>
    <n v="849.94100000000003"/>
    <n v="4"/>
    <x v="2"/>
    <x v="6"/>
  </r>
  <r>
    <d v="2020-04-10T00:00:00"/>
    <n v="5"/>
    <x v="4"/>
    <n v="283.48899999999998"/>
    <n v="5"/>
    <x v="1"/>
    <x v="1"/>
  </r>
  <r>
    <d v="2020-04-01T00:00:00"/>
    <n v="1"/>
    <x v="5"/>
    <n v="381.34800000000001"/>
    <n v="2"/>
    <x v="4"/>
    <x v="5"/>
  </r>
  <r>
    <d v="2020-04-03T00:00:00"/>
    <n v="4"/>
    <x v="2"/>
    <n v="442.88199999999995"/>
    <n v="6"/>
    <x v="2"/>
    <x v="4"/>
  </r>
  <r>
    <d v="2020-03-27T00:00:00"/>
    <n v="4"/>
    <x v="4"/>
    <n v="234.05799999999999"/>
    <n v="7"/>
    <x v="2"/>
    <x v="2"/>
  </r>
  <r>
    <d v="2021-10-26T00:00:00"/>
    <n v="3"/>
    <x v="5"/>
    <n v="191.917"/>
    <n v="1"/>
    <x v="0"/>
    <x v="3"/>
  </r>
  <r>
    <d v="2021-02-19T00:00:00"/>
    <n v="2"/>
    <x v="1"/>
    <n v="256.85000000000002"/>
    <n v="1"/>
    <x v="3"/>
    <x v="3"/>
  </r>
  <r>
    <d v="2021-08-19T00:00:00"/>
    <n v="1"/>
    <x v="1"/>
    <n v="354.87800000000004"/>
    <n v="4"/>
    <x v="4"/>
    <x v="6"/>
  </r>
  <r>
    <d v="2021-08-24T00:00:00"/>
    <n v="3"/>
    <x v="5"/>
    <n v="440.31499999999994"/>
    <n v="5"/>
    <x v="0"/>
    <x v="1"/>
  </r>
  <r>
    <d v="2021-04-01T00:00:00"/>
    <n v="3"/>
    <x v="5"/>
    <n v="290.99400000000003"/>
    <n v="1"/>
    <x v="0"/>
    <x v="3"/>
  </r>
  <r>
    <d v="2021-06-21T00:00:00"/>
    <n v="2"/>
    <x v="2"/>
    <n v="449.58800000000002"/>
    <n v="5"/>
    <x v="3"/>
    <x v="1"/>
  </r>
  <r>
    <d v="2020-03-10T00:00:00"/>
    <n v="1"/>
    <x v="3"/>
    <n v="311.125"/>
    <n v="5"/>
    <x v="4"/>
    <x v="1"/>
  </r>
  <r>
    <d v="2021-04-11T00:00:00"/>
    <n v="4"/>
    <x v="0"/>
    <n v="141.655"/>
    <n v="2"/>
    <x v="2"/>
    <x v="5"/>
  </r>
  <r>
    <d v="2021-02-15T00:00:00"/>
    <n v="4"/>
    <x v="5"/>
    <n v="236.59699999999998"/>
    <n v="5"/>
    <x v="2"/>
    <x v="1"/>
  </r>
  <r>
    <d v="2021-07-21T00:00:00"/>
    <n v="2"/>
    <x v="2"/>
    <n v="155.40600000000001"/>
    <n v="1"/>
    <x v="3"/>
    <x v="3"/>
  </r>
  <r>
    <d v="2021-08-26T00:00:00"/>
    <n v="1"/>
    <x v="3"/>
    <n v="304.35300000000001"/>
    <n v="5"/>
    <x v="4"/>
    <x v="1"/>
  </r>
  <r>
    <d v="2020-11-01T00:00:00"/>
    <n v="1"/>
    <x v="0"/>
    <n v="196.471"/>
    <n v="5"/>
    <x v="4"/>
    <x v="1"/>
  </r>
  <r>
    <d v="2020-09-11T00:00:00"/>
    <n v="4"/>
    <x v="2"/>
    <n v="494.96699999999998"/>
    <n v="4"/>
    <x v="2"/>
    <x v="6"/>
  </r>
  <r>
    <d v="2020-11-11T00:00:00"/>
    <n v="5"/>
    <x v="1"/>
    <n v="188.166"/>
    <n v="5"/>
    <x v="1"/>
    <x v="1"/>
  </r>
  <r>
    <d v="2021-01-11T00:00:00"/>
    <n v="3"/>
    <x v="1"/>
    <n v="252.17"/>
    <n v="5"/>
    <x v="0"/>
    <x v="1"/>
  </r>
  <r>
    <d v="2021-01-26T00:00:00"/>
    <n v="5"/>
    <x v="4"/>
    <n v="208.92500000000001"/>
    <n v="5"/>
    <x v="1"/>
    <x v="1"/>
  </r>
  <r>
    <d v="2021-03-04T00:00:00"/>
    <n v="4"/>
    <x v="5"/>
    <n v="346.19499999999999"/>
    <n v="5"/>
    <x v="2"/>
    <x v="1"/>
  </r>
  <r>
    <d v="2020-01-04T00:00:00"/>
    <n v="4"/>
    <x v="3"/>
    <n v="496.00600000000003"/>
    <n v="3"/>
    <x v="2"/>
    <x v="0"/>
  </r>
  <r>
    <d v="2020-06-26T00:00:00"/>
    <n v="2"/>
    <x v="5"/>
    <n v="150.97999999999999"/>
    <n v="1"/>
    <x v="3"/>
    <x v="3"/>
  </r>
  <r>
    <d v="2020-04-06T00:00:00"/>
    <n v="3"/>
    <x v="5"/>
    <n v="234.77399999999997"/>
    <n v="5"/>
    <x v="0"/>
    <x v="1"/>
  </r>
  <r>
    <d v="2020-02-08T00:00:00"/>
    <n v="4"/>
    <x v="0"/>
    <n v="145.44200000000001"/>
    <n v="1"/>
    <x v="2"/>
    <x v="3"/>
  </r>
  <r>
    <d v="2020-01-21T00:00:00"/>
    <n v="1"/>
    <x v="5"/>
    <n v="315.82800000000003"/>
    <n v="5"/>
    <x v="4"/>
    <x v="1"/>
  </r>
  <r>
    <d v="2021-10-10T00:00:00"/>
    <n v="4"/>
    <x v="3"/>
    <n v="424.29700000000003"/>
    <n v="5"/>
    <x v="2"/>
    <x v="1"/>
  </r>
  <r>
    <d v="2021-03-04T00:00:00"/>
    <n v="4"/>
    <x v="3"/>
    <n v="176.095"/>
    <n v="5"/>
    <x v="2"/>
    <x v="1"/>
  </r>
  <r>
    <d v="2021-08-24T00:00:00"/>
    <n v="2"/>
    <x v="1"/>
    <n v="259.30200000000002"/>
    <n v="5"/>
    <x v="3"/>
    <x v="1"/>
  </r>
  <r>
    <d v="2021-07-31T00:00:00"/>
    <n v="4"/>
    <x v="0"/>
    <n v="281.315"/>
    <n v="6"/>
    <x v="2"/>
    <x v="4"/>
  </r>
  <r>
    <d v="2020-11-20T00:00:00"/>
    <n v="5"/>
    <x v="5"/>
    <n v="386.83100000000002"/>
    <n v="1"/>
    <x v="1"/>
    <x v="3"/>
  </r>
  <r>
    <d v="2020-10-28T00:00:00"/>
    <n v="5"/>
    <x v="5"/>
    <n v="322.30599999999998"/>
    <n v="1"/>
    <x v="1"/>
    <x v="3"/>
  </r>
  <r>
    <d v="2021-08-19T00:00:00"/>
    <n v="1"/>
    <x v="4"/>
    <n v="376.66800000000001"/>
    <n v="5"/>
    <x v="4"/>
    <x v="1"/>
  </r>
  <r>
    <d v="2021-05-29T00:00:00"/>
    <n v="4"/>
    <x v="5"/>
    <n v="423.851"/>
    <n v="4"/>
    <x v="2"/>
    <x v="6"/>
  </r>
  <r>
    <d v="2020-06-19T00:00:00"/>
    <n v="4"/>
    <x v="0"/>
    <n v="373.98599999999999"/>
    <n v="6"/>
    <x v="2"/>
    <x v="4"/>
  </r>
  <r>
    <d v="2020-10-31T00:00:00"/>
    <n v="5"/>
    <x v="5"/>
    <n v="119.676"/>
    <n v="6"/>
    <x v="1"/>
    <x v="4"/>
  </r>
  <r>
    <d v="2021-02-05T00:00:00"/>
    <n v="5"/>
    <x v="0"/>
    <n v="230.84"/>
    <n v="1"/>
    <x v="1"/>
    <x v="3"/>
  </r>
  <r>
    <d v="2021-12-22T00:00:00"/>
    <n v="3"/>
    <x v="0"/>
    <n v="218.66500000000002"/>
    <n v="7"/>
    <x v="0"/>
    <x v="2"/>
  </r>
  <r>
    <d v="2020-07-23T00:00:00"/>
    <n v="5"/>
    <x v="2"/>
    <n v="282.53499999999997"/>
    <n v="7"/>
    <x v="1"/>
    <x v="2"/>
  </r>
  <r>
    <d v="2020-11-06T00:00:00"/>
    <n v="3"/>
    <x v="0"/>
    <n v="389.33499999999998"/>
    <n v="1"/>
    <x v="0"/>
    <x v="3"/>
  </r>
  <r>
    <d v="2020-12-26T00:00:00"/>
    <n v="4"/>
    <x v="1"/>
    <n v="746.86099999999999"/>
    <n v="3"/>
    <x v="2"/>
    <x v="0"/>
  </r>
  <r>
    <d v="2020-07-25T00:00:00"/>
    <n v="4"/>
    <x v="5"/>
    <n v="171.001"/>
    <n v="4"/>
    <x v="2"/>
    <x v="6"/>
  </r>
  <r>
    <d v="2020-11-17T00:00:00"/>
    <n v="2"/>
    <x v="2"/>
    <n v="303.20799999999997"/>
    <n v="5"/>
    <x v="3"/>
    <x v="1"/>
  </r>
  <r>
    <d v="2021-10-04T00:00:00"/>
    <n v="5"/>
    <x v="4"/>
    <n v="187.68"/>
    <n v="1"/>
    <x v="1"/>
    <x v="3"/>
  </r>
  <r>
    <d v="2021-01-08T00:00:00"/>
    <n v="4"/>
    <x v="1"/>
    <n v="362.41899999999998"/>
    <n v="5"/>
    <x v="2"/>
    <x v="1"/>
  </r>
  <r>
    <d v="2021-11-01T00:00:00"/>
    <n v="2"/>
    <x v="1"/>
    <n v="106.248"/>
    <n v="4"/>
    <x v="3"/>
    <x v="6"/>
  </r>
  <r>
    <d v="2021-10-31T00:00:00"/>
    <n v="3"/>
    <x v="5"/>
    <n v="184.99700000000001"/>
    <n v="5"/>
    <x v="0"/>
    <x v="1"/>
  </r>
  <r>
    <d v="2021-05-17T00:00:00"/>
    <n v="1"/>
    <x v="5"/>
    <n v="384.92099999999999"/>
    <n v="5"/>
    <x v="4"/>
    <x v="1"/>
  </r>
  <r>
    <d v="2021-06-19T00:00:00"/>
    <n v="2"/>
    <x v="2"/>
    <n v="472.75799999999998"/>
    <n v="5"/>
    <x v="3"/>
    <x v="1"/>
  </r>
  <r>
    <d v="2021-05-28T00:00:00"/>
    <n v="4"/>
    <x v="2"/>
    <n v="495.262"/>
    <n v="3"/>
    <x v="2"/>
    <x v="0"/>
  </r>
  <r>
    <d v="2021-09-15T00:00:00"/>
    <n v="4"/>
    <x v="1"/>
    <n v="244.92199999999997"/>
    <n v="5"/>
    <x v="2"/>
    <x v="1"/>
  </r>
  <r>
    <d v="2020-10-10T00:00:00"/>
    <n v="3"/>
    <x v="3"/>
    <n v="175.42099999999999"/>
    <n v="5"/>
    <x v="0"/>
    <x v="1"/>
  </r>
  <r>
    <d v="2020-11-23T00:00:00"/>
    <n v="5"/>
    <x v="0"/>
    <n v="158.59700000000001"/>
    <n v="1"/>
    <x v="1"/>
    <x v="3"/>
  </r>
  <r>
    <d v="2020-03-16T00:00:00"/>
    <n v="3"/>
    <x v="0"/>
    <n v="180.13299999999998"/>
    <n v="1"/>
    <x v="0"/>
    <x v="3"/>
  </r>
  <r>
    <d v="2021-10-25T00:00:00"/>
    <n v="4"/>
    <x v="0"/>
    <n v="266.12900000000002"/>
    <n v="1"/>
    <x v="2"/>
    <x v="3"/>
  </r>
  <r>
    <d v="2021-01-24T00:00:00"/>
    <n v="5"/>
    <x v="3"/>
    <n v="251.071"/>
    <n v="1"/>
    <x v="1"/>
    <x v="3"/>
  </r>
  <r>
    <d v="2021-06-06T00:00:00"/>
    <n v="5"/>
    <x v="5"/>
    <n v="419.79799999999994"/>
    <n v="5"/>
    <x v="1"/>
    <x v="1"/>
  </r>
  <r>
    <d v="2021-02-15T00:00:00"/>
    <n v="4"/>
    <x v="2"/>
    <n v="339.81200000000001"/>
    <n v="5"/>
    <x v="2"/>
    <x v="1"/>
  </r>
  <r>
    <d v="2021-09-25T00:00:00"/>
    <n v="5"/>
    <x v="4"/>
    <n v="302.22699999999998"/>
    <n v="2"/>
    <x v="1"/>
    <x v="5"/>
  </r>
  <r>
    <d v="2021-06-17T00:00:00"/>
    <n v="1"/>
    <x v="2"/>
    <n v="210.94200000000001"/>
    <n v="7"/>
    <x v="4"/>
    <x v="2"/>
  </r>
  <r>
    <d v="2020-02-11T00:00:00"/>
    <n v="3"/>
    <x v="2"/>
    <n v="175.50399999999999"/>
    <n v="1"/>
    <x v="0"/>
    <x v="3"/>
  </r>
  <r>
    <d v="2021-09-27T00:00:00"/>
    <n v="5"/>
    <x v="0"/>
    <n v="200.54000000000002"/>
    <n v="2"/>
    <x v="1"/>
    <x v="5"/>
  </r>
  <r>
    <d v="2020-04-04T00:00:00"/>
    <n v="1"/>
    <x v="1"/>
    <n v="219.59299999999999"/>
    <n v="1"/>
    <x v="4"/>
    <x v="3"/>
  </r>
  <r>
    <d v="2020-06-06T00:00:00"/>
    <n v="5"/>
    <x v="1"/>
    <n v="142.51600000000002"/>
    <n v="2"/>
    <x v="1"/>
    <x v="5"/>
  </r>
  <r>
    <d v="2020-03-24T00:00:00"/>
    <n v="5"/>
    <x v="5"/>
    <n v="423.17399999999998"/>
    <n v="5"/>
    <x v="1"/>
    <x v="1"/>
  </r>
  <r>
    <d v="2021-05-10T00:00:00"/>
    <n v="4"/>
    <x v="1"/>
    <n v="170.14000000000001"/>
    <n v="2"/>
    <x v="2"/>
    <x v="5"/>
  </r>
  <r>
    <d v="2020-07-04T00:00:00"/>
    <n v="1"/>
    <x v="0"/>
    <n v="259.08299999999997"/>
    <n v="4"/>
    <x v="4"/>
    <x v="6"/>
  </r>
  <r>
    <d v="2020-03-30T00:00:00"/>
    <n v="4"/>
    <x v="1"/>
    <n v="392.54399999999998"/>
    <n v="6"/>
    <x v="2"/>
    <x v="4"/>
  </r>
  <r>
    <d v="2020-03-08T00:00:00"/>
    <n v="4"/>
    <x v="1"/>
    <n v="398.577"/>
    <n v="4"/>
    <x v="2"/>
    <x v="6"/>
  </r>
  <r>
    <d v="2021-10-29T00:00:00"/>
    <n v="5"/>
    <x v="2"/>
    <n v="167.55599999999998"/>
    <n v="5"/>
    <x v="1"/>
    <x v="1"/>
  </r>
  <r>
    <d v="2021-06-04T00:00:00"/>
    <n v="4"/>
    <x v="4"/>
    <n v="381.012"/>
    <n v="1"/>
    <x v="2"/>
    <x v="3"/>
  </r>
  <r>
    <d v="2020-07-28T00:00:00"/>
    <n v="3"/>
    <x v="1"/>
    <n v="289.68200000000002"/>
    <n v="5"/>
    <x v="0"/>
    <x v="1"/>
  </r>
  <r>
    <d v="2021-09-28T00:00:00"/>
    <n v="4"/>
    <x v="1"/>
    <n v="363.90500000000003"/>
    <n v="4"/>
    <x v="2"/>
    <x v="6"/>
  </r>
  <r>
    <d v="2020-06-02T00:00:00"/>
    <n v="5"/>
    <x v="4"/>
    <n v="140.15"/>
    <n v="4"/>
    <x v="1"/>
    <x v="6"/>
  </r>
  <r>
    <d v="2020-03-07T00:00:00"/>
    <n v="5"/>
    <x v="1"/>
    <n v="414.66199999999998"/>
    <n v="6"/>
    <x v="1"/>
    <x v="4"/>
  </r>
  <r>
    <d v="2021-04-25T00:00:00"/>
    <n v="4"/>
    <x v="5"/>
    <n v="351.44600000000003"/>
    <n v="2"/>
    <x v="2"/>
    <x v="5"/>
  </r>
  <r>
    <d v="2020-10-11T00:00:00"/>
    <n v="3"/>
    <x v="1"/>
    <n v="335.60900000000004"/>
    <n v="5"/>
    <x v="0"/>
    <x v="1"/>
  </r>
  <r>
    <d v="2020-06-03T00:00:00"/>
    <n v="5"/>
    <x v="4"/>
    <n v="387.78000000000003"/>
    <n v="5"/>
    <x v="1"/>
    <x v="1"/>
  </r>
  <r>
    <d v="2021-12-24T00:00:00"/>
    <n v="5"/>
    <x v="0"/>
    <n v="106.667"/>
    <n v="1"/>
    <x v="1"/>
    <x v="3"/>
  </r>
  <r>
    <d v="2020-08-07T00:00:00"/>
    <n v="4"/>
    <x v="5"/>
    <n v="278.43700000000001"/>
    <n v="2"/>
    <x v="2"/>
    <x v="5"/>
  </r>
  <r>
    <d v="2021-02-01T00:00:00"/>
    <n v="3"/>
    <x v="2"/>
    <n v="421.57700000000006"/>
    <n v="5"/>
    <x v="0"/>
    <x v="1"/>
  </r>
  <r>
    <d v="2021-06-08T00:00:00"/>
    <n v="1"/>
    <x v="5"/>
    <n v="272.29699999999997"/>
    <n v="1"/>
    <x v="4"/>
    <x v="3"/>
  </r>
  <r>
    <d v="2020-12-27T00:00:00"/>
    <n v="1"/>
    <x v="4"/>
    <n v="406.28800000000001"/>
    <n v="1"/>
    <x v="4"/>
    <x v="3"/>
  </r>
  <r>
    <d v="2020-04-02T00:00:00"/>
    <n v="4"/>
    <x v="0"/>
    <n v="305.39699999999999"/>
    <n v="4"/>
    <x v="2"/>
    <x v="6"/>
  </r>
  <r>
    <d v="2021-05-09T00:00:00"/>
    <n v="3"/>
    <x v="0"/>
    <n v="173.67500000000001"/>
    <n v="1"/>
    <x v="0"/>
    <x v="3"/>
  </r>
  <r>
    <d v="2021-01-30T00:00:00"/>
    <n v="3"/>
    <x v="0"/>
    <n v="336.726"/>
    <n v="5"/>
    <x v="0"/>
    <x v="1"/>
  </r>
  <r>
    <d v="2021-06-26T00:00:00"/>
    <n v="3"/>
    <x v="4"/>
    <n v="202.40600000000001"/>
    <n v="5"/>
    <x v="0"/>
    <x v="1"/>
  </r>
  <r>
    <d v="2021-12-08T00:00:00"/>
    <n v="5"/>
    <x v="5"/>
    <n v="347.39699999999999"/>
    <n v="4"/>
    <x v="1"/>
    <x v="6"/>
  </r>
  <r>
    <d v="2021-09-28T00:00:00"/>
    <n v="1"/>
    <x v="3"/>
    <n v="276.178"/>
    <n v="1"/>
    <x v="4"/>
    <x v="3"/>
  </r>
  <r>
    <d v="2020-09-27T00:00:00"/>
    <n v="4"/>
    <x v="1"/>
    <n v="298.892"/>
    <n v="5"/>
    <x v="2"/>
    <x v="1"/>
  </r>
  <r>
    <d v="2021-02-20T00:00:00"/>
    <n v="3"/>
    <x v="0"/>
    <n v="281.86599999999999"/>
    <n v="7"/>
    <x v="0"/>
    <x v="2"/>
  </r>
  <r>
    <d v="2020-07-16T00:00:00"/>
    <n v="5"/>
    <x v="5"/>
    <n v="472.48699999999997"/>
    <n v="1"/>
    <x v="1"/>
    <x v="3"/>
  </r>
  <r>
    <d v="2020-04-13T00:00:00"/>
    <n v="3"/>
    <x v="5"/>
    <n v="113.968"/>
    <n v="4"/>
    <x v="0"/>
    <x v="6"/>
  </r>
  <r>
    <d v="2021-07-29T00:00:00"/>
    <n v="4"/>
    <x v="2"/>
    <n v="486.66099999999994"/>
    <n v="6"/>
    <x v="2"/>
    <x v="4"/>
  </r>
  <r>
    <d v="2020-08-20T00:00:00"/>
    <n v="4"/>
    <x v="5"/>
    <n v="323.29599999999999"/>
    <n v="4"/>
    <x v="2"/>
    <x v="6"/>
  </r>
  <r>
    <d v="2020-03-07T00:00:00"/>
    <n v="2"/>
    <x v="0"/>
    <n v="354.42899999999997"/>
    <n v="5"/>
    <x v="3"/>
    <x v="1"/>
  </r>
  <r>
    <d v="2021-09-05T00:00:00"/>
    <n v="2"/>
    <x v="5"/>
    <n v="190.20499999999998"/>
    <n v="1"/>
    <x v="3"/>
    <x v="3"/>
  </r>
  <r>
    <d v="2020-04-24T00:00:00"/>
    <n v="4"/>
    <x v="0"/>
    <n v="453.82799999999997"/>
    <n v="4"/>
    <x v="2"/>
    <x v="6"/>
  </r>
  <r>
    <d v="2021-05-29T00:00:00"/>
    <n v="1"/>
    <x v="2"/>
    <n v="199.56099999999998"/>
    <n v="5"/>
    <x v="4"/>
    <x v="1"/>
  </r>
  <r>
    <d v="2020-07-23T00:00:00"/>
    <n v="2"/>
    <x v="5"/>
    <n v="272.55900000000003"/>
    <n v="1"/>
    <x v="3"/>
    <x v="3"/>
  </r>
  <r>
    <d v="2020-11-24T00:00:00"/>
    <n v="1"/>
    <x v="0"/>
    <n v="314.57299999999998"/>
    <n v="5"/>
    <x v="4"/>
    <x v="1"/>
  </r>
  <r>
    <d v="2021-06-27T00:00:00"/>
    <n v="4"/>
    <x v="2"/>
    <n v="272.815"/>
    <n v="1"/>
    <x v="2"/>
    <x v="3"/>
  </r>
  <r>
    <d v="2021-11-19T00:00:00"/>
    <n v="5"/>
    <x v="5"/>
    <n v="258.68899999999996"/>
    <n v="5"/>
    <x v="1"/>
    <x v="1"/>
  </r>
  <r>
    <d v="2021-03-26T00:00:00"/>
    <n v="2"/>
    <x v="4"/>
    <n v="309.726"/>
    <n v="1"/>
    <x v="3"/>
    <x v="3"/>
  </r>
  <r>
    <d v="2020-07-24T00:00:00"/>
    <n v="3"/>
    <x v="5"/>
    <n v="451.20500000000004"/>
    <n v="4"/>
    <x v="0"/>
    <x v="6"/>
  </r>
  <r>
    <d v="2020-07-08T00:00:00"/>
    <n v="1"/>
    <x v="3"/>
    <n v="405.81900000000002"/>
    <n v="1"/>
    <x v="4"/>
    <x v="3"/>
  </r>
  <r>
    <d v="2021-02-24T00:00:00"/>
    <n v="1"/>
    <x v="0"/>
    <n v="344.48200000000003"/>
    <n v="4"/>
    <x v="4"/>
    <x v="6"/>
  </r>
  <r>
    <d v="2021-04-27T00:00:00"/>
    <n v="3"/>
    <x v="3"/>
    <n v="317.971"/>
    <n v="6"/>
    <x v="0"/>
    <x v="4"/>
  </r>
  <r>
    <d v="2020-06-21T00:00:00"/>
    <n v="3"/>
    <x v="0"/>
    <n v="154.47800000000001"/>
    <n v="4"/>
    <x v="0"/>
    <x v="6"/>
  </r>
  <r>
    <d v="2020-11-19T00:00:00"/>
    <n v="1"/>
    <x v="3"/>
    <n v="472.91199999999998"/>
    <n v="5"/>
    <x v="4"/>
    <x v="1"/>
  </r>
  <r>
    <d v="2021-01-13T00:00:00"/>
    <n v="4"/>
    <x v="5"/>
    <n v="362.125"/>
    <n v="7"/>
    <x v="2"/>
    <x v="2"/>
  </r>
  <r>
    <d v="2020-09-29T00:00:00"/>
    <n v="3"/>
    <x v="5"/>
    <n v="376.887"/>
    <n v="5"/>
    <x v="0"/>
    <x v="1"/>
  </r>
  <r>
    <d v="2021-09-17T00:00:00"/>
    <n v="3"/>
    <x v="1"/>
    <n v="105.76300000000001"/>
    <n v="1"/>
    <x v="0"/>
    <x v="3"/>
  </r>
  <r>
    <d v="2021-12-30T00:00:00"/>
    <n v="1"/>
    <x v="5"/>
    <n v="220.208"/>
    <n v="5"/>
    <x v="4"/>
    <x v="1"/>
  </r>
  <r>
    <d v="2020-08-01T00:00:00"/>
    <n v="3"/>
    <x v="1"/>
    <n v="106.18499999999999"/>
    <n v="5"/>
    <x v="0"/>
    <x v="1"/>
  </r>
  <r>
    <d v="2020-05-26T00:00:00"/>
    <n v="1"/>
    <x v="3"/>
    <n v="399.19099999999997"/>
    <n v="5"/>
    <x v="4"/>
    <x v="1"/>
  </r>
  <r>
    <d v="2021-05-23T00:00:00"/>
    <n v="1"/>
    <x v="5"/>
    <n v="480.36099999999999"/>
    <n v="2"/>
    <x v="4"/>
    <x v="5"/>
  </r>
  <r>
    <d v="2021-05-04T00:00:00"/>
    <n v="4"/>
    <x v="4"/>
    <n v="332.899"/>
    <n v="4"/>
    <x v="2"/>
    <x v="6"/>
  </r>
  <r>
    <d v="2021-06-30T00:00:00"/>
    <n v="1"/>
    <x v="3"/>
    <n v="111.43299999999999"/>
    <n v="5"/>
    <x v="4"/>
    <x v="1"/>
  </r>
  <r>
    <d v="2021-07-17T00:00:00"/>
    <n v="5"/>
    <x v="5"/>
    <n v="100.001"/>
    <n v="7"/>
    <x v="1"/>
    <x v="2"/>
  </r>
  <r>
    <d v="2021-12-22T00:00:00"/>
    <n v="1"/>
    <x v="4"/>
    <n v="691.59399999999994"/>
    <n v="1"/>
    <x v="4"/>
    <x v="3"/>
  </r>
  <r>
    <d v="2020-05-30T00:00:00"/>
    <n v="4"/>
    <x v="0"/>
    <n v="295.20400000000001"/>
    <n v="3"/>
    <x v="2"/>
    <x v="0"/>
  </r>
  <r>
    <d v="2020-03-08T00:00:00"/>
    <n v="4"/>
    <x v="5"/>
    <n v="460.94899999999996"/>
    <n v="1"/>
    <x v="2"/>
    <x v="3"/>
  </r>
  <r>
    <d v="2021-10-24T00:00:00"/>
    <n v="3"/>
    <x v="1"/>
    <n v="440.30600000000004"/>
    <n v="5"/>
    <x v="0"/>
    <x v="1"/>
  </r>
  <r>
    <d v="2020-08-15T00:00:00"/>
    <n v="4"/>
    <x v="2"/>
    <n v="133.06300000000002"/>
    <n v="7"/>
    <x v="2"/>
    <x v="2"/>
  </r>
  <r>
    <d v="2020-12-09T00:00:00"/>
    <n v="3"/>
    <x v="1"/>
    <n v="886.78099999999995"/>
    <n v="4"/>
    <x v="0"/>
    <x v="6"/>
  </r>
  <r>
    <d v="2020-06-19T00:00:00"/>
    <n v="5"/>
    <x v="0"/>
    <n v="132.02600000000001"/>
    <n v="5"/>
    <x v="1"/>
    <x v="1"/>
  </r>
  <r>
    <d v="2021-01-24T00:00:00"/>
    <n v="2"/>
    <x v="1"/>
    <n v="499.71899999999994"/>
    <n v="5"/>
    <x v="3"/>
    <x v="1"/>
  </r>
  <r>
    <d v="2020-10-30T00:00:00"/>
    <n v="4"/>
    <x v="0"/>
    <n v="237.51599999999999"/>
    <n v="1"/>
    <x v="2"/>
    <x v="3"/>
  </r>
  <r>
    <d v="2020-09-20T00:00:00"/>
    <n v="3"/>
    <x v="3"/>
    <n v="235.358"/>
    <n v="5"/>
    <x v="0"/>
    <x v="1"/>
  </r>
  <r>
    <d v="2020-03-02T00:00:00"/>
    <n v="5"/>
    <x v="0"/>
    <n v="325.54000000000002"/>
    <n v="7"/>
    <x v="1"/>
    <x v="2"/>
  </r>
  <r>
    <d v="2020-12-06T00:00:00"/>
    <n v="3"/>
    <x v="3"/>
    <n v="592.524"/>
    <n v="2"/>
    <x v="0"/>
    <x v="5"/>
  </r>
  <r>
    <d v="2020-10-22T00:00:00"/>
    <n v="1"/>
    <x v="5"/>
    <n v="169.26900000000001"/>
    <n v="1"/>
    <x v="4"/>
    <x v="3"/>
  </r>
  <r>
    <d v="2021-12-16T00:00:00"/>
    <n v="5"/>
    <x v="2"/>
    <n v="286.96899999999999"/>
    <n v="1"/>
    <x v="1"/>
    <x v="3"/>
  </r>
  <r>
    <d v="2021-08-15T00:00:00"/>
    <n v="4"/>
    <x v="3"/>
    <n v="354.03699999999998"/>
    <n v="6"/>
    <x v="2"/>
    <x v="4"/>
  </r>
  <r>
    <d v="2021-06-24T00:00:00"/>
    <n v="4"/>
    <x v="0"/>
    <n v="128.65600000000001"/>
    <n v="1"/>
    <x v="2"/>
    <x v="3"/>
  </r>
  <r>
    <d v="2021-03-30T00:00:00"/>
    <n v="3"/>
    <x v="4"/>
    <n v="103.602"/>
    <n v="1"/>
    <x v="0"/>
    <x v="3"/>
  </r>
  <r>
    <d v="2021-09-19T00:00:00"/>
    <n v="4"/>
    <x v="5"/>
    <n v="399.61500000000001"/>
    <n v="1"/>
    <x v="2"/>
    <x v="3"/>
  </r>
  <r>
    <d v="2020-06-27T00:00:00"/>
    <n v="5"/>
    <x v="5"/>
    <n v="341.08499999999998"/>
    <n v="1"/>
    <x v="1"/>
    <x v="3"/>
  </r>
  <r>
    <d v="2020-07-20T00:00:00"/>
    <n v="3"/>
    <x v="5"/>
    <n v="356.60500000000002"/>
    <n v="1"/>
    <x v="0"/>
    <x v="3"/>
  </r>
  <r>
    <d v="2021-02-09T00:00:00"/>
    <n v="4"/>
    <x v="5"/>
    <n v="477.21499999999997"/>
    <n v="1"/>
    <x v="2"/>
    <x v="3"/>
  </r>
  <r>
    <d v="2020-12-24T00:00:00"/>
    <n v="4"/>
    <x v="0"/>
    <n v="741.54899999999998"/>
    <n v="7"/>
    <x v="2"/>
    <x v="2"/>
  </r>
  <r>
    <d v="2021-02-22T00:00:00"/>
    <n v="1"/>
    <x v="5"/>
    <n v="436.99599999999998"/>
    <n v="5"/>
    <x v="4"/>
    <x v="1"/>
  </r>
  <r>
    <d v="2021-06-19T00:00:00"/>
    <n v="5"/>
    <x v="3"/>
    <n v="413.60399999999998"/>
    <n v="5"/>
    <x v="1"/>
    <x v="1"/>
  </r>
  <r>
    <d v="2021-05-24T00:00:00"/>
    <n v="2"/>
    <x v="0"/>
    <n v="286.26"/>
    <n v="1"/>
    <x v="3"/>
    <x v="3"/>
  </r>
  <r>
    <d v="2020-09-01T00:00:00"/>
    <n v="1"/>
    <x v="4"/>
    <n v="263.81700000000001"/>
    <n v="7"/>
    <x v="4"/>
    <x v="2"/>
  </r>
  <r>
    <d v="2020-06-30T00:00:00"/>
    <n v="4"/>
    <x v="5"/>
    <n v="420.38400000000001"/>
    <n v="7"/>
    <x v="2"/>
    <x v="2"/>
  </r>
  <r>
    <d v="2021-09-28T00:00:00"/>
    <n v="1"/>
    <x v="5"/>
    <n v="132.11799999999999"/>
    <n v="1"/>
    <x v="4"/>
    <x v="3"/>
  </r>
  <r>
    <d v="2021-09-14T00:00:00"/>
    <n v="3"/>
    <x v="1"/>
    <n v="479.52600000000001"/>
    <n v="1"/>
    <x v="0"/>
    <x v="3"/>
  </r>
  <r>
    <d v="2020-01-17T00:00:00"/>
    <n v="4"/>
    <x v="0"/>
    <n v="289.42899999999997"/>
    <n v="5"/>
    <x v="2"/>
    <x v="1"/>
  </r>
  <r>
    <d v="2021-11-19T00:00:00"/>
    <n v="5"/>
    <x v="5"/>
    <n v="141.90600000000001"/>
    <n v="7"/>
    <x v="1"/>
    <x v="2"/>
  </r>
  <r>
    <d v="2020-05-12T00:00:00"/>
    <n v="5"/>
    <x v="5"/>
    <n v="354.24200000000002"/>
    <n v="3"/>
    <x v="1"/>
    <x v="0"/>
  </r>
  <r>
    <d v="2021-10-31T00:00:00"/>
    <n v="2"/>
    <x v="2"/>
    <n v="442.15100000000001"/>
    <n v="6"/>
    <x v="3"/>
    <x v="4"/>
  </r>
  <r>
    <d v="2020-03-03T00:00:00"/>
    <n v="3"/>
    <x v="4"/>
    <n v="366.22300000000001"/>
    <n v="4"/>
    <x v="0"/>
    <x v="6"/>
  </r>
  <r>
    <d v="2020-10-16T00:00:00"/>
    <n v="4"/>
    <x v="1"/>
    <n v="383.24599999999998"/>
    <n v="6"/>
    <x v="2"/>
    <x v="4"/>
  </r>
  <r>
    <d v="2020-05-13T00:00:00"/>
    <n v="2"/>
    <x v="5"/>
    <n v="302.16399999999999"/>
    <n v="1"/>
    <x v="3"/>
    <x v="3"/>
  </r>
  <r>
    <d v="2021-12-28T00:00:00"/>
    <n v="4"/>
    <x v="4"/>
    <n v="725.12200000000007"/>
    <n v="4"/>
    <x v="2"/>
    <x v="6"/>
  </r>
  <r>
    <d v="2021-12-26T00:00:00"/>
    <n v="1"/>
    <x v="5"/>
    <n v="466.51000000000005"/>
    <n v="3"/>
    <x v="4"/>
    <x v="0"/>
  </r>
  <r>
    <d v="2021-04-04T00:00:00"/>
    <n v="5"/>
    <x v="5"/>
    <n v="154.12899999999999"/>
    <n v="2"/>
    <x v="1"/>
    <x v="5"/>
  </r>
  <r>
    <d v="2021-09-21T00:00:00"/>
    <n v="4"/>
    <x v="5"/>
    <n v="457.36"/>
    <n v="7"/>
    <x v="2"/>
    <x v="2"/>
  </r>
  <r>
    <d v="2020-02-13T00:00:00"/>
    <n v="4"/>
    <x v="1"/>
    <n v="331.65999999999997"/>
    <n v="5"/>
    <x v="2"/>
    <x v="1"/>
  </r>
  <r>
    <d v="2020-02-10T00:00:00"/>
    <n v="4"/>
    <x v="0"/>
    <n v="160.42000000000002"/>
    <n v="5"/>
    <x v="2"/>
    <x v="1"/>
  </r>
  <r>
    <d v="2020-10-21T00:00:00"/>
    <n v="4"/>
    <x v="4"/>
    <n v="443.01400000000001"/>
    <n v="5"/>
    <x v="2"/>
    <x v="1"/>
  </r>
  <r>
    <d v="2021-01-26T00:00:00"/>
    <n v="1"/>
    <x v="4"/>
    <n v="130.57"/>
    <n v="6"/>
    <x v="4"/>
    <x v="4"/>
  </r>
  <r>
    <d v="2020-03-04T00:00:00"/>
    <n v="5"/>
    <x v="2"/>
    <n v="456.09199999999998"/>
    <n v="1"/>
    <x v="1"/>
    <x v="3"/>
  </r>
  <r>
    <d v="2020-07-19T00:00:00"/>
    <n v="5"/>
    <x v="4"/>
    <n v="121.62899999999999"/>
    <n v="5"/>
    <x v="1"/>
    <x v="1"/>
  </r>
  <r>
    <d v="2021-07-24T00:00:00"/>
    <n v="4"/>
    <x v="5"/>
    <n v="436.072"/>
    <n v="1"/>
    <x v="2"/>
    <x v="3"/>
  </r>
  <r>
    <d v="2021-01-03T00:00:00"/>
    <n v="1"/>
    <x v="0"/>
    <n v="471.80399999999997"/>
    <n v="3"/>
    <x v="4"/>
    <x v="0"/>
  </r>
  <r>
    <d v="2021-05-05T00:00:00"/>
    <n v="4"/>
    <x v="1"/>
    <n v="427.21600000000001"/>
    <n v="7"/>
    <x v="2"/>
    <x v="2"/>
  </r>
  <r>
    <d v="2021-08-04T00:00:00"/>
    <n v="1"/>
    <x v="5"/>
    <n v="164.49200000000002"/>
    <n v="1"/>
    <x v="4"/>
    <x v="3"/>
  </r>
  <r>
    <d v="2020-02-22T00:00:00"/>
    <n v="2"/>
    <x v="1"/>
    <n v="336.59000000000003"/>
    <n v="5"/>
    <x v="3"/>
    <x v="1"/>
  </r>
  <r>
    <d v="2021-11-28T00:00:00"/>
    <n v="2"/>
    <x v="0"/>
    <n v="111.825"/>
    <n v="2"/>
    <x v="3"/>
    <x v="5"/>
  </r>
  <r>
    <d v="2020-05-08T00:00:00"/>
    <n v="4"/>
    <x v="2"/>
    <n v="202.54300000000001"/>
    <n v="5"/>
    <x v="2"/>
    <x v="1"/>
  </r>
  <r>
    <d v="2020-11-13T00:00:00"/>
    <n v="4"/>
    <x v="4"/>
    <n v="329.05500000000001"/>
    <n v="3"/>
    <x v="2"/>
    <x v="0"/>
  </r>
  <r>
    <d v="2021-03-25T00:00:00"/>
    <n v="4"/>
    <x v="3"/>
    <n v="206.19099999999997"/>
    <n v="5"/>
    <x v="2"/>
    <x v="1"/>
  </r>
  <r>
    <d v="2021-07-20T00:00:00"/>
    <n v="4"/>
    <x v="1"/>
    <n v="324.45300000000003"/>
    <n v="1"/>
    <x v="2"/>
    <x v="3"/>
  </r>
  <r>
    <d v="2020-10-07T00:00:00"/>
    <n v="5"/>
    <x v="5"/>
    <n v="479.09700000000004"/>
    <n v="3"/>
    <x v="1"/>
    <x v="0"/>
  </r>
  <r>
    <d v="2021-04-27T00:00:00"/>
    <n v="1"/>
    <x v="4"/>
    <n v="158.43199999999999"/>
    <n v="1"/>
    <x v="4"/>
    <x v="3"/>
  </r>
  <r>
    <d v="2021-07-18T00:00:00"/>
    <n v="1"/>
    <x v="0"/>
    <n v="478.43799999999999"/>
    <n v="1"/>
    <x v="4"/>
    <x v="3"/>
  </r>
  <r>
    <d v="2020-08-05T00:00:00"/>
    <n v="1"/>
    <x v="5"/>
    <n v="491.43400000000003"/>
    <n v="7"/>
    <x v="4"/>
    <x v="2"/>
  </r>
  <r>
    <d v="2020-12-20T00:00:00"/>
    <n v="3"/>
    <x v="2"/>
    <n v="507.80399999999997"/>
    <n v="1"/>
    <x v="0"/>
    <x v="3"/>
  </r>
  <r>
    <d v="2021-08-24T00:00:00"/>
    <n v="5"/>
    <x v="1"/>
    <n v="297.786"/>
    <n v="1"/>
    <x v="1"/>
    <x v="3"/>
  </r>
  <r>
    <d v="2021-10-02T00:00:00"/>
    <n v="2"/>
    <x v="0"/>
    <n v="491.85900000000004"/>
    <n v="6"/>
    <x v="3"/>
    <x v="4"/>
  </r>
  <r>
    <d v="2020-08-15T00:00:00"/>
    <n v="4"/>
    <x v="0"/>
    <n v="427.99099999999999"/>
    <n v="5"/>
    <x v="2"/>
    <x v="1"/>
  </r>
  <r>
    <d v="2021-09-08T00:00:00"/>
    <n v="2"/>
    <x v="0"/>
    <n v="243.387"/>
    <n v="5"/>
    <x v="3"/>
    <x v="1"/>
  </r>
  <r>
    <d v="2021-10-04T00:00:00"/>
    <n v="2"/>
    <x v="1"/>
    <n v="200.78"/>
    <n v="5"/>
    <x v="3"/>
    <x v="1"/>
  </r>
  <r>
    <d v="2020-02-09T00:00:00"/>
    <n v="3"/>
    <x v="0"/>
    <n v="354.62199999999996"/>
    <n v="4"/>
    <x v="0"/>
    <x v="6"/>
  </r>
  <r>
    <d v="2020-09-10T00:00:00"/>
    <n v="1"/>
    <x v="0"/>
    <n v="422.53900000000004"/>
    <n v="4"/>
    <x v="4"/>
    <x v="6"/>
  </r>
  <r>
    <d v="2020-10-28T00:00:00"/>
    <n v="3"/>
    <x v="1"/>
    <n v="173.66500000000002"/>
    <n v="5"/>
    <x v="0"/>
    <x v="1"/>
  </r>
  <r>
    <d v="2020-11-25T00:00:00"/>
    <n v="4"/>
    <x v="3"/>
    <n v="483.79599999999999"/>
    <n v="4"/>
    <x v="2"/>
    <x v="6"/>
  </r>
  <r>
    <d v="2020-04-29T00:00:00"/>
    <n v="1"/>
    <x v="0"/>
    <n v="420.62900000000002"/>
    <n v="6"/>
    <x v="4"/>
    <x v="4"/>
  </r>
  <r>
    <d v="2020-10-22T00:00:00"/>
    <n v="2"/>
    <x v="0"/>
    <n v="364.56900000000002"/>
    <n v="1"/>
    <x v="3"/>
    <x v="3"/>
  </r>
  <r>
    <d v="2020-05-09T00:00:00"/>
    <n v="4"/>
    <x v="5"/>
    <n v="281.74899999999997"/>
    <n v="7"/>
    <x v="2"/>
    <x v="2"/>
  </r>
  <r>
    <d v="2020-11-24T00:00:00"/>
    <n v="3"/>
    <x v="5"/>
    <n v="308.10900000000004"/>
    <n v="4"/>
    <x v="0"/>
    <x v="6"/>
  </r>
  <r>
    <d v="2020-02-20T00:00:00"/>
    <n v="3"/>
    <x v="2"/>
    <n v="187.82499999999999"/>
    <n v="5"/>
    <x v="0"/>
    <x v="1"/>
  </r>
  <r>
    <d v="2020-09-14T00:00:00"/>
    <n v="4"/>
    <x v="5"/>
    <n v="302.22399999999999"/>
    <n v="6"/>
    <x v="2"/>
    <x v="4"/>
  </r>
  <r>
    <d v="2021-09-06T00:00:00"/>
    <n v="4"/>
    <x v="0"/>
    <n v="207.11599999999999"/>
    <n v="1"/>
    <x v="2"/>
    <x v="3"/>
  </r>
  <r>
    <d v="2021-10-06T00:00:00"/>
    <n v="3"/>
    <x v="4"/>
    <n v="350.02100000000002"/>
    <n v="1"/>
    <x v="0"/>
    <x v="3"/>
  </r>
  <r>
    <d v="2020-10-17T00:00:00"/>
    <n v="5"/>
    <x v="0"/>
    <n v="243.494"/>
    <n v="2"/>
    <x v="1"/>
    <x v="5"/>
  </r>
  <r>
    <d v="2021-10-06T00:00:00"/>
    <n v="3"/>
    <x v="4"/>
    <n v="329.83299999999997"/>
    <n v="5"/>
    <x v="0"/>
    <x v="1"/>
  </r>
  <r>
    <d v="2021-09-27T00:00:00"/>
    <n v="5"/>
    <x v="0"/>
    <n v="133.417"/>
    <n v="1"/>
    <x v="1"/>
    <x v="3"/>
  </r>
  <r>
    <d v="2021-11-01T00:00:00"/>
    <n v="4"/>
    <x v="4"/>
    <n v="339.71100000000001"/>
    <n v="2"/>
    <x v="2"/>
    <x v="5"/>
  </r>
  <r>
    <d v="2021-09-13T00:00:00"/>
    <n v="2"/>
    <x v="2"/>
    <n v="478.18999999999994"/>
    <n v="2"/>
    <x v="3"/>
    <x v="5"/>
  </r>
  <r>
    <d v="2021-06-05T00:00:00"/>
    <n v="2"/>
    <x v="4"/>
    <n v="396.78200000000004"/>
    <n v="5"/>
    <x v="3"/>
    <x v="1"/>
  </r>
  <r>
    <d v="2021-05-27T00:00:00"/>
    <n v="5"/>
    <x v="0"/>
    <n v="260.702"/>
    <n v="1"/>
    <x v="1"/>
    <x v="3"/>
  </r>
  <r>
    <d v="2020-03-18T00:00:00"/>
    <n v="2"/>
    <x v="4"/>
    <n v="192.29500000000002"/>
    <n v="1"/>
    <x v="3"/>
    <x v="3"/>
  </r>
  <r>
    <d v="2020-08-03T00:00:00"/>
    <n v="4"/>
    <x v="0"/>
    <n v="276.34499999999997"/>
    <n v="2"/>
    <x v="2"/>
    <x v="5"/>
  </r>
  <r>
    <d v="2021-05-31T00:00:00"/>
    <n v="1"/>
    <x v="2"/>
    <n v="215.12199999999999"/>
    <n v="6"/>
    <x v="4"/>
    <x v="4"/>
  </r>
  <r>
    <d v="2021-08-16T00:00:00"/>
    <n v="3"/>
    <x v="5"/>
    <n v="298.11399999999998"/>
    <n v="1"/>
    <x v="0"/>
    <x v="3"/>
  </r>
  <r>
    <d v="2021-07-04T00:00:00"/>
    <n v="5"/>
    <x v="0"/>
    <n v="252.88800000000001"/>
    <n v="5"/>
    <x v="1"/>
    <x v="1"/>
  </r>
  <r>
    <d v="2021-05-05T00:00:00"/>
    <n v="3"/>
    <x v="0"/>
    <n v="345.988"/>
    <n v="2"/>
    <x v="0"/>
    <x v="5"/>
  </r>
  <r>
    <d v="2021-02-14T00:00:00"/>
    <n v="4"/>
    <x v="3"/>
    <n v="308.44299999999998"/>
    <n v="1"/>
    <x v="2"/>
    <x v="3"/>
  </r>
  <r>
    <d v="2020-08-22T00:00:00"/>
    <n v="3"/>
    <x v="0"/>
    <n v="371.64699999999999"/>
    <n v="1"/>
    <x v="0"/>
    <x v="3"/>
  </r>
  <r>
    <d v="2020-12-10T00:00:00"/>
    <n v="4"/>
    <x v="4"/>
    <n v="312.11399999999998"/>
    <n v="5"/>
    <x v="2"/>
    <x v="1"/>
  </r>
  <r>
    <d v="2021-03-15T00:00:00"/>
    <n v="1"/>
    <x v="0"/>
    <n v="345.98200000000003"/>
    <n v="4"/>
    <x v="4"/>
    <x v="6"/>
  </r>
  <r>
    <d v="2021-06-10T00:00:00"/>
    <n v="5"/>
    <x v="2"/>
    <n v="346.512"/>
    <n v="5"/>
    <x v="1"/>
    <x v="1"/>
  </r>
  <r>
    <d v="2021-08-19T00:00:00"/>
    <n v="1"/>
    <x v="1"/>
    <n v="274.8"/>
    <n v="5"/>
    <x v="4"/>
    <x v="1"/>
  </r>
  <r>
    <d v="2021-10-01T00:00:00"/>
    <n v="5"/>
    <x v="2"/>
    <n v="172.52199999999999"/>
    <n v="3"/>
    <x v="1"/>
    <x v="0"/>
  </r>
  <r>
    <d v="2021-05-28T00:00:00"/>
    <n v="5"/>
    <x v="0"/>
    <n v="483.70799999999997"/>
    <n v="1"/>
    <x v="1"/>
    <x v="3"/>
  </r>
  <r>
    <d v="2020-11-27T00:00:00"/>
    <n v="1"/>
    <x v="0"/>
    <n v="148.00700000000001"/>
    <n v="2"/>
    <x v="4"/>
    <x v="5"/>
  </r>
  <r>
    <d v="2020-08-02T00:00:00"/>
    <n v="3"/>
    <x v="3"/>
    <n v="126.221"/>
    <n v="1"/>
    <x v="0"/>
    <x v="3"/>
  </r>
  <r>
    <d v="2020-08-05T00:00:00"/>
    <n v="3"/>
    <x v="0"/>
    <n v="342.03000000000003"/>
    <n v="2"/>
    <x v="0"/>
    <x v="5"/>
  </r>
  <r>
    <d v="2021-04-24T00:00:00"/>
    <n v="1"/>
    <x v="0"/>
    <n v="365.38800000000003"/>
    <n v="6"/>
    <x v="4"/>
    <x v="4"/>
  </r>
  <r>
    <d v="2021-08-23T00:00:00"/>
    <n v="1"/>
    <x v="4"/>
    <n v="209.22499999999999"/>
    <n v="1"/>
    <x v="4"/>
    <x v="3"/>
  </r>
  <r>
    <d v="2021-09-26T00:00:00"/>
    <n v="1"/>
    <x v="5"/>
    <n v="256.69799999999998"/>
    <n v="6"/>
    <x v="4"/>
    <x v="4"/>
  </r>
  <r>
    <d v="2020-04-03T00:00:00"/>
    <n v="2"/>
    <x v="4"/>
    <n v="385.483"/>
    <n v="1"/>
    <x v="3"/>
    <x v="3"/>
  </r>
  <r>
    <d v="2021-06-18T00:00:00"/>
    <n v="5"/>
    <x v="2"/>
    <n v="467.351"/>
    <n v="4"/>
    <x v="1"/>
    <x v="6"/>
  </r>
  <r>
    <d v="2020-12-19T00:00:00"/>
    <n v="5"/>
    <x v="4"/>
    <n v="261.87099999999998"/>
    <n v="1"/>
    <x v="1"/>
    <x v="3"/>
  </r>
  <r>
    <d v="2020-02-16T00:00:00"/>
    <n v="4"/>
    <x v="4"/>
    <n v="131.435"/>
    <n v="1"/>
    <x v="2"/>
    <x v="3"/>
  </r>
  <r>
    <d v="2020-07-07T00:00:00"/>
    <n v="2"/>
    <x v="3"/>
    <n v="107.53"/>
    <n v="7"/>
    <x v="3"/>
    <x v="2"/>
  </r>
  <r>
    <d v="2021-05-11T00:00:00"/>
    <n v="1"/>
    <x v="0"/>
    <n v="351.62600000000003"/>
    <n v="1"/>
    <x v="4"/>
    <x v="3"/>
  </r>
  <r>
    <d v="2020-10-19T00:00:00"/>
    <n v="4"/>
    <x v="1"/>
    <n v="266.714"/>
    <n v="6"/>
    <x v="2"/>
    <x v="4"/>
  </r>
  <r>
    <d v="2021-07-07T00:00:00"/>
    <n v="4"/>
    <x v="0"/>
    <n v="130.542"/>
    <n v="5"/>
    <x v="2"/>
    <x v="1"/>
  </r>
  <r>
    <d v="2020-11-27T00:00:00"/>
    <n v="3"/>
    <x v="3"/>
    <n v="372.71999999999997"/>
    <n v="4"/>
    <x v="0"/>
    <x v="6"/>
  </r>
  <r>
    <d v="2021-11-03T00:00:00"/>
    <n v="3"/>
    <x v="3"/>
    <n v="255.71899999999999"/>
    <n v="4"/>
    <x v="0"/>
    <x v="6"/>
  </r>
  <r>
    <d v="2020-08-25T00:00:00"/>
    <n v="4"/>
    <x v="1"/>
    <n v="127.45599999999999"/>
    <n v="1"/>
    <x v="2"/>
    <x v="3"/>
  </r>
  <r>
    <d v="2020-07-27T00:00:00"/>
    <n v="4"/>
    <x v="2"/>
    <n v="183.14699999999999"/>
    <n v="3"/>
    <x v="2"/>
    <x v="0"/>
  </r>
  <r>
    <d v="2021-03-02T00:00:00"/>
    <n v="5"/>
    <x v="4"/>
    <n v="100.735"/>
    <n v="1"/>
    <x v="1"/>
    <x v="3"/>
  </r>
  <r>
    <d v="2021-03-29T00:00:00"/>
    <n v="3"/>
    <x v="0"/>
    <n v="188.696"/>
    <n v="4"/>
    <x v="0"/>
    <x v="6"/>
  </r>
  <r>
    <d v="2021-11-14T00:00:00"/>
    <n v="3"/>
    <x v="5"/>
    <n v="284.46199999999999"/>
    <n v="6"/>
    <x v="0"/>
    <x v="4"/>
  </r>
  <r>
    <d v="2020-10-04T00:00:00"/>
    <n v="4"/>
    <x v="2"/>
    <n v="369.69099999999997"/>
    <n v="6"/>
    <x v="2"/>
    <x v="4"/>
  </r>
  <r>
    <d v="2020-09-16T00:00:00"/>
    <n v="3"/>
    <x v="2"/>
    <n v="328.14800000000002"/>
    <n v="5"/>
    <x v="0"/>
    <x v="1"/>
  </r>
  <r>
    <d v="2021-03-17T00:00:00"/>
    <n v="2"/>
    <x v="0"/>
    <n v="403.16700000000003"/>
    <n v="7"/>
    <x v="3"/>
    <x v="2"/>
  </r>
  <r>
    <d v="2021-01-17T00:00:00"/>
    <n v="3"/>
    <x v="3"/>
    <n v="352.18700000000001"/>
    <n v="4"/>
    <x v="0"/>
    <x v="6"/>
  </r>
  <r>
    <d v="2021-10-31T00:00:00"/>
    <n v="4"/>
    <x v="2"/>
    <n v="415.82600000000002"/>
    <n v="5"/>
    <x v="2"/>
    <x v="1"/>
  </r>
  <r>
    <d v="2021-09-21T00:00:00"/>
    <n v="3"/>
    <x v="4"/>
    <n v="385.57"/>
    <n v="5"/>
    <x v="0"/>
    <x v="1"/>
  </r>
  <r>
    <d v="2020-02-25T00:00:00"/>
    <n v="5"/>
    <x v="5"/>
    <n v="376.51900000000001"/>
    <n v="5"/>
    <x v="1"/>
    <x v="1"/>
  </r>
  <r>
    <d v="2021-05-25T00:00:00"/>
    <n v="4"/>
    <x v="0"/>
    <n v="129.42000000000002"/>
    <n v="5"/>
    <x v="2"/>
    <x v="1"/>
  </r>
  <r>
    <d v="2021-04-29T00:00:00"/>
    <n v="3"/>
    <x v="5"/>
    <n v="483.23699999999997"/>
    <n v="4"/>
    <x v="0"/>
    <x v="6"/>
  </r>
  <r>
    <d v="2021-06-16T00:00:00"/>
    <n v="4"/>
    <x v="5"/>
    <n v="490.21999999999997"/>
    <n v="4"/>
    <x v="2"/>
    <x v="6"/>
  </r>
  <r>
    <d v="2020-11-22T00:00:00"/>
    <n v="5"/>
    <x v="0"/>
    <n v="217.89400000000001"/>
    <n v="3"/>
    <x v="1"/>
    <x v="0"/>
  </r>
  <r>
    <d v="2021-05-18T00:00:00"/>
    <n v="3"/>
    <x v="0"/>
    <n v="472.62"/>
    <n v="7"/>
    <x v="0"/>
    <x v="2"/>
  </r>
  <r>
    <d v="2020-06-29T00:00:00"/>
    <n v="3"/>
    <x v="3"/>
    <n v="410.233"/>
    <n v="7"/>
    <x v="0"/>
    <x v="2"/>
  </r>
  <r>
    <d v="2021-10-31T00:00:00"/>
    <n v="4"/>
    <x v="2"/>
    <n v="145.148"/>
    <n v="3"/>
    <x v="2"/>
    <x v="0"/>
  </r>
  <r>
    <d v="2020-08-18T00:00:00"/>
    <n v="4"/>
    <x v="1"/>
    <n v="320.81299999999999"/>
    <n v="7"/>
    <x v="2"/>
    <x v="2"/>
  </r>
  <r>
    <d v="2020-02-11T00:00:00"/>
    <n v="5"/>
    <x v="1"/>
    <n v="128.93"/>
    <n v="4"/>
    <x v="1"/>
    <x v="6"/>
  </r>
  <r>
    <d v="2020-11-10T00:00:00"/>
    <n v="1"/>
    <x v="5"/>
    <n v="325.26400000000001"/>
    <n v="5"/>
    <x v="4"/>
    <x v="1"/>
  </r>
  <r>
    <d v="2020-11-09T00:00:00"/>
    <n v="4"/>
    <x v="2"/>
    <n v="496.64700000000005"/>
    <n v="5"/>
    <x v="2"/>
    <x v="1"/>
  </r>
  <r>
    <d v="2021-02-19T00:00:00"/>
    <n v="3"/>
    <x v="3"/>
    <n v="240.79499999999999"/>
    <n v="1"/>
    <x v="0"/>
    <x v="3"/>
  </r>
  <r>
    <d v="2021-12-17T00:00:00"/>
    <n v="3"/>
    <x v="4"/>
    <n v="122.551"/>
    <n v="1"/>
    <x v="0"/>
    <x v="3"/>
  </r>
  <r>
    <d v="2020-12-03T00:00:00"/>
    <n v="4"/>
    <x v="2"/>
    <n v="504.26899999999995"/>
    <n v="6"/>
    <x v="2"/>
    <x v="4"/>
  </r>
  <r>
    <d v="2021-10-19T00:00:00"/>
    <n v="3"/>
    <x v="5"/>
    <n v="221.96599999999998"/>
    <n v="1"/>
    <x v="0"/>
    <x v="3"/>
  </r>
  <r>
    <d v="2020-11-21T00:00:00"/>
    <n v="1"/>
    <x v="2"/>
    <n v="129.39400000000001"/>
    <n v="1"/>
    <x v="4"/>
    <x v="3"/>
  </r>
  <r>
    <d v="2020-01-31T00:00:00"/>
    <n v="3"/>
    <x v="4"/>
    <n v="122.98699999999999"/>
    <n v="4"/>
    <x v="0"/>
    <x v="6"/>
  </r>
  <r>
    <d v="2020-12-17T00:00:00"/>
    <n v="4"/>
    <x v="5"/>
    <n v="200.321"/>
    <n v="2"/>
    <x v="2"/>
    <x v="5"/>
  </r>
  <r>
    <d v="2020-09-15T00:00:00"/>
    <n v="3"/>
    <x v="1"/>
    <n v="388.37"/>
    <n v="5"/>
    <x v="0"/>
    <x v="1"/>
  </r>
  <r>
    <d v="2021-03-12T00:00:00"/>
    <n v="5"/>
    <x v="0"/>
    <n v="422.50900000000001"/>
    <n v="1"/>
    <x v="1"/>
    <x v="3"/>
  </r>
  <r>
    <d v="2020-10-25T00:00:00"/>
    <n v="1"/>
    <x v="3"/>
    <n v="300.80700000000002"/>
    <n v="1"/>
    <x v="4"/>
    <x v="3"/>
  </r>
  <r>
    <d v="2020-12-25T00:00:00"/>
    <n v="1"/>
    <x v="3"/>
    <n v="255.792"/>
    <n v="4"/>
    <x v="4"/>
    <x v="6"/>
  </r>
  <r>
    <d v="2021-06-30T00:00:00"/>
    <n v="5"/>
    <x v="1"/>
    <n v="149.53800000000001"/>
    <n v="1"/>
    <x v="1"/>
    <x v="3"/>
  </r>
  <r>
    <d v="2020-07-11T00:00:00"/>
    <n v="3"/>
    <x v="0"/>
    <n v="348.55599999999998"/>
    <n v="2"/>
    <x v="0"/>
    <x v="5"/>
  </r>
  <r>
    <d v="2021-05-31T00:00:00"/>
    <n v="4"/>
    <x v="0"/>
    <n v="336.86900000000003"/>
    <n v="3"/>
    <x v="2"/>
    <x v="0"/>
  </r>
  <r>
    <d v="2021-11-14T00:00:00"/>
    <n v="3"/>
    <x v="1"/>
    <n v="363.26400000000001"/>
    <n v="1"/>
    <x v="0"/>
    <x v="3"/>
  </r>
  <r>
    <d v="2021-06-03T00:00:00"/>
    <n v="4"/>
    <x v="4"/>
    <n v="410.55100000000004"/>
    <n v="7"/>
    <x v="2"/>
    <x v="2"/>
  </r>
  <r>
    <d v="2020-09-23T00:00:00"/>
    <n v="4"/>
    <x v="2"/>
    <n v="207.60300000000001"/>
    <n v="7"/>
    <x v="2"/>
    <x v="2"/>
  </r>
  <r>
    <d v="2020-05-14T00:00:00"/>
    <n v="1"/>
    <x v="3"/>
    <n v="482.37799999999999"/>
    <n v="1"/>
    <x v="4"/>
    <x v="3"/>
  </r>
  <r>
    <d v="2021-09-03T00:00:00"/>
    <n v="1"/>
    <x v="0"/>
    <n v="357.99200000000002"/>
    <n v="1"/>
    <x v="4"/>
    <x v="3"/>
  </r>
  <r>
    <d v="2021-07-01T00:00:00"/>
    <n v="1"/>
    <x v="5"/>
    <n v="383.51599999999996"/>
    <n v="7"/>
    <x v="4"/>
    <x v="2"/>
  </r>
  <r>
    <d v="2020-10-09T00:00:00"/>
    <n v="4"/>
    <x v="2"/>
    <n v="456.98"/>
    <n v="1"/>
    <x v="2"/>
    <x v="3"/>
  </r>
  <r>
    <d v="2020-06-01T00:00:00"/>
    <n v="4"/>
    <x v="0"/>
    <n v="271.80900000000003"/>
    <n v="1"/>
    <x v="2"/>
    <x v="3"/>
  </r>
  <r>
    <d v="2021-03-23T00:00:00"/>
    <n v="1"/>
    <x v="1"/>
    <n v="114.79300000000001"/>
    <n v="1"/>
    <x v="4"/>
    <x v="3"/>
  </r>
  <r>
    <d v="2021-01-26T00:00:00"/>
    <n v="3"/>
    <x v="5"/>
    <n v="498.11800000000005"/>
    <n v="5"/>
    <x v="0"/>
    <x v="1"/>
  </r>
  <r>
    <d v="2021-12-11T00:00:00"/>
    <n v="2"/>
    <x v="5"/>
    <n v="307.86099999999999"/>
    <n v="3"/>
    <x v="3"/>
    <x v="0"/>
  </r>
  <r>
    <d v="2020-07-14T00:00:00"/>
    <n v="5"/>
    <x v="3"/>
    <n v="151.77199999999999"/>
    <n v="4"/>
    <x v="1"/>
    <x v="6"/>
  </r>
  <r>
    <d v="2020-01-21T00:00:00"/>
    <n v="4"/>
    <x v="0"/>
    <n v="225.52500000000001"/>
    <n v="1"/>
    <x v="2"/>
    <x v="3"/>
  </r>
  <r>
    <d v="2021-09-19T00:00:00"/>
    <n v="4"/>
    <x v="5"/>
    <n v="446.61499999999995"/>
    <n v="4"/>
    <x v="2"/>
    <x v="6"/>
  </r>
  <r>
    <d v="2020-01-02T00:00:00"/>
    <n v="4"/>
    <x v="4"/>
    <n v="462.983"/>
    <n v="5"/>
    <x v="2"/>
    <x v="1"/>
  </r>
  <r>
    <d v="2020-11-04T00:00:00"/>
    <n v="3"/>
    <x v="4"/>
    <n v="272.31799999999998"/>
    <n v="6"/>
    <x v="0"/>
    <x v="4"/>
  </r>
  <r>
    <d v="2020-06-22T00:00:00"/>
    <n v="3"/>
    <x v="2"/>
    <n v="441.56299999999999"/>
    <n v="2"/>
    <x v="0"/>
    <x v="5"/>
  </r>
  <r>
    <d v="2021-08-25T00:00:00"/>
    <n v="4"/>
    <x v="1"/>
    <n v="239.02199999999999"/>
    <n v="1"/>
    <x v="2"/>
    <x v="3"/>
  </r>
  <r>
    <d v="2021-03-20T00:00:00"/>
    <n v="5"/>
    <x v="2"/>
    <n v="202.958"/>
    <n v="5"/>
    <x v="1"/>
    <x v="1"/>
  </r>
  <r>
    <d v="2021-08-06T00:00:00"/>
    <n v="1"/>
    <x v="3"/>
    <n v="271.56799999999998"/>
    <n v="1"/>
    <x v="4"/>
    <x v="3"/>
  </r>
  <r>
    <d v="2021-10-18T00:00:00"/>
    <n v="5"/>
    <x v="5"/>
    <n v="255.04899999999998"/>
    <n v="1"/>
    <x v="1"/>
    <x v="3"/>
  </r>
  <r>
    <d v="2021-04-06T00:00:00"/>
    <n v="3"/>
    <x v="0"/>
    <n v="401.03499999999997"/>
    <n v="5"/>
    <x v="0"/>
    <x v="1"/>
  </r>
  <r>
    <d v="2020-12-11T00:00:00"/>
    <n v="4"/>
    <x v="0"/>
    <n v="464.33299999999997"/>
    <n v="7"/>
    <x v="2"/>
    <x v="2"/>
  </r>
  <r>
    <d v="2021-08-07T00:00:00"/>
    <n v="4"/>
    <x v="4"/>
    <n v="375.77100000000002"/>
    <n v="5"/>
    <x v="2"/>
    <x v="1"/>
  </r>
  <r>
    <d v="2021-10-10T00:00:00"/>
    <n v="4"/>
    <x v="5"/>
    <n v="323.68400000000003"/>
    <n v="1"/>
    <x v="2"/>
    <x v="3"/>
  </r>
  <r>
    <d v="2021-04-22T00:00:00"/>
    <n v="4"/>
    <x v="0"/>
    <n v="498.67200000000003"/>
    <n v="1"/>
    <x v="2"/>
    <x v="3"/>
  </r>
  <r>
    <d v="2020-09-08T00:00:00"/>
    <n v="4"/>
    <x v="0"/>
    <n v="366.04"/>
    <n v="4"/>
    <x v="2"/>
    <x v="6"/>
  </r>
  <r>
    <d v="2021-01-13T00:00:00"/>
    <n v="1"/>
    <x v="5"/>
    <n v="216.52600000000001"/>
    <n v="1"/>
    <x v="4"/>
    <x v="3"/>
  </r>
  <r>
    <d v="2021-02-17T00:00:00"/>
    <n v="5"/>
    <x v="0"/>
    <n v="351.05700000000002"/>
    <n v="1"/>
    <x v="1"/>
    <x v="3"/>
  </r>
  <r>
    <d v="2021-07-18T00:00:00"/>
    <n v="5"/>
    <x v="3"/>
    <n v="117.547"/>
    <n v="5"/>
    <x v="1"/>
    <x v="1"/>
  </r>
  <r>
    <d v="2020-07-02T00:00:00"/>
    <n v="1"/>
    <x v="5"/>
    <n v="252.66199999999998"/>
    <n v="1"/>
    <x v="4"/>
    <x v="3"/>
  </r>
  <r>
    <d v="2021-09-11T00:00:00"/>
    <n v="3"/>
    <x v="2"/>
    <n v="271.483"/>
    <n v="1"/>
    <x v="0"/>
    <x v="3"/>
  </r>
  <r>
    <d v="2020-06-15T00:00:00"/>
    <n v="3"/>
    <x v="3"/>
    <n v="161.35300000000001"/>
    <n v="5"/>
    <x v="0"/>
    <x v="1"/>
  </r>
  <r>
    <d v="2020-03-25T00:00:00"/>
    <n v="3"/>
    <x v="4"/>
    <n v="102.756"/>
    <n v="1"/>
    <x v="0"/>
    <x v="3"/>
  </r>
  <r>
    <d v="2020-07-03T00:00:00"/>
    <n v="3"/>
    <x v="4"/>
    <n v="146.31700000000001"/>
    <n v="2"/>
    <x v="0"/>
    <x v="5"/>
  </r>
  <r>
    <d v="2020-06-28T00:00:00"/>
    <n v="5"/>
    <x v="0"/>
    <n v="380.27300000000002"/>
    <n v="3"/>
    <x v="1"/>
    <x v="0"/>
  </r>
  <r>
    <d v="2020-05-13T00:00:00"/>
    <n v="4"/>
    <x v="4"/>
    <n v="334.08000000000004"/>
    <n v="5"/>
    <x v="2"/>
    <x v="1"/>
  </r>
  <r>
    <d v="2020-12-11T00:00:00"/>
    <n v="5"/>
    <x v="5"/>
    <n v="574.62099999999998"/>
    <n v="1"/>
    <x v="1"/>
    <x v="3"/>
  </r>
  <r>
    <d v="2020-06-30T00:00:00"/>
    <n v="4"/>
    <x v="0"/>
    <n v="409.41800000000001"/>
    <n v="1"/>
    <x v="2"/>
    <x v="3"/>
  </r>
  <r>
    <d v="2021-10-08T00:00:00"/>
    <n v="4"/>
    <x v="5"/>
    <n v="264.88299999999998"/>
    <n v="1"/>
    <x v="2"/>
    <x v="3"/>
  </r>
  <r>
    <d v="2020-11-15T00:00:00"/>
    <n v="3"/>
    <x v="5"/>
    <n v="230.27199999999999"/>
    <n v="1"/>
    <x v="0"/>
    <x v="3"/>
  </r>
  <r>
    <d v="2021-12-09T00:00:00"/>
    <n v="1"/>
    <x v="0"/>
    <n v="339.774"/>
    <n v="3"/>
    <x v="4"/>
    <x v="0"/>
  </r>
  <r>
    <d v="2020-02-17T00:00:00"/>
    <n v="3"/>
    <x v="5"/>
    <n v="466.89799999999997"/>
    <n v="4"/>
    <x v="0"/>
    <x v="6"/>
  </r>
  <r>
    <d v="2020-04-08T00:00:00"/>
    <n v="3"/>
    <x v="3"/>
    <n v="272.44499999999999"/>
    <n v="7"/>
    <x v="0"/>
    <x v="2"/>
  </r>
  <r>
    <d v="2021-08-05T00:00:00"/>
    <n v="3"/>
    <x v="4"/>
    <n v="413.233"/>
    <n v="5"/>
    <x v="0"/>
    <x v="1"/>
  </r>
  <r>
    <d v="2021-06-21T00:00:00"/>
    <n v="4"/>
    <x v="0"/>
    <n v="291.43"/>
    <n v="7"/>
    <x v="2"/>
    <x v="2"/>
  </r>
  <r>
    <d v="2020-10-13T00:00:00"/>
    <n v="5"/>
    <x v="3"/>
    <n v="483.62200000000001"/>
    <n v="3"/>
    <x v="1"/>
    <x v="0"/>
  </r>
  <r>
    <d v="2020-12-20T00:00:00"/>
    <n v="4"/>
    <x v="1"/>
    <n v="646.76300000000003"/>
    <n v="1"/>
    <x v="2"/>
    <x v="3"/>
  </r>
  <r>
    <d v="2020-06-25T00:00:00"/>
    <n v="4"/>
    <x v="2"/>
    <n v="225.57199999999997"/>
    <n v="7"/>
    <x v="2"/>
    <x v="2"/>
  </r>
  <r>
    <d v="2020-07-11T00:00:00"/>
    <n v="2"/>
    <x v="0"/>
    <n v="308.07800000000003"/>
    <n v="1"/>
    <x v="3"/>
    <x v="3"/>
  </r>
  <r>
    <d v="2021-10-22T00:00:00"/>
    <n v="4"/>
    <x v="4"/>
    <n v="230.78699999999998"/>
    <n v="5"/>
    <x v="2"/>
    <x v="1"/>
  </r>
  <r>
    <d v="2021-01-18T00:00:00"/>
    <n v="1"/>
    <x v="0"/>
    <n v="223.55700000000002"/>
    <n v="1"/>
    <x v="4"/>
    <x v="3"/>
  </r>
  <r>
    <d v="2020-08-31T00:00:00"/>
    <n v="4"/>
    <x v="5"/>
    <n v="429.73900000000003"/>
    <n v="4"/>
    <x v="2"/>
    <x v="6"/>
  </r>
  <r>
    <d v="2020-09-03T00:00:00"/>
    <n v="1"/>
    <x v="0"/>
    <n v="481.61400000000003"/>
    <n v="1"/>
    <x v="4"/>
    <x v="3"/>
  </r>
  <r>
    <d v="2021-12-17T00:00:00"/>
    <n v="1"/>
    <x v="3"/>
    <n v="235.571"/>
    <n v="2"/>
    <x v="4"/>
    <x v="5"/>
  </r>
  <r>
    <d v="2020-08-18T00:00:00"/>
    <n v="5"/>
    <x v="3"/>
    <n v="266.42600000000004"/>
    <n v="3"/>
    <x v="1"/>
    <x v="0"/>
  </r>
  <r>
    <d v="2021-12-10T00:00:00"/>
    <n v="3"/>
    <x v="2"/>
    <n v="271.12700000000001"/>
    <n v="5"/>
    <x v="0"/>
    <x v="1"/>
  </r>
  <r>
    <d v="2020-07-19T00:00:00"/>
    <n v="3"/>
    <x v="4"/>
    <n v="169.32300000000001"/>
    <n v="1"/>
    <x v="0"/>
    <x v="3"/>
  </r>
  <r>
    <d v="2020-03-03T00:00:00"/>
    <n v="3"/>
    <x v="3"/>
    <n v="224.88800000000001"/>
    <n v="4"/>
    <x v="0"/>
    <x v="6"/>
  </r>
  <r>
    <d v="2021-04-08T00:00:00"/>
    <n v="3"/>
    <x v="2"/>
    <n v="251.20300000000003"/>
    <n v="5"/>
    <x v="0"/>
    <x v="1"/>
  </r>
  <r>
    <d v="2021-02-08T00:00:00"/>
    <n v="5"/>
    <x v="0"/>
    <n v="472.58599999999996"/>
    <n v="5"/>
    <x v="1"/>
    <x v="1"/>
  </r>
  <r>
    <d v="2020-04-07T00:00:00"/>
    <n v="5"/>
    <x v="1"/>
    <n v="419.92099999999999"/>
    <n v="4"/>
    <x v="1"/>
    <x v="6"/>
  </r>
  <r>
    <d v="2020-05-08T00:00:00"/>
    <n v="2"/>
    <x v="5"/>
    <n v="127.744"/>
    <n v="5"/>
    <x v="3"/>
    <x v="1"/>
  </r>
  <r>
    <d v="2021-02-17T00:00:00"/>
    <n v="4"/>
    <x v="5"/>
    <n v="102.58399999999999"/>
    <n v="5"/>
    <x v="2"/>
    <x v="1"/>
  </r>
  <r>
    <d v="2020-08-20T00:00:00"/>
    <n v="1"/>
    <x v="5"/>
    <n v="381.01400000000001"/>
    <n v="5"/>
    <x v="4"/>
    <x v="1"/>
  </r>
  <r>
    <d v="2020-08-13T00:00:00"/>
    <n v="3"/>
    <x v="1"/>
    <n v="213.98000000000002"/>
    <n v="1"/>
    <x v="0"/>
    <x v="3"/>
  </r>
  <r>
    <d v="2021-12-27T00:00:00"/>
    <n v="4"/>
    <x v="0"/>
    <n v="524.15100000000007"/>
    <n v="3"/>
    <x v="2"/>
    <x v="0"/>
  </r>
  <r>
    <d v="2021-12-24T00:00:00"/>
    <n v="3"/>
    <x v="5"/>
    <n v="315.75200000000001"/>
    <n v="2"/>
    <x v="0"/>
    <x v="5"/>
  </r>
  <r>
    <d v="2021-09-09T00:00:00"/>
    <n v="1"/>
    <x v="0"/>
    <n v="129.53900000000002"/>
    <n v="2"/>
    <x v="4"/>
    <x v="5"/>
  </r>
  <r>
    <d v="2021-12-14T00:00:00"/>
    <n v="5"/>
    <x v="4"/>
    <n v="478.25100000000003"/>
    <n v="2"/>
    <x v="1"/>
    <x v="5"/>
  </r>
  <r>
    <d v="2020-12-18T00:00:00"/>
    <n v="3"/>
    <x v="2"/>
    <n v="579.78700000000003"/>
    <n v="5"/>
    <x v="0"/>
    <x v="1"/>
  </r>
  <r>
    <d v="2021-06-01T00:00:00"/>
    <n v="1"/>
    <x v="1"/>
    <n v="338.29899999999998"/>
    <n v="2"/>
    <x v="4"/>
    <x v="5"/>
  </r>
  <r>
    <d v="2021-04-23T00:00:00"/>
    <n v="3"/>
    <x v="0"/>
    <n v="228.02600000000001"/>
    <n v="2"/>
    <x v="0"/>
    <x v="5"/>
  </r>
  <r>
    <d v="2020-09-17T00:00:00"/>
    <n v="4"/>
    <x v="0"/>
    <n v="181.63399999999999"/>
    <n v="5"/>
    <x v="2"/>
    <x v="1"/>
  </r>
  <r>
    <d v="2020-04-08T00:00:00"/>
    <n v="3"/>
    <x v="5"/>
    <n v="355.47500000000002"/>
    <n v="1"/>
    <x v="0"/>
    <x v="3"/>
  </r>
  <r>
    <d v="2021-06-14T00:00:00"/>
    <n v="1"/>
    <x v="4"/>
    <n v="114.88199999999999"/>
    <n v="5"/>
    <x v="4"/>
    <x v="1"/>
  </r>
  <r>
    <d v="2021-09-24T00:00:00"/>
    <n v="3"/>
    <x v="0"/>
    <n v="405.76499999999999"/>
    <n v="7"/>
    <x v="0"/>
    <x v="2"/>
  </r>
  <r>
    <d v="2021-07-13T00:00:00"/>
    <n v="4"/>
    <x v="1"/>
    <n v="333.19499999999999"/>
    <n v="1"/>
    <x v="2"/>
    <x v="3"/>
  </r>
  <r>
    <d v="2020-03-15T00:00:00"/>
    <n v="4"/>
    <x v="0"/>
    <n v="151.41300000000001"/>
    <n v="7"/>
    <x v="2"/>
    <x v="2"/>
  </r>
  <r>
    <d v="2021-07-25T00:00:00"/>
    <n v="3"/>
    <x v="1"/>
    <n v="342.36399999999998"/>
    <n v="5"/>
    <x v="0"/>
    <x v="1"/>
  </r>
  <r>
    <d v="2020-03-14T00:00:00"/>
    <n v="2"/>
    <x v="5"/>
    <n v="301.31399999999996"/>
    <n v="1"/>
    <x v="3"/>
    <x v="3"/>
  </r>
  <r>
    <d v="2020-12-04T00:00:00"/>
    <n v="1"/>
    <x v="5"/>
    <n v="634.69100000000003"/>
    <n v="5"/>
    <x v="4"/>
    <x v="1"/>
  </r>
  <r>
    <d v="2020-11-20T00:00:00"/>
    <n v="5"/>
    <x v="0"/>
    <n v="449.48900000000003"/>
    <n v="1"/>
    <x v="1"/>
    <x v="3"/>
  </r>
  <r>
    <d v="2020-07-28T00:00:00"/>
    <n v="4"/>
    <x v="0"/>
    <n v="186.25200000000001"/>
    <n v="1"/>
    <x v="2"/>
    <x v="3"/>
  </r>
  <r>
    <d v="2021-11-03T00:00:00"/>
    <n v="1"/>
    <x v="5"/>
    <n v="138.82300000000001"/>
    <n v="5"/>
    <x v="4"/>
    <x v="1"/>
  </r>
  <r>
    <d v="2021-11-30T00:00:00"/>
    <n v="4"/>
    <x v="5"/>
    <n v="163.333"/>
    <n v="1"/>
    <x v="2"/>
    <x v="3"/>
  </r>
  <r>
    <d v="2020-12-11T00:00:00"/>
    <n v="5"/>
    <x v="4"/>
    <n v="285.625"/>
    <n v="1"/>
    <x v="1"/>
    <x v="3"/>
  </r>
  <r>
    <d v="2020-02-16T00:00:00"/>
    <n v="3"/>
    <x v="0"/>
    <n v="239.95500000000001"/>
    <n v="1"/>
    <x v="0"/>
    <x v="3"/>
  </r>
  <r>
    <d v="2020-11-06T00:00:00"/>
    <n v="3"/>
    <x v="4"/>
    <n v="368.41899999999998"/>
    <n v="5"/>
    <x v="0"/>
    <x v="1"/>
  </r>
  <r>
    <d v="2021-10-16T00:00:00"/>
    <n v="3"/>
    <x v="4"/>
    <n v="201.99600000000001"/>
    <n v="4"/>
    <x v="0"/>
    <x v="6"/>
  </r>
  <r>
    <d v="2020-03-08T00:00:00"/>
    <n v="3"/>
    <x v="4"/>
    <n v="305.14999999999998"/>
    <n v="5"/>
    <x v="0"/>
    <x v="1"/>
  </r>
  <r>
    <d v="2020-07-01T00:00:00"/>
    <n v="3"/>
    <x v="3"/>
    <n v="292.96300000000002"/>
    <n v="1"/>
    <x v="0"/>
    <x v="3"/>
  </r>
  <r>
    <d v="2021-07-01T00:00:00"/>
    <n v="5"/>
    <x v="5"/>
    <n v="102.381"/>
    <n v="5"/>
    <x v="1"/>
    <x v="1"/>
  </r>
  <r>
    <d v="2021-05-13T00:00:00"/>
    <n v="3"/>
    <x v="4"/>
    <n v="168.43099999999998"/>
    <n v="7"/>
    <x v="0"/>
    <x v="2"/>
  </r>
  <r>
    <d v="2021-07-25T00:00:00"/>
    <n v="1"/>
    <x v="3"/>
    <n v="231.30199999999999"/>
    <n v="1"/>
    <x v="4"/>
    <x v="3"/>
  </r>
  <r>
    <d v="2020-01-30T00:00:00"/>
    <n v="2"/>
    <x v="1"/>
    <n v="457.35600000000005"/>
    <n v="1"/>
    <x v="3"/>
    <x v="3"/>
  </r>
  <r>
    <d v="2020-02-09T00:00:00"/>
    <n v="3"/>
    <x v="5"/>
    <n v="126.64100000000001"/>
    <n v="6"/>
    <x v="0"/>
    <x v="4"/>
  </r>
  <r>
    <d v="2021-03-19T00:00:00"/>
    <n v="3"/>
    <x v="5"/>
    <n v="257.57299999999998"/>
    <n v="7"/>
    <x v="0"/>
    <x v="2"/>
  </r>
  <r>
    <d v="2021-08-20T00:00:00"/>
    <n v="4"/>
    <x v="0"/>
    <n v="419.14499999999998"/>
    <n v="1"/>
    <x v="2"/>
    <x v="3"/>
  </r>
  <r>
    <d v="2020-05-08T00:00:00"/>
    <n v="1"/>
    <x v="1"/>
    <n v="379.42199999999997"/>
    <n v="6"/>
    <x v="4"/>
    <x v="4"/>
  </r>
  <r>
    <d v="2020-10-11T00:00:00"/>
    <n v="4"/>
    <x v="5"/>
    <n v="250.50100000000003"/>
    <n v="6"/>
    <x v="2"/>
    <x v="4"/>
  </r>
  <r>
    <d v="2021-06-08T00:00:00"/>
    <n v="1"/>
    <x v="4"/>
    <n v="246.685"/>
    <n v="2"/>
    <x v="4"/>
    <x v="5"/>
  </r>
  <r>
    <d v="2020-02-02T00:00:00"/>
    <n v="5"/>
    <x v="0"/>
    <n v="303.29899999999998"/>
    <n v="3"/>
    <x v="1"/>
    <x v="0"/>
  </r>
  <r>
    <d v="2021-12-19T00:00:00"/>
    <n v="3"/>
    <x v="5"/>
    <n v="845.17399999999998"/>
    <n v="2"/>
    <x v="0"/>
    <x v="5"/>
  </r>
  <r>
    <d v="2021-03-24T00:00:00"/>
    <n v="4"/>
    <x v="5"/>
    <n v="474.21800000000002"/>
    <n v="1"/>
    <x v="2"/>
    <x v="3"/>
  </r>
  <r>
    <d v="2021-07-14T00:00:00"/>
    <n v="5"/>
    <x v="4"/>
    <n v="245.08499999999998"/>
    <n v="5"/>
    <x v="1"/>
    <x v="1"/>
  </r>
  <r>
    <d v="2020-11-27T00:00:00"/>
    <n v="5"/>
    <x v="0"/>
    <n v="422.65299999999996"/>
    <n v="2"/>
    <x v="1"/>
    <x v="5"/>
  </r>
  <r>
    <d v="2021-04-15T00:00:00"/>
    <n v="5"/>
    <x v="0"/>
    <n v="255.81700000000001"/>
    <n v="5"/>
    <x v="1"/>
    <x v="1"/>
  </r>
  <r>
    <d v="2021-12-21T00:00:00"/>
    <n v="1"/>
    <x v="3"/>
    <n v="149.916"/>
    <n v="3"/>
    <x v="4"/>
    <x v="0"/>
  </r>
  <r>
    <d v="2021-06-11T00:00:00"/>
    <n v="3"/>
    <x v="0"/>
    <n v="491.24399999999997"/>
    <n v="7"/>
    <x v="0"/>
    <x v="2"/>
  </r>
  <r>
    <d v="2021-06-01T00:00:00"/>
    <n v="4"/>
    <x v="1"/>
    <n v="373.46899999999999"/>
    <n v="5"/>
    <x v="2"/>
    <x v="1"/>
  </r>
  <r>
    <d v="2021-02-17T00:00:00"/>
    <n v="5"/>
    <x v="4"/>
    <n v="129.797"/>
    <n v="1"/>
    <x v="1"/>
    <x v="3"/>
  </r>
  <r>
    <d v="2021-02-23T00:00:00"/>
    <n v="1"/>
    <x v="0"/>
    <n v="200.04400000000001"/>
    <n v="5"/>
    <x v="4"/>
    <x v="1"/>
  </r>
  <r>
    <d v="2021-09-28T00:00:00"/>
    <n v="3"/>
    <x v="2"/>
    <n v="429.46400000000006"/>
    <n v="5"/>
    <x v="0"/>
    <x v="1"/>
  </r>
  <r>
    <d v="2020-06-30T00:00:00"/>
    <n v="5"/>
    <x v="3"/>
    <n v="166.07300000000001"/>
    <n v="2"/>
    <x v="1"/>
    <x v="5"/>
  </r>
  <r>
    <d v="2020-08-06T00:00:00"/>
    <n v="3"/>
    <x v="3"/>
    <n v="229.26500000000001"/>
    <n v="7"/>
    <x v="0"/>
    <x v="2"/>
  </r>
  <r>
    <d v="2021-08-07T00:00:00"/>
    <n v="4"/>
    <x v="5"/>
    <n v="380.86700000000002"/>
    <n v="6"/>
    <x v="2"/>
    <x v="4"/>
  </r>
  <r>
    <d v="2020-10-27T00:00:00"/>
    <n v="1"/>
    <x v="5"/>
    <n v="495.59"/>
    <n v="5"/>
    <x v="4"/>
    <x v="1"/>
  </r>
  <r>
    <d v="2021-06-14T00:00:00"/>
    <n v="4"/>
    <x v="5"/>
    <n v="150.601"/>
    <n v="1"/>
    <x v="2"/>
    <x v="3"/>
  </r>
  <r>
    <d v="2021-12-08T00:00:00"/>
    <n v="4"/>
    <x v="4"/>
    <n v="817.38199999999995"/>
    <n v="5"/>
    <x v="2"/>
    <x v="1"/>
  </r>
  <r>
    <d v="2021-07-26T00:00:00"/>
    <n v="3"/>
    <x v="1"/>
    <n v="201.38499999999999"/>
    <n v="5"/>
    <x v="0"/>
    <x v="1"/>
  </r>
  <r>
    <d v="2021-05-13T00:00:00"/>
    <n v="4"/>
    <x v="1"/>
    <n v="305.76599999999996"/>
    <n v="1"/>
    <x v="2"/>
    <x v="3"/>
  </r>
  <r>
    <d v="2021-12-28T00:00:00"/>
    <n v="5"/>
    <x v="3"/>
    <n v="249.512"/>
    <n v="5"/>
    <x v="1"/>
    <x v="1"/>
  </r>
  <r>
    <d v="2020-07-17T00:00:00"/>
    <n v="5"/>
    <x v="0"/>
    <n v="284.48500000000001"/>
    <n v="1"/>
    <x v="1"/>
    <x v="3"/>
  </r>
  <r>
    <d v="2021-04-19T00:00:00"/>
    <n v="4"/>
    <x v="5"/>
    <n v="177.25399999999999"/>
    <n v="7"/>
    <x v="2"/>
    <x v="2"/>
  </r>
  <r>
    <d v="2021-04-20T00:00:00"/>
    <n v="2"/>
    <x v="1"/>
    <n v="468.92500000000001"/>
    <n v="1"/>
    <x v="3"/>
    <x v="3"/>
  </r>
  <r>
    <d v="2021-11-27T00:00:00"/>
    <n v="5"/>
    <x v="0"/>
    <n v="321.45500000000004"/>
    <n v="5"/>
    <x v="1"/>
    <x v="1"/>
  </r>
  <r>
    <d v="2021-03-19T00:00:00"/>
    <n v="4"/>
    <x v="5"/>
    <n v="140.643"/>
    <n v="3"/>
    <x v="2"/>
    <x v="0"/>
  </r>
  <r>
    <d v="2021-01-21T00:00:00"/>
    <n v="5"/>
    <x v="0"/>
    <n v="329.79399999999998"/>
    <n v="2"/>
    <x v="1"/>
    <x v="5"/>
  </r>
  <r>
    <d v="2021-12-18T00:00:00"/>
    <n v="3"/>
    <x v="4"/>
    <n v="442.83199999999999"/>
    <n v="1"/>
    <x v="0"/>
    <x v="3"/>
  </r>
  <r>
    <d v="2020-05-04T00:00:00"/>
    <n v="4"/>
    <x v="0"/>
    <n v="117.896"/>
    <n v="1"/>
    <x v="2"/>
    <x v="3"/>
  </r>
  <r>
    <d v="2020-01-22T00:00:00"/>
    <n v="3"/>
    <x v="5"/>
    <n v="473.471"/>
    <n v="5"/>
    <x v="0"/>
    <x v="1"/>
  </r>
  <r>
    <d v="2020-12-24T00:00:00"/>
    <n v="4"/>
    <x v="5"/>
    <n v="300.99099999999999"/>
    <n v="7"/>
    <x v="2"/>
    <x v="2"/>
  </r>
  <r>
    <d v="2021-12-25T00:00:00"/>
    <n v="1"/>
    <x v="4"/>
    <n v="105.31500000000001"/>
    <n v="5"/>
    <x v="4"/>
    <x v="1"/>
  </r>
  <r>
    <d v="2021-08-25T00:00:00"/>
    <n v="4"/>
    <x v="2"/>
    <n v="477.86599999999999"/>
    <n v="2"/>
    <x v="2"/>
    <x v="5"/>
  </r>
  <r>
    <d v="2021-09-04T00:00:00"/>
    <n v="3"/>
    <x v="2"/>
    <n v="363.233"/>
    <n v="7"/>
    <x v="0"/>
    <x v="2"/>
  </r>
  <r>
    <d v="2021-10-12T00:00:00"/>
    <n v="1"/>
    <x v="4"/>
    <n v="362.60599999999999"/>
    <n v="1"/>
    <x v="4"/>
    <x v="3"/>
  </r>
  <r>
    <d v="2020-05-31T00:00:00"/>
    <n v="5"/>
    <x v="0"/>
    <n v="123.33800000000001"/>
    <n v="1"/>
    <x v="1"/>
    <x v="3"/>
  </r>
  <r>
    <d v="2021-09-18T00:00:00"/>
    <n v="4"/>
    <x v="5"/>
    <n v="213.852"/>
    <n v="6"/>
    <x v="2"/>
    <x v="4"/>
  </r>
  <r>
    <d v="2021-12-22T00:00:00"/>
    <n v="4"/>
    <x v="3"/>
    <n v="393.01100000000002"/>
    <n v="2"/>
    <x v="2"/>
    <x v="5"/>
  </r>
  <r>
    <d v="2020-07-06T00:00:00"/>
    <n v="3"/>
    <x v="3"/>
    <n v="399.04599999999999"/>
    <n v="2"/>
    <x v="0"/>
    <x v="5"/>
  </r>
  <r>
    <d v="2020-09-14T00:00:00"/>
    <n v="2"/>
    <x v="0"/>
    <n v="368.75900000000001"/>
    <n v="1"/>
    <x v="3"/>
    <x v="3"/>
  </r>
  <r>
    <d v="2020-06-19T00:00:00"/>
    <n v="5"/>
    <x v="1"/>
    <n v="424.58100000000002"/>
    <n v="3"/>
    <x v="1"/>
    <x v="0"/>
  </r>
  <r>
    <d v="2020-11-23T00:00:00"/>
    <n v="5"/>
    <x v="5"/>
    <n v="325.35599999999999"/>
    <n v="1"/>
    <x v="1"/>
    <x v="3"/>
  </r>
  <r>
    <d v="2021-04-08T00:00:00"/>
    <n v="3"/>
    <x v="4"/>
    <n v="346.31399999999996"/>
    <n v="7"/>
    <x v="0"/>
    <x v="2"/>
  </r>
  <r>
    <d v="2021-02-19T00:00:00"/>
    <n v="3"/>
    <x v="2"/>
    <n v="402.74799999999999"/>
    <n v="5"/>
    <x v="0"/>
    <x v="1"/>
  </r>
  <r>
    <d v="2021-11-08T00:00:00"/>
    <n v="3"/>
    <x v="5"/>
    <n v="366.35900000000004"/>
    <n v="6"/>
    <x v="0"/>
    <x v="4"/>
  </r>
  <r>
    <d v="2021-11-16T00:00:00"/>
    <n v="5"/>
    <x v="5"/>
    <n v="394.44899999999996"/>
    <n v="5"/>
    <x v="1"/>
    <x v="1"/>
  </r>
  <r>
    <d v="2020-11-14T00:00:00"/>
    <n v="1"/>
    <x v="3"/>
    <n v="277.34699999999998"/>
    <n v="5"/>
    <x v="4"/>
    <x v="1"/>
  </r>
  <r>
    <d v="2021-02-08T00:00:00"/>
    <n v="1"/>
    <x v="5"/>
    <n v="418.10500000000002"/>
    <n v="1"/>
    <x v="4"/>
    <x v="3"/>
  </r>
  <r>
    <d v="2021-07-15T00:00:00"/>
    <n v="5"/>
    <x v="5"/>
    <n v="486.28599999999994"/>
    <n v="5"/>
    <x v="1"/>
    <x v="1"/>
  </r>
  <r>
    <d v="2020-05-05T00:00:00"/>
    <n v="4"/>
    <x v="5"/>
    <n v="325.95500000000004"/>
    <n v="1"/>
    <x v="2"/>
    <x v="3"/>
  </r>
  <r>
    <d v="2020-05-28T00:00:00"/>
    <n v="2"/>
    <x v="2"/>
    <n v="387.33800000000002"/>
    <n v="5"/>
    <x v="3"/>
    <x v="1"/>
  </r>
  <r>
    <d v="2021-08-04T00:00:00"/>
    <n v="1"/>
    <x v="5"/>
    <n v="388.87900000000002"/>
    <n v="5"/>
    <x v="4"/>
    <x v="1"/>
  </r>
  <r>
    <d v="2021-12-16T00:00:00"/>
    <n v="2"/>
    <x v="4"/>
    <n v="361.71699999999998"/>
    <n v="1"/>
    <x v="3"/>
    <x v="3"/>
  </r>
  <r>
    <d v="2020-02-11T00:00:00"/>
    <n v="4"/>
    <x v="5"/>
    <n v="345.74099999999999"/>
    <n v="5"/>
    <x v="2"/>
    <x v="1"/>
  </r>
  <r>
    <d v="2021-04-18T00:00:00"/>
    <n v="4"/>
    <x v="5"/>
    <n v="409.11500000000001"/>
    <n v="1"/>
    <x v="2"/>
    <x v="3"/>
  </r>
  <r>
    <d v="2020-02-17T00:00:00"/>
    <n v="1"/>
    <x v="4"/>
    <n v="166.06300000000002"/>
    <n v="2"/>
    <x v="4"/>
    <x v="5"/>
  </r>
  <r>
    <d v="2021-12-23T00:00:00"/>
    <n v="4"/>
    <x v="0"/>
    <n v="633.87799999999993"/>
    <n v="4"/>
    <x v="2"/>
    <x v="6"/>
  </r>
  <r>
    <d v="2021-10-13T00:00:00"/>
    <n v="4"/>
    <x v="5"/>
    <n v="429.60699999999997"/>
    <n v="6"/>
    <x v="2"/>
    <x v="4"/>
  </r>
  <r>
    <d v="2021-05-17T00:00:00"/>
    <n v="1"/>
    <x v="0"/>
    <n v="424.71300000000002"/>
    <n v="6"/>
    <x v="4"/>
    <x v="4"/>
  </r>
  <r>
    <d v="2020-10-01T00:00:00"/>
    <n v="5"/>
    <x v="5"/>
    <n v="436.69200000000001"/>
    <n v="1"/>
    <x v="1"/>
    <x v="3"/>
  </r>
  <r>
    <d v="2020-01-30T00:00:00"/>
    <n v="4"/>
    <x v="0"/>
    <n v="274.80799999999999"/>
    <n v="1"/>
    <x v="2"/>
    <x v="3"/>
  </r>
  <r>
    <d v="2020-08-31T00:00:00"/>
    <n v="4"/>
    <x v="5"/>
    <n v="348.45400000000001"/>
    <n v="1"/>
    <x v="2"/>
    <x v="3"/>
  </r>
  <r>
    <d v="2021-07-15T00:00:00"/>
    <n v="3"/>
    <x v="0"/>
    <n v="238.083"/>
    <n v="1"/>
    <x v="0"/>
    <x v="3"/>
  </r>
  <r>
    <d v="2020-09-09T00:00:00"/>
    <n v="4"/>
    <x v="5"/>
    <n v="274.56399999999996"/>
    <n v="7"/>
    <x v="2"/>
    <x v="2"/>
  </r>
  <r>
    <d v="2021-05-25T00:00:00"/>
    <n v="3"/>
    <x v="1"/>
    <n v="175.672"/>
    <n v="5"/>
    <x v="0"/>
    <x v="1"/>
  </r>
  <r>
    <d v="2020-02-11T00:00:00"/>
    <n v="3"/>
    <x v="4"/>
    <n v="252.33699999999999"/>
    <n v="1"/>
    <x v="0"/>
    <x v="3"/>
  </r>
  <r>
    <d v="2021-07-15T00:00:00"/>
    <n v="3"/>
    <x v="2"/>
    <n v="235.63400000000001"/>
    <n v="5"/>
    <x v="0"/>
    <x v="1"/>
  </r>
  <r>
    <d v="2020-05-12T00:00:00"/>
    <n v="1"/>
    <x v="5"/>
    <n v="207.45400000000001"/>
    <n v="2"/>
    <x v="4"/>
    <x v="5"/>
  </r>
  <r>
    <d v="2021-07-20T00:00:00"/>
    <n v="1"/>
    <x v="0"/>
    <n v="330.80500000000001"/>
    <n v="3"/>
    <x v="4"/>
    <x v="0"/>
  </r>
  <r>
    <d v="2020-03-07T00:00:00"/>
    <n v="1"/>
    <x v="2"/>
    <n v="407.03699999999998"/>
    <n v="7"/>
    <x v="4"/>
    <x v="2"/>
  </r>
  <r>
    <d v="2020-11-16T00:00:00"/>
    <n v="1"/>
    <x v="2"/>
    <n v="255.86999999999998"/>
    <n v="1"/>
    <x v="4"/>
    <x v="3"/>
  </r>
  <r>
    <d v="2020-05-22T00:00:00"/>
    <n v="4"/>
    <x v="0"/>
    <n v="330.78800000000001"/>
    <n v="2"/>
    <x v="2"/>
    <x v="5"/>
  </r>
  <r>
    <d v="2021-05-02T00:00:00"/>
    <n v="5"/>
    <x v="5"/>
    <n v="384.05"/>
    <n v="5"/>
    <x v="1"/>
    <x v="1"/>
  </r>
  <r>
    <d v="2020-08-05T00:00:00"/>
    <n v="4"/>
    <x v="0"/>
    <n v="388.94299999999998"/>
    <n v="3"/>
    <x v="2"/>
    <x v="0"/>
  </r>
  <r>
    <d v="2020-07-25T00:00:00"/>
    <n v="3"/>
    <x v="4"/>
    <n v="234.50500000000002"/>
    <n v="2"/>
    <x v="0"/>
    <x v="5"/>
  </r>
  <r>
    <d v="2021-09-08T00:00:00"/>
    <n v="4"/>
    <x v="0"/>
    <n v="131.15600000000001"/>
    <n v="1"/>
    <x v="2"/>
    <x v="3"/>
  </r>
  <r>
    <d v="2020-01-29T00:00:00"/>
    <n v="1"/>
    <x v="3"/>
    <n v="120.104"/>
    <n v="6"/>
    <x v="4"/>
    <x v="4"/>
  </r>
  <r>
    <d v="2021-06-06T00:00:00"/>
    <n v="4"/>
    <x v="5"/>
    <n v="333.19"/>
    <n v="1"/>
    <x v="2"/>
    <x v="3"/>
  </r>
  <r>
    <d v="2021-11-25T00:00:00"/>
    <n v="5"/>
    <x v="1"/>
    <n v="229.99200000000002"/>
    <n v="1"/>
    <x v="1"/>
    <x v="3"/>
  </r>
  <r>
    <d v="2020-01-27T00:00:00"/>
    <n v="1"/>
    <x v="0"/>
    <n v="376.34499999999997"/>
    <n v="5"/>
    <x v="4"/>
    <x v="1"/>
  </r>
  <r>
    <d v="2021-04-13T00:00:00"/>
    <n v="3"/>
    <x v="3"/>
    <n v="412.358"/>
    <n v="5"/>
    <x v="0"/>
    <x v="1"/>
  </r>
  <r>
    <d v="2021-07-23T00:00:00"/>
    <n v="3"/>
    <x v="0"/>
    <n v="287.12600000000003"/>
    <n v="5"/>
    <x v="0"/>
    <x v="1"/>
  </r>
  <r>
    <d v="2021-12-20T00:00:00"/>
    <n v="3"/>
    <x v="0"/>
    <n v="875.55899999999997"/>
    <n v="5"/>
    <x v="0"/>
    <x v="1"/>
  </r>
  <r>
    <d v="2020-08-28T00:00:00"/>
    <n v="5"/>
    <x v="4"/>
    <n v="195.251"/>
    <n v="7"/>
    <x v="1"/>
    <x v="2"/>
  </r>
  <r>
    <d v="2020-08-30T00:00:00"/>
    <n v="1"/>
    <x v="1"/>
    <n v="313.12800000000004"/>
    <n v="5"/>
    <x v="4"/>
    <x v="1"/>
  </r>
  <r>
    <d v="2020-09-28T00:00:00"/>
    <n v="3"/>
    <x v="0"/>
    <n v="415.47799999999995"/>
    <n v="5"/>
    <x v="0"/>
    <x v="1"/>
  </r>
  <r>
    <d v="2020-08-03T00:00:00"/>
    <n v="4"/>
    <x v="2"/>
    <n v="393.46699999999998"/>
    <n v="3"/>
    <x v="2"/>
    <x v="0"/>
  </r>
  <r>
    <d v="2020-09-03T00:00:00"/>
    <n v="4"/>
    <x v="2"/>
    <n v="383.90899999999999"/>
    <n v="1"/>
    <x v="2"/>
    <x v="3"/>
  </r>
  <r>
    <d v="2020-11-16T00:00:00"/>
    <n v="2"/>
    <x v="5"/>
    <n v="374.108"/>
    <n v="1"/>
    <x v="3"/>
    <x v="3"/>
  </r>
  <r>
    <d v="2021-11-17T00:00:00"/>
    <n v="3"/>
    <x v="5"/>
    <n v="473.64600000000002"/>
    <n v="1"/>
    <x v="0"/>
    <x v="3"/>
  </r>
  <r>
    <d v="2021-06-29T00:00:00"/>
    <n v="5"/>
    <x v="0"/>
    <n v="197.19900000000001"/>
    <n v="7"/>
    <x v="1"/>
    <x v="2"/>
  </r>
  <r>
    <d v="2020-09-09T00:00:00"/>
    <n v="4"/>
    <x v="2"/>
    <n v="297.03200000000004"/>
    <n v="5"/>
    <x v="2"/>
    <x v="1"/>
  </r>
  <r>
    <d v="2020-02-16T00:00:00"/>
    <n v="3"/>
    <x v="5"/>
    <n v="411.16400000000004"/>
    <n v="3"/>
    <x v="0"/>
    <x v="0"/>
  </r>
  <r>
    <d v="2020-08-20T00:00:00"/>
    <n v="3"/>
    <x v="0"/>
    <n v="104.38199999999999"/>
    <n v="1"/>
    <x v="0"/>
    <x v="3"/>
  </r>
  <r>
    <d v="2020-09-16T00:00:00"/>
    <n v="5"/>
    <x v="5"/>
    <n v="137.75"/>
    <n v="1"/>
    <x v="1"/>
    <x v="3"/>
  </r>
  <r>
    <d v="2020-03-21T00:00:00"/>
    <n v="1"/>
    <x v="4"/>
    <n v="471.43"/>
    <n v="1"/>
    <x v="4"/>
    <x v="3"/>
  </r>
  <r>
    <d v="2020-08-17T00:00:00"/>
    <n v="3"/>
    <x v="4"/>
    <n v="337.13900000000001"/>
    <n v="1"/>
    <x v="0"/>
    <x v="3"/>
  </r>
  <r>
    <d v="2020-11-10T00:00:00"/>
    <n v="3"/>
    <x v="5"/>
    <n v="131.44200000000001"/>
    <n v="5"/>
    <x v="0"/>
    <x v="1"/>
  </r>
  <r>
    <d v="2020-01-08T00:00:00"/>
    <n v="4"/>
    <x v="0"/>
    <n v="459.31599999999997"/>
    <n v="5"/>
    <x v="2"/>
    <x v="1"/>
  </r>
  <r>
    <d v="2021-04-22T00:00:00"/>
    <n v="3"/>
    <x v="2"/>
    <n v="189.28299999999999"/>
    <n v="5"/>
    <x v="0"/>
    <x v="1"/>
  </r>
  <r>
    <d v="2021-02-18T00:00:00"/>
    <n v="2"/>
    <x v="0"/>
    <n v="389.226"/>
    <n v="1"/>
    <x v="3"/>
    <x v="3"/>
  </r>
  <r>
    <d v="2020-06-25T00:00:00"/>
    <n v="3"/>
    <x v="5"/>
    <n v="257.995"/>
    <n v="5"/>
    <x v="0"/>
    <x v="1"/>
  </r>
  <r>
    <d v="2021-05-17T00:00:00"/>
    <n v="5"/>
    <x v="3"/>
    <n v="190.078"/>
    <n v="1"/>
    <x v="1"/>
    <x v="3"/>
  </r>
  <r>
    <d v="2020-10-11T00:00:00"/>
    <n v="3"/>
    <x v="0"/>
    <n v="315.226"/>
    <n v="7"/>
    <x v="0"/>
    <x v="2"/>
  </r>
  <r>
    <d v="2020-03-06T00:00:00"/>
    <n v="1"/>
    <x v="2"/>
    <n v="457.89799999999997"/>
    <n v="5"/>
    <x v="4"/>
    <x v="1"/>
  </r>
  <r>
    <d v="2021-06-05T00:00:00"/>
    <n v="3"/>
    <x v="0"/>
    <n v="271.16199999999998"/>
    <n v="5"/>
    <x v="0"/>
    <x v="1"/>
  </r>
  <r>
    <d v="2020-02-09T00:00:00"/>
    <n v="5"/>
    <x v="0"/>
    <n v="370.38600000000002"/>
    <n v="5"/>
    <x v="1"/>
    <x v="1"/>
  </r>
  <r>
    <d v="2020-12-19T00:00:00"/>
    <n v="3"/>
    <x v="2"/>
    <n v="493.86800000000005"/>
    <n v="6"/>
    <x v="0"/>
    <x v="4"/>
  </r>
  <r>
    <d v="2021-08-27T00:00:00"/>
    <n v="3"/>
    <x v="0"/>
    <n v="286.40999999999997"/>
    <n v="1"/>
    <x v="0"/>
    <x v="3"/>
  </r>
  <r>
    <d v="2021-01-24T00:00:00"/>
    <n v="1"/>
    <x v="2"/>
    <n v="497.43700000000001"/>
    <n v="1"/>
    <x v="4"/>
    <x v="3"/>
  </r>
  <r>
    <d v="2021-11-14T00:00:00"/>
    <n v="3"/>
    <x v="0"/>
    <n v="266.40800000000002"/>
    <n v="5"/>
    <x v="0"/>
    <x v="1"/>
  </r>
  <r>
    <d v="2021-01-29T00:00:00"/>
    <n v="3"/>
    <x v="3"/>
    <n v="229.59899999999999"/>
    <n v="2"/>
    <x v="0"/>
    <x v="5"/>
  </r>
  <r>
    <d v="2020-04-08T00:00:00"/>
    <n v="1"/>
    <x v="5"/>
    <n v="292.99"/>
    <n v="4"/>
    <x v="4"/>
    <x v="6"/>
  </r>
  <r>
    <d v="2020-04-30T00:00:00"/>
    <n v="4"/>
    <x v="4"/>
    <n v="265.625"/>
    <n v="5"/>
    <x v="2"/>
    <x v="1"/>
  </r>
  <r>
    <d v="2021-02-16T00:00:00"/>
    <n v="2"/>
    <x v="2"/>
    <n v="184.25399999999999"/>
    <n v="5"/>
    <x v="3"/>
    <x v="1"/>
  </r>
  <r>
    <d v="2021-10-11T00:00:00"/>
    <n v="1"/>
    <x v="0"/>
    <n v="143.52199999999999"/>
    <n v="5"/>
    <x v="4"/>
    <x v="1"/>
  </r>
  <r>
    <d v="2021-07-07T00:00:00"/>
    <n v="3"/>
    <x v="5"/>
    <n v="403.87199999999996"/>
    <n v="6"/>
    <x v="0"/>
    <x v="4"/>
  </r>
  <r>
    <d v="2020-08-06T00:00:00"/>
    <n v="3"/>
    <x v="4"/>
    <n v="104.995"/>
    <n v="5"/>
    <x v="0"/>
    <x v="1"/>
  </r>
  <r>
    <d v="2020-11-11T00:00:00"/>
    <n v="4"/>
    <x v="0"/>
    <n v="184.084"/>
    <n v="5"/>
    <x v="2"/>
    <x v="1"/>
  </r>
  <r>
    <d v="2021-12-02T00:00:00"/>
    <n v="3"/>
    <x v="1"/>
    <n v="617.98"/>
    <n v="5"/>
    <x v="0"/>
    <x v="1"/>
  </r>
  <r>
    <d v="2020-11-16T00:00:00"/>
    <n v="1"/>
    <x v="2"/>
    <n v="351.81"/>
    <n v="1"/>
    <x v="4"/>
    <x v="3"/>
  </r>
  <r>
    <d v="2021-02-18T00:00:00"/>
    <n v="2"/>
    <x v="1"/>
    <n v="333.74400000000003"/>
    <n v="6"/>
    <x v="3"/>
    <x v="4"/>
  </r>
  <r>
    <d v="2020-11-12T00:00:00"/>
    <n v="4"/>
    <x v="5"/>
    <n v="370.87700000000001"/>
    <n v="5"/>
    <x v="2"/>
    <x v="1"/>
  </r>
  <r>
    <d v="2021-12-04T00:00:00"/>
    <n v="2"/>
    <x v="5"/>
    <n v="852.89799999999991"/>
    <n v="5"/>
    <x v="3"/>
    <x v="1"/>
  </r>
  <r>
    <d v="2021-08-29T00:00:00"/>
    <n v="5"/>
    <x v="3"/>
    <n v="368.09699999999998"/>
    <n v="5"/>
    <x v="1"/>
    <x v="1"/>
  </r>
  <r>
    <d v="2021-06-02T00:00:00"/>
    <n v="3"/>
    <x v="3"/>
    <n v="291.60900000000004"/>
    <n v="5"/>
    <x v="0"/>
    <x v="1"/>
  </r>
  <r>
    <d v="2021-05-14T00:00:00"/>
    <n v="3"/>
    <x v="1"/>
    <n v="213.91500000000002"/>
    <n v="1"/>
    <x v="0"/>
    <x v="3"/>
  </r>
  <r>
    <d v="2020-05-16T00:00:00"/>
    <n v="5"/>
    <x v="4"/>
    <n v="268.69099999999997"/>
    <n v="3"/>
    <x v="1"/>
    <x v="0"/>
  </r>
  <r>
    <d v="2021-09-19T00:00:00"/>
    <n v="4"/>
    <x v="2"/>
    <n v="162.66900000000001"/>
    <n v="5"/>
    <x v="2"/>
    <x v="1"/>
  </r>
  <r>
    <d v="2021-11-19T00:00:00"/>
    <n v="3"/>
    <x v="0"/>
    <n v="408.98200000000003"/>
    <n v="1"/>
    <x v="0"/>
    <x v="3"/>
  </r>
  <r>
    <d v="2021-02-27T00:00:00"/>
    <n v="4"/>
    <x v="5"/>
    <n v="458.93199999999996"/>
    <n v="1"/>
    <x v="2"/>
    <x v="3"/>
  </r>
  <r>
    <d v="2020-11-24T00:00:00"/>
    <n v="3"/>
    <x v="3"/>
    <n v="150.39000000000001"/>
    <n v="5"/>
    <x v="0"/>
    <x v="1"/>
  </r>
  <r>
    <d v="2021-10-12T00:00:00"/>
    <n v="4"/>
    <x v="1"/>
    <n v="371.68899999999996"/>
    <n v="5"/>
    <x v="2"/>
    <x v="1"/>
  </r>
  <r>
    <d v="2021-01-21T00:00:00"/>
    <n v="2"/>
    <x v="1"/>
    <n v="408.548"/>
    <n v="4"/>
    <x v="3"/>
    <x v="6"/>
  </r>
  <r>
    <d v="2020-01-07T00:00:00"/>
    <n v="5"/>
    <x v="5"/>
    <n v="161.01500000000001"/>
    <n v="5"/>
    <x v="1"/>
    <x v="1"/>
  </r>
  <r>
    <d v="2020-06-24T00:00:00"/>
    <n v="3"/>
    <x v="3"/>
    <n v="305.25700000000001"/>
    <n v="4"/>
    <x v="0"/>
    <x v="6"/>
  </r>
  <r>
    <d v="2020-09-21T00:00:00"/>
    <n v="4"/>
    <x v="0"/>
    <n v="152.66"/>
    <n v="7"/>
    <x v="2"/>
    <x v="2"/>
  </r>
  <r>
    <d v="2021-09-11T00:00:00"/>
    <n v="3"/>
    <x v="5"/>
    <n v="218.55199999999999"/>
    <n v="1"/>
    <x v="0"/>
    <x v="3"/>
  </r>
  <r>
    <d v="2020-01-30T00:00:00"/>
    <n v="1"/>
    <x v="4"/>
    <n v="150.84700000000001"/>
    <n v="5"/>
    <x v="4"/>
    <x v="1"/>
  </r>
  <r>
    <d v="2021-05-17T00:00:00"/>
    <n v="3"/>
    <x v="2"/>
    <n v="463.56000000000006"/>
    <n v="4"/>
    <x v="0"/>
    <x v="6"/>
  </r>
  <r>
    <d v="2021-04-01T00:00:00"/>
    <n v="2"/>
    <x v="2"/>
    <n v="182.40899999999999"/>
    <n v="5"/>
    <x v="3"/>
    <x v="1"/>
  </r>
  <r>
    <d v="2020-08-05T00:00:00"/>
    <n v="1"/>
    <x v="1"/>
    <n v="401.786"/>
    <n v="1"/>
    <x v="4"/>
    <x v="3"/>
  </r>
  <r>
    <d v="2021-06-07T00:00:00"/>
    <n v="3"/>
    <x v="1"/>
    <n v="117.48699999999999"/>
    <n v="2"/>
    <x v="0"/>
    <x v="5"/>
  </r>
  <r>
    <d v="2020-12-29T00:00:00"/>
    <n v="3"/>
    <x v="5"/>
    <n v="881.51200000000006"/>
    <n v="5"/>
    <x v="0"/>
    <x v="1"/>
  </r>
  <r>
    <d v="2020-01-01T00:00:00"/>
    <n v="3"/>
    <x v="2"/>
    <n v="335.81"/>
    <n v="1"/>
    <x v="0"/>
    <x v="3"/>
  </r>
  <r>
    <d v="2020-05-01T00:00:00"/>
    <n v="4"/>
    <x v="5"/>
    <n v="262.49599999999998"/>
    <n v="3"/>
    <x v="2"/>
    <x v="0"/>
  </r>
  <r>
    <d v="2021-11-05T00:00:00"/>
    <n v="5"/>
    <x v="1"/>
    <n v="461.53000000000003"/>
    <n v="5"/>
    <x v="1"/>
    <x v="1"/>
  </r>
  <r>
    <d v="2020-12-21T00:00:00"/>
    <n v="2"/>
    <x v="2"/>
    <n v="693.73"/>
    <n v="6"/>
    <x v="3"/>
    <x v="4"/>
  </r>
  <r>
    <d v="2021-09-27T00:00:00"/>
    <n v="2"/>
    <x v="0"/>
    <n v="385.31200000000001"/>
    <n v="7"/>
    <x v="3"/>
    <x v="2"/>
  </r>
  <r>
    <d v="2020-04-23T00:00:00"/>
    <n v="2"/>
    <x v="3"/>
    <n v="491.48100000000005"/>
    <n v="4"/>
    <x v="3"/>
    <x v="6"/>
  </r>
  <r>
    <d v="2020-09-11T00:00:00"/>
    <n v="1"/>
    <x v="0"/>
    <n v="306.93"/>
    <n v="5"/>
    <x v="4"/>
    <x v="1"/>
  </r>
  <r>
    <d v="2020-08-01T00:00:00"/>
    <n v="3"/>
    <x v="0"/>
    <n v="463.95"/>
    <n v="2"/>
    <x v="0"/>
    <x v="5"/>
  </r>
  <r>
    <d v="2021-05-03T00:00:00"/>
    <n v="1"/>
    <x v="2"/>
    <n v="269.93099999999998"/>
    <n v="1"/>
    <x v="4"/>
    <x v="3"/>
  </r>
  <r>
    <d v="2021-06-06T00:00:00"/>
    <n v="3"/>
    <x v="4"/>
    <n v="178.81099999999998"/>
    <n v="7"/>
    <x v="0"/>
    <x v="2"/>
  </r>
  <r>
    <d v="2021-04-02T00:00:00"/>
    <n v="5"/>
    <x v="5"/>
    <n v="391.57499999999999"/>
    <n v="7"/>
    <x v="1"/>
    <x v="2"/>
  </r>
  <r>
    <d v="2020-06-03T00:00:00"/>
    <n v="3"/>
    <x v="0"/>
    <n v="336.29499999999996"/>
    <n v="1"/>
    <x v="0"/>
    <x v="3"/>
  </r>
  <r>
    <d v="2020-02-15T00:00:00"/>
    <n v="3"/>
    <x v="4"/>
    <n v="344.28499999999997"/>
    <n v="1"/>
    <x v="0"/>
    <x v="3"/>
  </r>
  <r>
    <d v="2021-08-08T00:00:00"/>
    <n v="1"/>
    <x v="3"/>
    <n v="442.56899999999996"/>
    <n v="3"/>
    <x v="4"/>
    <x v="0"/>
  </r>
  <r>
    <d v="2021-04-02T00:00:00"/>
    <n v="4"/>
    <x v="0"/>
    <n v="445.01899999999995"/>
    <n v="2"/>
    <x v="2"/>
    <x v="5"/>
  </r>
  <r>
    <d v="2020-06-13T00:00:00"/>
    <n v="2"/>
    <x v="0"/>
    <n v="249.95300000000003"/>
    <n v="6"/>
    <x v="3"/>
    <x v="4"/>
  </r>
  <r>
    <d v="2021-05-09T00:00:00"/>
    <n v="3"/>
    <x v="4"/>
    <n v="415.71199999999999"/>
    <n v="6"/>
    <x v="0"/>
    <x v="4"/>
  </r>
  <r>
    <d v="2021-04-08T00:00:00"/>
    <n v="5"/>
    <x v="4"/>
    <n v="447.79200000000003"/>
    <n v="1"/>
    <x v="1"/>
    <x v="3"/>
  </r>
  <r>
    <d v="2020-08-05T00:00:00"/>
    <n v="5"/>
    <x v="3"/>
    <n v="326.358"/>
    <n v="2"/>
    <x v="1"/>
    <x v="5"/>
  </r>
  <r>
    <d v="2020-06-13T00:00:00"/>
    <n v="3"/>
    <x v="5"/>
    <n v="495.38"/>
    <n v="1"/>
    <x v="0"/>
    <x v="3"/>
  </r>
  <r>
    <d v="2020-06-16T00:00:00"/>
    <n v="1"/>
    <x v="3"/>
    <n v="151.005"/>
    <n v="4"/>
    <x v="4"/>
    <x v="6"/>
  </r>
  <r>
    <d v="2020-05-07T00:00:00"/>
    <n v="1"/>
    <x v="5"/>
    <n v="372.25700000000001"/>
    <n v="5"/>
    <x v="4"/>
    <x v="1"/>
  </r>
  <r>
    <d v="2020-01-09T00:00:00"/>
    <n v="4"/>
    <x v="0"/>
    <n v="314.02"/>
    <n v="1"/>
    <x v="2"/>
    <x v="3"/>
  </r>
  <r>
    <d v="2021-08-08T00:00:00"/>
    <n v="4"/>
    <x v="4"/>
    <n v="427.959"/>
    <n v="3"/>
    <x v="2"/>
    <x v="0"/>
  </r>
  <r>
    <d v="2021-06-08T00:00:00"/>
    <n v="5"/>
    <x v="3"/>
    <n v="120.795"/>
    <n v="1"/>
    <x v="1"/>
    <x v="3"/>
  </r>
  <r>
    <d v="2020-01-03T00:00:00"/>
    <n v="4"/>
    <x v="3"/>
    <n v="254.054"/>
    <n v="5"/>
    <x v="2"/>
    <x v="1"/>
  </r>
  <r>
    <d v="2021-11-29T00:00:00"/>
    <n v="3"/>
    <x v="0"/>
    <n v="451.05200000000002"/>
    <n v="5"/>
    <x v="0"/>
    <x v="1"/>
  </r>
  <r>
    <d v="2021-08-15T00:00:00"/>
    <n v="3"/>
    <x v="5"/>
    <n v="488.84100000000001"/>
    <n v="1"/>
    <x v="0"/>
    <x v="3"/>
  </r>
  <r>
    <d v="2020-10-08T00:00:00"/>
    <n v="3"/>
    <x v="0"/>
    <n v="261.90100000000001"/>
    <n v="3"/>
    <x v="0"/>
    <x v="0"/>
  </r>
  <r>
    <d v="2020-06-13T00:00:00"/>
    <n v="4"/>
    <x v="5"/>
    <n v="389.10599999999999"/>
    <n v="1"/>
    <x v="2"/>
    <x v="3"/>
  </r>
  <r>
    <d v="2021-08-11T00:00:00"/>
    <n v="3"/>
    <x v="1"/>
    <n v="239.27500000000001"/>
    <n v="2"/>
    <x v="0"/>
    <x v="5"/>
  </r>
  <r>
    <d v="2021-01-22T00:00:00"/>
    <n v="5"/>
    <x v="3"/>
    <n v="441.85699999999997"/>
    <n v="5"/>
    <x v="1"/>
    <x v="1"/>
  </r>
  <r>
    <d v="2020-02-05T00:00:00"/>
    <n v="3"/>
    <x v="5"/>
    <n v="129.179"/>
    <n v="5"/>
    <x v="0"/>
    <x v="1"/>
  </r>
  <r>
    <d v="2020-09-11T00:00:00"/>
    <n v="4"/>
    <x v="2"/>
    <n v="207.11799999999999"/>
    <n v="4"/>
    <x v="2"/>
    <x v="6"/>
  </r>
  <r>
    <d v="2020-08-25T00:00:00"/>
    <n v="4"/>
    <x v="1"/>
    <n v="159.88299999999998"/>
    <n v="2"/>
    <x v="2"/>
    <x v="5"/>
  </r>
  <r>
    <d v="2020-10-07T00:00:00"/>
    <n v="5"/>
    <x v="4"/>
    <n v="258.68099999999998"/>
    <n v="6"/>
    <x v="1"/>
    <x v="4"/>
  </r>
  <r>
    <d v="2020-05-17T00:00:00"/>
    <n v="5"/>
    <x v="2"/>
    <n v="394.93400000000003"/>
    <n v="1"/>
    <x v="1"/>
    <x v="3"/>
  </r>
  <r>
    <d v="2021-06-06T00:00:00"/>
    <n v="4"/>
    <x v="2"/>
    <n v="270.06"/>
    <n v="1"/>
    <x v="2"/>
    <x v="3"/>
  </r>
  <r>
    <d v="2020-12-16T00:00:00"/>
    <n v="5"/>
    <x v="2"/>
    <n v="129.01"/>
    <n v="6"/>
    <x v="1"/>
    <x v="4"/>
  </r>
  <r>
    <d v="2020-04-07T00:00:00"/>
    <n v="2"/>
    <x v="2"/>
    <n v="151.04300000000001"/>
    <n v="6"/>
    <x v="3"/>
    <x v="4"/>
  </r>
  <r>
    <d v="2021-07-02T00:00:00"/>
    <n v="4"/>
    <x v="0"/>
    <n v="466.08699999999999"/>
    <n v="7"/>
    <x v="2"/>
    <x v="2"/>
  </r>
  <r>
    <d v="2021-06-16T00:00:00"/>
    <n v="5"/>
    <x v="1"/>
    <n v="126.21300000000001"/>
    <n v="4"/>
    <x v="1"/>
    <x v="6"/>
  </r>
  <r>
    <d v="2021-10-26T00:00:00"/>
    <n v="3"/>
    <x v="2"/>
    <n v="490.149"/>
    <n v="5"/>
    <x v="0"/>
    <x v="1"/>
  </r>
  <r>
    <d v="2021-02-07T00:00:00"/>
    <n v="3"/>
    <x v="0"/>
    <n v="367.916"/>
    <n v="5"/>
    <x v="0"/>
    <x v="1"/>
  </r>
  <r>
    <d v="2020-04-29T00:00:00"/>
    <n v="2"/>
    <x v="5"/>
    <n v="205.55300000000003"/>
    <n v="7"/>
    <x v="3"/>
    <x v="2"/>
  </r>
  <r>
    <d v="2021-12-13T00:00:00"/>
    <n v="5"/>
    <x v="5"/>
    <n v="242.13600000000002"/>
    <n v="1"/>
    <x v="1"/>
    <x v="3"/>
  </r>
  <r>
    <d v="2020-01-05T00:00:00"/>
    <n v="5"/>
    <x v="5"/>
    <n v="463.06499999999994"/>
    <n v="5"/>
    <x v="1"/>
    <x v="1"/>
  </r>
  <r>
    <d v="2020-11-04T00:00:00"/>
    <n v="4"/>
    <x v="0"/>
    <n v="419.93299999999999"/>
    <n v="2"/>
    <x v="2"/>
    <x v="5"/>
  </r>
  <r>
    <d v="2021-11-04T00:00:00"/>
    <n v="4"/>
    <x v="0"/>
    <n v="453.44099999999997"/>
    <n v="6"/>
    <x v="2"/>
    <x v="4"/>
  </r>
  <r>
    <d v="2020-06-03T00:00:00"/>
    <n v="3"/>
    <x v="5"/>
    <n v="107.364"/>
    <n v="1"/>
    <x v="0"/>
    <x v="3"/>
  </r>
  <r>
    <d v="2021-10-11T00:00:00"/>
    <n v="5"/>
    <x v="4"/>
    <n v="184.50899999999999"/>
    <n v="5"/>
    <x v="1"/>
    <x v="1"/>
  </r>
  <r>
    <d v="2021-10-13T00:00:00"/>
    <n v="4"/>
    <x v="0"/>
    <n v="158.94200000000001"/>
    <n v="6"/>
    <x v="2"/>
    <x v="4"/>
  </r>
  <r>
    <d v="2020-05-15T00:00:00"/>
    <n v="3"/>
    <x v="5"/>
    <n v="404.892"/>
    <n v="1"/>
    <x v="0"/>
    <x v="3"/>
  </r>
  <r>
    <d v="2020-10-22T00:00:00"/>
    <n v="4"/>
    <x v="1"/>
    <n v="134.922"/>
    <n v="5"/>
    <x v="2"/>
    <x v="1"/>
  </r>
  <r>
    <d v="2020-11-21T00:00:00"/>
    <n v="3"/>
    <x v="0"/>
    <n v="128.035"/>
    <n v="5"/>
    <x v="0"/>
    <x v="1"/>
  </r>
  <r>
    <d v="2021-03-10T00:00:00"/>
    <n v="3"/>
    <x v="2"/>
    <n v="333.24599999999998"/>
    <n v="5"/>
    <x v="0"/>
    <x v="1"/>
  </r>
  <r>
    <d v="2020-09-17T00:00:00"/>
    <n v="3"/>
    <x v="5"/>
    <n v="457.69099999999997"/>
    <n v="4"/>
    <x v="0"/>
    <x v="6"/>
  </r>
  <r>
    <d v="2021-12-15T00:00:00"/>
    <n v="1"/>
    <x v="0"/>
    <n v="692.32100000000003"/>
    <n v="5"/>
    <x v="4"/>
    <x v="1"/>
  </r>
  <r>
    <d v="2020-02-12T00:00:00"/>
    <n v="3"/>
    <x v="3"/>
    <n v="250.15500000000003"/>
    <n v="5"/>
    <x v="0"/>
    <x v="1"/>
  </r>
  <r>
    <d v="2021-11-18T00:00:00"/>
    <n v="5"/>
    <x v="2"/>
    <n v="318.77"/>
    <n v="6"/>
    <x v="1"/>
    <x v="4"/>
  </r>
  <r>
    <d v="2021-12-02T00:00:00"/>
    <n v="4"/>
    <x v="2"/>
    <n v="236.10700000000003"/>
    <n v="2"/>
    <x v="2"/>
    <x v="5"/>
  </r>
  <r>
    <d v="2021-11-05T00:00:00"/>
    <n v="5"/>
    <x v="4"/>
    <n v="353.46500000000003"/>
    <n v="5"/>
    <x v="1"/>
    <x v="1"/>
  </r>
  <r>
    <d v="2020-05-26T00:00:00"/>
    <n v="3"/>
    <x v="0"/>
    <n v="110.303"/>
    <n v="1"/>
    <x v="0"/>
    <x v="3"/>
  </r>
  <r>
    <d v="2021-07-11T00:00:00"/>
    <n v="4"/>
    <x v="4"/>
    <n v="173.19900000000001"/>
    <n v="5"/>
    <x v="2"/>
    <x v="1"/>
  </r>
  <r>
    <d v="2020-09-13T00:00:00"/>
    <n v="5"/>
    <x v="2"/>
    <n v="428.012"/>
    <n v="3"/>
    <x v="1"/>
    <x v="0"/>
  </r>
  <r>
    <d v="2020-06-10T00:00:00"/>
    <n v="1"/>
    <x v="4"/>
    <n v="447.75600000000003"/>
    <n v="1"/>
    <x v="4"/>
    <x v="3"/>
  </r>
  <r>
    <d v="2021-06-18T00:00:00"/>
    <n v="4"/>
    <x v="3"/>
    <n v="444.68299999999999"/>
    <n v="5"/>
    <x v="2"/>
    <x v="1"/>
  </r>
  <r>
    <d v="2020-03-23T00:00:00"/>
    <n v="2"/>
    <x v="1"/>
    <n v="310.82600000000002"/>
    <n v="4"/>
    <x v="3"/>
    <x v="6"/>
  </r>
  <r>
    <d v="2021-07-06T00:00:00"/>
    <n v="2"/>
    <x v="4"/>
    <n v="344.36700000000002"/>
    <n v="5"/>
    <x v="3"/>
    <x v="1"/>
  </r>
  <r>
    <d v="2021-10-01T00:00:00"/>
    <n v="4"/>
    <x v="0"/>
    <n v="480.61599999999999"/>
    <n v="5"/>
    <x v="2"/>
    <x v="1"/>
  </r>
  <r>
    <d v="2021-06-16T00:00:00"/>
    <n v="3"/>
    <x v="2"/>
    <n v="222.03800000000001"/>
    <n v="6"/>
    <x v="0"/>
    <x v="4"/>
  </r>
  <r>
    <d v="2021-08-03T00:00:00"/>
    <n v="1"/>
    <x v="2"/>
    <n v="351.488"/>
    <n v="5"/>
    <x v="4"/>
    <x v="1"/>
  </r>
  <r>
    <d v="2021-09-19T00:00:00"/>
    <n v="5"/>
    <x v="0"/>
    <n v="260.20600000000002"/>
    <n v="1"/>
    <x v="1"/>
    <x v="3"/>
  </r>
  <r>
    <d v="2020-06-02T00:00:00"/>
    <n v="3"/>
    <x v="4"/>
    <n v="240.02500000000001"/>
    <n v="5"/>
    <x v="0"/>
    <x v="1"/>
  </r>
  <r>
    <d v="2020-01-12T00:00:00"/>
    <n v="3"/>
    <x v="0"/>
    <n v="435.20799999999997"/>
    <n v="5"/>
    <x v="0"/>
    <x v="1"/>
  </r>
  <r>
    <d v="2020-06-16T00:00:00"/>
    <n v="5"/>
    <x v="3"/>
    <n v="423.03699999999998"/>
    <n v="1"/>
    <x v="1"/>
    <x v="3"/>
  </r>
  <r>
    <d v="2020-03-21T00:00:00"/>
    <n v="4"/>
    <x v="0"/>
    <n v="385.899"/>
    <n v="1"/>
    <x v="2"/>
    <x v="3"/>
  </r>
  <r>
    <d v="2021-11-08T00:00:00"/>
    <n v="3"/>
    <x v="3"/>
    <n v="369.97899999999998"/>
    <n v="5"/>
    <x v="0"/>
    <x v="1"/>
  </r>
  <r>
    <d v="2021-03-31T00:00:00"/>
    <n v="1"/>
    <x v="4"/>
    <n v="267.98"/>
    <n v="3"/>
    <x v="4"/>
    <x v="0"/>
  </r>
  <r>
    <d v="2021-10-09T00:00:00"/>
    <n v="4"/>
    <x v="0"/>
    <n v="241.45599999999999"/>
    <n v="2"/>
    <x v="2"/>
    <x v="5"/>
  </r>
  <r>
    <d v="2020-06-05T00:00:00"/>
    <n v="4"/>
    <x v="0"/>
    <n v="257.03899999999999"/>
    <n v="1"/>
    <x v="2"/>
    <x v="3"/>
  </r>
  <r>
    <d v="2021-02-28T00:00:00"/>
    <n v="1"/>
    <x v="5"/>
    <n v="183.39500000000001"/>
    <n v="5"/>
    <x v="4"/>
    <x v="1"/>
  </r>
  <r>
    <d v="2020-02-23T00:00:00"/>
    <n v="5"/>
    <x v="1"/>
    <n v="160.05799999999999"/>
    <n v="1"/>
    <x v="1"/>
    <x v="3"/>
  </r>
  <r>
    <d v="2020-03-03T00:00:00"/>
    <n v="4"/>
    <x v="5"/>
    <n v="241.25100000000003"/>
    <n v="6"/>
    <x v="2"/>
    <x v="4"/>
  </r>
  <r>
    <d v="2021-06-15T00:00:00"/>
    <n v="3"/>
    <x v="0"/>
    <n v="127.05499999999999"/>
    <n v="5"/>
    <x v="0"/>
    <x v="1"/>
  </r>
  <r>
    <d v="2020-12-01T00:00:00"/>
    <n v="5"/>
    <x v="1"/>
    <n v="397.69"/>
    <n v="5"/>
    <x v="1"/>
    <x v="1"/>
  </r>
  <r>
    <d v="2020-07-15T00:00:00"/>
    <n v="5"/>
    <x v="2"/>
    <n v="179.97300000000001"/>
    <n v="3"/>
    <x v="1"/>
    <x v="0"/>
  </r>
  <r>
    <d v="2020-07-29T00:00:00"/>
    <n v="3"/>
    <x v="1"/>
    <n v="272.66500000000002"/>
    <n v="6"/>
    <x v="0"/>
    <x v="4"/>
  </r>
  <r>
    <d v="2020-09-22T00:00:00"/>
    <n v="5"/>
    <x v="2"/>
    <n v="280.03699999999998"/>
    <n v="4"/>
    <x v="1"/>
    <x v="6"/>
  </r>
  <r>
    <d v="2020-04-05T00:00:00"/>
    <n v="3"/>
    <x v="4"/>
    <n v="329.96899999999999"/>
    <n v="4"/>
    <x v="0"/>
    <x v="6"/>
  </r>
  <r>
    <d v="2020-07-18T00:00:00"/>
    <n v="1"/>
    <x v="0"/>
    <n v="191.49299999999999"/>
    <n v="5"/>
    <x v="4"/>
    <x v="1"/>
  </r>
  <r>
    <d v="2020-09-06T00:00:00"/>
    <n v="2"/>
    <x v="3"/>
    <n v="347.58100000000002"/>
    <n v="1"/>
    <x v="3"/>
    <x v="3"/>
  </r>
  <r>
    <d v="2020-07-20T00:00:00"/>
    <n v="3"/>
    <x v="5"/>
    <n v="242.05199999999999"/>
    <n v="6"/>
    <x v="0"/>
    <x v="4"/>
  </r>
  <r>
    <d v="2021-12-20T00:00:00"/>
    <n v="1"/>
    <x v="5"/>
    <n v="116.90299999999999"/>
    <n v="1"/>
    <x v="4"/>
    <x v="3"/>
  </r>
  <r>
    <d v="2020-02-10T00:00:00"/>
    <n v="2"/>
    <x v="2"/>
    <n v="115.81400000000001"/>
    <n v="1"/>
    <x v="3"/>
    <x v="3"/>
  </r>
  <r>
    <d v="2021-11-10T00:00:00"/>
    <n v="4"/>
    <x v="4"/>
    <n v="354.93299999999999"/>
    <n v="2"/>
    <x v="2"/>
    <x v="5"/>
  </r>
  <r>
    <d v="2021-12-16T00:00:00"/>
    <n v="1"/>
    <x v="4"/>
    <n v="462.86599999999999"/>
    <n v="5"/>
    <x v="4"/>
    <x v="1"/>
  </r>
  <r>
    <d v="2021-10-17T00:00:00"/>
    <n v="5"/>
    <x v="5"/>
    <n v="463.96899999999994"/>
    <n v="5"/>
    <x v="1"/>
    <x v="1"/>
  </r>
  <r>
    <d v="2020-05-09T00:00:00"/>
    <n v="1"/>
    <x v="0"/>
    <n v="209.952"/>
    <n v="1"/>
    <x v="4"/>
    <x v="3"/>
  </r>
  <r>
    <d v="2021-07-28T00:00:00"/>
    <n v="5"/>
    <x v="5"/>
    <n v="303.774"/>
    <n v="1"/>
    <x v="1"/>
    <x v="3"/>
  </r>
  <r>
    <d v="2020-12-18T00:00:00"/>
    <n v="1"/>
    <x v="0"/>
    <n v="111.79400000000001"/>
    <n v="4"/>
    <x v="4"/>
    <x v="6"/>
  </r>
  <r>
    <d v="2020-04-23T00:00:00"/>
    <n v="3"/>
    <x v="1"/>
    <n v="211.47199999999998"/>
    <n v="1"/>
    <x v="0"/>
    <x v="3"/>
  </r>
  <r>
    <d v="2021-11-09T00:00:00"/>
    <n v="5"/>
    <x v="5"/>
    <n v="157.06300000000002"/>
    <n v="5"/>
    <x v="1"/>
    <x v="1"/>
  </r>
  <r>
    <d v="2021-01-29T00:00:00"/>
    <n v="3"/>
    <x v="0"/>
    <n v="140.93199999999999"/>
    <n v="5"/>
    <x v="0"/>
    <x v="1"/>
  </r>
  <r>
    <d v="2021-12-19T00:00:00"/>
    <n v="1"/>
    <x v="0"/>
    <n v="220.708"/>
    <n v="5"/>
    <x v="4"/>
    <x v="1"/>
  </r>
  <r>
    <d v="2021-12-17T00:00:00"/>
    <n v="3"/>
    <x v="5"/>
    <n v="341.32399999999996"/>
    <n v="5"/>
    <x v="0"/>
    <x v="1"/>
  </r>
  <r>
    <d v="2021-01-07T00:00:00"/>
    <n v="4"/>
    <x v="4"/>
    <n v="394.59800000000001"/>
    <n v="1"/>
    <x v="2"/>
    <x v="3"/>
  </r>
  <r>
    <d v="2021-06-07T00:00:00"/>
    <n v="3"/>
    <x v="5"/>
    <n v="386.36099999999999"/>
    <n v="3"/>
    <x v="0"/>
    <x v="0"/>
  </r>
  <r>
    <d v="2020-12-28T00:00:00"/>
    <n v="5"/>
    <x v="0"/>
    <n v="772.83299999999997"/>
    <n v="6"/>
    <x v="1"/>
    <x v="4"/>
  </r>
  <r>
    <d v="2020-06-03T00:00:00"/>
    <n v="5"/>
    <x v="4"/>
    <n v="397.72699999999998"/>
    <n v="1"/>
    <x v="1"/>
    <x v="3"/>
  </r>
  <r>
    <d v="2021-09-23T00:00:00"/>
    <n v="2"/>
    <x v="4"/>
    <n v="238.67099999999999"/>
    <n v="6"/>
    <x v="3"/>
    <x v="4"/>
  </r>
  <r>
    <d v="2020-10-10T00:00:00"/>
    <n v="5"/>
    <x v="2"/>
    <n v="136.345"/>
    <n v="5"/>
    <x v="1"/>
    <x v="1"/>
  </r>
  <r>
    <d v="2020-06-19T00:00:00"/>
    <n v="3"/>
    <x v="0"/>
    <n v="242.846"/>
    <n v="4"/>
    <x v="0"/>
    <x v="6"/>
  </r>
  <r>
    <d v="2020-02-05T00:00:00"/>
    <n v="1"/>
    <x v="3"/>
    <n v="261.346"/>
    <n v="4"/>
    <x v="4"/>
    <x v="6"/>
  </r>
  <r>
    <d v="2020-06-07T00:00:00"/>
    <n v="1"/>
    <x v="0"/>
    <n v="277.71799999999996"/>
    <n v="5"/>
    <x v="4"/>
    <x v="1"/>
  </r>
  <r>
    <d v="2020-07-13T00:00:00"/>
    <n v="3"/>
    <x v="0"/>
    <n v="129.523"/>
    <n v="2"/>
    <x v="0"/>
    <x v="5"/>
  </r>
  <r>
    <d v="2021-04-20T00:00:00"/>
    <n v="3"/>
    <x v="5"/>
    <n v="174.99"/>
    <n v="3"/>
    <x v="0"/>
    <x v="0"/>
  </r>
  <r>
    <d v="2020-01-18T00:00:00"/>
    <n v="2"/>
    <x v="0"/>
    <n v="484.96099999999996"/>
    <n v="5"/>
    <x v="3"/>
    <x v="1"/>
  </r>
  <r>
    <d v="2020-03-10T00:00:00"/>
    <n v="4"/>
    <x v="0"/>
    <n v="160.202"/>
    <n v="5"/>
    <x v="2"/>
    <x v="1"/>
  </r>
  <r>
    <d v="2021-07-19T00:00:00"/>
    <n v="3"/>
    <x v="0"/>
    <n v="271.92600000000004"/>
    <n v="1"/>
    <x v="0"/>
    <x v="3"/>
  </r>
  <r>
    <d v="2021-07-06T00:00:00"/>
    <n v="2"/>
    <x v="5"/>
    <n v="497.58100000000002"/>
    <n v="5"/>
    <x v="3"/>
    <x v="1"/>
  </r>
  <r>
    <d v="2020-10-20T00:00:00"/>
    <n v="4"/>
    <x v="5"/>
    <n v="344.56900000000002"/>
    <n v="7"/>
    <x v="2"/>
    <x v="2"/>
  </r>
  <r>
    <d v="2021-09-01T00:00:00"/>
    <n v="4"/>
    <x v="1"/>
    <n v="365.78399999999999"/>
    <n v="5"/>
    <x v="2"/>
    <x v="1"/>
  </r>
  <r>
    <d v="2021-02-22T00:00:00"/>
    <n v="1"/>
    <x v="2"/>
    <n v="369.041"/>
    <n v="1"/>
    <x v="4"/>
    <x v="3"/>
  </r>
  <r>
    <d v="2021-10-15T00:00:00"/>
    <n v="1"/>
    <x v="4"/>
    <n v="423.37799999999999"/>
    <n v="5"/>
    <x v="4"/>
    <x v="1"/>
  </r>
  <r>
    <d v="2021-02-24T00:00:00"/>
    <n v="4"/>
    <x v="1"/>
    <n v="105.39500000000001"/>
    <n v="1"/>
    <x v="2"/>
    <x v="3"/>
  </r>
  <r>
    <d v="2020-01-18T00:00:00"/>
    <n v="4"/>
    <x v="4"/>
    <n v="122.627"/>
    <n v="3"/>
    <x v="2"/>
    <x v="0"/>
  </r>
  <r>
    <d v="2020-09-06T00:00:00"/>
    <n v="3"/>
    <x v="2"/>
    <n v="179.00899999999999"/>
    <n v="5"/>
    <x v="0"/>
    <x v="1"/>
  </r>
  <r>
    <d v="2021-01-08T00:00:00"/>
    <n v="3"/>
    <x v="2"/>
    <n v="394.61099999999999"/>
    <n v="5"/>
    <x v="0"/>
    <x v="1"/>
  </r>
  <r>
    <d v="2021-01-16T00:00:00"/>
    <n v="1"/>
    <x v="0"/>
    <n v="431.52299999999997"/>
    <n v="1"/>
    <x v="4"/>
    <x v="3"/>
  </r>
  <r>
    <d v="2021-04-11T00:00:00"/>
    <n v="4"/>
    <x v="2"/>
    <n v="215.88899999999998"/>
    <n v="1"/>
    <x v="2"/>
    <x v="3"/>
  </r>
  <r>
    <d v="2020-02-03T00:00:00"/>
    <n v="3"/>
    <x v="3"/>
    <n v="324.125"/>
    <n v="5"/>
    <x v="0"/>
    <x v="1"/>
  </r>
  <r>
    <d v="2020-08-11T00:00:00"/>
    <n v="4"/>
    <x v="4"/>
    <n v="263.18799999999999"/>
    <n v="5"/>
    <x v="2"/>
    <x v="1"/>
  </r>
  <r>
    <d v="2021-06-23T00:00:00"/>
    <n v="5"/>
    <x v="5"/>
    <n v="248.23400000000001"/>
    <n v="1"/>
    <x v="1"/>
    <x v="3"/>
  </r>
  <r>
    <d v="2021-01-31T00:00:00"/>
    <n v="4"/>
    <x v="0"/>
    <n v="334.39400000000001"/>
    <n v="1"/>
    <x v="2"/>
    <x v="3"/>
  </r>
  <r>
    <d v="2020-06-10T00:00:00"/>
    <n v="4"/>
    <x v="0"/>
    <n v="137.095"/>
    <n v="5"/>
    <x v="2"/>
    <x v="1"/>
  </r>
  <r>
    <d v="2021-01-23T00:00:00"/>
    <n v="2"/>
    <x v="2"/>
    <n v="463.13800000000003"/>
    <n v="7"/>
    <x v="3"/>
    <x v="2"/>
  </r>
  <r>
    <d v="2020-07-12T00:00:00"/>
    <n v="1"/>
    <x v="3"/>
    <n v="325.529"/>
    <n v="3"/>
    <x v="4"/>
    <x v="0"/>
  </r>
  <r>
    <d v="2021-01-25T00:00:00"/>
    <n v="3"/>
    <x v="0"/>
    <n v="342.75400000000002"/>
    <n v="3"/>
    <x v="0"/>
    <x v="0"/>
  </r>
  <r>
    <d v="2020-12-23T00:00:00"/>
    <n v="3"/>
    <x v="3"/>
    <n v="730.88"/>
    <n v="6"/>
    <x v="0"/>
    <x v="4"/>
  </r>
  <r>
    <d v="2021-04-20T00:00:00"/>
    <n v="3"/>
    <x v="5"/>
    <n v="254.34399999999999"/>
    <n v="4"/>
    <x v="0"/>
    <x v="6"/>
  </r>
  <r>
    <d v="2021-06-16T00:00:00"/>
    <n v="1"/>
    <x v="5"/>
    <n v="366.13"/>
    <n v="5"/>
    <x v="4"/>
    <x v="1"/>
  </r>
  <r>
    <d v="2021-07-07T00:00:00"/>
    <n v="4"/>
    <x v="4"/>
    <n v="477.68999999999994"/>
    <n v="4"/>
    <x v="2"/>
    <x v="6"/>
  </r>
  <r>
    <d v="2020-03-13T00:00:00"/>
    <n v="4"/>
    <x v="2"/>
    <n v="235.99600000000001"/>
    <n v="1"/>
    <x v="2"/>
    <x v="3"/>
  </r>
  <r>
    <d v="2020-05-17T00:00:00"/>
    <n v="5"/>
    <x v="5"/>
    <n v="326.64400000000001"/>
    <n v="6"/>
    <x v="1"/>
    <x v="4"/>
  </r>
  <r>
    <d v="2020-02-19T00:00:00"/>
    <n v="4"/>
    <x v="4"/>
    <n v="101.971"/>
    <n v="3"/>
    <x v="2"/>
    <x v="0"/>
  </r>
  <r>
    <d v="2021-03-08T00:00:00"/>
    <n v="1"/>
    <x v="0"/>
    <n v="447.90500000000003"/>
    <n v="5"/>
    <x v="4"/>
    <x v="1"/>
  </r>
  <r>
    <d v="2021-05-24T00:00:00"/>
    <n v="3"/>
    <x v="5"/>
    <n v="302.58100000000002"/>
    <n v="5"/>
    <x v="0"/>
    <x v="1"/>
  </r>
  <r>
    <d v="2021-08-16T00:00:00"/>
    <n v="3"/>
    <x v="5"/>
    <n v="398.40500000000003"/>
    <n v="2"/>
    <x v="0"/>
    <x v="5"/>
  </r>
  <r>
    <d v="2020-07-19T00:00:00"/>
    <n v="3"/>
    <x v="1"/>
    <n v="494.54599999999999"/>
    <n v="1"/>
    <x v="0"/>
    <x v="3"/>
  </r>
  <r>
    <d v="2020-03-10T00:00:00"/>
    <n v="2"/>
    <x v="5"/>
    <n v="208.042"/>
    <n v="7"/>
    <x v="3"/>
    <x v="2"/>
  </r>
  <r>
    <d v="2020-06-05T00:00:00"/>
    <n v="3"/>
    <x v="0"/>
    <n v="225.47600000000003"/>
    <n v="4"/>
    <x v="0"/>
    <x v="6"/>
  </r>
  <r>
    <d v="2021-08-30T00:00:00"/>
    <n v="4"/>
    <x v="5"/>
    <n v="457.49799999999993"/>
    <n v="5"/>
    <x v="2"/>
    <x v="1"/>
  </r>
  <r>
    <d v="2020-05-22T00:00:00"/>
    <n v="3"/>
    <x v="3"/>
    <n v="336.52300000000002"/>
    <n v="3"/>
    <x v="0"/>
    <x v="0"/>
  </r>
  <r>
    <d v="2021-09-19T00:00:00"/>
    <n v="5"/>
    <x v="2"/>
    <n v="297.31700000000001"/>
    <n v="5"/>
    <x v="1"/>
    <x v="1"/>
  </r>
  <r>
    <d v="2020-07-08T00:00:00"/>
    <n v="1"/>
    <x v="0"/>
    <n v="396.87800000000004"/>
    <n v="1"/>
    <x v="4"/>
    <x v="3"/>
  </r>
  <r>
    <d v="2021-05-25T00:00:00"/>
    <n v="3"/>
    <x v="3"/>
    <n v="226.42"/>
    <n v="5"/>
    <x v="0"/>
    <x v="1"/>
  </r>
  <r>
    <d v="2020-01-30T00:00:00"/>
    <n v="3"/>
    <x v="0"/>
    <n v="174.07999999999998"/>
    <n v="2"/>
    <x v="0"/>
    <x v="5"/>
  </r>
  <r>
    <d v="2021-03-31T00:00:00"/>
    <n v="3"/>
    <x v="4"/>
    <n v="248.76900000000001"/>
    <n v="7"/>
    <x v="0"/>
    <x v="2"/>
  </r>
  <r>
    <d v="2021-09-13T00:00:00"/>
    <n v="4"/>
    <x v="4"/>
    <n v="412.30799999999999"/>
    <n v="5"/>
    <x v="2"/>
    <x v="1"/>
  </r>
  <r>
    <d v="2021-02-26T00:00:00"/>
    <n v="4"/>
    <x v="0"/>
    <n v="383.36700000000002"/>
    <n v="1"/>
    <x v="2"/>
    <x v="3"/>
  </r>
  <r>
    <d v="2020-10-28T00:00:00"/>
    <n v="4"/>
    <x v="4"/>
    <n v="465.43400000000003"/>
    <n v="5"/>
    <x v="2"/>
    <x v="1"/>
  </r>
  <r>
    <d v="2020-09-23T00:00:00"/>
    <n v="5"/>
    <x v="1"/>
    <n v="416.63299999999998"/>
    <n v="1"/>
    <x v="1"/>
    <x v="3"/>
  </r>
  <r>
    <d v="2020-04-14T00:00:00"/>
    <n v="5"/>
    <x v="0"/>
    <n v="315.94799999999998"/>
    <n v="5"/>
    <x v="1"/>
    <x v="1"/>
  </r>
  <r>
    <d v="2021-12-14T00:00:00"/>
    <n v="1"/>
    <x v="5"/>
    <n v="694.02700000000004"/>
    <n v="5"/>
    <x v="4"/>
    <x v="1"/>
  </r>
  <r>
    <d v="2020-06-07T00:00:00"/>
    <n v="4"/>
    <x v="5"/>
    <n v="383.34100000000001"/>
    <n v="1"/>
    <x v="2"/>
    <x v="3"/>
  </r>
  <r>
    <d v="2020-06-20T00:00:00"/>
    <n v="5"/>
    <x v="0"/>
    <n v="431.11199999999997"/>
    <n v="5"/>
    <x v="1"/>
    <x v="1"/>
  </r>
  <r>
    <d v="2021-03-31T00:00:00"/>
    <n v="4"/>
    <x v="0"/>
    <n v="397.92899999999997"/>
    <n v="1"/>
    <x v="2"/>
    <x v="3"/>
  </r>
  <r>
    <d v="2020-02-27T00:00:00"/>
    <n v="3"/>
    <x v="2"/>
    <n v="487.52200000000005"/>
    <n v="1"/>
    <x v="0"/>
    <x v="3"/>
  </r>
  <r>
    <d v="2021-07-14T00:00:00"/>
    <n v="1"/>
    <x v="0"/>
    <n v="145.10599999999999"/>
    <n v="1"/>
    <x v="4"/>
    <x v="3"/>
  </r>
  <r>
    <d v="2021-02-27T00:00:00"/>
    <n v="3"/>
    <x v="3"/>
    <n v="128.28699999999998"/>
    <n v="5"/>
    <x v="0"/>
    <x v="1"/>
  </r>
  <r>
    <d v="2021-12-26T00:00:00"/>
    <n v="3"/>
    <x v="5"/>
    <n v="488.86199999999997"/>
    <n v="6"/>
    <x v="0"/>
    <x v="4"/>
  </r>
  <r>
    <d v="2020-01-04T00:00:00"/>
    <n v="2"/>
    <x v="3"/>
    <n v="107.197"/>
    <n v="1"/>
    <x v="3"/>
    <x v="3"/>
  </r>
  <r>
    <d v="2020-08-31T00:00:00"/>
    <n v="5"/>
    <x v="0"/>
    <n v="330.37099999999998"/>
    <n v="2"/>
    <x v="1"/>
    <x v="5"/>
  </r>
  <r>
    <d v="2020-03-13T00:00:00"/>
    <n v="4"/>
    <x v="5"/>
    <n v="491.59199999999998"/>
    <n v="1"/>
    <x v="2"/>
    <x v="3"/>
  </r>
  <r>
    <d v="2021-10-08T00:00:00"/>
    <n v="4"/>
    <x v="5"/>
    <n v="398.40700000000004"/>
    <n v="4"/>
    <x v="2"/>
    <x v="6"/>
  </r>
  <r>
    <d v="2020-03-25T00:00:00"/>
    <n v="1"/>
    <x v="3"/>
    <n v="449.68900000000002"/>
    <n v="5"/>
    <x v="4"/>
    <x v="1"/>
  </r>
  <r>
    <d v="2020-09-13T00:00:00"/>
    <n v="4"/>
    <x v="5"/>
    <n v="424.63400000000001"/>
    <n v="5"/>
    <x v="2"/>
    <x v="1"/>
  </r>
  <r>
    <d v="2021-12-10T00:00:00"/>
    <n v="1"/>
    <x v="5"/>
    <n v="866.36800000000005"/>
    <n v="5"/>
    <x v="4"/>
    <x v="1"/>
  </r>
  <r>
    <d v="2020-09-23T00:00:00"/>
    <n v="5"/>
    <x v="4"/>
    <n v="354.72300000000001"/>
    <n v="1"/>
    <x v="1"/>
    <x v="3"/>
  </r>
  <r>
    <d v="2021-08-29T00:00:00"/>
    <n v="3"/>
    <x v="3"/>
    <n v="122.89400000000001"/>
    <n v="6"/>
    <x v="0"/>
    <x v="4"/>
  </r>
  <r>
    <d v="2020-04-26T00:00:00"/>
    <n v="4"/>
    <x v="5"/>
    <n v="295.48899999999998"/>
    <n v="6"/>
    <x v="2"/>
    <x v="4"/>
  </r>
  <r>
    <d v="2021-09-27T00:00:00"/>
    <n v="5"/>
    <x v="5"/>
    <n v="263.666"/>
    <n v="1"/>
    <x v="1"/>
    <x v="3"/>
  </r>
  <r>
    <d v="2021-01-16T00:00:00"/>
    <n v="3"/>
    <x v="5"/>
    <n v="421.32799999999997"/>
    <n v="3"/>
    <x v="0"/>
    <x v="0"/>
  </r>
  <r>
    <d v="2020-12-27T00:00:00"/>
    <n v="3"/>
    <x v="3"/>
    <n v="348.21899999999999"/>
    <n v="7"/>
    <x v="0"/>
    <x v="2"/>
  </r>
  <r>
    <d v="2021-06-23T00:00:00"/>
    <n v="1"/>
    <x v="0"/>
    <n v="301.51499999999999"/>
    <n v="5"/>
    <x v="4"/>
    <x v="1"/>
  </r>
  <r>
    <d v="2021-08-18T00:00:00"/>
    <n v="5"/>
    <x v="3"/>
    <n v="310.89999999999998"/>
    <n v="1"/>
    <x v="1"/>
    <x v="3"/>
  </r>
  <r>
    <d v="2021-01-10T00:00:00"/>
    <n v="4"/>
    <x v="5"/>
    <n v="198.48499999999999"/>
    <n v="6"/>
    <x v="2"/>
    <x v="4"/>
  </r>
  <r>
    <d v="2020-01-14T00:00:00"/>
    <n v="4"/>
    <x v="0"/>
    <n v="176.024"/>
    <n v="5"/>
    <x v="2"/>
    <x v="1"/>
  </r>
  <r>
    <d v="2021-08-30T00:00:00"/>
    <n v="3"/>
    <x v="1"/>
    <n v="133.64100000000002"/>
    <n v="5"/>
    <x v="0"/>
    <x v="1"/>
  </r>
  <r>
    <d v="2020-08-13T00:00:00"/>
    <n v="5"/>
    <x v="0"/>
    <n v="497.73699999999997"/>
    <n v="3"/>
    <x v="1"/>
    <x v="0"/>
  </r>
  <r>
    <d v="2021-07-05T00:00:00"/>
    <n v="3"/>
    <x v="1"/>
    <n v="206.77199999999999"/>
    <n v="5"/>
    <x v="0"/>
    <x v="1"/>
  </r>
  <r>
    <d v="2020-07-04T00:00:00"/>
    <n v="4"/>
    <x v="0"/>
    <n v="413.601"/>
    <n v="3"/>
    <x v="2"/>
    <x v="0"/>
  </r>
  <r>
    <d v="2020-09-06T00:00:00"/>
    <n v="3"/>
    <x v="3"/>
    <n v="202.87700000000001"/>
    <n v="1"/>
    <x v="0"/>
    <x v="3"/>
  </r>
  <r>
    <d v="2021-08-09T00:00:00"/>
    <n v="3"/>
    <x v="0"/>
    <n v="132.691"/>
    <n v="4"/>
    <x v="0"/>
    <x v="6"/>
  </r>
  <r>
    <d v="2020-07-10T00:00:00"/>
    <n v="3"/>
    <x v="1"/>
    <n v="209.79299999999998"/>
    <n v="1"/>
    <x v="0"/>
    <x v="3"/>
  </r>
  <r>
    <d v="2020-03-16T00:00:00"/>
    <n v="5"/>
    <x v="0"/>
    <n v="237.56100000000001"/>
    <n v="5"/>
    <x v="1"/>
    <x v="1"/>
  </r>
  <r>
    <d v="2021-12-09T00:00:00"/>
    <n v="5"/>
    <x v="3"/>
    <n v="626.77299999999991"/>
    <n v="5"/>
    <x v="1"/>
    <x v="1"/>
  </r>
  <r>
    <d v="2020-09-03T00:00:00"/>
    <n v="4"/>
    <x v="5"/>
    <n v="164.81199999999998"/>
    <n v="1"/>
    <x v="2"/>
    <x v="3"/>
  </r>
  <r>
    <d v="2020-06-12T00:00:00"/>
    <n v="1"/>
    <x v="4"/>
    <n v="477.18400000000003"/>
    <n v="4"/>
    <x v="4"/>
    <x v="6"/>
  </r>
  <r>
    <d v="2020-07-27T00:00:00"/>
    <n v="2"/>
    <x v="5"/>
    <n v="305.21500000000003"/>
    <n v="5"/>
    <x v="3"/>
    <x v="1"/>
  </r>
  <r>
    <d v="2020-07-20T00:00:00"/>
    <n v="4"/>
    <x v="5"/>
    <n v="175.464"/>
    <n v="1"/>
    <x v="2"/>
    <x v="3"/>
  </r>
  <r>
    <d v="2021-01-29T00:00:00"/>
    <n v="3"/>
    <x v="0"/>
    <n v="494.79399999999998"/>
    <n v="5"/>
    <x v="0"/>
    <x v="1"/>
  </r>
  <r>
    <d v="2021-11-03T00:00:00"/>
    <n v="5"/>
    <x v="5"/>
    <n v="412.12"/>
    <n v="1"/>
    <x v="1"/>
    <x v="3"/>
  </r>
  <r>
    <d v="2021-12-26T00:00:00"/>
    <n v="3"/>
    <x v="0"/>
    <n v="111.474"/>
    <n v="5"/>
    <x v="0"/>
    <x v="1"/>
  </r>
  <r>
    <d v="2020-12-22T00:00:00"/>
    <n v="4"/>
    <x v="4"/>
    <n v="534.64799999999991"/>
    <n v="5"/>
    <x v="2"/>
    <x v="1"/>
  </r>
  <r>
    <d v="2021-02-21T00:00:00"/>
    <n v="4"/>
    <x v="4"/>
    <n v="220.727"/>
    <n v="5"/>
    <x v="2"/>
    <x v="1"/>
  </r>
  <r>
    <d v="2020-04-22T00:00:00"/>
    <n v="2"/>
    <x v="3"/>
    <n v="327.00300000000004"/>
    <n v="1"/>
    <x v="3"/>
    <x v="3"/>
  </r>
  <r>
    <d v="2020-08-17T00:00:00"/>
    <n v="1"/>
    <x v="0"/>
    <n v="305.03800000000001"/>
    <n v="5"/>
    <x v="4"/>
    <x v="1"/>
  </r>
  <r>
    <d v="2021-11-25T00:00:00"/>
    <n v="4"/>
    <x v="0"/>
    <n v="421.67399999999998"/>
    <n v="1"/>
    <x v="2"/>
    <x v="3"/>
  </r>
  <r>
    <d v="2020-06-24T00:00:00"/>
    <n v="2"/>
    <x v="0"/>
    <n v="464.33299999999997"/>
    <n v="2"/>
    <x v="3"/>
    <x v="5"/>
  </r>
  <r>
    <d v="2021-10-08T00:00:00"/>
    <n v="1"/>
    <x v="3"/>
    <n v="389.57800000000003"/>
    <n v="5"/>
    <x v="4"/>
    <x v="1"/>
  </r>
  <r>
    <d v="2021-02-08T00:00:00"/>
    <n v="3"/>
    <x v="0"/>
    <n v="265.68200000000002"/>
    <n v="6"/>
    <x v="0"/>
    <x v="4"/>
  </r>
  <r>
    <d v="2021-10-25T00:00:00"/>
    <n v="1"/>
    <x v="2"/>
    <n v="227.613"/>
    <n v="3"/>
    <x v="4"/>
    <x v="0"/>
  </r>
  <r>
    <d v="2021-10-14T00:00:00"/>
    <n v="2"/>
    <x v="5"/>
    <n v="235.82499999999999"/>
    <n v="1"/>
    <x v="3"/>
    <x v="3"/>
  </r>
  <r>
    <d v="2020-06-11T00:00:00"/>
    <n v="1"/>
    <x v="0"/>
    <n v="237.48000000000002"/>
    <n v="5"/>
    <x v="4"/>
    <x v="1"/>
  </r>
  <r>
    <d v="2021-09-04T00:00:00"/>
    <n v="4"/>
    <x v="5"/>
    <n v="262.721"/>
    <n v="4"/>
    <x v="2"/>
    <x v="6"/>
  </r>
  <r>
    <d v="2020-01-09T00:00:00"/>
    <n v="3"/>
    <x v="2"/>
    <n v="218.68600000000001"/>
    <n v="6"/>
    <x v="0"/>
    <x v="4"/>
  </r>
  <r>
    <d v="2020-06-04T00:00:00"/>
    <n v="4"/>
    <x v="5"/>
    <n v="108.551"/>
    <n v="2"/>
    <x v="2"/>
    <x v="5"/>
  </r>
  <r>
    <d v="2020-09-16T00:00:00"/>
    <n v="3"/>
    <x v="2"/>
    <n v="488.47700000000003"/>
    <n v="5"/>
    <x v="0"/>
    <x v="1"/>
  </r>
  <r>
    <d v="2020-07-04T00:00:00"/>
    <n v="3"/>
    <x v="5"/>
    <n v="465.21199999999999"/>
    <n v="5"/>
    <x v="0"/>
    <x v="1"/>
  </r>
  <r>
    <d v="2020-01-13T00:00:00"/>
    <n v="5"/>
    <x v="1"/>
    <n v="367.02499999999998"/>
    <n v="5"/>
    <x v="1"/>
    <x v="1"/>
  </r>
  <r>
    <d v="2020-04-19T00:00:00"/>
    <n v="1"/>
    <x v="2"/>
    <n v="329.79300000000001"/>
    <n v="7"/>
    <x v="4"/>
    <x v="2"/>
  </r>
  <r>
    <d v="2021-06-06T00:00:00"/>
    <n v="1"/>
    <x v="1"/>
    <n v="203.37100000000001"/>
    <n v="1"/>
    <x v="4"/>
    <x v="3"/>
  </r>
  <r>
    <d v="2021-11-20T00:00:00"/>
    <n v="5"/>
    <x v="2"/>
    <n v="195.88200000000001"/>
    <n v="5"/>
    <x v="1"/>
    <x v="1"/>
  </r>
  <r>
    <d v="2020-03-05T00:00:00"/>
    <n v="4"/>
    <x v="5"/>
    <n v="418.94099999999997"/>
    <n v="5"/>
    <x v="2"/>
    <x v="1"/>
  </r>
  <r>
    <d v="2021-02-19T00:00:00"/>
    <n v="1"/>
    <x v="3"/>
    <n v="436.74899999999997"/>
    <n v="3"/>
    <x v="4"/>
    <x v="0"/>
  </r>
  <r>
    <d v="2020-05-10T00:00:00"/>
    <n v="3"/>
    <x v="5"/>
    <n v="271.98699999999997"/>
    <n v="5"/>
    <x v="0"/>
    <x v="1"/>
  </r>
  <r>
    <d v="2020-09-06T00:00:00"/>
    <n v="4"/>
    <x v="2"/>
    <n v="468.24099999999999"/>
    <n v="7"/>
    <x v="2"/>
    <x v="2"/>
  </r>
  <r>
    <d v="2021-05-22T00:00:00"/>
    <n v="4"/>
    <x v="5"/>
    <n v="366.10399999999998"/>
    <n v="1"/>
    <x v="2"/>
    <x v="3"/>
  </r>
  <r>
    <d v="2021-12-02T00:00:00"/>
    <n v="5"/>
    <x v="0"/>
    <n v="804.71899999999994"/>
    <n v="5"/>
    <x v="1"/>
    <x v="1"/>
  </r>
  <r>
    <d v="2021-07-26T00:00:00"/>
    <n v="4"/>
    <x v="3"/>
    <n v="378.66999999999996"/>
    <n v="7"/>
    <x v="2"/>
    <x v="2"/>
  </r>
  <r>
    <d v="2021-12-06T00:00:00"/>
    <n v="3"/>
    <x v="0"/>
    <n v="298.51300000000003"/>
    <n v="5"/>
    <x v="0"/>
    <x v="1"/>
  </r>
  <r>
    <d v="2021-09-14T00:00:00"/>
    <n v="4"/>
    <x v="2"/>
    <n v="286.71899999999999"/>
    <n v="5"/>
    <x v="2"/>
    <x v="1"/>
  </r>
  <r>
    <d v="2020-02-01T00:00:00"/>
    <n v="5"/>
    <x v="2"/>
    <n v="455.81200000000001"/>
    <n v="1"/>
    <x v="1"/>
    <x v="3"/>
  </r>
  <r>
    <d v="2020-03-09T00:00:00"/>
    <n v="1"/>
    <x v="5"/>
    <n v="341.37900000000002"/>
    <n v="5"/>
    <x v="4"/>
    <x v="1"/>
  </r>
  <r>
    <d v="2021-05-30T00:00:00"/>
    <n v="1"/>
    <x v="5"/>
    <n v="160.03100000000001"/>
    <n v="1"/>
    <x v="4"/>
    <x v="3"/>
  </r>
  <r>
    <d v="2021-01-23T00:00:00"/>
    <n v="2"/>
    <x v="3"/>
    <n v="378.90100000000001"/>
    <n v="1"/>
    <x v="3"/>
    <x v="3"/>
  </r>
  <r>
    <d v="2020-10-28T00:00:00"/>
    <n v="5"/>
    <x v="0"/>
    <n v="255.494"/>
    <n v="5"/>
    <x v="1"/>
    <x v="1"/>
  </r>
  <r>
    <d v="2020-12-01T00:00:00"/>
    <n v="3"/>
    <x v="0"/>
    <n v="228.22800000000001"/>
    <n v="1"/>
    <x v="0"/>
    <x v="3"/>
  </r>
  <r>
    <d v="2020-09-09T00:00:00"/>
    <n v="2"/>
    <x v="0"/>
    <n v="358.065"/>
    <n v="5"/>
    <x v="3"/>
    <x v="1"/>
  </r>
  <r>
    <d v="2020-04-22T00:00:00"/>
    <n v="4"/>
    <x v="2"/>
    <n v="363.13400000000001"/>
    <n v="4"/>
    <x v="2"/>
    <x v="6"/>
  </r>
  <r>
    <d v="2021-03-25T00:00:00"/>
    <n v="1"/>
    <x v="4"/>
    <n v="491.13400000000001"/>
    <n v="1"/>
    <x v="4"/>
    <x v="3"/>
  </r>
  <r>
    <d v="2021-06-26T00:00:00"/>
    <n v="1"/>
    <x v="0"/>
    <n v="283.19799999999998"/>
    <n v="4"/>
    <x v="4"/>
    <x v="6"/>
  </r>
  <r>
    <d v="2021-03-06T00:00:00"/>
    <n v="2"/>
    <x v="5"/>
    <n v="495.47399999999999"/>
    <n v="5"/>
    <x v="3"/>
    <x v="1"/>
  </r>
  <r>
    <d v="2021-08-09T00:00:00"/>
    <n v="1"/>
    <x v="0"/>
    <n v="180.65600000000001"/>
    <n v="7"/>
    <x v="4"/>
    <x v="2"/>
  </r>
  <r>
    <d v="2021-04-29T00:00:00"/>
    <n v="4"/>
    <x v="4"/>
    <n v="478.31200000000001"/>
    <n v="4"/>
    <x v="2"/>
    <x v="6"/>
  </r>
  <r>
    <d v="2020-07-24T00:00:00"/>
    <n v="2"/>
    <x v="4"/>
    <n v="176.04900000000001"/>
    <n v="5"/>
    <x v="3"/>
    <x v="1"/>
  </r>
  <r>
    <d v="2020-07-06T00:00:00"/>
    <n v="4"/>
    <x v="3"/>
    <n v="228.29899999999998"/>
    <n v="1"/>
    <x v="2"/>
    <x v="3"/>
  </r>
  <r>
    <d v="2021-01-22T00:00:00"/>
    <n v="4"/>
    <x v="0"/>
    <n v="267.64499999999998"/>
    <n v="5"/>
    <x v="2"/>
    <x v="1"/>
  </r>
  <r>
    <d v="2021-03-03T00:00:00"/>
    <n v="5"/>
    <x v="1"/>
    <n v="472.44499999999999"/>
    <n v="7"/>
    <x v="1"/>
    <x v="2"/>
  </r>
  <r>
    <d v="2021-08-02T00:00:00"/>
    <n v="1"/>
    <x v="1"/>
    <n v="215.06100000000001"/>
    <n v="5"/>
    <x v="4"/>
    <x v="1"/>
  </r>
  <r>
    <d v="2020-09-25T00:00:00"/>
    <n v="3"/>
    <x v="1"/>
    <n v="330.06"/>
    <n v="1"/>
    <x v="0"/>
    <x v="3"/>
  </r>
  <r>
    <d v="2020-07-03T00:00:00"/>
    <n v="4"/>
    <x v="5"/>
    <n v="319.863"/>
    <n v="3"/>
    <x v="2"/>
    <x v="0"/>
  </r>
  <r>
    <d v="2020-05-18T00:00:00"/>
    <n v="4"/>
    <x v="5"/>
    <n v="238.17099999999999"/>
    <n v="4"/>
    <x v="2"/>
    <x v="6"/>
  </r>
  <r>
    <d v="2020-04-26T00:00:00"/>
    <n v="3"/>
    <x v="3"/>
    <n v="307.48899999999998"/>
    <n v="5"/>
    <x v="0"/>
    <x v="1"/>
  </r>
  <r>
    <d v="2021-10-27T00:00:00"/>
    <n v="1"/>
    <x v="2"/>
    <n v="455.238"/>
    <n v="5"/>
    <x v="4"/>
    <x v="1"/>
  </r>
  <r>
    <d v="2021-07-06T00:00:00"/>
    <n v="1"/>
    <x v="4"/>
    <n v="499.88400000000001"/>
    <n v="5"/>
    <x v="4"/>
    <x v="1"/>
  </r>
  <r>
    <d v="2021-01-08T00:00:00"/>
    <n v="5"/>
    <x v="3"/>
    <n v="160.58199999999999"/>
    <n v="7"/>
    <x v="1"/>
    <x v="2"/>
  </r>
  <r>
    <d v="2021-05-04T00:00:00"/>
    <n v="4"/>
    <x v="1"/>
    <n v="492.53500000000003"/>
    <n v="1"/>
    <x v="2"/>
    <x v="3"/>
  </r>
  <r>
    <d v="2021-06-26T00:00:00"/>
    <n v="3"/>
    <x v="0"/>
    <n v="340.69400000000002"/>
    <n v="3"/>
    <x v="0"/>
    <x v="0"/>
  </r>
  <r>
    <d v="2020-03-07T00:00:00"/>
    <n v="5"/>
    <x v="4"/>
    <n v="305.14"/>
    <n v="4"/>
    <x v="1"/>
    <x v="6"/>
  </r>
  <r>
    <d v="2020-10-23T00:00:00"/>
    <n v="4"/>
    <x v="5"/>
    <n v="415.12399999999997"/>
    <n v="4"/>
    <x v="2"/>
    <x v="6"/>
  </r>
  <r>
    <d v="2020-02-10T00:00:00"/>
    <n v="4"/>
    <x v="0"/>
    <n v="215.67399999999998"/>
    <n v="3"/>
    <x v="2"/>
    <x v="0"/>
  </r>
  <r>
    <d v="2020-07-26T00:00:00"/>
    <n v="3"/>
    <x v="5"/>
    <n v="221.53100000000001"/>
    <n v="6"/>
    <x v="0"/>
    <x v="4"/>
  </r>
  <r>
    <d v="2020-01-04T00:00:00"/>
    <n v="4"/>
    <x v="0"/>
    <n v="405.14099999999996"/>
    <n v="5"/>
    <x v="2"/>
    <x v="1"/>
  </r>
  <r>
    <d v="2021-08-21T00:00:00"/>
    <n v="5"/>
    <x v="4"/>
    <n v="111.90899999999999"/>
    <n v="7"/>
    <x v="1"/>
    <x v="2"/>
  </r>
  <r>
    <d v="2020-12-18T00:00:00"/>
    <n v="1"/>
    <x v="1"/>
    <n v="468.21999999999997"/>
    <n v="5"/>
    <x v="4"/>
    <x v="1"/>
  </r>
  <r>
    <d v="2021-08-08T00:00:00"/>
    <n v="4"/>
    <x v="5"/>
    <n v="149.75200000000001"/>
    <n v="4"/>
    <x v="2"/>
    <x v="6"/>
  </r>
  <r>
    <d v="2021-06-19T00:00:00"/>
    <n v="2"/>
    <x v="0"/>
    <n v="406.69499999999999"/>
    <n v="1"/>
    <x v="3"/>
    <x v="3"/>
  </r>
  <r>
    <d v="2021-09-26T00:00:00"/>
    <n v="4"/>
    <x v="0"/>
    <n v="479.18400000000003"/>
    <n v="1"/>
    <x v="2"/>
    <x v="3"/>
  </r>
  <r>
    <d v="2021-09-21T00:00:00"/>
    <n v="2"/>
    <x v="5"/>
    <n v="342.29599999999999"/>
    <n v="3"/>
    <x v="3"/>
    <x v="0"/>
  </r>
  <r>
    <d v="2020-05-04T00:00:00"/>
    <n v="4"/>
    <x v="0"/>
    <n v="192.40100000000001"/>
    <n v="4"/>
    <x v="2"/>
    <x v="6"/>
  </r>
  <r>
    <d v="2020-05-13T00:00:00"/>
    <n v="5"/>
    <x v="5"/>
    <n v="305.28800000000001"/>
    <n v="5"/>
    <x v="1"/>
    <x v="1"/>
  </r>
  <r>
    <d v="2021-05-23T00:00:00"/>
    <n v="4"/>
    <x v="4"/>
    <n v="387.28300000000002"/>
    <n v="5"/>
    <x v="2"/>
    <x v="1"/>
  </r>
  <r>
    <d v="2021-08-11T00:00:00"/>
    <n v="5"/>
    <x v="3"/>
    <n v="230.869"/>
    <n v="6"/>
    <x v="1"/>
    <x v="4"/>
  </r>
  <r>
    <d v="2021-11-30T00:00:00"/>
    <n v="3"/>
    <x v="0"/>
    <n v="208.685"/>
    <n v="6"/>
    <x v="0"/>
    <x v="4"/>
  </r>
  <r>
    <d v="2021-07-06T00:00:00"/>
    <n v="2"/>
    <x v="3"/>
    <n v="198.142"/>
    <n v="2"/>
    <x v="3"/>
    <x v="5"/>
  </r>
  <r>
    <d v="2020-10-21T00:00:00"/>
    <n v="3"/>
    <x v="0"/>
    <n v="355.82900000000001"/>
    <n v="5"/>
    <x v="0"/>
    <x v="1"/>
  </r>
  <r>
    <d v="2020-05-01T00:00:00"/>
    <n v="4"/>
    <x v="4"/>
    <n v="391.161"/>
    <n v="1"/>
    <x v="2"/>
    <x v="3"/>
  </r>
  <r>
    <d v="2021-11-21T00:00:00"/>
    <n v="1"/>
    <x v="4"/>
    <n v="310.29499999999996"/>
    <n v="1"/>
    <x v="4"/>
    <x v="3"/>
  </r>
  <r>
    <d v="2020-04-02T00:00:00"/>
    <n v="1"/>
    <x v="0"/>
    <n v="143.10599999999999"/>
    <n v="7"/>
    <x v="4"/>
    <x v="2"/>
  </r>
  <r>
    <d v="2020-04-26T00:00:00"/>
    <n v="5"/>
    <x v="1"/>
    <n v="424.66800000000001"/>
    <n v="1"/>
    <x v="1"/>
    <x v="3"/>
  </r>
  <r>
    <d v="2020-07-12T00:00:00"/>
    <n v="5"/>
    <x v="0"/>
    <n v="310.63400000000001"/>
    <n v="1"/>
    <x v="1"/>
    <x v="3"/>
  </r>
  <r>
    <d v="2021-05-24T00:00:00"/>
    <n v="5"/>
    <x v="3"/>
    <n v="290.255"/>
    <n v="2"/>
    <x v="1"/>
    <x v="5"/>
  </r>
  <r>
    <d v="2021-02-24T00:00:00"/>
    <n v="1"/>
    <x v="1"/>
    <n v="446.34499999999997"/>
    <n v="2"/>
    <x v="4"/>
    <x v="5"/>
  </r>
  <r>
    <d v="2020-02-21T00:00:00"/>
    <n v="2"/>
    <x v="1"/>
    <n v="322.16800000000001"/>
    <n v="5"/>
    <x v="3"/>
    <x v="1"/>
  </r>
  <r>
    <d v="2020-05-28T00:00:00"/>
    <n v="3"/>
    <x v="5"/>
    <n v="155.386"/>
    <n v="2"/>
    <x v="0"/>
    <x v="5"/>
  </r>
  <r>
    <d v="2020-11-22T00:00:00"/>
    <n v="5"/>
    <x v="4"/>
    <n v="469.56700000000001"/>
    <n v="5"/>
    <x v="1"/>
    <x v="1"/>
  </r>
  <r>
    <d v="2021-09-22T00:00:00"/>
    <n v="1"/>
    <x v="5"/>
    <n v="171.631"/>
    <n v="1"/>
    <x v="4"/>
    <x v="3"/>
  </r>
  <r>
    <d v="2020-11-01T00:00:00"/>
    <n v="2"/>
    <x v="3"/>
    <n v="377.29300000000001"/>
    <n v="5"/>
    <x v="3"/>
    <x v="1"/>
  </r>
  <r>
    <d v="2021-11-18T00:00:00"/>
    <n v="5"/>
    <x v="3"/>
    <n v="225.28800000000001"/>
    <n v="5"/>
    <x v="1"/>
    <x v="1"/>
  </r>
  <r>
    <d v="2020-05-16T00:00:00"/>
    <n v="5"/>
    <x v="1"/>
    <n v="266.91199999999998"/>
    <n v="3"/>
    <x v="1"/>
    <x v="0"/>
  </r>
  <r>
    <d v="2021-05-05T00:00:00"/>
    <n v="3"/>
    <x v="5"/>
    <n v="284.39999999999998"/>
    <n v="3"/>
    <x v="0"/>
    <x v="0"/>
  </r>
  <r>
    <d v="2020-12-04T00:00:00"/>
    <n v="3"/>
    <x v="0"/>
    <n v="414.71199999999999"/>
    <n v="2"/>
    <x v="0"/>
    <x v="5"/>
  </r>
  <r>
    <d v="2020-06-13T00:00:00"/>
    <n v="4"/>
    <x v="2"/>
    <n v="484.68100000000004"/>
    <n v="1"/>
    <x v="2"/>
    <x v="3"/>
  </r>
  <r>
    <d v="2021-12-02T00:00:00"/>
    <n v="4"/>
    <x v="5"/>
    <n v="104.357"/>
    <n v="1"/>
    <x v="2"/>
    <x v="3"/>
  </r>
  <r>
    <d v="2021-07-04T00:00:00"/>
    <n v="5"/>
    <x v="3"/>
    <n v="159.65699999999998"/>
    <n v="5"/>
    <x v="1"/>
    <x v="1"/>
  </r>
  <r>
    <d v="2020-07-21T00:00:00"/>
    <n v="1"/>
    <x v="5"/>
    <n v="430.43199999999996"/>
    <n v="2"/>
    <x v="4"/>
    <x v="5"/>
  </r>
  <r>
    <d v="2020-10-20T00:00:00"/>
    <n v="5"/>
    <x v="4"/>
    <n v="203.904"/>
    <n v="4"/>
    <x v="1"/>
    <x v="6"/>
  </r>
  <r>
    <d v="2021-07-25T00:00:00"/>
    <n v="4"/>
    <x v="4"/>
    <n v="322.13499999999999"/>
    <n v="1"/>
    <x v="2"/>
    <x v="3"/>
  </r>
  <r>
    <d v="2020-12-02T00:00:00"/>
    <n v="5"/>
    <x v="1"/>
    <n v="817.92499999999995"/>
    <n v="5"/>
    <x v="1"/>
    <x v="1"/>
  </r>
  <r>
    <d v="2021-07-03T00:00:00"/>
    <n v="5"/>
    <x v="2"/>
    <n v="340.68400000000003"/>
    <n v="4"/>
    <x v="1"/>
    <x v="6"/>
  </r>
  <r>
    <d v="2021-09-06T00:00:00"/>
    <n v="4"/>
    <x v="5"/>
    <n v="463.90200000000004"/>
    <n v="5"/>
    <x v="2"/>
    <x v="1"/>
  </r>
  <r>
    <d v="2021-12-06T00:00:00"/>
    <n v="3"/>
    <x v="0"/>
    <n v="394.87800000000004"/>
    <n v="5"/>
    <x v="0"/>
    <x v="1"/>
  </r>
  <r>
    <d v="2020-04-18T00:00:00"/>
    <n v="5"/>
    <x v="1"/>
    <n v="199.59"/>
    <n v="1"/>
    <x v="1"/>
    <x v="3"/>
  </r>
  <r>
    <d v="2020-04-02T00:00:00"/>
    <n v="4"/>
    <x v="2"/>
    <n v="399.37800000000004"/>
    <n v="1"/>
    <x v="2"/>
    <x v="3"/>
  </r>
  <r>
    <d v="2021-01-01T00:00:00"/>
    <n v="4"/>
    <x v="0"/>
    <n v="498.387"/>
    <n v="5"/>
    <x v="2"/>
    <x v="1"/>
  </r>
  <r>
    <d v="2020-01-05T00:00:00"/>
    <n v="1"/>
    <x v="0"/>
    <n v="164.72899999999998"/>
    <n v="5"/>
    <x v="4"/>
    <x v="1"/>
  </r>
  <r>
    <d v="2020-06-02T00:00:00"/>
    <n v="3"/>
    <x v="1"/>
    <n v="468.42899999999997"/>
    <n v="4"/>
    <x v="0"/>
    <x v="6"/>
  </r>
  <r>
    <d v="2020-06-30T00:00:00"/>
    <n v="1"/>
    <x v="1"/>
    <n v="308.81700000000001"/>
    <n v="4"/>
    <x v="4"/>
    <x v="6"/>
  </r>
  <r>
    <d v="2021-03-02T00:00:00"/>
    <n v="3"/>
    <x v="2"/>
    <n v="234.46700000000001"/>
    <n v="1"/>
    <x v="0"/>
    <x v="3"/>
  </r>
  <r>
    <d v="2021-03-06T00:00:00"/>
    <n v="2"/>
    <x v="2"/>
    <n v="148.47"/>
    <n v="5"/>
    <x v="3"/>
    <x v="1"/>
  </r>
  <r>
    <d v="2021-07-07T00:00:00"/>
    <n v="3"/>
    <x v="5"/>
    <n v="499.23999999999995"/>
    <n v="5"/>
    <x v="0"/>
    <x v="1"/>
  </r>
  <r>
    <d v="2020-09-25T00:00:00"/>
    <n v="3"/>
    <x v="1"/>
    <n v="100.279"/>
    <n v="4"/>
    <x v="0"/>
    <x v="6"/>
  </r>
  <r>
    <d v="2021-04-04T00:00:00"/>
    <n v="3"/>
    <x v="5"/>
    <n v="296.58499999999998"/>
    <n v="2"/>
    <x v="0"/>
    <x v="5"/>
  </r>
  <r>
    <d v="2021-04-05T00:00:00"/>
    <n v="3"/>
    <x v="3"/>
    <n v="356.48899999999998"/>
    <n v="5"/>
    <x v="0"/>
    <x v="1"/>
  </r>
  <r>
    <d v="2020-03-06T00:00:00"/>
    <n v="4"/>
    <x v="4"/>
    <n v="120.20699999999999"/>
    <n v="5"/>
    <x v="2"/>
    <x v="1"/>
  </r>
  <r>
    <d v="2020-09-29T00:00:00"/>
    <n v="1"/>
    <x v="4"/>
    <n v="173.38299999999998"/>
    <n v="1"/>
    <x v="4"/>
    <x v="3"/>
  </r>
  <r>
    <d v="2021-06-17T00:00:00"/>
    <n v="1"/>
    <x v="1"/>
    <n v="155.97499999999999"/>
    <n v="1"/>
    <x v="4"/>
    <x v="3"/>
  </r>
  <r>
    <d v="2021-11-29T00:00:00"/>
    <n v="5"/>
    <x v="4"/>
    <n v="106.89000000000001"/>
    <n v="1"/>
    <x v="1"/>
    <x v="3"/>
  </r>
  <r>
    <d v="2021-03-31T00:00:00"/>
    <n v="5"/>
    <x v="4"/>
    <n v="458.58500000000004"/>
    <n v="4"/>
    <x v="1"/>
    <x v="6"/>
  </r>
  <r>
    <d v="2021-11-02T00:00:00"/>
    <n v="4"/>
    <x v="1"/>
    <n v="180.97399999999999"/>
    <n v="7"/>
    <x v="2"/>
    <x v="2"/>
  </r>
  <r>
    <d v="2021-02-14T00:00:00"/>
    <n v="1"/>
    <x v="0"/>
    <n v="148.477"/>
    <n v="1"/>
    <x v="4"/>
    <x v="3"/>
  </r>
  <r>
    <d v="2020-05-31T00:00:00"/>
    <n v="5"/>
    <x v="5"/>
    <n v="126.53900000000002"/>
    <n v="5"/>
    <x v="1"/>
    <x v="1"/>
  </r>
  <r>
    <d v="2020-07-09T00:00:00"/>
    <n v="1"/>
    <x v="5"/>
    <n v="196.86199999999999"/>
    <n v="5"/>
    <x v="4"/>
    <x v="1"/>
  </r>
  <r>
    <d v="2021-12-11T00:00:00"/>
    <n v="1"/>
    <x v="1"/>
    <n v="812.93399999999997"/>
    <n v="7"/>
    <x v="4"/>
    <x v="2"/>
  </r>
  <r>
    <d v="2021-07-19T00:00:00"/>
    <n v="4"/>
    <x v="0"/>
    <n v="246.06300000000002"/>
    <n v="5"/>
    <x v="2"/>
    <x v="1"/>
  </r>
  <r>
    <d v="2021-12-07T00:00:00"/>
    <n v="3"/>
    <x v="0"/>
    <n v="339.108"/>
    <n v="5"/>
    <x v="0"/>
    <x v="1"/>
  </r>
  <r>
    <d v="2020-10-26T00:00:00"/>
    <n v="4"/>
    <x v="0"/>
    <n v="120.97"/>
    <n v="1"/>
    <x v="2"/>
    <x v="3"/>
  </r>
  <r>
    <d v="2021-04-30T00:00:00"/>
    <n v="2"/>
    <x v="4"/>
    <n v="481.88800000000003"/>
    <n v="1"/>
    <x v="3"/>
    <x v="3"/>
  </r>
  <r>
    <d v="2020-03-24T00:00:00"/>
    <n v="3"/>
    <x v="3"/>
    <n v="190.94200000000001"/>
    <n v="5"/>
    <x v="0"/>
    <x v="1"/>
  </r>
  <r>
    <d v="2021-10-14T00:00:00"/>
    <n v="3"/>
    <x v="5"/>
    <n v="392.74299999999999"/>
    <n v="5"/>
    <x v="0"/>
    <x v="1"/>
  </r>
  <r>
    <d v="2021-12-08T00:00:00"/>
    <n v="4"/>
    <x v="2"/>
    <n v="653.87400000000002"/>
    <n v="2"/>
    <x v="2"/>
    <x v="5"/>
  </r>
  <r>
    <d v="2020-05-03T00:00:00"/>
    <n v="3"/>
    <x v="2"/>
    <n v="372.54899999999998"/>
    <n v="3"/>
    <x v="0"/>
    <x v="0"/>
  </r>
  <r>
    <d v="2020-08-23T00:00:00"/>
    <n v="4"/>
    <x v="1"/>
    <n v="499.71199999999999"/>
    <n v="5"/>
    <x v="2"/>
    <x v="1"/>
  </r>
  <r>
    <d v="2020-06-06T00:00:00"/>
    <n v="1"/>
    <x v="3"/>
    <n v="255.24799999999999"/>
    <n v="5"/>
    <x v="4"/>
    <x v="1"/>
  </r>
  <r>
    <d v="2021-09-16T00:00:00"/>
    <n v="3"/>
    <x v="5"/>
    <n v="136.85499999999999"/>
    <n v="7"/>
    <x v="0"/>
    <x v="2"/>
  </r>
  <r>
    <d v="2020-03-21T00:00:00"/>
    <n v="5"/>
    <x v="5"/>
    <n v="403.22399999999999"/>
    <n v="5"/>
    <x v="1"/>
    <x v="1"/>
  </r>
  <r>
    <d v="2021-06-16T00:00:00"/>
    <n v="2"/>
    <x v="4"/>
    <n v="296.35000000000002"/>
    <n v="1"/>
    <x v="3"/>
    <x v="3"/>
  </r>
  <r>
    <d v="2020-03-19T00:00:00"/>
    <n v="1"/>
    <x v="0"/>
    <n v="296.01100000000002"/>
    <n v="1"/>
    <x v="4"/>
    <x v="3"/>
  </r>
  <r>
    <d v="2021-12-01T00:00:00"/>
    <n v="3"/>
    <x v="5"/>
    <n v="388.745"/>
    <n v="5"/>
    <x v="0"/>
    <x v="1"/>
  </r>
  <r>
    <d v="2021-09-17T00:00:00"/>
    <n v="1"/>
    <x v="5"/>
    <n v="184.42000000000002"/>
    <n v="5"/>
    <x v="4"/>
    <x v="1"/>
  </r>
  <r>
    <d v="2020-01-01T00:00:00"/>
    <n v="4"/>
    <x v="1"/>
    <n v="330.74299999999999"/>
    <n v="1"/>
    <x v="2"/>
    <x v="3"/>
  </r>
  <r>
    <d v="2020-01-07T00:00:00"/>
    <n v="5"/>
    <x v="0"/>
    <n v="175.095"/>
    <n v="5"/>
    <x v="1"/>
    <x v="1"/>
  </r>
  <r>
    <d v="2021-09-24T00:00:00"/>
    <n v="5"/>
    <x v="5"/>
    <n v="301.52800000000002"/>
    <n v="5"/>
    <x v="1"/>
    <x v="1"/>
  </r>
  <r>
    <d v="2021-09-22T00:00:00"/>
    <n v="4"/>
    <x v="4"/>
    <n v="486.666"/>
    <n v="6"/>
    <x v="2"/>
    <x v="4"/>
  </r>
  <r>
    <d v="2020-06-11T00:00:00"/>
    <n v="4"/>
    <x v="5"/>
    <n v="176.88"/>
    <n v="3"/>
    <x v="2"/>
    <x v="0"/>
  </r>
  <r>
    <d v="2020-12-22T00:00:00"/>
    <n v="5"/>
    <x v="1"/>
    <n v="648.33900000000006"/>
    <n v="5"/>
    <x v="1"/>
    <x v="1"/>
  </r>
  <r>
    <d v="2020-06-03T00:00:00"/>
    <n v="4"/>
    <x v="0"/>
    <n v="435.76599999999996"/>
    <n v="2"/>
    <x v="2"/>
    <x v="5"/>
  </r>
  <r>
    <d v="2020-06-30T00:00:00"/>
    <n v="4"/>
    <x v="2"/>
    <n v="377.45600000000002"/>
    <n v="5"/>
    <x v="2"/>
    <x v="1"/>
  </r>
  <r>
    <d v="2020-04-13T00:00:00"/>
    <n v="4"/>
    <x v="2"/>
    <n v="478.22500000000002"/>
    <n v="5"/>
    <x v="2"/>
    <x v="1"/>
  </r>
  <r>
    <d v="2021-11-03T00:00:00"/>
    <n v="4"/>
    <x v="3"/>
    <n v="439.38599999999997"/>
    <n v="4"/>
    <x v="2"/>
    <x v="6"/>
  </r>
  <r>
    <d v="2021-11-29T00:00:00"/>
    <n v="4"/>
    <x v="3"/>
    <n v="214.173"/>
    <n v="1"/>
    <x v="2"/>
    <x v="3"/>
  </r>
  <r>
    <d v="2020-05-20T00:00:00"/>
    <n v="5"/>
    <x v="5"/>
    <n v="273.34000000000003"/>
    <n v="1"/>
    <x v="1"/>
    <x v="3"/>
  </r>
  <r>
    <d v="2020-09-19T00:00:00"/>
    <n v="3"/>
    <x v="5"/>
    <n v="468.68100000000004"/>
    <n v="1"/>
    <x v="0"/>
    <x v="3"/>
  </r>
  <r>
    <d v="2021-06-26T00:00:00"/>
    <n v="3"/>
    <x v="3"/>
    <n v="412.33299999999997"/>
    <n v="5"/>
    <x v="0"/>
    <x v="1"/>
  </r>
  <r>
    <d v="2020-03-12T00:00:00"/>
    <n v="2"/>
    <x v="5"/>
    <n v="294.62900000000002"/>
    <n v="1"/>
    <x v="3"/>
    <x v="3"/>
  </r>
  <r>
    <d v="2021-10-17T00:00:00"/>
    <n v="1"/>
    <x v="5"/>
    <n v="390.90100000000001"/>
    <n v="6"/>
    <x v="4"/>
    <x v="4"/>
  </r>
  <r>
    <d v="2021-02-12T00:00:00"/>
    <n v="4"/>
    <x v="5"/>
    <n v="379.93"/>
    <n v="4"/>
    <x v="2"/>
    <x v="6"/>
  </r>
  <r>
    <d v="2021-01-27T00:00:00"/>
    <n v="4"/>
    <x v="0"/>
    <n v="360.52100000000002"/>
    <n v="1"/>
    <x v="2"/>
    <x v="3"/>
  </r>
  <r>
    <d v="2021-08-03T00:00:00"/>
    <n v="3"/>
    <x v="3"/>
    <n v="160.596"/>
    <n v="3"/>
    <x v="0"/>
    <x v="0"/>
  </r>
  <r>
    <d v="2021-06-29T00:00:00"/>
    <n v="5"/>
    <x v="0"/>
    <n v="469.89399999999995"/>
    <n v="1"/>
    <x v="1"/>
    <x v="3"/>
  </r>
  <r>
    <d v="2021-10-24T00:00:00"/>
    <n v="1"/>
    <x v="0"/>
    <n v="258.43"/>
    <n v="5"/>
    <x v="4"/>
    <x v="1"/>
  </r>
  <r>
    <d v="2021-09-27T00:00:00"/>
    <n v="3"/>
    <x v="1"/>
    <n v="382.42199999999997"/>
    <n v="4"/>
    <x v="0"/>
    <x v="6"/>
  </r>
  <r>
    <d v="2020-07-16T00:00:00"/>
    <n v="3"/>
    <x v="5"/>
    <n v="246.10999999999999"/>
    <n v="1"/>
    <x v="0"/>
    <x v="3"/>
  </r>
  <r>
    <d v="2021-10-11T00:00:00"/>
    <n v="3"/>
    <x v="0"/>
    <n v="161.94"/>
    <n v="6"/>
    <x v="0"/>
    <x v="4"/>
  </r>
  <r>
    <d v="2020-01-09T00:00:00"/>
    <n v="1"/>
    <x v="2"/>
    <n v="317.75599999999997"/>
    <n v="3"/>
    <x v="4"/>
    <x v="0"/>
  </r>
  <r>
    <d v="2020-05-25T00:00:00"/>
    <n v="2"/>
    <x v="3"/>
    <n v="155.54599999999999"/>
    <n v="7"/>
    <x v="3"/>
    <x v="2"/>
  </r>
  <r>
    <d v="2021-05-09T00:00:00"/>
    <n v="3"/>
    <x v="1"/>
    <n v="254.79899999999998"/>
    <n v="3"/>
    <x v="0"/>
    <x v="0"/>
  </r>
  <r>
    <d v="2020-04-08T00:00:00"/>
    <n v="4"/>
    <x v="3"/>
    <n v="462.86"/>
    <n v="2"/>
    <x v="2"/>
    <x v="5"/>
  </r>
  <r>
    <d v="2020-09-05T00:00:00"/>
    <n v="4"/>
    <x v="5"/>
    <n v="395.947"/>
    <n v="2"/>
    <x v="2"/>
    <x v="5"/>
  </r>
  <r>
    <d v="2020-09-03T00:00:00"/>
    <n v="1"/>
    <x v="5"/>
    <n v="435.95600000000002"/>
    <n v="1"/>
    <x v="4"/>
    <x v="3"/>
  </r>
  <r>
    <d v="2020-06-28T00:00:00"/>
    <n v="4"/>
    <x v="3"/>
    <n v="223.27500000000001"/>
    <n v="1"/>
    <x v="2"/>
    <x v="3"/>
  </r>
  <r>
    <d v="2020-08-02T00:00:00"/>
    <n v="5"/>
    <x v="4"/>
    <n v="335.29"/>
    <n v="1"/>
    <x v="1"/>
    <x v="3"/>
  </r>
  <r>
    <d v="2020-08-26T00:00:00"/>
    <n v="5"/>
    <x v="1"/>
    <n v="419.43999999999994"/>
    <n v="2"/>
    <x v="1"/>
    <x v="5"/>
  </r>
  <r>
    <d v="2020-03-28T00:00:00"/>
    <n v="5"/>
    <x v="5"/>
    <n v="233.167"/>
    <n v="6"/>
    <x v="1"/>
    <x v="4"/>
  </r>
  <r>
    <d v="2020-01-22T00:00:00"/>
    <n v="1"/>
    <x v="5"/>
    <n v="119.785"/>
    <n v="2"/>
    <x v="4"/>
    <x v="5"/>
  </r>
  <r>
    <d v="2021-12-15T00:00:00"/>
    <n v="1"/>
    <x v="5"/>
    <n v="738.52200000000005"/>
    <n v="6"/>
    <x v="4"/>
    <x v="4"/>
  </r>
  <r>
    <d v="2020-09-17T00:00:00"/>
    <n v="3"/>
    <x v="1"/>
    <n v="475.96099999999996"/>
    <n v="5"/>
    <x v="0"/>
    <x v="1"/>
  </r>
  <r>
    <d v="2020-10-09T00:00:00"/>
    <n v="3"/>
    <x v="4"/>
    <n v="279.947"/>
    <n v="1"/>
    <x v="0"/>
    <x v="3"/>
  </r>
  <r>
    <d v="2021-02-12T00:00:00"/>
    <n v="2"/>
    <x v="5"/>
    <n v="428.892"/>
    <n v="6"/>
    <x v="3"/>
    <x v="4"/>
  </r>
  <r>
    <d v="2020-11-15T00:00:00"/>
    <n v="4"/>
    <x v="4"/>
    <n v="140.953"/>
    <n v="5"/>
    <x v="2"/>
    <x v="1"/>
  </r>
  <r>
    <d v="2021-09-30T00:00:00"/>
    <n v="4"/>
    <x v="4"/>
    <n v="361.41300000000001"/>
    <n v="5"/>
    <x v="2"/>
    <x v="1"/>
  </r>
  <r>
    <d v="2020-02-21T00:00:00"/>
    <n v="4"/>
    <x v="4"/>
    <n v="275.16399999999999"/>
    <n v="1"/>
    <x v="2"/>
    <x v="3"/>
  </r>
  <r>
    <d v="2021-04-29T00:00:00"/>
    <n v="4"/>
    <x v="2"/>
    <n v="214.34200000000001"/>
    <n v="4"/>
    <x v="2"/>
    <x v="6"/>
  </r>
  <r>
    <d v="2020-11-27T00:00:00"/>
    <n v="3"/>
    <x v="3"/>
    <n v="489.74899999999997"/>
    <n v="3"/>
    <x v="0"/>
    <x v="0"/>
  </r>
  <r>
    <d v="2020-10-17T00:00:00"/>
    <n v="1"/>
    <x v="3"/>
    <n v="171.74200000000002"/>
    <n v="4"/>
    <x v="4"/>
    <x v="6"/>
  </r>
  <r>
    <d v="2020-04-01T00:00:00"/>
    <n v="1"/>
    <x v="5"/>
    <n v="294.03300000000002"/>
    <n v="4"/>
    <x v="4"/>
    <x v="6"/>
  </r>
  <r>
    <d v="2021-04-24T00:00:00"/>
    <n v="3"/>
    <x v="4"/>
    <n v="301.666"/>
    <n v="7"/>
    <x v="0"/>
    <x v="2"/>
  </r>
  <r>
    <d v="2020-12-15T00:00:00"/>
    <n v="1"/>
    <x v="3"/>
    <n v="317.28200000000004"/>
    <n v="5"/>
    <x v="4"/>
    <x v="1"/>
  </r>
  <r>
    <d v="2020-12-20T00:00:00"/>
    <n v="4"/>
    <x v="4"/>
    <n v="472.45100000000002"/>
    <n v="5"/>
    <x v="2"/>
    <x v="1"/>
  </r>
  <r>
    <d v="2021-02-01T00:00:00"/>
    <n v="4"/>
    <x v="4"/>
    <n v="362.65899999999999"/>
    <n v="1"/>
    <x v="2"/>
    <x v="3"/>
  </r>
  <r>
    <d v="2020-08-05T00:00:00"/>
    <n v="1"/>
    <x v="3"/>
    <n v="218.53699999999998"/>
    <n v="7"/>
    <x v="4"/>
    <x v="2"/>
  </r>
  <r>
    <d v="2020-01-03T00:00:00"/>
    <n v="4"/>
    <x v="0"/>
    <n v="466.27700000000004"/>
    <n v="5"/>
    <x v="2"/>
    <x v="1"/>
  </r>
  <r>
    <d v="2021-08-06T00:00:00"/>
    <n v="5"/>
    <x v="0"/>
    <n v="245.68699999999998"/>
    <n v="1"/>
    <x v="1"/>
    <x v="3"/>
  </r>
  <r>
    <d v="2020-05-24T00:00:00"/>
    <n v="4"/>
    <x v="1"/>
    <n v="352.55900000000003"/>
    <n v="5"/>
    <x v="2"/>
    <x v="1"/>
  </r>
  <r>
    <d v="2020-11-09T00:00:00"/>
    <n v="3"/>
    <x v="1"/>
    <n v="271.54000000000002"/>
    <n v="5"/>
    <x v="0"/>
    <x v="1"/>
  </r>
  <r>
    <d v="2020-04-26T00:00:00"/>
    <n v="4"/>
    <x v="5"/>
    <n v="440.74599999999998"/>
    <n v="2"/>
    <x v="2"/>
    <x v="5"/>
  </r>
  <r>
    <d v="2021-02-04T00:00:00"/>
    <n v="5"/>
    <x v="5"/>
    <n v="224.25200000000001"/>
    <n v="1"/>
    <x v="1"/>
    <x v="3"/>
  </r>
  <r>
    <d v="2020-05-17T00:00:00"/>
    <n v="1"/>
    <x v="0"/>
    <n v="325.64499999999998"/>
    <n v="1"/>
    <x v="4"/>
    <x v="3"/>
  </r>
  <r>
    <d v="2021-01-23T00:00:00"/>
    <n v="5"/>
    <x v="3"/>
    <n v="185.27600000000001"/>
    <n v="5"/>
    <x v="1"/>
    <x v="1"/>
  </r>
  <r>
    <d v="2020-11-21T00:00:00"/>
    <n v="1"/>
    <x v="0"/>
    <n v="269.452"/>
    <n v="1"/>
    <x v="4"/>
    <x v="3"/>
  </r>
  <r>
    <d v="2020-06-26T00:00:00"/>
    <n v="4"/>
    <x v="0"/>
    <n v="363.577"/>
    <n v="3"/>
    <x v="2"/>
    <x v="0"/>
  </r>
  <r>
    <d v="2021-04-22T00:00:00"/>
    <n v="4"/>
    <x v="2"/>
    <n v="316.07299999999998"/>
    <n v="5"/>
    <x v="2"/>
    <x v="1"/>
  </r>
  <r>
    <d v="2020-10-16T00:00:00"/>
    <n v="3"/>
    <x v="4"/>
    <n v="161.69999999999999"/>
    <n v="3"/>
    <x v="0"/>
    <x v="0"/>
  </r>
  <r>
    <d v="2021-09-07T00:00:00"/>
    <n v="1"/>
    <x v="4"/>
    <n v="474.82900000000001"/>
    <n v="1"/>
    <x v="4"/>
    <x v="3"/>
  </r>
  <r>
    <d v="2020-09-23T00:00:00"/>
    <n v="5"/>
    <x v="2"/>
    <n v="141.33699999999999"/>
    <n v="5"/>
    <x v="1"/>
    <x v="1"/>
  </r>
  <r>
    <d v="2020-09-22T00:00:00"/>
    <n v="4"/>
    <x v="0"/>
    <n v="424.89700000000005"/>
    <n v="5"/>
    <x v="2"/>
    <x v="1"/>
  </r>
  <r>
    <d v="2020-06-29T00:00:00"/>
    <n v="3"/>
    <x v="0"/>
    <n v="117.532"/>
    <n v="1"/>
    <x v="0"/>
    <x v="3"/>
  </r>
  <r>
    <d v="2020-11-17T00:00:00"/>
    <n v="4"/>
    <x v="1"/>
    <n v="283.84299999999996"/>
    <n v="1"/>
    <x v="2"/>
    <x v="3"/>
  </r>
  <r>
    <d v="2021-09-26T00:00:00"/>
    <n v="4"/>
    <x v="2"/>
    <n v="484.81899999999996"/>
    <n v="1"/>
    <x v="2"/>
    <x v="3"/>
  </r>
  <r>
    <d v="2020-08-14T00:00:00"/>
    <n v="4"/>
    <x v="3"/>
    <n v="217.67699999999999"/>
    <n v="1"/>
    <x v="2"/>
    <x v="3"/>
  </r>
  <r>
    <d v="2020-03-22T00:00:00"/>
    <n v="4"/>
    <x v="1"/>
    <n v="184.078"/>
    <n v="1"/>
    <x v="2"/>
    <x v="3"/>
  </r>
  <r>
    <d v="2021-07-09T00:00:00"/>
    <n v="5"/>
    <x v="5"/>
    <n v="416.06899999999996"/>
    <n v="3"/>
    <x v="1"/>
    <x v="0"/>
  </r>
  <r>
    <d v="2020-03-12T00:00:00"/>
    <n v="3"/>
    <x v="4"/>
    <n v="349.91899999999998"/>
    <n v="1"/>
    <x v="0"/>
    <x v="3"/>
  </r>
  <r>
    <d v="2020-09-15T00:00:00"/>
    <n v="5"/>
    <x v="0"/>
    <n v="180.91300000000001"/>
    <n v="1"/>
    <x v="1"/>
    <x v="3"/>
  </r>
  <r>
    <d v="2021-07-01T00:00:00"/>
    <n v="3"/>
    <x v="2"/>
    <n v="467.00600000000003"/>
    <n v="5"/>
    <x v="0"/>
    <x v="1"/>
  </r>
  <r>
    <d v="2021-02-18T00:00:00"/>
    <n v="5"/>
    <x v="4"/>
    <n v="213.804"/>
    <n v="2"/>
    <x v="1"/>
    <x v="5"/>
  </r>
  <r>
    <d v="2020-04-09T00:00:00"/>
    <n v="3"/>
    <x v="5"/>
    <n v="164.40600000000001"/>
    <n v="5"/>
    <x v="0"/>
    <x v="1"/>
  </r>
  <r>
    <d v="2021-10-10T00:00:00"/>
    <n v="5"/>
    <x v="5"/>
    <n v="419.42600000000004"/>
    <n v="5"/>
    <x v="1"/>
    <x v="1"/>
  </r>
  <r>
    <d v="2020-11-18T00:00:00"/>
    <n v="4"/>
    <x v="3"/>
    <n v="172.852"/>
    <n v="1"/>
    <x v="2"/>
    <x v="3"/>
  </r>
  <r>
    <d v="2021-02-10T00:00:00"/>
    <n v="5"/>
    <x v="3"/>
    <n v="477.39799999999997"/>
    <n v="5"/>
    <x v="1"/>
    <x v="1"/>
  </r>
  <r>
    <d v="2020-02-12T00:00:00"/>
    <n v="4"/>
    <x v="5"/>
    <n v="346.82900000000001"/>
    <n v="4"/>
    <x v="2"/>
    <x v="6"/>
  </r>
  <r>
    <d v="2021-03-20T00:00:00"/>
    <n v="3"/>
    <x v="4"/>
    <n v="102.902"/>
    <n v="5"/>
    <x v="0"/>
    <x v="1"/>
  </r>
  <r>
    <d v="2020-05-24T00:00:00"/>
    <n v="3"/>
    <x v="4"/>
    <n v="304.32900000000001"/>
    <n v="5"/>
    <x v="0"/>
    <x v="1"/>
  </r>
  <r>
    <d v="2021-02-27T00:00:00"/>
    <n v="4"/>
    <x v="0"/>
    <n v="284.48899999999998"/>
    <n v="1"/>
    <x v="2"/>
    <x v="3"/>
  </r>
  <r>
    <d v="2021-07-07T00:00:00"/>
    <n v="1"/>
    <x v="1"/>
    <n v="304.48200000000003"/>
    <n v="1"/>
    <x v="4"/>
    <x v="3"/>
  </r>
  <r>
    <d v="2021-05-20T00:00:00"/>
    <n v="1"/>
    <x v="1"/>
    <n v="461.71199999999999"/>
    <n v="2"/>
    <x v="4"/>
    <x v="5"/>
  </r>
  <r>
    <d v="2021-12-03T00:00:00"/>
    <n v="4"/>
    <x v="4"/>
    <n v="379.1"/>
    <n v="5"/>
    <x v="2"/>
    <x v="1"/>
  </r>
  <r>
    <d v="2021-07-14T00:00:00"/>
    <n v="3"/>
    <x v="0"/>
    <n v="384.20699999999999"/>
    <n v="1"/>
    <x v="0"/>
    <x v="3"/>
  </r>
  <r>
    <d v="2020-01-07T00:00:00"/>
    <n v="5"/>
    <x v="0"/>
    <n v="344.74799999999999"/>
    <n v="7"/>
    <x v="1"/>
    <x v="2"/>
  </r>
  <r>
    <d v="2021-05-26T00:00:00"/>
    <n v="1"/>
    <x v="5"/>
    <n v="133.40100000000001"/>
    <n v="1"/>
    <x v="4"/>
    <x v="3"/>
  </r>
  <r>
    <d v="2020-08-20T00:00:00"/>
    <n v="4"/>
    <x v="0"/>
    <n v="491.61599999999999"/>
    <n v="2"/>
    <x v="2"/>
    <x v="5"/>
  </r>
  <r>
    <d v="2020-09-13T00:00:00"/>
    <n v="1"/>
    <x v="4"/>
    <n v="473.06099999999998"/>
    <n v="1"/>
    <x v="4"/>
    <x v="3"/>
  </r>
  <r>
    <d v="2021-08-19T00:00:00"/>
    <n v="4"/>
    <x v="3"/>
    <n v="177.76300000000001"/>
    <n v="1"/>
    <x v="2"/>
    <x v="3"/>
  </r>
  <r>
    <d v="2021-07-11T00:00:00"/>
    <n v="1"/>
    <x v="2"/>
    <n v="332.08600000000001"/>
    <n v="4"/>
    <x v="4"/>
    <x v="6"/>
  </r>
  <r>
    <d v="2020-09-06T00:00:00"/>
    <n v="5"/>
    <x v="0"/>
    <n v="426.08100000000002"/>
    <n v="5"/>
    <x v="1"/>
    <x v="1"/>
  </r>
  <r>
    <d v="2021-10-03T00:00:00"/>
    <n v="3"/>
    <x v="1"/>
    <n v="174.21600000000001"/>
    <n v="5"/>
    <x v="0"/>
    <x v="1"/>
  </r>
  <r>
    <d v="2021-09-01T00:00:00"/>
    <n v="2"/>
    <x v="5"/>
    <n v="265.58299999999997"/>
    <n v="1"/>
    <x v="3"/>
    <x v="3"/>
  </r>
  <r>
    <d v="2021-11-05T00:00:00"/>
    <n v="3"/>
    <x v="3"/>
    <n v="494.64799999999997"/>
    <n v="3"/>
    <x v="0"/>
    <x v="0"/>
  </r>
  <r>
    <d v="2020-07-14T00:00:00"/>
    <n v="3"/>
    <x v="4"/>
    <n v="100.22499999999999"/>
    <n v="5"/>
    <x v="0"/>
    <x v="1"/>
  </r>
  <r>
    <d v="2020-08-03T00:00:00"/>
    <n v="3"/>
    <x v="3"/>
    <n v="101.66499999999999"/>
    <n v="1"/>
    <x v="0"/>
    <x v="3"/>
  </r>
  <r>
    <d v="2020-02-26T00:00:00"/>
    <n v="3"/>
    <x v="0"/>
    <n v="240.19800000000001"/>
    <n v="3"/>
    <x v="0"/>
    <x v="0"/>
  </r>
  <r>
    <d v="2021-12-28T00:00:00"/>
    <n v="5"/>
    <x v="0"/>
    <n v="863.37099999999987"/>
    <n v="1"/>
    <x v="1"/>
    <x v="3"/>
  </r>
  <r>
    <d v="2021-07-20T00:00:00"/>
    <n v="1"/>
    <x v="0"/>
    <n v="160.52600000000001"/>
    <n v="7"/>
    <x v="4"/>
    <x v="2"/>
  </r>
  <r>
    <d v="2021-09-05T00:00:00"/>
    <n v="5"/>
    <x v="2"/>
    <n v="262.06200000000001"/>
    <n v="5"/>
    <x v="1"/>
    <x v="1"/>
  </r>
  <r>
    <d v="2021-12-16T00:00:00"/>
    <n v="3"/>
    <x v="2"/>
    <n v="203.13499999999999"/>
    <n v="1"/>
    <x v="0"/>
    <x v="3"/>
  </r>
  <r>
    <d v="2020-08-30T00:00:00"/>
    <n v="5"/>
    <x v="5"/>
    <n v="158.785"/>
    <n v="5"/>
    <x v="1"/>
    <x v="1"/>
  </r>
  <r>
    <d v="2021-01-18T00:00:00"/>
    <n v="4"/>
    <x v="0"/>
    <n v="192.74100000000001"/>
    <n v="5"/>
    <x v="2"/>
    <x v="1"/>
  </r>
  <r>
    <d v="2020-08-03T00:00:00"/>
    <n v="4"/>
    <x v="0"/>
    <n v="247.01"/>
    <n v="5"/>
    <x v="2"/>
    <x v="1"/>
  </r>
  <r>
    <d v="2020-01-01T00:00:00"/>
    <n v="5"/>
    <x v="0"/>
    <n v="444.62799999999999"/>
    <n v="1"/>
    <x v="1"/>
    <x v="3"/>
  </r>
  <r>
    <d v="2021-08-03T00:00:00"/>
    <n v="4"/>
    <x v="2"/>
    <n v="315.09299999999996"/>
    <n v="1"/>
    <x v="2"/>
    <x v="3"/>
  </r>
  <r>
    <d v="2021-01-09T00:00:00"/>
    <n v="5"/>
    <x v="0"/>
    <n v="427.32499999999999"/>
    <n v="5"/>
    <x v="1"/>
    <x v="1"/>
  </r>
  <r>
    <d v="2020-12-31T00:00:00"/>
    <n v="5"/>
    <x v="0"/>
    <n v="105.54100000000001"/>
    <n v="1"/>
    <x v="1"/>
    <x v="3"/>
  </r>
  <r>
    <d v="2020-01-02T00:00:00"/>
    <n v="5"/>
    <x v="4"/>
    <n v="334.47300000000001"/>
    <n v="4"/>
    <x v="1"/>
    <x v="6"/>
  </r>
  <r>
    <d v="2021-01-20T00:00:00"/>
    <n v="1"/>
    <x v="0"/>
    <n v="480.36499999999995"/>
    <n v="5"/>
    <x v="4"/>
    <x v="1"/>
  </r>
  <r>
    <d v="2021-09-14T00:00:00"/>
    <n v="3"/>
    <x v="1"/>
    <n v="432.92899999999997"/>
    <n v="5"/>
    <x v="0"/>
    <x v="1"/>
  </r>
  <r>
    <d v="2021-09-06T00:00:00"/>
    <n v="1"/>
    <x v="5"/>
    <n v="298.82600000000002"/>
    <n v="5"/>
    <x v="4"/>
    <x v="1"/>
  </r>
  <r>
    <d v="2021-12-12T00:00:00"/>
    <n v="5"/>
    <x v="0"/>
    <n v="445.31200000000001"/>
    <n v="6"/>
    <x v="1"/>
    <x v="4"/>
  </r>
  <r>
    <d v="2020-09-08T00:00:00"/>
    <n v="3"/>
    <x v="0"/>
    <n v="249.95999999999998"/>
    <n v="5"/>
    <x v="0"/>
    <x v="1"/>
  </r>
  <r>
    <d v="2020-09-09T00:00:00"/>
    <n v="3"/>
    <x v="2"/>
    <n v="340.85700000000003"/>
    <n v="5"/>
    <x v="0"/>
    <x v="1"/>
  </r>
  <r>
    <d v="2020-05-25T00:00:00"/>
    <n v="5"/>
    <x v="5"/>
    <n v="265.98200000000003"/>
    <n v="2"/>
    <x v="1"/>
    <x v="5"/>
  </r>
  <r>
    <d v="2020-12-22T00:00:00"/>
    <n v="4"/>
    <x v="5"/>
    <n v="285.25599999999997"/>
    <n v="1"/>
    <x v="2"/>
    <x v="3"/>
  </r>
  <r>
    <d v="2020-07-03T00:00:00"/>
    <n v="5"/>
    <x v="5"/>
    <n v="287.60199999999998"/>
    <n v="1"/>
    <x v="1"/>
    <x v="3"/>
  </r>
  <r>
    <d v="2021-12-25T00:00:00"/>
    <n v="5"/>
    <x v="1"/>
    <n v="310.38"/>
    <n v="1"/>
    <x v="1"/>
    <x v="3"/>
  </r>
  <r>
    <d v="2021-06-01T00:00:00"/>
    <n v="1"/>
    <x v="5"/>
    <n v="125.38499999999999"/>
    <n v="7"/>
    <x v="4"/>
    <x v="2"/>
  </r>
  <r>
    <d v="2020-03-29T00:00:00"/>
    <n v="3"/>
    <x v="4"/>
    <n v="137.239"/>
    <n v="1"/>
    <x v="0"/>
    <x v="3"/>
  </r>
  <r>
    <d v="2020-02-25T00:00:00"/>
    <n v="3"/>
    <x v="0"/>
    <n v="191.85399999999998"/>
    <n v="6"/>
    <x v="0"/>
    <x v="4"/>
  </r>
  <r>
    <d v="2020-05-18T00:00:00"/>
    <n v="5"/>
    <x v="5"/>
    <n v="164.298"/>
    <n v="1"/>
    <x v="1"/>
    <x v="3"/>
  </r>
  <r>
    <d v="2021-03-25T00:00:00"/>
    <n v="3"/>
    <x v="5"/>
    <n v="391.01"/>
    <n v="5"/>
    <x v="0"/>
    <x v="1"/>
  </r>
  <r>
    <d v="2020-07-13T00:00:00"/>
    <n v="3"/>
    <x v="2"/>
    <n v="232.02199999999999"/>
    <n v="1"/>
    <x v="0"/>
    <x v="3"/>
  </r>
  <r>
    <d v="2021-09-18T00:00:00"/>
    <n v="3"/>
    <x v="0"/>
    <n v="256.05900000000003"/>
    <n v="6"/>
    <x v="0"/>
    <x v="4"/>
  </r>
  <r>
    <d v="2020-04-14T00:00:00"/>
    <n v="3"/>
    <x v="0"/>
    <n v="430.56000000000006"/>
    <n v="7"/>
    <x v="0"/>
    <x v="2"/>
  </r>
  <r>
    <d v="2020-01-17T00:00:00"/>
    <n v="1"/>
    <x v="3"/>
    <n v="103.11500000000001"/>
    <n v="1"/>
    <x v="4"/>
    <x v="3"/>
  </r>
  <r>
    <d v="2020-09-07T00:00:00"/>
    <n v="5"/>
    <x v="4"/>
    <n v="373.93"/>
    <n v="5"/>
    <x v="1"/>
    <x v="1"/>
  </r>
  <r>
    <d v="2020-03-19T00:00:00"/>
    <n v="1"/>
    <x v="5"/>
    <n v="134.22999999999999"/>
    <n v="5"/>
    <x v="4"/>
    <x v="1"/>
  </r>
  <r>
    <d v="2021-12-31T00:00:00"/>
    <n v="4"/>
    <x v="5"/>
    <n v="142.31400000000002"/>
    <n v="6"/>
    <x v="2"/>
    <x v="4"/>
  </r>
  <r>
    <d v="2021-07-20T00:00:00"/>
    <n v="4"/>
    <x v="1"/>
    <n v="342.41899999999998"/>
    <n v="4"/>
    <x v="2"/>
    <x v="6"/>
  </r>
  <r>
    <d v="2020-02-12T00:00:00"/>
    <n v="1"/>
    <x v="5"/>
    <n v="102.01"/>
    <n v="7"/>
    <x v="4"/>
    <x v="2"/>
  </r>
  <r>
    <d v="2020-02-05T00:00:00"/>
    <n v="3"/>
    <x v="5"/>
    <n v="102.99000000000001"/>
    <n v="5"/>
    <x v="0"/>
    <x v="1"/>
  </r>
  <r>
    <d v="2021-05-17T00:00:00"/>
    <n v="5"/>
    <x v="0"/>
    <n v="345.02499999999998"/>
    <n v="2"/>
    <x v="1"/>
    <x v="5"/>
  </r>
  <r>
    <d v="2020-02-16T00:00:00"/>
    <n v="3"/>
    <x v="5"/>
    <n v="485.96000000000004"/>
    <n v="5"/>
    <x v="0"/>
    <x v="1"/>
  </r>
  <r>
    <d v="2021-11-17T00:00:00"/>
    <n v="4"/>
    <x v="3"/>
    <n v="310.62299999999999"/>
    <n v="2"/>
    <x v="2"/>
    <x v="5"/>
  </r>
  <r>
    <d v="2020-02-20T00:00:00"/>
    <n v="4"/>
    <x v="3"/>
    <n v="351.43899999999996"/>
    <n v="1"/>
    <x v="2"/>
    <x v="3"/>
  </r>
  <r>
    <d v="2021-12-18T00:00:00"/>
    <n v="5"/>
    <x v="3"/>
    <n v="517.21199999999999"/>
    <n v="5"/>
    <x v="1"/>
    <x v="1"/>
  </r>
  <r>
    <d v="2020-01-27T00:00:00"/>
    <n v="5"/>
    <x v="0"/>
    <n v="385.43799999999999"/>
    <n v="7"/>
    <x v="1"/>
    <x v="2"/>
  </r>
  <r>
    <d v="2020-05-29T00:00:00"/>
    <n v="5"/>
    <x v="0"/>
    <n v="485.08500000000004"/>
    <n v="1"/>
    <x v="1"/>
    <x v="3"/>
  </r>
  <r>
    <d v="2021-02-15T00:00:00"/>
    <n v="1"/>
    <x v="0"/>
    <n v="240.30300000000003"/>
    <n v="7"/>
    <x v="4"/>
    <x v="2"/>
  </r>
  <r>
    <d v="2021-06-02T00:00:00"/>
    <n v="4"/>
    <x v="5"/>
    <n v="347.39600000000002"/>
    <n v="5"/>
    <x v="2"/>
    <x v="1"/>
  </r>
  <r>
    <d v="2020-09-30T00:00:00"/>
    <n v="3"/>
    <x v="0"/>
    <n v="322.38099999999997"/>
    <n v="6"/>
    <x v="0"/>
    <x v="4"/>
  </r>
  <r>
    <d v="2020-09-28T00:00:00"/>
    <n v="5"/>
    <x v="2"/>
    <n v="221.14400000000001"/>
    <n v="5"/>
    <x v="1"/>
    <x v="1"/>
  </r>
  <r>
    <d v="2021-02-09T00:00:00"/>
    <n v="4"/>
    <x v="5"/>
    <n v="344.34499999999997"/>
    <n v="5"/>
    <x v="2"/>
    <x v="1"/>
  </r>
  <r>
    <d v="2021-03-29T00:00:00"/>
    <n v="4"/>
    <x v="5"/>
    <n v="180.83699999999999"/>
    <n v="7"/>
    <x v="2"/>
    <x v="2"/>
  </r>
  <r>
    <d v="2021-04-17T00:00:00"/>
    <n v="2"/>
    <x v="4"/>
    <n v="490.82799999999997"/>
    <n v="4"/>
    <x v="3"/>
    <x v="6"/>
  </r>
  <r>
    <d v="2020-01-11T00:00:00"/>
    <n v="1"/>
    <x v="1"/>
    <n v="122.22999999999999"/>
    <n v="5"/>
    <x v="4"/>
    <x v="1"/>
  </r>
  <r>
    <d v="2021-05-02T00:00:00"/>
    <n v="4"/>
    <x v="1"/>
    <n v="462.11899999999997"/>
    <n v="2"/>
    <x v="2"/>
    <x v="5"/>
  </r>
  <r>
    <d v="2020-11-19T00:00:00"/>
    <n v="5"/>
    <x v="1"/>
    <n v="343.18700000000001"/>
    <n v="1"/>
    <x v="1"/>
    <x v="3"/>
  </r>
  <r>
    <d v="2021-12-14T00:00:00"/>
    <n v="4"/>
    <x v="2"/>
    <n v="371.41800000000001"/>
    <n v="1"/>
    <x v="2"/>
    <x v="3"/>
  </r>
  <r>
    <d v="2021-05-03T00:00:00"/>
    <n v="5"/>
    <x v="1"/>
    <n v="159.12700000000001"/>
    <n v="5"/>
    <x v="1"/>
    <x v="1"/>
  </r>
  <r>
    <d v="2020-07-27T00:00:00"/>
    <n v="3"/>
    <x v="4"/>
    <n v="249.20500000000001"/>
    <n v="7"/>
    <x v="0"/>
    <x v="2"/>
  </r>
  <r>
    <d v="2020-01-30T00:00:00"/>
    <n v="4"/>
    <x v="5"/>
    <n v="475.69300000000004"/>
    <n v="4"/>
    <x v="2"/>
    <x v="6"/>
  </r>
  <r>
    <d v="2021-02-28T00:00:00"/>
    <n v="5"/>
    <x v="5"/>
    <n v="345.33499999999998"/>
    <n v="4"/>
    <x v="1"/>
    <x v="6"/>
  </r>
  <r>
    <d v="2021-06-12T00:00:00"/>
    <n v="5"/>
    <x v="0"/>
    <n v="196.71300000000002"/>
    <n v="5"/>
    <x v="1"/>
    <x v="1"/>
  </r>
  <r>
    <d v="2020-09-29T00:00:00"/>
    <n v="1"/>
    <x v="1"/>
    <n v="100.604"/>
    <n v="5"/>
    <x v="4"/>
    <x v="1"/>
  </r>
  <r>
    <d v="2020-10-06T00:00:00"/>
    <n v="4"/>
    <x v="1"/>
    <n v="357.33600000000001"/>
    <n v="5"/>
    <x v="2"/>
    <x v="1"/>
  </r>
  <r>
    <d v="2021-06-29T00:00:00"/>
    <n v="4"/>
    <x v="3"/>
    <n v="243.69099999999997"/>
    <n v="6"/>
    <x v="2"/>
    <x v="4"/>
  </r>
  <r>
    <d v="2020-07-17T00:00:00"/>
    <n v="3"/>
    <x v="5"/>
    <n v="236.11100000000002"/>
    <n v="5"/>
    <x v="0"/>
    <x v="1"/>
  </r>
  <r>
    <d v="2020-05-13T00:00:00"/>
    <n v="3"/>
    <x v="5"/>
    <n v="319.964"/>
    <n v="1"/>
    <x v="0"/>
    <x v="3"/>
  </r>
  <r>
    <d v="2021-12-25T00:00:00"/>
    <n v="1"/>
    <x v="3"/>
    <n v="484.93799999999999"/>
    <n v="5"/>
    <x v="4"/>
    <x v="1"/>
  </r>
  <r>
    <d v="2021-11-16T00:00:00"/>
    <n v="3"/>
    <x v="3"/>
    <n v="380.166"/>
    <n v="1"/>
    <x v="0"/>
    <x v="3"/>
  </r>
  <r>
    <d v="2020-07-04T00:00:00"/>
    <n v="4"/>
    <x v="5"/>
    <n v="172.19800000000001"/>
    <n v="7"/>
    <x v="2"/>
    <x v="2"/>
  </r>
  <r>
    <d v="2020-09-24T00:00:00"/>
    <n v="5"/>
    <x v="5"/>
    <n v="246.45700000000002"/>
    <n v="1"/>
    <x v="1"/>
    <x v="3"/>
  </r>
  <r>
    <d v="2021-12-17T00:00:00"/>
    <n v="1"/>
    <x v="1"/>
    <n v="364.93799999999999"/>
    <n v="1"/>
    <x v="4"/>
    <x v="3"/>
  </r>
  <r>
    <d v="2021-08-18T00:00:00"/>
    <n v="3"/>
    <x v="0"/>
    <n v="325.10000000000002"/>
    <n v="1"/>
    <x v="0"/>
    <x v="3"/>
  </r>
  <r>
    <d v="2021-07-19T00:00:00"/>
    <n v="5"/>
    <x v="0"/>
    <n v="359.70699999999999"/>
    <n v="5"/>
    <x v="1"/>
    <x v="1"/>
  </r>
  <r>
    <d v="2021-04-06T00:00:00"/>
    <n v="1"/>
    <x v="4"/>
    <n v="302.86799999999999"/>
    <n v="5"/>
    <x v="4"/>
    <x v="1"/>
  </r>
  <r>
    <d v="2021-11-03T00:00:00"/>
    <n v="3"/>
    <x v="4"/>
    <n v="466.98599999999999"/>
    <n v="1"/>
    <x v="0"/>
    <x v="3"/>
  </r>
  <r>
    <d v="2021-08-14T00:00:00"/>
    <n v="4"/>
    <x v="3"/>
    <n v="124.742"/>
    <n v="7"/>
    <x v="2"/>
    <x v="2"/>
  </r>
  <r>
    <d v="2021-08-01T00:00:00"/>
    <n v="5"/>
    <x v="4"/>
    <n v="246.023"/>
    <n v="1"/>
    <x v="1"/>
    <x v="3"/>
  </r>
  <r>
    <d v="2021-08-21T00:00:00"/>
    <n v="1"/>
    <x v="2"/>
    <n v="357.16999999999996"/>
    <n v="5"/>
    <x v="4"/>
    <x v="1"/>
  </r>
  <r>
    <d v="2021-01-26T00:00:00"/>
    <n v="4"/>
    <x v="1"/>
    <n v="498.25100000000003"/>
    <n v="5"/>
    <x v="2"/>
    <x v="1"/>
  </r>
  <r>
    <d v="2021-09-16T00:00:00"/>
    <n v="1"/>
    <x v="0"/>
    <n v="228.75799999999998"/>
    <n v="2"/>
    <x v="4"/>
    <x v="5"/>
  </r>
  <r>
    <d v="2021-07-25T00:00:00"/>
    <n v="3"/>
    <x v="5"/>
    <n v="267.512"/>
    <n v="1"/>
    <x v="0"/>
    <x v="3"/>
  </r>
  <r>
    <d v="2021-07-01T00:00:00"/>
    <n v="5"/>
    <x v="0"/>
    <n v="218.41300000000001"/>
    <n v="7"/>
    <x v="1"/>
    <x v="2"/>
  </r>
  <r>
    <d v="2020-11-29T00:00:00"/>
    <n v="4"/>
    <x v="3"/>
    <n v="301.81299999999999"/>
    <n v="1"/>
    <x v="2"/>
    <x v="3"/>
  </r>
  <r>
    <d v="2021-01-08T00:00:00"/>
    <n v="1"/>
    <x v="0"/>
    <n v="263.947"/>
    <n v="5"/>
    <x v="4"/>
    <x v="1"/>
  </r>
  <r>
    <d v="2020-01-10T00:00:00"/>
    <n v="3"/>
    <x v="3"/>
    <n v="235.05199999999999"/>
    <n v="1"/>
    <x v="0"/>
    <x v="3"/>
  </r>
  <r>
    <d v="2021-05-31T00:00:00"/>
    <n v="3"/>
    <x v="0"/>
    <n v="431.65800000000002"/>
    <n v="1"/>
    <x v="0"/>
    <x v="3"/>
  </r>
  <r>
    <d v="2020-06-02T00:00:00"/>
    <n v="4"/>
    <x v="5"/>
    <n v="465.81800000000004"/>
    <n v="1"/>
    <x v="2"/>
    <x v="3"/>
  </r>
  <r>
    <d v="2020-06-28T00:00:00"/>
    <n v="3"/>
    <x v="5"/>
    <n v="121.54"/>
    <n v="5"/>
    <x v="0"/>
    <x v="1"/>
  </r>
  <r>
    <d v="2020-04-07T00:00:00"/>
    <n v="1"/>
    <x v="5"/>
    <n v="403.54"/>
    <n v="4"/>
    <x v="4"/>
    <x v="6"/>
  </r>
  <r>
    <d v="2020-08-31T00:00:00"/>
    <n v="4"/>
    <x v="1"/>
    <n v="167.91199999999998"/>
    <n v="2"/>
    <x v="2"/>
    <x v="5"/>
  </r>
  <r>
    <d v="2020-02-21T00:00:00"/>
    <n v="1"/>
    <x v="1"/>
    <n v="168.87200000000001"/>
    <n v="5"/>
    <x v="4"/>
    <x v="1"/>
  </r>
  <r>
    <d v="2021-07-28T00:00:00"/>
    <n v="3"/>
    <x v="3"/>
    <n v="229.56100000000001"/>
    <n v="1"/>
    <x v="0"/>
    <x v="3"/>
  </r>
  <r>
    <d v="2021-07-13T00:00:00"/>
    <n v="3"/>
    <x v="5"/>
    <n v="441.46899999999994"/>
    <n v="5"/>
    <x v="0"/>
    <x v="1"/>
  </r>
  <r>
    <d v="2021-03-20T00:00:00"/>
    <n v="1"/>
    <x v="1"/>
    <n v="478.16700000000003"/>
    <n v="5"/>
    <x v="4"/>
    <x v="1"/>
  </r>
  <r>
    <d v="2021-12-11T00:00:00"/>
    <n v="4"/>
    <x v="5"/>
    <n v="780.404"/>
    <n v="5"/>
    <x v="2"/>
    <x v="1"/>
  </r>
  <r>
    <d v="2020-04-13T00:00:00"/>
    <n v="4"/>
    <x v="5"/>
    <n v="173.548"/>
    <n v="5"/>
    <x v="2"/>
    <x v="1"/>
  </r>
  <r>
    <d v="2021-08-25T00:00:00"/>
    <n v="4"/>
    <x v="5"/>
    <n v="464.50699999999995"/>
    <n v="5"/>
    <x v="2"/>
    <x v="1"/>
  </r>
  <r>
    <d v="2021-04-07T00:00:00"/>
    <n v="1"/>
    <x v="1"/>
    <n v="426.98999999999995"/>
    <n v="5"/>
    <x v="4"/>
    <x v="1"/>
  </r>
  <r>
    <d v="2021-10-30T00:00:00"/>
    <n v="3"/>
    <x v="1"/>
    <n v="443.149"/>
    <n v="1"/>
    <x v="0"/>
    <x v="3"/>
  </r>
  <r>
    <d v="2020-10-13T00:00:00"/>
    <n v="3"/>
    <x v="5"/>
    <n v="158.61799999999999"/>
    <n v="7"/>
    <x v="0"/>
    <x v="2"/>
  </r>
  <r>
    <d v="2021-09-07T00:00:00"/>
    <n v="1"/>
    <x v="2"/>
    <n v="358.00599999999997"/>
    <n v="2"/>
    <x v="4"/>
    <x v="5"/>
  </r>
  <r>
    <d v="2020-11-02T00:00:00"/>
    <n v="4"/>
    <x v="4"/>
    <n v="481.18"/>
    <n v="2"/>
    <x v="2"/>
    <x v="5"/>
  </r>
  <r>
    <d v="2021-09-17T00:00:00"/>
    <n v="1"/>
    <x v="1"/>
    <n v="145.66900000000001"/>
    <n v="1"/>
    <x v="4"/>
    <x v="3"/>
  </r>
  <r>
    <d v="2021-06-17T00:00:00"/>
    <n v="1"/>
    <x v="4"/>
    <n v="204.15299999999999"/>
    <n v="1"/>
    <x v="4"/>
    <x v="3"/>
  </r>
  <r>
    <d v="2021-07-13T00:00:00"/>
    <n v="4"/>
    <x v="1"/>
    <n v="114.042"/>
    <n v="7"/>
    <x v="2"/>
    <x v="2"/>
  </r>
  <r>
    <d v="2020-06-14T00:00:00"/>
    <n v="1"/>
    <x v="5"/>
    <n v="299.39"/>
    <n v="4"/>
    <x v="4"/>
    <x v="6"/>
  </r>
  <r>
    <d v="2020-05-23T00:00:00"/>
    <n v="4"/>
    <x v="5"/>
    <n v="108.94800000000001"/>
    <n v="2"/>
    <x v="2"/>
    <x v="5"/>
  </r>
  <r>
    <d v="2021-08-05T00:00:00"/>
    <n v="3"/>
    <x v="2"/>
    <n v="114.518"/>
    <n v="2"/>
    <x v="0"/>
    <x v="5"/>
  </r>
  <r>
    <d v="2021-06-04T00:00:00"/>
    <n v="3"/>
    <x v="3"/>
    <n v="285.53899999999999"/>
    <n v="7"/>
    <x v="0"/>
    <x v="2"/>
  </r>
  <r>
    <d v="2020-03-06T00:00:00"/>
    <n v="3"/>
    <x v="2"/>
    <n v="428.33500000000004"/>
    <n v="7"/>
    <x v="0"/>
    <x v="2"/>
  </r>
  <r>
    <d v="2020-06-27T00:00:00"/>
    <n v="5"/>
    <x v="5"/>
    <n v="331.86599999999999"/>
    <n v="1"/>
    <x v="1"/>
    <x v="3"/>
  </r>
  <r>
    <d v="2021-03-20T00:00:00"/>
    <n v="4"/>
    <x v="0"/>
    <n v="411.73999999999995"/>
    <n v="5"/>
    <x v="2"/>
    <x v="1"/>
  </r>
  <r>
    <d v="2020-03-22T00:00:00"/>
    <n v="5"/>
    <x v="5"/>
    <n v="432.65100000000001"/>
    <n v="1"/>
    <x v="1"/>
    <x v="3"/>
  </r>
  <r>
    <d v="2021-05-21T00:00:00"/>
    <n v="5"/>
    <x v="5"/>
    <n v="485.96800000000002"/>
    <n v="3"/>
    <x v="1"/>
    <x v="0"/>
  </r>
  <r>
    <d v="2021-11-14T00:00:00"/>
    <n v="1"/>
    <x v="2"/>
    <n v="363.93600000000004"/>
    <n v="6"/>
    <x v="4"/>
    <x v="4"/>
  </r>
  <r>
    <d v="2021-05-22T00:00:00"/>
    <n v="2"/>
    <x v="5"/>
    <n v="271.18400000000003"/>
    <n v="2"/>
    <x v="3"/>
    <x v="5"/>
  </r>
  <r>
    <d v="2020-06-13T00:00:00"/>
    <n v="5"/>
    <x v="0"/>
    <n v="428.33599999999996"/>
    <n v="5"/>
    <x v="1"/>
    <x v="1"/>
  </r>
  <r>
    <d v="2020-02-26T00:00:00"/>
    <n v="5"/>
    <x v="5"/>
    <n v="437.33299999999997"/>
    <n v="1"/>
    <x v="1"/>
    <x v="3"/>
  </r>
  <r>
    <d v="2020-10-20T00:00:00"/>
    <n v="1"/>
    <x v="0"/>
    <n v="333.60900000000004"/>
    <n v="5"/>
    <x v="4"/>
    <x v="1"/>
  </r>
  <r>
    <d v="2020-04-03T00:00:00"/>
    <n v="4"/>
    <x v="5"/>
    <n v="237.90300000000002"/>
    <n v="3"/>
    <x v="2"/>
    <x v="0"/>
  </r>
  <r>
    <d v="2021-08-22T00:00:00"/>
    <n v="4"/>
    <x v="3"/>
    <n v="327.06900000000002"/>
    <n v="1"/>
    <x v="2"/>
    <x v="3"/>
  </r>
  <r>
    <d v="2021-11-18T00:00:00"/>
    <n v="4"/>
    <x v="5"/>
    <n v="432.35600000000005"/>
    <n v="5"/>
    <x v="2"/>
    <x v="1"/>
  </r>
  <r>
    <d v="2020-04-16T00:00:00"/>
    <n v="5"/>
    <x v="0"/>
    <n v="356.10700000000003"/>
    <n v="1"/>
    <x v="1"/>
    <x v="3"/>
  </r>
  <r>
    <d v="2021-01-17T00:00:00"/>
    <n v="3"/>
    <x v="2"/>
    <n v="307.52699999999999"/>
    <n v="5"/>
    <x v="0"/>
    <x v="1"/>
  </r>
  <r>
    <d v="2020-09-16T00:00:00"/>
    <n v="5"/>
    <x v="4"/>
    <n v="378.28899999999999"/>
    <n v="1"/>
    <x v="1"/>
    <x v="3"/>
  </r>
  <r>
    <d v="2020-12-29T00:00:00"/>
    <n v="4"/>
    <x v="1"/>
    <n v="208.73099999999999"/>
    <n v="5"/>
    <x v="2"/>
    <x v="1"/>
  </r>
  <r>
    <d v="2021-06-26T00:00:00"/>
    <n v="3"/>
    <x v="5"/>
    <n v="379.14099999999996"/>
    <n v="5"/>
    <x v="0"/>
    <x v="1"/>
  </r>
  <r>
    <d v="2020-06-07T00:00:00"/>
    <n v="5"/>
    <x v="0"/>
    <n v="370.17600000000004"/>
    <n v="7"/>
    <x v="1"/>
    <x v="2"/>
  </r>
  <r>
    <d v="2020-07-07T00:00:00"/>
    <n v="2"/>
    <x v="5"/>
    <n v="132.42400000000001"/>
    <n v="5"/>
    <x v="3"/>
    <x v="1"/>
  </r>
  <r>
    <d v="2020-05-21T00:00:00"/>
    <n v="1"/>
    <x v="1"/>
    <n v="140.77699999999999"/>
    <n v="5"/>
    <x v="4"/>
    <x v="1"/>
  </r>
  <r>
    <d v="2020-11-10T00:00:00"/>
    <n v="3"/>
    <x v="3"/>
    <n v="153.66300000000001"/>
    <n v="5"/>
    <x v="0"/>
    <x v="1"/>
  </r>
  <r>
    <d v="2021-04-18T00:00:00"/>
    <n v="3"/>
    <x v="0"/>
    <n v="419.35500000000002"/>
    <n v="1"/>
    <x v="0"/>
    <x v="3"/>
  </r>
  <r>
    <d v="2021-09-01T00:00:00"/>
    <n v="3"/>
    <x v="1"/>
    <n v="172.29500000000002"/>
    <n v="4"/>
    <x v="0"/>
    <x v="6"/>
  </r>
  <r>
    <d v="2021-10-12T00:00:00"/>
    <n v="4"/>
    <x v="1"/>
    <n v="262.89600000000002"/>
    <n v="5"/>
    <x v="2"/>
    <x v="1"/>
  </r>
  <r>
    <d v="2021-05-25T00:00:00"/>
    <n v="2"/>
    <x v="0"/>
    <n v="396.25300000000004"/>
    <n v="7"/>
    <x v="3"/>
    <x v="2"/>
  </r>
  <r>
    <d v="2021-08-24T00:00:00"/>
    <n v="3"/>
    <x v="0"/>
    <n v="319.09899999999999"/>
    <n v="1"/>
    <x v="0"/>
    <x v="3"/>
  </r>
  <r>
    <d v="2020-06-05T00:00:00"/>
    <n v="3"/>
    <x v="1"/>
    <n v="421.46300000000002"/>
    <n v="5"/>
    <x v="0"/>
    <x v="1"/>
  </r>
  <r>
    <d v="2020-03-28T00:00:00"/>
    <n v="3"/>
    <x v="4"/>
    <n v="356.23500000000001"/>
    <n v="1"/>
    <x v="0"/>
    <x v="3"/>
  </r>
  <r>
    <d v="2021-05-13T00:00:00"/>
    <n v="1"/>
    <x v="0"/>
    <n v="279.60399999999998"/>
    <n v="3"/>
    <x v="4"/>
    <x v="0"/>
  </r>
  <r>
    <d v="2020-06-28T00:00:00"/>
    <n v="3"/>
    <x v="5"/>
    <n v="189.58499999999998"/>
    <n v="7"/>
    <x v="0"/>
    <x v="2"/>
  </r>
  <r>
    <d v="2020-08-03T00:00:00"/>
    <n v="3"/>
    <x v="5"/>
    <n v="251.75"/>
    <n v="5"/>
    <x v="0"/>
    <x v="1"/>
  </r>
  <r>
    <d v="2021-07-13T00:00:00"/>
    <n v="3"/>
    <x v="5"/>
    <n v="263.20100000000002"/>
    <n v="5"/>
    <x v="0"/>
    <x v="1"/>
  </r>
  <r>
    <d v="2020-07-26T00:00:00"/>
    <n v="1"/>
    <x v="5"/>
    <n v="186.084"/>
    <n v="1"/>
    <x v="4"/>
    <x v="3"/>
  </r>
  <r>
    <d v="2020-06-17T00:00:00"/>
    <n v="3"/>
    <x v="4"/>
    <n v="315.38099999999997"/>
    <n v="1"/>
    <x v="0"/>
    <x v="3"/>
  </r>
  <r>
    <d v="2020-08-14T00:00:00"/>
    <n v="1"/>
    <x v="0"/>
    <n v="356.81599999999997"/>
    <n v="4"/>
    <x v="4"/>
    <x v="6"/>
  </r>
  <r>
    <d v="2021-02-27T00:00:00"/>
    <n v="1"/>
    <x v="1"/>
    <n v="306.67199999999997"/>
    <n v="7"/>
    <x v="4"/>
    <x v="2"/>
  </r>
  <r>
    <d v="2020-07-27T00:00:00"/>
    <n v="5"/>
    <x v="5"/>
    <n v="308.185"/>
    <n v="6"/>
    <x v="1"/>
    <x v="4"/>
  </r>
  <r>
    <d v="2020-10-05T00:00:00"/>
    <n v="2"/>
    <x v="1"/>
    <n v="346.94799999999998"/>
    <n v="1"/>
    <x v="3"/>
    <x v="3"/>
  </r>
  <r>
    <d v="2020-09-25T00:00:00"/>
    <n v="1"/>
    <x v="5"/>
    <n v="474.50699999999995"/>
    <n v="1"/>
    <x v="4"/>
    <x v="3"/>
  </r>
  <r>
    <d v="2020-03-26T00:00:00"/>
    <n v="3"/>
    <x v="5"/>
    <n v="307.233"/>
    <n v="5"/>
    <x v="0"/>
    <x v="1"/>
  </r>
  <r>
    <d v="2021-12-10T00:00:00"/>
    <n v="4"/>
    <x v="0"/>
    <n v="846.89699999999993"/>
    <n v="6"/>
    <x v="2"/>
    <x v="4"/>
  </r>
  <r>
    <d v="2021-10-26T00:00:00"/>
    <n v="4"/>
    <x v="0"/>
    <n v="464.86400000000003"/>
    <n v="3"/>
    <x v="2"/>
    <x v="0"/>
  </r>
  <r>
    <d v="2020-03-24T00:00:00"/>
    <n v="5"/>
    <x v="0"/>
    <n v="236.26300000000001"/>
    <n v="3"/>
    <x v="1"/>
    <x v="0"/>
  </r>
  <r>
    <d v="2021-12-17T00:00:00"/>
    <n v="3"/>
    <x v="0"/>
    <n v="342.92899999999997"/>
    <n v="1"/>
    <x v="0"/>
    <x v="3"/>
  </r>
  <r>
    <d v="2020-06-18T00:00:00"/>
    <n v="1"/>
    <x v="3"/>
    <n v="130.97300000000001"/>
    <n v="1"/>
    <x v="4"/>
    <x v="3"/>
  </r>
  <r>
    <d v="2020-12-29T00:00:00"/>
    <n v="4"/>
    <x v="1"/>
    <n v="422.8"/>
    <n v="7"/>
    <x v="2"/>
    <x v="2"/>
  </r>
  <r>
    <d v="2021-07-07T00:00:00"/>
    <n v="4"/>
    <x v="4"/>
    <n v="147.15199999999999"/>
    <n v="5"/>
    <x v="2"/>
    <x v="1"/>
  </r>
  <r>
    <d v="2020-01-07T00:00:00"/>
    <n v="5"/>
    <x v="0"/>
    <n v="467.5"/>
    <n v="1"/>
    <x v="1"/>
    <x v="3"/>
  </r>
  <r>
    <d v="2020-08-09T00:00:00"/>
    <n v="5"/>
    <x v="1"/>
    <n v="183.012"/>
    <n v="1"/>
    <x v="1"/>
    <x v="3"/>
  </r>
  <r>
    <d v="2021-08-12T00:00:00"/>
    <n v="3"/>
    <x v="3"/>
    <n v="101.27000000000001"/>
    <n v="7"/>
    <x v="0"/>
    <x v="2"/>
  </r>
  <r>
    <d v="2021-08-19T00:00:00"/>
    <n v="2"/>
    <x v="0"/>
    <n v="150.06700000000001"/>
    <n v="7"/>
    <x v="3"/>
    <x v="2"/>
  </r>
  <r>
    <d v="2021-01-05T00:00:00"/>
    <n v="4"/>
    <x v="3"/>
    <n v="181.30699999999999"/>
    <n v="5"/>
    <x v="2"/>
    <x v="1"/>
  </r>
  <r>
    <d v="2020-04-27T00:00:00"/>
    <n v="3"/>
    <x v="2"/>
    <n v="206.93200000000002"/>
    <n v="4"/>
    <x v="0"/>
    <x v="6"/>
  </r>
  <r>
    <d v="2021-05-05T00:00:00"/>
    <n v="3"/>
    <x v="0"/>
    <n v="247.81799999999998"/>
    <n v="5"/>
    <x v="0"/>
    <x v="1"/>
  </r>
  <r>
    <d v="2021-06-30T00:00:00"/>
    <n v="1"/>
    <x v="3"/>
    <n v="206.154"/>
    <n v="6"/>
    <x v="4"/>
    <x v="4"/>
  </r>
  <r>
    <d v="2020-01-10T00:00:00"/>
    <n v="3"/>
    <x v="2"/>
    <n v="269.18200000000002"/>
    <n v="5"/>
    <x v="0"/>
    <x v="1"/>
  </r>
  <r>
    <d v="2020-04-10T00:00:00"/>
    <n v="5"/>
    <x v="2"/>
    <n v="242.21799999999999"/>
    <n v="5"/>
    <x v="1"/>
    <x v="1"/>
  </r>
  <r>
    <d v="2020-11-07T00:00:00"/>
    <n v="4"/>
    <x v="0"/>
    <n v="256.49599999999998"/>
    <n v="6"/>
    <x v="2"/>
    <x v="4"/>
  </r>
  <r>
    <d v="2021-12-10T00:00:00"/>
    <n v="2"/>
    <x v="0"/>
    <n v="230.03400000000002"/>
    <n v="5"/>
    <x v="3"/>
    <x v="1"/>
  </r>
  <r>
    <d v="2021-01-16T00:00:00"/>
    <n v="5"/>
    <x v="3"/>
    <n v="192.77199999999999"/>
    <n v="3"/>
    <x v="1"/>
    <x v="0"/>
  </r>
  <r>
    <d v="2021-09-28T00:00:00"/>
    <n v="1"/>
    <x v="0"/>
    <n v="353.09000000000003"/>
    <n v="5"/>
    <x v="4"/>
    <x v="1"/>
  </r>
  <r>
    <d v="2020-08-06T00:00:00"/>
    <n v="5"/>
    <x v="0"/>
    <n v="441.59199999999998"/>
    <n v="1"/>
    <x v="1"/>
    <x v="3"/>
  </r>
  <r>
    <d v="2021-10-27T00:00:00"/>
    <n v="3"/>
    <x v="1"/>
    <n v="391.26400000000001"/>
    <n v="1"/>
    <x v="0"/>
    <x v="3"/>
  </r>
  <r>
    <d v="2020-08-11T00:00:00"/>
    <n v="3"/>
    <x v="2"/>
    <n v="172.24"/>
    <n v="1"/>
    <x v="0"/>
    <x v="3"/>
  </r>
  <r>
    <d v="2020-03-30T00:00:00"/>
    <n v="4"/>
    <x v="0"/>
    <n v="138.72499999999999"/>
    <n v="3"/>
    <x v="2"/>
    <x v="0"/>
  </r>
  <r>
    <d v="2020-12-18T00:00:00"/>
    <n v="3"/>
    <x v="0"/>
    <n v="478.11800000000005"/>
    <n v="1"/>
    <x v="0"/>
    <x v="3"/>
  </r>
  <r>
    <d v="2021-10-29T00:00:00"/>
    <n v="3"/>
    <x v="3"/>
    <n v="303.58499999999998"/>
    <n v="1"/>
    <x v="0"/>
    <x v="3"/>
  </r>
  <r>
    <d v="2021-01-14T00:00:00"/>
    <n v="3"/>
    <x v="0"/>
    <n v="493.55699999999996"/>
    <n v="1"/>
    <x v="0"/>
    <x v="3"/>
  </r>
  <r>
    <d v="2020-04-28T00:00:00"/>
    <n v="1"/>
    <x v="5"/>
    <n v="461.74700000000001"/>
    <n v="5"/>
    <x v="4"/>
    <x v="1"/>
  </r>
  <r>
    <d v="2021-06-19T00:00:00"/>
    <n v="3"/>
    <x v="2"/>
    <n v="445.54200000000003"/>
    <n v="5"/>
    <x v="0"/>
    <x v="1"/>
  </r>
  <r>
    <d v="2021-03-26T00:00:00"/>
    <n v="4"/>
    <x v="5"/>
    <n v="209.05300000000003"/>
    <n v="5"/>
    <x v="2"/>
    <x v="1"/>
  </r>
  <r>
    <d v="2020-09-10T00:00:00"/>
    <n v="4"/>
    <x v="1"/>
    <n v="211.29499999999999"/>
    <n v="5"/>
    <x v="2"/>
    <x v="1"/>
  </r>
  <r>
    <d v="2021-08-24T00:00:00"/>
    <n v="2"/>
    <x v="0"/>
    <n v="392.178"/>
    <n v="5"/>
    <x v="3"/>
    <x v="1"/>
  </r>
  <r>
    <d v="2020-03-14T00:00:00"/>
    <n v="3"/>
    <x v="0"/>
    <n v="126.3"/>
    <n v="1"/>
    <x v="0"/>
    <x v="3"/>
  </r>
  <r>
    <d v="2020-07-11T00:00:00"/>
    <n v="1"/>
    <x v="3"/>
    <n v="275.17500000000001"/>
    <n v="1"/>
    <x v="4"/>
    <x v="3"/>
  </r>
  <r>
    <d v="2020-08-01T00:00:00"/>
    <n v="3"/>
    <x v="1"/>
    <n v="417.90600000000006"/>
    <n v="5"/>
    <x v="0"/>
    <x v="1"/>
  </r>
  <r>
    <d v="2021-02-19T00:00:00"/>
    <n v="4"/>
    <x v="2"/>
    <n v="462.23900000000003"/>
    <n v="3"/>
    <x v="2"/>
    <x v="0"/>
  </r>
  <r>
    <d v="2021-08-12T00:00:00"/>
    <n v="3"/>
    <x v="3"/>
    <n v="362.96300000000002"/>
    <n v="5"/>
    <x v="0"/>
    <x v="1"/>
  </r>
  <r>
    <d v="2020-07-11T00:00:00"/>
    <n v="4"/>
    <x v="0"/>
    <n v="315.56799999999998"/>
    <n v="5"/>
    <x v="2"/>
    <x v="1"/>
  </r>
  <r>
    <d v="2020-06-13T00:00:00"/>
    <n v="3"/>
    <x v="4"/>
    <n v="213.18800000000002"/>
    <n v="5"/>
    <x v="0"/>
    <x v="1"/>
  </r>
  <r>
    <d v="2021-02-01T00:00:00"/>
    <n v="2"/>
    <x v="0"/>
    <n v="387.86099999999999"/>
    <n v="1"/>
    <x v="3"/>
    <x v="3"/>
  </r>
  <r>
    <d v="2020-12-26T00:00:00"/>
    <n v="3"/>
    <x v="3"/>
    <n v="168.08099999999999"/>
    <n v="7"/>
    <x v="0"/>
    <x v="2"/>
  </r>
  <r>
    <d v="2021-01-09T00:00:00"/>
    <n v="4"/>
    <x v="2"/>
    <n v="311.84899999999999"/>
    <n v="1"/>
    <x v="2"/>
    <x v="3"/>
  </r>
  <r>
    <d v="2021-09-28T00:00:00"/>
    <n v="2"/>
    <x v="5"/>
    <n v="190.964"/>
    <n v="4"/>
    <x v="3"/>
    <x v="6"/>
  </r>
  <r>
    <d v="2021-12-30T00:00:00"/>
    <n v="5"/>
    <x v="0"/>
    <n v="227.154"/>
    <n v="1"/>
    <x v="1"/>
    <x v="3"/>
  </r>
  <r>
    <d v="2020-11-08T00:00:00"/>
    <n v="4"/>
    <x v="2"/>
    <n v="167.64000000000001"/>
    <n v="1"/>
    <x v="2"/>
    <x v="3"/>
  </r>
  <r>
    <d v="2021-03-29T00:00:00"/>
    <n v="1"/>
    <x v="1"/>
    <n v="109.922"/>
    <n v="5"/>
    <x v="4"/>
    <x v="1"/>
  </r>
  <r>
    <d v="2021-05-30T00:00:00"/>
    <n v="1"/>
    <x v="3"/>
    <n v="139.483"/>
    <n v="5"/>
    <x v="4"/>
    <x v="1"/>
  </r>
  <r>
    <d v="2020-03-21T00:00:00"/>
    <n v="2"/>
    <x v="2"/>
    <n v="292.58100000000002"/>
    <n v="1"/>
    <x v="3"/>
    <x v="3"/>
  </r>
  <r>
    <d v="2021-08-30T00:00:00"/>
    <n v="3"/>
    <x v="5"/>
    <n v="351.46600000000001"/>
    <n v="4"/>
    <x v="0"/>
    <x v="6"/>
  </r>
  <r>
    <d v="2020-08-10T00:00:00"/>
    <n v="1"/>
    <x v="4"/>
    <n v="425.87299999999993"/>
    <n v="5"/>
    <x v="4"/>
    <x v="1"/>
  </r>
  <r>
    <d v="2021-12-03T00:00:00"/>
    <n v="4"/>
    <x v="5"/>
    <n v="583.78"/>
    <n v="1"/>
    <x v="2"/>
    <x v="3"/>
  </r>
  <r>
    <d v="2020-03-28T00:00:00"/>
    <n v="3"/>
    <x v="0"/>
    <n v="365.38200000000001"/>
    <n v="1"/>
    <x v="0"/>
    <x v="3"/>
  </r>
  <r>
    <d v="2020-02-09T00:00:00"/>
    <n v="3"/>
    <x v="5"/>
    <n v="133.548"/>
    <n v="5"/>
    <x v="0"/>
    <x v="1"/>
  </r>
  <r>
    <d v="2020-11-16T00:00:00"/>
    <n v="1"/>
    <x v="2"/>
    <n v="295.56200000000001"/>
    <n v="5"/>
    <x v="4"/>
    <x v="1"/>
  </r>
  <r>
    <d v="2021-06-04T00:00:00"/>
    <n v="5"/>
    <x v="3"/>
    <n v="439.36099999999999"/>
    <n v="1"/>
    <x v="1"/>
    <x v="3"/>
  </r>
  <r>
    <d v="2021-03-15T00:00:00"/>
    <n v="5"/>
    <x v="0"/>
    <n v="328.60300000000001"/>
    <n v="1"/>
    <x v="1"/>
    <x v="3"/>
  </r>
  <r>
    <d v="2021-11-25T00:00:00"/>
    <n v="4"/>
    <x v="2"/>
    <n v="367.803"/>
    <n v="1"/>
    <x v="2"/>
    <x v="3"/>
  </r>
  <r>
    <d v="2021-01-11T00:00:00"/>
    <n v="4"/>
    <x v="3"/>
    <n v="491.28500000000003"/>
    <n v="5"/>
    <x v="2"/>
    <x v="1"/>
  </r>
  <r>
    <d v="2020-11-01T00:00:00"/>
    <n v="3"/>
    <x v="3"/>
    <n v="432.98699999999997"/>
    <n v="1"/>
    <x v="0"/>
    <x v="3"/>
  </r>
  <r>
    <d v="2021-09-12T00:00:00"/>
    <n v="4"/>
    <x v="5"/>
    <n v="193.25299999999999"/>
    <n v="5"/>
    <x v="2"/>
    <x v="1"/>
  </r>
  <r>
    <d v="2020-11-06T00:00:00"/>
    <n v="5"/>
    <x v="5"/>
    <n v="434.93"/>
    <n v="4"/>
    <x v="1"/>
    <x v="6"/>
  </r>
  <r>
    <d v="2021-07-16T00:00:00"/>
    <n v="2"/>
    <x v="0"/>
    <n v="315.70600000000002"/>
    <n v="4"/>
    <x v="3"/>
    <x v="6"/>
  </r>
  <r>
    <d v="2021-03-15T00:00:00"/>
    <n v="1"/>
    <x v="0"/>
    <n v="433.16"/>
    <n v="5"/>
    <x v="4"/>
    <x v="1"/>
  </r>
  <r>
    <d v="2020-05-02T00:00:00"/>
    <n v="3"/>
    <x v="5"/>
    <n v="465.48400000000004"/>
    <n v="7"/>
    <x v="0"/>
    <x v="2"/>
  </r>
  <r>
    <d v="2020-03-19T00:00:00"/>
    <n v="3"/>
    <x v="0"/>
    <n v="471.084"/>
    <n v="1"/>
    <x v="0"/>
    <x v="3"/>
  </r>
  <r>
    <d v="2020-12-27T00:00:00"/>
    <n v="3"/>
    <x v="2"/>
    <n v="808.24700000000007"/>
    <n v="7"/>
    <x v="0"/>
    <x v="2"/>
  </r>
  <r>
    <d v="2020-02-18T00:00:00"/>
    <n v="3"/>
    <x v="5"/>
    <n v="499.572"/>
    <n v="5"/>
    <x v="0"/>
    <x v="1"/>
  </r>
  <r>
    <d v="2021-04-23T00:00:00"/>
    <n v="4"/>
    <x v="0"/>
    <n v="149.04500000000002"/>
    <n v="5"/>
    <x v="2"/>
    <x v="1"/>
  </r>
  <r>
    <d v="2021-10-26T00:00:00"/>
    <n v="4"/>
    <x v="3"/>
    <n v="211.86599999999999"/>
    <n v="6"/>
    <x v="2"/>
    <x v="4"/>
  </r>
  <r>
    <d v="2021-10-07T00:00:00"/>
    <n v="2"/>
    <x v="1"/>
    <n v="197.035"/>
    <n v="2"/>
    <x v="3"/>
    <x v="5"/>
  </r>
  <r>
    <d v="2020-08-04T00:00:00"/>
    <n v="1"/>
    <x v="1"/>
    <n v="401.05500000000001"/>
    <n v="5"/>
    <x v="4"/>
    <x v="1"/>
  </r>
  <r>
    <d v="2020-09-04T00:00:00"/>
    <n v="5"/>
    <x v="5"/>
    <n v="110.851"/>
    <n v="5"/>
    <x v="1"/>
    <x v="1"/>
  </r>
  <r>
    <d v="2020-03-19T00:00:00"/>
    <n v="4"/>
    <x v="0"/>
    <n v="341.73599999999999"/>
    <n v="1"/>
    <x v="2"/>
    <x v="3"/>
  </r>
  <r>
    <d v="2021-01-20T00:00:00"/>
    <n v="1"/>
    <x v="4"/>
    <n v="117.93599999999999"/>
    <n v="1"/>
    <x v="4"/>
    <x v="3"/>
  </r>
  <r>
    <d v="2021-01-06T00:00:00"/>
    <n v="1"/>
    <x v="5"/>
    <n v="161.416"/>
    <n v="1"/>
    <x v="4"/>
    <x v="3"/>
  </r>
  <r>
    <d v="2020-06-17T00:00:00"/>
    <n v="4"/>
    <x v="0"/>
    <n v="309.84399999999999"/>
    <n v="1"/>
    <x v="2"/>
    <x v="3"/>
  </r>
  <r>
    <d v="2020-01-05T00:00:00"/>
    <n v="4"/>
    <x v="5"/>
    <n v="247.46899999999999"/>
    <n v="4"/>
    <x v="2"/>
    <x v="6"/>
  </r>
  <r>
    <d v="2020-02-25T00:00:00"/>
    <n v="1"/>
    <x v="0"/>
    <n v="281.59399999999999"/>
    <n v="1"/>
    <x v="4"/>
    <x v="3"/>
  </r>
  <r>
    <d v="2021-12-27T00:00:00"/>
    <n v="3"/>
    <x v="1"/>
    <n v="379.86599999999999"/>
    <n v="5"/>
    <x v="0"/>
    <x v="1"/>
  </r>
  <r>
    <d v="2020-01-12T00:00:00"/>
    <n v="3"/>
    <x v="1"/>
    <n v="392.68400000000003"/>
    <n v="1"/>
    <x v="0"/>
    <x v="3"/>
  </r>
  <r>
    <d v="2020-01-17T00:00:00"/>
    <n v="5"/>
    <x v="2"/>
    <n v="110.07599999999999"/>
    <n v="5"/>
    <x v="1"/>
    <x v="1"/>
  </r>
  <r>
    <d v="2020-06-05T00:00:00"/>
    <n v="4"/>
    <x v="2"/>
    <n v="142.768"/>
    <n v="1"/>
    <x v="2"/>
    <x v="3"/>
  </r>
  <r>
    <d v="2021-08-16T00:00:00"/>
    <n v="4"/>
    <x v="3"/>
    <n v="494.62200000000001"/>
    <n v="5"/>
    <x v="2"/>
    <x v="1"/>
  </r>
  <r>
    <d v="2021-08-01T00:00:00"/>
    <n v="5"/>
    <x v="4"/>
    <n v="255.27100000000002"/>
    <n v="1"/>
    <x v="1"/>
    <x v="3"/>
  </r>
  <r>
    <d v="2021-09-09T00:00:00"/>
    <n v="4"/>
    <x v="4"/>
    <n v="347.08499999999998"/>
    <n v="1"/>
    <x v="2"/>
    <x v="3"/>
  </r>
  <r>
    <d v="2020-05-22T00:00:00"/>
    <n v="4"/>
    <x v="0"/>
    <n v="430.86599999999999"/>
    <n v="5"/>
    <x v="2"/>
    <x v="1"/>
  </r>
  <r>
    <d v="2021-04-14T00:00:00"/>
    <n v="4"/>
    <x v="5"/>
    <n v="331.75700000000001"/>
    <n v="5"/>
    <x v="2"/>
    <x v="1"/>
  </r>
  <r>
    <d v="2021-01-02T00:00:00"/>
    <n v="4"/>
    <x v="0"/>
    <n v="252.69"/>
    <n v="2"/>
    <x v="2"/>
    <x v="5"/>
  </r>
  <r>
    <d v="2021-12-18T00:00:00"/>
    <n v="4"/>
    <x v="4"/>
    <n v="183.34800000000001"/>
    <n v="1"/>
    <x v="2"/>
    <x v="3"/>
  </r>
  <r>
    <d v="2021-04-16T00:00:00"/>
    <n v="1"/>
    <x v="1"/>
    <n v="353.29200000000003"/>
    <n v="6"/>
    <x v="4"/>
    <x v="4"/>
  </r>
  <r>
    <d v="2020-03-15T00:00:00"/>
    <n v="3"/>
    <x v="0"/>
    <n v="405.80900000000003"/>
    <n v="7"/>
    <x v="0"/>
    <x v="2"/>
  </r>
  <r>
    <d v="2021-05-19T00:00:00"/>
    <n v="5"/>
    <x v="4"/>
    <n v="195.26"/>
    <n v="1"/>
    <x v="1"/>
    <x v="3"/>
  </r>
  <r>
    <d v="2020-02-07T00:00:00"/>
    <n v="5"/>
    <x v="0"/>
    <n v="464.85900000000004"/>
    <n v="5"/>
    <x v="1"/>
    <x v="1"/>
  </r>
  <r>
    <d v="2021-02-22T00:00:00"/>
    <n v="5"/>
    <x v="1"/>
    <n v="228.98000000000002"/>
    <n v="6"/>
    <x v="1"/>
    <x v="4"/>
  </r>
  <r>
    <d v="2020-07-24T00:00:00"/>
    <n v="3"/>
    <x v="1"/>
    <n v="286.64999999999998"/>
    <n v="5"/>
    <x v="0"/>
    <x v="1"/>
  </r>
  <r>
    <d v="2020-08-14T00:00:00"/>
    <n v="4"/>
    <x v="0"/>
    <n v="309.488"/>
    <n v="3"/>
    <x v="2"/>
    <x v="0"/>
  </r>
  <r>
    <d v="2021-05-18T00:00:00"/>
    <n v="5"/>
    <x v="0"/>
    <n v="219.71799999999999"/>
    <n v="1"/>
    <x v="1"/>
    <x v="3"/>
  </r>
  <r>
    <d v="2020-10-26T00:00:00"/>
    <n v="3"/>
    <x v="5"/>
    <n v="147.36500000000001"/>
    <n v="5"/>
    <x v="0"/>
    <x v="1"/>
  </r>
  <r>
    <d v="2021-09-20T00:00:00"/>
    <n v="1"/>
    <x v="3"/>
    <n v="386.79499999999996"/>
    <n v="1"/>
    <x v="4"/>
    <x v="3"/>
  </r>
  <r>
    <d v="2021-01-16T00:00:00"/>
    <n v="1"/>
    <x v="0"/>
    <n v="105.08199999999999"/>
    <n v="7"/>
    <x v="4"/>
    <x v="2"/>
  </r>
  <r>
    <d v="2020-05-23T00:00:00"/>
    <n v="2"/>
    <x v="5"/>
    <n v="149.244"/>
    <n v="3"/>
    <x v="3"/>
    <x v="0"/>
  </r>
  <r>
    <d v="2021-09-23T00:00:00"/>
    <n v="3"/>
    <x v="3"/>
    <n v="138.33699999999999"/>
    <n v="5"/>
    <x v="0"/>
    <x v="1"/>
  </r>
  <r>
    <d v="2021-07-09T00:00:00"/>
    <n v="4"/>
    <x v="5"/>
    <n v="304.41800000000001"/>
    <n v="2"/>
    <x v="2"/>
    <x v="5"/>
  </r>
  <r>
    <d v="2021-07-28T00:00:00"/>
    <n v="3"/>
    <x v="2"/>
    <n v="111.816"/>
    <n v="4"/>
    <x v="0"/>
    <x v="6"/>
  </r>
  <r>
    <d v="2020-05-01T00:00:00"/>
    <n v="5"/>
    <x v="3"/>
    <n v="229.66399999999999"/>
    <n v="5"/>
    <x v="1"/>
    <x v="1"/>
  </r>
  <r>
    <d v="2020-05-24T00:00:00"/>
    <n v="3"/>
    <x v="1"/>
    <n v="410.73"/>
    <n v="4"/>
    <x v="0"/>
    <x v="6"/>
  </r>
  <r>
    <d v="2021-12-23T00:00:00"/>
    <n v="4"/>
    <x v="5"/>
    <n v="699.53300000000002"/>
    <n v="1"/>
    <x v="2"/>
    <x v="3"/>
  </r>
  <r>
    <d v="2020-03-06T00:00:00"/>
    <n v="4"/>
    <x v="0"/>
    <n v="351.56399999999996"/>
    <n v="2"/>
    <x v="2"/>
    <x v="5"/>
  </r>
  <r>
    <d v="2020-05-08T00:00:00"/>
    <n v="3"/>
    <x v="5"/>
    <n v="356.24899999999997"/>
    <n v="6"/>
    <x v="0"/>
    <x v="4"/>
  </r>
  <r>
    <d v="2021-03-01T00:00:00"/>
    <n v="4"/>
    <x v="4"/>
    <n v="290.63900000000001"/>
    <n v="1"/>
    <x v="2"/>
    <x v="3"/>
  </r>
  <r>
    <d v="2021-06-14T00:00:00"/>
    <n v="4"/>
    <x v="5"/>
    <n v="192.29500000000002"/>
    <n v="3"/>
    <x v="2"/>
    <x v="0"/>
  </r>
  <r>
    <d v="2020-04-21T00:00:00"/>
    <n v="3"/>
    <x v="5"/>
    <n v="116.369"/>
    <n v="2"/>
    <x v="0"/>
    <x v="5"/>
  </r>
  <r>
    <d v="2020-04-27T00:00:00"/>
    <n v="4"/>
    <x v="0"/>
    <n v="142.745"/>
    <n v="5"/>
    <x v="2"/>
    <x v="1"/>
  </r>
  <r>
    <d v="2020-10-07T00:00:00"/>
    <n v="5"/>
    <x v="2"/>
    <n v="121.76400000000001"/>
    <n v="3"/>
    <x v="1"/>
    <x v="0"/>
  </r>
  <r>
    <d v="2021-10-16T00:00:00"/>
    <n v="4"/>
    <x v="0"/>
    <n v="422.10600000000005"/>
    <n v="1"/>
    <x v="2"/>
    <x v="3"/>
  </r>
  <r>
    <d v="2021-10-22T00:00:00"/>
    <n v="1"/>
    <x v="1"/>
    <n v="257.85000000000002"/>
    <n v="2"/>
    <x v="4"/>
    <x v="5"/>
  </r>
  <r>
    <d v="2020-05-02T00:00:00"/>
    <n v="4"/>
    <x v="2"/>
    <n v="221.09299999999999"/>
    <n v="6"/>
    <x v="2"/>
    <x v="4"/>
  </r>
  <r>
    <d v="2021-04-08T00:00:00"/>
    <n v="4"/>
    <x v="1"/>
    <n v="125.099"/>
    <n v="5"/>
    <x v="2"/>
    <x v="1"/>
  </r>
  <r>
    <d v="2020-01-07T00:00:00"/>
    <n v="1"/>
    <x v="0"/>
    <n v="434.32"/>
    <n v="2"/>
    <x v="4"/>
    <x v="5"/>
  </r>
  <r>
    <d v="2021-08-15T00:00:00"/>
    <n v="5"/>
    <x v="3"/>
    <n v="395.96199999999999"/>
    <n v="4"/>
    <x v="1"/>
    <x v="6"/>
  </r>
  <r>
    <d v="2021-11-02T00:00:00"/>
    <n v="4"/>
    <x v="1"/>
    <n v="196.32499999999999"/>
    <n v="1"/>
    <x v="2"/>
    <x v="3"/>
  </r>
  <r>
    <d v="2020-01-12T00:00:00"/>
    <n v="1"/>
    <x v="0"/>
    <n v="431.07700000000006"/>
    <n v="1"/>
    <x v="4"/>
    <x v="3"/>
  </r>
  <r>
    <d v="2021-12-11T00:00:00"/>
    <n v="1"/>
    <x v="5"/>
    <n v="407.28800000000001"/>
    <n v="4"/>
    <x v="4"/>
    <x v="6"/>
  </r>
  <r>
    <d v="2021-03-29T00:00:00"/>
    <n v="4"/>
    <x v="3"/>
    <n v="128.52500000000001"/>
    <n v="5"/>
    <x v="2"/>
    <x v="1"/>
  </r>
  <r>
    <d v="2020-07-05T00:00:00"/>
    <n v="3"/>
    <x v="3"/>
    <n v="305.387"/>
    <n v="6"/>
    <x v="0"/>
    <x v="4"/>
  </r>
  <r>
    <d v="2021-04-11T00:00:00"/>
    <n v="1"/>
    <x v="0"/>
    <n v="246.00799999999998"/>
    <n v="1"/>
    <x v="4"/>
    <x v="3"/>
  </r>
  <r>
    <d v="2020-12-12T00:00:00"/>
    <n v="4"/>
    <x v="5"/>
    <n v="185.339"/>
    <n v="1"/>
    <x v="2"/>
    <x v="3"/>
  </r>
  <r>
    <d v="2021-09-19T00:00:00"/>
    <n v="3"/>
    <x v="1"/>
    <n v="194.11700000000002"/>
    <n v="7"/>
    <x v="0"/>
    <x v="2"/>
  </r>
  <r>
    <d v="2021-02-26T00:00:00"/>
    <n v="4"/>
    <x v="4"/>
    <n v="354.54200000000003"/>
    <n v="1"/>
    <x v="2"/>
    <x v="3"/>
  </r>
  <r>
    <d v="2021-02-13T00:00:00"/>
    <n v="3"/>
    <x v="0"/>
    <n v="214.85500000000002"/>
    <n v="5"/>
    <x v="0"/>
    <x v="1"/>
  </r>
  <r>
    <d v="2021-04-23T00:00:00"/>
    <n v="3"/>
    <x v="2"/>
    <n v="451.41400000000004"/>
    <n v="5"/>
    <x v="0"/>
    <x v="1"/>
  </r>
  <r>
    <d v="2020-11-07T00:00:00"/>
    <n v="3"/>
    <x v="0"/>
    <n v="158.08499999999998"/>
    <n v="5"/>
    <x v="0"/>
    <x v="1"/>
  </r>
  <r>
    <d v="2021-10-04T00:00:00"/>
    <n v="3"/>
    <x v="1"/>
    <n v="396.27600000000001"/>
    <n v="7"/>
    <x v="0"/>
    <x v="2"/>
  </r>
  <r>
    <d v="2020-04-18T00:00:00"/>
    <n v="5"/>
    <x v="5"/>
    <n v="273.93"/>
    <n v="6"/>
    <x v="1"/>
    <x v="4"/>
  </r>
  <r>
    <d v="2020-03-14T00:00:00"/>
    <n v="5"/>
    <x v="5"/>
    <n v="223.53400000000002"/>
    <n v="6"/>
    <x v="1"/>
    <x v="4"/>
  </r>
  <r>
    <d v="2021-07-11T00:00:00"/>
    <n v="4"/>
    <x v="0"/>
    <n v="180.40299999999999"/>
    <n v="2"/>
    <x v="2"/>
    <x v="5"/>
  </r>
  <r>
    <d v="2021-12-16T00:00:00"/>
    <n v="1"/>
    <x v="0"/>
    <n v="402.85700000000003"/>
    <n v="5"/>
    <x v="4"/>
    <x v="1"/>
  </r>
  <r>
    <d v="2020-09-14T00:00:00"/>
    <n v="1"/>
    <x v="2"/>
    <n v="455.01499999999999"/>
    <n v="4"/>
    <x v="4"/>
    <x v="6"/>
  </r>
  <r>
    <d v="2020-05-07T00:00:00"/>
    <n v="5"/>
    <x v="4"/>
    <n v="350.173"/>
    <n v="1"/>
    <x v="1"/>
    <x v="3"/>
  </r>
  <r>
    <d v="2021-03-05T00:00:00"/>
    <n v="3"/>
    <x v="4"/>
    <n v="156.226"/>
    <n v="4"/>
    <x v="0"/>
    <x v="6"/>
  </r>
  <r>
    <d v="2021-01-29T00:00:00"/>
    <n v="2"/>
    <x v="3"/>
    <n v="134.40299999999999"/>
    <n v="5"/>
    <x v="3"/>
    <x v="1"/>
  </r>
  <r>
    <d v="2020-05-19T00:00:00"/>
    <n v="1"/>
    <x v="3"/>
    <n v="268.09299999999996"/>
    <n v="4"/>
    <x v="4"/>
    <x v="6"/>
  </r>
  <r>
    <d v="2020-12-18T00:00:00"/>
    <n v="5"/>
    <x v="0"/>
    <n v="346.30799999999999"/>
    <n v="3"/>
    <x v="1"/>
    <x v="0"/>
  </r>
  <r>
    <d v="2020-03-24T00:00:00"/>
    <n v="4"/>
    <x v="4"/>
    <n v="496.86700000000002"/>
    <n v="1"/>
    <x v="2"/>
    <x v="3"/>
  </r>
  <r>
    <d v="2020-04-20T00:00:00"/>
    <n v="3"/>
    <x v="3"/>
    <n v="452.47299999999996"/>
    <n v="4"/>
    <x v="0"/>
    <x v="6"/>
  </r>
  <r>
    <d v="2020-06-27T00:00:00"/>
    <n v="3"/>
    <x v="0"/>
    <n v="346.86700000000002"/>
    <n v="1"/>
    <x v="0"/>
    <x v="3"/>
  </r>
  <r>
    <d v="2020-08-11T00:00:00"/>
    <n v="3"/>
    <x v="5"/>
    <n v="469.51099999999997"/>
    <n v="2"/>
    <x v="0"/>
    <x v="5"/>
  </r>
  <r>
    <d v="2020-02-21T00:00:00"/>
    <n v="1"/>
    <x v="0"/>
    <n v="359.38600000000002"/>
    <n v="6"/>
    <x v="4"/>
    <x v="4"/>
  </r>
  <r>
    <d v="2020-08-02T00:00:00"/>
    <n v="3"/>
    <x v="0"/>
    <n v="471.10500000000002"/>
    <n v="4"/>
    <x v="0"/>
    <x v="6"/>
  </r>
  <r>
    <d v="2020-06-23T00:00:00"/>
    <n v="5"/>
    <x v="5"/>
    <n v="310.91700000000003"/>
    <n v="6"/>
    <x v="1"/>
    <x v="4"/>
  </r>
  <r>
    <d v="2020-03-18T00:00:00"/>
    <n v="3"/>
    <x v="1"/>
    <n v="255.238"/>
    <n v="1"/>
    <x v="0"/>
    <x v="3"/>
  </r>
  <r>
    <d v="2020-06-29T00:00:00"/>
    <n v="5"/>
    <x v="5"/>
    <n v="318.14400000000001"/>
    <n v="6"/>
    <x v="1"/>
    <x v="4"/>
  </r>
  <r>
    <d v="2021-03-23T00:00:00"/>
    <n v="3"/>
    <x v="2"/>
    <n v="294.77699999999999"/>
    <n v="1"/>
    <x v="0"/>
    <x v="3"/>
  </r>
  <r>
    <d v="2021-02-12T00:00:00"/>
    <n v="4"/>
    <x v="0"/>
    <n v="368.91700000000003"/>
    <n v="7"/>
    <x v="2"/>
    <x v="2"/>
  </r>
  <r>
    <d v="2020-01-17T00:00:00"/>
    <n v="4"/>
    <x v="5"/>
    <n v="271.827"/>
    <n v="4"/>
    <x v="2"/>
    <x v="6"/>
  </r>
  <r>
    <d v="2020-08-05T00:00:00"/>
    <n v="4"/>
    <x v="1"/>
    <n v="438.77299999999997"/>
    <n v="5"/>
    <x v="2"/>
    <x v="1"/>
  </r>
  <r>
    <d v="2021-09-05T00:00:00"/>
    <n v="4"/>
    <x v="0"/>
    <n v="164.14699999999999"/>
    <n v="4"/>
    <x v="2"/>
    <x v="6"/>
  </r>
  <r>
    <d v="2021-04-07T00:00:00"/>
    <n v="4"/>
    <x v="5"/>
    <n v="179.62700000000001"/>
    <n v="6"/>
    <x v="2"/>
    <x v="4"/>
  </r>
  <r>
    <d v="2020-11-18T00:00:00"/>
    <n v="4"/>
    <x v="5"/>
    <n v="452.38500000000005"/>
    <n v="1"/>
    <x v="2"/>
    <x v="3"/>
  </r>
  <r>
    <d v="2021-01-30T00:00:00"/>
    <n v="1"/>
    <x v="4"/>
    <n v="100.819"/>
    <n v="6"/>
    <x v="4"/>
    <x v="4"/>
  </r>
  <r>
    <d v="2020-08-15T00:00:00"/>
    <n v="5"/>
    <x v="0"/>
    <n v="209.51"/>
    <n v="4"/>
    <x v="1"/>
    <x v="6"/>
  </r>
  <r>
    <d v="2020-07-26T00:00:00"/>
    <n v="3"/>
    <x v="2"/>
    <n v="224.79000000000002"/>
    <n v="5"/>
    <x v="0"/>
    <x v="1"/>
  </r>
  <r>
    <d v="2021-07-07T00:00:00"/>
    <n v="3"/>
    <x v="4"/>
    <n v="126.41400000000002"/>
    <n v="7"/>
    <x v="0"/>
    <x v="2"/>
  </r>
  <r>
    <d v="2020-03-07T00:00:00"/>
    <n v="1"/>
    <x v="5"/>
    <n v="448.649"/>
    <n v="2"/>
    <x v="4"/>
    <x v="5"/>
  </r>
  <r>
    <d v="2021-06-20T00:00:00"/>
    <n v="5"/>
    <x v="1"/>
    <n v="377.55399999999997"/>
    <n v="4"/>
    <x v="1"/>
    <x v="6"/>
  </r>
  <r>
    <d v="2021-02-19T00:00:00"/>
    <n v="2"/>
    <x v="1"/>
    <n v="204.09300000000002"/>
    <n v="7"/>
    <x v="3"/>
    <x v="2"/>
  </r>
  <r>
    <d v="2021-07-29T00:00:00"/>
    <n v="3"/>
    <x v="3"/>
    <n v="368.57600000000002"/>
    <n v="1"/>
    <x v="0"/>
    <x v="3"/>
  </r>
  <r>
    <d v="2020-12-25T00:00:00"/>
    <n v="2"/>
    <x v="1"/>
    <n v="511.32100000000003"/>
    <n v="3"/>
    <x v="3"/>
    <x v="0"/>
  </r>
  <r>
    <d v="2020-07-24T00:00:00"/>
    <n v="5"/>
    <x v="5"/>
    <n v="285.322"/>
    <n v="6"/>
    <x v="1"/>
    <x v="4"/>
  </r>
  <r>
    <d v="2021-07-15T00:00:00"/>
    <n v="1"/>
    <x v="1"/>
    <n v="195.852"/>
    <n v="5"/>
    <x v="4"/>
    <x v="1"/>
  </r>
  <r>
    <d v="2021-06-02T00:00:00"/>
    <n v="1"/>
    <x v="0"/>
    <n v="401.04399999999998"/>
    <n v="1"/>
    <x v="4"/>
    <x v="3"/>
  </r>
  <r>
    <d v="2021-07-06T00:00:00"/>
    <n v="3"/>
    <x v="5"/>
    <n v="298.06200000000001"/>
    <n v="1"/>
    <x v="0"/>
    <x v="3"/>
  </r>
  <r>
    <d v="2020-12-30T00:00:00"/>
    <n v="1"/>
    <x v="0"/>
    <n v="126.46700000000001"/>
    <n v="1"/>
    <x v="4"/>
    <x v="3"/>
  </r>
  <r>
    <d v="2021-01-08T00:00:00"/>
    <n v="3"/>
    <x v="2"/>
    <n v="249.74299999999999"/>
    <n v="2"/>
    <x v="0"/>
    <x v="5"/>
  </r>
  <r>
    <d v="2020-05-01T00:00:00"/>
    <n v="3"/>
    <x v="1"/>
    <n v="482.8"/>
    <n v="1"/>
    <x v="0"/>
    <x v="3"/>
  </r>
  <r>
    <d v="2020-02-06T00:00:00"/>
    <n v="3"/>
    <x v="2"/>
    <n v="452.87099999999998"/>
    <n v="5"/>
    <x v="0"/>
    <x v="1"/>
  </r>
  <r>
    <d v="2021-10-28T00:00:00"/>
    <n v="1"/>
    <x v="2"/>
    <n v="164.833"/>
    <n v="1"/>
    <x v="4"/>
    <x v="3"/>
  </r>
  <r>
    <d v="2021-09-12T00:00:00"/>
    <n v="5"/>
    <x v="5"/>
    <n v="265.44200000000001"/>
    <n v="1"/>
    <x v="1"/>
    <x v="3"/>
  </r>
  <r>
    <d v="2020-02-15T00:00:00"/>
    <n v="5"/>
    <x v="1"/>
    <n v="402.76799999999997"/>
    <n v="2"/>
    <x v="1"/>
    <x v="5"/>
  </r>
  <r>
    <d v="2020-08-05T00:00:00"/>
    <n v="5"/>
    <x v="5"/>
    <n v="168.10999999999999"/>
    <n v="1"/>
    <x v="1"/>
    <x v="3"/>
  </r>
  <r>
    <d v="2020-12-22T00:00:00"/>
    <n v="3"/>
    <x v="0"/>
    <n v="109.792"/>
    <n v="5"/>
    <x v="0"/>
    <x v="1"/>
  </r>
  <r>
    <d v="2020-03-15T00:00:00"/>
    <n v="3"/>
    <x v="2"/>
    <n v="288.54300000000001"/>
    <n v="6"/>
    <x v="0"/>
    <x v="4"/>
  </r>
  <r>
    <d v="2020-10-23T00:00:00"/>
    <n v="4"/>
    <x v="2"/>
    <n v="223.68899999999999"/>
    <n v="5"/>
    <x v="2"/>
    <x v="1"/>
  </r>
  <r>
    <d v="2020-06-26T00:00:00"/>
    <n v="2"/>
    <x v="1"/>
    <n v="304.298"/>
    <n v="7"/>
    <x v="3"/>
    <x v="2"/>
  </r>
  <r>
    <d v="2020-02-24T00:00:00"/>
    <n v="2"/>
    <x v="5"/>
    <n v="441.04499999999996"/>
    <n v="1"/>
    <x v="3"/>
    <x v="3"/>
  </r>
  <r>
    <d v="2020-11-08T00:00:00"/>
    <n v="3"/>
    <x v="0"/>
    <n v="481.98"/>
    <n v="6"/>
    <x v="0"/>
    <x v="4"/>
  </r>
  <r>
    <d v="2020-04-09T00:00:00"/>
    <n v="3"/>
    <x v="2"/>
    <n v="326.43099999999998"/>
    <n v="7"/>
    <x v="0"/>
    <x v="2"/>
  </r>
  <r>
    <d v="2021-03-14T00:00:00"/>
    <n v="4"/>
    <x v="5"/>
    <n v="486.99700000000001"/>
    <n v="1"/>
    <x v="2"/>
    <x v="3"/>
  </r>
  <r>
    <d v="2021-03-30T00:00:00"/>
    <n v="1"/>
    <x v="0"/>
    <n v="467.48400000000004"/>
    <n v="1"/>
    <x v="4"/>
    <x v="3"/>
  </r>
  <r>
    <d v="2021-06-14T00:00:00"/>
    <n v="4"/>
    <x v="2"/>
    <n v="384.851"/>
    <n v="5"/>
    <x v="2"/>
    <x v="1"/>
  </r>
  <r>
    <d v="2020-12-15T00:00:00"/>
    <n v="4"/>
    <x v="4"/>
    <n v="172.197"/>
    <n v="1"/>
    <x v="2"/>
    <x v="3"/>
  </r>
  <r>
    <d v="2021-04-21T00:00:00"/>
    <n v="3"/>
    <x v="0"/>
    <n v="399.26599999999996"/>
    <n v="1"/>
    <x v="0"/>
    <x v="3"/>
  </r>
  <r>
    <d v="2021-07-19T00:00:00"/>
    <n v="4"/>
    <x v="3"/>
    <n v="179.768"/>
    <n v="4"/>
    <x v="2"/>
    <x v="6"/>
  </r>
  <r>
    <d v="2020-03-05T00:00:00"/>
    <n v="2"/>
    <x v="3"/>
    <n v="271.637"/>
    <n v="5"/>
    <x v="3"/>
    <x v="1"/>
  </r>
  <r>
    <d v="2021-11-03T00:00:00"/>
    <n v="5"/>
    <x v="5"/>
    <n v="261.48400000000004"/>
    <n v="5"/>
    <x v="1"/>
    <x v="1"/>
  </r>
  <r>
    <d v="2021-05-17T00:00:00"/>
    <n v="3"/>
    <x v="4"/>
    <n v="182.34300000000002"/>
    <n v="5"/>
    <x v="0"/>
    <x v="1"/>
  </r>
  <r>
    <d v="2021-07-20T00:00:00"/>
    <n v="1"/>
    <x v="0"/>
    <n v="471.71600000000001"/>
    <n v="6"/>
    <x v="4"/>
    <x v="4"/>
  </r>
  <r>
    <d v="2020-12-25T00:00:00"/>
    <n v="3"/>
    <x v="2"/>
    <n v="236.27199999999999"/>
    <n v="1"/>
    <x v="0"/>
    <x v="3"/>
  </r>
  <r>
    <d v="2021-05-29T00:00:00"/>
    <n v="4"/>
    <x v="4"/>
    <n v="192.095"/>
    <n v="2"/>
    <x v="2"/>
    <x v="5"/>
  </r>
  <r>
    <d v="2021-01-02T00:00:00"/>
    <n v="5"/>
    <x v="5"/>
    <n v="184.15699999999998"/>
    <n v="5"/>
    <x v="1"/>
    <x v="1"/>
  </r>
  <r>
    <d v="2020-07-23T00:00:00"/>
    <n v="5"/>
    <x v="0"/>
    <n v="176.565"/>
    <n v="7"/>
    <x v="1"/>
    <x v="2"/>
  </r>
  <r>
    <d v="2021-08-27T00:00:00"/>
    <n v="2"/>
    <x v="2"/>
    <n v="156.477"/>
    <n v="1"/>
    <x v="3"/>
    <x v="3"/>
  </r>
  <r>
    <d v="2021-04-23T00:00:00"/>
    <n v="4"/>
    <x v="5"/>
    <n v="384.11199999999997"/>
    <n v="1"/>
    <x v="2"/>
    <x v="3"/>
  </r>
  <r>
    <d v="2020-03-25T00:00:00"/>
    <n v="3"/>
    <x v="1"/>
    <n v="406.93400000000003"/>
    <n v="7"/>
    <x v="0"/>
    <x v="2"/>
  </r>
  <r>
    <d v="2021-04-01T00:00:00"/>
    <n v="3"/>
    <x v="0"/>
    <n v="121.21199999999999"/>
    <n v="1"/>
    <x v="0"/>
    <x v="3"/>
  </r>
  <r>
    <d v="2021-12-22T00:00:00"/>
    <n v="1"/>
    <x v="5"/>
    <n v="749.09399999999994"/>
    <n v="1"/>
    <x v="4"/>
    <x v="3"/>
  </r>
  <r>
    <d v="2021-06-08T00:00:00"/>
    <n v="4"/>
    <x v="3"/>
    <n v="177.99799999999999"/>
    <n v="1"/>
    <x v="2"/>
    <x v="3"/>
  </r>
  <r>
    <d v="2021-12-09T00:00:00"/>
    <n v="3"/>
    <x v="0"/>
    <n v="598.70799999999997"/>
    <n v="5"/>
    <x v="0"/>
    <x v="1"/>
  </r>
  <r>
    <d v="2021-10-05T00:00:00"/>
    <n v="2"/>
    <x v="5"/>
    <n v="375.57499999999999"/>
    <n v="4"/>
    <x v="3"/>
    <x v="6"/>
  </r>
  <r>
    <d v="2020-11-16T00:00:00"/>
    <n v="1"/>
    <x v="0"/>
    <n v="368.19899999999996"/>
    <n v="3"/>
    <x v="4"/>
    <x v="0"/>
  </r>
  <r>
    <d v="2021-10-22T00:00:00"/>
    <n v="3"/>
    <x v="4"/>
    <n v="444.10600000000005"/>
    <n v="1"/>
    <x v="0"/>
    <x v="3"/>
  </r>
  <r>
    <d v="2020-12-19T00:00:00"/>
    <n v="1"/>
    <x v="5"/>
    <n v="631.36699999999996"/>
    <n v="7"/>
    <x v="4"/>
    <x v="2"/>
  </r>
  <r>
    <d v="2021-04-01T00:00:00"/>
    <n v="4"/>
    <x v="0"/>
    <n v="239.12600000000003"/>
    <n v="3"/>
    <x v="2"/>
    <x v="0"/>
  </r>
  <r>
    <d v="2021-05-09T00:00:00"/>
    <n v="4"/>
    <x v="5"/>
    <n v="113.84"/>
    <n v="7"/>
    <x v="2"/>
    <x v="2"/>
  </r>
  <r>
    <d v="2021-01-03T00:00:00"/>
    <n v="1"/>
    <x v="4"/>
    <n v="156.72800000000001"/>
    <n v="6"/>
    <x v="4"/>
    <x v="4"/>
  </r>
  <r>
    <d v="2021-01-21T00:00:00"/>
    <n v="3"/>
    <x v="2"/>
    <n v="374.75799999999998"/>
    <n v="5"/>
    <x v="0"/>
    <x v="1"/>
  </r>
  <r>
    <d v="2021-07-19T00:00:00"/>
    <n v="4"/>
    <x v="0"/>
    <n v="471.99200000000002"/>
    <n v="5"/>
    <x v="2"/>
    <x v="1"/>
  </r>
  <r>
    <d v="2020-10-21T00:00:00"/>
    <n v="3"/>
    <x v="5"/>
    <n v="365.18"/>
    <n v="1"/>
    <x v="0"/>
    <x v="3"/>
  </r>
  <r>
    <d v="2020-05-08T00:00:00"/>
    <n v="5"/>
    <x v="0"/>
    <n v="196.25200000000001"/>
    <n v="5"/>
    <x v="1"/>
    <x v="1"/>
  </r>
  <r>
    <d v="2020-04-02T00:00:00"/>
    <n v="1"/>
    <x v="2"/>
    <n v="272.63299999999998"/>
    <n v="6"/>
    <x v="4"/>
    <x v="4"/>
  </r>
  <r>
    <d v="2021-03-15T00:00:00"/>
    <n v="2"/>
    <x v="4"/>
    <n v="473.32799999999997"/>
    <n v="4"/>
    <x v="3"/>
    <x v="6"/>
  </r>
  <r>
    <d v="2020-07-19T00:00:00"/>
    <n v="4"/>
    <x v="0"/>
    <n v="488.55799999999999"/>
    <n v="5"/>
    <x v="2"/>
    <x v="1"/>
  </r>
  <r>
    <d v="2020-08-14T00:00:00"/>
    <n v="3"/>
    <x v="5"/>
    <n v="100.68300000000001"/>
    <n v="6"/>
    <x v="0"/>
    <x v="4"/>
  </r>
  <r>
    <d v="2020-02-03T00:00:00"/>
    <n v="4"/>
    <x v="4"/>
    <n v="301.69400000000002"/>
    <n v="1"/>
    <x v="2"/>
    <x v="3"/>
  </r>
  <r>
    <d v="2021-06-18T00:00:00"/>
    <n v="4"/>
    <x v="4"/>
    <n v="105.40799999999999"/>
    <n v="1"/>
    <x v="2"/>
    <x v="3"/>
  </r>
  <r>
    <d v="2020-01-25T00:00:00"/>
    <n v="4"/>
    <x v="3"/>
    <n v="330.726"/>
    <n v="5"/>
    <x v="2"/>
    <x v="1"/>
  </r>
  <r>
    <d v="2020-02-02T00:00:00"/>
    <n v="5"/>
    <x v="1"/>
    <n v="130.65100000000001"/>
    <n v="1"/>
    <x v="1"/>
    <x v="3"/>
  </r>
  <r>
    <d v="2020-02-18T00:00:00"/>
    <n v="5"/>
    <x v="1"/>
    <n v="376.815"/>
    <n v="6"/>
    <x v="1"/>
    <x v="4"/>
  </r>
  <r>
    <d v="2020-01-27T00:00:00"/>
    <n v="3"/>
    <x v="5"/>
    <n v="192.11600000000001"/>
    <n v="1"/>
    <x v="0"/>
    <x v="3"/>
  </r>
  <r>
    <d v="2020-03-26T00:00:00"/>
    <n v="2"/>
    <x v="4"/>
    <n v="441.15200000000004"/>
    <n v="5"/>
    <x v="3"/>
    <x v="1"/>
  </r>
  <r>
    <d v="2020-04-16T00:00:00"/>
    <n v="4"/>
    <x v="0"/>
    <n v="400.13499999999999"/>
    <n v="1"/>
    <x v="2"/>
    <x v="3"/>
  </r>
  <r>
    <d v="2021-05-19T00:00:00"/>
    <n v="3"/>
    <x v="1"/>
    <n v="122.03"/>
    <n v="1"/>
    <x v="0"/>
    <x v="3"/>
  </r>
  <r>
    <d v="2020-05-07T00:00:00"/>
    <n v="3"/>
    <x v="1"/>
    <n v="120.16900000000001"/>
    <n v="4"/>
    <x v="0"/>
    <x v="6"/>
  </r>
  <r>
    <d v="2020-08-30T00:00:00"/>
    <n v="2"/>
    <x v="1"/>
    <n v="372.34000000000003"/>
    <n v="3"/>
    <x v="3"/>
    <x v="0"/>
  </r>
  <r>
    <d v="2021-03-26T00:00:00"/>
    <n v="1"/>
    <x v="4"/>
    <n v="482.84100000000001"/>
    <n v="7"/>
    <x v="4"/>
    <x v="2"/>
  </r>
  <r>
    <d v="2021-12-18T00:00:00"/>
    <n v="1"/>
    <x v="2"/>
    <n v="639.26"/>
    <n v="1"/>
    <x v="4"/>
    <x v="3"/>
  </r>
  <r>
    <d v="2020-05-05T00:00:00"/>
    <n v="5"/>
    <x v="5"/>
    <n v="111.11800000000001"/>
    <n v="5"/>
    <x v="1"/>
    <x v="1"/>
  </r>
  <r>
    <d v="2020-11-10T00:00:00"/>
    <n v="1"/>
    <x v="1"/>
    <n v="353.209"/>
    <n v="1"/>
    <x v="4"/>
    <x v="3"/>
  </r>
  <r>
    <d v="2021-05-14T00:00:00"/>
    <n v="3"/>
    <x v="4"/>
    <n v="339.30700000000002"/>
    <n v="3"/>
    <x v="0"/>
    <x v="0"/>
  </r>
  <r>
    <d v="2021-12-30T00:00:00"/>
    <n v="2"/>
    <x v="1"/>
    <n v="636.71100000000001"/>
    <n v="4"/>
    <x v="3"/>
    <x v="6"/>
  </r>
  <r>
    <d v="2021-10-04T00:00:00"/>
    <n v="3"/>
    <x v="2"/>
    <n v="127.524"/>
    <n v="7"/>
    <x v="0"/>
    <x v="2"/>
  </r>
  <r>
    <d v="2020-09-21T00:00:00"/>
    <n v="1"/>
    <x v="0"/>
    <n v="463.20500000000004"/>
    <n v="3"/>
    <x v="4"/>
    <x v="0"/>
  </r>
  <r>
    <d v="2021-07-05T00:00:00"/>
    <n v="1"/>
    <x v="4"/>
    <n v="275.37"/>
    <n v="2"/>
    <x v="4"/>
    <x v="5"/>
  </r>
  <r>
    <d v="2021-05-16T00:00:00"/>
    <n v="3"/>
    <x v="0"/>
    <n v="196.99"/>
    <n v="5"/>
    <x v="0"/>
    <x v="1"/>
  </r>
  <r>
    <d v="2021-04-29T00:00:00"/>
    <n v="5"/>
    <x v="1"/>
    <n v="414.51300000000003"/>
    <n v="7"/>
    <x v="1"/>
    <x v="2"/>
  </r>
  <r>
    <d v="2021-04-27T00:00:00"/>
    <n v="3"/>
    <x v="5"/>
    <n v="193.821"/>
    <n v="4"/>
    <x v="0"/>
    <x v="6"/>
  </r>
  <r>
    <d v="2020-02-06T00:00:00"/>
    <n v="2"/>
    <x v="4"/>
    <n v="314.66899999999998"/>
    <n v="5"/>
    <x v="3"/>
    <x v="1"/>
  </r>
  <r>
    <d v="2021-08-19T00:00:00"/>
    <n v="3"/>
    <x v="5"/>
    <n v="101.64"/>
    <n v="3"/>
    <x v="0"/>
    <x v="0"/>
  </r>
  <r>
    <d v="2021-04-13T00:00:00"/>
    <n v="1"/>
    <x v="4"/>
    <n v="454.44499999999999"/>
    <n v="5"/>
    <x v="4"/>
    <x v="1"/>
  </r>
  <r>
    <d v="2021-12-22T00:00:00"/>
    <n v="4"/>
    <x v="5"/>
    <n v="807.83900000000006"/>
    <n v="7"/>
    <x v="2"/>
    <x v="2"/>
  </r>
  <r>
    <d v="2020-02-15T00:00:00"/>
    <n v="4"/>
    <x v="5"/>
    <n v="357.95300000000003"/>
    <n v="7"/>
    <x v="2"/>
    <x v="2"/>
  </r>
  <r>
    <d v="2020-04-22T00:00:00"/>
    <n v="3"/>
    <x v="0"/>
    <n v="445.69200000000001"/>
    <n v="1"/>
    <x v="0"/>
    <x v="3"/>
  </r>
  <r>
    <d v="2020-07-26T00:00:00"/>
    <n v="3"/>
    <x v="5"/>
    <n v="449.26499999999999"/>
    <n v="1"/>
    <x v="0"/>
    <x v="3"/>
  </r>
  <r>
    <d v="2020-04-11T00:00:00"/>
    <n v="1"/>
    <x v="2"/>
    <n v="460.53300000000002"/>
    <n v="2"/>
    <x v="4"/>
    <x v="5"/>
  </r>
  <r>
    <d v="2021-08-12T00:00:00"/>
    <n v="3"/>
    <x v="0"/>
    <n v="380.822"/>
    <n v="7"/>
    <x v="0"/>
    <x v="2"/>
  </r>
  <r>
    <d v="2021-05-31T00:00:00"/>
    <n v="3"/>
    <x v="5"/>
    <n v="444.46999999999997"/>
    <n v="5"/>
    <x v="0"/>
    <x v="1"/>
  </r>
  <r>
    <d v="2020-08-26T00:00:00"/>
    <n v="2"/>
    <x v="5"/>
    <n v="153.03"/>
    <n v="1"/>
    <x v="3"/>
    <x v="3"/>
  </r>
  <r>
    <d v="2020-10-01T00:00:00"/>
    <n v="5"/>
    <x v="0"/>
    <n v="471.30399999999997"/>
    <n v="4"/>
    <x v="1"/>
    <x v="6"/>
  </r>
  <r>
    <d v="2021-07-22T00:00:00"/>
    <n v="4"/>
    <x v="0"/>
    <n v="478.34700000000004"/>
    <n v="3"/>
    <x v="2"/>
    <x v="0"/>
  </r>
  <r>
    <d v="2020-06-05T00:00:00"/>
    <n v="3"/>
    <x v="0"/>
    <n v="236.41"/>
    <n v="3"/>
    <x v="0"/>
    <x v="0"/>
  </r>
  <r>
    <d v="2021-04-10T00:00:00"/>
    <n v="5"/>
    <x v="3"/>
    <n v="125.53"/>
    <n v="4"/>
    <x v="1"/>
    <x v="6"/>
  </r>
  <r>
    <d v="2021-06-06T00:00:00"/>
    <n v="5"/>
    <x v="0"/>
    <n v="450.97500000000002"/>
    <n v="1"/>
    <x v="1"/>
    <x v="3"/>
  </r>
  <r>
    <d v="2020-05-29T00:00:00"/>
    <n v="5"/>
    <x v="5"/>
    <n v="328.47199999999998"/>
    <n v="6"/>
    <x v="1"/>
    <x v="4"/>
  </r>
  <r>
    <d v="2020-02-26T00:00:00"/>
    <n v="4"/>
    <x v="1"/>
    <n v="298.32299999999998"/>
    <n v="7"/>
    <x v="2"/>
    <x v="2"/>
  </r>
  <r>
    <d v="2020-03-01T00:00:00"/>
    <n v="3"/>
    <x v="3"/>
    <n v="124.51199999999999"/>
    <n v="5"/>
    <x v="0"/>
    <x v="1"/>
  </r>
  <r>
    <d v="2020-03-05T00:00:00"/>
    <n v="4"/>
    <x v="5"/>
    <n v="275.50799999999998"/>
    <n v="1"/>
    <x v="2"/>
    <x v="3"/>
  </r>
  <r>
    <d v="2020-04-16T00:00:00"/>
    <n v="3"/>
    <x v="0"/>
    <n v="442.44200000000001"/>
    <n v="1"/>
    <x v="0"/>
    <x v="3"/>
  </r>
  <r>
    <d v="2021-03-04T00:00:00"/>
    <n v="5"/>
    <x v="3"/>
    <n v="333.96899999999999"/>
    <n v="6"/>
    <x v="1"/>
    <x v="4"/>
  </r>
  <r>
    <d v="2021-03-18T00:00:00"/>
    <n v="5"/>
    <x v="2"/>
    <n v="366.05200000000002"/>
    <n v="4"/>
    <x v="1"/>
    <x v="6"/>
  </r>
  <r>
    <d v="2020-07-17T00:00:00"/>
    <n v="1"/>
    <x v="5"/>
    <n v="191.28299999999999"/>
    <n v="5"/>
    <x v="4"/>
    <x v="1"/>
  </r>
  <r>
    <d v="2021-11-04T00:00:00"/>
    <n v="1"/>
    <x v="2"/>
    <n v="455.101"/>
    <n v="1"/>
    <x v="4"/>
    <x v="3"/>
  </r>
  <r>
    <d v="2021-07-09T00:00:00"/>
    <n v="5"/>
    <x v="2"/>
    <n v="311.21600000000001"/>
    <n v="2"/>
    <x v="1"/>
    <x v="5"/>
  </r>
  <r>
    <d v="2021-12-31T00:00:00"/>
    <n v="4"/>
    <x v="5"/>
    <n v="657.08600000000001"/>
    <n v="1"/>
    <x v="2"/>
    <x v="3"/>
  </r>
  <r>
    <d v="2020-08-14T00:00:00"/>
    <n v="5"/>
    <x v="0"/>
    <n v="120.69500000000001"/>
    <n v="1"/>
    <x v="1"/>
    <x v="3"/>
  </r>
  <r>
    <d v="2020-06-14T00:00:00"/>
    <n v="1"/>
    <x v="4"/>
    <n v="212.65600000000001"/>
    <n v="2"/>
    <x v="4"/>
    <x v="5"/>
  </r>
  <r>
    <d v="2020-01-21T00:00:00"/>
    <n v="3"/>
    <x v="0"/>
    <n v="273.52800000000002"/>
    <n v="6"/>
    <x v="0"/>
    <x v="4"/>
  </r>
  <r>
    <d v="2021-10-24T00:00:00"/>
    <n v="3"/>
    <x v="0"/>
    <n v="330.84299999999996"/>
    <n v="5"/>
    <x v="0"/>
    <x v="1"/>
  </r>
  <r>
    <d v="2021-06-18T00:00:00"/>
    <n v="1"/>
    <x v="2"/>
    <n v="170.23399999999998"/>
    <n v="4"/>
    <x v="4"/>
    <x v="6"/>
  </r>
  <r>
    <d v="2020-06-19T00:00:00"/>
    <n v="3"/>
    <x v="0"/>
    <n v="254.25500000000002"/>
    <n v="4"/>
    <x v="0"/>
    <x v="6"/>
  </r>
  <r>
    <d v="2021-05-29T00:00:00"/>
    <n v="3"/>
    <x v="4"/>
    <n v="265.40899999999999"/>
    <n v="1"/>
    <x v="0"/>
    <x v="3"/>
  </r>
  <r>
    <d v="2020-06-15T00:00:00"/>
    <n v="4"/>
    <x v="5"/>
    <n v="209.27600000000001"/>
    <n v="1"/>
    <x v="2"/>
    <x v="3"/>
  </r>
  <r>
    <d v="2020-04-09T00:00:00"/>
    <n v="4"/>
    <x v="0"/>
    <n v="459.892"/>
    <n v="3"/>
    <x v="2"/>
    <x v="0"/>
  </r>
  <r>
    <d v="2021-07-12T00:00:00"/>
    <n v="1"/>
    <x v="5"/>
    <n v="433.00799999999998"/>
    <n v="7"/>
    <x v="4"/>
    <x v="2"/>
  </r>
  <r>
    <d v="2021-04-26T00:00:00"/>
    <n v="1"/>
    <x v="1"/>
    <n v="152.636"/>
    <n v="3"/>
    <x v="4"/>
    <x v="0"/>
  </r>
  <r>
    <d v="2020-08-29T00:00:00"/>
    <n v="5"/>
    <x v="2"/>
    <n v="140.024"/>
    <n v="1"/>
    <x v="1"/>
    <x v="3"/>
  </r>
  <r>
    <d v="2021-03-25T00:00:00"/>
    <n v="2"/>
    <x v="2"/>
    <n v="214.89400000000001"/>
    <n v="2"/>
    <x v="3"/>
    <x v="5"/>
  </r>
  <r>
    <d v="2021-05-28T00:00:00"/>
    <n v="3"/>
    <x v="3"/>
    <n v="222.84899999999999"/>
    <n v="1"/>
    <x v="0"/>
    <x v="3"/>
  </r>
  <r>
    <d v="2021-03-28T00:00:00"/>
    <n v="3"/>
    <x v="1"/>
    <n v="404.2"/>
    <n v="1"/>
    <x v="0"/>
    <x v="3"/>
  </r>
  <r>
    <d v="2021-11-17T00:00:00"/>
    <n v="1"/>
    <x v="1"/>
    <n v="118.657"/>
    <n v="1"/>
    <x v="4"/>
    <x v="3"/>
  </r>
  <r>
    <d v="2020-12-27T00:00:00"/>
    <n v="3"/>
    <x v="0"/>
    <n v="562.16099999999994"/>
    <n v="1"/>
    <x v="0"/>
    <x v="3"/>
  </r>
  <r>
    <d v="2020-08-24T00:00:00"/>
    <n v="3"/>
    <x v="3"/>
    <n v="327.976"/>
    <n v="6"/>
    <x v="0"/>
    <x v="4"/>
  </r>
  <r>
    <d v="2020-02-16T00:00:00"/>
    <n v="1"/>
    <x v="5"/>
    <n v="252.767"/>
    <n v="1"/>
    <x v="4"/>
    <x v="3"/>
  </r>
  <r>
    <d v="2021-04-30T00:00:00"/>
    <n v="5"/>
    <x v="5"/>
    <n v="415.52299999999997"/>
    <n v="1"/>
    <x v="1"/>
    <x v="3"/>
  </r>
  <r>
    <d v="2021-03-06T00:00:00"/>
    <n v="1"/>
    <x v="4"/>
    <n v="360.471"/>
    <n v="3"/>
    <x v="4"/>
    <x v="0"/>
  </r>
  <r>
    <d v="2021-06-25T00:00:00"/>
    <n v="2"/>
    <x v="1"/>
    <n v="412.02600000000001"/>
    <n v="5"/>
    <x v="3"/>
    <x v="1"/>
  </r>
  <r>
    <d v="2021-06-26T00:00:00"/>
    <n v="4"/>
    <x v="4"/>
    <n v="188.27799999999999"/>
    <n v="5"/>
    <x v="2"/>
    <x v="1"/>
  </r>
  <r>
    <d v="2021-03-23T00:00:00"/>
    <n v="1"/>
    <x v="4"/>
    <n v="258.774"/>
    <n v="2"/>
    <x v="4"/>
    <x v="5"/>
  </r>
  <r>
    <d v="2021-07-20T00:00:00"/>
    <n v="4"/>
    <x v="4"/>
    <n v="468.33199999999999"/>
    <n v="1"/>
    <x v="2"/>
    <x v="3"/>
  </r>
  <r>
    <d v="2021-05-20T00:00:00"/>
    <n v="3"/>
    <x v="0"/>
    <n v="461.94499999999999"/>
    <n v="1"/>
    <x v="0"/>
    <x v="3"/>
  </r>
  <r>
    <d v="2020-05-04T00:00:00"/>
    <n v="2"/>
    <x v="5"/>
    <n v="416.46899999999994"/>
    <n v="1"/>
    <x v="3"/>
    <x v="3"/>
  </r>
  <r>
    <d v="2021-08-16T00:00:00"/>
    <n v="3"/>
    <x v="2"/>
    <n v="272.53000000000003"/>
    <n v="1"/>
    <x v="0"/>
    <x v="3"/>
  </r>
  <r>
    <d v="2021-07-22T00:00:00"/>
    <n v="1"/>
    <x v="5"/>
    <n v="228.57900000000001"/>
    <n v="1"/>
    <x v="4"/>
    <x v="3"/>
  </r>
  <r>
    <d v="2021-03-21T00:00:00"/>
    <n v="5"/>
    <x v="2"/>
    <n v="216.51500000000001"/>
    <n v="1"/>
    <x v="1"/>
    <x v="3"/>
  </r>
  <r>
    <d v="2020-04-03T00:00:00"/>
    <n v="4"/>
    <x v="5"/>
    <n v="323.70500000000004"/>
    <n v="5"/>
    <x v="2"/>
    <x v="1"/>
  </r>
  <r>
    <d v="2020-07-31T00:00:00"/>
    <n v="3"/>
    <x v="2"/>
    <n v="469.28999999999996"/>
    <n v="5"/>
    <x v="0"/>
    <x v="1"/>
  </r>
  <r>
    <d v="2021-01-12T00:00:00"/>
    <n v="5"/>
    <x v="1"/>
    <n v="282.26"/>
    <n v="6"/>
    <x v="1"/>
    <x v="4"/>
  </r>
  <r>
    <d v="2021-03-16T00:00:00"/>
    <n v="5"/>
    <x v="3"/>
    <n v="319.82100000000003"/>
    <n v="5"/>
    <x v="1"/>
    <x v="1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6">
  <r>
    <s v="1503-YI"/>
    <n v="2185"/>
    <n v="94"/>
    <x v="0"/>
    <x v="0"/>
    <n v="2627.2999999999997"/>
  </r>
  <r>
    <s v="6816-BN"/>
    <n v="2255"/>
    <n v="22"/>
    <x v="1"/>
    <x v="1"/>
    <n v="592.9"/>
  </r>
  <r>
    <s v="6816-BN"/>
    <n v="2045"/>
    <n v="67"/>
    <x v="1"/>
    <x v="2"/>
    <n v="1805.6499999999999"/>
  </r>
  <r>
    <s v="3414-AN"/>
    <n v="2010"/>
    <n v="21"/>
    <x v="2"/>
    <x v="3"/>
    <n v="796.95"/>
  </r>
  <r>
    <s v="1503-YI"/>
    <n v="2080"/>
    <n v="13"/>
    <x v="0"/>
    <x v="4"/>
    <n v="363.34999999999997"/>
  </r>
  <r>
    <s v="6816-BN"/>
    <n v="2150"/>
    <n v="16"/>
    <x v="1"/>
    <x v="5"/>
    <n v="431.2"/>
  </r>
  <r>
    <s v="3414-AN"/>
    <n v="2220"/>
    <n v="123"/>
    <x v="2"/>
    <x v="6"/>
    <n v="4667.8500000000004"/>
  </r>
  <r>
    <s v="6816-BN"/>
    <n v="2185"/>
    <n v="64"/>
    <x v="1"/>
    <x v="0"/>
    <n v="1724.8"/>
  </r>
  <r>
    <s v="6816-BN"/>
    <n v="2080"/>
    <n v="71"/>
    <x v="1"/>
    <x v="4"/>
    <n v="1913.45"/>
  </r>
  <r>
    <s v="6816-BN"/>
    <n v="2220"/>
    <n v="120"/>
    <x v="1"/>
    <x v="6"/>
    <n v="3234"/>
  </r>
  <r>
    <s v="6816-BN"/>
    <n v="2255"/>
    <n v="12"/>
    <x v="1"/>
    <x v="1"/>
    <n v="323.39999999999998"/>
  </r>
  <r>
    <s v="3414-AN"/>
    <n v="2080"/>
    <n v="69"/>
    <x v="2"/>
    <x v="4"/>
    <n v="2618.5500000000002"/>
  </r>
  <r>
    <s v="9720-CA"/>
    <n v="2220"/>
    <n v="25"/>
    <x v="3"/>
    <x v="6"/>
    <n v="798.75"/>
  </r>
  <r>
    <s v="6816-BN"/>
    <n v="2220"/>
    <n v="24"/>
    <x v="1"/>
    <x v="6"/>
    <n v="646.79999999999995"/>
  </r>
  <r>
    <s v="6816-BN"/>
    <n v="2045"/>
    <n v="49"/>
    <x v="1"/>
    <x v="2"/>
    <n v="1320.55"/>
  </r>
  <r>
    <s v="9720-CA"/>
    <n v="2220"/>
    <n v="32"/>
    <x v="3"/>
    <x v="6"/>
    <n v="1022.4"/>
  </r>
  <r>
    <s v="3414-AN"/>
    <n v="2010"/>
    <n v="52"/>
    <x v="2"/>
    <x v="3"/>
    <n v="1973.4"/>
  </r>
  <r>
    <s v="1503-YI"/>
    <n v="2220"/>
    <n v="53"/>
    <x v="0"/>
    <x v="6"/>
    <n v="1481.35"/>
  </r>
  <r>
    <s v="1503-YI"/>
    <n v="2045"/>
    <n v="53"/>
    <x v="0"/>
    <x v="2"/>
    <n v="1481.35"/>
  </r>
  <r>
    <s v="1503-YI"/>
    <n v="2150"/>
    <n v="31"/>
    <x v="0"/>
    <x v="5"/>
    <n v="866.44999999999993"/>
  </r>
  <r>
    <s v="1503-YI"/>
    <n v="2185"/>
    <n v="71"/>
    <x v="0"/>
    <x v="0"/>
    <n v="1984.45"/>
  </r>
  <r>
    <s v="1503-YI"/>
    <n v="2150"/>
    <n v="73"/>
    <x v="0"/>
    <x v="5"/>
    <n v="2040.35"/>
  </r>
  <r>
    <s v="1503-YI"/>
    <n v="2220"/>
    <n v="25"/>
    <x v="0"/>
    <x v="6"/>
    <n v="698.75"/>
  </r>
  <r>
    <s v="3414-AN"/>
    <n v="2150"/>
    <n v="5"/>
    <x v="2"/>
    <x v="5"/>
    <n v="189.75"/>
  </r>
  <r>
    <s v="3414-AN"/>
    <n v="2045"/>
    <n v="121"/>
    <x v="2"/>
    <x v="2"/>
    <n v="4591.9500000000007"/>
  </r>
  <r>
    <s v="9720-CA"/>
    <n v="2185"/>
    <n v="49"/>
    <x v="3"/>
    <x v="0"/>
    <n v="1565.55"/>
  </r>
  <r>
    <s v="6816-BN"/>
    <n v="2150"/>
    <n v="30"/>
    <x v="1"/>
    <x v="5"/>
    <n v="808.5"/>
  </r>
  <r>
    <s v="6816-BN"/>
    <n v="2220"/>
    <n v="56"/>
    <x v="1"/>
    <x v="6"/>
    <n v="1509.2"/>
  </r>
  <r>
    <s v="1503-YI"/>
    <n v="2010"/>
    <n v="60"/>
    <x v="0"/>
    <x v="3"/>
    <n v="1677"/>
  </r>
  <r>
    <s v="1503-YI"/>
    <n v="2080"/>
    <n v="34"/>
    <x v="0"/>
    <x v="4"/>
    <n v="950.3"/>
  </r>
  <r>
    <s v="9720-CA"/>
    <n v="2010"/>
    <n v="27"/>
    <x v="3"/>
    <x v="3"/>
    <n v="862.65"/>
  </r>
  <r>
    <s v="1503-YI"/>
    <n v="2150"/>
    <n v="20"/>
    <x v="0"/>
    <x v="5"/>
    <n v="559"/>
  </r>
  <r>
    <s v="1503-YI"/>
    <n v="2010"/>
    <n v="77"/>
    <x v="0"/>
    <x v="3"/>
    <n v="2152.15"/>
  </r>
  <r>
    <s v="3414-AN"/>
    <n v="2045"/>
    <n v="33"/>
    <x v="2"/>
    <x v="2"/>
    <n v="1252.3500000000001"/>
  </r>
  <r>
    <s v="1503-YI"/>
    <n v="2150"/>
    <n v="40"/>
    <x v="0"/>
    <x v="5"/>
    <n v="1118"/>
  </r>
  <r>
    <s v="3414-AN"/>
    <n v="2150"/>
    <n v="16"/>
    <x v="2"/>
    <x v="5"/>
    <n v="607.20000000000005"/>
  </r>
  <r>
    <s v="9720-CA"/>
    <n v="2080"/>
    <n v="58"/>
    <x v="3"/>
    <x v="4"/>
    <n v="1853.1"/>
  </r>
  <r>
    <s v="6816-BN"/>
    <n v="2080"/>
    <n v="32"/>
    <x v="1"/>
    <x v="4"/>
    <n v="862.4"/>
  </r>
  <r>
    <s v="6816-BN"/>
    <n v="2080"/>
    <n v="24"/>
    <x v="1"/>
    <x v="4"/>
    <n v="646.79999999999995"/>
  </r>
  <r>
    <s v="9720-CA"/>
    <n v="2115"/>
    <n v="35"/>
    <x v="3"/>
    <x v="7"/>
    <n v="1118.25"/>
  </r>
  <r>
    <s v="9720-CA"/>
    <n v="2255"/>
    <n v="12"/>
    <x v="3"/>
    <x v="1"/>
    <n v="383.4"/>
  </r>
  <r>
    <s v="9720-CA"/>
    <n v="2255"/>
    <n v="30"/>
    <x v="3"/>
    <x v="1"/>
    <n v="958.5"/>
  </r>
  <r>
    <s v="6816-BN"/>
    <n v="2150"/>
    <n v="35"/>
    <x v="1"/>
    <x v="5"/>
    <n v="943.25"/>
  </r>
  <r>
    <s v="6816-BN"/>
    <n v="2115"/>
    <n v="5"/>
    <x v="1"/>
    <x v="7"/>
    <n v="134.75"/>
  </r>
  <r>
    <s v="6816-BN"/>
    <n v="2185"/>
    <n v="61"/>
    <x v="1"/>
    <x v="0"/>
    <n v="1643.95"/>
  </r>
  <r>
    <s v="9720-CA"/>
    <n v="2115"/>
    <n v="26"/>
    <x v="3"/>
    <x v="7"/>
    <n v="830.69999999999993"/>
  </r>
  <r>
    <s v="3414-AN"/>
    <n v="2115"/>
    <n v="51"/>
    <x v="2"/>
    <x v="7"/>
    <n v="1935.45"/>
  </r>
  <r>
    <s v="9720-CA"/>
    <n v="2045"/>
    <n v="12"/>
    <x v="3"/>
    <x v="2"/>
    <n v="383.4"/>
  </r>
  <r>
    <s v="6816-BN"/>
    <n v="2150"/>
    <n v="115"/>
    <x v="1"/>
    <x v="5"/>
    <n v="3099.25"/>
  </r>
  <r>
    <s v="1503-YI"/>
    <n v="2185"/>
    <n v="30"/>
    <x v="0"/>
    <x v="0"/>
    <n v="838.5"/>
  </r>
  <r>
    <s v="6816-BN"/>
    <n v="2115"/>
    <n v="21"/>
    <x v="1"/>
    <x v="7"/>
    <n v="565.94999999999993"/>
  </r>
  <r>
    <s v="1503-YI"/>
    <n v="2080"/>
    <n v="25"/>
    <x v="0"/>
    <x v="4"/>
    <n v="698.75"/>
  </r>
  <r>
    <s v="9720-CA"/>
    <n v="2185"/>
    <n v="67"/>
    <x v="3"/>
    <x v="0"/>
    <n v="2140.65"/>
  </r>
  <r>
    <s v="1503-YI"/>
    <n v="2010"/>
    <n v="60"/>
    <x v="0"/>
    <x v="3"/>
    <n v="1677"/>
  </r>
  <r>
    <s v="1503-YI"/>
    <n v="2185"/>
    <n v="29"/>
    <x v="0"/>
    <x v="0"/>
    <n v="810.55"/>
  </r>
  <r>
    <s v="1503-YI"/>
    <n v="2220"/>
    <n v="28"/>
    <x v="0"/>
    <x v="6"/>
    <n v="782.6"/>
  </r>
  <r>
    <s v="6816-BN"/>
    <n v="2010"/>
    <n v="59"/>
    <x v="1"/>
    <x v="3"/>
    <n v="1590.05"/>
  </r>
  <r>
    <s v="1503-YI"/>
    <n v="2115"/>
    <n v="94"/>
    <x v="0"/>
    <x v="7"/>
    <n v="2627.2999999999997"/>
  </r>
  <r>
    <s v="1503-YI"/>
    <n v="2010"/>
    <n v="62"/>
    <x v="0"/>
    <x v="3"/>
    <n v="1732.8999999999999"/>
  </r>
  <r>
    <s v="9720-CA"/>
    <n v="2255"/>
    <n v="35"/>
    <x v="3"/>
    <x v="1"/>
    <n v="1118.25"/>
  </r>
  <r>
    <s v="1503-YI"/>
    <n v="2255"/>
    <n v="48"/>
    <x v="0"/>
    <x v="1"/>
    <n v="1341.6"/>
  </r>
  <r>
    <s v="3414-AN"/>
    <n v="2220"/>
    <n v="5"/>
    <x v="2"/>
    <x v="6"/>
    <n v="189.75"/>
  </r>
  <r>
    <s v="1503-YI"/>
    <n v="2080"/>
    <n v="26"/>
    <x v="0"/>
    <x v="4"/>
    <n v="726.69999999999993"/>
  </r>
  <r>
    <s v="9720-CA"/>
    <n v="2255"/>
    <n v="75"/>
    <x v="3"/>
    <x v="1"/>
    <n v="2396.25"/>
  </r>
  <r>
    <s v="3414-AN"/>
    <n v="2010"/>
    <n v="103"/>
    <x v="2"/>
    <x v="3"/>
    <n v="3908.8500000000004"/>
  </r>
  <r>
    <s v="1503-YI"/>
    <n v="2150"/>
    <n v="21"/>
    <x v="0"/>
    <x v="5"/>
    <n v="586.94999999999993"/>
  </r>
  <r>
    <s v="3414-AN"/>
    <n v="2080"/>
    <n v="58"/>
    <x v="2"/>
    <x v="4"/>
    <n v="2201.1000000000004"/>
  </r>
  <r>
    <s v="9720-CA"/>
    <n v="2080"/>
    <n v="17"/>
    <x v="3"/>
    <x v="4"/>
    <n v="543.15"/>
  </r>
  <r>
    <s v="3414-AN"/>
    <n v="2220"/>
    <n v="8"/>
    <x v="2"/>
    <x v="6"/>
    <n v="303.60000000000002"/>
  </r>
  <r>
    <s v="3414-AN"/>
    <n v="2080"/>
    <n v="46"/>
    <x v="2"/>
    <x v="4"/>
    <n v="1745.7"/>
  </r>
  <r>
    <s v="3414-AN"/>
    <n v="2255"/>
    <n v="70"/>
    <x v="2"/>
    <x v="1"/>
    <n v="2656.5"/>
  </r>
  <r>
    <s v="3414-AN"/>
    <n v="2080"/>
    <n v="90"/>
    <x v="2"/>
    <x v="4"/>
    <n v="3415.5000000000005"/>
  </r>
  <r>
    <s v="6816-BN"/>
    <n v="2080"/>
    <n v="34"/>
    <x v="1"/>
    <x v="4"/>
    <n v="916.3"/>
  </r>
  <r>
    <s v="6816-BN"/>
    <n v="2185"/>
    <n v="83"/>
    <x v="1"/>
    <x v="0"/>
    <n v="2236.85"/>
  </r>
  <r>
    <s v="6816-BN"/>
    <n v="2150"/>
    <n v="15"/>
    <x v="1"/>
    <x v="5"/>
    <n v="404.25"/>
  </r>
  <r>
    <s v="1503-YI"/>
    <n v="2045"/>
    <n v="47"/>
    <x v="0"/>
    <x v="2"/>
    <n v="1313.6499999999999"/>
  </r>
  <r>
    <s v="9720-CA"/>
    <n v="2115"/>
    <n v="13"/>
    <x v="3"/>
    <x v="7"/>
    <n v="415.34999999999997"/>
  </r>
  <r>
    <s v="3414-AN"/>
    <n v="2220"/>
    <n v="19"/>
    <x v="2"/>
    <x v="6"/>
    <n v="721.05000000000007"/>
  </r>
  <r>
    <s v="9720-CA"/>
    <n v="2185"/>
    <n v="7"/>
    <x v="3"/>
    <x v="0"/>
    <n v="223.65"/>
  </r>
  <r>
    <s v="6816-BN"/>
    <n v="2115"/>
    <n v="59"/>
    <x v="1"/>
    <x v="7"/>
    <n v="1590.05"/>
  </r>
  <r>
    <s v="3414-AN"/>
    <n v="2255"/>
    <n v="34"/>
    <x v="2"/>
    <x v="1"/>
    <n v="1290.3000000000002"/>
  </r>
  <r>
    <s v="6816-BN"/>
    <n v="2080"/>
    <n v="9"/>
    <x v="1"/>
    <x v="4"/>
    <n v="242.54999999999998"/>
  </r>
  <r>
    <s v="6816-BN"/>
    <n v="2220"/>
    <n v="53"/>
    <x v="1"/>
    <x v="6"/>
    <n v="1428.35"/>
  </r>
  <r>
    <s v="6816-BN"/>
    <n v="2010"/>
    <n v="23"/>
    <x v="1"/>
    <x v="3"/>
    <n v="619.85"/>
  </r>
  <r>
    <s v="9720-CA"/>
    <n v="2115"/>
    <n v="34"/>
    <x v="3"/>
    <x v="7"/>
    <n v="1086.3"/>
  </r>
  <r>
    <s v="6816-BN"/>
    <n v="2115"/>
    <n v="35"/>
    <x v="1"/>
    <x v="7"/>
    <n v="943.25"/>
  </r>
  <r>
    <s v="3414-AN"/>
    <n v="2080"/>
    <n v="48"/>
    <x v="2"/>
    <x v="4"/>
    <n v="1821.6000000000001"/>
  </r>
  <r>
    <s v="6816-BN"/>
    <n v="2115"/>
    <n v="24"/>
    <x v="1"/>
    <x v="7"/>
    <n v="646.79999999999995"/>
  </r>
  <r>
    <s v="1503-YI"/>
    <n v="2080"/>
    <n v="13"/>
    <x v="0"/>
    <x v="4"/>
    <n v="363.34999999999997"/>
  </r>
  <r>
    <s v="3414-AN"/>
    <n v="2255"/>
    <n v="111"/>
    <x v="2"/>
    <x v="1"/>
    <n v="4212.4500000000007"/>
  </r>
  <r>
    <s v="6816-BN"/>
    <n v="2150"/>
    <n v="43"/>
    <x v="1"/>
    <x v="5"/>
    <n v="1158.8499999999999"/>
  </r>
  <r>
    <s v="3414-AN"/>
    <n v="2185"/>
    <n v="44"/>
    <x v="2"/>
    <x v="0"/>
    <n v="1669.8000000000002"/>
  </r>
  <r>
    <s v="1503-YI"/>
    <n v="2220"/>
    <n v="124"/>
    <x v="0"/>
    <x v="6"/>
    <n v="3465.7999999999997"/>
  </r>
  <r>
    <s v="9720-CA"/>
    <n v="2045"/>
    <n v="21"/>
    <x v="3"/>
    <x v="2"/>
    <n v="670.94999999999993"/>
  </r>
  <r>
    <s v="6816-BN"/>
    <n v="2045"/>
    <n v="61"/>
    <x v="1"/>
    <x v="2"/>
    <n v="1643.95"/>
  </r>
  <r>
    <s v="9720-CA"/>
    <n v="2185"/>
    <n v="16"/>
    <x v="3"/>
    <x v="0"/>
    <n v="511.2"/>
  </r>
  <r>
    <s v="1503-YI"/>
    <n v="2115"/>
    <n v="45"/>
    <x v="0"/>
    <x v="7"/>
    <n v="1257.75"/>
  </r>
  <r>
    <s v="6816-BN"/>
    <n v="2115"/>
    <n v="59"/>
    <x v="1"/>
    <x v="7"/>
    <n v="1590.05"/>
  </r>
  <r>
    <s v="1503-YI"/>
    <n v="2185"/>
    <n v="23"/>
    <x v="0"/>
    <x v="0"/>
    <n v="642.85"/>
  </r>
  <r>
    <s v="9720-CA"/>
    <n v="2045"/>
    <n v="30"/>
    <x v="3"/>
    <x v="2"/>
    <n v="958.5"/>
  </r>
  <r>
    <s v="9720-CA"/>
    <n v="2185"/>
    <n v="14"/>
    <x v="3"/>
    <x v="0"/>
    <n v="447.3"/>
  </r>
  <r>
    <s v="9720-CA"/>
    <n v="2150"/>
    <n v="107"/>
    <x v="3"/>
    <x v="5"/>
    <n v="3418.65"/>
  </r>
  <r>
    <s v="3414-AN"/>
    <n v="2080"/>
    <n v="37"/>
    <x v="2"/>
    <x v="4"/>
    <n v="1404.15"/>
  </r>
  <r>
    <s v="6816-BN"/>
    <n v="2045"/>
    <n v="86"/>
    <x v="1"/>
    <x v="2"/>
    <n v="2317.6999999999998"/>
  </r>
  <r>
    <s v="3414-AN"/>
    <n v="2150"/>
    <n v="24"/>
    <x v="2"/>
    <x v="5"/>
    <n v="910.80000000000007"/>
  </r>
  <r>
    <s v="6816-BN"/>
    <n v="2220"/>
    <n v="59"/>
    <x v="1"/>
    <x v="6"/>
    <n v="1590.05"/>
  </r>
  <r>
    <s v="1503-YI"/>
    <n v="2115"/>
    <n v="48"/>
    <x v="0"/>
    <x v="7"/>
    <n v="1341.6"/>
  </r>
  <r>
    <s v="3414-AN"/>
    <n v="2185"/>
    <n v="12"/>
    <x v="2"/>
    <x v="0"/>
    <n v="455.40000000000003"/>
  </r>
  <r>
    <s v="9720-CA"/>
    <n v="2045"/>
    <n v="97"/>
    <x v="3"/>
    <x v="2"/>
    <n v="3099.15"/>
  </r>
  <r>
    <s v="9720-CA"/>
    <n v="2255"/>
    <n v="108"/>
    <x v="3"/>
    <x v="1"/>
    <n v="3450.6"/>
  </r>
  <r>
    <s v="3414-AN"/>
    <n v="2045"/>
    <n v="22"/>
    <x v="2"/>
    <x v="2"/>
    <n v="834.90000000000009"/>
  </r>
  <r>
    <s v="3414-AN"/>
    <n v="2255"/>
    <n v="1"/>
    <x v="2"/>
    <x v="1"/>
    <n v="37.950000000000003"/>
  </r>
  <r>
    <s v="6816-BN"/>
    <n v="2080"/>
    <n v="22"/>
    <x v="1"/>
    <x v="4"/>
    <n v="592.9"/>
  </r>
  <r>
    <s v="9720-CA"/>
    <n v="2185"/>
    <n v="27"/>
    <x v="3"/>
    <x v="0"/>
    <n v="862.65"/>
  </r>
  <r>
    <s v="9720-CA"/>
    <n v="2045"/>
    <n v="6"/>
    <x v="3"/>
    <x v="2"/>
    <n v="191.7"/>
  </r>
  <r>
    <s v="9720-CA"/>
    <n v="2220"/>
    <n v="82"/>
    <x v="3"/>
    <x v="6"/>
    <n v="2619.9"/>
  </r>
  <r>
    <s v="1503-YI"/>
    <n v="2080"/>
    <n v="102"/>
    <x v="0"/>
    <x v="4"/>
    <n v="2850.9"/>
  </r>
  <r>
    <s v="3414-AN"/>
    <n v="2080"/>
    <n v="15"/>
    <x v="2"/>
    <x v="4"/>
    <n v="569.25"/>
  </r>
  <r>
    <s v="6816-BN"/>
    <n v="2185"/>
    <n v="119"/>
    <x v="1"/>
    <x v="0"/>
    <n v="3207.0499999999997"/>
  </r>
  <r>
    <s v="3414-AN"/>
    <n v="2115"/>
    <n v="43"/>
    <x v="2"/>
    <x v="7"/>
    <n v="1631.8500000000001"/>
  </r>
  <r>
    <s v="1503-YI"/>
    <n v="2255"/>
    <n v="19"/>
    <x v="0"/>
    <x v="1"/>
    <n v="531.04999999999995"/>
  </r>
  <r>
    <s v="6816-BN"/>
    <n v="2185"/>
    <n v="33"/>
    <x v="1"/>
    <x v="0"/>
    <n v="889.35"/>
  </r>
  <r>
    <s v="1503-YI"/>
    <n v="2045"/>
    <n v="34"/>
    <x v="0"/>
    <x v="2"/>
    <n v="950.3"/>
  </r>
  <r>
    <s v="9720-CA"/>
    <n v="2185"/>
    <n v="29"/>
    <x v="3"/>
    <x v="0"/>
    <n v="926.55"/>
  </r>
  <r>
    <s v="3414-AN"/>
    <n v="2045"/>
    <n v="40"/>
    <x v="2"/>
    <x v="2"/>
    <n v="1518"/>
  </r>
  <r>
    <s v="9720-CA"/>
    <n v="2010"/>
    <n v="28"/>
    <x v="3"/>
    <x v="3"/>
    <n v="894.6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59">
  <r>
    <x v="0"/>
  </r>
  <r>
    <x v="0"/>
  </r>
  <r>
    <x v="0"/>
  </r>
  <r>
    <x v="1"/>
  </r>
  <r>
    <x v="2"/>
  </r>
  <r>
    <x v="3"/>
  </r>
  <r>
    <x v="3"/>
  </r>
  <r>
    <x v="2"/>
  </r>
  <r>
    <x v="0"/>
  </r>
  <r>
    <x v="0"/>
  </r>
  <r>
    <x v="1"/>
  </r>
  <r>
    <x v="3"/>
  </r>
  <r>
    <x v="2"/>
  </r>
  <r>
    <x v="0"/>
  </r>
  <r>
    <x v="4"/>
  </r>
  <r>
    <x v="0"/>
  </r>
  <r>
    <x v="1"/>
  </r>
  <r>
    <x v="5"/>
  </r>
  <r>
    <x v="1"/>
  </r>
  <r>
    <x v="1"/>
  </r>
  <r>
    <x v="6"/>
  </r>
  <r>
    <x v="1"/>
  </r>
  <r>
    <x v="0"/>
  </r>
  <r>
    <x v="1"/>
  </r>
  <r>
    <x v="6"/>
  </r>
  <r>
    <x v="0"/>
  </r>
  <r>
    <x v="4"/>
  </r>
  <r>
    <x v="4"/>
  </r>
  <r>
    <x v="3"/>
  </r>
  <r>
    <x v="6"/>
  </r>
  <r>
    <x v="0"/>
  </r>
  <r>
    <x v="1"/>
  </r>
  <r>
    <x v="3"/>
  </r>
  <r>
    <x v="6"/>
  </r>
  <r>
    <x v="1"/>
  </r>
  <r>
    <x v="2"/>
  </r>
  <r>
    <x v="2"/>
  </r>
  <r>
    <x v="5"/>
  </r>
  <r>
    <x v="1"/>
  </r>
  <r>
    <x v="6"/>
  </r>
  <r>
    <x v="1"/>
  </r>
  <r>
    <x v="1"/>
  </r>
  <r>
    <x v="0"/>
  </r>
  <r>
    <x v="6"/>
  </r>
  <r>
    <x v="1"/>
  </r>
  <r>
    <x v="1"/>
  </r>
  <r>
    <x v="0"/>
  </r>
  <r>
    <x v="2"/>
  </r>
  <r>
    <x v="1"/>
  </r>
  <r>
    <x v="0"/>
  </r>
  <r>
    <x v="1"/>
  </r>
  <r>
    <x v="5"/>
  </r>
  <r>
    <x v="6"/>
  </r>
  <r>
    <x v="2"/>
  </r>
  <r>
    <x v="0"/>
  </r>
  <r>
    <x v="2"/>
  </r>
  <r>
    <x v="6"/>
  </r>
  <r>
    <x v="1"/>
  </r>
  <r>
    <x v="0"/>
  </r>
  <r>
    <x v="3"/>
  </r>
  <r>
    <x v="3"/>
  </r>
  <r>
    <x v="1"/>
  </r>
  <r>
    <x v="1"/>
  </r>
  <r>
    <x v="1"/>
  </r>
  <r>
    <x v="1"/>
  </r>
  <r>
    <x v="3"/>
  </r>
  <r>
    <x v="6"/>
  </r>
  <r>
    <x v="2"/>
  </r>
  <r>
    <x v="6"/>
  </r>
  <r>
    <x v="2"/>
  </r>
  <r>
    <x v="1"/>
  </r>
  <r>
    <x v="3"/>
  </r>
  <r>
    <x v="3"/>
  </r>
  <r>
    <x v="0"/>
  </r>
  <r>
    <x v="0"/>
  </r>
  <r>
    <x v="0"/>
  </r>
  <r>
    <x v="3"/>
  </r>
  <r>
    <x v="4"/>
  </r>
  <r>
    <x v="0"/>
  </r>
  <r>
    <x v="2"/>
  </r>
  <r>
    <x v="3"/>
  </r>
  <r>
    <x v="3"/>
  </r>
  <r>
    <x v="2"/>
  </r>
  <r>
    <x v="0"/>
  </r>
  <r>
    <x v="2"/>
  </r>
  <r>
    <x v="6"/>
  </r>
  <r>
    <x v="6"/>
  </r>
  <r>
    <x v="5"/>
  </r>
  <r>
    <x v="1"/>
  </r>
  <r>
    <x v="6"/>
  </r>
  <r>
    <x v="0"/>
  </r>
  <r>
    <x v="0"/>
  </r>
  <r>
    <x v="1"/>
  </r>
  <r>
    <x v="2"/>
  </r>
  <r>
    <x v="3"/>
  </r>
  <r>
    <x v="1"/>
  </r>
  <r>
    <x v="6"/>
  </r>
  <r>
    <x v="1"/>
  </r>
  <r>
    <x v="3"/>
  </r>
  <r>
    <x v="1"/>
  </r>
  <r>
    <x v="1"/>
  </r>
  <r>
    <x v="3"/>
  </r>
  <r>
    <x v="1"/>
  </r>
  <r>
    <x v="2"/>
  </r>
  <r>
    <x v="2"/>
  </r>
  <r>
    <x v="0"/>
  </r>
  <r>
    <x v="3"/>
  </r>
  <r>
    <x v="1"/>
  </r>
  <r>
    <x v="5"/>
  </r>
  <r>
    <x v="3"/>
  </r>
  <r>
    <x v="5"/>
  </r>
  <r>
    <x v="5"/>
  </r>
  <r>
    <x v="0"/>
  </r>
  <r>
    <x v="1"/>
  </r>
  <r>
    <x v="2"/>
  </r>
  <r>
    <x v="0"/>
  </r>
  <r>
    <x v="0"/>
  </r>
  <r>
    <x v="1"/>
  </r>
  <r>
    <x v="1"/>
  </r>
  <r>
    <x v="0"/>
  </r>
  <r>
    <x v="1"/>
  </r>
  <r>
    <x v="6"/>
  </r>
  <r>
    <x v="0"/>
  </r>
  <r>
    <x v="2"/>
  </r>
  <r>
    <x v="6"/>
  </r>
  <r>
    <x v="1"/>
  </r>
  <r>
    <x v="1"/>
  </r>
  <r>
    <x v="2"/>
  </r>
  <r>
    <x v="1"/>
  </r>
  <r>
    <x v="2"/>
  </r>
  <r>
    <x v="1"/>
  </r>
  <r>
    <x v="0"/>
  </r>
  <r>
    <x v="0"/>
  </r>
  <r>
    <x v="0"/>
  </r>
  <r>
    <x v="4"/>
  </r>
  <r>
    <x v="1"/>
  </r>
  <r>
    <x v="6"/>
  </r>
  <r>
    <x v="2"/>
  </r>
  <r>
    <x v="3"/>
  </r>
  <r>
    <x v="5"/>
  </r>
  <r>
    <x v="3"/>
  </r>
  <r>
    <x v="2"/>
  </r>
  <r>
    <x v="0"/>
  </r>
  <r>
    <x v="0"/>
  </r>
  <r>
    <x v="1"/>
  </r>
  <r>
    <x v="2"/>
  </r>
  <r>
    <x v="0"/>
  </r>
  <r>
    <x v="0"/>
  </r>
  <r>
    <x v="2"/>
  </r>
  <r>
    <x v="1"/>
  </r>
  <r>
    <x v="0"/>
  </r>
  <r>
    <x v="6"/>
  </r>
  <r>
    <x v="5"/>
  </r>
  <r>
    <x v="5"/>
  </r>
  <r>
    <x v="6"/>
  </r>
  <r>
    <x v="1"/>
  </r>
  <r>
    <x v="2"/>
  </r>
  <r>
    <x v="2"/>
  </r>
  <r>
    <x v="2"/>
  </r>
  <r>
    <x v="1"/>
  </r>
  <r>
    <x v="2"/>
  </r>
  <r>
    <x v="1"/>
  </r>
  <r>
    <x v="1"/>
  </r>
  <r>
    <x v="3"/>
  </r>
  <r>
    <x v="2"/>
  </r>
  <r>
    <x v="1"/>
  </r>
  <r>
    <x v="1"/>
  </r>
  <r>
    <x v="0"/>
  </r>
  <r>
    <x v="3"/>
  </r>
  <r>
    <x v="2"/>
  </r>
  <r>
    <x v="0"/>
  </r>
  <r>
    <x v="2"/>
  </r>
  <r>
    <x v="6"/>
  </r>
  <r>
    <x v="1"/>
  </r>
  <r>
    <x v="3"/>
  </r>
  <r>
    <x v="0"/>
  </r>
  <r>
    <x v="2"/>
  </r>
  <r>
    <x v="1"/>
  </r>
  <r>
    <x v="0"/>
  </r>
  <r>
    <x v="1"/>
  </r>
  <r>
    <x v="5"/>
  </r>
  <r>
    <x v="0"/>
  </r>
  <r>
    <x v="4"/>
  </r>
  <r>
    <x v="6"/>
  </r>
  <r>
    <x v="2"/>
  </r>
  <r>
    <x v="2"/>
  </r>
  <r>
    <x v="3"/>
  </r>
  <r>
    <x v="6"/>
  </r>
  <r>
    <x v="2"/>
  </r>
  <r>
    <x v="2"/>
  </r>
  <r>
    <x v="5"/>
  </r>
  <r>
    <x v="1"/>
  </r>
  <r>
    <x v="1"/>
  </r>
  <r>
    <x v="1"/>
  </r>
  <r>
    <x v="1"/>
  </r>
  <r>
    <x v="3"/>
  </r>
  <r>
    <x v="6"/>
  </r>
  <r>
    <x v="5"/>
  </r>
  <r>
    <x v="1"/>
  </r>
  <r>
    <x v="1"/>
  </r>
  <r>
    <x v="2"/>
  </r>
  <r>
    <x v="3"/>
  </r>
  <r>
    <x v="3"/>
  </r>
  <r>
    <x v="0"/>
  </r>
  <r>
    <x v="0"/>
  </r>
  <r>
    <x v="5"/>
  </r>
  <r>
    <x v="3"/>
  </r>
  <r>
    <x v="0"/>
  </r>
  <r>
    <x v="3"/>
  </r>
  <r>
    <x v="2"/>
  </r>
  <r>
    <x v="0"/>
  </r>
  <r>
    <x v="3"/>
  </r>
  <r>
    <x v="2"/>
  </r>
  <r>
    <x v="6"/>
  </r>
  <r>
    <x v="6"/>
  </r>
  <r>
    <x v="1"/>
  </r>
  <r>
    <x v="2"/>
  </r>
  <r>
    <x v="3"/>
  </r>
  <r>
    <x v="0"/>
  </r>
  <r>
    <x v="0"/>
  </r>
  <r>
    <x v="2"/>
  </r>
  <r>
    <x v="1"/>
  </r>
  <r>
    <x v="2"/>
  </r>
  <r>
    <x v="1"/>
  </r>
  <r>
    <x v="1"/>
  </r>
  <r>
    <x v="0"/>
  </r>
  <r>
    <x v="0"/>
  </r>
  <r>
    <x v="5"/>
  </r>
  <r>
    <x v="6"/>
  </r>
  <r>
    <x v="2"/>
  </r>
  <r>
    <x v="6"/>
  </r>
  <r>
    <x v="1"/>
  </r>
  <r>
    <x v="1"/>
  </r>
  <r>
    <x v="0"/>
  </r>
  <r>
    <x v="3"/>
  </r>
  <r>
    <x v="1"/>
  </r>
  <r>
    <x v="3"/>
  </r>
  <r>
    <x v="0"/>
  </r>
  <r>
    <x v="2"/>
  </r>
  <r>
    <x v="0"/>
  </r>
  <r>
    <x v="6"/>
  </r>
  <r>
    <x v="6"/>
  </r>
  <r>
    <x v="1"/>
  </r>
  <r>
    <x v="5"/>
  </r>
  <r>
    <x v="1"/>
  </r>
  <r>
    <x v="2"/>
  </r>
  <r>
    <x v="0"/>
  </r>
  <r>
    <x v="6"/>
  </r>
  <r>
    <x v="1"/>
  </r>
  <r>
    <x v="1"/>
  </r>
  <r>
    <x v="6"/>
  </r>
  <r>
    <x v="0"/>
  </r>
  <r>
    <x v="1"/>
  </r>
  <r>
    <x v="6"/>
  </r>
  <r>
    <x v="6"/>
  </r>
  <r>
    <x v="0"/>
  </r>
  <r>
    <x v="0"/>
  </r>
  <r>
    <x v="0"/>
  </r>
  <r>
    <x v="0"/>
  </r>
  <r>
    <x v="1"/>
  </r>
  <r>
    <x v="2"/>
  </r>
  <r>
    <x v="3"/>
  </r>
  <r>
    <x v="2"/>
  </r>
  <r>
    <x v="1"/>
  </r>
  <r>
    <x v="3"/>
  </r>
  <r>
    <x v="1"/>
  </r>
  <r>
    <x v="0"/>
  </r>
  <r>
    <x v="0"/>
  </r>
  <r>
    <x v="1"/>
  </r>
  <r>
    <x v="2"/>
  </r>
  <r>
    <x v="1"/>
  </r>
  <r>
    <x v="0"/>
  </r>
  <r>
    <x v="0"/>
  </r>
  <r>
    <x v="6"/>
  </r>
  <r>
    <x v="0"/>
  </r>
  <r>
    <x v="4"/>
  </r>
  <r>
    <x v="2"/>
  </r>
  <r>
    <x v="0"/>
  </r>
  <r>
    <x v="1"/>
  </r>
  <r>
    <x v="0"/>
  </r>
  <r>
    <x v="1"/>
  </r>
  <r>
    <x v="5"/>
  </r>
  <r>
    <x v="1"/>
  </r>
  <r>
    <x v="2"/>
  </r>
  <r>
    <x v="6"/>
  </r>
  <r>
    <x v="2"/>
  </r>
  <r>
    <x v="0"/>
  </r>
  <r>
    <x v="0"/>
  </r>
  <r>
    <x v="0"/>
  </r>
  <r>
    <x v="5"/>
  </r>
  <r>
    <x v="4"/>
  </r>
  <r>
    <x v="5"/>
  </r>
  <r>
    <x v="1"/>
  </r>
  <r>
    <x v="0"/>
  </r>
  <r>
    <x v="2"/>
  </r>
  <r>
    <x v="0"/>
  </r>
  <r>
    <x v="1"/>
  </r>
  <r>
    <x v="5"/>
  </r>
  <r>
    <x v="1"/>
  </r>
  <r>
    <x v="2"/>
  </r>
  <r>
    <x v="1"/>
  </r>
  <r>
    <x v="1"/>
  </r>
  <r>
    <x v="1"/>
  </r>
  <r>
    <x v="1"/>
  </r>
  <r>
    <x v="1"/>
  </r>
  <r>
    <x v="5"/>
  </r>
  <r>
    <x v="1"/>
  </r>
  <r>
    <x v="4"/>
  </r>
  <r>
    <x v="5"/>
  </r>
  <r>
    <x v="0"/>
  </r>
  <r>
    <x v="1"/>
  </r>
  <r>
    <x v="6"/>
  </r>
  <r>
    <x v="4"/>
  </r>
  <r>
    <x v="0"/>
  </r>
  <r>
    <x v="1"/>
  </r>
  <r>
    <x v="1"/>
  </r>
  <r>
    <x v="1"/>
  </r>
  <r>
    <x v="1"/>
  </r>
  <r>
    <x v="3"/>
  </r>
  <r>
    <x v="1"/>
  </r>
  <r>
    <x v="3"/>
  </r>
  <r>
    <x v="0"/>
  </r>
  <r>
    <x v="1"/>
  </r>
  <r>
    <x v="3"/>
  </r>
  <r>
    <x v="2"/>
  </r>
  <r>
    <x v="4"/>
  </r>
  <r>
    <x v="3"/>
  </r>
  <r>
    <x v="0"/>
  </r>
  <r>
    <x v="1"/>
  </r>
  <r>
    <x v="0"/>
  </r>
  <r>
    <x v="2"/>
  </r>
  <r>
    <x v="6"/>
  </r>
  <r>
    <x v="6"/>
  </r>
  <r>
    <x v="3"/>
  </r>
  <r>
    <x v="3"/>
  </r>
  <r>
    <x v="3"/>
  </r>
  <r>
    <x v="1"/>
  </r>
  <r>
    <x v="5"/>
  </r>
  <r>
    <x v="4"/>
  </r>
  <r>
    <x v="0"/>
  </r>
  <r>
    <x v="2"/>
  </r>
  <r>
    <x v="6"/>
  </r>
  <r>
    <x v="1"/>
  </r>
  <r>
    <x v="1"/>
  </r>
  <r>
    <x v="6"/>
  </r>
  <r>
    <x v="2"/>
  </r>
  <r>
    <x v="1"/>
  </r>
  <r>
    <x v="1"/>
  </r>
  <r>
    <x v="0"/>
  </r>
  <r>
    <x v="0"/>
  </r>
  <r>
    <x v="1"/>
  </r>
  <r>
    <x v="1"/>
  </r>
  <r>
    <x v="3"/>
  </r>
  <r>
    <x v="1"/>
  </r>
  <r>
    <x v="1"/>
  </r>
  <r>
    <x v="6"/>
  </r>
  <r>
    <x v="3"/>
  </r>
  <r>
    <x v="0"/>
  </r>
  <r>
    <x v="1"/>
  </r>
  <r>
    <x v="1"/>
  </r>
  <r>
    <x v="6"/>
  </r>
  <r>
    <x v="6"/>
  </r>
  <r>
    <x v="2"/>
  </r>
  <r>
    <x v="0"/>
  </r>
  <r>
    <x v="1"/>
  </r>
  <r>
    <x v="1"/>
  </r>
  <r>
    <x v="5"/>
  </r>
  <r>
    <x v="2"/>
  </r>
  <r>
    <x v="2"/>
  </r>
  <r>
    <x v="5"/>
  </r>
  <r>
    <x v="2"/>
  </r>
  <r>
    <x v="1"/>
  </r>
  <r>
    <x v="0"/>
  </r>
  <r>
    <x v="0"/>
  </r>
  <r>
    <x v="6"/>
  </r>
  <r>
    <x v="0"/>
  </r>
  <r>
    <x v="0"/>
  </r>
  <r>
    <x v="1"/>
  </r>
  <r>
    <x v="5"/>
  </r>
  <r>
    <x v="1"/>
  </r>
  <r>
    <x v="3"/>
  </r>
  <r>
    <x v="4"/>
  </r>
  <r>
    <x v="0"/>
  </r>
  <r>
    <x v="6"/>
  </r>
  <r>
    <x v="3"/>
  </r>
  <r>
    <x v="0"/>
  </r>
  <r>
    <x v="1"/>
  </r>
  <r>
    <x v="6"/>
  </r>
  <r>
    <x v="1"/>
  </r>
  <r>
    <x v="2"/>
  </r>
  <r>
    <x v="6"/>
  </r>
  <r>
    <x v="3"/>
  </r>
  <r>
    <x v="0"/>
  </r>
  <r>
    <x v="1"/>
  </r>
  <r>
    <x v="5"/>
  </r>
  <r>
    <x v="0"/>
  </r>
  <r>
    <x v="0"/>
  </r>
  <r>
    <x v="6"/>
  </r>
  <r>
    <x v="0"/>
  </r>
  <r>
    <x v="1"/>
  </r>
  <r>
    <x v="5"/>
  </r>
  <r>
    <x v="0"/>
  </r>
  <r>
    <x v="4"/>
  </r>
  <r>
    <x v="4"/>
  </r>
  <r>
    <x v="0"/>
  </r>
  <r>
    <x v="0"/>
  </r>
  <r>
    <x v="1"/>
  </r>
  <r>
    <x v="0"/>
  </r>
  <r>
    <x v="6"/>
  </r>
  <r>
    <x v="0"/>
  </r>
  <r>
    <x v="1"/>
  </r>
  <r>
    <x v="1"/>
  </r>
  <r>
    <x v="6"/>
  </r>
  <r>
    <x v="0"/>
  </r>
  <r>
    <x v="2"/>
  </r>
  <r>
    <x v="1"/>
  </r>
  <r>
    <x v="2"/>
  </r>
  <r>
    <x v="5"/>
  </r>
  <r>
    <x v="5"/>
  </r>
  <r>
    <x v="1"/>
  </r>
  <r>
    <x v="0"/>
  </r>
  <r>
    <x v="2"/>
  </r>
  <r>
    <x v="1"/>
  </r>
  <r>
    <x v="5"/>
  </r>
  <r>
    <x v="0"/>
  </r>
  <r>
    <x v="0"/>
  </r>
  <r>
    <x v="3"/>
  </r>
  <r>
    <x v="3"/>
  </r>
  <r>
    <x v="6"/>
  </r>
  <r>
    <x v="2"/>
  </r>
  <r>
    <x v="1"/>
  </r>
  <r>
    <x v="1"/>
  </r>
  <r>
    <x v="2"/>
  </r>
  <r>
    <x v="0"/>
  </r>
  <r>
    <x v="1"/>
  </r>
  <r>
    <x v="1"/>
  </r>
  <r>
    <x v="6"/>
  </r>
  <r>
    <x v="3"/>
  </r>
  <r>
    <x v="2"/>
  </r>
  <r>
    <x v="6"/>
  </r>
  <r>
    <x v="2"/>
  </r>
  <r>
    <x v="2"/>
  </r>
  <r>
    <x v="0"/>
  </r>
  <r>
    <x v="1"/>
  </r>
  <r>
    <x v="3"/>
  </r>
  <r>
    <x v="3"/>
  </r>
  <r>
    <x v="0"/>
  </r>
  <r>
    <x v="1"/>
  </r>
  <r>
    <x v="0"/>
  </r>
  <r>
    <x v="6"/>
  </r>
  <r>
    <x v="1"/>
  </r>
  <r>
    <x v="0"/>
  </r>
  <r>
    <x v="0"/>
  </r>
  <r>
    <x v="6"/>
  </r>
  <r>
    <x v="2"/>
  </r>
  <r>
    <x v="6"/>
  </r>
  <r>
    <x v="6"/>
  </r>
  <r>
    <x v="1"/>
  </r>
  <r>
    <x v="5"/>
  </r>
  <r>
    <x v="1"/>
  </r>
  <r>
    <x v="6"/>
  </r>
  <r>
    <x v="1"/>
  </r>
  <r>
    <x v="0"/>
  </r>
  <r>
    <x v="1"/>
  </r>
  <r>
    <x v="0"/>
  </r>
  <r>
    <x v="5"/>
  </r>
  <r>
    <x v="2"/>
  </r>
  <r>
    <x v="6"/>
  </r>
  <r>
    <x v="1"/>
  </r>
  <r>
    <x v="0"/>
  </r>
  <r>
    <x v="6"/>
  </r>
  <r>
    <x v="2"/>
  </r>
  <r>
    <x v="1"/>
  </r>
  <r>
    <x v="0"/>
  </r>
  <r>
    <x v="3"/>
  </r>
  <r>
    <x v="0"/>
  </r>
  <r>
    <x v="2"/>
  </r>
  <r>
    <x v="3"/>
  </r>
  <r>
    <x v="2"/>
  </r>
  <r>
    <x v="1"/>
  </r>
  <r>
    <x v="0"/>
  </r>
  <r>
    <x v="6"/>
  </r>
  <r>
    <x v="2"/>
  </r>
  <r>
    <x v="2"/>
  </r>
  <r>
    <x v="5"/>
  </r>
  <r>
    <x v="0"/>
  </r>
  <r>
    <x v="0"/>
  </r>
  <r>
    <x v="1"/>
  </r>
  <r>
    <x v="4"/>
  </r>
  <r>
    <x v="1"/>
  </r>
  <r>
    <x v="6"/>
  </r>
  <r>
    <x v="2"/>
  </r>
  <r>
    <x v="4"/>
  </r>
  <r>
    <x v="6"/>
  </r>
  <r>
    <x v="2"/>
  </r>
  <r>
    <x v="5"/>
  </r>
  <r>
    <x v="1"/>
  </r>
  <r>
    <x v="1"/>
  </r>
  <r>
    <x v="1"/>
  </r>
  <r>
    <x v="3"/>
  </r>
  <r>
    <x v="0"/>
  </r>
  <r>
    <x v="3"/>
  </r>
  <r>
    <x v="5"/>
  </r>
  <r>
    <x v="0"/>
  </r>
  <r>
    <x v="2"/>
  </r>
  <r>
    <x v="2"/>
  </r>
  <r>
    <x v="6"/>
  </r>
  <r>
    <x v="4"/>
  </r>
  <r>
    <x v="3"/>
  </r>
  <r>
    <x v="1"/>
  </r>
  <r>
    <x v="1"/>
  </r>
  <r>
    <x v="1"/>
  </r>
  <r>
    <x v="1"/>
  </r>
  <r>
    <x v="2"/>
  </r>
  <r>
    <x v="0"/>
  </r>
  <r>
    <x v="0"/>
  </r>
  <r>
    <x v="4"/>
  </r>
  <r>
    <x v="3"/>
  </r>
  <r>
    <x v="6"/>
  </r>
  <r>
    <x v="2"/>
  </r>
  <r>
    <x v="6"/>
  </r>
  <r>
    <x v="1"/>
  </r>
  <r>
    <x v="3"/>
  </r>
  <r>
    <x v="6"/>
  </r>
  <r>
    <x v="0"/>
  </r>
  <r>
    <x v="0"/>
  </r>
  <r>
    <x v="1"/>
  </r>
  <r>
    <x v="2"/>
  </r>
  <r>
    <x v="6"/>
  </r>
  <r>
    <x v="6"/>
  </r>
  <r>
    <x v="1"/>
  </r>
  <r>
    <x v="3"/>
  </r>
  <r>
    <x v="2"/>
  </r>
  <r>
    <x v="6"/>
  </r>
  <r>
    <x v="5"/>
  </r>
  <r>
    <x v="0"/>
  </r>
  <r>
    <x v="1"/>
  </r>
  <r>
    <x v="1"/>
  </r>
  <r>
    <x v="2"/>
  </r>
  <r>
    <x v="6"/>
  </r>
  <r>
    <x v="5"/>
  </r>
  <r>
    <x v="1"/>
  </r>
  <r>
    <x v="1"/>
  </r>
  <r>
    <x v="4"/>
  </r>
  <r>
    <x v="1"/>
  </r>
  <r>
    <x v="3"/>
  </r>
  <r>
    <x v="6"/>
  </r>
  <r>
    <x v="1"/>
  </r>
  <r>
    <x v="3"/>
  </r>
  <r>
    <x v="3"/>
  </r>
  <r>
    <x v="6"/>
  </r>
  <r>
    <x v="6"/>
  </r>
  <r>
    <x v="0"/>
  </r>
  <r>
    <x v="1"/>
  </r>
  <r>
    <x v="0"/>
  </r>
  <r>
    <x v="0"/>
  </r>
  <r>
    <x v="3"/>
  </r>
  <r>
    <x v="5"/>
  </r>
  <r>
    <x v="2"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99">
  <r>
    <x v="0"/>
    <x v="0"/>
    <x v="0"/>
    <s v="Amazon.com"/>
    <s v="AIM Item"/>
    <n v="3641.6343999999999"/>
    <n v="6278.68"/>
  </r>
  <r>
    <x v="1"/>
    <x v="1"/>
    <x v="1"/>
    <s v="Costco"/>
    <s v="UYR Item"/>
    <n v="3188.9187000000002"/>
    <n v="7416.09"/>
  </r>
  <r>
    <x v="2"/>
    <x v="2"/>
    <x v="2"/>
    <s v="Home Depot"/>
    <s v="XOU Item"/>
    <n v="3636.0837999999994"/>
    <n v="6269.11"/>
  </r>
  <r>
    <x v="3"/>
    <x v="3"/>
    <x v="3"/>
    <s v="Whole Foods"/>
    <s v="ILP Item"/>
    <n v="2982.5345000000002"/>
    <n v="5422.79"/>
  </r>
  <r>
    <x v="4"/>
    <x v="3"/>
    <x v="4"/>
    <s v="McLendon's Hardware"/>
    <s v="LXS Item"/>
    <n v="6385.7321000000002"/>
    <n v="6829.66"/>
  </r>
  <r>
    <x v="5"/>
    <x v="1"/>
    <x v="2"/>
    <s v="Whole Foods"/>
    <s v="MFB Item"/>
    <n v="1174.9770000000001"/>
    <n v="2611.06"/>
  </r>
  <r>
    <x v="6"/>
    <x v="4"/>
    <x v="1"/>
    <s v="Nature Company"/>
    <s v="NEE Item"/>
    <n v="2790.6525999999999"/>
    <n v="4811.47"/>
  </r>
  <r>
    <x v="7"/>
    <x v="0"/>
    <x v="1"/>
    <s v="Home Depot"/>
    <s v="JHF Item"/>
    <n v="15.061999999999999"/>
    <n v="22.15"/>
  </r>
  <r>
    <x v="8"/>
    <x v="3"/>
    <x v="1"/>
    <s v="Amazon.com"/>
    <s v="LII Item"/>
    <n v="7221.7023999999992"/>
    <n v="8206.48"/>
  </r>
  <r>
    <x v="9"/>
    <x v="4"/>
    <x v="1"/>
    <s v="Costco"/>
    <s v="FSJ Item"/>
    <n v="4647.2855000000009"/>
    <n v="8449.61"/>
  </r>
  <r>
    <x v="10"/>
    <x v="4"/>
    <x v="1"/>
    <s v="Yahoo"/>
    <s v="HVH Item"/>
    <n v="1264.4820999999999"/>
    <n v="2143.19"/>
  </r>
  <r>
    <x v="11"/>
    <x v="0"/>
    <x v="5"/>
    <s v="Sherman Williams"/>
    <s v="YVD Item"/>
    <n v="3605.8734999999997"/>
    <n v="6111.65"/>
  </r>
  <r>
    <x v="12"/>
    <x v="4"/>
    <x v="0"/>
    <s v="Google"/>
    <s v="TTM Item"/>
    <n v="203.685"/>
    <n v="271.58"/>
  </r>
  <r>
    <x v="13"/>
    <x v="3"/>
    <x v="6"/>
    <s v="Costco"/>
    <s v="MKA Item"/>
    <n v="944.41020000000003"/>
    <n v="2552.46"/>
  </r>
  <r>
    <x v="14"/>
    <x v="3"/>
    <x v="7"/>
    <s v="McLendon's Hardware"/>
    <s v="EVO Item"/>
    <n v="9189.7783999999992"/>
    <n v="9828.64"/>
  </r>
  <r>
    <x v="15"/>
    <x v="3"/>
    <x v="6"/>
    <s v="The Economist"/>
    <s v="EYG Item"/>
    <n v="3918.3584000000001"/>
    <n v="4452.68"/>
  </r>
  <r>
    <x v="16"/>
    <x v="4"/>
    <x v="0"/>
    <s v="Yahoo"/>
    <s v="LVD Item"/>
    <n v="241.6575"/>
    <n v="322.20999999999998"/>
  </r>
  <r>
    <x v="17"/>
    <x v="4"/>
    <x v="0"/>
    <s v="Nature Company"/>
    <s v="BCD Item"/>
    <n v="563.5630000000001"/>
    <n v="1024.6600000000001"/>
  </r>
  <r>
    <x v="18"/>
    <x v="0"/>
    <x v="3"/>
    <s v="Costco"/>
    <s v="UGN Item"/>
    <n v="1503.7125000000001"/>
    <n v="2004.95"/>
  </r>
  <r>
    <x v="19"/>
    <x v="3"/>
    <x v="5"/>
    <s v="Solar and Wind Inc."/>
    <s v="PET Item"/>
    <n v="3504.6547999999998"/>
    <n v="8150.36"/>
  </r>
  <r>
    <x v="20"/>
    <x v="1"/>
    <x v="1"/>
    <s v="ExcelIsVeryFun.com"/>
    <s v="AIU Item"/>
    <n v="3845.5505000000003"/>
    <n v="6991.91"/>
  </r>
  <r>
    <x v="21"/>
    <x v="2"/>
    <x v="4"/>
    <s v="The Economist"/>
    <s v="XIM Item"/>
    <n v="2510.1938"/>
    <n v="5837.66"/>
  </r>
  <r>
    <x v="22"/>
    <x v="4"/>
    <x v="1"/>
    <s v="Amazon.com"/>
    <s v="AIZ Item"/>
    <n v="627.93920000000003"/>
    <n v="923.44"/>
  </r>
  <r>
    <x v="23"/>
    <x v="4"/>
    <x v="5"/>
    <s v="The Economist"/>
    <s v="VBF Item"/>
    <n v="1441.1398999999999"/>
    <n v="2442.61"/>
  </r>
  <r>
    <x v="24"/>
    <x v="4"/>
    <x v="6"/>
    <s v="Costco"/>
    <s v="VCN Item"/>
    <n v="2991.7649999999999"/>
    <n v="3989.02"/>
  </r>
  <r>
    <x v="25"/>
    <x v="2"/>
    <x v="7"/>
    <s v="ExcelIsVeryFun.com"/>
    <s v="GHH Item"/>
    <n v="7657.5664000000006"/>
    <n v="8701.7800000000007"/>
  </r>
  <r>
    <x v="26"/>
    <x v="4"/>
    <x v="1"/>
    <s v="Home Depot"/>
    <s v="WPD Item"/>
    <n v="3140.5781999999999"/>
    <n v="5414.79"/>
  </r>
  <r>
    <x v="27"/>
    <x v="4"/>
    <x v="5"/>
    <s v="Costco"/>
    <s v="YWP Item"/>
    <n v="558.24749999999995"/>
    <n v="1298.25"/>
  </r>
  <r>
    <x v="28"/>
    <x v="2"/>
    <x v="2"/>
    <s v="Home Depot"/>
    <s v="BPJ Item"/>
    <n v="730.53800000000001"/>
    <n v="1238.2"/>
  </r>
  <r>
    <x v="9"/>
    <x v="4"/>
    <x v="5"/>
    <s v="Nature Company"/>
    <s v="HLL Item"/>
    <n v="4007.9863999999998"/>
    <n v="4554.53"/>
  </r>
  <r>
    <x v="29"/>
    <x v="3"/>
    <x v="0"/>
    <s v="ExcelIsVeryFun.com"/>
    <s v="YAK Item"/>
    <n v="5245.7053000000005"/>
    <n v="5610.38"/>
  </r>
  <r>
    <x v="30"/>
    <x v="1"/>
    <x v="1"/>
    <s v="Nature Company"/>
    <s v="GVD Item"/>
    <n v="1854.6071999999999"/>
    <n v="4313.04"/>
  </r>
  <r>
    <x v="31"/>
    <x v="2"/>
    <x v="0"/>
    <s v="Whole Foods"/>
    <s v="SRN Item"/>
    <n v="4662.3044"/>
    <n v="6856.33"/>
  </r>
  <r>
    <x v="3"/>
    <x v="1"/>
    <x v="0"/>
    <s v="Yahoo"/>
    <s v="UCA Item"/>
    <n v="1267.3980000000001"/>
    <n v="2304.36"/>
  </r>
  <r>
    <x v="32"/>
    <x v="3"/>
    <x v="5"/>
    <s v="ExcelIsVeryFun.com"/>
    <s v="MWN Item"/>
    <n v="6305.0007999999998"/>
    <n v="9272.06"/>
  </r>
  <r>
    <x v="33"/>
    <x v="0"/>
    <x v="4"/>
    <s v="Sherman Williams"/>
    <s v="OQM Item"/>
    <n v="6515.34"/>
    <n v="8687.1200000000008"/>
  </r>
  <r>
    <x v="34"/>
    <x v="0"/>
    <x v="0"/>
    <s v="Costco"/>
    <s v="CLN Item"/>
    <n v="612.12599999999998"/>
    <n v="1360.28"/>
  </r>
  <r>
    <x v="35"/>
    <x v="2"/>
    <x v="3"/>
    <s v="Costco"/>
    <s v="MYE Item"/>
    <n v="3330.0135"/>
    <n v="7400.03"/>
  </r>
  <r>
    <x v="36"/>
    <x v="4"/>
    <x v="4"/>
    <s v="Whole Foods"/>
    <s v="FZS Item"/>
    <n v="359.26359999999994"/>
    <n v="619.41999999999996"/>
  </r>
  <r>
    <x v="37"/>
    <x v="4"/>
    <x v="2"/>
    <s v="McLendon's Hardware"/>
    <s v="HUO Item"/>
    <n v="2306.5689000000002"/>
    <n v="6233.97"/>
  </r>
  <r>
    <x v="38"/>
    <x v="4"/>
    <x v="4"/>
    <s v="Home Depot"/>
    <s v="DRO Item"/>
    <n v="4764.9841999999999"/>
    <n v="8215.49"/>
  </r>
  <r>
    <x v="39"/>
    <x v="1"/>
    <x v="6"/>
    <s v="Yahoo"/>
    <s v="CJK Item"/>
    <n v="4675.335500000001"/>
    <n v="8500.61"/>
  </r>
  <r>
    <x v="40"/>
    <x v="4"/>
    <x v="3"/>
    <s v="Home Depot"/>
    <s v="MQP Item"/>
    <n v="4296.4137999999994"/>
    <n v="7407.61"/>
  </r>
  <r>
    <x v="41"/>
    <x v="4"/>
    <x v="6"/>
    <s v="Google"/>
    <s v="MHX Item"/>
    <n v="2075.59"/>
    <n v="3773.8"/>
  </r>
  <r>
    <x v="42"/>
    <x v="4"/>
    <x v="3"/>
    <s v="Office Depot"/>
    <s v="JYF Item"/>
    <n v="1210.3425"/>
    <n v="1613.79"/>
  </r>
  <r>
    <x v="43"/>
    <x v="0"/>
    <x v="2"/>
    <s v="The Economist"/>
    <s v="CRF Item"/>
    <n v="5399.0169999999998"/>
    <n v="9308.65"/>
  </r>
  <r>
    <x v="44"/>
    <x v="0"/>
    <x v="5"/>
    <s v="Office Depot"/>
    <s v="ICN Item"/>
    <n v="605.97350000000006"/>
    <n v="1101.77"/>
  </r>
  <r>
    <x v="45"/>
    <x v="3"/>
    <x v="0"/>
    <s v="Home Depot"/>
    <s v="YHI Item"/>
    <n v="3418.5360000000005"/>
    <n v="6215.52"/>
  </r>
  <r>
    <x v="46"/>
    <x v="0"/>
    <x v="1"/>
    <s v="Sherman Williams"/>
    <s v="MJG Item"/>
    <n v="2704.5920000000001"/>
    <n v="3073.4"/>
  </r>
  <r>
    <x v="47"/>
    <x v="2"/>
    <x v="7"/>
    <s v="Solar and Wind Inc."/>
    <s v="GMO Item"/>
    <n v="5590.2749999999996"/>
    <n v="7453.7"/>
  </r>
  <r>
    <x v="48"/>
    <x v="0"/>
    <x v="0"/>
    <s v="Peet's Coffee"/>
    <s v="ENW Item"/>
    <n v="3438.0891999999994"/>
    <n v="5927.74"/>
  </r>
  <r>
    <x v="49"/>
    <x v="4"/>
    <x v="7"/>
    <s v="Costco"/>
    <s v="WCX Item"/>
    <n v="1182.0463999999999"/>
    <n v="3194.72"/>
  </r>
  <r>
    <x v="50"/>
    <x v="0"/>
    <x v="7"/>
    <s v="Nature Company"/>
    <s v="EIS Item"/>
    <n v="5338.44"/>
    <n v="7117.92"/>
  </r>
  <r>
    <x v="51"/>
    <x v="4"/>
    <x v="0"/>
    <s v="Nature Company"/>
    <s v="ZMF Item"/>
    <n v="3251.3624999999997"/>
    <n v="4335.1499999999996"/>
  </r>
  <r>
    <x v="52"/>
    <x v="3"/>
    <x v="5"/>
    <s v="Costco"/>
    <s v="VYV Item"/>
    <n v="3545.6228500000002"/>
    <n v="3792.11"/>
  </r>
  <r>
    <x v="53"/>
    <x v="0"/>
    <x v="6"/>
    <s v="Nature Company"/>
    <s v="XWP Item"/>
    <n v="3154.7064"/>
    <n v="5346.96"/>
  </r>
  <r>
    <x v="54"/>
    <x v="0"/>
    <x v="1"/>
    <s v="The Economist"/>
    <s v="MKP Item"/>
    <n v="447.8888"/>
    <n v="658.66"/>
  </r>
  <r>
    <x v="55"/>
    <x v="1"/>
    <x v="3"/>
    <s v="Yahoo"/>
    <s v="SHA Item"/>
    <n v="1934.5303999999999"/>
    <n v="2198.33"/>
  </r>
  <r>
    <x v="56"/>
    <x v="2"/>
    <x v="2"/>
    <s v="Nature Company"/>
    <s v="NCH Item"/>
    <n v="5047.3450499999999"/>
    <n v="5398.23"/>
  </r>
  <r>
    <x v="57"/>
    <x v="0"/>
    <x v="3"/>
    <s v="The Economist"/>
    <s v="XHR Item"/>
    <n v="4271.12"/>
    <n v="7364"/>
  </r>
  <r>
    <x v="58"/>
    <x v="2"/>
    <x v="1"/>
    <s v="The Economist"/>
    <s v="KWJ Item"/>
    <n v="5832.4125000000004"/>
    <n v="7776.55"/>
  </r>
  <r>
    <x v="59"/>
    <x v="3"/>
    <x v="3"/>
    <s v="Peet's Coffee"/>
    <s v="LRH Item"/>
    <n v="500.88749999999999"/>
    <n v="1353.75"/>
  </r>
  <r>
    <x v="60"/>
    <x v="3"/>
    <x v="7"/>
    <s v="Costco"/>
    <s v="WIL Item"/>
    <n v="815.20889999999997"/>
    <n v="1381.71"/>
  </r>
  <r>
    <x v="61"/>
    <x v="1"/>
    <x v="3"/>
    <s v="The Economist"/>
    <s v="TGO Item"/>
    <n v="2674.6056999999996"/>
    <n v="4533.2299999999996"/>
  </r>
  <r>
    <x v="62"/>
    <x v="1"/>
    <x v="4"/>
    <s v="McLendon's Hardware"/>
    <s v="WMW Item"/>
    <n v="4341.2245999999996"/>
    <n v="7484.87"/>
  </r>
  <r>
    <x v="63"/>
    <x v="2"/>
    <x v="5"/>
    <s v="Yahoo"/>
    <s v="WKL Item"/>
    <n v="8597.4559000000008"/>
    <n v="9195.14"/>
  </r>
  <r>
    <x v="64"/>
    <x v="2"/>
    <x v="2"/>
    <s v="Solar and Wind Inc."/>
    <s v="PUD Item"/>
    <n v="3827.0385000000006"/>
    <n v="8504.5300000000007"/>
  </r>
  <r>
    <x v="65"/>
    <x v="1"/>
    <x v="6"/>
    <s v="Peet's Coffee"/>
    <s v="UMN Item"/>
    <n v="1724.0325999999998"/>
    <n v="2972.47"/>
  </r>
  <r>
    <x v="66"/>
    <x v="3"/>
    <x v="0"/>
    <s v="Whole Foods"/>
    <s v="YNQ Item"/>
    <n v="3185.7074000000002"/>
    <n v="8610.02"/>
  </r>
  <r>
    <x v="67"/>
    <x v="2"/>
    <x v="5"/>
    <s v="ExcelIsVeryFun.com"/>
    <s v="FMP Item"/>
    <n v="2672.1805000000004"/>
    <n v="4858.51"/>
  </r>
  <r>
    <x v="68"/>
    <x v="4"/>
    <x v="2"/>
    <s v="Sherman Williams"/>
    <s v="ONY Item"/>
    <n v="272.13300000000004"/>
    <n v="604.74"/>
  </r>
  <r>
    <x v="69"/>
    <x v="4"/>
    <x v="5"/>
    <s v="Amazon.com"/>
    <s v="SVF Item"/>
    <n v="947.63829999999996"/>
    <n v="2203.81"/>
  </r>
  <r>
    <x v="70"/>
    <x v="4"/>
    <x v="1"/>
    <s v="The Economist"/>
    <s v="KSG Item"/>
    <n v="649.5005000000001"/>
    <n v="1180.9100000000001"/>
  </r>
  <r>
    <x v="47"/>
    <x v="4"/>
    <x v="0"/>
    <s v="The Economist"/>
    <s v="JTV Item"/>
    <n v="1731.3522"/>
    <n v="2985.09"/>
  </r>
  <r>
    <x v="71"/>
    <x v="3"/>
    <x v="6"/>
    <s v="The Economist"/>
    <s v="QSA Item"/>
    <n v="6032.3582000000006"/>
    <n v="6451.72"/>
  </r>
  <r>
    <x v="72"/>
    <x v="4"/>
    <x v="0"/>
    <s v="ExcelIsVeryFun.com"/>
    <s v="HAK Item"/>
    <n v="640.66329999999994"/>
    <n v="1085.8699999999999"/>
  </r>
  <r>
    <x v="73"/>
    <x v="4"/>
    <x v="2"/>
    <s v="Nature Company"/>
    <s v="PBH Item"/>
    <n v="5217.1855999999998"/>
    <n v="5928.62"/>
  </r>
  <r>
    <x v="74"/>
    <x v="0"/>
    <x v="7"/>
    <s v="Sherman Williams"/>
    <s v="GPQ Item"/>
    <n v="6549.8713500000003"/>
    <n v="7005.21"/>
  </r>
  <r>
    <x v="14"/>
    <x v="3"/>
    <x v="4"/>
    <s v="Sherman Williams"/>
    <s v="ILS Item"/>
    <n v="1461.2336"/>
    <n v="3949.28"/>
  </r>
  <r>
    <x v="75"/>
    <x v="2"/>
    <x v="0"/>
    <s v="Home Depot"/>
    <s v="LFD Item"/>
    <n v="3413.6274000000003"/>
    <n v="9226.02"/>
  </r>
  <r>
    <x v="4"/>
    <x v="3"/>
    <x v="5"/>
    <s v="Costco"/>
    <s v="QRV Item"/>
    <n v="2674.672"/>
    <n v="4863.04"/>
  </r>
  <r>
    <x v="76"/>
    <x v="0"/>
    <x v="5"/>
    <s v="Costco"/>
    <s v="LFI Item"/>
    <n v="3410.2440000000001"/>
    <n v="7578.32"/>
  </r>
  <r>
    <x v="77"/>
    <x v="2"/>
    <x v="6"/>
    <s v="Solar and Wind Inc."/>
    <s v="SNK Item"/>
    <n v="2173.2177999999999"/>
    <n v="3683.42"/>
  </r>
  <r>
    <x v="78"/>
    <x v="4"/>
    <x v="0"/>
    <s v="Office Depot"/>
    <s v="BJH Item"/>
    <n v="3387.0825000000004"/>
    <n v="7526.85"/>
  </r>
  <r>
    <x v="79"/>
    <x v="0"/>
    <x v="4"/>
    <s v="Home Depot"/>
    <s v="DRK Item"/>
    <n v="2266.7966000000001"/>
    <n v="5271.62"/>
  </r>
  <r>
    <x v="80"/>
    <x v="4"/>
    <x v="7"/>
    <s v="Google"/>
    <s v="DVC Item"/>
    <n v="3411.5625500000001"/>
    <n v="3648.73"/>
  </r>
  <r>
    <x v="0"/>
    <x v="2"/>
    <x v="5"/>
    <s v="Sherman Williams"/>
    <s v="XNB Item"/>
    <n v="3464.6370000000002"/>
    <n v="6299.34"/>
  </r>
  <r>
    <x v="81"/>
    <x v="4"/>
    <x v="3"/>
    <s v="Solar and Wind Inc."/>
    <s v="JZS Item"/>
    <n v="2764.3959999999997"/>
    <n v="4766.2"/>
  </r>
  <r>
    <x v="82"/>
    <x v="1"/>
    <x v="6"/>
    <s v="Sherman Williams"/>
    <s v="THO Item"/>
    <n v="4832.6850000000004"/>
    <n v="8786.7000000000007"/>
  </r>
  <r>
    <x v="72"/>
    <x v="3"/>
    <x v="7"/>
    <s v="Costco"/>
    <s v="KXJ Item"/>
    <n v="4501.7550000000001"/>
    <n v="6002.34"/>
  </r>
  <r>
    <x v="83"/>
    <x v="4"/>
    <x v="4"/>
    <s v="McLendon's Hardware"/>
    <s v="VDD Item"/>
    <n v="3729.2025000000003"/>
    <n v="4972.2700000000004"/>
  </r>
  <r>
    <x v="84"/>
    <x v="1"/>
    <x v="3"/>
    <s v="Office Depot"/>
    <s v="XOU Item"/>
    <n v="5848.9125000000004"/>
    <n v="7798.55"/>
  </r>
  <r>
    <x v="85"/>
    <x v="3"/>
    <x v="6"/>
    <s v="Peet's Coffee"/>
    <s v="JYF Item"/>
    <n v="3931.9823999999994"/>
    <n v="6779.28"/>
  </r>
  <r>
    <x v="72"/>
    <x v="3"/>
    <x v="2"/>
    <s v="Costco"/>
    <s v="TBQ Item"/>
    <n v="3970.2932000000001"/>
    <n v="9233.24"/>
  </r>
  <r>
    <x v="86"/>
    <x v="1"/>
    <x v="3"/>
    <s v="Nature Company"/>
    <s v="EWM Item"/>
    <n v="1805.7295000000001"/>
    <n v="4880.3500000000004"/>
  </r>
  <r>
    <x v="87"/>
    <x v="4"/>
    <x v="7"/>
    <s v="The Economist"/>
    <s v="EYP Item"/>
    <n v="2705.4448000000002"/>
    <n v="4664.5600000000004"/>
  </r>
  <r>
    <x v="88"/>
    <x v="4"/>
    <x v="4"/>
    <s v="Peet's Coffee"/>
    <s v="BTJ Item"/>
    <n v="4431.1187999999993"/>
    <n v="7639.86"/>
  </r>
  <r>
    <x v="89"/>
    <x v="2"/>
    <x v="2"/>
    <s v="Google"/>
    <s v="IAF Item"/>
    <n v="1908.5475000000001"/>
    <n v="2544.73"/>
  </r>
  <r>
    <x v="90"/>
    <x v="3"/>
    <x v="1"/>
    <s v="Costco"/>
    <s v="CLS Item"/>
    <n v="6662.8287000000009"/>
    <n v="7126.02"/>
  </r>
  <r>
    <x v="91"/>
    <x v="1"/>
    <x v="7"/>
    <s v="ExcelIsVeryFun.com"/>
    <s v="YGD Item"/>
    <n v="2226.9456"/>
    <n v="2530.62"/>
  </r>
  <r>
    <x v="92"/>
    <x v="4"/>
    <x v="4"/>
    <s v="Yahoo"/>
    <s v="DKM Item"/>
    <n v="5385.81"/>
    <n v="7181.08"/>
  </r>
  <r>
    <x v="93"/>
    <x v="4"/>
    <x v="0"/>
    <s v="Solar and Wind Inc."/>
    <s v="ULJ Item"/>
    <n v="3442.4258"/>
    <n v="5834.62"/>
  </r>
  <r>
    <x v="46"/>
    <x v="0"/>
    <x v="6"/>
    <s v="Office Depot"/>
    <s v="XMY Item"/>
    <n v="2395.2467999999999"/>
    <n v="6473.64"/>
  </r>
  <r>
    <x v="94"/>
    <x v="4"/>
    <x v="7"/>
    <s v="Whole Foods"/>
    <s v="EHO Item"/>
    <n v="1251.6849999999999"/>
    <n v="2121.5"/>
  </r>
  <r>
    <x v="95"/>
    <x v="3"/>
    <x v="2"/>
    <s v="The Economist"/>
    <s v="WEW Item"/>
    <n v="5349.4444000000003"/>
    <n v="7866.83"/>
  </r>
  <r>
    <x v="23"/>
    <x v="4"/>
    <x v="4"/>
    <s v="The Economist"/>
    <s v="III Item"/>
    <n v="5843.4508000000005"/>
    <n v="6249.68"/>
  </r>
  <r>
    <x v="96"/>
    <x v="1"/>
    <x v="7"/>
    <s v="Solar and Wind Inc."/>
    <s v="PUA Item"/>
    <n v="2050.4450000000002"/>
    <n v="3535.25"/>
  </r>
  <r>
    <x v="97"/>
    <x v="1"/>
    <x v="1"/>
    <s v="Office Depot"/>
    <s v="MEL Item"/>
    <n v="8814.5722500000011"/>
    <n v="9427.35"/>
  </r>
  <r>
    <x v="98"/>
    <x v="1"/>
    <x v="6"/>
    <s v="Whole Foods"/>
    <s v="EFD Item"/>
    <n v="45.006500000000003"/>
    <n v="81.83"/>
  </r>
  <r>
    <x v="99"/>
    <x v="3"/>
    <x v="0"/>
    <s v="Sherman Williams"/>
    <s v="ZEI Item"/>
    <n v="1370.5505000000001"/>
    <n v="2491.91"/>
  </r>
  <r>
    <x v="73"/>
    <x v="2"/>
    <x v="1"/>
    <s v="Amazon.com"/>
    <s v="BZE Item"/>
    <n v="3249.5644499999999"/>
    <n v="3475.47"/>
  </r>
  <r>
    <x v="100"/>
    <x v="0"/>
    <x v="3"/>
    <s v="Nature Company"/>
    <s v="BYE Item"/>
    <n v="4482.7980000000007"/>
    <n v="6592.35"/>
  </r>
  <r>
    <x v="101"/>
    <x v="4"/>
    <x v="6"/>
    <s v="Costco"/>
    <s v="IWN Item"/>
    <n v="5331.8281500000003"/>
    <n v="5702.49"/>
  </r>
  <r>
    <x v="102"/>
    <x v="4"/>
    <x v="4"/>
    <s v="Whole Foods"/>
    <s v="BAN Item"/>
    <n v="2881.4256999999998"/>
    <n v="6700.99"/>
  </r>
  <r>
    <x v="88"/>
    <x v="2"/>
    <x v="6"/>
    <s v="Nature Company"/>
    <s v="OAP Item"/>
    <n v="2666.1385999999998"/>
    <n v="7205.78"/>
  </r>
  <r>
    <x v="35"/>
    <x v="4"/>
    <x v="6"/>
    <s v="Solar and Wind Inc."/>
    <s v="NZX Item"/>
    <n v="725.55250000000001"/>
    <n v="1229.75"/>
  </r>
  <r>
    <x v="24"/>
    <x v="4"/>
    <x v="4"/>
    <s v="Whole Foods"/>
    <s v="VYM Item"/>
    <n v="2420.9618"/>
    <n v="6543.14"/>
  </r>
  <r>
    <x v="103"/>
    <x v="2"/>
    <x v="7"/>
    <s v="Costco"/>
    <s v="NFU Item"/>
    <n v="234.08879999999999"/>
    <n v="266.01"/>
  </r>
  <r>
    <x v="104"/>
    <x v="4"/>
    <x v="5"/>
    <s v="Costco"/>
    <s v="TGL Item"/>
    <n v="58.759700000000002"/>
    <n v="158.81"/>
  </r>
  <r>
    <x v="105"/>
    <x v="0"/>
    <x v="3"/>
    <s v="Solar and Wind Inc."/>
    <s v="VIN Item"/>
    <n v="5876.5946999999996"/>
    <n v="9960.33"/>
  </r>
  <r>
    <x v="106"/>
    <x v="4"/>
    <x v="3"/>
    <s v="Sherman Williams"/>
    <s v="OYO Item"/>
    <n v="836.17600000000004"/>
    <n v="1520.32"/>
  </r>
  <r>
    <x v="107"/>
    <x v="1"/>
    <x v="7"/>
    <s v="ExcelIsVeryFun.com"/>
    <s v="KPO Item"/>
    <n v="426.47829999999999"/>
    <n v="991.81"/>
  </r>
  <r>
    <x v="108"/>
    <x v="1"/>
    <x v="6"/>
    <s v="Nature Company"/>
    <s v="WHF Item"/>
    <n v="5162.8456000000006"/>
    <n v="5521.76"/>
  </r>
  <r>
    <x v="109"/>
    <x v="1"/>
    <x v="3"/>
    <s v="Google"/>
    <s v="NWT Item"/>
    <n v="1768.9535999999998"/>
    <n v="3049.92"/>
  </r>
  <r>
    <x v="110"/>
    <x v="3"/>
    <x v="5"/>
    <s v="Amazon.com"/>
    <s v="WXR Item"/>
    <n v="2714.0059000000001"/>
    <n v="4600.01"/>
  </r>
  <r>
    <x v="111"/>
    <x v="4"/>
    <x v="6"/>
    <s v="Sherman Williams"/>
    <s v="MKO Item"/>
    <n v="1885.7070000000001"/>
    <n v="4190.46"/>
  </r>
  <r>
    <x v="112"/>
    <x v="4"/>
    <x v="3"/>
    <s v="Amazon.com"/>
    <s v="YQS Item"/>
    <n v="1479.2355"/>
    <n v="3287.19"/>
  </r>
  <r>
    <x v="113"/>
    <x v="4"/>
    <x v="7"/>
    <s v="Office Depot"/>
    <s v="PAY Item"/>
    <n v="3795.6056999999996"/>
    <n v="6433.23"/>
  </r>
  <r>
    <x v="114"/>
    <x v="1"/>
    <x v="6"/>
    <s v="Costco"/>
    <s v="FSD Item"/>
    <n v="3806.2051999999999"/>
    <n v="8851.64"/>
  </r>
  <r>
    <x v="111"/>
    <x v="4"/>
    <x v="5"/>
    <s v="Home Depot"/>
    <s v="AUW Item"/>
    <n v="2741.9580000000001"/>
    <n v="6093.24"/>
  </r>
  <r>
    <x v="115"/>
    <x v="2"/>
    <x v="5"/>
    <s v="Yahoo"/>
    <s v="RCA Item"/>
    <n v="1904.6734000000001"/>
    <n v="3228.26"/>
  </r>
  <r>
    <x v="116"/>
    <x v="3"/>
    <x v="0"/>
    <s v="Whole Foods"/>
    <s v="NSN Item"/>
    <n v="8615.6224000000002"/>
    <n v="9790.48"/>
  </r>
  <r>
    <x v="117"/>
    <x v="3"/>
    <x v="7"/>
    <s v="McLendon's Hardware"/>
    <s v="RRT Item"/>
    <n v="2442.518"/>
    <n v="6601.4"/>
  </r>
  <r>
    <x v="118"/>
    <x v="4"/>
    <x v="7"/>
    <s v="Office Depot"/>
    <s v="CMU Item"/>
    <n v="5412.7864"/>
    <n v="7959.98"/>
  </r>
  <r>
    <x v="119"/>
    <x v="4"/>
    <x v="1"/>
    <s v="Peet's Coffee"/>
    <s v="QLL Item"/>
    <n v="1319.846"/>
    <n v="2399.7199999999998"/>
  </r>
  <r>
    <x v="120"/>
    <x v="1"/>
    <x v="0"/>
    <s v="Solar and Wind Inc."/>
    <s v="VDA Item"/>
    <n v="2944.1"/>
    <n v="4990"/>
  </r>
  <r>
    <x v="22"/>
    <x v="2"/>
    <x v="4"/>
    <s v="Google"/>
    <s v="XXH Item"/>
    <n v="610.89840000000004"/>
    <n v="898.38"/>
  </r>
  <r>
    <x v="121"/>
    <x v="2"/>
    <x v="5"/>
    <s v="Google"/>
    <s v="WPF Item"/>
    <n v="2401.7329"/>
    <n v="6491.17"/>
  </r>
  <r>
    <x v="122"/>
    <x v="4"/>
    <x v="3"/>
    <s v="Costco"/>
    <s v="ATV Item"/>
    <n v="2880.9"/>
    <n v="3273.75"/>
  </r>
  <r>
    <x v="123"/>
    <x v="4"/>
    <x v="7"/>
    <s v="Google"/>
    <s v="KKL Item"/>
    <n v="1775.075"/>
    <n v="4797.5"/>
  </r>
  <r>
    <x v="124"/>
    <x v="1"/>
    <x v="7"/>
    <s v="Google"/>
    <s v="ZAW Item"/>
    <n v="2878.6815000000001"/>
    <n v="6397.07"/>
  </r>
  <r>
    <x v="125"/>
    <x v="2"/>
    <x v="6"/>
    <s v="Home Depot"/>
    <s v="KFE Item"/>
    <n v="1297.0133999999998"/>
    <n v="2236.23"/>
  </r>
  <r>
    <x v="90"/>
    <x v="3"/>
    <x v="3"/>
    <s v="ExcelIsVeryFun.com"/>
    <s v="NBK Item"/>
    <n v="167.9623"/>
    <n v="390.61"/>
  </r>
  <r>
    <x v="126"/>
    <x v="1"/>
    <x v="2"/>
    <s v="The Economist"/>
    <s v="KQN Item"/>
    <n v="1622.2909"/>
    <n v="4384.57"/>
  </r>
  <r>
    <x v="127"/>
    <x v="2"/>
    <x v="4"/>
    <s v="Nature Company"/>
    <s v="OGH Item"/>
    <n v="2116.3997999999997"/>
    <n v="4921.8599999999997"/>
  </r>
  <r>
    <x v="128"/>
    <x v="3"/>
    <x v="0"/>
    <s v="Costco"/>
    <s v="QDR Item"/>
    <n v="3978.1851999999994"/>
    <n v="6858.94"/>
  </r>
  <r>
    <x v="117"/>
    <x v="4"/>
    <x v="6"/>
    <s v="The Economist"/>
    <s v="DIO Item"/>
    <n v="4246.5736500000003"/>
    <n v="4541.79"/>
  </r>
  <r>
    <x v="129"/>
    <x v="0"/>
    <x v="6"/>
    <s v="Peet's Coffee"/>
    <s v="TIH Item"/>
    <n v="4846.16"/>
    <n v="5507"/>
  </r>
  <r>
    <x v="130"/>
    <x v="2"/>
    <x v="4"/>
    <s v="ExcelIsVeryFun.com"/>
    <s v="MGO Item"/>
    <n v="2464.9074999999998"/>
    <n v="4481.6499999999996"/>
  </r>
  <r>
    <x v="131"/>
    <x v="2"/>
    <x v="5"/>
    <s v="Yahoo"/>
    <s v="AIL Item"/>
    <n v="1142.9829999999999"/>
    <n v="2658.1"/>
  </r>
  <r>
    <x v="132"/>
    <x v="0"/>
    <x v="3"/>
    <s v="Google"/>
    <s v="PQT Item"/>
    <n v="1707.8126999999999"/>
    <n v="4615.71"/>
  </r>
  <r>
    <x v="133"/>
    <x v="4"/>
    <x v="6"/>
    <s v="Peet's Coffee"/>
    <s v="LVG Item"/>
    <n v="3671.5798"/>
    <n v="6330.31"/>
  </r>
  <r>
    <x v="134"/>
    <x v="2"/>
    <x v="6"/>
    <s v="McLendon's Hardware"/>
    <s v="WBN Item"/>
    <n v="892.64960000000008"/>
    <n v="1312.72"/>
  </r>
  <r>
    <x v="135"/>
    <x v="1"/>
    <x v="5"/>
    <s v="Whole Foods"/>
    <s v="JLK Item"/>
    <n v="5224.1909500000002"/>
    <n v="5587.37"/>
  </r>
  <r>
    <x v="136"/>
    <x v="3"/>
    <x v="4"/>
    <s v="The Economist"/>
    <s v="MTL Item"/>
    <n v="3730.9585500000003"/>
    <n v="3990.33"/>
  </r>
  <r>
    <x v="137"/>
    <x v="4"/>
    <x v="2"/>
    <s v="Sherman Williams"/>
    <s v="SBX Item"/>
    <n v="3281.5376000000001"/>
    <n v="3729.02"/>
  </r>
  <r>
    <x v="138"/>
    <x v="4"/>
    <x v="0"/>
    <s v="Solar and Wind Inc."/>
    <s v="MQW Item"/>
    <n v="92.275999999999996"/>
    <n v="135.69999999999999"/>
  </r>
  <r>
    <x v="139"/>
    <x v="3"/>
    <x v="5"/>
    <s v="Nature Company"/>
    <s v="CSJ Item"/>
    <n v="731.8193"/>
    <n v="1977.89"/>
  </r>
  <r>
    <x v="140"/>
    <x v="3"/>
    <x v="3"/>
    <s v="Google"/>
    <s v="WWB Item"/>
    <n v="1936.7624999999998"/>
    <n v="2582.35"/>
  </r>
  <r>
    <x v="141"/>
    <x v="1"/>
    <x v="5"/>
    <s v="ExcelIsVeryFun.com"/>
    <s v="RHM Item"/>
    <n v="890.87400000000002"/>
    <n v="2071.8000000000002"/>
  </r>
  <r>
    <x v="142"/>
    <x v="1"/>
    <x v="0"/>
    <s v="Costco"/>
    <s v="JUE Item"/>
    <n v="1117.5012999999999"/>
    <n v="1894.07"/>
  </r>
  <r>
    <x v="125"/>
    <x v="4"/>
    <x v="2"/>
    <s v="Peet's Coffee"/>
    <s v="GLG Item"/>
    <n v="3446.4241999999999"/>
    <n v="8014.94"/>
  </r>
  <r>
    <x v="143"/>
    <x v="4"/>
    <x v="2"/>
    <s v="Yahoo"/>
    <s v="ONK Item"/>
    <n v="2647.8405000000002"/>
    <n v="5884.09"/>
  </r>
  <r>
    <x v="144"/>
    <x v="3"/>
    <x v="2"/>
    <s v="Nature Company"/>
    <s v="KKF Item"/>
    <n v="3343.9950000000003"/>
    <n v="7431.1"/>
  </r>
  <r>
    <x v="145"/>
    <x v="0"/>
    <x v="1"/>
    <s v="Sherman Williams"/>
    <s v="QGI Item"/>
    <n v="4345.0931999999993"/>
    <n v="7491.54"/>
  </r>
  <r>
    <x v="146"/>
    <x v="4"/>
    <x v="1"/>
    <s v="Amazon.com"/>
    <s v="AHN Item"/>
    <n v="5927.7240000000002"/>
    <n v="6736.05"/>
  </r>
  <r>
    <x v="147"/>
    <x v="4"/>
    <x v="1"/>
    <s v="Sherman Williams"/>
    <s v="SSU Item"/>
    <n v="1323.1163000000001"/>
    <n v="2242.5700000000002"/>
  </r>
  <r>
    <x v="78"/>
    <x v="3"/>
    <x v="3"/>
    <s v="Nature Company"/>
    <s v="QDA Item"/>
    <n v="5395.1260000000002"/>
    <n v="9809.32"/>
  </r>
  <r>
    <x v="148"/>
    <x v="2"/>
    <x v="1"/>
    <s v="Peet's Coffee"/>
    <s v="GHF Item"/>
    <n v="1575.6730000000002"/>
    <n v="2864.86"/>
  </r>
  <r>
    <x v="149"/>
    <x v="1"/>
    <x v="6"/>
    <s v="Google"/>
    <s v="UNH Item"/>
    <n v="2727.48"/>
    <n v="3636.64"/>
  </r>
  <r>
    <x v="150"/>
    <x v="1"/>
    <x v="2"/>
    <s v="Solar and Wind Inc."/>
    <s v="PKE Item"/>
    <n v="7137.5550000000003"/>
    <n v="9516.74"/>
  </r>
  <r>
    <x v="151"/>
    <x v="2"/>
    <x v="4"/>
    <s v="Whole Foods"/>
    <s v="TYZ Item"/>
    <n v="2542.4395"/>
    <n v="5912.65"/>
  </r>
  <r>
    <x v="96"/>
    <x v="2"/>
    <x v="7"/>
    <s v="ExcelIsVeryFun.com"/>
    <s v="WJP Item"/>
    <n v="2596.2075000000004"/>
    <n v="5769.35"/>
  </r>
  <r>
    <x v="152"/>
    <x v="0"/>
    <x v="0"/>
    <s v="Home Depot"/>
    <s v="KBY Item"/>
    <n v="2935.0364"/>
    <n v="4316.2299999999996"/>
  </r>
  <r>
    <x v="153"/>
    <x v="2"/>
    <x v="5"/>
    <s v="Yahoo"/>
    <s v="VNQ Item"/>
    <n v="969.23200000000008"/>
    <n v="1762.24"/>
  </r>
  <r>
    <x v="154"/>
    <x v="0"/>
    <x v="7"/>
    <s v="Costco"/>
    <s v="KJV Item"/>
    <n v="9318.9580000000005"/>
    <n v="9966.7999999999993"/>
  </r>
  <r>
    <x v="150"/>
    <x v="4"/>
    <x v="2"/>
    <s v="Sherman Williams"/>
    <s v="HMW Item"/>
    <n v="5011.1716000000006"/>
    <n v="7369.37"/>
  </r>
  <r>
    <x v="155"/>
    <x v="4"/>
    <x v="7"/>
    <s v="Amazon.com"/>
    <s v="CNH Item"/>
    <n v="4467.8380000000006"/>
    <n v="6570.35"/>
  </r>
  <r>
    <x v="36"/>
    <x v="4"/>
    <x v="5"/>
    <s v="Sherman Williams"/>
    <s v="LEO Item"/>
    <n v="3132.6833000000001"/>
    <n v="7285.31"/>
  </r>
  <r>
    <x v="156"/>
    <x v="1"/>
    <x v="7"/>
    <s v="McLendon's Hardware"/>
    <s v="EUH Item"/>
    <n v="196.45839999999998"/>
    <n v="456.88"/>
  </r>
  <r>
    <x v="86"/>
    <x v="1"/>
    <x v="5"/>
    <s v="Amazon.com"/>
    <s v="LOP Item"/>
    <n v="266.30239999999998"/>
    <n v="451.36"/>
  </r>
  <r>
    <x v="157"/>
    <x v="4"/>
    <x v="6"/>
    <s v="Nature Company"/>
    <s v="ESJ Item"/>
    <n v="5269.9459999999999"/>
    <n v="9581.7199999999993"/>
  </r>
  <r>
    <x v="150"/>
    <x v="0"/>
    <x v="4"/>
    <s v="Costco"/>
    <s v="XLF Item"/>
    <n v="1798.3416"/>
    <n v="2043.57"/>
  </r>
  <r>
    <x v="97"/>
    <x v="2"/>
    <x v="0"/>
    <s v="ExcelIsVeryFun.com"/>
    <s v="MME Item"/>
    <n v="1281.1804999999999"/>
    <n v="3462.65"/>
  </r>
  <r>
    <x v="158"/>
    <x v="0"/>
    <x v="3"/>
    <s v="Costco"/>
    <s v="IQG Item"/>
    <n v="116.9192"/>
    <n v="171.94"/>
  </r>
  <r>
    <x v="159"/>
    <x v="0"/>
    <x v="4"/>
    <s v="ExcelIsVeryFun.com"/>
    <s v="AWF Item"/>
    <n v="6417.6632"/>
    <n v="9437.74"/>
  </r>
  <r>
    <x v="148"/>
    <x v="4"/>
    <x v="5"/>
    <s v="McLendon's Hardware"/>
    <s v="TMF Item"/>
    <n v="1660.4822999999999"/>
    <n v="4487.79"/>
  </r>
  <r>
    <x v="160"/>
    <x v="4"/>
    <x v="6"/>
    <s v="Whole Foods"/>
    <s v="UDS Item"/>
    <n v="3354.5776000000001"/>
    <n v="3812.02"/>
  </r>
  <r>
    <x v="161"/>
    <x v="1"/>
    <x v="3"/>
    <s v="Peet's Coffee"/>
    <s v="YGP Item"/>
    <n v="6835.9719999999998"/>
    <n v="7768.15"/>
  </r>
  <r>
    <x v="162"/>
    <x v="4"/>
    <x v="7"/>
    <s v="Office Depot"/>
    <s v="TUL Item"/>
    <n v="2918.6280000000002"/>
    <n v="6485.84"/>
  </r>
  <r>
    <x v="163"/>
    <x v="4"/>
    <x v="2"/>
    <s v="Sherman Williams"/>
    <s v="JZO Item"/>
    <n v="6575.61"/>
    <n v="8767.48"/>
  </r>
  <r>
    <x v="164"/>
    <x v="4"/>
    <x v="1"/>
    <s v="Google"/>
    <s v="WBL Item"/>
    <n v="4714.6309999999994"/>
    <n v="7990.9"/>
  </r>
  <r>
    <x v="165"/>
    <x v="3"/>
    <x v="5"/>
    <s v="Sherman Williams"/>
    <s v="BPZ Item"/>
    <n v="3148.5255999999999"/>
    <n v="3577.87"/>
  </r>
  <r>
    <x v="166"/>
    <x v="3"/>
    <x v="4"/>
    <s v="Yahoo"/>
    <s v="WIP Item"/>
    <n v="3075.82"/>
    <n v="5592.4"/>
  </r>
  <r>
    <x v="167"/>
    <x v="4"/>
    <x v="6"/>
    <s v="Sherman Williams"/>
    <s v="SWQ Item"/>
    <n v="4295.7172"/>
    <n v="9990.0400000000009"/>
  </r>
  <r>
    <x v="168"/>
    <x v="4"/>
    <x v="3"/>
    <s v="Nature Company"/>
    <s v="EZU Item"/>
    <n v="607.64859999999999"/>
    <n v="1047.67"/>
  </r>
  <r>
    <x v="169"/>
    <x v="0"/>
    <x v="2"/>
    <s v="Whole Foods"/>
    <s v="NEE Item"/>
    <n v="4351.8045999999995"/>
    <n v="7375.94"/>
  </r>
  <r>
    <x v="170"/>
    <x v="4"/>
    <x v="7"/>
    <s v="The Economist"/>
    <s v="GAK Item"/>
    <n v="345.51579999999996"/>
    <n v="585.62"/>
  </r>
  <r>
    <x v="171"/>
    <x v="0"/>
    <x v="4"/>
    <s v="Home Depot"/>
    <s v="UPA Item"/>
    <n v="7054.7752"/>
    <n v="8016.79"/>
  </r>
  <r>
    <x v="172"/>
    <x v="2"/>
    <x v="1"/>
    <s v="Sherman Williams"/>
    <s v="KGM Item"/>
    <n v="4699.1120000000001"/>
    <n v="5339.9"/>
  </r>
  <r>
    <x v="0"/>
    <x v="4"/>
    <x v="7"/>
    <s v="Yahoo"/>
    <s v="XLN Item"/>
    <n v="1155.0808"/>
    <n v="3121.84"/>
  </r>
  <r>
    <x v="173"/>
    <x v="3"/>
    <x v="4"/>
    <s v="Home Depot"/>
    <s v="SXT Item"/>
    <n v="7371.4425000000001"/>
    <n v="9828.59"/>
  </r>
  <r>
    <x v="24"/>
    <x v="4"/>
    <x v="1"/>
    <s v="McLendon's Hardware"/>
    <s v="POX Item"/>
    <n v="4025.1111999999998"/>
    <n v="4573.99"/>
  </r>
  <r>
    <x v="174"/>
    <x v="3"/>
    <x v="7"/>
    <s v="The Economist"/>
    <s v="KFB Item"/>
    <n v="4976.2782999999999"/>
    <n v="8434.3700000000008"/>
  </r>
  <r>
    <x v="175"/>
    <x v="2"/>
    <x v="5"/>
    <s v="Home Depot"/>
    <s v="FEK Item"/>
    <n v="1531.2128"/>
    <n v="3560.96"/>
  </r>
  <r>
    <x v="176"/>
    <x v="4"/>
    <x v="7"/>
    <s v="Office Depot"/>
    <s v="FZY Item"/>
    <n v="331.15370000000001"/>
    <n v="895.01"/>
  </r>
  <r>
    <x v="177"/>
    <x v="4"/>
    <x v="3"/>
    <s v="ExcelIsVeryFun.com"/>
    <s v="YIP Item"/>
    <n v="4494.4470000000001"/>
    <n v="9987.66"/>
  </r>
  <r>
    <x v="178"/>
    <x v="1"/>
    <x v="7"/>
    <s v="ExcelIsVeryFun.com"/>
    <s v="XBY Item"/>
    <n v="2350.4615999999996"/>
    <n v="4052.52"/>
  </r>
  <r>
    <x v="179"/>
    <x v="4"/>
    <x v="4"/>
    <s v="Solar and Wind Inc."/>
    <s v="SMX Item"/>
    <n v="4035.8835999999997"/>
    <n v="6958.42"/>
  </r>
  <r>
    <x v="180"/>
    <x v="3"/>
    <x v="3"/>
    <s v="Yahoo"/>
    <s v="IAG Item"/>
    <n v="5988.93"/>
    <n v="7985.24"/>
  </r>
  <r>
    <x v="181"/>
    <x v="4"/>
    <x v="7"/>
    <s v="Office Depot"/>
    <s v="IKV Item"/>
    <n v="4949.5349999999999"/>
    <n v="6599.38"/>
  </r>
  <r>
    <x v="182"/>
    <x v="1"/>
    <x v="2"/>
    <s v="McLendon's Hardware"/>
    <s v="NGZ Item"/>
    <n v="644.46879999999987"/>
    <n v="1092.32"/>
  </r>
  <r>
    <x v="183"/>
    <x v="0"/>
    <x v="1"/>
    <s v="Solar and Wind Inc."/>
    <s v="RCE Item"/>
    <n v="3730.5019999999995"/>
    <n v="6431.9"/>
  </r>
  <r>
    <x v="184"/>
    <x v="4"/>
    <x v="4"/>
    <s v="Amazon.com"/>
    <s v="GYH Item"/>
    <n v="2280.1692000000003"/>
    <n v="3353.19"/>
  </r>
  <r>
    <x v="8"/>
    <x v="4"/>
    <x v="5"/>
    <s v="Solar and Wind Inc."/>
    <s v="KST Item"/>
    <n v="1232.2650000000001"/>
    <n v="1643.02"/>
  </r>
  <r>
    <x v="166"/>
    <x v="4"/>
    <x v="2"/>
    <s v="Costco"/>
    <s v="WWD Item"/>
    <n v="1528.835"/>
    <n v="2779.7"/>
  </r>
  <r>
    <x v="185"/>
    <x v="0"/>
    <x v="3"/>
    <s v="Nature Company"/>
    <s v="KHA Item"/>
    <n v="1191.2445999999998"/>
    <n v="2053.87"/>
  </r>
  <r>
    <x v="186"/>
    <x v="4"/>
    <x v="4"/>
    <s v="Yahoo"/>
    <s v="WPE Item"/>
    <n v="5394.1449999999995"/>
    <n v="9300.25"/>
  </r>
  <r>
    <x v="187"/>
    <x v="1"/>
    <x v="6"/>
    <s v="Home Depot"/>
    <s v="WWU Item"/>
    <n v="3043.75225"/>
    <n v="3255.35"/>
  </r>
  <r>
    <x v="188"/>
    <x v="1"/>
    <x v="1"/>
    <s v="Costco"/>
    <s v="WKC Item"/>
    <n v="1721.5523000000001"/>
    <n v="4003.61"/>
  </r>
  <r>
    <x v="189"/>
    <x v="4"/>
    <x v="1"/>
    <s v="McLendon's Hardware"/>
    <s v="EQL Item"/>
    <n v="1385.8965000000001"/>
    <n v="3079.77"/>
  </r>
  <r>
    <x v="190"/>
    <x v="2"/>
    <x v="4"/>
    <s v="Yahoo"/>
    <s v="HPF Item"/>
    <n v="87.245999999999995"/>
    <n v="193.88"/>
  </r>
  <r>
    <x v="191"/>
    <x v="2"/>
    <x v="4"/>
    <s v="Sherman Williams"/>
    <s v="QIL Item"/>
    <n v="2952.3647999999998"/>
    <n v="3354.96"/>
  </r>
  <r>
    <x v="192"/>
    <x v="4"/>
    <x v="2"/>
    <s v="Home Depot"/>
    <s v="XYL Item"/>
    <n v="4638.9192000000003"/>
    <n v="6821.94"/>
  </r>
  <r>
    <x v="46"/>
    <x v="1"/>
    <x v="3"/>
    <s v="Office Depot"/>
    <s v="UBV Item"/>
    <n v="18.072799999999997"/>
    <n v="31.16"/>
  </r>
  <r>
    <x v="192"/>
    <x v="3"/>
    <x v="0"/>
    <s v="Solar and Wind Inc."/>
    <s v="ZFB Item"/>
    <n v="3396.2484999999997"/>
    <n v="9179.0499999999993"/>
  </r>
  <r>
    <x v="193"/>
    <x v="1"/>
    <x v="6"/>
    <s v="Amazon.com"/>
    <s v="PEN Item"/>
    <n v="1701.144"/>
    <n v="3780.32"/>
  </r>
  <r>
    <x v="94"/>
    <x v="1"/>
    <x v="0"/>
    <s v="Google"/>
    <s v="ETU Item"/>
    <n v="4341.1787000000004"/>
    <n v="7357.93"/>
  </r>
  <r>
    <x v="115"/>
    <x v="3"/>
    <x v="6"/>
    <s v="Office Depot"/>
    <s v="FPF Item"/>
    <n v="3381.0748000000003"/>
    <n v="9138.0400000000009"/>
  </r>
  <r>
    <x v="194"/>
    <x v="3"/>
    <x v="1"/>
    <s v="Solar and Wind Inc."/>
    <s v="HGT Item"/>
    <n v="3639.0150000000003"/>
    <n v="4852.0200000000004"/>
  </r>
  <r>
    <x v="195"/>
    <x v="4"/>
    <x v="2"/>
    <s v="ExcelIsVeryFun.com"/>
    <s v="JFF Item"/>
    <n v="3565.9298000000003"/>
    <n v="8292.86"/>
  </r>
  <r>
    <x v="196"/>
    <x v="0"/>
    <x v="7"/>
    <s v="Office Depot"/>
    <s v="YIT Item"/>
    <n v="3219.6067999999996"/>
    <n v="8701.64"/>
  </r>
  <r>
    <x v="197"/>
    <x v="3"/>
    <x v="5"/>
    <s v="Whole Foods"/>
    <s v="FKD Item"/>
    <n v="2924.2365"/>
    <n v="6800.55"/>
  </r>
  <r>
    <x v="198"/>
    <x v="1"/>
    <x v="1"/>
    <s v="Solar and Wind Inc."/>
    <s v="FVF Item"/>
    <n v="782.59050000000002"/>
    <n v="1739.09"/>
  </r>
  <r>
    <x v="199"/>
    <x v="4"/>
    <x v="1"/>
    <s v="Costco"/>
    <s v="AKY Item"/>
    <n v="1193.4675"/>
    <n v="1591.29"/>
  </r>
  <r>
    <x v="200"/>
    <x v="0"/>
    <x v="5"/>
    <s v="Peet's Coffee"/>
    <s v="UXD Item"/>
    <n v="2647.4331999999999"/>
    <n v="4564.54"/>
  </r>
  <r>
    <x v="201"/>
    <x v="4"/>
    <x v="2"/>
    <s v="McLendon's Hardware"/>
    <s v="QHO Item"/>
    <n v="1641.6136000000001"/>
    <n v="1865.47"/>
  </r>
  <r>
    <x v="202"/>
    <x v="3"/>
    <x v="0"/>
    <s v="Solar and Wind Inc."/>
    <s v="XVI Item"/>
    <n v="4250.1646000000001"/>
    <n v="7327.87"/>
  </r>
  <r>
    <x v="203"/>
    <x v="1"/>
    <x v="7"/>
    <s v="ExcelIsVeryFun.com"/>
    <s v="AEW Item"/>
    <n v="4760.7907999999998"/>
    <n v="8208.26"/>
  </r>
  <r>
    <x v="204"/>
    <x v="4"/>
    <x v="6"/>
    <s v="The Economist"/>
    <s v="FFT Item"/>
    <n v="7012.7711500000005"/>
    <n v="7500.29"/>
  </r>
  <r>
    <x v="195"/>
    <x v="4"/>
    <x v="0"/>
    <s v="Yahoo"/>
    <s v="MOQ Item"/>
    <n v="4595.2060000000001"/>
    <n v="8354.92"/>
  </r>
  <r>
    <x v="125"/>
    <x v="1"/>
    <x v="6"/>
    <s v="Yahoo"/>
    <s v="QTS Item"/>
    <n v="3138.5097999999998"/>
    <n v="7298.86"/>
  </r>
  <r>
    <x v="56"/>
    <x v="4"/>
    <x v="4"/>
    <s v="Nature Company"/>
    <s v="GYK Item"/>
    <n v="1864.6688000000001"/>
    <n v="2742.16"/>
  </r>
  <r>
    <x v="205"/>
    <x v="4"/>
    <x v="1"/>
    <s v="Yahoo"/>
    <s v="VTW Item"/>
    <n v="2204.4645"/>
    <n v="4898.8100000000004"/>
  </r>
  <r>
    <x v="96"/>
    <x v="1"/>
    <x v="6"/>
    <s v="Office Depot"/>
    <s v="BUZ Item"/>
    <n v="4355.7929999999997"/>
    <n v="7382.7"/>
  </r>
  <r>
    <x v="206"/>
    <x v="1"/>
    <x v="3"/>
    <s v="Solar and Wind Inc."/>
    <s v="HGQ Item"/>
    <n v="249.38320000000002"/>
    <n v="366.74"/>
  </r>
  <r>
    <x v="207"/>
    <x v="4"/>
    <x v="1"/>
    <s v="Whole Foods"/>
    <s v="FPN Item"/>
    <n v="1855.4204999999999"/>
    <n v="5014.6499999999996"/>
  </r>
  <r>
    <x v="208"/>
    <x v="1"/>
    <x v="5"/>
    <s v="Solar and Wind Inc."/>
    <s v="VPY Item"/>
    <n v="712.92650000000003"/>
    <n v="1296.23"/>
  </r>
  <r>
    <x v="8"/>
    <x v="1"/>
    <x v="1"/>
    <s v="The Economist"/>
    <s v="CDR Item"/>
    <n v="2335.029"/>
    <n v="5430.3"/>
  </r>
  <r>
    <x v="152"/>
    <x v="1"/>
    <x v="1"/>
    <s v="Costco"/>
    <s v="KVL Item"/>
    <n v="627.28200000000004"/>
    <n v="1393.96"/>
  </r>
  <r>
    <x v="163"/>
    <x v="4"/>
    <x v="7"/>
    <s v="Home Depot"/>
    <s v="BSV Item"/>
    <n v="5085.1274000000003"/>
    <n v="8618.86"/>
  </r>
  <r>
    <x v="35"/>
    <x v="3"/>
    <x v="1"/>
    <s v="Google"/>
    <s v="PNA Item"/>
    <n v="2070.5570000000002"/>
    <n v="5596.1"/>
  </r>
  <r>
    <x v="209"/>
    <x v="0"/>
    <x v="7"/>
    <s v="Whole Foods"/>
    <s v="ZMY Item"/>
    <n v="3234.2809999999995"/>
    <n v="8741.2999999999993"/>
  </r>
  <r>
    <x v="210"/>
    <x v="4"/>
    <x v="3"/>
    <s v="Google"/>
    <s v="QJV Item"/>
    <n v="1835.8971999999999"/>
    <n v="3165.34"/>
  </r>
  <r>
    <x v="211"/>
    <x v="2"/>
    <x v="6"/>
    <s v="Solar and Wind Inc."/>
    <s v="XFU Item"/>
    <n v="969.03510000000006"/>
    <n v="2253.5700000000002"/>
  </r>
  <r>
    <x v="184"/>
    <x v="4"/>
    <x v="1"/>
    <s v="Yahoo"/>
    <s v="JKT Item"/>
    <n v="1559.4981999999998"/>
    <n v="3626.74"/>
  </r>
  <r>
    <x v="108"/>
    <x v="0"/>
    <x v="2"/>
    <s v="Google"/>
    <s v="QBL Item"/>
    <n v="862.85950000000003"/>
    <n v="2006.65"/>
  </r>
  <r>
    <x v="212"/>
    <x v="4"/>
    <x v="1"/>
    <s v="Solar and Wind Inc."/>
    <s v="LII Item"/>
    <n v="2339.48"/>
    <n v="2658.5"/>
  </r>
  <r>
    <x v="213"/>
    <x v="3"/>
    <x v="2"/>
    <s v="ExcelIsVeryFun.com"/>
    <s v="LCU Item"/>
    <n v="3976.5967999999998"/>
    <n v="4518.8599999999997"/>
  </r>
  <r>
    <x v="214"/>
    <x v="1"/>
    <x v="1"/>
    <s v="The Economist"/>
    <s v="HEB Item"/>
    <n v="4592.5725000000002"/>
    <n v="6123.43"/>
  </r>
  <r>
    <x v="215"/>
    <x v="1"/>
    <x v="2"/>
    <s v="McLendon's Hardware"/>
    <s v="JGS Item"/>
    <n v="3107.2788999999998"/>
    <n v="7226.23"/>
  </r>
  <r>
    <x v="15"/>
    <x v="4"/>
    <x v="1"/>
    <s v="Yahoo"/>
    <s v="KDX Item"/>
    <n v="1231.7985000000001"/>
    <n v="2737.33"/>
  </r>
  <r>
    <x v="216"/>
    <x v="2"/>
    <x v="3"/>
    <s v="The Economist"/>
    <s v="TLQ Item"/>
    <n v="2084.6947"/>
    <n v="5634.31"/>
  </r>
  <r>
    <x v="217"/>
    <x v="4"/>
    <x v="4"/>
    <s v="Yahoo"/>
    <s v="LGZ Item"/>
    <n v="4064.72"/>
    <n v="7390.4"/>
  </r>
  <r>
    <x v="218"/>
    <x v="4"/>
    <x v="2"/>
    <s v="Peet's Coffee"/>
    <s v="QGM Item"/>
    <n v="5643.7452999999996"/>
    <n v="9565.67"/>
  </r>
  <r>
    <x v="219"/>
    <x v="4"/>
    <x v="2"/>
    <s v="ExcelIsVeryFun.com"/>
    <s v="AIQ Item"/>
    <n v="4257.4391999999998"/>
    <n v="6260.94"/>
  </r>
  <r>
    <x v="220"/>
    <x v="0"/>
    <x v="6"/>
    <s v="Solar and Wind Inc."/>
    <s v="UVO Item"/>
    <n v="3345.5524000000005"/>
    <n v="4919.93"/>
  </r>
  <r>
    <x v="221"/>
    <x v="4"/>
    <x v="2"/>
    <s v="Whole Foods"/>
    <s v="KNX Item"/>
    <n v="4231.4634999999998"/>
    <n v="7693.57"/>
  </r>
  <r>
    <x v="201"/>
    <x v="1"/>
    <x v="5"/>
    <s v="The Economist"/>
    <s v="KYW Item"/>
    <n v="3119.5596999999998"/>
    <n v="7254.79"/>
  </r>
  <r>
    <x v="1"/>
    <x v="4"/>
    <x v="6"/>
    <s v="ExcelIsVeryFun.com"/>
    <s v="ZAH Item"/>
    <n v="5841.5896000000002"/>
    <n v="6638.17"/>
  </r>
  <r>
    <x v="222"/>
    <x v="0"/>
    <x v="4"/>
    <s v="Amazon.com"/>
    <s v="MPS Item"/>
    <n v="6892.1624999999995"/>
    <n v="9189.5499999999993"/>
  </r>
  <r>
    <x v="223"/>
    <x v="2"/>
    <x v="1"/>
    <s v="Nature Company"/>
    <s v="ILH Item"/>
    <n v="4854.3364000000001"/>
    <n v="7138.73"/>
  </r>
  <r>
    <x v="224"/>
    <x v="1"/>
    <x v="1"/>
    <s v="Office Depot"/>
    <s v="RTF Item"/>
    <n v="1259.0744"/>
    <n v="2928.08"/>
  </r>
  <r>
    <x v="61"/>
    <x v="2"/>
    <x v="2"/>
    <s v="Nature Company"/>
    <s v="HQT Item"/>
    <n v="4756.4436000000005"/>
    <n v="6994.77"/>
  </r>
  <r>
    <x v="225"/>
    <x v="1"/>
    <x v="1"/>
    <s v="Whole Foods"/>
    <s v="FXL Item"/>
    <n v="677.31239999999991"/>
    <n v="1167.78"/>
  </r>
  <r>
    <x v="226"/>
    <x v="0"/>
    <x v="1"/>
    <s v="ExcelIsVeryFun.com"/>
    <s v="ZLA Item"/>
    <n v="1101.1422"/>
    <n v="2976.06"/>
  </r>
  <r>
    <x v="227"/>
    <x v="4"/>
    <x v="1"/>
    <s v="ExcelIsVeryFun.com"/>
    <s v="NCN Item"/>
    <n v="1522.3184999999999"/>
    <n v="3382.93"/>
  </r>
  <r>
    <x v="166"/>
    <x v="1"/>
    <x v="1"/>
    <s v="Yahoo"/>
    <s v="UAD Item"/>
    <n v="758.69640000000004"/>
    <n v="1115.73"/>
  </r>
  <r>
    <x v="228"/>
    <x v="4"/>
    <x v="7"/>
    <s v="McLendon's Hardware"/>
    <s v="BJI Item"/>
    <n v="105.4019"/>
    <n v="284.87"/>
  </r>
  <r>
    <x v="186"/>
    <x v="2"/>
    <x v="7"/>
    <s v="Costco"/>
    <s v="TTK Item"/>
    <n v="2963.6761999999999"/>
    <n v="5023.18"/>
  </r>
  <r>
    <x v="229"/>
    <x v="2"/>
    <x v="4"/>
    <s v="Google"/>
    <s v="FPO Item"/>
    <n v="1518.2024999999999"/>
    <n v="2024.27"/>
  </r>
  <r>
    <x v="230"/>
    <x v="4"/>
    <x v="2"/>
    <s v="Yahoo"/>
    <s v="SCW Item"/>
    <n v="2237.4629"/>
    <n v="3792.31"/>
  </r>
  <r>
    <x v="231"/>
    <x v="3"/>
    <x v="1"/>
    <s v="Nature Company"/>
    <s v="XKR Item"/>
    <n v="3708.54"/>
    <n v="4944.72"/>
  </r>
  <r>
    <x v="69"/>
    <x v="4"/>
    <x v="1"/>
    <s v="Office Depot"/>
    <s v="HOQ Item"/>
    <n v="5300.6646000000001"/>
    <n v="5669.16"/>
  </r>
  <r>
    <x v="232"/>
    <x v="4"/>
    <x v="6"/>
    <s v="Home Depot"/>
    <s v="EAR Item"/>
    <n v="4384.4174999999996"/>
    <n v="9743.15"/>
  </r>
  <r>
    <x v="170"/>
    <x v="1"/>
    <x v="5"/>
    <s v="The Economist"/>
    <s v="AYF Item"/>
    <n v="3119.0852000000004"/>
    <n v="3335.92"/>
  </r>
  <r>
    <x v="153"/>
    <x v="4"/>
    <x v="7"/>
    <s v="ExcelIsVeryFun.com"/>
    <s v="YTX Item"/>
    <n v="4906.6270000000004"/>
    <n v="8921.14"/>
  </r>
  <r>
    <x v="233"/>
    <x v="2"/>
    <x v="0"/>
    <s v="Solar and Wind Inc."/>
    <s v="EXM Item"/>
    <n v="5754.9366999999993"/>
    <n v="9754.1299999999992"/>
  </r>
  <r>
    <x v="234"/>
    <x v="4"/>
    <x v="5"/>
    <s v="Nature Company"/>
    <s v="WLY Item"/>
    <n v="819.23680000000002"/>
    <n v="1204.76"/>
  </r>
  <r>
    <x v="11"/>
    <x v="3"/>
    <x v="1"/>
    <s v="Home Depot"/>
    <s v="GPH Item"/>
    <n v="4442.3175000000001"/>
    <n v="5923.09"/>
  </r>
  <r>
    <x v="235"/>
    <x v="2"/>
    <x v="4"/>
    <s v="Office Depot"/>
    <s v="HKD Item"/>
    <n v="4911.2464500000006"/>
    <n v="5252.67"/>
  </r>
  <r>
    <x v="236"/>
    <x v="3"/>
    <x v="2"/>
    <s v="McLendon's Hardware"/>
    <s v="NIV Item"/>
    <n v="5180.1380000000008"/>
    <n v="7617.85"/>
  </r>
  <r>
    <x v="191"/>
    <x v="0"/>
    <x v="3"/>
    <s v="Whole Foods"/>
    <s v="MSH Item"/>
    <n v="6820.56"/>
    <n v="9094.08"/>
  </r>
  <r>
    <x v="208"/>
    <x v="2"/>
    <x v="0"/>
    <s v="Office Depot"/>
    <s v="VRK Item"/>
    <n v="4155.9016000000001"/>
    <n v="6111.62"/>
  </r>
  <r>
    <x v="58"/>
    <x v="1"/>
    <x v="2"/>
    <s v="Nature Company"/>
    <s v="IYT Item"/>
    <n v="1390.5881000000002"/>
    <n v="1487.26"/>
  </r>
  <r>
    <x v="53"/>
    <x v="4"/>
    <x v="3"/>
    <s v="Solar and Wind Inc."/>
    <s v="LOI Item"/>
    <n v="2356.6840000000002"/>
    <n v="4284.88"/>
  </r>
  <r>
    <x v="96"/>
    <x v="1"/>
    <x v="5"/>
    <s v="Sherman Williams"/>
    <s v="OLN Item"/>
    <n v="666.74479999999994"/>
    <n v="1149.56"/>
  </r>
  <r>
    <x v="237"/>
    <x v="4"/>
    <x v="0"/>
    <s v="The Economist"/>
    <s v="XZF Item"/>
    <n v="1950.3045000000002"/>
    <n v="4334.01"/>
  </r>
  <r>
    <x v="238"/>
    <x v="4"/>
    <x v="0"/>
    <s v="Yahoo"/>
    <s v="CNN Item"/>
    <n v="4357.2449999999999"/>
    <n v="5809.66"/>
  </r>
  <r>
    <x v="239"/>
    <x v="1"/>
    <x v="5"/>
    <s v="Sherman Williams"/>
    <s v="BNH Item"/>
    <n v="3978.6256000000003"/>
    <n v="5850.92"/>
  </r>
  <r>
    <x v="240"/>
    <x v="4"/>
    <x v="6"/>
    <s v="Office Depot"/>
    <s v="XZI Item"/>
    <n v="4217.7151999999996"/>
    <n v="9808.64"/>
  </r>
  <r>
    <x v="111"/>
    <x v="3"/>
    <x v="5"/>
    <s v="Whole Foods"/>
    <s v="STR Item"/>
    <n v="4421.1944999999996"/>
    <n v="7493.55"/>
  </r>
  <r>
    <x v="241"/>
    <x v="3"/>
    <x v="3"/>
    <s v="Yahoo"/>
    <s v="FLS Item"/>
    <n v="3664.6785"/>
    <n v="8143.73"/>
  </r>
  <r>
    <x v="242"/>
    <x v="0"/>
    <x v="4"/>
    <s v="Google"/>
    <s v="UWT Item"/>
    <n v="246.18359999999998"/>
    <n v="572.52"/>
  </r>
  <r>
    <x v="243"/>
    <x v="4"/>
    <x v="3"/>
    <s v="Costco"/>
    <s v="UZP Item"/>
    <n v="526.07939999999996"/>
    <n v="891.66"/>
  </r>
  <r>
    <x v="244"/>
    <x v="1"/>
    <x v="5"/>
    <s v="Yahoo"/>
    <s v="HAI Item"/>
    <n v="2640.1320000000001"/>
    <n v="4800.24"/>
  </r>
  <r>
    <x v="245"/>
    <x v="4"/>
    <x v="6"/>
    <s v="McLendon's Hardware"/>
    <s v="IZV Item"/>
    <n v="6050.4088000000002"/>
    <n v="8897.66"/>
  </r>
  <r>
    <x v="246"/>
    <x v="0"/>
    <x v="4"/>
    <s v="McLendon's Hardware"/>
    <s v="ACF Item"/>
    <n v="3479.96"/>
    <n v="3954.5"/>
  </r>
  <r>
    <x v="150"/>
    <x v="0"/>
    <x v="1"/>
    <s v="McLendon's Hardware"/>
    <s v="OGB Item"/>
    <n v="450.47089999999997"/>
    <n v="763.51"/>
  </r>
  <r>
    <x v="65"/>
    <x v="1"/>
    <x v="5"/>
    <s v="Peet's Coffee"/>
    <s v="EYP Item"/>
    <n v="4665.4069"/>
    <n v="4989.74"/>
  </r>
  <r>
    <x v="247"/>
    <x v="4"/>
    <x v="4"/>
    <s v="Whole Foods"/>
    <s v="ZCL Item"/>
    <n v="4549.0356999999995"/>
    <n v="7710.23"/>
  </r>
  <r>
    <x v="160"/>
    <x v="3"/>
    <x v="2"/>
    <s v="Yahoo"/>
    <s v="VGE Item"/>
    <n v="844.62290000000007"/>
    <n v="903.34"/>
  </r>
  <r>
    <x v="248"/>
    <x v="3"/>
    <x v="1"/>
    <s v="Solar and Wind Inc."/>
    <s v="GLY Item"/>
    <n v="5352.9696000000004"/>
    <n v="6082.92"/>
  </r>
  <r>
    <x v="249"/>
    <x v="1"/>
    <x v="0"/>
    <s v="Solar and Wind Inc."/>
    <s v="CCV Item"/>
    <n v="1205.9256"/>
    <n v="1773.42"/>
  </r>
  <r>
    <x v="250"/>
    <x v="1"/>
    <x v="6"/>
    <s v="Costco"/>
    <s v="JUV Item"/>
    <n v="2790.2655"/>
    <n v="6200.59"/>
  </r>
  <r>
    <x v="251"/>
    <x v="0"/>
    <x v="7"/>
    <s v="Sherman Williams"/>
    <s v="UBW Item"/>
    <n v="1186.6409000000001"/>
    <n v="2759.63"/>
  </r>
  <r>
    <x v="252"/>
    <x v="2"/>
    <x v="1"/>
    <s v="ExcelIsVeryFun.com"/>
    <s v="KPY Item"/>
    <n v="8446.4599999999991"/>
    <n v="9598.25"/>
  </r>
  <r>
    <x v="253"/>
    <x v="4"/>
    <x v="5"/>
    <s v="Amazon.com"/>
    <s v="KEI Item"/>
    <n v="3491.8708999999999"/>
    <n v="8120.63"/>
  </r>
  <r>
    <x v="254"/>
    <x v="4"/>
    <x v="4"/>
    <s v="Sherman Williams"/>
    <s v="OCL Item"/>
    <n v="3308.4067999999997"/>
    <n v="8941.64"/>
  </r>
  <r>
    <x v="172"/>
    <x v="2"/>
    <x v="7"/>
    <s v="Amazon.com"/>
    <s v="PJA Item"/>
    <n v="682.20900000000006"/>
    <n v="1240.3800000000001"/>
  </r>
  <r>
    <x v="165"/>
    <x v="2"/>
    <x v="3"/>
    <s v="The Economist"/>
    <s v="ZJS Item"/>
    <n v="5002.53"/>
    <n v="6670.04"/>
  </r>
  <r>
    <x v="94"/>
    <x v="1"/>
    <x v="3"/>
    <s v="The Economist"/>
    <s v="PTH Item"/>
    <n v="1449.1455000000001"/>
    <n v="2634.81"/>
  </r>
  <r>
    <x v="255"/>
    <x v="1"/>
    <x v="4"/>
    <s v="Home Depot"/>
    <s v="EAP Item"/>
    <n v="3695.7671999999998"/>
    <n v="9988.56"/>
  </r>
  <r>
    <x v="256"/>
    <x v="4"/>
    <x v="5"/>
    <s v="Yahoo"/>
    <s v="PUJ Item"/>
    <n v="3407.4755"/>
    <n v="6195.41"/>
  </r>
  <r>
    <x v="257"/>
    <x v="4"/>
    <x v="1"/>
    <s v="Yahoo"/>
    <s v="ICX Item"/>
    <n v="4085.4915000000005"/>
    <n v="9078.8700000000008"/>
  </r>
  <r>
    <x v="258"/>
    <x v="3"/>
    <x v="3"/>
    <s v="Solar and Wind Inc."/>
    <s v="VMC Item"/>
    <n v="4705.0725000000002"/>
    <n v="6273.43"/>
  </r>
  <r>
    <x v="189"/>
    <x v="1"/>
    <x v="5"/>
    <s v="Costco"/>
    <s v="CNG Item"/>
    <n v="1735.7340000000002"/>
    <n v="1856.4"/>
  </r>
  <r>
    <x v="259"/>
    <x v="3"/>
    <x v="4"/>
    <s v="Solar and Wind Inc."/>
    <s v="QPM Item"/>
    <n v="2645.0640000000003"/>
    <n v="5877.92"/>
  </r>
  <r>
    <x v="260"/>
    <x v="1"/>
    <x v="7"/>
    <s v="Amazon.com"/>
    <s v="YHA Item"/>
    <n v="114.453"/>
    <n v="254.34"/>
  </r>
  <r>
    <x v="91"/>
    <x v="2"/>
    <x v="1"/>
    <s v="Home Depot"/>
    <s v="NJY Item"/>
    <n v="54.287500000000001"/>
    <n v="126.25"/>
  </r>
  <r>
    <x v="261"/>
    <x v="4"/>
    <x v="2"/>
    <s v="Costco"/>
    <s v="RGS Item"/>
    <n v="1365.32"/>
    <n v="1551.5"/>
  </r>
  <r>
    <x v="262"/>
    <x v="3"/>
    <x v="3"/>
    <s v="Solar and Wind Inc."/>
    <s v="UDH Item"/>
    <n v="6619.97"/>
    <n v="9735.25"/>
  </r>
  <r>
    <x v="263"/>
    <x v="2"/>
    <x v="7"/>
    <s v="Google"/>
    <s v="PXE Item"/>
    <n v="7327.08"/>
    <n v="9769.44"/>
  </r>
  <r>
    <x v="264"/>
    <x v="3"/>
    <x v="5"/>
    <s v="Yahoo"/>
    <s v="CVY Item"/>
    <n v="4445.8333999999995"/>
    <n v="7665.23"/>
  </r>
  <r>
    <x v="265"/>
    <x v="4"/>
    <x v="5"/>
    <s v="Yahoo"/>
    <s v="JXK Item"/>
    <n v="3621.7487000000001"/>
    <n v="9788.51"/>
  </r>
  <r>
    <x v="266"/>
    <x v="2"/>
    <x v="1"/>
    <s v="Nature Company"/>
    <s v="YIV Item"/>
    <n v="916.59"/>
    <n v="1222.1199999999999"/>
  </r>
  <r>
    <x v="8"/>
    <x v="3"/>
    <x v="6"/>
    <s v="Yahoo"/>
    <s v="FZK Item"/>
    <n v="4145.5819000000001"/>
    <n v="7026.41"/>
  </r>
  <r>
    <x v="267"/>
    <x v="3"/>
    <x v="6"/>
    <s v="Home Depot"/>
    <s v="RFR Item"/>
    <n v="1074.6909000000001"/>
    <n v="2904.57"/>
  </r>
  <r>
    <x v="268"/>
    <x v="4"/>
    <x v="3"/>
    <s v="Office Depot"/>
    <s v="EIE Item"/>
    <n v="2212.8230000000003"/>
    <n v="5146.1000000000004"/>
  </r>
  <r>
    <x v="269"/>
    <x v="4"/>
    <x v="4"/>
    <s v="Costco"/>
    <s v="RGD Item"/>
    <n v="4276.9175999999998"/>
    <n v="9946.32"/>
  </r>
  <r>
    <x v="270"/>
    <x v="3"/>
    <x v="6"/>
    <s v="The Economist"/>
    <s v="DNA Item"/>
    <n v="6349.5871999999999"/>
    <n v="7215.44"/>
  </r>
  <r>
    <x v="72"/>
    <x v="4"/>
    <x v="7"/>
    <s v="Yahoo"/>
    <s v="SQZ Item"/>
    <n v="5717.9141999999993"/>
    <n v="9691.3799999999992"/>
  </r>
  <r>
    <x v="96"/>
    <x v="0"/>
    <x v="7"/>
    <s v="Google"/>
    <s v="ZQH Item"/>
    <n v="2637.41995"/>
    <n v="2820.77"/>
  </r>
  <r>
    <x v="271"/>
    <x v="2"/>
    <x v="4"/>
    <s v="The Economist"/>
    <s v="RDD Item"/>
    <n v="1980.135"/>
    <n v="2640.18"/>
  </r>
  <r>
    <x v="272"/>
    <x v="3"/>
    <x v="0"/>
    <s v="Office Depot"/>
    <s v="WVS Item"/>
    <n v="1454.9974999999999"/>
    <n v="2645.45"/>
  </r>
  <r>
    <x v="15"/>
    <x v="4"/>
    <x v="3"/>
    <s v="Nature Company"/>
    <s v="KVA Item"/>
    <n v="1070.9503"/>
    <n v="1815.17"/>
  </r>
  <r>
    <x v="2"/>
    <x v="1"/>
    <x v="4"/>
    <s v="Yahoo"/>
    <s v="MQT Item"/>
    <n v="3266.3488000000002"/>
    <n v="3711.76"/>
  </r>
  <r>
    <x v="3"/>
    <x v="2"/>
    <x v="0"/>
    <s v="Sherman Williams"/>
    <s v="RYV Item"/>
    <n v="6159.0388000000003"/>
    <n v="9057.41"/>
  </r>
  <r>
    <x v="273"/>
    <x v="3"/>
    <x v="6"/>
    <s v="Peet's Coffee"/>
    <s v="ITT Item"/>
    <n v="2317.3040000000001"/>
    <n v="3407.8"/>
  </r>
  <r>
    <x v="69"/>
    <x v="3"/>
    <x v="0"/>
    <s v="Nature Company"/>
    <s v="PZB Item"/>
    <n v="2046.6315"/>
    <n v="4548.07"/>
  </r>
  <r>
    <x v="274"/>
    <x v="2"/>
    <x v="2"/>
    <s v="McLendon's Hardware"/>
    <s v="VVT Item"/>
    <n v="3607.2410000000004"/>
    <n v="6558.62"/>
  </r>
  <r>
    <x v="275"/>
    <x v="3"/>
    <x v="0"/>
    <s v="Amazon.com"/>
    <s v="KMR Item"/>
    <n v="655.1875"/>
    <n v="1191.25"/>
  </r>
  <r>
    <x v="276"/>
    <x v="4"/>
    <x v="2"/>
    <s v="Google"/>
    <s v="OZX Item"/>
    <n v="8339.5488000000005"/>
    <n v="9476.76"/>
  </r>
  <r>
    <x v="277"/>
    <x v="4"/>
    <x v="1"/>
    <s v="The Economist"/>
    <s v="JLN Item"/>
    <n v="1857.3050000000001"/>
    <n v="3202.25"/>
  </r>
  <r>
    <x v="90"/>
    <x v="4"/>
    <x v="1"/>
    <s v="Solar and Wind Inc."/>
    <s v="NXT Item"/>
    <n v="7832.0792000000001"/>
    <n v="8900.09"/>
  </r>
  <r>
    <x v="97"/>
    <x v="2"/>
    <x v="7"/>
    <s v="Google"/>
    <s v="UKJ Item"/>
    <n v="2838.2705999999998"/>
    <n v="4893.57"/>
  </r>
  <r>
    <x v="278"/>
    <x v="1"/>
    <x v="7"/>
    <s v="Costco"/>
    <s v="YJD Item"/>
    <n v="1123.72975"/>
    <n v="1201.8499999999999"/>
  </r>
  <r>
    <x v="113"/>
    <x v="4"/>
    <x v="7"/>
    <s v="Peet's Coffee"/>
    <s v="DML Item"/>
    <n v="406.24650000000003"/>
    <n v="738.63"/>
  </r>
  <r>
    <x v="279"/>
    <x v="2"/>
    <x v="4"/>
    <s v="Amazon.com"/>
    <s v="CUN Item"/>
    <n v="2645.0589"/>
    <n v="2828.94"/>
  </r>
  <r>
    <x v="116"/>
    <x v="4"/>
    <x v="2"/>
    <s v="Home Depot"/>
    <s v="ELN Item"/>
    <n v="1438.4040000000002"/>
    <n v="2615.2800000000002"/>
  </r>
  <r>
    <x v="10"/>
    <x v="3"/>
    <x v="5"/>
    <s v="The Economist"/>
    <s v="NXJ Item"/>
    <n v="555.73869999999999"/>
    <n v="941.93"/>
  </r>
  <r>
    <x v="280"/>
    <x v="3"/>
    <x v="5"/>
    <s v="Amazon.com"/>
    <s v="JQC Item"/>
    <n v="373.66500000000002"/>
    <n v="498.22"/>
  </r>
  <r>
    <x v="6"/>
    <x v="2"/>
    <x v="3"/>
    <s v="Sherman Williams"/>
    <s v="KAB Item"/>
    <n v="5095.41"/>
    <n v="6793.88"/>
  </r>
  <r>
    <x v="281"/>
    <x v="0"/>
    <x v="7"/>
    <s v="Amazon.com"/>
    <s v="NUH Item"/>
    <n v="454.23"/>
    <n v="1009.4"/>
  </r>
  <r>
    <x v="185"/>
    <x v="4"/>
    <x v="1"/>
    <s v="The Economist"/>
    <s v="YDO Item"/>
    <n v="3371.7255"/>
    <n v="6130.41"/>
  </r>
  <r>
    <x v="282"/>
    <x v="4"/>
    <x v="7"/>
    <s v="ExcelIsVeryFun.com"/>
    <s v="RUH Item"/>
    <n v="1315.10555"/>
    <n v="1406.53"/>
  </r>
  <r>
    <x v="283"/>
    <x v="4"/>
    <x v="4"/>
    <s v="McLendon's Hardware"/>
    <s v="NNT Item"/>
    <n v="5867.6561999999994"/>
    <n v="9945.18"/>
  </r>
  <r>
    <x v="284"/>
    <x v="1"/>
    <x v="7"/>
    <s v="Home Depot"/>
    <s v="AKB Item"/>
    <n v="2272.1071000000002"/>
    <n v="6140.83"/>
  </r>
  <r>
    <x v="285"/>
    <x v="4"/>
    <x v="3"/>
    <s v="Google"/>
    <s v="DMP Item"/>
    <n v="5481.2945"/>
    <n v="9965.99"/>
  </r>
  <r>
    <x v="286"/>
    <x v="0"/>
    <x v="3"/>
    <s v="Office Depot"/>
    <s v="EMO Item"/>
    <n v="331.26139999999998"/>
    <n v="561.46"/>
  </r>
  <r>
    <x v="287"/>
    <x v="4"/>
    <x v="5"/>
    <s v="Home Depot"/>
    <s v="ZEQ Item"/>
    <n v="2382.9450000000002"/>
    <n v="3177.26"/>
  </r>
  <r>
    <x v="288"/>
    <x v="2"/>
    <x v="7"/>
    <s v="Yahoo"/>
    <s v="HVG Item"/>
    <n v="4572.0065999999997"/>
    <n v="7882.77"/>
  </r>
  <r>
    <x v="16"/>
    <x v="3"/>
    <x v="6"/>
    <s v="Peet's Coffee"/>
    <s v="LWH Item"/>
    <n v="3128.8279000000002"/>
    <n v="3346.34"/>
  </r>
  <r>
    <x v="289"/>
    <x v="0"/>
    <x v="4"/>
    <s v="The Economist"/>
    <s v="OBM Item"/>
    <n v="2148.5971"/>
    <n v="3641.69"/>
  </r>
  <r>
    <x v="290"/>
    <x v="1"/>
    <x v="4"/>
    <s v="Peet's Coffee"/>
    <s v="VOJ Item"/>
    <n v="3738.9690000000001"/>
    <n v="8308.82"/>
  </r>
  <r>
    <x v="291"/>
    <x v="4"/>
    <x v="5"/>
    <s v="Home Depot"/>
    <s v="YWZ Item"/>
    <n v="5026.5109000000002"/>
    <n v="8519.51"/>
  </r>
  <r>
    <x v="153"/>
    <x v="4"/>
    <x v="7"/>
    <s v="McLendon's Hardware"/>
    <s v="RFT Item"/>
    <n v="3975.27"/>
    <n v="5300.36"/>
  </r>
  <r>
    <x v="251"/>
    <x v="3"/>
    <x v="7"/>
    <s v="Home Depot"/>
    <s v="ICQ Item"/>
    <n v="3027.87"/>
    <n v="4452.75"/>
  </r>
  <r>
    <x v="292"/>
    <x v="4"/>
    <x v="6"/>
    <s v="Costco"/>
    <s v="VOT Item"/>
    <n v="3180.8159999999998"/>
    <n v="8596.7999999999993"/>
  </r>
  <r>
    <x v="293"/>
    <x v="0"/>
    <x v="0"/>
    <s v="Whole Foods"/>
    <s v="ZHY Item"/>
    <n v="1755.8224"/>
    <n v="3027.28"/>
  </r>
  <r>
    <x v="294"/>
    <x v="4"/>
    <x v="4"/>
    <s v="McLendon's Hardware"/>
    <s v="YCJ Item"/>
    <n v="8192.4656000000014"/>
    <n v="9309.6200000000008"/>
  </r>
  <r>
    <x v="295"/>
    <x v="4"/>
    <x v="1"/>
    <s v="Amazon.com"/>
    <s v="XAC Item"/>
    <n v="793.90680000000009"/>
    <n v="1167.51"/>
  </r>
  <r>
    <x v="20"/>
    <x v="2"/>
    <x v="5"/>
    <s v="Yahoo"/>
    <s v="UAL Item"/>
    <n v="5858.1040999999996"/>
    <n v="9928.99"/>
  </r>
  <r>
    <x v="105"/>
    <x v="1"/>
    <x v="1"/>
    <s v="Peet's Coffee"/>
    <s v="VQR Item"/>
    <n v="5489.8360000000002"/>
    <n v="6238.45"/>
  </r>
  <r>
    <x v="181"/>
    <x v="0"/>
    <x v="3"/>
    <s v="Google"/>
    <s v="ZJL Item"/>
    <n v="3398.3272000000002"/>
    <n v="4997.54"/>
  </r>
  <r>
    <x v="296"/>
    <x v="2"/>
    <x v="3"/>
    <s v="Solar and Wind Inc."/>
    <s v="PPV Item"/>
    <n v="374.39190000000002"/>
    <n v="1011.87"/>
  </r>
  <r>
    <x v="297"/>
    <x v="0"/>
    <x v="2"/>
    <s v="Whole Foods"/>
    <s v="ECX Item"/>
    <n v="2003.94"/>
    <n v="4453.2"/>
  </r>
  <r>
    <x v="25"/>
    <x v="1"/>
    <x v="3"/>
    <s v="Whole Foods"/>
    <s v="SGN Item"/>
    <n v="1530.2003999999999"/>
    <n v="2593.56"/>
  </r>
  <r>
    <x v="191"/>
    <x v="4"/>
    <x v="5"/>
    <s v="ExcelIsVeryFun.com"/>
    <s v="HJR Item"/>
    <n v="3084.0745999999999"/>
    <n v="5317.37"/>
  </r>
  <r>
    <x v="298"/>
    <x v="0"/>
    <x v="0"/>
    <s v="Peet's Coffee"/>
    <s v="QJR Item"/>
    <n v="788.8771999999999"/>
    <n v="1337.08"/>
  </r>
  <r>
    <x v="235"/>
    <x v="4"/>
    <x v="4"/>
    <s v="Nature Company"/>
    <s v="HQT Item"/>
    <n v="839.18700000000001"/>
    <n v="1864.86"/>
  </r>
  <r>
    <x v="262"/>
    <x v="3"/>
    <x v="7"/>
    <s v="Yahoo"/>
    <s v="AMO Item"/>
    <n v="2118.4757"/>
    <n v="5725.61"/>
  </r>
  <r>
    <x v="207"/>
    <x v="2"/>
    <x v="6"/>
    <s v="Amazon.com"/>
    <s v="EKN Item"/>
    <n v="2127.2576000000004"/>
    <n v="3128.32"/>
  </r>
  <r>
    <x v="281"/>
    <x v="4"/>
    <x v="6"/>
    <s v="Peet's Coffee"/>
    <s v="KBP Item"/>
    <n v="1310.3708000000001"/>
    <n v="2259.2600000000002"/>
  </r>
  <r>
    <x v="299"/>
    <x v="0"/>
    <x v="6"/>
    <s v="Google"/>
    <s v="TFM Item"/>
    <n v="2657.6100999999999"/>
    <n v="7182.73"/>
  </r>
  <r>
    <x v="137"/>
    <x v="4"/>
    <x v="0"/>
    <s v="Amazon.com"/>
    <s v="IRH Item"/>
    <n v="3623.9411"/>
    <n v="8427.77"/>
  </r>
  <r>
    <x v="300"/>
    <x v="2"/>
    <x v="0"/>
    <s v="Office Depot"/>
    <s v="SSJ Item"/>
    <n v="115.3515"/>
    <n v="209.73"/>
  </r>
  <r>
    <x v="256"/>
    <x v="2"/>
    <x v="3"/>
    <s v="Home Depot"/>
    <s v="XZA Item"/>
    <n v="5885.6925000000001"/>
    <n v="9975.75"/>
  </r>
  <r>
    <x v="301"/>
    <x v="3"/>
    <x v="6"/>
    <s v="Google"/>
    <s v="EKY Item"/>
    <n v="5142.9207500000002"/>
    <n v="5500.45"/>
  </r>
  <r>
    <x v="302"/>
    <x v="2"/>
    <x v="2"/>
    <s v="Google"/>
    <s v="MUA Item"/>
    <n v="2050.2460000000001"/>
    <n v="3727.72"/>
  </r>
  <r>
    <x v="303"/>
    <x v="4"/>
    <x v="4"/>
    <s v="Google"/>
    <s v="HZK Item"/>
    <n v="1255.9912999999999"/>
    <n v="2920.91"/>
  </r>
  <r>
    <x v="205"/>
    <x v="3"/>
    <x v="3"/>
    <s v="McLendon's Hardware"/>
    <s v="UBQ Item"/>
    <n v="2170.674"/>
    <n v="4823.72"/>
  </r>
  <r>
    <x v="304"/>
    <x v="1"/>
    <x v="5"/>
    <s v="Sherman Williams"/>
    <s v="SYY Item"/>
    <n v="1059.3137000000002"/>
    <n v="2863.01"/>
  </r>
  <r>
    <x v="156"/>
    <x v="1"/>
    <x v="5"/>
    <s v="ExcelIsVeryFun.com"/>
    <s v="FXJ Item"/>
    <n v="871.995"/>
    <n v="1162.6600000000001"/>
  </r>
  <r>
    <x v="305"/>
    <x v="0"/>
    <x v="6"/>
    <s v="Sherman Williams"/>
    <s v="CIA Item"/>
    <n v="1035.8505"/>
    <n v="2301.89"/>
  </r>
  <r>
    <x v="7"/>
    <x v="2"/>
    <x v="5"/>
    <s v="The Economist"/>
    <s v="HTD Item"/>
    <n v="3176.73"/>
    <n v="4235.6400000000003"/>
  </r>
  <r>
    <x v="306"/>
    <x v="2"/>
    <x v="5"/>
    <s v="McLendon's Hardware"/>
    <s v="WMB Item"/>
    <n v="4252.0940000000001"/>
    <n v="7731.08"/>
  </r>
  <r>
    <x v="307"/>
    <x v="4"/>
    <x v="4"/>
    <s v="ExcelIsVeryFun.com"/>
    <s v="ZAP Item"/>
    <n v="1850.8362"/>
    <n v="5002.26"/>
  </r>
  <r>
    <x v="68"/>
    <x v="1"/>
    <x v="6"/>
    <s v="Solar and Wind Inc."/>
    <s v="HLE Item"/>
    <n v="3632.2319000000002"/>
    <n v="3884.74"/>
  </r>
  <r>
    <x v="308"/>
    <x v="4"/>
    <x v="5"/>
    <s v="Office Depot"/>
    <s v="VYP Item"/>
    <n v="2687.9694"/>
    <n v="4634.43"/>
  </r>
  <r>
    <x v="301"/>
    <x v="0"/>
    <x v="1"/>
    <s v="ExcelIsVeryFun.com"/>
    <s v="USD Item"/>
    <n v="3608.3834999999999"/>
    <n v="8018.63"/>
  </r>
  <r>
    <x v="309"/>
    <x v="2"/>
    <x v="0"/>
    <s v="Google"/>
    <s v="RJB Item"/>
    <n v="5510.9539999999997"/>
    <n v="9340.6"/>
  </r>
  <r>
    <x v="115"/>
    <x v="1"/>
    <x v="0"/>
    <s v="Sherman Williams"/>
    <s v="PZX Item"/>
    <n v="310.10989999999998"/>
    <n v="525.61"/>
  </r>
  <r>
    <x v="310"/>
    <x v="0"/>
    <x v="2"/>
    <s v="Costco"/>
    <s v="CVS Item"/>
    <n v="1381.9096000000002"/>
    <n v="2032.22"/>
  </r>
  <r>
    <x v="311"/>
    <x v="4"/>
    <x v="5"/>
    <s v="The Economist"/>
    <s v="NQA Item"/>
    <n v="2705.6095"/>
    <n v="4919.29"/>
  </r>
  <r>
    <x v="129"/>
    <x v="4"/>
    <x v="5"/>
    <s v="McLendon's Hardware"/>
    <s v="DJY Item"/>
    <n v="3411.8150000000001"/>
    <n v="3649"/>
  </r>
  <r>
    <x v="312"/>
    <x v="4"/>
    <x v="7"/>
    <s v="Solar and Wind Inc."/>
    <s v="FNY Item"/>
    <n v="692.46749999999997"/>
    <n v="923.29"/>
  </r>
  <r>
    <x v="313"/>
    <x v="4"/>
    <x v="6"/>
    <s v="ExcelIsVeryFun.com"/>
    <s v="VQK Item"/>
    <n v="7205.11"/>
    <n v="7706"/>
  </r>
  <r>
    <x v="195"/>
    <x v="1"/>
    <x v="0"/>
    <s v="Nature Company"/>
    <s v="KJR Item"/>
    <n v="2222.2552000000001"/>
    <n v="2525.29"/>
  </r>
  <r>
    <x v="314"/>
    <x v="4"/>
    <x v="7"/>
    <s v="The Economist"/>
    <s v="BVK Item"/>
    <n v="86.159099999999995"/>
    <n v="200.37"/>
  </r>
  <r>
    <x v="207"/>
    <x v="2"/>
    <x v="0"/>
    <s v="Amazon.com"/>
    <s v="NDS Item"/>
    <n v="2236.3418999999999"/>
    <n v="3790.41"/>
  </r>
  <r>
    <x v="315"/>
    <x v="4"/>
    <x v="4"/>
    <s v="Yahoo"/>
    <s v="TYG Item"/>
    <n v="305.01570000000004"/>
    <n v="326.22000000000003"/>
  </r>
  <r>
    <x v="197"/>
    <x v="4"/>
    <x v="2"/>
    <s v="Sherman Williams"/>
    <s v="UHW Item"/>
    <n v="6112.9084499999999"/>
    <n v="6537.87"/>
  </r>
  <r>
    <x v="291"/>
    <x v="3"/>
    <x v="4"/>
    <s v="ExcelIsVeryFun.com"/>
    <s v="DQS Item"/>
    <n v="3897.7180000000003"/>
    <n v="7086.76"/>
  </r>
  <r>
    <x v="95"/>
    <x v="4"/>
    <x v="4"/>
    <s v="Sherman Williams"/>
    <s v="ZKF Item"/>
    <n v="3543.2532000000001"/>
    <n v="9576.36"/>
  </r>
  <r>
    <x v="316"/>
    <x v="0"/>
    <x v="0"/>
    <s v="Sherman Williams"/>
    <s v="DYD Item"/>
    <n v="1279.4209000000001"/>
    <n v="2168.5100000000002"/>
  </r>
  <r>
    <x v="317"/>
    <x v="0"/>
    <x v="4"/>
    <s v="Peet's Coffee"/>
    <s v="NFI Item"/>
    <n v="3682.6287999999995"/>
    <n v="6349.36"/>
  </r>
  <r>
    <x v="318"/>
    <x v="3"/>
    <x v="1"/>
    <s v="Whole Foods"/>
    <s v="NNC Item"/>
    <n v="558.38200000000006"/>
    <n v="597.20000000000005"/>
  </r>
  <r>
    <x v="319"/>
    <x v="4"/>
    <x v="4"/>
    <s v="Nature Company"/>
    <s v="AAA Item"/>
    <n v="3627.81"/>
    <n v="8061.8"/>
  </r>
  <r>
    <x v="320"/>
    <x v="2"/>
    <x v="3"/>
    <s v="McLendon's Hardware"/>
    <s v="MIY Item"/>
    <n v="828.59280000000001"/>
    <n v="2239.44"/>
  </r>
  <r>
    <x v="321"/>
    <x v="4"/>
    <x v="3"/>
    <s v="Sherman Williams"/>
    <s v="OEH Item"/>
    <n v="7980.0847500000009"/>
    <n v="8534.85"/>
  </r>
  <r>
    <x v="322"/>
    <x v="3"/>
    <x v="3"/>
    <s v="Office Depot"/>
    <s v="HNW Item"/>
    <n v="4484.9023999999999"/>
    <n v="5096.4799999999996"/>
  </r>
  <r>
    <x v="203"/>
    <x v="1"/>
    <x v="1"/>
    <s v="ExcelIsVeryFun.com"/>
    <s v="GMP Item"/>
    <n v="6286.9751999999999"/>
    <n v="7144.29"/>
  </r>
  <r>
    <x v="323"/>
    <x v="0"/>
    <x v="5"/>
    <s v="Peet's Coffee"/>
    <s v="MXO Item"/>
    <n v="2729.7637999999997"/>
    <n v="7377.74"/>
  </r>
  <r>
    <x v="66"/>
    <x v="0"/>
    <x v="5"/>
    <s v="Amazon.com"/>
    <s v="FHT Item"/>
    <n v="1277.9685999999999"/>
    <n v="2972.02"/>
  </r>
  <r>
    <x v="78"/>
    <x v="3"/>
    <x v="3"/>
    <s v="Amazon.com"/>
    <s v="RCC Item"/>
    <n v="2763.3285000000001"/>
    <n v="6140.73"/>
  </r>
  <r>
    <x v="324"/>
    <x v="1"/>
    <x v="4"/>
    <s v="McLendon's Hardware"/>
    <s v="SQC Item"/>
    <n v="3852.5264999999999"/>
    <n v="8561.17"/>
  </r>
  <r>
    <x v="325"/>
    <x v="0"/>
    <x v="3"/>
    <s v="Amazon.com"/>
    <s v="LDF Item"/>
    <n v="2864.6399000000001"/>
    <n v="7742.27"/>
  </r>
  <r>
    <x v="326"/>
    <x v="3"/>
    <x v="3"/>
    <s v="Home Depot"/>
    <s v="DPA Item"/>
    <n v="2895.18075"/>
    <n v="3096.45"/>
  </r>
  <r>
    <x v="327"/>
    <x v="4"/>
    <x v="4"/>
    <s v="Amazon.com"/>
    <s v="YJF Item"/>
    <n v="3068.3971999999999"/>
    <n v="5290.34"/>
  </r>
  <r>
    <x v="328"/>
    <x v="3"/>
    <x v="1"/>
    <s v="Sherman Williams"/>
    <s v="IEW Item"/>
    <n v="720.07799999999997"/>
    <n v="1674.6"/>
  </r>
  <r>
    <x v="93"/>
    <x v="1"/>
    <x v="3"/>
    <s v="Peet's Coffee"/>
    <s v="VFI Item"/>
    <n v="2910.9562000000001"/>
    <n v="5018.8900000000003"/>
  </r>
  <r>
    <x v="329"/>
    <x v="3"/>
    <x v="5"/>
    <s v="Yahoo"/>
    <s v="BMF Item"/>
    <n v="1701.5422999999998"/>
    <n v="2883.97"/>
  </r>
  <r>
    <x v="330"/>
    <x v="4"/>
    <x v="1"/>
    <s v="Costco"/>
    <s v="AAK Item"/>
    <n v="2149.3636000000001"/>
    <n v="4998.5200000000004"/>
  </r>
  <r>
    <x v="201"/>
    <x v="4"/>
    <x v="2"/>
    <s v="Amazon.com"/>
    <s v="QRA Item"/>
    <n v="6587.7"/>
    <n v="8783.6"/>
  </r>
  <r>
    <x v="331"/>
    <x v="4"/>
    <x v="3"/>
    <s v="Amazon.com"/>
    <s v="SBM Item"/>
    <n v="2626.7312000000002"/>
    <n v="3862.84"/>
  </r>
  <r>
    <x v="332"/>
    <x v="0"/>
    <x v="5"/>
    <s v="Office Depot"/>
    <s v="QKP Item"/>
    <n v="375.84969999999998"/>
    <n v="1015.81"/>
  </r>
  <r>
    <x v="282"/>
    <x v="4"/>
    <x v="6"/>
    <s v="Home Depot"/>
    <s v="FLZ Item"/>
    <n v="1515.2425000000001"/>
    <n v="4095.25"/>
  </r>
  <r>
    <x v="140"/>
    <x v="2"/>
    <x v="0"/>
    <s v="Amazon.com"/>
    <s v="QDO Item"/>
    <n v="3726.3071999999997"/>
    <n v="4234.4399999999996"/>
  </r>
  <r>
    <x v="333"/>
    <x v="0"/>
    <x v="7"/>
    <s v="Nature Company"/>
    <s v="DSK Item"/>
    <n v="5542.5438000000004"/>
    <n v="9556.11"/>
  </r>
  <r>
    <x v="195"/>
    <x v="4"/>
    <x v="0"/>
    <s v="ExcelIsVeryFun.com"/>
    <s v="FQM Item"/>
    <n v="5948.0550000000003"/>
    <n v="7930.74"/>
  </r>
  <r>
    <x v="208"/>
    <x v="2"/>
    <x v="1"/>
    <s v="Nature Company"/>
    <s v="IFX Item"/>
    <n v="5761.5821999999998"/>
    <n v="6162.12"/>
  </r>
  <r>
    <x v="171"/>
    <x v="1"/>
    <x v="7"/>
    <s v="The Economist"/>
    <s v="QLC Item"/>
    <n v="1136.673"/>
    <n v="2525.94"/>
  </r>
  <r>
    <x v="116"/>
    <x v="3"/>
    <x v="5"/>
    <s v="McLendon's Hardware"/>
    <s v="KGB Item"/>
    <n v="1883.7476999999999"/>
    <n v="5091.21"/>
  </r>
  <r>
    <x v="31"/>
    <x v="2"/>
    <x v="6"/>
    <s v="Nature Company"/>
    <s v="EWC Item"/>
    <n v="8208.3407999999999"/>
    <n v="9327.66"/>
  </r>
  <r>
    <x v="267"/>
    <x v="2"/>
    <x v="7"/>
    <s v="Solar and Wind Inc."/>
    <s v="CRR Item"/>
    <n v="3785.4963999999995"/>
    <n v="8803.48"/>
  </r>
  <r>
    <x v="334"/>
    <x v="0"/>
    <x v="1"/>
    <s v="Google"/>
    <s v="RKM Item"/>
    <n v="3581.3564999999999"/>
    <n v="7958.57"/>
  </r>
  <r>
    <x v="202"/>
    <x v="2"/>
    <x v="7"/>
    <s v="Amazon.com"/>
    <s v="KAJ Item"/>
    <n v="3111.4742999999999"/>
    <n v="8409.39"/>
  </r>
  <r>
    <x v="326"/>
    <x v="3"/>
    <x v="0"/>
    <s v="Office Depot"/>
    <s v="LVU Item"/>
    <n v="297.93509999999998"/>
    <n v="805.23"/>
  </r>
  <r>
    <x v="173"/>
    <x v="4"/>
    <x v="7"/>
    <s v="McLendon's Hardware"/>
    <s v="LJN Item"/>
    <n v="5831.5186999999996"/>
    <n v="9883.93"/>
  </r>
  <r>
    <x v="335"/>
    <x v="4"/>
    <x v="1"/>
    <s v="Yahoo"/>
    <s v="EKO Item"/>
    <n v="823.97889999999995"/>
    <n v="2226.9699999999998"/>
  </r>
  <r>
    <x v="249"/>
    <x v="0"/>
    <x v="4"/>
    <s v="The Economist"/>
    <s v="ZEK Item"/>
    <n v="4504.0275000000001"/>
    <n v="6005.37"/>
  </r>
  <r>
    <x v="79"/>
    <x v="1"/>
    <x v="4"/>
    <s v="Peet's Coffee"/>
    <s v="DXG Item"/>
    <n v="2865.1244000000002"/>
    <n v="6663.08"/>
  </r>
  <r>
    <x v="336"/>
    <x v="2"/>
    <x v="0"/>
    <s v="Home Depot"/>
    <s v="ZWZ Item"/>
    <n v="3290.5840000000003"/>
    <n v="3739.3"/>
  </r>
  <r>
    <x v="337"/>
    <x v="2"/>
    <x v="2"/>
    <s v="Peet's Coffee"/>
    <s v="LES Item"/>
    <n v="4972.22"/>
    <n v="9040.4"/>
  </r>
  <r>
    <x v="174"/>
    <x v="3"/>
    <x v="2"/>
    <s v="Sherman Williams"/>
    <s v="FYG Item"/>
    <n v="3434.0249999999996"/>
    <n v="4578.7"/>
  </r>
  <r>
    <x v="287"/>
    <x v="4"/>
    <x v="7"/>
    <s v="Whole Foods"/>
    <s v="CSZ Item"/>
    <n v="1741.0227"/>
    <n v="4048.89"/>
  </r>
  <r>
    <x v="9"/>
    <x v="4"/>
    <x v="4"/>
    <s v="Peet's Coffee"/>
    <s v="OLS Item"/>
    <n v="789.06959999999992"/>
    <n v="896.67"/>
  </r>
  <r>
    <x v="338"/>
    <x v="0"/>
    <x v="0"/>
    <s v="Sherman Williams"/>
    <s v="WNZ Item"/>
    <n v="3014.3905000000004"/>
    <n v="5480.71"/>
  </r>
  <r>
    <x v="208"/>
    <x v="2"/>
    <x v="6"/>
    <s v="Solar and Wind Inc."/>
    <s v="SAK Item"/>
    <n v="865.99350000000004"/>
    <n v="1924.43"/>
  </r>
  <r>
    <x v="339"/>
    <x v="0"/>
    <x v="6"/>
    <s v="Yahoo"/>
    <s v="MTS Item"/>
    <n v="1974.5040999999999"/>
    <n v="4591.87"/>
  </r>
  <r>
    <x v="340"/>
    <x v="4"/>
    <x v="1"/>
    <s v="Whole Foods"/>
    <s v="KLB Item"/>
    <n v="2522.2896999999998"/>
    <n v="5865.79"/>
  </r>
  <r>
    <x v="114"/>
    <x v="0"/>
    <x v="7"/>
    <s v="Home Depot"/>
    <s v="KYK Item"/>
    <n v="5970.7384000000002"/>
    <n v="6784.93"/>
  </r>
  <r>
    <x v="282"/>
    <x v="4"/>
    <x v="2"/>
    <s v="Office Depot"/>
    <s v="JNE Item"/>
    <n v="2947.3537500000002"/>
    <n v="3152.25"/>
  </r>
  <r>
    <x v="341"/>
    <x v="2"/>
    <x v="3"/>
    <s v="Office Depot"/>
    <s v="NLD Item"/>
    <n v="3468.3440000000001"/>
    <n v="6306.08"/>
  </r>
  <r>
    <x v="72"/>
    <x v="0"/>
    <x v="4"/>
    <s v="Sherman Williams"/>
    <s v="TGL Item"/>
    <n v="5392.3649999999998"/>
    <n v="7189.82"/>
  </r>
  <r>
    <x v="342"/>
    <x v="4"/>
    <x v="1"/>
    <s v="Peet's Coffee"/>
    <s v="FXF Item"/>
    <n v="6245.3716000000013"/>
    <n v="9184.3700000000008"/>
  </r>
  <r>
    <x v="343"/>
    <x v="0"/>
    <x v="6"/>
    <s v="Costco"/>
    <s v="WNV Item"/>
    <n v="2583.5568000000003"/>
    <n v="2935.86"/>
  </r>
  <r>
    <x v="344"/>
    <x v="0"/>
    <x v="3"/>
    <s v="Google"/>
    <s v="NOS Item"/>
    <n v="1333.3050000000001"/>
    <n v="2962.9"/>
  </r>
  <r>
    <x v="109"/>
    <x v="4"/>
    <x v="2"/>
    <s v="Whole Foods"/>
    <s v="OXF Item"/>
    <n v="2500.83"/>
    <n v="6759"/>
  </r>
  <r>
    <x v="345"/>
    <x v="2"/>
    <x v="0"/>
    <s v="Nature Company"/>
    <s v="IBH Item"/>
    <n v="2387.4477000000002"/>
    <n v="2553.42"/>
  </r>
  <r>
    <x v="346"/>
    <x v="4"/>
    <x v="5"/>
    <s v="Whole Foods"/>
    <s v="NXJ Item"/>
    <n v="5822.4975999999997"/>
    <n v="9868.64"/>
  </r>
  <r>
    <x v="54"/>
    <x v="0"/>
    <x v="7"/>
    <s v="Yahoo"/>
    <s v="ZUL Item"/>
    <n v="3598.8477999999996"/>
    <n v="6204.91"/>
  </r>
  <r>
    <x v="347"/>
    <x v="0"/>
    <x v="3"/>
    <s v="Google"/>
    <s v="CLJ Item"/>
    <n v="4427.9618"/>
    <n v="7505.02"/>
  </r>
  <r>
    <x v="348"/>
    <x v="4"/>
    <x v="6"/>
    <s v="The Economist"/>
    <s v="LHW Item"/>
    <n v="2137.2927"/>
    <n v="3622.53"/>
  </r>
  <r>
    <x v="331"/>
    <x v="4"/>
    <x v="2"/>
    <s v="Amazon.com"/>
    <s v="HHN Item"/>
    <n v="6424.8304000000007"/>
    <n v="9448.2800000000007"/>
  </r>
  <r>
    <x v="243"/>
    <x v="1"/>
    <x v="2"/>
    <s v="The Economist"/>
    <s v="RNE Item"/>
    <n v="2140.5230000000001"/>
    <n v="3891.86"/>
  </r>
  <r>
    <x v="39"/>
    <x v="2"/>
    <x v="2"/>
    <s v="Solar and Wind Inc."/>
    <s v="BDC Item"/>
    <n v="966.49300000000005"/>
    <n v="1757.26"/>
  </r>
  <r>
    <x v="50"/>
    <x v="4"/>
    <x v="2"/>
    <s v="Sherman Williams"/>
    <s v="PVA Item"/>
    <n v="1309.4024999999999"/>
    <n v="1745.87"/>
  </r>
  <r>
    <x v="349"/>
    <x v="1"/>
    <x v="4"/>
    <s v="The Economist"/>
    <s v="LOC Item"/>
    <n v="3654.0524999999998"/>
    <n v="4872.07"/>
  </r>
  <r>
    <x v="350"/>
    <x v="2"/>
    <x v="7"/>
    <s v="Whole Foods"/>
    <s v="MFN Item"/>
    <n v="1404.8010000000002"/>
    <n v="3121.78"/>
  </r>
  <r>
    <x v="196"/>
    <x v="0"/>
    <x v="6"/>
    <s v="Yahoo"/>
    <s v="AWH Item"/>
    <n v="56.572499999999998"/>
    <n v="75.430000000000007"/>
  </r>
  <r>
    <x v="351"/>
    <x v="4"/>
    <x v="4"/>
    <s v="ExcelIsVeryFun.com"/>
    <s v="BBM Item"/>
    <n v="522.44995000000006"/>
    <n v="558.77"/>
  </r>
  <r>
    <x v="59"/>
    <x v="2"/>
    <x v="5"/>
    <s v="McLendon's Hardware"/>
    <s v="XCZ Item"/>
    <n v="947.32330000000002"/>
    <n v="1013.18"/>
  </r>
  <r>
    <x v="153"/>
    <x v="1"/>
    <x v="2"/>
    <s v="ExcelIsVeryFun.com"/>
    <s v="MCX Item"/>
    <n v="1107.1949999999999"/>
    <n v="1476.26"/>
  </r>
  <r>
    <x v="206"/>
    <x v="4"/>
    <x v="6"/>
    <s v="Peet's Coffee"/>
    <s v="WOU Item"/>
    <n v="2600.9643000000005"/>
    <n v="2781.78"/>
  </r>
  <r>
    <x v="4"/>
    <x v="0"/>
    <x v="1"/>
    <s v="The Economist"/>
    <s v="GQC Item"/>
    <n v="6993.4821000000002"/>
    <n v="7479.66"/>
  </r>
  <r>
    <x v="166"/>
    <x v="2"/>
    <x v="4"/>
    <s v="Whole Foods"/>
    <s v="UOA Item"/>
    <n v="8077.5304500000002"/>
    <n v="8639.07"/>
  </r>
  <r>
    <x v="245"/>
    <x v="0"/>
    <x v="0"/>
    <s v="Google"/>
    <s v="GZB Item"/>
    <n v="4286.4764999999998"/>
    <n v="9968.5499999999993"/>
  </r>
  <r>
    <x v="45"/>
    <x v="0"/>
    <x v="3"/>
    <s v="Amazon.com"/>
    <s v="XZZ Item"/>
    <n v="1738.6240000000003"/>
    <n v="2556.8000000000002"/>
  </r>
  <r>
    <x v="352"/>
    <x v="4"/>
    <x v="3"/>
    <s v="The Economist"/>
    <s v="NLA Item"/>
    <n v="6467.956000000001"/>
    <n v="6917.6"/>
  </r>
  <r>
    <x v="353"/>
    <x v="1"/>
    <x v="7"/>
    <s v="Costco"/>
    <s v="VCN Item"/>
    <n v="6648.6824999999999"/>
    <n v="8864.91"/>
  </r>
  <r>
    <x v="354"/>
    <x v="0"/>
    <x v="4"/>
    <s v="Whole Foods"/>
    <s v="NGX Item"/>
    <n v="78.909300000000002"/>
    <n v="183.51"/>
  </r>
  <r>
    <x v="355"/>
    <x v="1"/>
    <x v="4"/>
    <s v="Peet's Coffee"/>
    <s v="MBQ Item"/>
    <n v="4520.3884000000007"/>
    <n v="6647.63"/>
  </r>
  <r>
    <x v="356"/>
    <x v="4"/>
    <x v="6"/>
    <s v="Google"/>
    <s v="LLG Item"/>
    <n v="45.624699999999997"/>
    <n v="77.33"/>
  </r>
  <r>
    <x v="357"/>
    <x v="4"/>
    <x v="6"/>
    <s v="Home Depot"/>
    <s v="UHI Item"/>
    <n v="2700.3072000000002"/>
    <n v="3971.04"/>
  </r>
  <r>
    <x v="358"/>
    <x v="3"/>
    <x v="6"/>
    <s v="Amazon.com"/>
    <s v="ADY Item"/>
    <n v="8498.8227499999994"/>
    <n v="9089.65"/>
  </r>
  <r>
    <x v="359"/>
    <x v="2"/>
    <x v="5"/>
    <s v="Costco"/>
    <s v="AUC Item"/>
    <n v="6214.076"/>
    <n v="7061.45"/>
  </r>
  <r>
    <x v="360"/>
    <x v="4"/>
    <x v="0"/>
    <s v="Yahoo"/>
    <s v="EXO Item"/>
    <n v="236.19035000000002"/>
    <n v="252.61"/>
  </r>
  <r>
    <x v="361"/>
    <x v="4"/>
    <x v="4"/>
    <s v="Nature Company"/>
    <s v="MIR Item"/>
    <n v="962.9235000000001"/>
    <n v="1750.77"/>
  </r>
  <r>
    <x v="148"/>
    <x v="2"/>
    <x v="0"/>
    <s v="The Economist"/>
    <s v="QOJ Item"/>
    <n v="4906.8450000000003"/>
    <n v="6542.46"/>
  </r>
  <r>
    <x v="170"/>
    <x v="2"/>
    <x v="0"/>
    <s v="Office Depot"/>
    <s v="ZQG Item"/>
    <n v="259.29750000000001"/>
    <n v="471.45"/>
  </r>
  <r>
    <x v="362"/>
    <x v="1"/>
    <x v="4"/>
    <s v="Nature Company"/>
    <s v="YTG Item"/>
    <n v="2898.5697999999998"/>
    <n v="6740.86"/>
  </r>
  <r>
    <x v="363"/>
    <x v="3"/>
    <x v="7"/>
    <s v="Yahoo"/>
    <s v="JUR Item"/>
    <n v="3653.8683999999998"/>
    <n v="9875.32"/>
  </r>
  <r>
    <x v="364"/>
    <x v="4"/>
    <x v="6"/>
    <s v="Amazon.com"/>
    <s v="RLQ Item"/>
    <n v="6263.6175000000003"/>
    <n v="8351.49"/>
  </r>
  <r>
    <x v="149"/>
    <x v="4"/>
    <x v="7"/>
    <s v="Nature Company"/>
    <s v="PMU Item"/>
    <n v="2249.06"/>
    <n v="2555.75"/>
  </r>
  <r>
    <x v="365"/>
    <x v="0"/>
    <x v="5"/>
    <s v="McLendon's Hardware"/>
    <s v="KKV Item"/>
    <n v="2356.7912999999999"/>
    <n v="5480.91"/>
  </r>
  <r>
    <x v="323"/>
    <x v="4"/>
    <x v="2"/>
    <s v="McLendon's Hardware"/>
    <s v="IYR Item"/>
    <n v="4189.1417000000001"/>
    <n v="9742.19"/>
  </r>
  <r>
    <x v="366"/>
    <x v="4"/>
    <x v="5"/>
    <s v="Costco"/>
    <s v="UOP Item"/>
    <n v="833.04759999999999"/>
    <n v="1937.32"/>
  </r>
  <r>
    <x v="367"/>
    <x v="1"/>
    <x v="1"/>
    <s v="Google"/>
    <s v="YPR Item"/>
    <n v="983.02499999999998"/>
    <n v="1310.7"/>
  </r>
  <r>
    <x v="368"/>
    <x v="4"/>
    <x v="3"/>
    <s v="McLendon's Hardware"/>
    <s v="UTU Item"/>
    <n v="311.57249999999999"/>
    <n v="415.43"/>
  </r>
  <r>
    <x v="347"/>
    <x v="3"/>
    <x v="4"/>
    <s v="Peet's Coffee"/>
    <s v="MWR Item"/>
    <n v="1247.7436"/>
    <n v="3372.28"/>
  </r>
  <r>
    <x v="16"/>
    <x v="4"/>
    <x v="7"/>
    <s v="Costco"/>
    <s v="THD Item"/>
    <n v="568.01279999999997"/>
    <n v="1320.96"/>
  </r>
  <r>
    <x v="323"/>
    <x v="4"/>
    <x v="0"/>
    <s v="McLendon's Hardware"/>
    <s v="BFH Item"/>
    <n v="260.964"/>
    <n v="579.91999999999996"/>
  </r>
  <r>
    <x v="294"/>
    <x v="2"/>
    <x v="4"/>
    <s v="ExcelIsVeryFun.com"/>
    <s v="YAE Item"/>
    <n v="8667.1728000000003"/>
    <n v="9849.06"/>
  </r>
  <r>
    <x v="219"/>
    <x v="4"/>
    <x v="2"/>
    <s v="Sherman Williams"/>
    <s v="JGF Item"/>
    <n v="2845.9004"/>
    <n v="4823.5600000000004"/>
  </r>
  <r>
    <x v="369"/>
    <x v="3"/>
    <x v="5"/>
    <s v="Sherman Williams"/>
    <s v="CZM Item"/>
    <n v="6011.984550000001"/>
    <n v="6429.93"/>
  </r>
  <r>
    <x v="176"/>
    <x v="3"/>
    <x v="5"/>
    <s v="Costco"/>
    <s v="AZL Item"/>
    <n v="114.02549999999999"/>
    <n v="253.39"/>
  </r>
  <r>
    <x v="42"/>
    <x v="2"/>
    <x v="6"/>
    <s v="Amazon.com"/>
    <s v="RWD Item"/>
    <n v="2341.1550000000002"/>
    <n v="3121.54"/>
  </r>
  <r>
    <x v="65"/>
    <x v="4"/>
    <x v="3"/>
    <s v="Sherman Williams"/>
    <s v="LUR Item"/>
    <n v="9317.9668999999994"/>
    <n v="9965.74"/>
  </r>
  <r>
    <x v="370"/>
    <x v="1"/>
    <x v="3"/>
    <s v="Home Depot"/>
    <s v="CGS Item"/>
    <n v="5831.8903999999993"/>
    <n v="9884.56"/>
  </r>
  <r>
    <x v="371"/>
    <x v="3"/>
    <x v="6"/>
    <s v="Peet's Coffee"/>
    <s v="AOB Item"/>
    <n v="3002.0096000000003"/>
    <n v="4414.72"/>
  </r>
  <r>
    <x v="36"/>
    <x v="1"/>
    <x v="1"/>
    <s v="Office Depot"/>
    <s v="YNA Item"/>
    <n v="6379.4115000000002"/>
    <n v="6822.9"/>
  </r>
  <r>
    <x v="23"/>
    <x v="0"/>
    <x v="7"/>
    <s v="The Economist"/>
    <s v="RHL Item"/>
    <n v="4356.9674999999997"/>
    <n v="5809.29"/>
  </r>
  <r>
    <x v="32"/>
    <x v="4"/>
    <x v="5"/>
    <s v="Office Depot"/>
    <s v="MBP Item"/>
    <n v="5773.2"/>
    <n v="8490"/>
  </r>
  <r>
    <x v="258"/>
    <x v="4"/>
    <x v="5"/>
    <s v="Peet's Coffee"/>
    <s v="YOD Item"/>
    <n v="1701.0268000000001"/>
    <n v="1819.28"/>
  </r>
  <r>
    <x v="372"/>
    <x v="1"/>
    <x v="3"/>
    <s v="Solar and Wind Inc."/>
    <s v="VZT Item"/>
    <n v="4769.9258"/>
    <n v="8224.01"/>
  </r>
  <r>
    <x v="109"/>
    <x v="2"/>
    <x v="6"/>
    <s v="Nature Company"/>
    <s v="NDX Item"/>
    <n v="5029.8975"/>
    <n v="8525.25"/>
  </r>
  <r>
    <x v="115"/>
    <x v="0"/>
    <x v="0"/>
    <s v="Amazon.com"/>
    <s v="SYS Item"/>
    <n v="3181.5990000000002"/>
    <n v="7070.22"/>
  </r>
  <r>
    <x v="373"/>
    <x v="2"/>
    <x v="0"/>
    <s v="Sherman Williams"/>
    <s v="MZC Item"/>
    <n v="3856.1411000000003"/>
    <n v="8967.77"/>
  </r>
  <r>
    <x v="2"/>
    <x v="0"/>
    <x v="3"/>
    <s v="Office Depot"/>
    <s v="RLW Item"/>
    <n v="2950.4429"/>
    <n v="7974.17"/>
  </r>
  <r>
    <x v="374"/>
    <x v="0"/>
    <x v="5"/>
    <s v="Whole Foods"/>
    <s v="XGE Item"/>
    <n v="854.12649999999996"/>
    <n v="2308.4499999999998"/>
  </r>
  <r>
    <x v="375"/>
    <x v="2"/>
    <x v="0"/>
    <s v="Yahoo"/>
    <s v="DQI Item"/>
    <n v="1115.2845"/>
    <n v="2027.79"/>
  </r>
  <r>
    <x v="376"/>
    <x v="0"/>
    <x v="5"/>
    <s v="Whole Foods"/>
    <s v="NVY Item"/>
    <n v="1873.41"/>
    <n v="3406.2"/>
  </r>
  <r>
    <x v="377"/>
    <x v="3"/>
    <x v="3"/>
    <s v="Home Depot"/>
    <s v="BKL Item"/>
    <n v="3442.1714999999999"/>
    <n v="8005.05"/>
  </r>
  <r>
    <x v="25"/>
    <x v="3"/>
    <x v="3"/>
    <s v="Costco"/>
    <s v="QKE Item"/>
    <n v="2891.0551999999998"/>
    <n v="3285.29"/>
  </r>
  <r>
    <x v="304"/>
    <x v="4"/>
    <x v="3"/>
    <s v="ExcelIsVeryFun.com"/>
    <s v="DBA Item"/>
    <n v="810.82520000000011"/>
    <n v="1192.3900000000001"/>
  </r>
  <r>
    <x v="11"/>
    <x v="4"/>
    <x v="7"/>
    <s v="Office Depot"/>
    <s v="KVH Item"/>
    <n v="3539.2165000000005"/>
    <n v="9565.4500000000007"/>
  </r>
  <r>
    <x v="378"/>
    <x v="1"/>
    <x v="7"/>
    <s v="Office Depot"/>
    <s v="OXV Item"/>
    <n v="6255.4949999999999"/>
    <n v="8340.66"/>
  </r>
  <r>
    <x v="180"/>
    <x v="2"/>
    <x v="5"/>
    <s v="Home Depot"/>
    <s v="AEB Item"/>
    <n v="2886.3235999999997"/>
    <n v="4976.42"/>
  </r>
  <r>
    <x v="36"/>
    <x v="4"/>
    <x v="2"/>
    <s v="Google"/>
    <s v="FYV Item"/>
    <n v="4204.4969999999994"/>
    <n v="9777.9"/>
  </r>
  <r>
    <x v="379"/>
    <x v="1"/>
    <x v="7"/>
    <s v="Sherman Williams"/>
    <s v="NJY Item"/>
    <n v="975.5483999999999"/>
    <n v="1681.98"/>
  </r>
  <r>
    <x v="380"/>
    <x v="4"/>
    <x v="3"/>
    <s v="Whole Foods"/>
    <s v="ZNE Item"/>
    <n v="8311.6"/>
    <n v="9445"/>
  </r>
  <r>
    <x v="59"/>
    <x v="2"/>
    <x v="5"/>
    <s v="Google"/>
    <s v="RIX Item"/>
    <n v="2896.0212000000001"/>
    <n v="4993.1400000000003"/>
  </r>
  <r>
    <x v="96"/>
    <x v="0"/>
    <x v="7"/>
    <s v="Solar and Wind Inc."/>
    <s v="IFT Item"/>
    <n v="274.96800000000002"/>
    <n v="611.04"/>
  </r>
  <r>
    <x v="381"/>
    <x v="4"/>
    <x v="6"/>
    <s v="Home Depot"/>
    <s v="ZQR Item"/>
    <n v="3671.8541"/>
    <n v="9923.93"/>
  </r>
  <r>
    <x v="254"/>
    <x v="3"/>
    <x v="0"/>
    <s v="Yahoo"/>
    <s v="WOW Item"/>
    <n v="1445.6381000000001"/>
    <n v="3907.13"/>
  </r>
  <r>
    <x v="382"/>
    <x v="2"/>
    <x v="5"/>
    <s v="ExcelIsVeryFun.com"/>
    <s v="KVM Item"/>
    <n v="8271.4896000000008"/>
    <n v="9399.42"/>
  </r>
  <r>
    <x v="383"/>
    <x v="2"/>
    <x v="4"/>
    <s v="Home Depot"/>
    <s v="SXM Item"/>
    <n v="3112.8674999999998"/>
    <n v="4150.49"/>
  </r>
  <r>
    <x v="384"/>
    <x v="3"/>
    <x v="2"/>
    <s v="Peet's Coffee"/>
    <s v="RRN Item"/>
    <n v="7266.9135000000006"/>
    <n v="7772.1"/>
  </r>
  <r>
    <x v="385"/>
    <x v="4"/>
    <x v="5"/>
    <s v="McLendon's Hardware"/>
    <s v="AHZ Item"/>
    <n v="3064.0883999999996"/>
    <n v="8281.32"/>
  </r>
  <r>
    <x v="74"/>
    <x v="2"/>
    <x v="4"/>
    <s v="Google"/>
    <s v="IKX Item"/>
    <n v="4037.3688999999999"/>
    <n v="9389.23"/>
  </r>
  <r>
    <x v="101"/>
    <x v="3"/>
    <x v="1"/>
    <s v="The Economist"/>
    <s v="HGY Item"/>
    <n v="1411.174"/>
    <n v="3281.8"/>
  </r>
  <r>
    <x v="277"/>
    <x v="0"/>
    <x v="0"/>
    <s v="The Economist"/>
    <s v="TML Item"/>
    <n v="7341.375"/>
    <n v="9788.5"/>
  </r>
  <r>
    <x v="386"/>
    <x v="4"/>
    <x v="5"/>
    <s v="Home Depot"/>
    <s v="UJN Item"/>
    <n v="3150.2799"/>
    <n v="8514.27"/>
  </r>
  <r>
    <x v="387"/>
    <x v="0"/>
    <x v="7"/>
    <s v="Sherman Williams"/>
    <s v="UQW Item"/>
    <n v="2100.7988"/>
    <n v="3089.41"/>
  </r>
  <r>
    <x v="388"/>
    <x v="2"/>
    <x v="4"/>
    <s v="Peet's Coffee"/>
    <s v="TMU Item"/>
    <n v="1410.75605"/>
    <n v="1508.83"/>
  </r>
  <r>
    <x v="137"/>
    <x v="1"/>
    <x v="4"/>
    <s v="Google"/>
    <s v="QVQ Item"/>
    <n v="1517.2840000000003"/>
    <n v="2231.3000000000002"/>
  </r>
  <r>
    <x v="389"/>
    <x v="4"/>
    <x v="5"/>
    <s v="Sherman Williams"/>
    <s v="JZZ Item"/>
    <n v="7251.8688000000002"/>
    <n v="8240.76"/>
  </r>
  <r>
    <x v="21"/>
    <x v="3"/>
    <x v="5"/>
    <s v="Google"/>
    <s v="FTH Item"/>
    <n v="7261.4696000000004"/>
    <n v="8251.67"/>
  </r>
  <r>
    <x v="28"/>
    <x v="0"/>
    <x v="4"/>
    <s v="Yahoo"/>
    <s v="VSH Item"/>
    <n v="5728.7471999999998"/>
    <n v="6509.94"/>
  </r>
  <r>
    <x v="390"/>
    <x v="0"/>
    <x v="1"/>
    <s v="Home Depot"/>
    <s v="HVF Item"/>
    <n v="5923.0567000000001"/>
    <n v="6334.82"/>
  </r>
  <r>
    <x v="391"/>
    <x v="4"/>
    <x v="1"/>
    <s v="Google"/>
    <s v="XPW Item"/>
    <n v="1155.048"/>
    <n v="1698.6"/>
  </r>
  <r>
    <x v="392"/>
    <x v="1"/>
    <x v="0"/>
    <s v="Peet's Coffee"/>
    <s v="DQS Item"/>
    <n v="1236.6886"/>
    <n v="2876.02"/>
  </r>
  <r>
    <x v="64"/>
    <x v="2"/>
    <x v="3"/>
    <s v="The Economist"/>
    <s v="FOB Item"/>
    <n v="2450.7608"/>
    <n v="3604.06"/>
  </r>
  <r>
    <x v="393"/>
    <x v="4"/>
    <x v="3"/>
    <s v="Peet's Coffee"/>
    <s v="LOP Item"/>
    <n v="4800.8884000000007"/>
    <n v="7060.13"/>
  </r>
  <r>
    <x v="324"/>
    <x v="2"/>
    <x v="0"/>
    <s v="Home Depot"/>
    <s v="YSR Item"/>
    <n v="1527.2820000000002"/>
    <n v="3393.96"/>
  </r>
  <r>
    <x v="392"/>
    <x v="2"/>
    <x v="6"/>
    <s v="Whole Foods"/>
    <s v="JUX Item"/>
    <n v="5626.65"/>
    <n v="7502.2"/>
  </r>
  <r>
    <x v="383"/>
    <x v="0"/>
    <x v="7"/>
    <s v="McLendon's Hardware"/>
    <s v="RPR Item"/>
    <n v="8385.2824000000001"/>
    <n v="9528.73"/>
  </r>
  <r>
    <x v="394"/>
    <x v="1"/>
    <x v="5"/>
    <s v="Amazon.com"/>
    <s v="DRL Item"/>
    <n v="396.12650000000002"/>
    <n v="720.23"/>
  </r>
  <r>
    <x v="395"/>
    <x v="3"/>
    <x v="2"/>
    <s v="Google"/>
    <s v="NWF Item"/>
    <n v="4440.5185000000001"/>
    <n v="8073.67"/>
  </r>
  <r>
    <x v="396"/>
    <x v="2"/>
    <x v="7"/>
    <s v="Costco"/>
    <s v="TBS Item"/>
    <n v="776.83100000000013"/>
    <n v="1412.42"/>
  </r>
  <r>
    <x v="95"/>
    <x v="0"/>
    <x v="1"/>
    <s v="Yahoo"/>
    <s v="PBC Item"/>
    <n v="2067.9087"/>
    <n v="4809.09"/>
  </r>
  <r>
    <x v="81"/>
    <x v="0"/>
    <x v="0"/>
    <s v="Sherman Williams"/>
    <s v="CZL Item"/>
    <n v="2952.6008000000006"/>
    <n v="4342.0600000000004"/>
  </r>
  <r>
    <x v="397"/>
    <x v="3"/>
    <x v="6"/>
    <s v="Amazon.com"/>
    <s v="SMI Item"/>
    <n v="4149.348500000001"/>
    <n v="7544.27"/>
  </r>
  <r>
    <x v="398"/>
    <x v="0"/>
    <x v="5"/>
    <s v="Office Depot"/>
    <s v="UYM Item"/>
    <n v="8115.0520000000015"/>
    <n v="8679.2000000000007"/>
  </r>
  <r>
    <x v="292"/>
    <x v="4"/>
    <x v="1"/>
    <s v="Nature Company"/>
    <s v="PVQ Item"/>
    <n v="3386.79"/>
    <n v="6157.8"/>
  </r>
  <r>
    <x v="357"/>
    <x v="4"/>
    <x v="7"/>
    <s v="Peet's Coffee"/>
    <s v="QVT Item"/>
    <n v="3392.0645000000004"/>
    <n v="6167.39"/>
  </r>
  <r>
    <x v="399"/>
    <x v="3"/>
    <x v="0"/>
    <s v="Peet's Coffee"/>
    <s v="HMK Item"/>
    <n v="4294.03"/>
    <n v="6314.75"/>
  </r>
  <r>
    <x v="202"/>
    <x v="0"/>
    <x v="3"/>
    <s v="The Economist"/>
    <s v="LWK Item"/>
    <n v="1135.3204000000001"/>
    <n v="2640.28"/>
  </r>
  <r>
    <x v="54"/>
    <x v="0"/>
    <x v="3"/>
    <s v="Yahoo"/>
    <s v="GGW Item"/>
    <n v="4373.8031999999994"/>
    <n v="7541.04"/>
  </r>
  <r>
    <x v="400"/>
    <x v="4"/>
    <x v="4"/>
    <s v="Yahoo"/>
    <s v="SQA Item"/>
    <n v="1003.5073999999998"/>
    <n v="1700.86"/>
  </r>
  <r>
    <x v="50"/>
    <x v="4"/>
    <x v="3"/>
    <s v="McLendon's Hardware"/>
    <s v="ACP Item"/>
    <n v="2150.9674999999997"/>
    <n v="5002.25"/>
  </r>
  <r>
    <x v="401"/>
    <x v="0"/>
    <x v="4"/>
    <s v="Nature Company"/>
    <s v="FCI Item"/>
    <n v="4551.2830000000004"/>
    <n v="8275.06"/>
  </r>
  <r>
    <x v="402"/>
    <x v="4"/>
    <x v="1"/>
    <s v="Solar and Wind Inc."/>
    <s v="YNW Item"/>
    <n v="4020.2931999999996"/>
    <n v="6931.54"/>
  </r>
  <r>
    <x v="251"/>
    <x v="3"/>
    <x v="6"/>
    <s v="Google"/>
    <s v="OPN Item"/>
    <n v="73.771500000000003"/>
    <n v="134.13"/>
  </r>
  <r>
    <x v="403"/>
    <x v="4"/>
    <x v="1"/>
    <s v="Costco"/>
    <s v="ZET Item"/>
    <n v="2065.1130000000003"/>
    <n v="4589.1400000000003"/>
  </r>
  <r>
    <x v="251"/>
    <x v="1"/>
    <x v="1"/>
    <s v="Whole Foods"/>
    <s v="ATZ Item"/>
    <n v="8079.5033000000003"/>
    <n v="8641.18"/>
  </r>
  <r>
    <x v="145"/>
    <x v="0"/>
    <x v="5"/>
    <s v="Costco"/>
    <s v="BRJ Item"/>
    <n v="1929.2939999999999"/>
    <n v="4287.32"/>
  </r>
  <r>
    <x v="223"/>
    <x v="2"/>
    <x v="4"/>
    <s v="McLendon's Hardware"/>
    <s v="GGY Item"/>
    <n v="2345.6158"/>
    <n v="2508.6799999999998"/>
  </r>
  <r>
    <x v="220"/>
    <x v="2"/>
    <x v="5"/>
    <s v="The Economist"/>
    <s v="GWO Item"/>
    <n v="913.61879999999996"/>
    <n v="2469.2399999999998"/>
  </r>
  <r>
    <x v="404"/>
    <x v="4"/>
    <x v="1"/>
    <s v="Whole Foods"/>
    <s v="YYC Item"/>
    <n v="3871.0950000000003"/>
    <n v="5161.46"/>
  </r>
  <r>
    <x v="405"/>
    <x v="2"/>
    <x v="1"/>
    <s v="Costco"/>
    <s v="ZCV Item"/>
    <n v="3540.5865000000003"/>
    <n v="6437.43"/>
  </r>
  <r>
    <x v="393"/>
    <x v="2"/>
    <x v="0"/>
    <s v="Amazon.com"/>
    <s v="JGN Item"/>
    <n v="1698.6662999999999"/>
    <n v="4590.99"/>
  </r>
  <r>
    <x v="406"/>
    <x v="4"/>
    <x v="2"/>
    <s v="Solar and Wind Inc."/>
    <s v="MMS Item"/>
    <n v="8930.0073499999999"/>
    <n v="9550.81"/>
  </r>
  <r>
    <x v="67"/>
    <x v="3"/>
    <x v="3"/>
    <s v="Costco"/>
    <s v="VTQ Item"/>
    <n v="4069.8790000000004"/>
    <n v="7399.78"/>
  </r>
  <r>
    <x v="375"/>
    <x v="0"/>
    <x v="5"/>
    <s v="Peet's Coffee"/>
    <s v="OFG Item"/>
    <n v="500.21839999999997"/>
    <n v="568.42999999999995"/>
  </r>
  <r>
    <x v="355"/>
    <x v="0"/>
    <x v="5"/>
    <s v="ExcelIsVeryFun.com"/>
    <s v="UHF Item"/>
    <n v="4295.3100000000004"/>
    <n v="5727.08"/>
  </r>
  <r>
    <x v="101"/>
    <x v="3"/>
    <x v="5"/>
    <s v="Home Depot"/>
    <s v="OSX Item"/>
    <n v="2336.3963999999996"/>
    <n v="5433.48"/>
  </r>
  <r>
    <x v="340"/>
    <x v="4"/>
    <x v="3"/>
    <s v="Office Depot"/>
    <s v="VDQ Item"/>
    <n v="5261.6081999999997"/>
    <n v="8917.98"/>
  </r>
  <r>
    <x v="407"/>
    <x v="4"/>
    <x v="4"/>
    <s v="Google"/>
    <s v="XFG Item"/>
    <n v="1675.5090000000002"/>
    <n v="3046.38"/>
  </r>
  <r>
    <x v="384"/>
    <x v="4"/>
    <x v="4"/>
    <s v="Office Depot"/>
    <s v="XYR Item"/>
    <n v="1844.1947000000002"/>
    <n v="4984.3100000000004"/>
  </r>
  <r>
    <x v="408"/>
    <x v="2"/>
    <x v="3"/>
    <s v="Sherman Williams"/>
    <s v="XSP Item"/>
    <n v="4158.1949999999997"/>
    <n v="5544.26"/>
  </r>
  <r>
    <x v="409"/>
    <x v="3"/>
    <x v="0"/>
    <s v="Solar and Wind Inc."/>
    <s v="GWW Item"/>
    <n v="7160.4984000000004"/>
    <n v="8136.93"/>
  </r>
  <r>
    <x v="410"/>
    <x v="4"/>
    <x v="4"/>
    <s v="Whole Foods"/>
    <s v="TZJ Item"/>
    <n v="28.538299999999996"/>
    <n v="48.37"/>
  </r>
  <r>
    <x v="296"/>
    <x v="2"/>
    <x v="5"/>
    <s v="Yahoo"/>
    <s v="MYJ Item"/>
    <n v="6103.3632000000007"/>
    <n v="6935.64"/>
  </r>
  <r>
    <x v="222"/>
    <x v="0"/>
    <x v="6"/>
    <s v="Office Depot"/>
    <s v="CJE Item"/>
    <n v="1007.748"/>
    <n v="2239.44"/>
  </r>
  <r>
    <x v="309"/>
    <x v="3"/>
    <x v="7"/>
    <s v="Peet's Coffee"/>
    <s v="KZK Item"/>
    <n v="6877.98"/>
    <n v="9170.64"/>
  </r>
  <r>
    <x v="326"/>
    <x v="2"/>
    <x v="6"/>
    <s v="The Economist"/>
    <s v="BSR Item"/>
    <n v="2178.4634999999998"/>
    <n v="4841.03"/>
  </r>
  <r>
    <x v="152"/>
    <x v="0"/>
    <x v="5"/>
    <s v="Amazon.com"/>
    <s v="TRT Item"/>
    <n v="3923.2192"/>
    <n v="5769.44"/>
  </r>
  <r>
    <x v="411"/>
    <x v="0"/>
    <x v="3"/>
    <s v="Solar and Wind Inc."/>
    <s v="REH Item"/>
    <n v="3237.6377000000002"/>
    <n v="7529.39"/>
  </r>
  <r>
    <x v="412"/>
    <x v="4"/>
    <x v="1"/>
    <s v="Office Depot"/>
    <s v="YFZ Item"/>
    <n v="1201.1828"/>
    <n v="3246.44"/>
  </r>
  <r>
    <x v="370"/>
    <x v="1"/>
    <x v="5"/>
    <s v="Amazon.com"/>
    <s v="OUO Item"/>
    <n v="2499.6289999999999"/>
    <n v="4544.78"/>
  </r>
  <r>
    <x v="413"/>
    <x v="2"/>
    <x v="5"/>
    <s v="Whole Foods"/>
    <s v="SXF Item"/>
    <n v="2303.8200000000002"/>
    <n v="3071.76"/>
  </r>
  <r>
    <x v="216"/>
    <x v="3"/>
    <x v="4"/>
    <s v="McLendon's Hardware"/>
    <s v="XTY Item"/>
    <n v="1615.6175000000001"/>
    <n v="3757.25"/>
  </r>
  <r>
    <x v="414"/>
    <x v="4"/>
    <x v="5"/>
    <s v="ExcelIsVeryFun.com"/>
    <s v="VFX Item"/>
    <n v="5254.0208000000002"/>
    <n v="8905.1200000000008"/>
  </r>
  <r>
    <x v="10"/>
    <x v="4"/>
    <x v="4"/>
    <s v="Sherman Williams"/>
    <s v="JFE Item"/>
    <n v="379.56600000000003"/>
    <n v="690.12"/>
  </r>
  <r>
    <x v="78"/>
    <x v="3"/>
    <x v="7"/>
    <s v="McLendon's Hardware"/>
    <s v="VRL Item"/>
    <n v="3612.1940000000004"/>
    <n v="5312.05"/>
  </r>
  <r>
    <x v="82"/>
    <x v="1"/>
    <x v="1"/>
    <s v="Yahoo"/>
    <s v="EBN Item"/>
    <n v="757.37750000000005"/>
    <n v="1377.05"/>
  </r>
  <r>
    <x v="371"/>
    <x v="4"/>
    <x v="3"/>
    <s v="Solar and Wind Inc."/>
    <s v="LVN Item"/>
    <n v="2045.5122999999999"/>
    <n v="3466.97"/>
  </r>
  <r>
    <x v="185"/>
    <x v="1"/>
    <x v="1"/>
    <s v="Whole Foods"/>
    <s v="IQG Item"/>
    <n v="8046.4510500000006"/>
    <n v="8605.83"/>
  </r>
  <r>
    <x v="5"/>
    <x v="3"/>
    <x v="1"/>
    <s v="Solar and Wind Inc."/>
    <s v="KBV Item"/>
    <n v="3714.3155500000003"/>
    <n v="3972.53"/>
  </r>
  <r>
    <x v="365"/>
    <x v="0"/>
    <x v="7"/>
    <s v="McLendon's Hardware"/>
    <s v="CKX Item"/>
    <n v="5157.0475000000006"/>
    <n v="9376.4500000000007"/>
  </r>
  <r>
    <x v="94"/>
    <x v="2"/>
    <x v="5"/>
    <s v="Amazon.com"/>
    <s v="RSL Item"/>
    <n v="2791.4493000000002"/>
    <n v="4731.2700000000004"/>
  </r>
  <r>
    <x v="328"/>
    <x v="3"/>
    <x v="7"/>
    <s v="Yahoo"/>
    <s v="KMU Item"/>
    <n v="2675.9324999999999"/>
    <n v="3567.91"/>
  </r>
  <r>
    <x v="415"/>
    <x v="2"/>
    <x v="4"/>
    <s v="Peet's Coffee"/>
    <s v="MEJ Item"/>
    <n v="964.14480000000003"/>
    <n v="1417.86"/>
  </r>
  <r>
    <x v="339"/>
    <x v="3"/>
    <x v="7"/>
    <s v="Sherman Williams"/>
    <s v="PYI Item"/>
    <n v="742.9754999999999"/>
    <n v="1727.85"/>
  </r>
  <r>
    <x v="45"/>
    <x v="1"/>
    <x v="1"/>
    <s v="Amazon.com"/>
    <s v="PCQ Item"/>
    <n v="6390.6656000000003"/>
    <n v="7262.12"/>
  </r>
  <r>
    <x v="263"/>
    <x v="4"/>
    <x v="0"/>
    <s v="The Economist"/>
    <s v="SGX Item"/>
    <n v="1617.1848"/>
    <n v="1837.71"/>
  </r>
  <r>
    <x v="416"/>
    <x v="4"/>
    <x v="2"/>
    <s v="Amazon.com"/>
    <s v="KKR Item"/>
    <n v="2010.0104999999999"/>
    <n v="4466.6899999999996"/>
  </r>
  <r>
    <x v="417"/>
    <x v="0"/>
    <x v="5"/>
    <s v="Costco"/>
    <s v="HDP Item"/>
    <n v="6487.5183999999999"/>
    <n v="7372.18"/>
  </r>
  <r>
    <x v="178"/>
    <x v="1"/>
    <x v="2"/>
    <s v="Google"/>
    <s v="XFN Item"/>
    <n v="3494.5920000000001"/>
    <n v="7765.76"/>
  </r>
  <r>
    <x v="142"/>
    <x v="2"/>
    <x v="4"/>
    <s v="Costco"/>
    <s v="HPU Item"/>
    <n v="222.678"/>
    <n v="494.84"/>
  </r>
  <r>
    <x v="160"/>
    <x v="4"/>
    <x v="5"/>
    <s v="Sherman Williams"/>
    <s v="WTP Item"/>
    <n v="351.81819999999999"/>
    <n v="950.86"/>
  </r>
  <r>
    <x v="195"/>
    <x v="0"/>
    <x v="7"/>
    <s v="ExcelIsVeryFun.com"/>
    <s v="YVJ Item"/>
    <n v="1375.0212000000001"/>
    <n v="2022.09"/>
  </r>
  <r>
    <x v="205"/>
    <x v="0"/>
    <x v="0"/>
    <s v="Costco"/>
    <s v="RBU Item"/>
    <n v="3427.8409999999994"/>
    <n v="5809.9"/>
  </r>
  <r>
    <x v="175"/>
    <x v="1"/>
    <x v="1"/>
    <s v="Whole Foods"/>
    <s v="NCM Item"/>
    <n v="4490.4888000000001"/>
    <n v="6603.66"/>
  </r>
  <r>
    <x v="418"/>
    <x v="4"/>
    <x v="2"/>
    <s v="The Economist"/>
    <s v="STZ Item"/>
    <n v="3793.5288"/>
    <n v="8822.16"/>
  </r>
  <r>
    <x v="40"/>
    <x v="4"/>
    <x v="6"/>
    <s v="Amazon.com"/>
    <s v="GXO Item"/>
    <n v="4866.6001999999999"/>
    <n v="8390.69"/>
  </r>
  <r>
    <x v="419"/>
    <x v="1"/>
    <x v="7"/>
    <s v="Costco"/>
    <s v="PQN Item"/>
    <n v="1514.9516000000001"/>
    <n v="2227.87"/>
  </r>
  <r>
    <x v="420"/>
    <x v="3"/>
    <x v="4"/>
    <s v="Home Depot"/>
    <s v="RTF Item"/>
    <n v="2741.0130000000004"/>
    <n v="6091.14"/>
  </r>
  <r>
    <x v="141"/>
    <x v="2"/>
    <x v="5"/>
    <s v="ExcelIsVeryFun.com"/>
    <s v="KBG Item"/>
    <n v="1160.2431999999999"/>
    <n v="2698.24"/>
  </r>
  <r>
    <x v="421"/>
    <x v="4"/>
    <x v="4"/>
    <s v="Google"/>
    <s v="QUZ Item"/>
    <n v="3745.9923000000003"/>
    <n v="8711.61"/>
  </r>
  <r>
    <x v="422"/>
    <x v="3"/>
    <x v="4"/>
    <s v="ExcelIsVeryFun.com"/>
    <s v="DWQ Item"/>
    <n v="4050.4580999999998"/>
    <n v="9419.67"/>
  </r>
  <r>
    <x v="6"/>
    <x v="2"/>
    <x v="3"/>
    <s v="Office Depot"/>
    <s v="KZG Item"/>
    <n v="466.64890000000003"/>
    <n v="1085.23"/>
  </r>
  <r>
    <x v="423"/>
    <x v="2"/>
    <x v="6"/>
    <s v="Amazon.com"/>
    <s v="WDM Item"/>
    <n v="2641.8960000000002"/>
    <n v="5870.88"/>
  </r>
  <r>
    <x v="119"/>
    <x v="1"/>
    <x v="2"/>
    <s v="Solar and Wind Inc."/>
    <s v="TVT Item"/>
    <n v="1530.5445"/>
    <n v="3401.21"/>
  </r>
  <r>
    <x v="258"/>
    <x v="3"/>
    <x v="6"/>
    <s v="Costco"/>
    <s v="RLL Item"/>
    <n v="499.13550000000004"/>
    <n v="1109.19"/>
  </r>
  <r>
    <x v="44"/>
    <x v="0"/>
    <x v="5"/>
    <s v="The Economist"/>
    <s v="LFO Item"/>
    <n v="3494.4615000000003"/>
    <n v="7765.47"/>
  </r>
  <r>
    <x v="59"/>
    <x v="3"/>
    <x v="0"/>
    <s v="ExcelIsVeryFun.com"/>
    <s v="BFX Item"/>
    <n v="472.37850000000003"/>
    <n v="1049.73"/>
  </r>
  <r>
    <x v="424"/>
    <x v="2"/>
    <x v="6"/>
    <s v="Office Depot"/>
    <s v="YUT Item"/>
    <n v="3605.0410000000002"/>
    <n v="6554.62"/>
  </r>
  <r>
    <x v="275"/>
    <x v="0"/>
    <x v="1"/>
    <s v="Amazon.com"/>
    <s v="SPG Item"/>
    <n v="4460.7915000000003"/>
    <n v="8110.53"/>
  </r>
  <r>
    <x v="375"/>
    <x v="4"/>
    <x v="4"/>
    <s v="Nature Company"/>
    <s v="NUV Item"/>
    <n v="3967.77"/>
    <n v="5290.36"/>
  </r>
  <r>
    <x v="30"/>
    <x v="4"/>
    <x v="0"/>
    <s v="McLendon's Hardware"/>
    <s v="TLJ Item"/>
    <n v="3908.8896"/>
    <n v="4441.92"/>
  </r>
  <r>
    <x v="425"/>
    <x v="0"/>
    <x v="7"/>
    <s v="Solar and Wind Inc."/>
    <s v="YQZ Item"/>
    <n v="661.54499999999996"/>
    <n v="882.06"/>
  </r>
  <r>
    <x v="426"/>
    <x v="4"/>
    <x v="4"/>
    <s v="Solar and Wind Inc."/>
    <s v="MMT Item"/>
    <n v="975.73850000000004"/>
    <n v="1774.07"/>
  </r>
  <r>
    <x v="427"/>
    <x v="2"/>
    <x v="6"/>
    <s v="Whole Foods"/>
    <s v="KVV Item"/>
    <n v="531.6511999999999"/>
    <n v="916.64"/>
  </r>
  <r>
    <x v="428"/>
    <x v="0"/>
    <x v="5"/>
    <s v="Amazon.com"/>
    <s v="ZON Item"/>
    <n v="5406.2703000000001"/>
    <n v="9163.17"/>
  </r>
  <r>
    <x v="276"/>
    <x v="0"/>
    <x v="4"/>
    <s v="Office Depot"/>
    <s v="PGS Item"/>
    <n v="1091.1379000000002"/>
    <n v="2537.5300000000002"/>
  </r>
  <r>
    <x v="429"/>
    <x v="4"/>
    <x v="2"/>
    <s v="ExcelIsVeryFun.com"/>
    <s v="SZD Item"/>
    <n v="1719.2168000000004"/>
    <n v="2528.2600000000002"/>
  </r>
  <r>
    <x v="430"/>
    <x v="0"/>
    <x v="2"/>
    <s v="The Economist"/>
    <s v="JGL Item"/>
    <n v="3491.3835000000004"/>
    <n v="6347.97"/>
  </r>
  <r>
    <x v="89"/>
    <x v="2"/>
    <x v="0"/>
    <s v="Google"/>
    <s v="WGY Item"/>
    <n v="1049.9698999999998"/>
    <n v="1779.61"/>
  </r>
  <r>
    <x v="366"/>
    <x v="3"/>
    <x v="2"/>
    <s v="Solar and Wind Inc."/>
    <s v="OSL Item"/>
    <n v="176.18659999999997"/>
    <n v="303.77"/>
  </r>
  <r>
    <x v="159"/>
    <x v="0"/>
    <x v="2"/>
    <s v="Sherman Williams"/>
    <s v="APP Item"/>
    <n v="4141.4074000000001"/>
    <n v="9631.18"/>
  </r>
  <r>
    <x v="431"/>
    <x v="3"/>
    <x v="3"/>
    <s v="Whole Foods"/>
    <s v="ARL Item"/>
    <n v="3590.7685000000001"/>
    <n v="6528.67"/>
  </r>
  <r>
    <x v="286"/>
    <x v="4"/>
    <x v="1"/>
    <s v="Google"/>
    <s v="NBZ Item"/>
    <n v="1826.6171999999999"/>
    <n v="3149.34"/>
  </r>
  <r>
    <x v="432"/>
    <x v="4"/>
    <x v="4"/>
    <s v="Office Depot"/>
    <s v="EKD Item"/>
    <n v="1276.155"/>
    <n v="1701.54"/>
  </r>
  <r>
    <x v="49"/>
    <x v="2"/>
    <x v="7"/>
    <s v="Costco"/>
    <s v="STS Item"/>
    <n v="4387.3697999999995"/>
    <n v="7436.22"/>
  </r>
  <r>
    <x v="153"/>
    <x v="4"/>
    <x v="4"/>
    <s v="Nature Company"/>
    <s v="CLP Item"/>
    <n v="2798.0359999999996"/>
    <n v="4824.2"/>
  </r>
  <r>
    <x v="129"/>
    <x v="0"/>
    <x v="5"/>
    <s v="McLendon's Hardware"/>
    <s v="ZGF Item"/>
    <n v="706.09690000000001"/>
    <n v="1908.37"/>
  </r>
  <r>
    <x v="433"/>
    <x v="4"/>
    <x v="6"/>
    <s v="Nature Company"/>
    <s v="OTA Item"/>
    <n v="727.48259999999993"/>
    <n v="1691.82"/>
  </r>
  <r>
    <x v="434"/>
    <x v="1"/>
    <x v="1"/>
    <s v="Google"/>
    <s v="LEL Item"/>
    <n v="1860.2527"/>
    <n v="5027.71"/>
  </r>
  <r>
    <x v="6"/>
    <x v="4"/>
    <x v="5"/>
    <s v="Peet's Coffee"/>
    <s v="KFL Item"/>
    <n v="871.21759999999995"/>
    <n v="990.02"/>
  </r>
  <r>
    <x v="116"/>
    <x v="2"/>
    <x v="4"/>
    <s v="The Economist"/>
    <s v="BCY Item"/>
    <n v="7438.0680000000002"/>
    <n v="8452.35"/>
  </r>
  <r>
    <x v="268"/>
    <x v="3"/>
    <x v="2"/>
    <s v="Amazon.com"/>
    <s v="ZON Item"/>
    <n v="4999.8841999999995"/>
    <n v="8474.3799999999992"/>
  </r>
  <r>
    <x v="435"/>
    <x v="4"/>
    <x v="4"/>
    <s v="Home Depot"/>
    <s v="SZM Item"/>
    <n v="2963.2338"/>
    <n v="8008.74"/>
  </r>
  <r>
    <x v="150"/>
    <x v="4"/>
    <x v="1"/>
    <s v="Solar and Wind Inc."/>
    <s v="YFR Item"/>
    <n v="8350.1297000000013"/>
    <n v="8930.6200000000008"/>
  </r>
  <r>
    <x v="436"/>
    <x v="4"/>
    <x v="3"/>
    <s v="Google"/>
    <s v="TOB Item"/>
    <n v="1858.3438999999998"/>
    <n v="4321.7299999999996"/>
  </r>
  <r>
    <x v="92"/>
    <x v="4"/>
    <x v="4"/>
    <s v="Peet's Coffee"/>
    <s v="GPJ Item"/>
    <n v="1935.6095"/>
    <n v="3519.29"/>
  </r>
  <r>
    <x v="102"/>
    <x v="1"/>
    <x v="3"/>
    <s v="Yahoo"/>
    <s v="UER Item"/>
    <n v="872.39240000000007"/>
    <n v="1282.93"/>
  </r>
  <r>
    <x v="437"/>
    <x v="0"/>
    <x v="7"/>
    <s v="ExcelIsVeryFun.com"/>
    <s v="CRR Item"/>
    <n v="3070.1549999999997"/>
    <n v="4093.54"/>
  </r>
  <r>
    <x v="121"/>
    <x v="2"/>
    <x v="7"/>
    <s v="Sherman Williams"/>
    <s v="BVD Item"/>
    <n v="2624.6504"/>
    <n v="4448.5600000000004"/>
  </r>
  <r>
    <x v="395"/>
    <x v="3"/>
    <x v="2"/>
    <s v="Yahoo"/>
    <s v="BVV Item"/>
    <n v="1657.1991999999998"/>
    <n v="2857.24"/>
  </r>
  <r>
    <x v="271"/>
    <x v="4"/>
    <x v="7"/>
    <s v="Google"/>
    <s v="OLK Item"/>
    <n v="5219.7310000000007"/>
    <n v="5582.6"/>
  </r>
  <r>
    <x v="0"/>
    <x v="0"/>
    <x v="5"/>
    <s v="Solar and Wind Inc."/>
    <s v="FFF Item"/>
    <n v="2251.4272000000001"/>
    <n v="2558.44"/>
  </r>
  <r>
    <x v="438"/>
    <x v="2"/>
    <x v="0"/>
    <s v="Nature Company"/>
    <s v="FXK Item"/>
    <n v="5347.43"/>
    <n v="9722.6"/>
  </r>
  <r>
    <x v="439"/>
    <x v="0"/>
    <x v="1"/>
    <s v="Costco"/>
    <s v="RWZ Item"/>
    <n v="1670.3685"/>
    <n v="3711.93"/>
  </r>
  <r>
    <x v="440"/>
    <x v="4"/>
    <x v="1"/>
    <s v="Amazon.com"/>
    <s v="EAJ Item"/>
    <n v="3679.8238999999999"/>
    <n v="9945.4699999999993"/>
  </r>
  <r>
    <x v="441"/>
    <x v="0"/>
    <x v="5"/>
    <s v="Solar and Wind Inc."/>
    <s v="EEO Item"/>
    <n v="1200.8757000000001"/>
    <n v="3245.61"/>
  </r>
  <r>
    <x v="63"/>
    <x v="1"/>
    <x v="6"/>
    <s v="Nature Company"/>
    <s v="XHJ Item"/>
    <n v="1139.5648000000001"/>
    <n v="1294.96"/>
  </r>
  <r>
    <x v="442"/>
    <x v="0"/>
    <x v="0"/>
    <s v="Whole Foods"/>
    <s v="BVP Item"/>
    <n v="2244.3459499999999"/>
    <n v="2400.37"/>
  </r>
  <r>
    <x v="266"/>
    <x v="2"/>
    <x v="7"/>
    <s v="McLendon's Hardware"/>
    <s v="DNN Item"/>
    <n v="6053.5950000000003"/>
    <n v="8071.46"/>
  </r>
  <r>
    <x v="443"/>
    <x v="4"/>
    <x v="2"/>
    <s v="ExcelIsVeryFun.com"/>
    <s v="QQJ Item"/>
    <n v="3256.9667999999997"/>
    <n v="5615.46"/>
  </r>
  <r>
    <x v="204"/>
    <x v="4"/>
    <x v="1"/>
    <s v="Costco"/>
    <s v="SXM Item"/>
    <n v="5646.1288999999988"/>
    <n v="9569.7099999999991"/>
  </r>
  <r>
    <x v="216"/>
    <x v="3"/>
    <x v="6"/>
    <s v="McLendon's Hardware"/>
    <s v="DLN Item"/>
    <n v="7334.8599500000009"/>
    <n v="7844.77"/>
  </r>
  <r>
    <x v="444"/>
    <x v="1"/>
    <x v="5"/>
    <s v="Nature Company"/>
    <s v="OZR Item"/>
    <n v="2187.7136"/>
    <n v="3771.92"/>
  </r>
  <r>
    <x v="368"/>
    <x v="0"/>
    <x v="3"/>
    <s v="Solar and Wind Inc."/>
    <s v="BRS Item"/>
    <n v="3466.2780000000002"/>
    <n v="7702.84"/>
  </r>
  <r>
    <x v="13"/>
    <x v="4"/>
    <x v="4"/>
    <s v="Yahoo"/>
    <s v="BJL Item"/>
    <n v="1050.7852"/>
    <n v="2839.96"/>
  </r>
  <r>
    <x v="31"/>
    <x v="4"/>
    <x v="4"/>
    <s v="ExcelIsVeryFun.com"/>
    <s v="SHL Item"/>
    <n v="3342.2579999999998"/>
    <n v="7427.24"/>
  </r>
  <r>
    <x v="116"/>
    <x v="4"/>
    <x v="6"/>
    <s v="Office Depot"/>
    <s v="NSA Item"/>
    <n v="1476.2889"/>
    <n v="3989.97"/>
  </r>
  <r>
    <x v="16"/>
    <x v="0"/>
    <x v="1"/>
    <s v="Yahoo"/>
    <s v="APF Item"/>
    <n v="1349.8265999999999"/>
    <n v="3648.18"/>
  </r>
  <r>
    <x v="81"/>
    <x v="3"/>
    <x v="2"/>
    <s v="ExcelIsVeryFun.com"/>
    <s v="UBW Item"/>
    <n v="436.86270000000002"/>
    <n v="1180.71"/>
  </r>
  <r>
    <x v="445"/>
    <x v="3"/>
    <x v="6"/>
    <s v="Nature Company"/>
    <s v="IRA Item"/>
    <n v="6831.5120500000003"/>
    <n v="7306.43"/>
  </r>
  <r>
    <x v="159"/>
    <x v="1"/>
    <x v="4"/>
    <s v="Sherman Williams"/>
    <s v="KTV Item"/>
    <n v="434.61439999999999"/>
    <n v="493.88"/>
  </r>
  <r>
    <x v="377"/>
    <x v="2"/>
    <x v="1"/>
    <s v="Sherman Williams"/>
    <s v="CCA Item"/>
    <n v="3082.1712000000002"/>
    <n v="7167.84"/>
  </r>
  <r>
    <x v="144"/>
    <x v="4"/>
    <x v="6"/>
    <s v="Office Depot"/>
    <s v="NYC Item"/>
    <n v="1812.1424999999999"/>
    <n v="2416.19"/>
  </r>
  <r>
    <x v="446"/>
    <x v="1"/>
    <x v="6"/>
    <s v="Yahoo"/>
    <s v="AOJ Item"/>
    <n v="3261.6914000000002"/>
    <n v="3488.44"/>
  </r>
  <r>
    <x v="45"/>
    <x v="4"/>
    <x v="7"/>
    <s v="ExcelIsVeryFun.com"/>
    <s v="FWM Item"/>
    <n v="301.33499999999998"/>
    <n v="401.78"/>
  </r>
  <r>
    <x v="68"/>
    <x v="3"/>
    <x v="6"/>
    <s v="Yahoo"/>
    <s v="HXF Item"/>
    <n v="2000.2825999999998"/>
    <n v="4651.82"/>
  </r>
  <r>
    <x v="447"/>
    <x v="4"/>
    <x v="5"/>
    <s v="Google"/>
    <s v="RPV Item"/>
    <n v="1515.5573999999999"/>
    <n v="2613.0300000000002"/>
  </r>
  <r>
    <x v="54"/>
    <x v="4"/>
    <x v="1"/>
    <s v="The Economist"/>
    <s v="IUY Item"/>
    <n v="50.728000000000002"/>
    <n v="74.599999999999994"/>
  </r>
  <r>
    <x v="293"/>
    <x v="3"/>
    <x v="3"/>
    <s v="The Economist"/>
    <s v="AVS Item"/>
    <n v="4543.4642000000003"/>
    <n v="4859.32"/>
  </r>
  <r>
    <x v="448"/>
    <x v="2"/>
    <x v="5"/>
    <s v="Peet's Coffee"/>
    <s v="AHW Item"/>
    <n v="939.33159999999998"/>
    <n v="1381.37"/>
  </r>
  <r>
    <x v="192"/>
    <x v="0"/>
    <x v="6"/>
    <s v="Solar and Wind Inc."/>
    <s v="SKL Item"/>
    <n v="1270.9277999999999"/>
    <n v="3434.94"/>
  </r>
  <r>
    <x v="449"/>
    <x v="2"/>
    <x v="0"/>
    <s v="ExcelIsVeryFun.com"/>
    <s v="UKX Item"/>
    <n v="1499.6312000000003"/>
    <n v="2205.34"/>
  </r>
  <r>
    <x v="450"/>
    <x v="3"/>
    <x v="1"/>
    <s v="Yahoo"/>
    <s v="UNF Item"/>
    <n v="1000.4775"/>
    <n v="1333.97"/>
  </r>
  <r>
    <x v="40"/>
    <x v="3"/>
    <x v="6"/>
    <s v="Peet's Coffee"/>
    <s v="PDI Item"/>
    <n v="987.8309999999999"/>
    <n v="2195.1799999999998"/>
  </r>
  <r>
    <x v="451"/>
    <x v="1"/>
    <x v="1"/>
    <s v="Google"/>
    <s v="ZCZ Item"/>
    <n v="8136.2671499999997"/>
    <n v="8701.89"/>
  </r>
  <r>
    <x v="452"/>
    <x v="2"/>
    <x v="7"/>
    <s v="Whole Foods"/>
    <s v="UJD Item"/>
    <n v="840.7795000000001"/>
    <n v="1528.69"/>
  </r>
  <r>
    <x v="214"/>
    <x v="3"/>
    <x v="2"/>
    <s v="Nature Company"/>
    <s v="SHW Item"/>
    <n v="3853.0602000000003"/>
    <n v="4120.92"/>
  </r>
  <r>
    <x v="453"/>
    <x v="0"/>
    <x v="5"/>
    <s v="Solar and Wind Inc."/>
    <s v="VNM Item"/>
    <n v="779.92750000000001"/>
    <n v="1418.05"/>
  </r>
  <r>
    <x v="454"/>
    <x v="1"/>
    <x v="6"/>
    <s v="Home Depot"/>
    <s v="HDR Item"/>
    <n v="4939.5375000000004"/>
    <n v="6586.05"/>
  </r>
  <r>
    <x v="455"/>
    <x v="4"/>
    <x v="1"/>
    <s v="Yahoo"/>
    <s v="LUR Item"/>
    <n v="462.10079999999999"/>
    <n v="679.56"/>
  </r>
  <r>
    <x v="436"/>
    <x v="4"/>
    <x v="1"/>
    <s v="McLendon's Hardware"/>
    <s v="ZAP Item"/>
    <n v="2723.9467999999997"/>
    <n v="4696.46"/>
  </r>
  <r>
    <x v="378"/>
    <x v="3"/>
    <x v="5"/>
    <s v="Costco"/>
    <s v="VGC Item"/>
    <n v="1834.0455999999999"/>
    <n v="4956.88"/>
  </r>
  <r>
    <x v="456"/>
    <x v="2"/>
    <x v="7"/>
    <s v="Amazon.com"/>
    <s v="NBH Item"/>
    <n v="5815.1016"/>
    <n v="6608.07"/>
  </r>
  <r>
    <x v="311"/>
    <x v="1"/>
    <x v="1"/>
    <s v="Peet's Coffee"/>
    <s v="MHN Item"/>
    <n v="5122.0141500000009"/>
    <n v="5478.09"/>
  </r>
  <r>
    <x v="457"/>
    <x v="4"/>
    <x v="5"/>
    <s v="Home Depot"/>
    <s v="GKA Item"/>
    <n v="2259.7885000000001"/>
    <n v="3830.15"/>
  </r>
  <r>
    <x v="276"/>
    <x v="0"/>
    <x v="4"/>
    <s v="Amazon.com"/>
    <s v="YFM Item"/>
    <n v="4773.7608"/>
    <n v="8091.12"/>
  </r>
  <r>
    <x v="458"/>
    <x v="4"/>
    <x v="5"/>
    <s v="Sherman Williams"/>
    <s v="ACE Item"/>
    <n v="2235.21"/>
    <n v="2980.28"/>
  </r>
  <r>
    <x v="459"/>
    <x v="0"/>
    <x v="7"/>
    <s v="ExcelIsVeryFun.com"/>
    <s v="DLX Item"/>
    <n v="139.9451"/>
    <n v="378.23"/>
  </r>
  <r>
    <x v="13"/>
    <x v="3"/>
    <x v="4"/>
    <s v="Sherman Williams"/>
    <s v="SOJ Item"/>
    <n v="1264.9718"/>
    <n v="2144.02"/>
  </r>
  <r>
    <x v="195"/>
    <x v="4"/>
    <x v="2"/>
    <s v="McLendon's Hardware"/>
    <s v="QNF Item"/>
    <n v="7010.2725000000009"/>
    <n v="9347.0300000000007"/>
  </r>
  <r>
    <x v="460"/>
    <x v="0"/>
    <x v="3"/>
    <s v="Sherman Williams"/>
    <s v="SAR Item"/>
    <n v="3778.8529000000003"/>
    <n v="8788.0300000000007"/>
  </r>
  <r>
    <x v="117"/>
    <x v="3"/>
    <x v="6"/>
    <s v="Whole Foods"/>
    <s v="HSH Item"/>
    <n v="567.88160000000005"/>
    <n v="607.36"/>
  </r>
  <r>
    <x v="155"/>
    <x v="4"/>
    <x v="6"/>
    <s v="ExcelIsVeryFun.com"/>
    <s v="OTS Item"/>
    <n v="6724.1503999999995"/>
    <n v="7641.08"/>
  </r>
  <r>
    <x v="10"/>
    <x v="3"/>
    <x v="7"/>
    <s v="Home Depot"/>
    <s v="ULM Item"/>
    <n v="6180.3780500000003"/>
    <n v="6610.03"/>
  </r>
  <r>
    <x v="461"/>
    <x v="3"/>
    <x v="1"/>
    <s v="McLendon's Hardware"/>
    <s v="PHE Item"/>
    <n v="4280.7875999999997"/>
    <n v="9955.32"/>
  </r>
  <r>
    <x v="462"/>
    <x v="0"/>
    <x v="7"/>
    <s v="Yahoo"/>
    <s v="HXL Item"/>
    <n v="877.48650000000009"/>
    <n v="1595.43"/>
  </r>
  <r>
    <x v="361"/>
    <x v="4"/>
    <x v="7"/>
    <s v="Sherman Williams"/>
    <s v="TPW Item"/>
    <n v="2830.6724999999997"/>
    <n v="4797.75"/>
  </r>
  <r>
    <x v="360"/>
    <x v="0"/>
    <x v="7"/>
    <s v="Yahoo"/>
    <s v="OWA Item"/>
    <n v="6955.6052499999996"/>
    <n v="7439.15"/>
  </r>
  <r>
    <x v="463"/>
    <x v="3"/>
    <x v="5"/>
    <s v="Office Depot"/>
    <s v="CVM Item"/>
    <n v="7884.2659500000009"/>
    <n v="8432.3700000000008"/>
  </r>
  <r>
    <x v="304"/>
    <x v="3"/>
    <x v="0"/>
    <s v="Home Depot"/>
    <s v="BQD Item"/>
    <n v="4285.1774999999998"/>
    <n v="5713.57"/>
  </r>
  <r>
    <x v="307"/>
    <x v="4"/>
    <x v="3"/>
    <s v="Nature Company"/>
    <s v="NYN Item"/>
    <n v="2487.8293000000003"/>
    <n v="2660.78"/>
  </r>
  <r>
    <x v="464"/>
    <x v="0"/>
    <x v="7"/>
    <s v="The Economist"/>
    <s v="GXP Item"/>
    <n v="5712.8607999999995"/>
    <n v="9849.76"/>
  </r>
  <r>
    <x v="465"/>
    <x v="4"/>
    <x v="6"/>
    <s v="ExcelIsVeryFun.com"/>
    <s v="IGI Item"/>
    <n v="6764.5286500000002"/>
    <n v="7234.79"/>
  </r>
  <r>
    <x v="197"/>
    <x v="4"/>
    <x v="3"/>
    <s v="Solar and Wind Inc."/>
    <s v="UCC Item"/>
    <n v="2549.8845000000001"/>
    <n v="5666.41"/>
  </r>
  <r>
    <x v="438"/>
    <x v="4"/>
    <x v="0"/>
    <s v="Google"/>
    <s v="LIP Item"/>
    <n v="3338.9505000000004"/>
    <n v="7419.89"/>
  </r>
  <r>
    <x v="60"/>
    <x v="2"/>
    <x v="7"/>
    <s v="Amazon.com"/>
    <s v="UON Item"/>
    <n v="926.09100000000001"/>
    <n v="2057.98"/>
  </r>
  <r>
    <x v="466"/>
    <x v="4"/>
    <x v="4"/>
    <s v="Google"/>
    <s v="NNF Item"/>
    <n v="4345.5600000000004"/>
    <n v="5794.08"/>
  </r>
  <r>
    <x v="442"/>
    <x v="1"/>
    <x v="0"/>
    <s v="Home Depot"/>
    <s v="LJF Item"/>
    <n v="2811.7964999999999"/>
    <n v="7599.45"/>
  </r>
  <r>
    <x v="266"/>
    <x v="4"/>
    <x v="5"/>
    <s v="Home Depot"/>
    <s v="HPV Item"/>
    <n v="6225.6312000000007"/>
    <n v="9155.34"/>
  </r>
  <r>
    <x v="417"/>
    <x v="0"/>
    <x v="7"/>
    <s v="Google"/>
    <s v="KDI Item"/>
    <n v="2478.7079999999996"/>
    <n v="4201.2"/>
  </r>
  <r>
    <x v="467"/>
    <x v="2"/>
    <x v="3"/>
    <s v="McLendon's Hardware"/>
    <s v="KCB Item"/>
    <n v="3184.4638999999997"/>
    <n v="7405.73"/>
  </r>
  <r>
    <x v="370"/>
    <x v="4"/>
    <x v="4"/>
    <s v="The Economist"/>
    <s v="GOB Item"/>
    <n v="610.13699999999994"/>
    <n v="1355.86"/>
  </r>
  <r>
    <x v="468"/>
    <x v="4"/>
    <x v="5"/>
    <s v="Google"/>
    <s v="PQY Item"/>
    <n v="2887.7213999999999"/>
    <n v="4978.83"/>
  </r>
  <r>
    <x v="28"/>
    <x v="2"/>
    <x v="1"/>
    <s v="Costco"/>
    <s v="CJK Item"/>
    <n v="7115.3280000000004"/>
    <n v="8085.6"/>
  </r>
  <r>
    <x v="469"/>
    <x v="0"/>
    <x v="6"/>
    <s v="Costco"/>
    <s v="DSW Item"/>
    <n v="2774.7771000000002"/>
    <n v="6452.97"/>
  </r>
  <r>
    <x v="58"/>
    <x v="2"/>
    <x v="4"/>
    <s v="Costco"/>
    <s v="KCF Item"/>
    <n v="6101.0960000000014"/>
    <n v="8972.2000000000007"/>
  </r>
  <r>
    <x v="415"/>
    <x v="4"/>
    <x v="0"/>
    <s v="Solar and Wind Inc."/>
    <s v="JZM Item"/>
    <n v="7898.9152000000004"/>
    <n v="8976.0400000000009"/>
  </r>
  <r>
    <x v="470"/>
    <x v="4"/>
    <x v="7"/>
    <s v="Office Depot"/>
    <s v="CPL Item"/>
    <n v="2959.0962"/>
    <n v="5101.8900000000003"/>
  </r>
  <r>
    <x v="471"/>
    <x v="4"/>
    <x v="4"/>
    <s v="Solar and Wind Inc."/>
    <s v="WYF Item"/>
    <n v="3210.6594999999998"/>
    <n v="7466.65"/>
  </r>
  <r>
    <x v="260"/>
    <x v="0"/>
    <x v="7"/>
    <s v="Whole Foods"/>
    <s v="CUV Item"/>
    <n v="758.18889999999999"/>
    <n v="1763.23"/>
  </r>
  <r>
    <x v="298"/>
    <x v="4"/>
    <x v="2"/>
    <s v="Nature Company"/>
    <s v="KNH Item"/>
    <n v="5622.9713999999994"/>
    <n v="9530.4599999999991"/>
  </r>
  <r>
    <x v="351"/>
    <x v="4"/>
    <x v="1"/>
    <s v="Office Depot"/>
    <s v="HQY Item"/>
    <n v="5256.5046999999995"/>
    <n v="8909.33"/>
  </r>
  <r>
    <x v="472"/>
    <x v="0"/>
    <x v="0"/>
    <s v="Costco"/>
    <s v="MNG Item"/>
    <n v="427.90360000000004"/>
    <n v="629.27"/>
  </r>
  <r>
    <x v="245"/>
    <x v="3"/>
    <x v="7"/>
    <s v="Amazon.com"/>
    <s v="HGB Item"/>
    <n v="3913.9425000000001"/>
    <n v="5218.59"/>
  </r>
  <r>
    <x v="457"/>
    <x v="3"/>
    <x v="3"/>
    <s v="Whole Foods"/>
    <s v="VJO Item"/>
    <n v="2714.3696"/>
    <n v="3991.72"/>
  </r>
  <r>
    <x v="36"/>
    <x v="3"/>
    <x v="3"/>
    <s v="Peet's Coffee"/>
    <s v="ZCO Item"/>
    <n v="2767.9344000000001"/>
    <n v="3145.38"/>
  </r>
  <r>
    <x v="43"/>
    <x v="2"/>
    <x v="4"/>
    <s v="Office Depot"/>
    <s v="ULZ Item"/>
    <n v="4919.2220000000007"/>
    <n v="8944.0400000000009"/>
  </r>
  <r>
    <x v="473"/>
    <x v="1"/>
    <x v="7"/>
    <s v="Costco"/>
    <s v="VTL Item"/>
    <n v="1041.6942999999999"/>
    <n v="2815.39"/>
  </r>
  <r>
    <x v="474"/>
    <x v="4"/>
    <x v="5"/>
    <s v="ExcelIsVeryFun.com"/>
    <s v="UTE Item"/>
    <n v="3140.9235000000003"/>
    <n v="5710.77"/>
  </r>
  <r>
    <x v="161"/>
    <x v="0"/>
    <x v="3"/>
    <s v="Yahoo"/>
    <s v="YYC Item"/>
    <n v="3290.2645999999995"/>
    <n v="5672.87"/>
  </r>
  <r>
    <x v="33"/>
    <x v="4"/>
    <x v="6"/>
    <s v="Peet's Coffee"/>
    <s v="YXD Item"/>
    <n v="3591.2772000000004"/>
    <n v="5281.29"/>
  </r>
  <r>
    <x v="366"/>
    <x v="2"/>
    <x v="4"/>
    <s v="Nature Company"/>
    <s v="OUO Item"/>
    <n v="3653.6353000000004"/>
    <n v="9874.69"/>
  </r>
  <r>
    <x v="475"/>
    <x v="0"/>
    <x v="0"/>
    <s v="Costco"/>
    <s v="IBV Item"/>
    <n v="2807.3430000000003"/>
    <n v="5104.26"/>
  </r>
  <r>
    <x v="375"/>
    <x v="4"/>
    <x v="3"/>
    <s v="Solar and Wind Inc."/>
    <s v="OPA Item"/>
    <n v="4020.66"/>
    <n v="8934.7999999999993"/>
  </r>
  <r>
    <x v="69"/>
    <x v="2"/>
    <x v="3"/>
    <s v="Nature Company"/>
    <s v="JSK Item"/>
    <n v="699.70040000000006"/>
    <n v="1206.3800000000001"/>
  </r>
  <r>
    <x v="476"/>
    <x v="4"/>
    <x v="7"/>
    <s v="ExcelIsVeryFun.com"/>
    <s v="PHH Item"/>
    <n v="1907.5574000000001"/>
    <n v="4436.18"/>
  </r>
  <r>
    <x v="35"/>
    <x v="0"/>
    <x v="7"/>
    <s v="Office Depot"/>
    <s v="FFW Item"/>
    <n v="1222.6199999999999"/>
    <n v="1630.16"/>
  </r>
  <r>
    <x v="243"/>
    <x v="0"/>
    <x v="3"/>
    <s v="Peet's Coffee"/>
    <s v="AQJ Item"/>
    <n v="944.34360000000004"/>
    <n v="2552.2800000000002"/>
  </r>
  <r>
    <x v="477"/>
    <x v="2"/>
    <x v="6"/>
    <s v="Whole Foods"/>
    <s v="VBF Item"/>
    <n v="5753.4897999999994"/>
    <n v="9919.81"/>
  </r>
  <r>
    <x v="0"/>
    <x v="4"/>
    <x v="2"/>
    <s v="Solar and Wind Inc."/>
    <s v="SNB Item"/>
    <n v="5417.6813999999995"/>
    <n v="9340.83"/>
  </r>
  <r>
    <x v="5"/>
    <x v="4"/>
    <x v="2"/>
    <s v="Amazon.com"/>
    <s v="AIZ Item"/>
    <n v="219.08240000000001"/>
    <n v="322.18"/>
  </r>
  <r>
    <x v="292"/>
    <x v="1"/>
    <x v="7"/>
    <s v="Office Depot"/>
    <s v="LHW Item"/>
    <n v="396.89530000000002"/>
    <n v="1072.69"/>
  </r>
  <r>
    <x v="466"/>
    <x v="4"/>
    <x v="1"/>
    <s v="Peet's Coffee"/>
    <s v="DOR Item"/>
    <n v="5014.3632000000007"/>
    <n v="5698.14"/>
  </r>
  <r>
    <x v="260"/>
    <x v="3"/>
    <x v="5"/>
    <s v="Office Depot"/>
    <s v="GCU Item"/>
    <n v="4920.1225999999997"/>
    <n v="8482.9699999999993"/>
  </r>
  <r>
    <x v="478"/>
    <x v="3"/>
    <x v="6"/>
    <s v="Solar and Wind Inc."/>
    <s v="DAJ Item"/>
    <n v="2132.9313500000003"/>
    <n v="2281.21"/>
  </r>
  <r>
    <x v="228"/>
    <x v="2"/>
    <x v="7"/>
    <s v="The Economist"/>
    <s v="NZW Item"/>
    <n v="2448.4097000000002"/>
    <n v="2618.62"/>
  </r>
  <r>
    <x v="479"/>
    <x v="4"/>
    <x v="2"/>
    <s v="McLendon's Hardware"/>
    <s v="UCB Item"/>
    <n v="1803.8388"/>
    <n v="4875.24"/>
  </r>
  <r>
    <x v="64"/>
    <x v="1"/>
    <x v="7"/>
    <s v="Sherman Williams"/>
    <s v="VBS Item"/>
    <n v="4427.3895000000002"/>
    <n v="7504.05"/>
  </r>
  <r>
    <x v="454"/>
    <x v="2"/>
    <x v="0"/>
    <s v="Google"/>
    <s v="TVY Item"/>
    <n v="213.42189999999999"/>
    <n v="496.33"/>
  </r>
  <r>
    <x v="480"/>
    <x v="2"/>
    <x v="2"/>
    <s v="Google"/>
    <s v="JMU Item"/>
    <n v="8598.605950000001"/>
    <n v="9196.3700000000008"/>
  </r>
  <r>
    <x v="349"/>
    <x v="0"/>
    <x v="2"/>
    <s v="Google"/>
    <s v="VKZ Item"/>
    <n v="1835.6528000000001"/>
    <n v="4268.96"/>
  </r>
  <r>
    <x v="481"/>
    <x v="4"/>
    <x v="0"/>
    <s v="Home Depot"/>
    <s v="OBL Item"/>
    <n v="3394.8045000000002"/>
    <n v="7544.01"/>
  </r>
  <r>
    <x v="482"/>
    <x v="0"/>
    <x v="0"/>
    <s v="Solar and Wind Inc."/>
    <s v="PGK Item"/>
    <n v="4158.1724999999997"/>
    <n v="5544.23"/>
  </r>
  <r>
    <x v="22"/>
    <x v="0"/>
    <x v="7"/>
    <s v="ExcelIsVeryFun.com"/>
    <s v="AYR Item"/>
    <n v="2121.6734999999999"/>
    <n v="4714.83"/>
  </r>
  <r>
    <x v="353"/>
    <x v="1"/>
    <x v="4"/>
    <s v="Home Depot"/>
    <s v="ERF Item"/>
    <n v="5486.8231000000005"/>
    <n v="5868.26"/>
  </r>
  <r>
    <x v="483"/>
    <x v="4"/>
    <x v="3"/>
    <s v="Sherman Williams"/>
    <s v="DES Item"/>
    <n v="322.37560000000002"/>
    <n v="555.82000000000005"/>
  </r>
  <r>
    <x v="154"/>
    <x v="0"/>
    <x v="5"/>
    <s v="ExcelIsVeryFun.com"/>
    <s v="BCW Item"/>
    <n v="3031.5374999999999"/>
    <n v="6736.75"/>
  </r>
  <r>
    <x v="484"/>
    <x v="0"/>
    <x v="4"/>
    <s v="Sherman Williams"/>
    <s v="CCV Item"/>
    <n v="7134.1248000000005"/>
    <n v="8106.96"/>
  </r>
  <r>
    <x v="182"/>
    <x v="4"/>
    <x v="3"/>
    <s v="Google"/>
    <s v="GNZ Item"/>
    <n v="849.06449999999995"/>
    <n v="1886.81"/>
  </r>
  <r>
    <x v="432"/>
    <x v="0"/>
    <x v="5"/>
    <s v="Office Depot"/>
    <s v="VWY Item"/>
    <n v="296.5985"/>
    <n v="539.27"/>
  </r>
  <r>
    <x v="5"/>
    <x v="4"/>
    <x v="6"/>
    <s v="Whole Foods"/>
    <s v="OWA Item"/>
    <n v="7959.1864000000005"/>
    <n v="9044.5300000000007"/>
  </r>
  <r>
    <x v="350"/>
    <x v="0"/>
    <x v="3"/>
    <s v="Whole Foods"/>
    <s v="WOC Item"/>
    <n v="2611.6420000000003"/>
    <n v="3840.65"/>
  </r>
  <r>
    <x v="390"/>
    <x v="4"/>
    <x v="5"/>
    <s v="Nature Company"/>
    <s v="EMO Item"/>
    <n v="5533.4048000000003"/>
    <n v="5918.08"/>
  </r>
  <r>
    <x v="443"/>
    <x v="4"/>
    <x v="0"/>
    <s v="Amazon.com"/>
    <s v="PFD Item"/>
    <n v="3666.6375000000003"/>
    <n v="4888.8500000000004"/>
  </r>
  <r>
    <x v="113"/>
    <x v="0"/>
    <x v="5"/>
    <s v="Google"/>
    <s v="FMB Item"/>
    <n v="5309.2380000000003"/>
    <n v="9653.16"/>
  </r>
  <r>
    <x v="452"/>
    <x v="3"/>
    <x v="1"/>
    <s v="Yahoo"/>
    <s v="XAQ Item"/>
    <n v="2669.4"/>
    <n v="5932"/>
  </r>
  <r>
    <x v="43"/>
    <x v="4"/>
    <x v="4"/>
    <s v="McLendon's Hardware"/>
    <s v="PYA Item"/>
    <n v="816.17020000000002"/>
    <n v="1407.19"/>
  </r>
  <r>
    <x v="22"/>
    <x v="3"/>
    <x v="1"/>
    <s v="Whole Foods"/>
    <s v="CBL Item"/>
    <n v="444.07"/>
    <n v="807.4"/>
  </r>
  <r>
    <x v="485"/>
    <x v="2"/>
    <x v="3"/>
    <s v="Home Depot"/>
    <s v="RLN Item"/>
    <n v="2445.4150999999997"/>
    <n v="6609.23"/>
  </r>
  <r>
    <x v="34"/>
    <x v="2"/>
    <x v="7"/>
    <s v="Yahoo"/>
    <s v="XKA Item"/>
    <n v="5499.7788"/>
    <n v="8087.91"/>
  </r>
  <r>
    <x v="188"/>
    <x v="0"/>
    <x v="1"/>
    <s v="Amazon.com"/>
    <s v="FDU Item"/>
    <n v="113.6773"/>
    <n v="121.58"/>
  </r>
  <r>
    <x v="452"/>
    <x v="4"/>
    <x v="4"/>
    <s v="Home Depot"/>
    <s v="SIW Item"/>
    <n v="2962.6167999999998"/>
    <n v="5107.96"/>
  </r>
  <r>
    <x v="486"/>
    <x v="2"/>
    <x v="0"/>
    <s v="Costco"/>
    <s v="LMK Item"/>
    <n v="923.91200000000003"/>
    <n v="1049.9000000000001"/>
  </r>
  <r>
    <x v="203"/>
    <x v="4"/>
    <x v="2"/>
    <s v="Yahoo"/>
    <s v="UMJ Item"/>
    <n v="6499.4374500000004"/>
    <n v="6951.27"/>
  </r>
  <r>
    <x v="5"/>
    <x v="3"/>
    <x v="0"/>
    <s v="Costco"/>
    <s v="SLL Item"/>
    <n v="8792.467200000001"/>
    <n v="9991.44"/>
  </r>
  <r>
    <x v="248"/>
    <x v="4"/>
    <x v="7"/>
    <s v="Google"/>
    <s v="MXD Item"/>
    <n v="7078.8476000000001"/>
    <n v="7570.96"/>
  </r>
  <r>
    <x v="340"/>
    <x v="1"/>
    <x v="1"/>
    <s v="Amazon.com"/>
    <s v="NLB Item"/>
    <n v="3453.9695999999999"/>
    <n v="5955.12"/>
  </r>
  <r>
    <x v="213"/>
    <x v="1"/>
    <x v="5"/>
    <s v="McLendon's Hardware"/>
    <s v="MZQ Item"/>
    <n v="2180.67"/>
    <n v="2907.56"/>
  </r>
  <r>
    <x v="346"/>
    <x v="0"/>
    <x v="4"/>
    <s v="The Economist"/>
    <s v="VFU Item"/>
    <n v="5082.0752000000002"/>
    <n v="7473.64"/>
  </r>
  <r>
    <x v="487"/>
    <x v="3"/>
    <x v="3"/>
    <s v="Amazon.com"/>
    <s v="ULS Item"/>
    <n v="3640.3153000000002"/>
    <n v="9838.69"/>
  </r>
  <r>
    <x v="467"/>
    <x v="2"/>
    <x v="5"/>
    <s v="ExcelIsVeryFun.com"/>
    <s v="MFB Item"/>
    <n v="3238.5688500000001"/>
    <n v="3463.71"/>
  </r>
  <r>
    <x v="488"/>
    <x v="3"/>
    <x v="6"/>
    <s v="Amazon.com"/>
    <s v="GFK Item"/>
    <n v="6011.2204000000011"/>
    <n v="8840.0300000000007"/>
  </r>
  <r>
    <x v="97"/>
    <x v="0"/>
    <x v="7"/>
    <s v="Solar and Wind Inc."/>
    <s v="UAE Item"/>
    <n v="1271.6324999999999"/>
    <n v="2825.85"/>
  </r>
  <r>
    <x v="136"/>
    <x v="4"/>
    <x v="2"/>
    <s v="ExcelIsVeryFun.com"/>
    <s v="FWA Item"/>
    <n v="3273.2655999999997"/>
    <n v="3719.62"/>
  </r>
  <r>
    <x v="200"/>
    <x v="4"/>
    <x v="6"/>
    <s v="Home Depot"/>
    <s v="JMN Item"/>
    <n v="1786.3472000000002"/>
    <n v="2029.94"/>
  </r>
  <r>
    <x v="124"/>
    <x v="1"/>
    <x v="6"/>
    <s v="McLendon's Hardware"/>
    <s v="RFP Item"/>
    <n v="6525.3"/>
    <n v="8700.4"/>
  </r>
  <r>
    <x v="489"/>
    <x v="4"/>
    <x v="3"/>
    <s v="Nature Company"/>
    <s v="GLH Item"/>
    <n v="782.73249999999996"/>
    <n v="1423.15"/>
  </r>
  <r>
    <x v="383"/>
    <x v="4"/>
    <x v="7"/>
    <s v="Google"/>
    <s v="KAP Item"/>
    <n v="4071.8318999999997"/>
    <n v="6901.41"/>
  </r>
  <r>
    <x v="237"/>
    <x v="2"/>
    <x v="7"/>
    <s v="Amazon.com"/>
    <s v="EUZ Item"/>
    <n v="6202.6778000000004"/>
    <n v="6633.88"/>
  </r>
  <r>
    <x v="448"/>
    <x v="2"/>
    <x v="2"/>
    <s v="Peet's Coffee"/>
    <s v="FBX Item"/>
    <n v="1458.1886"/>
    <n v="1559.56"/>
  </r>
  <r>
    <x v="390"/>
    <x v="1"/>
    <x v="6"/>
    <s v="Amazon.com"/>
    <s v="CCB Item"/>
    <n v="6261.7874999999995"/>
    <n v="8349.0499999999993"/>
  </r>
  <r>
    <x v="238"/>
    <x v="4"/>
    <x v="6"/>
    <s v="Peet's Coffee"/>
    <s v="LPL Item"/>
    <n v="2929.3275000000003"/>
    <n v="5326.05"/>
  </r>
  <r>
    <x v="271"/>
    <x v="0"/>
    <x v="6"/>
    <s v="Yahoo"/>
    <s v="MQW Item"/>
    <n v="4262.5165000000006"/>
    <n v="7750.03"/>
  </r>
  <r>
    <x v="490"/>
    <x v="3"/>
    <x v="5"/>
    <s v="Costco"/>
    <s v="GSK Item"/>
    <n v="4316.7080000000005"/>
    <n v="4616.8"/>
  </r>
  <r>
    <x v="422"/>
    <x v="2"/>
    <x v="6"/>
    <s v="Peet's Coffee"/>
    <s v="ZLR Item"/>
    <n v="1291.4625000000001"/>
    <n v="1721.95"/>
  </r>
  <r>
    <x v="265"/>
    <x v="4"/>
    <x v="7"/>
    <s v="ExcelIsVeryFun.com"/>
    <s v="NYZ Item"/>
    <n v="6404.2725000000009"/>
    <n v="8539.0300000000007"/>
  </r>
  <r>
    <x v="435"/>
    <x v="3"/>
    <x v="5"/>
    <s v="Costco"/>
    <s v="OOD Item"/>
    <n v="6587.55"/>
    <n v="8783.4"/>
  </r>
  <r>
    <x v="462"/>
    <x v="0"/>
    <x v="2"/>
    <s v="Nature Company"/>
    <s v="QGQ Item"/>
    <n v="3175.6136000000006"/>
    <n v="4670.0200000000004"/>
  </r>
  <r>
    <x v="253"/>
    <x v="2"/>
    <x v="5"/>
    <s v="Sherman Williams"/>
    <s v="QDF Item"/>
    <n v="1115.884"/>
    <n v="1268.05"/>
  </r>
  <r>
    <x v="470"/>
    <x v="3"/>
    <x v="5"/>
    <s v="Office Depot"/>
    <s v="WBX Item"/>
    <n v="3276.3989500000002"/>
    <n v="3504.17"/>
  </r>
  <r>
    <x v="419"/>
    <x v="4"/>
    <x v="4"/>
    <s v="Costco"/>
    <s v="XDV Item"/>
    <n v="1011.2484000000002"/>
    <n v="1487.13"/>
  </r>
  <r>
    <x v="408"/>
    <x v="0"/>
    <x v="4"/>
    <s v="Sherman Williams"/>
    <s v="SIV Item"/>
    <n v="5238.7339999999995"/>
    <n v="9032.2999999999993"/>
  </r>
  <r>
    <x v="315"/>
    <x v="1"/>
    <x v="0"/>
    <s v="Peet's Coffee"/>
    <s v="EGL Item"/>
    <n v="2052.7092000000002"/>
    <n v="3018.69"/>
  </r>
  <r>
    <x v="491"/>
    <x v="4"/>
    <x v="2"/>
    <s v="Office Depot"/>
    <s v="PAR Item"/>
    <n v="3950.3463999999999"/>
    <n v="4489.03"/>
  </r>
  <r>
    <x v="492"/>
    <x v="4"/>
    <x v="2"/>
    <s v="Whole Foods"/>
    <s v="UXS Item"/>
    <n v="3739.0736000000002"/>
    <n v="8695.52"/>
  </r>
  <r>
    <x v="145"/>
    <x v="4"/>
    <x v="4"/>
    <s v="McLendon's Hardware"/>
    <s v="BYN Item"/>
    <n v="525.56119999999999"/>
    <n v="906.14"/>
  </r>
  <r>
    <x v="381"/>
    <x v="3"/>
    <x v="7"/>
    <s v="Peet's Coffee"/>
    <s v="JXE Item"/>
    <n v="1673.6358"/>
    <n v="4523.34"/>
  </r>
  <r>
    <x v="283"/>
    <x v="3"/>
    <x v="0"/>
    <s v="Solar and Wind Inc."/>
    <s v="YJV Item"/>
    <n v="1081.3165000000001"/>
    <n v="1966.03"/>
  </r>
  <r>
    <x v="493"/>
    <x v="4"/>
    <x v="2"/>
    <s v="Whole Foods"/>
    <s v="HFB Item"/>
    <n v="1059.2836"/>
    <n v="1557.77"/>
  </r>
  <r>
    <x v="494"/>
    <x v="1"/>
    <x v="0"/>
    <s v="Solar and Wind Inc."/>
    <s v="NLV Item"/>
    <n v="7634.9014500000003"/>
    <n v="8165.67"/>
  </r>
  <r>
    <x v="111"/>
    <x v="4"/>
    <x v="4"/>
    <s v="Nature Company"/>
    <s v="KHQ Item"/>
    <n v="1679.8924999999999"/>
    <n v="4540.25"/>
  </r>
  <r>
    <x v="38"/>
    <x v="4"/>
    <x v="4"/>
    <s v="Solar and Wind Inc."/>
    <s v="FPU Item"/>
    <n v="4937.5344000000005"/>
    <n v="7261.08"/>
  </r>
  <r>
    <x v="129"/>
    <x v="2"/>
    <x v="4"/>
    <s v="Whole Foods"/>
    <s v="INI Item"/>
    <n v="2282.1820000000002"/>
    <n v="3356.15"/>
  </r>
  <r>
    <x v="142"/>
    <x v="3"/>
    <x v="6"/>
    <s v="Sherman Williams"/>
    <s v="BSY Item"/>
    <n v="4190.1288000000004"/>
    <n v="4761.51"/>
  </r>
  <r>
    <x v="154"/>
    <x v="3"/>
    <x v="1"/>
    <s v="Peet's Coffee"/>
    <s v="PED Item"/>
    <n v="4422.4548000000004"/>
    <n v="6503.61"/>
  </r>
  <r>
    <x v="495"/>
    <x v="4"/>
    <x v="4"/>
    <s v="Peet's Coffee"/>
    <s v="NLH Item"/>
    <n v="6481.875"/>
    <n v="8642.5"/>
  </r>
  <r>
    <x v="428"/>
    <x v="1"/>
    <x v="2"/>
    <s v="Google"/>
    <s v="PZI Item"/>
    <n v="3301.6350000000002"/>
    <n v="4402.18"/>
  </r>
  <r>
    <x v="496"/>
    <x v="4"/>
    <x v="6"/>
    <s v="Home Depot"/>
    <s v="GBI Item"/>
    <n v="2044.8008000000002"/>
    <n v="3007.06"/>
  </r>
  <r>
    <x v="497"/>
    <x v="0"/>
    <x v="7"/>
    <s v="Amazon.com"/>
    <s v="YDC Item"/>
    <n v="3558.8649"/>
    <n v="8276.43"/>
  </r>
  <r>
    <x v="10"/>
    <x v="4"/>
    <x v="0"/>
    <s v="McLendon's Hardware"/>
    <s v="CTT Item"/>
    <n v="4968.8375000000005"/>
    <n v="9034.25"/>
  </r>
  <r>
    <x v="404"/>
    <x v="3"/>
    <x v="7"/>
    <s v="Peet's Coffee"/>
    <s v="FPU Item"/>
    <n v="7841.6447999999991"/>
    <n v="8910.9599999999991"/>
  </r>
  <r>
    <x v="448"/>
    <x v="4"/>
    <x v="0"/>
    <s v="Sherman Williams"/>
    <s v="DWZ Item"/>
    <n v="6055.1832000000004"/>
    <n v="6880.89"/>
  </r>
  <r>
    <x v="413"/>
    <x v="1"/>
    <x v="2"/>
    <s v="ExcelIsVeryFun.com"/>
    <s v="JUO Item"/>
    <n v="5056.9152000000004"/>
    <n v="7436.64"/>
  </r>
  <r>
    <x v="101"/>
    <x v="2"/>
    <x v="5"/>
    <s v="Google"/>
    <s v="TEK Item"/>
    <n v="2681.739"/>
    <n v="5959.42"/>
  </r>
  <r>
    <x v="116"/>
    <x v="2"/>
    <x v="3"/>
    <s v="Amazon.com"/>
    <s v="ZWS Item"/>
    <n v="600.01840000000004"/>
    <n v="882.38"/>
  </r>
  <r>
    <x v="199"/>
    <x v="2"/>
    <x v="3"/>
    <s v="Home Depot"/>
    <s v="ZZU Item"/>
    <n v="4198.0210999999999"/>
    <n v="7115.29"/>
  </r>
  <r>
    <x v="244"/>
    <x v="4"/>
    <x v="6"/>
    <s v="ExcelIsVeryFun.com"/>
    <s v="VMX Item"/>
    <n v="2498.9850000000001"/>
    <n v="3331.98"/>
  </r>
  <r>
    <x v="250"/>
    <x v="4"/>
    <x v="7"/>
    <s v="Costco"/>
    <s v="ASI Item"/>
    <n v="5257.4895999999999"/>
    <n v="5974.42"/>
  </r>
  <r>
    <x v="61"/>
    <x v="3"/>
    <x v="1"/>
    <s v="Home Depot"/>
    <s v="EEE Item"/>
    <n v="2682.0261"/>
    <n v="6237.27"/>
  </r>
  <r>
    <x v="119"/>
    <x v="2"/>
    <x v="7"/>
    <s v="Peet's Coffee"/>
    <s v="IKM Item"/>
    <n v="348.73200000000003"/>
    <n v="774.96"/>
  </r>
  <r>
    <x v="498"/>
    <x v="4"/>
    <x v="2"/>
    <s v="The Economist"/>
    <s v="RYS Item"/>
    <n v="4446.2055"/>
    <n v="4755.3"/>
  </r>
  <r>
    <x v="64"/>
    <x v="3"/>
    <x v="4"/>
    <s v="ExcelIsVeryFun.com"/>
    <s v="HUA Item"/>
    <n v="1850.7735"/>
    <n v="4112.83"/>
  </r>
  <r>
    <x v="499"/>
    <x v="2"/>
    <x v="6"/>
    <s v="Home Depot"/>
    <s v="EUL Item"/>
    <n v="4456.2780000000002"/>
    <n v="9902.84"/>
  </r>
  <r>
    <x v="274"/>
    <x v="2"/>
    <x v="1"/>
    <s v="Nature Company"/>
    <s v="YCJ Item"/>
    <n v="4949.8724999999995"/>
    <n v="6599.83"/>
  </r>
  <r>
    <x v="259"/>
    <x v="4"/>
    <x v="1"/>
    <s v="The Economist"/>
    <s v="UDT Item"/>
    <n v="425.30239999999998"/>
    <n v="733.28"/>
  </r>
  <r>
    <x v="362"/>
    <x v="4"/>
    <x v="1"/>
    <s v="Nature Company"/>
    <s v="KRU Item"/>
    <n v="1394.7221999999999"/>
    <n v="3243.54"/>
  </r>
  <r>
    <x v="15"/>
    <x v="3"/>
    <x v="5"/>
    <s v="Sherman Williams"/>
    <s v="HRL Item"/>
    <n v="1961.4825000000001"/>
    <n v="2615.31"/>
  </r>
  <r>
    <x v="311"/>
    <x v="4"/>
    <x v="5"/>
    <s v="Whole Foods"/>
    <s v="TYL Item"/>
    <n v="1223.1178"/>
    <n v="2844.46"/>
  </r>
  <r>
    <x v="264"/>
    <x v="1"/>
    <x v="0"/>
    <s v="Google"/>
    <s v="UXE Item"/>
    <n v="3413.9849999999997"/>
    <n v="4551.9799999999996"/>
  </r>
  <r>
    <x v="399"/>
    <x v="2"/>
    <x v="7"/>
    <s v="Whole Foods"/>
    <s v="EGR Item"/>
    <n v="3595.4837000000002"/>
    <n v="8361.59"/>
  </r>
  <r>
    <x v="74"/>
    <x v="1"/>
    <x v="5"/>
    <s v="Peet's Coffee"/>
    <s v="KOB Item"/>
    <n v="8482.2452000000012"/>
    <n v="9071.92"/>
  </r>
  <r>
    <x v="476"/>
    <x v="0"/>
    <x v="2"/>
    <s v="McLendon's Hardware"/>
    <s v="VFB Item"/>
    <n v="3285.9920499999998"/>
    <n v="3514.43"/>
  </r>
  <r>
    <x v="428"/>
    <x v="4"/>
    <x v="3"/>
    <s v="Amazon.com"/>
    <s v="ZET Item"/>
    <n v="6971.4974999999995"/>
    <n v="9295.33"/>
  </r>
  <r>
    <x v="222"/>
    <x v="2"/>
    <x v="1"/>
    <s v="ExcelIsVeryFun.com"/>
    <s v="RYL Item"/>
    <n v="1658.9013"/>
    <n v="3857.91"/>
  </r>
  <r>
    <x v="500"/>
    <x v="2"/>
    <x v="2"/>
    <s v="Whole Foods"/>
    <s v="JFV Item"/>
    <n v="1378.2446"/>
    <n v="3205.22"/>
  </r>
  <r>
    <x v="299"/>
    <x v="0"/>
    <x v="2"/>
    <s v="Office Depot"/>
    <s v="JQH Item"/>
    <n v="2365.7919999999999"/>
    <n v="2688.4"/>
  </r>
  <r>
    <x v="314"/>
    <x v="2"/>
    <x v="3"/>
    <s v="Yahoo"/>
    <s v="QZK Item"/>
    <n v="3705.6373999999996"/>
    <n v="6389.03"/>
  </r>
  <r>
    <x v="501"/>
    <x v="3"/>
    <x v="2"/>
    <s v="Peet's Coffee"/>
    <s v="QRF Item"/>
    <n v="1126.1528000000001"/>
    <n v="2618.96"/>
  </r>
  <r>
    <x v="13"/>
    <x v="4"/>
    <x v="7"/>
    <s v="Costco"/>
    <s v="TSF Item"/>
    <n v="1496.6930000000002"/>
    <n v="2721.26"/>
  </r>
  <r>
    <x v="119"/>
    <x v="2"/>
    <x v="5"/>
    <s v="Costco"/>
    <s v="VQG Item"/>
    <n v="5267.8741500000006"/>
    <n v="5634.09"/>
  </r>
  <r>
    <x v="289"/>
    <x v="2"/>
    <x v="4"/>
    <s v="Office Depot"/>
    <s v="QYZ Item"/>
    <n v="4413.6810000000005"/>
    <n v="9808.18"/>
  </r>
  <r>
    <x v="487"/>
    <x v="1"/>
    <x v="0"/>
    <s v="The Economist"/>
    <s v="LPZ Item"/>
    <n v="620.58029999999997"/>
    <n v="1443.21"/>
  </r>
  <r>
    <x v="15"/>
    <x v="1"/>
    <x v="5"/>
    <s v="Solar and Wind Inc."/>
    <s v="QCL Item"/>
    <n v="5554.4544000000005"/>
    <n v="6311.88"/>
  </r>
  <r>
    <x v="446"/>
    <x v="2"/>
    <x v="4"/>
    <s v="Solar and Wind Inc."/>
    <s v="SWY Item"/>
    <n v="2423.79"/>
    <n v="5386.2"/>
  </r>
  <r>
    <x v="49"/>
    <x v="0"/>
    <x v="3"/>
    <s v="Sherman Williams"/>
    <s v="KHK Item"/>
    <n v="1935.9611"/>
    <n v="3281.29"/>
  </r>
  <r>
    <x v="502"/>
    <x v="0"/>
    <x v="1"/>
    <s v="Peet's Coffee"/>
    <s v="UGW Item"/>
    <n v="1406.34"/>
    <n v="3125.2"/>
  </r>
  <r>
    <x v="289"/>
    <x v="4"/>
    <x v="7"/>
    <s v="Whole Foods"/>
    <s v="GQT Item"/>
    <n v="7702.4739000000009"/>
    <n v="8237.94"/>
  </r>
  <r>
    <x v="364"/>
    <x v="1"/>
    <x v="5"/>
    <s v="Home Depot"/>
    <s v="HYH Item"/>
    <n v="858.46379999999988"/>
    <n v="1480.11"/>
  </r>
  <r>
    <x v="309"/>
    <x v="4"/>
    <x v="4"/>
    <s v="Home Depot"/>
    <s v="FYP Item"/>
    <n v="690.33339999999998"/>
    <n v="1190.23"/>
  </r>
  <r>
    <x v="140"/>
    <x v="4"/>
    <x v="1"/>
    <s v="Nature Company"/>
    <s v="YBX Item"/>
    <n v="2764.6918000000001"/>
    <n v="7472.14"/>
  </r>
  <r>
    <x v="503"/>
    <x v="1"/>
    <x v="3"/>
    <s v="Nature Company"/>
    <s v="LJY Item"/>
    <n v="3180.6213999999995"/>
    <n v="5483.83"/>
  </r>
  <r>
    <x v="98"/>
    <x v="3"/>
    <x v="0"/>
    <s v="Amazon.com"/>
    <s v="VWP Item"/>
    <n v="2322.1385"/>
    <n v="4222.07"/>
  </r>
  <r>
    <x v="504"/>
    <x v="1"/>
    <x v="0"/>
    <s v="Nature Company"/>
    <s v="VXT Item"/>
    <n v="516.01400000000001"/>
    <n v="874.6"/>
  </r>
  <r>
    <x v="399"/>
    <x v="1"/>
    <x v="2"/>
    <s v="Google"/>
    <s v="WXN Item"/>
    <n v="826.56804999999997"/>
    <n v="884.03"/>
  </r>
  <r>
    <x v="505"/>
    <x v="4"/>
    <x v="5"/>
    <s v="Peet's Coffee"/>
    <s v="XNY Item"/>
    <n v="2876.2097999999996"/>
    <n v="6688.86"/>
  </r>
  <r>
    <x v="424"/>
    <x v="4"/>
    <x v="5"/>
    <s v="Sherman Williams"/>
    <s v="WJE Item"/>
    <n v="2720.7565000000004"/>
    <n v="2909.9"/>
  </r>
  <r>
    <x v="506"/>
    <x v="2"/>
    <x v="7"/>
    <s v="McLendon's Hardware"/>
    <s v="ASO Item"/>
    <n v="3239.9900500000003"/>
    <n v="3465.23"/>
  </r>
  <r>
    <x v="480"/>
    <x v="2"/>
    <x v="7"/>
    <s v="Costco"/>
    <s v="XZK Item"/>
    <n v="1063.7899"/>
    <n v="2473.9299999999998"/>
  </r>
  <r>
    <x v="269"/>
    <x v="3"/>
    <x v="7"/>
    <s v="Home Depot"/>
    <s v="HBN Item"/>
    <n v="3404.2008000000001"/>
    <n v="3868.41"/>
  </r>
  <r>
    <x v="279"/>
    <x v="4"/>
    <x v="5"/>
    <s v="The Economist"/>
    <s v="MKI Item"/>
    <n v="4670.8316000000004"/>
    <n v="6868.87"/>
  </r>
  <r>
    <x v="400"/>
    <x v="3"/>
    <x v="5"/>
    <s v="ExcelIsVeryFun.com"/>
    <s v="IWG Item"/>
    <n v="1201.3275000000001"/>
    <n v="1601.77"/>
  </r>
  <r>
    <x v="507"/>
    <x v="3"/>
    <x v="1"/>
    <s v="Nature Company"/>
    <s v="XCF Item"/>
    <n v="2521.9542999999999"/>
    <n v="5865.01"/>
  </r>
  <r>
    <x v="271"/>
    <x v="4"/>
    <x v="2"/>
    <s v="Solar and Wind Inc."/>
    <s v="NRT Item"/>
    <n v="2348.5953"/>
    <n v="3980.67"/>
  </r>
  <r>
    <x v="508"/>
    <x v="1"/>
    <x v="1"/>
    <s v="Google"/>
    <s v="HFG Item"/>
    <n v="568.52760000000012"/>
    <n v="836.07"/>
  </r>
  <r>
    <x v="509"/>
    <x v="4"/>
    <x v="0"/>
    <s v="Yahoo"/>
    <s v="XDA Item"/>
    <n v="4096.3993"/>
    <n v="9526.51"/>
  </r>
  <r>
    <x v="312"/>
    <x v="4"/>
    <x v="1"/>
    <s v="ExcelIsVeryFun.com"/>
    <s v="MBI Item"/>
    <n v="3559.26"/>
    <n v="4745.68"/>
  </r>
  <r>
    <x v="359"/>
    <x v="4"/>
    <x v="0"/>
    <s v="ExcelIsVeryFun.com"/>
    <s v="ZPB Item"/>
    <n v="1644.7018"/>
    <n v="4445.1400000000003"/>
  </r>
  <r>
    <x v="510"/>
    <x v="4"/>
    <x v="3"/>
    <s v="ExcelIsVeryFun.com"/>
    <s v="TNX Item"/>
    <n v="2600.4857999999999"/>
    <n v="7028.34"/>
  </r>
  <r>
    <x v="475"/>
    <x v="3"/>
    <x v="1"/>
    <s v="McLendon's Hardware"/>
    <s v="UTT Item"/>
    <n v="1468.2327"/>
    <n v="2488.5300000000002"/>
  </r>
  <r>
    <x v="265"/>
    <x v="3"/>
    <x v="5"/>
    <s v="The Economist"/>
    <s v="DTW Item"/>
    <n v="1774.5371"/>
    <n v="3007.69"/>
  </r>
  <r>
    <x v="429"/>
    <x v="4"/>
    <x v="4"/>
    <s v="Whole Foods"/>
    <s v="GHZ Item"/>
    <n v="564.322"/>
    <n v="1026.04"/>
  </r>
  <r>
    <x v="66"/>
    <x v="3"/>
    <x v="4"/>
    <s v="Amazon.com"/>
    <s v="BQS Item"/>
    <n v="1049.8713"/>
    <n v="2837.49"/>
  </r>
  <r>
    <x v="333"/>
    <x v="1"/>
    <x v="5"/>
    <s v="ExcelIsVeryFun.com"/>
    <s v="YUV Item"/>
    <n v="5046"/>
    <n v="8700"/>
  </r>
  <r>
    <x v="334"/>
    <x v="4"/>
    <x v="7"/>
    <s v="Sherman Williams"/>
    <s v="SGF Item"/>
    <n v="5666.4433999999992"/>
    <n v="9769.73"/>
  </r>
  <r>
    <x v="100"/>
    <x v="1"/>
    <x v="0"/>
    <s v="ExcelIsVeryFun.com"/>
    <s v="GZM Item"/>
    <n v="141.85600000000002"/>
    <n v="257.92"/>
  </r>
  <r>
    <x v="364"/>
    <x v="0"/>
    <x v="4"/>
    <s v="Whole Foods"/>
    <s v="JIA Item"/>
    <n v="2287.7325000000001"/>
    <n v="3050.31"/>
  </r>
  <r>
    <x v="55"/>
    <x v="4"/>
    <x v="6"/>
    <s v="McLendon's Hardware"/>
    <s v="RUD Item"/>
    <n v="7375.1584499999999"/>
    <n v="7887.87"/>
  </r>
  <r>
    <x v="112"/>
    <x v="1"/>
    <x v="2"/>
    <s v="Peet's Coffee"/>
    <s v="NAS Item"/>
    <n v="6544.0144"/>
    <n v="7436.38"/>
  </r>
  <r>
    <x v="25"/>
    <x v="3"/>
    <x v="7"/>
    <s v="Office Depot"/>
    <s v="HUJ Item"/>
    <n v="949.51800000000003"/>
    <n v="2110.04"/>
  </r>
  <r>
    <x v="165"/>
    <x v="1"/>
    <x v="7"/>
    <s v="Costco"/>
    <s v="ZVM Item"/>
    <n v="3998.8349999999996"/>
    <n v="8886.2999999999993"/>
  </r>
  <r>
    <x v="330"/>
    <x v="4"/>
    <x v="3"/>
    <s v="Home Depot"/>
    <s v="OSP Item"/>
    <n v="3569.8872000000001"/>
    <n v="4056.69"/>
  </r>
  <r>
    <x v="511"/>
    <x v="2"/>
    <x v="3"/>
    <s v="Nature Company"/>
    <s v="HWP Item"/>
    <n v="2922.2858999999999"/>
    <n v="7898.07"/>
  </r>
  <r>
    <x v="401"/>
    <x v="4"/>
    <x v="6"/>
    <s v="Solar and Wind Inc."/>
    <s v="QVV Item"/>
    <n v="335.88159999999999"/>
    <n v="781.12"/>
  </r>
  <r>
    <x v="449"/>
    <x v="0"/>
    <x v="1"/>
    <s v="Solar and Wind Inc."/>
    <s v="JMX Item"/>
    <n v="411.52140000000003"/>
    <n v="1112.22"/>
  </r>
  <r>
    <x v="230"/>
    <x v="3"/>
    <x v="7"/>
    <s v="Costco"/>
    <s v="SPK Item"/>
    <n v="7632.068400000001"/>
    <n v="8162.64"/>
  </r>
  <r>
    <x v="312"/>
    <x v="4"/>
    <x v="2"/>
    <s v="Home Depot"/>
    <s v="ZNN Item"/>
    <n v="5409.0277999999998"/>
    <n v="9325.91"/>
  </r>
  <r>
    <x v="87"/>
    <x v="2"/>
    <x v="5"/>
    <s v="Nature Company"/>
    <s v="ZZU Item"/>
    <n v="5085.3074999999999"/>
    <n v="6780.41"/>
  </r>
  <r>
    <x v="18"/>
    <x v="2"/>
    <x v="6"/>
    <s v="Sherman Williams"/>
    <s v="TAC Item"/>
    <n v="3753.7632000000003"/>
    <n v="4265.6400000000003"/>
  </r>
  <r>
    <x v="196"/>
    <x v="1"/>
    <x v="5"/>
    <s v="Sherman Williams"/>
    <s v="ZMT Item"/>
    <n v="1227.1600000000001"/>
    <n v="1394.5"/>
  </r>
  <r>
    <x v="512"/>
    <x v="3"/>
    <x v="2"/>
    <s v="Peet's Coffee"/>
    <s v="GTP Item"/>
    <n v="4070.6401000000001"/>
    <n v="6899.39"/>
  </r>
  <r>
    <x v="513"/>
    <x v="0"/>
    <x v="3"/>
    <s v="Peet's Coffee"/>
    <s v="PRV Item"/>
    <n v="3293.4255999999996"/>
    <n v="5678.32"/>
  </r>
  <r>
    <x v="421"/>
    <x v="1"/>
    <x v="6"/>
    <s v="Yahoo"/>
    <s v="XWY Item"/>
    <n v="3647.28"/>
    <n v="4863.04"/>
  </r>
  <r>
    <x v="400"/>
    <x v="1"/>
    <x v="5"/>
    <s v="The Economist"/>
    <s v="LMF Item"/>
    <n v="3507.3016000000002"/>
    <n v="3985.57"/>
  </r>
  <r>
    <x v="375"/>
    <x v="4"/>
    <x v="0"/>
    <s v="ExcelIsVeryFun.com"/>
    <s v="QJC Item"/>
    <n v="7014.8850000000002"/>
    <n v="9353.18"/>
  </r>
  <r>
    <x v="367"/>
    <x v="2"/>
    <x v="4"/>
    <s v="Solar and Wind Inc."/>
    <s v="ELV Item"/>
    <n v="2051.0527000000002"/>
    <n v="4769.8900000000003"/>
  </r>
  <r>
    <x v="514"/>
    <x v="4"/>
    <x v="1"/>
    <s v="Nature Company"/>
    <s v="BXP Item"/>
    <n v="3631.5148999999997"/>
    <n v="6155.11"/>
  </r>
  <r>
    <x v="333"/>
    <x v="4"/>
    <x v="1"/>
    <s v="Amazon.com"/>
    <s v="BTR Item"/>
    <n v="5064.1163999999999"/>
    <n v="7447.23"/>
  </r>
  <r>
    <x v="375"/>
    <x v="2"/>
    <x v="7"/>
    <s v="Costco"/>
    <s v="XTG Item"/>
    <n v="4400.1055999999999"/>
    <n v="5000.12"/>
  </r>
  <r>
    <x v="469"/>
    <x v="4"/>
    <x v="7"/>
    <s v="Sherman Williams"/>
    <s v="SVY Item"/>
    <n v="3840.1176000000005"/>
    <n v="4363.7700000000004"/>
  </r>
  <r>
    <x v="263"/>
    <x v="4"/>
    <x v="6"/>
    <s v="Office Depot"/>
    <s v="NOD Item"/>
    <n v="425.44370000000004"/>
    <n v="455.02"/>
  </r>
  <r>
    <x v="349"/>
    <x v="0"/>
    <x v="2"/>
    <s v="Amazon.com"/>
    <s v="TEG Item"/>
    <n v="1523.7339999999999"/>
    <n v="2582.6"/>
  </r>
  <r>
    <x v="211"/>
    <x v="2"/>
    <x v="6"/>
    <s v="Yahoo"/>
    <s v="ZCN Item"/>
    <n v="429.60445000000004"/>
    <n v="459.47"/>
  </r>
  <r>
    <x v="318"/>
    <x v="0"/>
    <x v="1"/>
    <s v="Nature Company"/>
    <s v="RWW Item"/>
    <n v="1829.652"/>
    <n v="2079.15"/>
  </r>
  <r>
    <x v="6"/>
    <x v="4"/>
    <x v="3"/>
    <s v="ExcelIsVeryFun.com"/>
    <s v="CIH Item"/>
    <n v="669.45"/>
    <n v="892.6"/>
  </r>
  <r>
    <x v="515"/>
    <x v="4"/>
    <x v="7"/>
    <s v="Whole Foods"/>
    <s v="TYR Item"/>
    <n v="6220.4428000000007"/>
    <n v="6652.88"/>
  </r>
  <r>
    <x v="464"/>
    <x v="3"/>
    <x v="7"/>
    <s v="Office Depot"/>
    <s v="BQW Item"/>
    <n v="7872.3216000000002"/>
    <n v="8945.82"/>
  </r>
  <r>
    <x v="516"/>
    <x v="4"/>
    <x v="7"/>
    <s v="Home Depot"/>
    <s v="JJX Item"/>
    <n v="5018.3728000000001"/>
    <n v="7379.96"/>
  </r>
  <r>
    <x v="496"/>
    <x v="3"/>
    <x v="3"/>
    <s v="Nature Company"/>
    <s v="BVN Item"/>
    <n v="4114.4076999999997"/>
    <n v="9568.39"/>
  </r>
  <r>
    <x v="236"/>
    <x v="4"/>
    <x v="4"/>
    <s v="Sherman Williams"/>
    <s v="PXY Item"/>
    <n v="8071.5090499999997"/>
    <n v="8632.6299999999992"/>
  </r>
  <r>
    <x v="138"/>
    <x v="0"/>
    <x v="1"/>
    <s v="Whole Foods"/>
    <s v="BDC Item"/>
    <n v="1853.2217999999998"/>
    <n v="3195.21"/>
  </r>
  <r>
    <x v="517"/>
    <x v="4"/>
    <x v="3"/>
    <s v="Sherman Williams"/>
    <s v="IWV Item"/>
    <n v="4030.73"/>
    <n v="7328.6"/>
  </r>
  <r>
    <x v="507"/>
    <x v="2"/>
    <x v="3"/>
    <s v="Peet's Coffee"/>
    <s v="YDS Item"/>
    <n v="4473.2474999999995"/>
    <n v="5964.33"/>
  </r>
  <r>
    <x v="284"/>
    <x v="3"/>
    <x v="3"/>
    <s v="Amazon.com"/>
    <s v="OJA Item"/>
    <n v="2437.6640000000002"/>
    <n v="3584.8"/>
  </r>
  <r>
    <x v="0"/>
    <x v="1"/>
    <x v="0"/>
    <s v="Peet's Coffee"/>
    <s v="DJT Item"/>
    <n v="3328.6858999999999"/>
    <n v="7741.13"/>
  </r>
  <r>
    <x v="518"/>
    <x v="2"/>
    <x v="0"/>
    <s v="Solar and Wind Inc."/>
    <s v="KJJ Item"/>
    <n v="6605.4974999999995"/>
    <n v="8807.33"/>
  </r>
  <r>
    <x v="261"/>
    <x v="4"/>
    <x v="5"/>
    <s v="Home Depot"/>
    <s v="PFM Item"/>
    <n v="851.52750000000003"/>
    <n v="1135.3699999999999"/>
  </r>
  <r>
    <x v="519"/>
    <x v="4"/>
    <x v="7"/>
    <s v="Amazon.com"/>
    <s v="MYN Item"/>
    <n v="4488.7139999999999"/>
    <n v="9974.92"/>
  </r>
  <r>
    <x v="520"/>
    <x v="4"/>
    <x v="5"/>
    <s v="Yahoo"/>
    <s v="IAJ Item"/>
    <n v="2796.4023999999999"/>
    <n v="3177.73"/>
  </r>
  <r>
    <x v="479"/>
    <x v="0"/>
    <x v="5"/>
    <s v="Office Depot"/>
    <s v="NPJ Item"/>
    <n v="1819.989"/>
    <n v="4044.42"/>
  </r>
  <r>
    <x v="351"/>
    <x v="4"/>
    <x v="0"/>
    <s v="Nature Company"/>
    <s v="QPC Item"/>
    <n v="1283.2636"/>
    <n v="3468.28"/>
  </r>
  <r>
    <x v="3"/>
    <x v="4"/>
    <x v="1"/>
    <s v="Amazon.com"/>
    <s v="AVV Item"/>
    <n v="2393.3880000000004"/>
    <n v="5318.64"/>
  </r>
  <r>
    <x v="521"/>
    <x v="4"/>
    <x v="2"/>
    <s v="The Economist"/>
    <s v="HFM Item"/>
    <n v="1160.9145000000001"/>
    <n v="2579.81"/>
  </r>
  <r>
    <x v="314"/>
    <x v="2"/>
    <x v="4"/>
    <s v="Google"/>
    <s v="MNF Item"/>
    <n v="699.2444999999999"/>
    <n v="1889.85"/>
  </r>
  <r>
    <x v="248"/>
    <x v="4"/>
    <x v="6"/>
    <s v="Solar and Wind Inc."/>
    <s v="YPH Item"/>
    <n v="245.50239999999999"/>
    <n v="663.52"/>
  </r>
  <r>
    <x v="522"/>
    <x v="1"/>
    <x v="4"/>
    <s v="Office Depot"/>
    <s v="MBR Item"/>
    <n v="3786.8863999999999"/>
    <n v="4303.28"/>
  </r>
  <r>
    <x v="207"/>
    <x v="4"/>
    <x v="4"/>
    <s v="Peet's Coffee"/>
    <s v="ARF Item"/>
    <n v="637.44709999999998"/>
    <n v="1722.83"/>
  </r>
  <r>
    <x v="25"/>
    <x v="4"/>
    <x v="5"/>
    <s v="Peet's Coffee"/>
    <s v="TRK Item"/>
    <n v="3523.0104999999999"/>
    <n v="9521.65"/>
  </r>
  <r>
    <x v="167"/>
    <x v="0"/>
    <x v="7"/>
    <s v="ExcelIsVeryFun.com"/>
    <s v="CSL Item"/>
    <n v="1563.0155999999999"/>
    <n v="3634.92"/>
  </r>
  <r>
    <x v="327"/>
    <x v="4"/>
    <x v="7"/>
    <s v="Nature Company"/>
    <s v="HYT Item"/>
    <n v="2308.6609999999996"/>
    <n v="3980.45"/>
  </r>
  <r>
    <x v="101"/>
    <x v="1"/>
    <x v="0"/>
    <s v="Whole Foods"/>
    <s v="EPZ Item"/>
    <n v="209.30459999999999"/>
    <n v="360.87"/>
  </r>
  <r>
    <x v="174"/>
    <x v="4"/>
    <x v="6"/>
    <s v="Google"/>
    <s v="ELH Item"/>
    <n v="1911.2774999999999"/>
    <n v="2548.37"/>
  </r>
  <r>
    <x v="260"/>
    <x v="1"/>
    <x v="6"/>
    <s v="The Economist"/>
    <s v="XSW Item"/>
    <n v="829.79959999999994"/>
    <n v="1406.44"/>
  </r>
  <r>
    <x v="141"/>
    <x v="4"/>
    <x v="6"/>
    <s v="Yahoo"/>
    <s v="RMU Item"/>
    <n v="422.72450000000003"/>
    <n v="768.59"/>
  </r>
  <r>
    <x v="268"/>
    <x v="1"/>
    <x v="2"/>
    <s v="Solar and Wind Inc."/>
    <s v="XCX Item"/>
    <n v="2696.922"/>
    <n v="5993.16"/>
  </r>
  <r>
    <x v="226"/>
    <x v="1"/>
    <x v="4"/>
    <s v="Sherman Williams"/>
    <s v="VTX Item"/>
    <n v="5774.1145999999999"/>
    <n v="9955.3700000000008"/>
  </r>
  <r>
    <x v="523"/>
    <x v="0"/>
    <x v="6"/>
    <s v="Office Depot"/>
    <s v="XBF Item"/>
    <n v="2178.7928000000002"/>
    <n v="5066.96"/>
  </r>
  <r>
    <x v="206"/>
    <x v="0"/>
    <x v="7"/>
    <s v="Home Depot"/>
    <s v="GAY Item"/>
    <n v="3495.9450000000002"/>
    <n v="4661.26"/>
  </r>
  <r>
    <x v="524"/>
    <x v="2"/>
    <x v="4"/>
    <s v="Nature Company"/>
    <s v="MTA Item"/>
    <n v="3202.8527999999997"/>
    <n v="5522.16"/>
  </r>
  <r>
    <x v="166"/>
    <x v="4"/>
    <x v="6"/>
    <s v="Yahoo"/>
    <s v="ZHN Item"/>
    <n v="1382.0285999999999"/>
    <n v="3214.02"/>
  </r>
  <r>
    <x v="395"/>
    <x v="4"/>
    <x v="2"/>
    <s v="Costco"/>
    <s v="PEB Item"/>
    <n v="4089.3860000000004"/>
    <n v="9510.2000000000007"/>
  </r>
  <r>
    <x v="135"/>
    <x v="3"/>
    <x v="6"/>
    <s v="Sherman Williams"/>
    <s v="BFS Item"/>
    <n v="1138.0952"/>
    <n v="1293.29"/>
  </r>
  <r>
    <x v="525"/>
    <x v="1"/>
    <x v="4"/>
    <s v="Whole Foods"/>
    <s v="OTU Item"/>
    <n v="7307.2961500000001"/>
    <n v="7815.29"/>
  </r>
  <r>
    <x v="196"/>
    <x v="1"/>
    <x v="1"/>
    <s v="Costco"/>
    <s v="AOG Item"/>
    <n v="2632.6793000000002"/>
    <n v="6122.51"/>
  </r>
  <r>
    <x v="378"/>
    <x v="2"/>
    <x v="6"/>
    <s v="Office Depot"/>
    <s v="STV Item"/>
    <n v="814.51800000000003"/>
    <n v="1810.04"/>
  </r>
  <r>
    <x v="9"/>
    <x v="1"/>
    <x v="0"/>
    <s v="Nature Company"/>
    <s v="ZGL Item"/>
    <n v="3135.6094000000003"/>
    <n v="8474.6200000000008"/>
  </r>
  <r>
    <x v="14"/>
    <x v="0"/>
    <x v="6"/>
    <s v="Yahoo"/>
    <s v="RHG Item"/>
    <n v="2067.7635"/>
    <n v="5588.55"/>
  </r>
  <r>
    <x v="422"/>
    <x v="3"/>
    <x v="0"/>
    <s v="Solar and Wind Inc."/>
    <s v="UOE Item"/>
    <n v="6306.4724999999999"/>
    <n v="8408.6299999999992"/>
  </r>
  <r>
    <x v="526"/>
    <x v="3"/>
    <x v="7"/>
    <s v="Nature Company"/>
    <s v="SAG Item"/>
    <n v="829.32959999999991"/>
    <n v="942.42"/>
  </r>
  <r>
    <x v="184"/>
    <x v="0"/>
    <x v="2"/>
    <s v="Peet's Coffee"/>
    <s v="VGB Item"/>
    <n v="3280.3523999999998"/>
    <n v="5655.78"/>
  </r>
  <r>
    <x v="527"/>
    <x v="4"/>
    <x v="7"/>
    <s v="Home Depot"/>
    <s v="ALH Item"/>
    <n v="3209.3816999999999"/>
    <n v="5439.63"/>
  </r>
  <r>
    <x v="309"/>
    <x v="0"/>
    <x v="7"/>
    <s v="Home Depot"/>
    <s v="UJE Item"/>
    <n v="1612.1085"/>
    <n v="4357.05"/>
  </r>
  <r>
    <x v="119"/>
    <x v="1"/>
    <x v="3"/>
    <s v="Solar and Wind Inc."/>
    <s v="GFI Item"/>
    <n v="1798.3015999999998"/>
    <n v="3100.52"/>
  </r>
  <r>
    <x v="429"/>
    <x v="0"/>
    <x v="1"/>
    <s v="Home Depot"/>
    <s v="QDB Item"/>
    <n v="4923.0425999999998"/>
    <n v="8344.14"/>
  </r>
  <r>
    <x v="114"/>
    <x v="3"/>
    <x v="6"/>
    <s v="Home Depot"/>
    <s v="LYS Item"/>
    <n v="1088.6912"/>
    <n v="2531.84"/>
  </r>
  <r>
    <x v="65"/>
    <x v="0"/>
    <x v="0"/>
    <s v="Yahoo"/>
    <s v="HDE Item"/>
    <n v="4390.8628499999995"/>
    <n v="4696.1099999999997"/>
  </r>
  <r>
    <x v="62"/>
    <x v="4"/>
    <x v="0"/>
    <s v="Amazon.com"/>
    <s v="OAA Item"/>
    <n v="2294.3591000000001"/>
    <n v="2453.86"/>
  </r>
  <r>
    <x v="528"/>
    <x v="0"/>
    <x v="2"/>
    <s v="Solar and Wind Inc."/>
    <s v="ENN Item"/>
    <n v="3702.8790000000004"/>
    <n v="8228.6200000000008"/>
  </r>
  <r>
    <x v="448"/>
    <x v="4"/>
    <x v="5"/>
    <s v="Google"/>
    <s v="THP Item"/>
    <n v="4646.1769999999997"/>
    <n v="8010.65"/>
  </r>
  <r>
    <x v="519"/>
    <x v="1"/>
    <x v="0"/>
    <s v="Nature Company"/>
    <s v="DSU Item"/>
    <n v="3287.614"/>
    <n v="5977.48"/>
  </r>
  <r>
    <x v="529"/>
    <x v="4"/>
    <x v="2"/>
    <s v="Solar and Wind Inc."/>
    <s v="MVG Item"/>
    <n v="6662.5244000000002"/>
    <n v="9797.83"/>
  </r>
  <r>
    <x v="214"/>
    <x v="4"/>
    <x v="5"/>
    <s v="Google"/>
    <s v="XGP Item"/>
    <n v="4774.7205000000004"/>
    <n v="8681.31"/>
  </r>
  <r>
    <x v="530"/>
    <x v="4"/>
    <x v="4"/>
    <s v="Solar and Wind Inc."/>
    <s v="LWM Item"/>
    <n v="8787.6272000000008"/>
    <n v="9985.94"/>
  </r>
  <r>
    <x v="89"/>
    <x v="0"/>
    <x v="3"/>
    <s v="Amazon.com"/>
    <s v="OTZ Item"/>
    <n v="3145.57375"/>
    <n v="3364.25"/>
  </r>
  <r>
    <x v="20"/>
    <x v="4"/>
    <x v="5"/>
    <s v="McLendon's Hardware"/>
    <s v="GIH Item"/>
    <n v="4485.4381000000003"/>
    <n v="4797.26"/>
  </r>
  <r>
    <x v="333"/>
    <x v="2"/>
    <x v="5"/>
    <s v="Sherman Williams"/>
    <s v="YMA Item"/>
    <n v="1832.0502999999999"/>
    <n v="3105.17"/>
  </r>
  <r>
    <x v="161"/>
    <x v="4"/>
    <x v="0"/>
    <s v="Yahoo"/>
    <s v="CUM Item"/>
    <n v="2579.6320000000001"/>
    <n v="4690.24"/>
  </r>
  <r>
    <x v="37"/>
    <x v="0"/>
    <x v="2"/>
    <s v="Costco"/>
    <s v="STG Item"/>
    <n v="2402.1142"/>
    <n v="4071.38"/>
  </r>
  <r>
    <x v="531"/>
    <x v="2"/>
    <x v="5"/>
    <s v="Whole Foods"/>
    <s v="DFX Item"/>
    <n v="854.76150000000007"/>
    <n v="1899.47"/>
  </r>
  <r>
    <x v="532"/>
    <x v="3"/>
    <x v="1"/>
    <s v="Office Depot"/>
    <s v="QSQ Item"/>
    <n v="796.02600000000007"/>
    <n v="1447.32"/>
  </r>
  <r>
    <x v="399"/>
    <x v="0"/>
    <x v="3"/>
    <s v="Solar and Wind Inc."/>
    <s v="ZDZ Item"/>
    <n v="3980.1696000000002"/>
    <n v="4522.92"/>
  </r>
  <r>
    <x v="456"/>
    <x v="1"/>
    <x v="3"/>
    <s v="Amazon.com"/>
    <s v="ZBP Item"/>
    <n v="988.23890000000006"/>
    <n v="1056.94"/>
  </r>
  <r>
    <x v="533"/>
    <x v="2"/>
    <x v="0"/>
    <s v="The Economist"/>
    <s v="WSA Item"/>
    <n v="1749.0671000000002"/>
    <n v="1870.66"/>
  </r>
  <r>
    <x v="13"/>
    <x v="4"/>
    <x v="1"/>
    <s v="Costco"/>
    <s v="OZO Item"/>
    <n v="7978.40175"/>
    <n v="8533.0499999999993"/>
  </r>
  <r>
    <x v="12"/>
    <x v="0"/>
    <x v="7"/>
    <s v="Office Depot"/>
    <s v="MEE Item"/>
    <n v="3374.2057"/>
    <n v="7846.99"/>
  </r>
  <r>
    <x v="39"/>
    <x v="4"/>
    <x v="2"/>
    <s v="Home Depot"/>
    <s v="SYW Item"/>
    <n v="3218.3250000000003"/>
    <n v="5851.5"/>
  </r>
  <r>
    <x v="92"/>
    <x v="2"/>
    <x v="3"/>
    <s v="Sherman Williams"/>
    <s v="BVR Item"/>
    <n v="3347.6670000000004"/>
    <n v="7439.26"/>
  </r>
  <r>
    <x v="302"/>
    <x v="4"/>
    <x v="3"/>
    <s v="McLendon's Hardware"/>
    <s v="IUJ Item"/>
    <n v="4856.2965000000004"/>
    <n v="5193.8999999999996"/>
  </r>
  <r>
    <x v="321"/>
    <x v="3"/>
    <x v="0"/>
    <s v="Sherman Williams"/>
    <s v="SZM Item"/>
    <n v="6407.7148000000007"/>
    <n v="9423.11"/>
  </r>
  <r>
    <x v="454"/>
    <x v="3"/>
    <x v="6"/>
    <s v="McLendon's Hardware"/>
    <s v="NEN Item"/>
    <n v="8702.3376000000007"/>
    <n v="9889.02"/>
  </r>
  <r>
    <x v="380"/>
    <x v="0"/>
    <x v="5"/>
    <s v="Sherman Williams"/>
    <s v="XWK Item"/>
    <n v="3426.7310000000002"/>
    <n v="6230.42"/>
  </r>
  <r>
    <x v="534"/>
    <x v="4"/>
    <x v="0"/>
    <s v="Whole Foods"/>
    <s v="BZU Item"/>
    <n v="3267.6043999999997"/>
    <n v="7599.08"/>
  </r>
  <r>
    <x v="535"/>
    <x v="4"/>
    <x v="3"/>
    <s v="Google"/>
    <s v="AAY Item"/>
    <n v="6938.7659000000003"/>
    <n v="7421.14"/>
  </r>
  <r>
    <x v="111"/>
    <x v="2"/>
    <x v="7"/>
    <s v="The Economist"/>
    <s v="IME Item"/>
    <n v="1843.8420000000001"/>
    <n v="3352.44"/>
  </r>
  <r>
    <x v="268"/>
    <x v="3"/>
    <x v="3"/>
    <s v="Amazon.com"/>
    <s v="TOG Item"/>
    <n v="3589.2229000000002"/>
    <n v="8347.0300000000007"/>
  </r>
  <r>
    <x v="168"/>
    <x v="1"/>
    <x v="7"/>
    <s v="McLendon's Hardware"/>
    <s v="VMO Item"/>
    <n v="3617.0782999999997"/>
    <n v="8411.81"/>
  </r>
  <r>
    <x v="279"/>
    <x v="1"/>
    <x v="7"/>
    <s v="Nature Company"/>
    <s v="VVQ Item"/>
    <n v="2095.9028000000003"/>
    <n v="3082.21"/>
  </r>
  <r>
    <x v="121"/>
    <x v="2"/>
    <x v="4"/>
    <s v="Amazon.com"/>
    <s v="RPP Item"/>
    <n v="3233.7251000000001"/>
    <n v="5480.89"/>
  </r>
  <r>
    <x v="228"/>
    <x v="4"/>
    <x v="0"/>
    <s v="ExcelIsVeryFun.com"/>
    <s v="UTO Item"/>
    <n v="2656.3393000000001"/>
    <n v="4502.2700000000004"/>
  </r>
  <r>
    <x v="536"/>
    <x v="2"/>
    <x v="4"/>
    <s v="Home Depot"/>
    <s v="XSR Item"/>
    <n v="1194.3855000000001"/>
    <n v="2654.19"/>
  </r>
  <r>
    <x v="448"/>
    <x v="4"/>
    <x v="2"/>
    <s v="ExcelIsVeryFun.com"/>
    <s v="DSF Item"/>
    <n v="2832.6725999999999"/>
    <n v="4801.1400000000003"/>
  </r>
  <r>
    <x v="497"/>
    <x v="2"/>
    <x v="1"/>
    <s v="Home Depot"/>
    <s v="RJA Item"/>
    <n v="1558.413"/>
    <n v="3463.14"/>
  </r>
  <r>
    <x v="417"/>
    <x v="3"/>
    <x v="4"/>
    <s v="Home Depot"/>
    <s v="YKF Item"/>
    <n v="5771"/>
    <n v="9950"/>
  </r>
  <r>
    <x v="214"/>
    <x v="4"/>
    <x v="3"/>
    <s v="Amazon.com"/>
    <s v="JHF Item"/>
    <n v="1823.277"/>
    <n v="3090.3"/>
  </r>
  <r>
    <x v="64"/>
    <x v="4"/>
    <x v="4"/>
    <s v="McLendon's Hardware"/>
    <s v="YJU Item"/>
    <n v="3802.8859999999995"/>
    <n v="6556.7"/>
  </r>
  <r>
    <x v="318"/>
    <x v="2"/>
    <x v="4"/>
    <s v="Solar and Wind Inc."/>
    <s v="UZJ Item"/>
    <n v="3734.64"/>
    <n v="4979.5200000000004"/>
  </r>
  <r>
    <x v="287"/>
    <x v="0"/>
    <x v="3"/>
    <s v="Costco"/>
    <s v="QCV Item"/>
    <n v="4338.3998000000001"/>
    <n v="7353.22"/>
  </r>
  <r>
    <x v="331"/>
    <x v="0"/>
    <x v="5"/>
    <s v="Home Depot"/>
    <s v="HGF Item"/>
    <n v="3030.5173999999997"/>
    <n v="5225.03"/>
  </r>
  <r>
    <x v="537"/>
    <x v="1"/>
    <x v="5"/>
    <s v="Home Depot"/>
    <s v="ACM Item"/>
    <n v="1205.0756000000001"/>
    <n v="1772.17"/>
  </r>
  <r>
    <x v="538"/>
    <x v="2"/>
    <x v="1"/>
    <s v="The Economist"/>
    <s v="QZD Item"/>
    <n v="3516.6010000000001"/>
    <n v="6393.82"/>
  </r>
  <r>
    <x v="83"/>
    <x v="3"/>
    <x v="4"/>
    <s v="Solar and Wind Inc."/>
    <s v="YFB Item"/>
    <n v="1775.8355000000001"/>
    <n v="4129.8500000000004"/>
  </r>
  <r>
    <x v="539"/>
    <x v="4"/>
    <x v="5"/>
    <s v="Peet's Coffee"/>
    <s v="BJA Item"/>
    <n v="2357.4342000000001"/>
    <n v="2521.3200000000002"/>
  </r>
  <r>
    <x v="83"/>
    <x v="1"/>
    <x v="3"/>
    <s v="Costco"/>
    <s v="VIM Item"/>
    <n v="8149.0766500000009"/>
    <n v="8715.59"/>
  </r>
  <r>
    <x v="458"/>
    <x v="3"/>
    <x v="7"/>
    <s v="The Economist"/>
    <s v="KHM Item"/>
    <n v="5046.5826999999999"/>
    <n v="8553.5300000000007"/>
  </r>
  <r>
    <x v="540"/>
    <x v="1"/>
    <x v="7"/>
    <s v="Home Depot"/>
    <s v="QOX Item"/>
    <n v="5433.78"/>
    <n v="7245.04"/>
  </r>
  <r>
    <x v="3"/>
    <x v="0"/>
    <x v="1"/>
    <s v="Peet's Coffee"/>
    <s v="MNC Item"/>
    <n v="2872.7174999999997"/>
    <n v="3830.29"/>
  </r>
  <r>
    <x v="541"/>
    <x v="4"/>
    <x v="7"/>
    <s v="Google"/>
    <s v="SHF Item"/>
    <n v="1700.5384000000001"/>
    <n v="1932.43"/>
  </r>
  <r>
    <x v="307"/>
    <x v="1"/>
    <x v="5"/>
    <s v="Yahoo"/>
    <s v="QPN Item"/>
    <n v="4464.9375"/>
    <n v="5953.25"/>
  </r>
  <r>
    <x v="402"/>
    <x v="4"/>
    <x v="2"/>
    <s v="Costco"/>
    <s v="KLP Item"/>
    <n v="2734.8741999999997"/>
    <n v="4635.38"/>
  </r>
  <r>
    <x v="322"/>
    <x v="4"/>
    <x v="5"/>
    <s v="Whole Foods"/>
    <s v="FBZ Item"/>
    <n v="4304.3099000000002"/>
    <n v="4603.54"/>
  </r>
  <r>
    <x v="14"/>
    <x v="0"/>
    <x v="6"/>
    <s v="Sherman Williams"/>
    <s v="TZG Item"/>
    <n v="939.96280000000002"/>
    <n v="2185.96"/>
  </r>
  <r>
    <x v="482"/>
    <x v="4"/>
    <x v="0"/>
    <s v="Amazon.com"/>
    <s v="MQU Item"/>
    <n v="3692.1176"/>
    <n v="8586.32"/>
  </r>
  <r>
    <x v="391"/>
    <x v="4"/>
    <x v="4"/>
    <s v="Home Depot"/>
    <s v="RNI Item"/>
    <n v="1569.5120999999999"/>
    <n v="2660.19"/>
  </r>
  <r>
    <x v="542"/>
    <x v="4"/>
    <x v="0"/>
    <s v="Solar and Wind Inc."/>
    <s v="ONA Item"/>
    <n v="1795.5729999999999"/>
    <n v="4852.8999999999996"/>
  </r>
  <r>
    <x v="211"/>
    <x v="0"/>
    <x v="3"/>
    <s v="The Economist"/>
    <s v="CSI Item"/>
    <n v="5142.9075000000003"/>
    <n v="6857.21"/>
  </r>
  <r>
    <x v="295"/>
    <x v="1"/>
    <x v="2"/>
    <s v="Amazon.com"/>
    <s v="PTK Item"/>
    <n v="283.11800000000005"/>
    <n v="302.8"/>
  </r>
  <r>
    <x v="110"/>
    <x v="0"/>
    <x v="2"/>
    <s v="Yahoo"/>
    <s v="TJA Item"/>
    <n v="748.32300000000009"/>
    <n v="1662.94"/>
  </r>
  <r>
    <x v="543"/>
    <x v="4"/>
    <x v="7"/>
    <s v="McLendon's Hardware"/>
    <s v="TQR Item"/>
    <n v="3436.89"/>
    <n v="4582.5200000000004"/>
  </r>
  <r>
    <x v="163"/>
    <x v="3"/>
    <x v="1"/>
    <s v="Office Depot"/>
    <s v="UXT Item"/>
    <n v="83.82"/>
    <n v="95.25"/>
  </r>
  <r>
    <x v="120"/>
    <x v="4"/>
    <x v="0"/>
    <s v="Home Depot"/>
    <s v="GSJ Item"/>
    <n v="714.15640000000008"/>
    <n v="1050.23"/>
  </r>
  <r>
    <x v="265"/>
    <x v="0"/>
    <x v="4"/>
    <s v="Sherman Williams"/>
    <s v="GPB Item"/>
    <n v="2215.5341000000003"/>
    <n v="5987.93"/>
  </r>
  <r>
    <x v="474"/>
    <x v="2"/>
    <x v="3"/>
    <s v="Costco"/>
    <s v="YOU Item"/>
    <n v="1034.1458"/>
    <n v="1783.01"/>
  </r>
  <r>
    <x v="544"/>
    <x v="2"/>
    <x v="4"/>
    <s v="The Economist"/>
    <s v="INO Item"/>
    <n v="3336.1549999999997"/>
    <n v="5654.5"/>
  </r>
  <r>
    <x v="271"/>
    <x v="4"/>
    <x v="6"/>
    <s v="Office Depot"/>
    <s v="TXF Item"/>
    <n v="3171.5980999999997"/>
    <n v="5375.59"/>
  </r>
  <r>
    <x v="342"/>
    <x v="2"/>
    <x v="5"/>
    <s v="Office Depot"/>
    <s v="NCF Item"/>
    <n v="4676.4413999999997"/>
    <n v="8062.83"/>
  </r>
  <r>
    <x v="190"/>
    <x v="2"/>
    <x v="2"/>
    <s v="Office Depot"/>
    <s v="KTI Item"/>
    <n v="1067.1624999999999"/>
    <n v="1808.75"/>
  </r>
  <r>
    <x v="529"/>
    <x v="4"/>
    <x v="5"/>
    <s v="The Economist"/>
    <s v="FAJ Item"/>
    <n v="6767.9475000000002"/>
    <n v="9023.93"/>
  </r>
  <r>
    <x v="264"/>
    <x v="4"/>
    <x v="0"/>
    <s v="Office Depot"/>
    <s v="WCT Item"/>
    <n v="5438.6365000000005"/>
    <n v="9888.43"/>
  </r>
  <r>
    <x v="545"/>
    <x v="4"/>
    <x v="7"/>
    <s v="McLendon's Hardware"/>
    <s v="VNZ Item"/>
    <n v="2043.5578"/>
    <n v="4752.46"/>
  </r>
  <r>
    <x v="249"/>
    <x v="2"/>
    <x v="2"/>
    <s v="Yahoo"/>
    <s v="HAK Item"/>
    <n v="8346.0905000000002"/>
    <n v="8926.2999999999993"/>
  </r>
  <r>
    <x v="22"/>
    <x v="2"/>
    <x v="4"/>
    <s v="Office Depot"/>
    <s v="GFQ Item"/>
    <n v="3523.6395000000002"/>
    <n v="9523.35"/>
  </r>
  <r>
    <x v="144"/>
    <x v="3"/>
    <x v="4"/>
    <s v="McLendon's Hardware"/>
    <s v="UVW Item"/>
    <n v="3106.86"/>
    <n v="4142.4799999999996"/>
  </r>
  <r>
    <x v="495"/>
    <x v="2"/>
    <x v="7"/>
    <s v="Sherman Williams"/>
    <s v="RUN Item"/>
    <n v="2852.3447999999999"/>
    <n v="7709.04"/>
  </r>
  <r>
    <x v="546"/>
    <x v="4"/>
    <x v="7"/>
    <s v="McLendon's Hardware"/>
    <s v="ZDE Item"/>
    <n v="404.30250000000001"/>
    <n v="539.07000000000005"/>
  </r>
  <r>
    <x v="547"/>
    <x v="2"/>
    <x v="4"/>
    <s v="Nature Company"/>
    <s v="ICM Item"/>
    <n v="2650.3393999999998"/>
    <n v="6163.58"/>
  </r>
  <r>
    <x v="302"/>
    <x v="2"/>
    <x v="7"/>
    <s v="ExcelIsVeryFun.com"/>
    <s v="VPP Item"/>
    <n v="1915.5491999999999"/>
    <n v="5177.16"/>
  </r>
  <r>
    <x v="231"/>
    <x v="4"/>
    <x v="7"/>
    <s v="Solar and Wind Inc."/>
    <s v="NCT Item"/>
    <n v="365.05700000000002"/>
    <n v="663.74"/>
  </r>
  <r>
    <x v="271"/>
    <x v="0"/>
    <x v="3"/>
    <s v="Nature Company"/>
    <s v="VSC Item"/>
    <n v="3906.9855000000002"/>
    <n v="8682.19"/>
  </r>
  <r>
    <x v="216"/>
    <x v="4"/>
    <x v="1"/>
    <s v="Google"/>
    <s v="NFU Item"/>
    <n v="1549.9743999999998"/>
    <n v="4189.12"/>
  </r>
  <r>
    <x v="548"/>
    <x v="3"/>
    <x v="4"/>
    <s v="Whole Foods"/>
    <s v="ABB Item"/>
    <n v="3604.6560000000004"/>
    <n v="6553.92"/>
  </r>
  <r>
    <x v="292"/>
    <x v="0"/>
    <x v="0"/>
    <s v="Sherman Williams"/>
    <s v="WYL Item"/>
    <n v="7479.7888000000003"/>
    <n v="8499.76"/>
  </r>
  <r>
    <x v="302"/>
    <x v="4"/>
    <x v="0"/>
    <s v="Nature Company"/>
    <s v="LTK Item"/>
    <n v="4695.7468000000008"/>
    <n v="6905.51"/>
  </r>
  <r>
    <x v="549"/>
    <x v="2"/>
    <x v="3"/>
    <s v="Costco"/>
    <s v="SRQ Item"/>
    <n v="4382.9456"/>
    <n v="4980.62"/>
  </r>
  <r>
    <x v="492"/>
    <x v="1"/>
    <x v="4"/>
    <s v="The Economist"/>
    <s v="WBL Item"/>
    <n v="3887.3220000000001"/>
    <n v="5716.65"/>
  </r>
  <r>
    <x v="68"/>
    <x v="3"/>
    <x v="1"/>
    <s v="Costco"/>
    <s v="LGL Item"/>
    <n v="4533.7574999999997"/>
    <n v="6045.01"/>
  </r>
  <r>
    <x v="371"/>
    <x v="4"/>
    <x v="1"/>
    <s v="Solar and Wind Inc."/>
    <s v="JLY Item"/>
    <n v="729.13810000000001"/>
    <n v="1695.67"/>
  </r>
  <r>
    <x v="550"/>
    <x v="4"/>
    <x v="7"/>
    <s v="ExcelIsVeryFun.com"/>
    <s v="ECV Item"/>
    <n v="3251.1050000000005"/>
    <n v="5911.1"/>
  </r>
  <r>
    <x v="400"/>
    <x v="1"/>
    <x v="3"/>
    <s v="Whole Foods"/>
    <s v="LJR Item"/>
    <n v="5014.6275000000005"/>
    <n v="6686.17"/>
  </r>
  <r>
    <x v="48"/>
    <x v="4"/>
    <x v="5"/>
    <s v="Sherman Williams"/>
    <s v="SOC Item"/>
    <n v="2964.4780000000001"/>
    <n v="5389.96"/>
  </r>
  <r>
    <x v="113"/>
    <x v="3"/>
    <x v="5"/>
    <s v="The Economist"/>
    <s v="PGQ Item"/>
    <n v="8649.2829500000007"/>
    <n v="9250.57"/>
  </r>
  <r>
    <x v="551"/>
    <x v="0"/>
    <x v="0"/>
    <s v="Sherman Williams"/>
    <s v="SFH Item"/>
    <n v="2237.2563999999998"/>
    <n v="3791.96"/>
  </r>
  <r>
    <x v="7"/>
    <x v="2"/>
    <x v="1"/>
    <s v="ExcelIsVeryFun.com"/>
    <s v="AOV Item"/>
    <n v="2746.3432000000003"/>
    <n v="4038.74"/>
  </r>
  <r>
    <x v="552"/>
    <x v="1"/>
    <x v="3"/>
    <s v="Yahoo"/>
    <s v="TPZ Item"/>
    <n v="2230.5711999999999"/>
    <n v="2534.7399999999998"/>
  </r>
  <r>
    <x v="499"/>
    <x v="3"/>
    <x v="0"/>
    <s v="McLendon's Hardware"/>
    <s v="YOU Item"/>
    <n v="5100.5515000000005"/>
    <n v="9273.73"/>
  </r>
  <r>
    <x v="417"/>
    <x v="0"/>
    <x v="0"/>
    <s v="McLendon's Hardware"/>
    <s v="KEI Item"/>
    <n v="3481.2759999999998"/>
    <n v="6002.2"/>
  </r>
  <r>
    <x v="289"/>
    <x v="4"/>
    <x v="1"/>
    <s v="Peet's Coffee"/>
    <s v="YID Item"/>
    <n v="1143.3481999999999"/>
    <n v="1971.29"/>
  </r>
  <r>
    <x v="455"/>
    <x v="4"/>
    <x v="7"/>
    <s v="Google"/>
    <s v="WVO Item"/>
    <n v="1971.5475000000001"/>
    <n v="2628.73"/>
  </r>
  <r>
    <x v="553"/>
    <x v="4"/>
    <x v="6"/>
    <s v="Nature Company"/>
    <s v="WPR Item"/>
    <n v="3331.0480000000007"/>
    <n v="4898.6000000000004"/>
  </r>
  <r>
    <x v="285"/>
    <x v="3"/>
    <x v="6"/>
    <s v="Yahoo"/>
    <s v="UXX Item"/>
    <n v="4614.5072"/>
    <n v="6786.04"/>
  </r>
  <r>
    <x v="554"/>
    <x v="1"/>
    <x v="5"/>
    <s v="Peet's Coffee"/>
    <s v="PSW Item"/>
    <n v="2393.5456000000004"/>
    <n v="3519.92"/>
  </r>
  <r>
    <x v="167"/>
    <x v="1"/>
    <x v="1"/>
    <s v="Yahoo"/>
    <s v="VVA Item"/>
    <n v="4949.5336000000007"/>
    <n v="8389.0400000000009"/>
  </r>
  <r>
    <x v="555"/>
    <x v="4"/>
    <x v="3"/>
    <s v="Whole Foods"/>
    <s v="BNY Item"/>
    <n v="1030.26"/>
    <n v="1873.2"/>
  </r>
  <r>
    <x v="142"/>
    <x v="3"/>
    <x v="7"/>
    <s v="Amazon.com"/>
    <s v="FAX Item"/>
    <n v="1004.5194"/>
    <n v="1731.93"/>
  </r>
  <r>
    <x v="500"/>
    <x v="4"/>
    <x v="3"/>
    <s v="McLendon's Hardware"/>
    <s v="GFC Item"/>
    <n v="4333.6535000000003"/>
    <n v="7879.37"/>
  </r>
  <r>
    <x v="556"/>
    <x v="3"/>
    <x v="5"/>
    <s v="Nature Company"/>
    <s v="JQL Item"/>
    <n v="3651.7105000000001"/>
    <n v="8492.35"/>
  </r>
  <r>
    <x v="170"/>
    <x v="3"/>
    <x v="2"/>
    <s v="Yahoo"/>
    <s v="NNJ Item"/>
    <n v="746.97149999999999"/>
    <n v="798.9"/>
  </r>
  <r>
    <x v="407"/>
    <x v="1"/>
    <x v="2"/>
    <s v="Yahoo"/>
    <s v="YRA Item"/>
    <n v="3843.0652999999998"/>
    <n v="6513.67"/>
  </r>
  <r>
    <x v="97"/>
    <x v="0"/>
    <x v="3"/>
    <s v="The Economist"/>
    <s v="FBG Item"/>
    <n v="3972.4256"/>
    <n v="4514.12"/>
  </r>
  <r>
    <x v="263"/>
    <x v="4"/>
    <x v="6"/>
    <s v="Solar and Wind Inc."/>
    <s v="ADY Item"/>
    <n v="2968.8807999999999"/>
    <n v="5118.76"/>
  </r>
  <r>
    <x v="557"/>
    <x v="4"/>
    <x v="2"/>
    <s v="The Economist"/>
    <s v="XIW Item"/>
    <n v="3116.7431999999999"/>
    <n v="7248.24"/>
  </r>
  <r>
    <x v="556"/>
    <x v="4"/>
    <x v="0"/>
    <s v="Amazon.com"/>
    <s v="TQL Item"/>
    <n v="3657.2834999999995"/>
    <n v="9884.5499999999993"/>
  </r>
  <r>
    <x v="219"/>
    <x v="2"/>
    <x v="6"/>
    <s v="Google"/>
    <s v="EHO Item"/>
    <n v="2540.1992"/>
    <n v="2886.59"/>
  </r>
  <r>
    <x v="558"/>
    <x v="0"/>
    <x v="0"/>
    <s v="Whole Foods"/>
    <s v="MFZ Item"/>
    <n v="714.63149999999996"/>
    <n v="1588.07"/>
  </r>
  <r>
    <x v="559"/>
    <x v="4"/>
    <x v="0"/>
    <s v="McLendon's Hardware"/>
    <s v="DQR Item"/>
    <n v="1547.5295000000001"/>
    <n v="2813.69"/>
  </r>
  <r>
    <x v="560"/>
    <x v="1"/>
    <x v="7"/>
    <s v="Nature Company"/>
    <s v="HTK Item"/>
    <n v="1118.2211"/>
    <n v="1895.29"/>
  </r>
  <r>
    <x v="500"/>
    <x v="0"/>
    <x v="2"/>
    <s v="Google"/>
    <s v="QGH Item"/>
    <n v="1233.068"/>
    <n v="2867.6"/>
  </r>
  <r>
    <x v="231"/>
    <x v="3"/>
    <x v="5"/>
    <s v="Sherman Williams"/>
    <s v="ERC Item"/>
    <n v="1676.6288"/>
    <n v="1905.26"/>
  </r>
  <r>
    <x v="336"/>
    <x v="0"/>
    <x v="6"/>
    <s v="Amazon.com"/>
    <s v="EOE Item"/>
    <n v="98.042600000000007"/>
    <n v="264.98"/>
  </r>
  <r>
    <x v="561"/>
    <x v="4"/>
    <x v="4"/>
    <s v="The Economist"/>
    <s v="WPY Item"/>
    <n v="5841.0096000000003"/>
    <n v="8589.7199999999993"/>
  </r>
  <r>
    <x v="41"/>
    <x v="0"/>
    <x v="0"/>
    <s v="Costco"/>
    <s v="RMZ Item"/>
    <n v="1978.1514500000001"/>
    <n v="2115.67"/>
  </r>
  <r>
    <x v="562"/>
    <x v="4"/>
    <x v="2"/>
    <s v="Peet's Coffee"/>
    <s v="XRC Item"/>
    <n v="275.69920000000002"/>
    <n v="405.44"/>
  </r>
  <r>
    <x v="176"/>
    <x v="3"/>
    <x v="6"/>
    <s v="ExcelIsVeryFun.com"/>
    <s v="CTB Item"/>
    <n v="2303.4252000000001"/>
    <n v="3387.39"/>
  </r>
  <r>
    <x v="455"/>
    <x v="0"/>
    <x v="0"/>
    <s v="Sherman Williams"/>
    <s v="KQA Item"/>
    <n v="3695.0520000000001"/>
    <n v="5433.9"/>
  </r>
  <r>
    <x v="100"/>
    <x v="2"/>
    <x v="7"/>
    <s v="Yahoo"/>
    <s v="OIW Item"/>
    <n v="1506.7028"/>
    <n v="3503.96"/>
  </r>
  <r>
    <x v="191"/>
    <x v="4"/>
    <x v="3"/>
    <s v="Home Depot"/>
    <s v="STH Item"/>
    <n v="2081.3031999999998"/>
    <n v="4840.24"/>
  </r>
  <r>
    <x v="401"/>
    <x v="0"/>
    <x v="2"/>
    <s v="Google"/>
    <s v="EUY Item"/>
    <n v="5467.0048999999999"/>
    <n v="9266.11"/>
  </r>
  <r>
    <x v="552"/>
    <x v="0"/>
    <x v="6"/>
    <s v="Google"/>
    <s v="SNC Item"/>
    <n v="1828.1823999999999"/>
    <n v="2077.48"/>
  </r>
  <r>
    <x v="196"/>
    <x v="4"/>
    <x v="3"/>
    <s v="Google"/>
    <s v="WCE Item"/>
    <n v="353.83479999999997"/>
    <n v="599.72"/>
  </r>
  <r>
    <x v="520"/>
    <x v="4"/>
    <x v="0"/>
    <s v="Solar and Wind Inc."/>
    <s v="HJD Item"/>
    <n v="5032.5627000000004"/>
    <n v="5382.42"/>
  </r>
  <r>
    <x v="489"/>
    <x v="4"/>
    <x v="3"/>
    <s v="Amazon.com"/>
    <s v="WRA Item"/>
    <n v="4164.3374999999996"/>
    <n v="5552.45"/>
  </r>
  <r>
    <x v="563"/>
    <x v="4"/>
    <x v="1"/>
    <s v="The Economist"/>
    <s v="DMN Item"/>
    <n v="1755.6580000000001"/>
    <n v="2581.85"/>
  </r>
  <r>
    <x v="564"/>
    <x v="4"/>
    <x v="1"/>
    <s v="ExcelIsVeryFun.com"/>
    <s v="OBP Item"/>
    <n v="5659.9349999999995"/>
    <n v="7546.58"/>
  </r>
  <r>
    <x v="276"/>
    <x v="1"/>
    <x v="3"/>
    <s v="ExcelIsVeryFun.com"/>
    <s v="YWZ Item"/>
    <n v="4083.1811000000002"/>
    <n v="9495.77"/>
  </r>
  <r>
    <x v="498"/>
    <x v="4"/>
    <x v="5"/>
    <s v="Google"/>
    <s v="APF Item"/>
    <n v="9007.0513499999997"/>
    <n v="9633.2099999999991"/>
  </r>
  <r>
    <x v="565"/>
    <x v="1"/>
    <x v="0"/>
    <s v="Sherman Williams"/>
    <s v="WIZ Item"/>
    <n v="3688.4848000000002"/>
    <n v="4191.46"/>
  </r>
  <r>
    <x v="80"/>
    <x v="4"/>
    <x v="5"/>
    <s v="Sherman Williams"/>
    <s v="ZKE Item"/>
    <n v="1619.6174999999998"/>
    <n v="2159.4899999999998"/>
  </r>
  <r>
    <x v="350"/>
    <x v="0"/>
    <x v="3"/>
    <s v="The Economist"/>
    <s v="DYM Item"/>
    <n v="3501.0956000000001"/>
    <n v="5148.67"/>
  </r>
  <r>
    <x v="485"/>
    <x v="2"/>
    <x v="1"/>
    <s v="Costco"/>
    <s v="EHF Item"/>
    <n v="4924.26"/>
    <n v="8953.2000000000007"/>
  </r>
  <r>
    <x v="566"/>
    <x v="1"/>
    <x v="1"/>
    <s v="Peet's Coffee"/>
    <s v="JQB Item"/>
    <n v="2771.3715000000002"/>
    <n v="6445.05"/>
  </r>
  <r>
    <x v="259"/>
    <x v="0"/>
    <x v="0"/>
    <s v="Costco"/>
    <s v="SHZ Item"/>
    <n v="852.83199999999999"/>
    <n v="1470.4"/>
  </r>
  <r>
    <x v="362"/>
    <x v="3"/>
    <x v="5"/>
    <s v="Yahoo"/>
    <s v="CVQ Item"/>
    <n v="7400.6774999999998"/>
    <n v="9867.57"/>
  </r>
  <r>
    <x v="567"/>
    <x v="0"/>
    <x v="6"/>
    <s v="The Economist"/>
    <s v="FPA Item"/>
    <n v="1483.9257"/>
    <n v="4010.61"/>
  </r>
  <r>
    <x v="305"/>
    <x v="1"/>
    <x v="6"/>
    <s v="Office Depot"/>
    <s v="GJM Item"/>
    <n v="7750.4768000000004"/>
    <n v="8807.36"/>
  </r>
  <r>
    <x v="568"/>
    <x v="4"/>
    <x v="1"/>
    <s v="The Economist"/>
    <s v="MVK Item"/>
    <n v="2735.8984"/>
    <n v="7394.32"/>
  </r>
  <r>
    <x v="569"/>
    <x v="2"/>
    <x v="7"/>
    <s v="Solar and Wind Inc."/>
    <s v="ATJ Item"/>
    <n v="2597.2689999999998"/>
    <n v="4478.05"/>
  </r>
  <r>
    <x v="47"/>
    <x v="2"/>
    <x v="3"/>
    <s v="Solar and Wind Inc."/>
    <s v="NRS Item"/>
    <n v="3621.1504000000004"/>
    <n v="8421.2800000000007"/>
  </r>
  <r>
    <x v="570"/>
    <x v="2"/>
    <x v="3"/>
    <s v="Amazon.com"/>
    <s v="WOD Item"/>
    <n v="3377.2602999999999"/>
    <n v="5724.17"/>
  </r>
  <r>
    <x v="162"/>
    <x v="0"/>
    <x v="4"/>
    <s v="The Economist"/>
    <s v="MWX Item"/>
    <n v="2680.1504999999997"/>
    <n v="7243.65"/>
  </r>
  <r>
    <x v="375"/>
    <x v="2"/>
    <x v="2"/>
    <s v="Sherman Williams"/>
    <s v="DFR Item"/>
    <n v="2898.1956999999998"/>
    <n v="6739.99"/>
  </r>
  <r>
    <x v="35"/>
    <x v="3"/>
    <x v="7"/>
    <s v="Nature Company"/>
    <s v="VMA Item"/>
    <n v="7340.2923000000001"/>
    <n v="7850.58"/>
  </r>
  <r>
    <x v="526"/>
    <x v="0"/>
    <x v="1"/>
    <s v="Nature Company"/>
    <s v="FOI Item"/>
    <n v="1152.1688999999999"/>
    <n v="3113.97"/>
  </r>
  <r>
    <x v="182"/>
    <x v="3"/>
    <x v="1"/>
    <s v="Sherman Williams"/>
    <s v="YWG Item"/>
    <n v="5672.0121999999992"/>
    <n v="9613.58"/>
  </r>
  <r>
    <x v="571"/>
    <x v="3"/>
    <x v="1"/>
    <s v="Office Depot"/>
    <s v="JXI Item"/>
    <n v="5416.9879499999997"/>
    <n v="5793.57"/>
  </r>
  <r>
    <x v="572"/>
    <x v="4"/>
    <x v="1"/>
    <s v="Sherman Williams"/>
    <s v="YER Item"/>
    <n v="194.82100000000003"/>
    <n v="354.22"/>
  </r>
  <r>
    <x v="324"/>
    <x v="3"/>
    <x v="2"/>
    <s v="Yahoo"/>
    <s v="MDV Item"/>
    <n v="4302.009"/>
    <n v="9560.02"/>
  </r>
  <r>
    <x v="489"/>
    <x v="4"/>
    <x v="3"/>
    <s v="Office Depot"/>
    <s v="BRS Item"/>
    <n v="1869.8098"/>
    <n v="5053.54"/>
  </r>
  <r>
    <x v="573"/>
    <x v="4"/>
    <x v="3"/>
    <s v="Home Depot"/>
    <s v="GFM Item"/>
    <n v="6526.0447999999997"/>
    <n v="7415.96"/>
  </r>
  <r>
    <x v="340"/>
    <x v="1"/>
    <x v="1"/>
    <s v="Office Depot"/>
    <s v="UAH Item"/>
    <n v="7061.4285500000005"/>
    <n v="7552.33"/>
  </r>
  <r>
    <x v="490"/>
    <x v="0"/>
    <x v="6"/>
    <s v="Home Depot"/>
    <s v="MOG Item"/>
    <n v="4014.8121999999998"/>
    <n v="6922.09"/>
  </r>
  <r>
    <x v="43"/>
    <x v="4"/>
    <x v="2"/>
    <s v="Amazon.com"/>
    <s v="EMI Item"/>
    <n v="3606.3604"/>
    <n v="9746.92"/>
  </r>
  <r>
    <x v="150"/>
    <x v="1"/>
    <x v="6"/>
    <s v="Google"/>
    <s v="MON Item"/>
    <n v="3074.7962000000002"/>
    <n v="8310.26"/>
  </r>
  <r>
    <x v="176"/>
    <x v="4"/>
    <x v="4"/>
    <s v="Google"/>
    <s v="NNA Item"/>
    <n v="7774.0481500000005"/>
    <n v="8314.49"/>
  </r>
  <r>
    <x v="66"/>
    <x v="3"/>
    <x v="5"/>
    <s v="Home Depot"/>
    <s v="DEW Item"/>
    <n v="1363.1415999999999"/>
    <n v="2004.62"/>
  </r>
  <r>
    <x v="557"/>
    <x v="3"/>
    <x v="3"/>
    <s v="Sherman Williams"/>
    <s v="GVW Item"/>
    <n v="3982.4149000000002"/>
    <n v="9261.43"/>
  </r>
  <r>
    <x v="574"/>
    <x v="0"/>
    <x v="2"/>
    <s v="Peet's Coffee"/>
    <s v="ZGA Item"/>
    <n v="4456.6039999999994"/>
    <n v="7683.8"/>
  </r>
  <r>
    <x v="59"/>
    <x v="2"/>
    <x v="2"/>
    <s v="Amazon.com"/>
    <s v="FZM Item"/>
    <n v="5505.8645999999999"/>
    <n v="9492.8700000000008"/>
  </r>
  <r>
    <x v="537"/>
    <x v="1"/>
    <x v="2"/>
    <s v="Sherman Williams"/>
    <s v="KLF Item"/>
    <n v="8206.4202000000005"/>
    <n v="8776.92"/>
  </r>
  <r>
    <x v="450"/>
    <x v="4"/>
    <x v="6"/>
    <s v="Costco"/>
    <s v="AJA Item"/>
    <n v="1582.7476000000001"/>
    <n v="2327.5700000000002"/>
  </r>
  <r>
    <x v="575"/>
    <x v="4"/>
    <x v="2"/>
    <s v="The Economist"/>
    <s v="WUG Item"/>
    <n v="428.12119999999999"/>
    <n v="738.14"/>
  </r>
  <r>
    <x v="392"/>
    <x v="4"/>
    <x v="7"/>
    <s v="Home Depot"/>
    <s v="MGK Item"/>
    <n v="3034.3884999999996"/>
    <n v="8201.0499999999993"/>
  </r>
  <r>
    <x v="189"/>
    <x v="0"/>
    <x v="7"/>
    <s v="Amazon.com"/>
    <s v="HVV Item"/>
    <n v="4517.7975999999999"/>
    <n v="6643.82"/>
  </r>
  <r>
    <x v="542"/>
    <x v="2"/>
    <x v="7"/>
    <s v="Home Depot"/>
    <s v="ZIT Item"/>
    <n v="5560.9779500000004"/>
    <n v="5947.57"/>
  </r>
  <r>
    <x v="231"/>
    <x v="0"/>
    <x v="4"/>
    <s v="ExcelIsVeryFun.com"/>
    <s v="MDH Item"/>
    <n v="5691.5341999999991"/>
    <n v="9812.99"/>
  </r>
  <r>
    <x v="463"/>
    <x v="2"/>
    <x v="3"/>
    <s v="Yahoo"/>
    <s v="YLH Item"/>
    <n v="3498.1875999999997"/>
    <n v="8135.32"/>
  </r>
  <r>
    <x v="312"/>
    <x v="0"/>
    <x v="5"/>
    <s v="Peet's Coffee"/>
    <s v="VTR Item"/>
    <n v="4811.7553999999991"/>
    <n v="8296.1299999999992"/>
  </r>
  <r>
    <x v="440"/>
    <x v="2"/>
    <x v="3"/>
    <s v="McLendon's Hardware"/>
    <s v="ULX Item"/>
    <n v="42.479600000000005"/>
    <n v="62.47"/>
  </r>
  <r>
    <x v="191"/>
    <x v="0"/>
    <x v="1"/>
    <s v="Whole Foods"/>
    <s v="VNR Item"/>
    <n v="3364.0920000000001"/>
    <n v="7475.76"/>
  </r>
  <r>
    <x v="327"/>
    <x v="4"/>
    <x v="4"/>
    <s v="Peet's Coffee"/>
    <s v="HVN Item"/>
    <n v="2266.0715000000005"/>
    <n v="4120.13"/>
  </r>
  <r>
    <x v="558"/>
    <x v="2"/>
    <x v="1"/>
    <s v="Amazon.com"/>
    <s v="VCV Item"/>
    <n v="4593.6924000000008"/>
    <n v="6755.43"/>
  </r>
  <r>
    <x v="499"/>
    <x v="1"/>
    <x v="2"/>
    <s v="ExcelIsVeryFun.com"/>
    <s v="QZK Item"/>
    <n v="8429.3263999999999"/>
    <n v="9578.7800000000007"/>
  </r>
  <r>
    <x v="283"/>
    <x v="1"/>
    <x v="4"/>
    <s v="Yahoo"/>
    <s v="KUX Item"/>
    <n v="1619.3485000000001"/>
    <n v="2944.27"/>
  </r>
  <r>
    <x v="267"/>
    <x v="3"/>
    <x v="2"/>
    <s v="ExcelIsVeryFun.com"/>
    <s v="DWS Item"/>
    <n v="1990.1633999999999"/>
    <n v="5378.82"/>
  </r>
  <r>
    <x v="66"/>
    <x v="1"/>
    <x v="7"/>
    <s v="Costco"/>
    <s v="NPP Item"/>
    <n v="5672.61"/>
    <n v="7563.48"/>
  </r>
  <r>
    <x v="554"/>
    <x v="0"/>
    <x v="5"/>
    <s v="Yahoo"/>
    <s v="GDC Item"/>
    <n v="5802.5733"/>
    <n v="9834.8700000000008"/>
  </r>
  <r>
    <x v="36"/>
    <x v="4"/>
    <x v="4"/>
    <s v="ExcelIsVeryFun.com"/>
    <s v="SNZ Item"/>
    <n v="13.895999999999999"/>
    <n v="30.88"/>
  </r>
  <r>
    <x v="63"/>
    <x v="0"/>
    <x v="5"/>
    <s v="McLendon's Hardware"/>
    <s v="JDL Item"/>
    <n v="5842.7912000000006"/>
    <n v="8592.34"/>
  </r>
  <r>
    <x v="533"/>
    <x v="0"/>
    <x v="4"/>
    <s v="Home Depot"/>
    <s v="UTS Item"/>
    <n v="2032.7170999999998"/>
    <n v="5493.83"/>
  </r>
  <r>
    <x v="15"/>
    <x v="3"/>
    <x v="6"/>
    <s v="Google"/>
    <s v="QZW Item"/>
    <n v="5896.5015999999996"/>
    <n v="6700.57"/>
  </r>
  <r>
    <x v="533"/>
    <x v="3"/>
    <x v="4"/>
    <s v="Whole Foods"/>
    <s v="EXU Item"/>
    <n v="2432.7352000000001"/>
    <n v="6574.96"/>
  </r>
  <r>
    <x v="576"/>
    <x v="2"/>
    <x v="7"/>
    <s v="McLendon's Hardware"/>
    <s v="FZS Item"/>
    <n v="2293.8449999999998"/>
    <n v="3058.46"/>
  </r>
  <r>
    <x v="211"/>
    <x v="2"/>
    <x v="5"/>
    <s v="Amazon.com"/>
    <s v="TSR Item"/>
    <n v="185.38160000000002"/>
    <n v="272.62"/>
  </r>
  <r>
    <x v="244"/>
    <x v="4"/>
    <x v="3"/>
    <s v="Sherman Williams"/>
    <s v="QRB Item"/>
    <n v="851.62159999999994"/>
    <n v="2301.6799999999998"/>
  </r>
  <r>
    <x v="389"/>
    <x v="1"/>
    <x v="1"/>
    <s v="Google"/>
    <s v="JQN Item"/>
    <n v="3178.3290000000002"/>
    <n v="5778.78"/>
  </r>
  <r>
    <x v="577"/>
    <x v="1"/>
    <x v="0"/>
    <s v="Nature Company"/>
    <s v="ZEE Item"/>
    <n v="1746.5424"/>
    <n v="3011.28"/>
  </r>
  <r>
    <x v="134"/>
    <x v="4"/>
    <x v="7"/>
    <s v="Amazon.com"/>
    <s v="VUJ Item"/>
    <n v="1762.2388999999998"/>
    <n v="4098.2299999999996"/>
  </r>
  <r>
    <x v="144"/>
    <x v="4"/>
    <x v="1"/>
    <s v="The Economist"/>
    <s v="WLY Item"/>
    <n v="2281.6308999999997"/>
    <n v="6166.57"/>
  </r>
  <r>
    <x v="171"/>
    <x v="4"/>
    <x v="5"/>
    <s v="Solar and Wind Inc."/>
    <s v="EVO Item"/>
    <n v="1101.8475000000001"/>
    <n v="1469.13"/>
  </r>
  <r>
    <x v="89"/>
    <x v="4"/>
    <x v="0"/>
    <s v="ExcelIsVeryFun.com"/>
    <s v="XDL Item"/>
    <n v="989.75449999999989"/>
    <n v="1677.55"/>
  </r>
  <r>
    <x v="104"/>
    <x v="4"/>
    <x v="5"/>
    <s v="ExcelIsVeryFun.com"/>
    <s v="BAR Item"/>
    <n v="5537.9405999999999"/>
    <n v="9386.34"/>
  </r>
  <r>
    <x v="99"/>
    <x v="1"/>
    <x v="0"/>
    <s v="Peet's Coffee"/>
    <s v="XWX Item"/>
    <n v="1149.2865999999999"/>
    <n v="3106.18"/>
  </r>
  <r>
    <x v="10"/>
    <x v="1"/>
    <x v="2"/>
    <s v="Peet's Coffee"/>
    <s v="XJT Item"/>
    <n v="2079.8685"/>
    <n v="4621.93"/>
  </r>
  <r>
    <x v="359"/>
    <x v="2"/>
    <x v="5"/>
    <s v="Google"/>
    <s v="CZE Item"/>
    <n v="5027.1035999999995"/>
    <n v="8667.42"/>
  </r>
  <r>
    <x v="411"/>
    <x v="0"/>
    <x v="3"/>
    <s v="Yahoo"/>
    <s v="UYS Item"/>
    <n v="4843.5046999999995"/>
    <n v="8209.33"/>
  </r>
  <r>
    <x v="505"/>
    <x v="4"/>
    <x v="0"/>
    <s v="Amazon.com"/>
    <s v="TYX Item"/>
    <n v="2206.5097999999998"/>
    <n v="5963.54"/>
  </r>
  <r>
    <x v="578"/>
    <x v="3"/>
    <x v="7"/>
    <s v="Office Depot"/>
    <s v="KAI Item"/>
    <n v="4805.8864000000003"/>
    <n v="7067.48"/>
  </r>
  <r>
    <x v="151"/>
    <x v="1"/>
    <x v="0"/>
    <s v="The Economist"/>
    <s v="QLF Item"/>
    <n v="4297.5231999999996"/>
    <n v="9994.24"/>
  </r>
  <r>
    <x v="530"/>
    <x v="2"/>
    <x v="6"/>
    <s v="McLendon's Hardware"/>
    <s v="OVE Item"/>
    <n v="344.94020000000006"/>
    <n v="368.92"/>
  </r>
  <r>
    <x v="262"/>
    <x v="1"/>
    <x v="3"/>
    <s v="Whole Foods"/>
    <s v="XPG Item"/>
    <n v="2809.5705000000003"/>
    <n v="5108.3100000000004"/>
  </r>
  <r>
    <x v="566"/>
    <x v="3"/>
    <x v="1"/>
    <s v="Whole Foods"/>
    <s v="TVX Item"/>
    <n v="2059.2946999999999"/>
    <n v="3490.33"/>
  </r>
  <r>
    <x v="166"/>
    <x v="4"/>
    <x v="2"/>
    <s v="Yahoo"/>
    <s v="MJE Item"/>
    <n v="3549.915"/>
    <n v="7888.7"/>
  </r>
  <r>
    <x v="268"/>
    <x v="2"/>
    <x v="5"/>
    <s v="Sherman Williams"/>
    <s v="WGF Item"/>
    <n v="608.66359999999997"/>
    <n v="1049.42"/>
  </r>
  <r>
    <x v="251"/>
    <x v="0"/>
    <x v="4"/>
    <s v="ExcelIsVeryFun.com"/>
    <s v="BLF Item"/>
    <n v="1942.1775000000002"/>
    <n v="2589.5700000000002"/>
  </r>
  <r>
    <x v="342"/>
    <x v="1"/>
    <x v="3"/>
    <s v="The Economist"/>
    <s v="AOC Item"/>
    <n v="2416.6485000000002"/>
    <n v="5370.33"/>
  </r>
  <r>
    <x v="349"/>
    <x v="0"/>
    <x v="1"/>
    <s v="Google"/>
    <s v="OQV Item"/>
    <n v="7362.1875"/>
    <n v="9816.25"/>
  </r>
  <r>
    <x v="579"/>
    <x v="0"/>
    <x v="2"/>
    <s v="Sherman Williams"/>
    <s v="SYC Item"/>
    <n v="2711.1329999999998"/>
    <n v="6024.74"/>
  </r>
  <r>
    <x v="291"/>
    <x v="3"/>
    <x v="0"/>
    <s v="Home Depot"/>
    <s v="NEJ Item"/>
    <n v="2608.9359999999997"/>
    <n v="2964.7"/>
  </r>
  <r>
    <x v="209"/>
    <x v="2"/>
    <x v="0"/>
    <s v="Google"/>
    <s v="RAP Item"/>
    <n v="4232.2455"/>
    <n v="9404.99"/>
  </r>
  <r>
    <x v="144"/>
    <x v="0"/>
    <x v="1"/>
    <s v="Google"/>
    <s v="TKV Item"/>
    <n v="5914.3986000000004"/>
    <n v="6325.56"/>
  </r>
  <r>
    <x v="79"/>
    <x v="2"/>
    <x v="2"/>
    <s v="Whole Foods"/>
    <s v="QHL Item"/>
    <n v="2036.9360000000001"/>
    <n v="3703.52"/>
  </r>
  <r>
    <x v="376"/>
    <x v="1"/>
    <x v="5"/>
    <s v="Office Depot"/>
    <s v="RUK Item"/>
    <n v="927.62330000000009"/>
    <n v="2507.09"/>
  </r>
  <r>
    <x v="362"/>
    <x v="2"/>
    <x v="2"/>
    <s v="Amazon.com"/>
    <s v="XZQ Item"/>
    <n v="307.44749999999999"/>
    <n v="409.93"/>
  </r>
  <r>
    <x v="286"/>
    <x v="4"/>
    <x v="3"/>
    <s v="Home Depot"/>
    <s v="XQE Item"/>
    <n v="2692.7083000000002"/>
    <n v="7277.59"/>
  </r>
  <r>
    <x v="580"/>
    <x v="1"/>
    <x v="2"/>
    <s v="Amazon.com"/>
    <s v="WLS Item"/>
    <n v="3894.4124999999999"/>
    <n v="8654.25"/>
  </r>
  <r>
    <x v="482"/>
    <x v="1"/>
    <x v="1"/>
    <s v="Costco"/>
    <s v="HAC Item"/>
    <n v="2693.556"/>
    <n v="5985.68"/>
  </r>
  <r>
    <x v="10"/>
    <x v="4"/>
    <x v="2"/>
    <s v="Whole Foods"/>
    <s v="TMT Item"/>
    <n v="1860.8276500000002"/>
    <n v="1990.19"/>
  </r>
  <r>
    <x v="581"/>
    <x v="4"/>
    <x v="2"/>
    <s v="Yahoo"/>
    <s v="FZD Item"/>
    <n v="2081.2875000000004"/>
    <n v="2775.05"/>
  </r>
  <r>
    <x v="582"/>
    <x v="1"/>
    <x v="0"/>
    <s v="Amazon.com"/>
    <s v="PRI Item"/>
    <n v="1268.0025000000001"/>
    <n v="1690.67"/>
  </r>
  <r>
    <x v="280"/>
    <x v="2"/>
    <x v="3"/>
    <s v="ExcelIsVeryFun.com"/>
    <s v="TBL Item"/>
    <n v="2718.9459000000002"/>
    <n v="6323.13"/>
  </r>
  <r>
    <x v="583"/>
    <x v="0"/>
    <x v="4"/>
    <s v="ExcelIsVeryFun.com"/>
    <s v="PBJ Item"/>
    <n v="3549.6149999999998"/>
    <n v="4732.82"/>
  </r>
  <r>
    <x v="584"/>
    <x v="1"/>
    <x v="3"/>
    <s v="Nature Company"/>
    <s v="QAI Item"/>
    <n v="4441.3792000000003"/>
    <n v="6531.44"/>
  </r>
  <r>
    <x v="95"/>
    <x v="2"/>
    <x v="3"/>
    <s v="Home Depot"/>
    <s v="EHE Item"/>
    <n v="5363.1532000000007"/>
    <n v="7886.99"/>
  </r>
  <r>
    <x v="585"/>
    <x v="2"/>
    <x v="0"/>
    <s v="Solar and Wind Inc."/>
    <s v="JEC Item"/>
    <n v="3894.4306999999994"/>
    <n v="6600.73"/>
  </r>
  <r>
    <x v="326"/>
    <x v="2"/>
    <x v="0"/>
    <s v="McLendon's Hardware"/>
    <s v="MUF Item"/>
    <n v="3726.0311000000002"/>
    <n v="3985.06"/>
  </r>
  <r>
    <x v="288"/>
    <x v="4"/>
    <x v="6"/>
    <s v="Home Depot"/>
    <s v="NSZ Item"/>
    <n v="3454.6788999999999"/>
    <n v="9336.9699999999993"/>
  </r>
  <r>
    <x v="586"/>
    <x v="4"/>
    <x v="0"/>
    <s v="Peet's Coffee"/>
    <s v="ETO Item"/>
    <n v="2033.5437999999999"/>
    <n v="3506.11"/>
  </r>
  <r>
    <x v="559"/>
    <x v="4"/>
    <x v="6"/>
    <s v="Office Depot"/>
    <s v="OOC Item"/>
    <n v="4231.2276000000002"/>
    <n v="7295.22"/>
  </r>
  <r>
    <x v="405"/>
    <x v="4"/>
    <x v="4"/>
    <s v="Costco"/>
    <s v="YCD Item"/>
    <n v="141.084"/>
    <n v="313.52"/>
  </r>
  <r>
    <x v="587"/>
    <x v="2"/>
    <x v="7"/>
    <s v="Sherman Williams"/>
    <s v="ZZU Item"/>
    <n v="989.70189999999991"/>
    <n v="2674.87"/>
  </r>
  <r>
    <x v="342"/>
    <x v="0"/>
    <x v="6"/>
    <s v="Sherman Williams"/>
    <s v="ZHH Item"/>
    <n v="2230.9245000000001"/>
    <n v="4957.6099999999997"/>
  </r>
  <r>
    <x v="151"/>
    <x v="4"/>
    <x v="7"/>
    <s v="Solar and Wind Inc."/>
    <s v="WZE Item"/>
    <n v="521.67279999999994"/>
    <n v="592.80999999999995"/>
  </r>
  <r>
    <x v="31"/>
    <x v="0"/>
    <x v="4"/>
    <s v="Google"/>
    <s v="BQO Item"/>
    <n v="3292.3628000000003"/>
    <n v="4841.71"/>
  </r>
  <r>
    <x v="340"/>
    <x v="3"/>
    <x v="7"/>
    <s v="Whole Foods"/>
    <s v="EPK Item"/>
    <n v="5928.8175000000001"/>
    <n v="7905.09"/>
  </r>
  <r>
    <x v="240"/>
    <x v="4"/>
    <x v="7"/>
    <s v="Nature Company"/>
    <s v="IQG Item"/>
    <n v="7772.2342499999995"/>
    <n v="8312.5499999999993"/>
  </r>
  <r>
    <x v="477"/>
    <x v="3"/>
    <x v="1"/>
    <s v="Whole Foods"/>
    <s v="ZMB Item"/>
    <n v="1445.4114999999999"/>
    <n v="2449.85"/>
  </r>
  <r>
    <x v="383"/>
    <x v="1"/>
    <x v="5"/>
    <s v="Office Depot"/>
    <s v="URT Item"/>
    <n v="2306.7687000000001"/>
    <n v="6234.51"/>
  </r>
  <r>
    <x v="404"/>
    <x v="1"/>
    <x v="2"/>
    <s v="ExcelIsVeryFun.com"/>
    <s v="UPK Item"/>
    <n v="3160.4580000000001"/>
    <n v="7023.24"/>
  </r>
  <r>
    <x v="588"/>
    <x v="2"/>
    <x v="1"/>
    <s v="McLendon's Hardware"/>
    <s v="FMA Item"/>
    <n v="1565.0745000000002"/>
    <n v="2845.59"/>
  </r>
  <r>
    <x v="589"/>
    <x v="1"/>
    <x v="7"/>
    <s v="Whole Foods"/>
    <s v="PTZ Item"/>
    <n v="1454.76"/>
    <n v="1939.68"/>
  </r>
  <r>
    <x v="77"/>
    <x v="2"/>
    <x v="0"/>
    <s v="Whole Foods"/>
    <s v="CXC Item"/>
    <n v="4349.1008000000002"/>
    <n v="4942.16"/>
  </r>
  <r>
    <x v="590"/>
    <x v="2"/>
    <x v="0"/>
    <s v="Costco"/>
    <s v="XTI Item"/>
    <n v="3060.2715000000003"/>
    <n v="5564.13"/>
  </r>
  <r>
    <x v="527"/>
    <x v="4"/>
    <x v="4"/>
    <s v="Amazon.com"/>
    <s v="OXX Item"/>
    <n v="3313.2715000000003"/>
    <n v="6024.13"/>
  </r>
  <r>
    <x v="505"/>
    <x v="4"/>
    <x v="7"/>
    <s v="The Economist"/>
    <s v="LQV Item"/>
    <n v="3241.4206000000004"/>
    <n v="3466.76"/>
  </r>
  <r>
    <x v="294"/>
    <x v="2"/>
    <x v="2"/>
    <s v="Costco"/>
    <s v="WKS Item"/>
    <n v="4764.7050000000008"/>
    <n v="8663.1"/>
  </r>
  <r>
    <x v="151"/>
    <x v="3"/>
    <x v="5"/>
    <s v="McLendon's Hardware"/>
    <s v="IUD Item"/>
    <n v="3235.2345"/>
    <n v="7189.41"/>
  </r>
  <r>
    <x v="571"/>
    <x v="4"/>
    <x v="5"/>
    <s v="ExcelIsVeryFun.com"/>
    <s v="TNQ Item"/>
    <n v="457.75659999999999"/>
    <n v="1237.18"/>
  </r>
  <r>
    <x v="591"/>
    <x v="0"/>
    <x v="2"/>
    <s v="Home Depot"/>
    <s v="CXY Item"/>
    <n v="517.7645"/>
    <n v="941.39"/>
  </r>
  <r>
    <x v="592"/>
    <x v="1"/>
    <x v="4"/>
    <s v="Whole Foods"/>
    <s v="WNE Item"/>
    <n v="8722.3752000000004"/>
    <n v="9911.7900000000009"/>
  </r>
  <r>
    <x v="414"/>
    <x v="2"/>
    <x v="7"/>
    <s v="Whole Foods"/>
    <s v="MDC Item"/>
    <n v="8748.7752"/>
    <n v="9941.7900000000009"/>
  </r>
  <r>
    <x v="455"/>
    <x v="4"/>
    <x v="1"/>
    <s v="Nature Company"/>
    <s v="KQH Item"/>
    <n v="1380.9066"/>
    <n v="3732.18"/>
  </r>
  <r>
    <x v="156"/>
    <x v="3"/>
    <x v="4"/>
    <s v="The Economist"/>
    <s v="UGE Item"/>
    <n v="2368.0572999999999"/>
    <n v="5507.11"/>
  </r>
  <r>
    <x v="238"/>
    <x v="4"/>
    <x v="4"/>
    <s v="Amazon.com"/>
    <s v="YLF Item"/>
    <n v="3719.6367999999998"/>
    <n v="4226.8599999999997"/>
  </r>
  <r>
    <x v="593"/>
    <x v="3"/>
    <x v="0"/>
    <s v="Peet's Coffee"/>
    <s v="CYD Item"/>
    <n v="7044.3375000000005"/>
    <n v="9392.4500000000007"/>
  </r>
  <r>
    <x v="487"/>
    <x v="4"/>
    <x v="6"/>
    <s v="Sherman Williams"/>
    <s v="WWU Item"/>
    <n v="3946.7250000000004"/>
    <n v="5262.3"/>
  </r>
  <r>
    <x v="126"/>
    <x v="4"/>
    <x v="2"/>
    <s v="Google"/>
    <s v="FIL Item"/>
    <n v="2145.6071999999999"/>
    <n v="2438.19"/>
  </r>
  <r>
    <x v="484"/>
    <x v="3"/>
    <x v="5"/>
    <s v="Solar and Wind Inc."/>
    <s v="FWO Item"/>
    <n v="4489.32"/>
    <n v="5985.76"/>
  </r>
  <r>
    <x v="505"/>
    <x v="1"/>
    <x v="7"/>
    <s v="Yahoo"/>
    <s v="MKX Item"/>
    <n v="7063.1880000000001"/>
    <n v="8026.35"/>
  </r>
  <r>
    <x v="32"/>
    <x v="1"/>
    <x v="3"/>
    <s v="Sherman Williams"/>
    <s v="UBU Item"/>
    <n v="4919.6028000000006"/>
    <n v="7234.71"/>
  </r>
  <r>
    <x v="584"/>
    <x v="4"/>
    <x v="7"/>
    <s v="Peet's Coffee"/>
    <s v="KXU Item"/>
    <n v="3963.8069999999998"/>
    <n v="8808.4599999999991"/>
  </r>
  <r>
    <x v="569"/>
    <x v="4"/>
    <x v="6"/>
    <s v="Google"/>
    <s v="SLB Item"/>
    <n v="3255.3096000000005"/>
    <n v="4787.22"/>
  </r>
  <r>
    <x v="465"/>
    <x v="4"/>
    <x v="4"/>
    <s v="Costco"/>
    <s v="IWJ Item"/>
    <n v="2180.0416"/>
    <n v="2477.3200000000002"/>
  </r>
  <r>
    <x v="252"/>
    <x v="4"/>
    <x v="7"/>
    <s v="Yahoo"/>
    <s v="WYM Item"/>
    <n v="2791.8868000000002"/>
    <n v="7545.64"/>
  </r>
  <r>
    <x v="594"/>
    <x v="2"/>
    <x v="4"/>
    <s v="Home Depot"/>
    <s v="ZTU Item"/>
    <n v="1712.0752"/>
    <n v="1945.54"/>
  </r>
  <r>
    <x v="96"/>
    <x v="1"/>
    <x v="4"/>
    <s v="Amazon.com"/>
    <s v="HGT Item"/>
    <n v="6362.0567999999994"/>
    <n v="7229.61"/>
  </r>
  <r>
    <x v="152"/>
    <x v="3"/>
    <x v="6"/>
    <s v="Costco"/>
    <s v="XYL Item"/>
    <n v="6619.0860000000011"/>
    <n v="9733.9500000000007"/>
  </r>
  <r>
    <x v="18"/>
    <x v="2"/>
    <x v="1"/>
    <s v="Yahoo"/>
    <s v="GWY Item"/>
    <n v="4152.5415000000003"/>
    <n v="9227.8700000000008"/>
  </r>
  <r>
    <x v="429"/>
    <x v="4"/>
    <x v="0"/>
    <s v="Sherman Williams"/>
    <s v="RRI Item"/>
    <n v="1978.9616000000001"/>
    <n v="2248.8200000000002"/>
  </r>
  <r>
    <x v="324"/>
    <x v="4"/>
    <x v="6"/>
    <s v="The Economist"/>
    <s v="NMK Item"/>
    <n v="2042.1115"/>
    <n v="3712.93"/>
  </r>
  <r>
    <x v="595"/>
    <x v="4"/>
    <x v="1"/>
    <s v="Nature Company"/>
    <s v="ROR Item"/>
    <n v="2245.1492000000003"/>
    <n v="3301.69"/>
  </r>
  <r>
    <x v="362"/>
    <x v="4"/>
    <x v="5"/>
    <s v="Whole Foods"/>
    <s v="UTR Item"/>
    <n v="1872.4111999999998"/>
    <n v="2127.7399999999998"/>
  </r>
  <r>
    <x v="256"/>
    <x v="3"/>
    <x v="2"/>
    <s v="Yahoo"/>
    <s v="OMP Item"/>
    <n v="2972.2392"/>
    <n v="4370.9399999999996"/>
  </r>
  <r>
    <x v="424"/>
    <x v="0"/>
    <x v="3"/>
    <s v="The Economist"/>
    <s v="MDC Item"/>
    <n v="5428.2831999999999"/>
    <n v="9200.48"/>
  </r>
  <r>
    <x v="172"/>
    <x v="2"/>
    <x v="6"/>
    <s v="ExcelIsVeryFun.com"/>
    <s v="KNN Item"/>
    <n v="1103.6693"/>
    <n v="2982.89"/>
  </r>
  <r>
    <x v="540"/>
    <x v="0"/>
    <x v="4"/>
    <s v="Yahoo"/>
    <s v="CHU Item"/>
    <n v="8318.6202000000012"/>
    <n v="8896.92"/>
  </r>
  <r>
    <x v="595"/>
    <x v="0"/>
    <x v="5"/>
    <s v="Peet's Coffee"/>
    <s v="ZPU Item"/>
    <n v="3090.3966"/>
    <n v="5328.27"/>
  </r>
  <r>
    <x v="112"/>
    <x v="3"/>
    <x v="1"/>
    <s v="Google"/>
    <s v="SZW Item"/>
    <n v="2607.7049000000002"/>
    <n v="6064.43"/>
  </r>
  <r>
    <x v="57"/>
    <x v="4"/>
    <x v="5"/>
    <s v="Solar and Wind Inc."/>
    <s v="YHW Item"/>
    <n v="2235.2264"/>
    <n v="2540.0300000000002"/>
  </r>
  <r>
    <x v="596"/>
    <x v="2"/>
    <x v="4"/>
    <s v="Solar and Wind Inc."/>
    <s v="JCS Item"/>
    <n v="6992.6384000000007"/>
    <n v="7946.18"/>
  </r>
  <r>
    <x v="35"/>
    <x v="3"/>
    <x v="2"/>
    <s v="Amazon.com"/>
    <s v="WHT Item"/>
    <n v="5832.7015999999994"/>
    <n v="6628.07"/>
  </r>
  <r>
    <x v="597"/>
    <x v="0"/>
    <x v="2"/>
    <s v="Peet's Coffee"/>
    <s v="VBB Item"/>
    <n v="5754.3920500000004"/>
    <n v="6154.43"/>
  </r>
  <r>
    <x v="315"/>
    <x v="0"/>
    <x v="2"/>
    <s v="Nature Company"/>
    <s v="FXG Item"/>
    <n v="4263.1784000000007"/>
    <n v="6269.38"/>
  </r>
  <r>
    <x v="598"/>
    <x v="0"/>
    <x v="1"/>
    <s v="The Economist"/>
    <s v="BSX Item"/>
    <n v="6239.9520000000002"/>
    <n v="9176.4"/>
  </r>
  <r>
    <x v="599"/>
    <x v="4"/>
    <x v="7"/>
    <s v="Costco"/>
    <s v="XNK Item"/>
    <n v="366.03380000000004"/>
    <n v="391.48"/>
  </r>
  <r>
    <x v="228"/>
    <x v="0"/>
    <x v="3"/>
    <s v="Costco"/>
    <s v="GRX Item"/>
    <n v="3960.8305000000005"/>
    <n v="7201.51"/>
  </r>
  <r>
    <x v="503"/>
    <x v="1"/>
    <x v="6"/>
    <s v="Costco"/>
    <s v="WEH Item"/>
    <n v="89.3673"/>
    <n v="151.47"/>
  </r>
  <r>
    <x v="58"/>
    <x v="3"/>
    <x v="5"/>
    <s v="Sherman Williams"/>
    <s v="SWI Item"/>
    <n v="2325.6495"/>
    <n v="5168.1099999999997"/>
  </r>
  <r>
    <x v="600"/>
    <x v="0"/>
    <x v="3"/>
    <s v="Sherman Williams"/>
    <s v="EWS Item"/>
    <n v="2715.5425999999998"/>
    <n v="4681.97"/>
  </r>
  <r>
    <x v="391"/>
    <x v="1"/>
    <x v="7"/>
    <s v="The Economist"/>
    <s v="UOH Item"/>
    <n v="4687.9021999999995"/>
    <n v="8082.59"/>
  </r>
  <r>
    <x v="469"/>
    <x v="0"/>
    <x v="6"/>
    <s v="Google"/>
    <s v="BHN Item"/>
    <n v="4853.282400000001"/>
    <n v="7137.18"/>
  </r>
  <r>
    <x v="360"/>
    <x v="0"/>
    <x v="1"/>
    <s v="McLendon's Hardware"/>
    <s v="PJS Item"/>
    <n v="1100.8875"/>
    <n v="1467.85"/>
  </r>
  <r>
    <x v="587"/>
    <x v="0"/>
    <x v="7"/>
    <s v="Nature Company"/>
    <s v="FGA Item"/>
    <n v="1802.8735999999999"/>
    <n v="2048.7199999999998"/>
  </r>
  <r>
    <x v="179"/>
    <x v="1"/>
    <x v="7"/>
    <s v="Costco"/>
    <s v="KMH Item"/>
    <n v="1917.8987"/>
    <n v="5183.51"/>
  </r>
  <r>
    <x v="517"/>
    <x v="2"/>
    <x v="5"/>
    <s v="Whole Foods"/>
    <s v="BPF Item"/>
    <n v="3475.9285000000004"/>
    <n v="6319.87"/>
  </r>
  <r>
    <x v="370"/>
    <x v="3"/>
    <x v="4"/>
    <s v="Home Depot"/>
    <s v="FSZ Item"/>
    <n v="3514.2808000000005"/>
    <n v="5168.0600000000004"/>
  </r>
  <r>
    <x v="269"/>
    <x v="4"/>
    <x v="5"/>
    <s v="Solar and Wind Inc."/>
    <s v="FNL Item"/>
    <n v="4996.3206"/>
    <n v="8468.34"/>
  </r>
  <r>
    <x v="601"/>
    <x v="1"/>
    <x v="4"/>
    <s v="Whole Foods"/>
    <s v="URX Item"/>
    <n v="2659.6845999999996"/>
    <n v="4507.9399999999996"/>
  </r>
  <r>
    <x v="461"/>
    <x v="4"/>
    <x v="1"/>
    <s v="Peet's Coffee"/>
    <s v="MIP Item"/>
    <n v="3066.8078999999998"/>
    <n v="8288.67"/>
  </r>
  <r>
    <x v="240"/>
    <x v="1"/>
    <x v="3"/>
    <s v="The Economist"/>
    <s v="RDW Item"/>
    <n v="1427.2638999999999"/>
    <n v="3857.47"/>
  </r>
  <r>
    <x v="15"/>
    <x v="4"/>
    <x v="5"/>
    <s v="Yahoo"/>
    <s v="QMS Item"/>
    <n v="4973.4025000000001"/>
    <n v="9042.5499999999993"/>
  </r>
  <r>
    <x v="134"/>
    <x v="1"/>
    <x v="2"/>
    <s v="Google"/>
    <s v="ILR Item"/>
    <n v="2899.864"/>
    <n v="3295.3"/>
  </r>
  <r>
    <x v="602"/>
    <x v="4"/>
    <x v="2"/>
    <s v="The Economist"/>
    <s v="CNK Item"/>
    <n v="1838.2328"/>
    <n v="4274.96"/>
  </r>
  <r>
    <x v="496"/>
    <x v="1"/>
    <x v="1"/>
    <s v="Amazon.com"/>
    <s v="NEJ Item"/>
    <n v="4457.7246999999998"/>
    <n v="4767.62"/>
  </r>
  <r>
    <x v="123"/>
    <x v="0"/>
    <x v="1"/>
    <s v="Whole Foods"/>
    <s v="YRP Item"/>
    <n v="1265.308"/>
    <n v="1437.85"/>
  </r>
  <r>
    <x v="321"/>
    <x v="1"/>
    <x v="1"/>
    <s v="ExcelIsVeryFun.com"/>
    <s v="ZAW Item"/>
    <n v="5376.2628999999997"/>
    <n v="9112.31"/>
  </r>
  <r>
    <x v="603"/>
    <x v="4"/>
    <x v="5"/>
    <s v="Whole Foods"/>
    <s v="OQC Item"/>
    <n v="3913.0965000000001"/>
    <n v="8695.77"/>
  </r>
  <r>
    <x v="604"/>
    <x v="4"/>
    <x v="2"/>
    <s v="Solar and Wind Inc."/>
    <s v="WAS Item"/>
    <n v="3382.6940000000004"/>
    <n v="4974.55"/>
  </r>
  <r>
    <x v="340"/>
    <x v="1"/>
    <x v="3"/>
    <s v="McLendon's Hardware"/>
    <s v="CCA Item"/>
    <n v="751.75649999999996"/>
    <n v="1670.57"/>
  </r>
  <r>
    <x v="605"/>
    <x v="3"/>
    <x v="1"/>
    <s v="The Economist"/>
    <s v="SYE Item"/>
    <n v="3633.498"/>
    <n v="6606.36"/>
  </r>
  <r>
    <x v="320"/>
    <x v="1"/>
    <x v="1"/>
    <s v="Yahoo"/>
    <s v="EPP Item"/>
    <n v="5286.0675000000001"/>
    <n v="7048.09"/>
  </r>
  <r>
    <x v="570"/>
    <x v="3"/>
    <x v="4"/>
    <s v="McLendon's Hardware"/>
    <s v="DPY Item"/>
    <n v="5943.5551999999998"/>
    <n v="6754.04"/>
  </r>
  <r>
    <x v="606"/>
    <x v="3"/>
    <x v="3"/>
    <s v="Peet's Coffee"/>
    <s v="OVC Item"/>
    <n v="175.79639999999998"/>
    <n v="297.95999999999998"/>
  </r>
  <r>
    <x v="42"/>
    <x v="4"/>
    <x v="2"/>
    <s v="The Economist"/>
    <s v="BDO Item"/>
    <n v="5456.0013999999992"/>
    <n v="9247.4599999999991"/>
  </r>
  <r>
    <x v="11"/>
    <x v="2"/>
    <x v="0"/>
    <s v="Home Depot"/>
    <s v="QFG Item"/>
    <n v="3448.9587000000001"/>
    <n v="9321.51"/>
  </r>
  <r>
    <x v="417"/>
    <x v="4"/>
    <x v="4"/>
    <s v="Google"/>
    <s v="HFJ Item"/>
    <n v="1381.6759999999997"/>
    <n v="2382.1999999999998"/>
  </r>
  <r>
    <x v="253"/>
    <x v="0"/>
    <x v="4"/>
    <s v="ExcelIsVeryFun.com"/>
    <s v="XRP Item"/>
    <n v="1377.0771"/>
    <n v="3721.83"/>
  </r>
  <r>
    <x v="127"/>
    <x v="1"/>
    <x v="0"/>
    <s v="Solar and Wind Inc."/>
    <s v="RHV Item"/>
    <n v="2289.2539999999999"/>
    <n v="4162.28"/>
  </r>
  <r>
    <x v="567"/>
    <x v="0"/>
    <x v="0"/>
    <s v="The Economist"/>
    <s v="SHE Item"/>
    <n v="1173.8271999999999"/>
    <n v="2023.84"/>
  </r>
  <r>
    <x v="480"/>
    <x v="4"/>
    <x v="5"/>
    <s v="Amazon.com"/>
    <s v="ZND Item"/>
    <n v="3309.46"/>
    <n v="3760.75"/>
  </r>
  <r>
    <x v="518"/>
    <x v="4"/>
    <x v="2"/>
    <s v="Google"/>
    <s v="OLD Item"/>
    <n v="3297.0465000000004"/>
    <n v="7326.77"/>
  </r>
  <r>
    <x v="511"/>
    <x v="0"/>
    <x v="6"/>
    <s v="Solar and Wind Inc."/>
    <s v="IKP Item"/>
    <n v="3919.1460000000002"/>
    <n v="5763.45"/>
  </r>
  <r>
    <x v="418"/>
    <x v="0"/>
    <x v="0"/>
    <s v="Sherman Williams"/>
    <s v="AEX Item"/>
    <n v="1635.0224000000001"/>
    <n v="1857.98"/>
  </r>
  <r>
    <x v="231"/>
    <x v="0"/>
    <x v="3"/>
    <s v="Nature Company"/>
    <s v="UKS Item"/>
    <n v="2226.6651000000002"/>
    <n v="2381.46"/>
  </r>
  <r>
    <x v="607"/>
    <x v="0"/>
    <x v="5"/>
    <s v="Yahoo"/>
    <s v="UWC Item"/>
    <n v="4049.0132999999996"/>
    <n v="9416.31"/>
  </r>
  <r>
    <x v="354"/>
    <x v="1"/>
    <x v="0"/>
    <s v="Office Depot"/>
    <s v="WCB Item"/>
    <n v="1559.6140000000003"/>
    <n v="2293.5500000000002"/>
  </r>
  <r>
    <x v="253"/>
    <x v="4"/>
    <x v="7"/>
    <s v="ExcelIsVeryFun.com"/>
    <s v="ARY Item"/>
    <n v="3489.7179000000001"/>
    <n v="9431.67"/>
  </r>
  <r>
    <x v="608"/>
    <x v="4"/>
    <x v="7"/>
    <s v="Solar and Wind Inc."/>
    <s v="JMV Item"/>
    <n v="7657.3321000000005"/>
    <n v="8189.66"/>
  </r>
  <r>
    <x v="509"/>
    <x v="0"/>
    <x v="1"/>
    <s v="Sherman Williams"/>
    <s v="WSD Item"/>
    <n v="6647.9774999999991"/>
    <n v="8863.9699999999993"/>
  </r>
  <r>
    <x v="609"/>
    <x v="2"/>
    <x v="0"/>
    <s v="Office Depot"/>
    <s v="IDK Item"/>
    <n v="112.7984"/>
    <n v="128.18"/>
  </r>
  <r>
    <x v="242"/>
    <x v="4"/>
    <x v="0"/>
    <s v="Peet's Coffee"/>
    <s v="ARS Item"/>
    <n v="1012.1468500000001"/>
    <n v="1082.51"/>
  </r>
  <r>
    <x v="610"/>
    <x v="1"/>
    <x v="6"/>
    <s v="Sherman Williams"/>
    <s v="HSS Item"/>
    <n v="2018.03855"/>
    <n v="2158.33"/>
  </r>
  <r>
    <x v="611"/>
    <x v="3"/>
    <x v="2"/>
    <s v="Yahoo"/>
    <s v="WLI Item"/>
    <n v="2373.2788"/>
    <n v="4091.86"/>
  </r>
  <r>
    <x v="250"/>
    <x v="2"/>
    <x v="7"/>
    <s v="Google"/>
    <s v="NFX Item"/>
    <n v="5707.8207999999995"/>
    <n v="6486.16"/>
  </r>
  <r>
    <x v="346"/>
    <x v="4"/>
    <x v="0"/>
    <s v="Nature Company"/>
    <s v="OBJ Item"/>
    <n v="7994.1377999999995"/>
    <n v="8549.8799999999992"/>
  </r>
  <r>
    <x v="470"/>
    <x v="3"/>
    <x v="3"/>
    <s v="Home Depot"/>
    <s v="TQM Item"/>
    <n v="8476.7232000000004"/>
    <n v="9632.64"/>
  </r>
  <r>
    <x v="139"/>
    <x v="2"/>
    <x v="7"/>
    <s v="Sherman Williams"/>
    <s v="QMX Item"/>
    <n v="3122.1255999999998"/>
    <n v="3547.87"/>
  </r>
  <r>
    <x v="328"/>
    <x v="3"/>
    <x v="3"/>
    <s v="ExcelIsVeryFun.com"/>
    <s v="KRH Item"/>
    <n v="1404.5454"/>
    <n v="2421.63"/>
  </r>
  <r>
    <x v="475"/>
    <x v="2"/>
    <x v="5"/>
    <s v="Google"/>
    <s v="LHL Item"/>
    <n v="5568.6855000000005"/>
    <n v="9438.4500000000007"/>
  </r>
  <r>
    <x v="300"/>
    <x v="0"/>
    <x v="2"/>
    <s v="Costco"/>
    <s v="PPK Item"/>
    <n v="5342.1131500000001"/>
    <n v="5713.49"/>
  </r>
  <r>
    <x v="435"/>
    <x v="1"/>
    <x v="1"/>
    <s v="Peet's Coffee"/>
    <s v="WGT Item"/>
    <n v="4264.0992999999999"/>
    <n v="9916.51"/>
  </r>
  <r>
    <x v="377"/>
    <x v="4"/>
    <x v="7"/>
    <s v="Nature Company"/>
    <s v="TQY Item"/>
    <n v="3864.6443999999997"/>
    <n v="6663.18"/>
  </r>
  <r>
    <x v="485"/>
    <x v="0"/>
    <x v="1"/>
    <s v="ExcelIsVeryFun.com"/>
    <s v="YKZ Item"/>
    <n v="1075.8901000000001"/>
    <n v="2502.0700000000002"/>
  </r>
  <r>
    <x v="36"/>
    <x v="4"/>
    <x v="4"/>
    <s v="Amazon.com"/>
    <s v="FVR Item"/>
    <n v="3325.6755000000003"/>
    <n v="7390.39"/>
  </r>
  <r>
    <x v="435"/>
    <x v="1"/>
    <x v="2"/>
    <s v="Yahoo"/>
    <s v="BXK Item"/>
    <n v="113.47499999999999"/>
    <n v="151.30000000000001"/>
  </r>
  <r>
    <x v="533"/>
    <x v="4"/>
    <x v="2"/>
    <s v="Solar and Wind Inc."/>
    <s v="HQD Item"/>
    <n v="1246.3055000000002"/>
    <n v="2266.0100000000002"/>
  </r>
  <r>
    <x v="184"/>
    <x v="1"/>
    <x v="0"/>
    <s v="Costco"/>
    <s v="RZH Item"/>
    <n v="4597.5074999999997"/>
    <n v="6130.01"/>
  </r>
  <r>
    <x v="612"/>
    <x v="1"/>
    <x v="1"/>
    <s v="McLendon's Hardware"/>
    <s v="HTZ Item"/>
    <n v="2606.7183999999997"/>
    <n v="2962.18"/>
  </r>
  <r>
    <x v="277"/>
    <x v="4"/>
    <x v="2"/>
    <s v="Costco"/>
    <s v="OEI Item"/>
    <n v="1619.5635000000002"/>
    <n v="3599.03"/>
  </r>
  <r>
    <x v="110"/>
    <x v="3"/>
    <x v="4"/>
    <s v="Google"/>
    <s v="FRX Item"/>
    <n v="2044.3494499999999"/>
    <n v="2186.4699999999998"/>
  </r>
  <r>
    <x v="613"/>
    <x v="3"/>
    <x v="2"/>
    <s v="Whole Foods"/>
    <s v="JGD Item"/>
    <n v="5628.87"/>
    <n v="8277.75"/>
  </r>
  <r>
    <x v="324"/>
    <x v="4"/>
    <x v="6"/>
    <s v="Whole Foods"/>
    <s v="DMA Item"/>
    <n v="1911.5412000000003"/>
    <n v="2811.09"/>
  </r>
  <r>
    <x v="603"/>
    <x v="3"/>
    <x v="1"/>
    <s v="Whole Foods"/>
    <s v="JRV Item"/>
    <n v="5299.4575999999997"/>
    <n v="7793.32"/>
  </r>
  <r>
    <x v="326"/>
    <x v="1"/>
    <x v="2"/>
    <s v="Yahoo"/>
    <s v="ISE Item"/>
    <n v="1000.8943999999999"/>
    <n v="2705.12"/>
  </r>
  <r>
    <x v="200"/>
    <x v="0"/>
    <x v="0"/>
    <s v="Amazon.com"/>
    <s v="EKT Item"/>
    <n v="3119.4790000000003"/>
    <n v="5671.78"/>
  </r>
  <r>
    <x v="614"/>
    <x v="2"/>
    <x v="1"/>
    <s v="The Economist"/>
    <s v="QAG Item"/>
    <n v="1126.7080000000001"/>
    <n v="2048.56"/>
  </r>
  <r>
    <x v="214"/>
    <x v="3"/>
    <x v="4"/>
    <s v="Solar and Wind Inc."/>
    <s v="XKP Item"/>
    <n v="5481.7663999999995"/>
    <n v="6229.28"/>
  </r>
  <r>
    <x v="615"/>
    <x v="1"/>
    <x v="2"/>
    <s v="Solar and Wind Inc."/>
    <s v="WZJ Item"/>
    <n v="8824.3991000000005"/>
    <n v="9437.86"/>
  </r>
  <r>
    <x v="343"/>
    <x v="4"/>
    <x v="2"/>
    <s v="ExcelIsVeryFun.com"/>
    <s v="LMR Item"/>
    <n v="326.77659999999997"/>
    <n v="883.18"/>
  </r>
  <r>
    <x v="598"/>
    <x v="4"/>
    <x v="0"/>
    <s v="Amazon.com"/>
    <s v="UZF Item"/>
    <n v="5948.1664000000001"/>
    <n v="6759.28"/>
  </r>
  <r>
    <x v="557"/>
    <x v="3"/>
    <x v="1"/>
    <s v="Peet's Coffee"/>
    <s v="RAR Item"/>
    <n v="704.27079999999989"/>
    <n v="1214.26"/>
  </r>
  <r>
    <x v="342"/>
    <x v="4"/>
    <x v="4"/>
    <s v="Amazon.com"/>
    <s v="RWH Item"/>
    <n v="2964.7575000000002"/>
    <n v="6588.35"/>
  </r>
  <r>
    <x v="152"/>
    <x v="4"/>
    <x v="4"/>
    <s v="McLendon's Hardware"/>
    <s v="BDM Item"/>
    <n v="1918.1961999999999"/>
    <n v="3251.18"/>
  </r>
  <r>
    <x v="616"/>
    <x v="2"/>
    <x v="2"/>
    <s v="McLendon's Hardware"/>
    <s v="AYM Item"/>
    <n v="4686.9570000000003"/>
    <n v="8521.74"/>
  </r>
  <r>
    <x v="144"/>
    <x v="1"/>
    <x v="3"/>
    <s v="Home Depot"/>
    <s v="RTZ Item"/>
    <n v="2184.3060999999998"/>
    <n v="5903.53"/>
  </r>
  <r>
    <x v="334"/>
    <x v="3"/>
    <x v="6"/>
    <s v="Sherman Williams"/>
    <s v="DCC Item"/>
    <n v="1013.1176"/>
    <n v="1151.27"/>
  </r>
  <r>
    <x v="100"/>
    <x v="4"/>
    <x v="7"/>
    <s v="Yahoo"/>
    <s v="CHZ Item"/>
    <n v="3366.8195000000001"/>
    <n v="6121.49"/>
  </r>
  <r>
    <x v="402"/>
    <x v="1"/>
    <x v="4"/>
    <s v="ExcelIsVeryFun.com"/>
    <s v="KOC Item"/>
    <n v="406.50050000000005"/>
    <n v="1098.6500000000001"/>
  </r>
  <r>
    <x v="602"/>
    <x v="0"/>
    <x v="2"/>
    <s v="McLendon's Hardware"/>
    <s v="IHQ Item"/>
    <n v="5964"/>
    <n v="7952"/>
  </r>
  <r>
    <x v="312"/>
    <x v="3"/>
    <x v="3"/>
    <s v="Yahoo"/>
    <s v="MXO Item"/>
    <n v="4029.0627999999997"/>
    <n v="6828.92"/>
  </r>
  <r>
    <x v="182"/>
    <x v="4"/>
    <x v="0"/>
    <s v="Costco"/>
    <s v="URE Item"/>
    <n v="122.82160000000002"/>
    <n v="131.36000000000001"/>
  </r>
  <r>
    <x v="601"/>
    <x v="0"/>
    <x v="0"/>
    <s v="Yahoo"/>
    <s v="VPC Item"/>
    <n v="3689.2464"/>
    <n v="6252.96"/>
  </r>
  <r>
    <x v="89"/>
    <x v="0"/>
    <x v="7"/>
    <s v="Solar and Wind Inc."/>
    <s v="NDJ Item"/>
    <n v="2844.6792"/>
    <n v="3232.59"/>
  </r>
  <r>
    <x v="525"/>
    <x v="4"/>
    <x v="2"/>
    <s v="Amazon.com"/>
    <s v="LSP Item"/>
    <n v="1496.8125"/>
    <n v="3326.25"/>
  </r>
  <r>
    <x v="149"/>
    <x v="0"/>
    <x v="7"/>
    <s v="Google"/>
    <s v="UOZ Item"/>
    <n v="899.59739999999988"/>
    <n v="1551.03"/>
  </r>
  <r>
    <x v="442"/>
    <x v="4"/>
    <x v="4"/>
    <s v="The Economist"/>
    <s v="QYU Item"/>
    <n v="4882.3182000000006"/>
    <n v="8417.7900000000009"/>
  </r>
  <r>
    <x v="589"/>
    <x v="3"/>
    <x v="1"/>
    <s v="Nature Company"/>
    <s v="VRD Item"/>
    <n v="3673.2696000000001"/>
    <n v="4174.17"/>
  </r>
  <r>
    <x v="50"/>
    <x v="4"/>
    <x v="1"/>
    <s v="ExcelIsVeryFun.com"/>
    <s v="DBH Item"/>
    <n v="4139.7565000000004"/>
    <n v="7526.83"/>
  </r>
  <r>
    <x v="617"/>
    <x v="1"/>
    <x v="2"/>
    <s v="ExcelIsVeryFun.com"/>
    <s v="SYO Item"/>
    <n v="185.87119999999999"/>
    <n v="273.33999999999997"/>
  </r>
  <r>
    <x v="618"/>
    <x v="1"/>
    <x v="6"/>
    <s v="The Economist"/>
    <s v="PIM Item"/>
    <n v="4711.2295999999997"/>
    <n v="5353.67"/>
  </r>
  <r>
    <x v="499"/>
    <x v="0"/>
    <x v="5"/>
    <s v="Home Depot"/>
    <s v="XID Item"/>
    <n v="5686.064800000001"/>
    <n v="8361.86"/>
  </r>
  <r>
    <x v="403"/>
    <x v="4"/>
    <x v="7"/>
    <s v="Sherman Williams"/>
    <s v="LZB Item"/>
    <n v="2553.2776000000003"/>
    <n v="3754.82"/>
  </r>
  <r>
    <x v="330"/>
    <x v="1"/>
    <x v="6"/>
    <s v="The Economist"/>
    <s v="IZB Item"/>
    <n v="1658.3309999999999"/>
    <n v="3685.18"/>
  </r>
  <r>
    <x v="238"/>
    <x v="1"/>
    <x v="6"/>
    <s v="Nature Company"/>
    <s v="YRV Item"/>
    <n v="1514.0880999999999"/>
    <n v="4092.13"/>
  </r>
  <r>
    <x v="518"/>
    <x v="4"/>
    <x v="2"/>
    <s v="McLendon's Hardware"/>
    <s v="MVT Item"/>
    <n v="3650.8996000000006"/>
    <n v="5368.97"/>
  </r>
  <r>
    <x v="496"/>
    <x v="1"/>
    <x v="1"/>
    <s v="Google"/>
    <s v="RBI Item"/>
    <n v="217.49035000000003"/>
    <n v="232.61"/>
  </r>
  <r>
    <x v="141"/>
    <x v="0"/>
    <x v="0"/>
    <s v="Yahoo"/>
    <s v="VOO Item"/>
    <n v="1054.1905999999999"/>
    <n v="1817.57"/>
  </r>
  <r>
    <x v="153"/>
    <x v="2"/>
    <x v="4"/>
    <s v="The Economist"/>
    <s v="MRD Item"/>
    <n v="5301.9169999999995"/>
    <n v="8986.2999999999993"/>
  </r>
  <r>
    <x v="208"/>
    <x v="4"/>
    <x v="5"/>
    <s v="Nature Company"/>
    <s v="ASS Item"/>
    <n v="913.30279999999993"/>
    <n v="1574.66"/>
  </r>
  <r>
    <x v="541"/>
    <x v="0"/>
    <x v="5"/>
    <s v="Home Depot"/>
    <s v="MEH Item"/>
    <n v="3497.4841999999999"/>
    <n v="9452.66"/>
  </r>
  <r>
    <x v="576"/>
    <x v="4"/>
    <x v="4"/>
    <s v="Sherman Williams"/>
    <s v="RVY Item"/>
    <n v="6236.3576000000003"/>
    <n v="7086.77"/>
  </r>
  <r>
    <x v="185"/>
    <x v="1"/>
    <x v="0"/>
    <s v="Nature Company"/>
    <s v="CGK Item"/>
    <n v="3799.8368999999998"/>
    <n v="8836.83"/>
  </r>
  <r>
    <x v="416"/>
    <x v="3"/>
    <x v="4"/>
    <s v="Google"/>
    <s v="JVF Item"/>
    <n v="924.27480000000003"/>
    <n v="2498.04"/>
  </r>
  <r>
    <x v="279"/>
    <x v="0"/>
    <x v="6"/>
    <s v="Home Depot"/>
    <s v="OLP Item"/>
    <n v="2190.5275000000001"/>
    <n v="5094.25"/>
  </r>
  <r>
    <x v="619"/>
    <x v="4"/>
    <x v="3"/>
    <s v="The Economist"/>
    <s v="ICS Item"/>
    <n v="3728.6642999999999"/>
    <n v="6319.77"/>
  </r>
  <r>
    <x v="389"/>
    <x v="2"/>
    <x v="0"/>
    <s v="Home Depot"/>
    <s v="KYJ Item"/>
    <n v="1895.9930000000002"/>
    <n v="3447.26"/>
  </r>
  <r>
    <x v="594"/>
    <x v="2"/>
    <x v="2"/>
    <s v="Costco"/>
    <s v="RLH Item"/>
    <n v="1402.9664"/>
    <n v="1594.28"/>
  </r>
  <r>
    <x v="71"/>
    <x v="3"/>
    <x v="3"/>
    <s v="Amazon.com"/>
    <s v="SQN Item"/>
    <n v="1506.989"/>
    <n v="2739.98"/>
  </r>
  <r>
    <x v="620"/>
    <x v="2"/>
    <x v="5"/>
    <s v="Amazon.com"/>
    <s v="GCY Item"/>
    <n v="3718.9650000000001"/>
    <n v="4958.62"/>
  </r>
  <r>
    <x v="32"/>
    <x v="0"/>
    <x v="5"/>
    <s v="Whole Foods"/>
    <s v="HES Item"/>
    <n v="5838.15"/>
    <n v="7784.2"/>
  </r>
  <r>
    <x v="277"/>
    <x v="3"/>
    <x v="2"/>
    <s v="McLendon's Hardware"/>
    <s v="GQY Item"/>
    <n v="578.60709999999995"/>
    <n v="980.69"/>
  </r>
  <r>
    <x v="321"/>
    <x v="4"/>
    <x v="7"/>
    <s v="Yahoo"/>
    <s v="NLI Item"/>
    <n v="424.6825"/>
    <n v="772.15"/>
  </r>
  <r>
    <x v="55"/>
    <x v="1"/>
    <x v="6"/>
    <s v="Amazon.com"/>
    <s v="FLA Item"/>
    <n v="2218.6424999999999"/>
    <n v="2958.19"/>
  </r>
  <r>
    <x v="579"/>
    <x v="1"/>
    <x v="0"/>
    <s v="McLendon's Hardware"/>
    <s v="BST Item"/>
    <n v="1140.2730000000001"/>
    <n v="2533.94"/>
  </r>
  <r>
    <x v="621"/>
    <x v="4"/>
    <x v="5"/>
    <s v="The Economist"/>
    <s v="XHT Item"/>
    <n v="6171.4949999999999"/>
    <n v="8228.66"/>
  </r>
  <r>
    <x v="24"/>
    <x v="3"/>
    <x v="7"/>
    <s v="Google"/>
    <s v="ZQU Item"/>
    <n v="4844.0752000000002"/>
    <n v="7123.64"/>
  </r>
  <r>
    <x v="39"/>
    <x v="4"/>
    <x v="4"/>
    <s v="McLendon's Hardware"/>
    <s v="JUB Item"/>
    <n v="2259.4769999999999"/>
    <n v="3895.65"/>
  </r>
  <r>
    <x v="391"/>
    <x v="3"/>
    <x v="6"/>
    <s v="Yahoo"/>
    <s v="IAY Item"/>
    <n v="4825.2511999999997"/>
    <n v="5483.24"/>
  </r>
  <r>
    <x v="264"/>
    <x v="4"/>
    <x v="5"/>
    <s v="Home Depot"/>
    <s v="WSG Item"/>
    <n v="3885.4750000000004"/>
    <n v="7064.5"/>
  </r>
  <r>
    <x v="430"/>
    <x v="1"/>
    <x v="7"/>
    <s v="McLendon's Hardware"/>
    <s v="GUA Item"/>
    <n v="195.21899999999999"/>
    <n v="433.82"/>
  </r>
  <r>
    <x v="219"/>
    <x v="0"/>
    <x v="1"/>
    <s v="Solar and Wind Inc."/>
    <s v="XXB Item"/>
    <n v="4050.9999000000003"/>
    <n v="9420.93"/>
  </r>
  <r>
    <x v="622"/>
    <x v="0"/>
    <x v="5"/>
    <s v="Solar and Wind Inc."/>
    <s v="JFA Item"/>
    <n v="736.25199999999995"/>
    <n v="836.65"/>
  </r>
  <r>
    <x v="381"/>
    <x v="2"/>
    <x v="5"/>
    <s v="Home Depot"/>
    <s v="TOD Item"/>
    <n v="207.46800000000002"/>
    <n v="305.10000000000002"/>
  </r>
  <r>
    <x v="92"/>
    <x v="4"/>
    <x v="4"/>
    <s v="Google"/>
    <s v="NVR Item"/>
    <n v="1742.925"/>
    <n v="2323.9"/>
  </r>
  <r>
    <x v="398"/>
    <x v="4"/>
    <x v="2"/>
    <s v="Office Depot"/>
    <s v="GOZ Item"/>
    <n v="3229.116"/>
    <n v="3453.6"/>
  </r>
  <r>
    <x v="535"/>
    <x v="0"/>
    <x v="2"/>
    <s v="Google"/>
    <s v="QIE Item"/>
    <n v="1759.8954000000001"/>
    <n v="4092.78"/>
  </r>
  <r>
    <x v="78"/>
    <x v="4"/>
    <x v="3"/>
    <s v="Amazon.com"/>
    <s v="ALY Item"/>
    <n v="391.89600000000002"/>
    <n v="870.88"/>
  </r>
  <r>
    <x v="441"/>
    <x v="2"/>
    <x v="7"/>
    <s v="Amazon.com"/>
    <s v="TKB Item"/>
    <n v="755.2985000000001"/>
    <n v="1373.27"/>
  </r>
  <r>
    <x v="363"/>
    <x v="2"/>
    <x v="3"/>
    <s v="Office Depot"/>
    <s v="UNV Item"/>
    <n v="287.65440000000001"/>
    <n v="326.88"/>
  </r>
  <r>
    <x v="165"/>
    <x v="0"/>
    <x v="1"/>
    <s v="Solar and Wind Inc."/>
    <s v="OVI Item"/>
    <n v="1457.8520000000001"/>
    <n v="2143.9"/>
  </r>
  <r>
    <x v="194"/>
    <x v="3"/>
    <x v="7"/>
    <s v="ExcelIsVeryFun.com"/>
    <s v="VMC Item"/>
    <n v="4673.3073999999997"/>
    <n v="7920.86"/>
  </r>
  <r>
    <x v="623"/>
    <x v="1"/>
    <x v="0"/>
    <s v="ExcelIsVeryFun.com"/>
    <s v="SBX Item"/>
    <n v="3891.0923999999995"/>
    <n v="6708.78"/>
  </r>
  <r>
    <x v="393"/>
    <x v="0"/>
    <x v="1"/>
    <s v="Amazon.com"/>
    <s v="QFM Item"/>
    <n v="1401.4682999999998"/>
    <n v="2375.37"/>
  </r>
  <r>
    <x v="424"/>
    <x v="4"/>
    <x v="5"/>
    <s v="Whole Foods"/>
    <s v="WXP Item"/>
    <n v="1018.2511000000001"/>
    <n v="2752.03"/>
  </r>
  <r>
    <x v="624"/>
    <x v="2"/>
    <x v="2"/>
    <s v="Nature Company"/>
    <s v="SNA Item"/>
    <n v="4265.7031999999999"/>
    <n v="4847.3900000000003"/>
  </r>
  <r>
    <x v="193"/>
    <x v="4"/>
    <x v="5"/>
    <s v="Whole Foods"/>
    <s v="XOS Item"/>
    <n v="218.27250000000001"/>
    <n v="291.02999999999997"/>
  </r>
  <r>
    <x v="184"/>
    <x v="4"/>
    <x v="1"/>
    <s v="Nature Company"/>
    <s v="NMO Item"/>
    <n v="2421.2420000000002"/>
    <n v="3560.65"/>
  </r>
  <r>
    <x v="303"/>
    <x v="4"/>
    <x v="1"/>
    <s v="ExcelIsVeryFun.com"/>
    <s v="ZRG Item"/>
    <n v="581.01239999999996"/>
    <n v="854.43"/>
  </r>
  <r>
    <x v="333"/>
    <x v="2"/>
    <x v="7"/>
    <s v="Peet's Coffee"/>
    <s v="JUQ Item"/>
    <n v="826.72700000000009"/>
    <n v="1503.14"/>
  </r>
  <r>
    <x v="541"/>
    <x v="0"/>
    <x v="1"/>
    <s v="Peet's Coffee"/>
    <s v="SQM Item"/>
    <n v="4448.4376000000002"/>
    <n v="6541.82"/>
  </r>
  <r>
    <x v="59"/>
    <x v="3"/>
    <x v="3"/>
    <s v="Office Depot"/>
    <s v="ZYT Item"/>
    <n v="6348.0889999999999"/>
    <n v="6789.4"/>
  </r>
  <r>
    <x v="625"/>
    <x v="0"/>
    <x v="7"/>
    <s v="Peet's Coffee"/>
    <s v="LDK Item"/>
    <n v="6418.8778499999999"/>
    <n v="6865.11"/>
  </r>
  <r>
    <x v="154"/>
    <x v="4"/>
    <x v="2"/>
    <s v="Google"/>
    <s v="IUW Item"/>
    <n v="141.7664"/>
    <n v="208.48"/>
  </r>
  <r>
    <x v="143"/>
    <x v="2"/>
    <x v="5"/>
    <s v="Amazon.com"/>
    <s v="YHR Item"/>
    <n v="3305.9025000000001"/>
    <n v="7346.45"/>
  </r>
  <r>
    <x v="91"/>
    <x v="4"/>
    <x v="6"/>
    <s v="Costco"/>
    <s v="ZBH Item"/>
    <n v="31.749200000000002"/>
    <n v="46.69"/>
  </r>
  <r>
    <x v="10"/>
    <x v="3"/>
    <x v="2"/>
    <s v="ExcelIsVeryFun.com"/>
    <s v="XJT Item"/>
    <n v="3189.3504500000004"/>
    <n v="3411.07"/>
  </r>
  <r>
    <x v="315"/>
    <x v="4"/>
    <x v="7"/>
    <s v="Whole Foods"/>
    <s v="FII Item"/>
    <n v="2669.8870000000002"/>
    <n v="4854.34"/>
  </r>
  <r>
    <x v="179"/>
    <x v="0"/>
    <x v="1"/>
    <s v="ExcelIsVeryFun.com"/>
    <s v="EDS Item"/>
    <n v="3277.4461500000002"/>
    <n v="3505.29"/>
  </r>
  <r>
    <x v="219"/>
    <x v="3"/>
    <x v="2"/>
    <s v="The Economist"/>
    <s v="KTU Item"/>
    <n v="3649.0770000000002"/>
    <n v="8109.06"/>
  </r>
  <r>
    <x v="514"/>
    <x v="4"/>
    <x v="6"/>
    <s v="Google"/>
    <s v="HFP Item"/>
    <n v="5846.415"/>
    <n v="7795.22"/>
  </r>
  <r>
    <x v="190"/>
    <x v="4"/>
    <x v="4"/>
    <s v="Home Depot"/>
    <s v="EBJ Item"/>
    <n v="3352.4146000000001"/>
    <n v="9060.58"/>
  </r>
  <r>
    <x v="626"/>
    <x v="1"/>
    <x v="5"/>
    <s v="Sherman Williams"/>
    <s v="NVK Item"/>
    <n v="5664.7255500000001"/>
    <n v="6058.53"/>
  </r>
  <r>
    <x v="284"/>
    <x v="1"/>
    <x v="2"/>
    <s v="Amazon.com"/>
    <s v="TZM Item"/>
    <n v="3591.4715999999999"/>
    <n v="6087.24"/>
  </r>
  <r>
    <x v="358"/>
    <x v="0"/>
    <x v="3"/>
    <s v="Nature Company"/>
    <s v="TZE Item"/>
    <n v="2795.4612999999995"/>
    <n v="4738.07"/>
  </r>
  <r>
    <x v="486"/>
    <x v="0"/>
    <x v="5"/>
    <s v="Peet's Coffee"/>
    <s v="LHG Item"/>
    <n v="4633.1444000000001"/>
    <n v="7988.18"/>
  </r>
  <r>
    <x v="449"/>
    <x v="3"/>
    <x v="5"/>
    <s v="Google"/>
    <s v="DXU Item"/>
    <n v="3445.1291999999999"/>
    <n v="9311.16"/>
  </r>
  <r>
    <x v="103"/>
    <x v="0"/>
    <x v="0"/>
    <s v="Costco"/>
    <s v="BAM Item"/>
    <n v="5686.0357999999997"/>
    <n v="9803.51"/>
  </r>
  <r>
    <x v="10"/>
    <x v="4"/>
    <x v="7"/>
    <s v="Nature Company"/>
    <s v="HFA Item"/>
    <n v="2019.5640999999998"/>
    <n v="3422.99"/>
  </r>
  <r>
    <x v="415"/>
    <x v="4"/>
    <x v="2"/>
    <s v="Amazon.com"/>
    <s v="HUM Item"/>
    <n v="5503.7975999999999"/>
    <n v="8093.82"/>
  </r>
  <r>
    <x v="273"/>
    <x v="4"/>
    <x v="7"/>
    <s v="Nature Company"/>
    <s v="TIN Item"/>
    <n v="4442.5744000000004"/>
    <n v="5048.38"/>
  </r>
  <r>
    <x v="131"/>
    <x v="3"/>
    <x v="5"/>
    <s v="Costco"/>
    <s v="YUO Item"/>
    <n v="1465.0916"/>
    <n v="2526.02"/>
  </r>
  <r>
    <x v="0"/>
    <x v="1"/>
    <x v="0"/>
    <s v="Home Depot"/>
    <s v="XQV Item"/>
    <n v="5117.5139999999992"/>
    <n v="8823.2999999999993"/>
  </r>
  <r>
    <x v="624"/>
    <x v="1"/>
    <x v="4"/>
    <s v="Solar and Wind Inc."/>
    <s v="FJH Item"/>
    <n v="3499.5866000000001"/>
    <n v="6033.77"/>
  </r>
  <r>
    <x v="279"/>
    <x v="3"/>
    <x v="3"/>
    <s v="McLendon's Hardware"/>
    <s v="DXS Item"/>
    <n v="1983.9015999999999"/>
    <n v="3420.52"/>
  </r>
  <r>
    <x v="376"/>
    <x v="1"/>
    <x v="3"/>
    <s v="Sherman Williams"/>
    <s v="YYW Item"/>
    <n v="5089.4166999999989"/>
    <n v="8626.1299999999992"/>
  </r>
  <r>
    <x v="114"/>
    <x v="4"/>
    <x v="2"/>
    <s v="Costco"/>
    <s v="ISU Item"/>
    <n v="2590.3503999999998"/>
    <n v="2943.58"/>
  </r>
  <r>
    <x v="627"/>
    <x v="1"/>
    <x v="3"/>
    <s v="The Economist"/>
    <s v="APM Item"/>
    <n v="6615.39"/>
    <n v="8820.52"/>
  </r>
  <r>
    <x v="628"/>
    <x v="3"/>
    <x v="1"/>
    <s v="Google"/>
    <s v="DMU Item"/>
    <n v="769.61479999999995"/>
    <n v="2080.04"/>
  </r>
  <r>
    <x v="629"/>
    <x v="1"/>
    <x v="1"/>
    <s v="Sherman Williams"/>
    <s v="LBH Item"/>
    <n v="749.505"/>
    <n v="1292.25"/>
  </r>
  <r>
    <x v="630"/>
    <x v="3"/>
    <x v="3"/>
    <s v="Amazon.com"/>
    <s v="PDH Item"/>
    <n v="3776.4321999999997"/>
    <n v="6511.09"/>
  </r>
  <r>
    <x v="164"/>
    <x v="1"/>
    <x v="7"/>
    <s v="Office Depot"/>
    <s v="QVZ Item"/>
    <n v="1486.2760000000001"/>
    <n v="1589.6"/>
  </r>
  <r>
    <x v="189"/>
    <x v="2"/>
    <x v="2"/>
    <s v="Amazon.com"/>
    <s v="BKQ Item"/>
    <n v="521.24860000000001"/>
    <n v="1408.78"/>
  </r>
  <r>
    <x v="382"/>
    <x v="4"/>
    <x v="0"/>
    <s v="Solar and Wind Inc."/>
    <s v="UQS Item"/>
    <n v="998.02629999999988"/>
    <n v="1691.57"/>
  </r>
  <r>
    <x v="631"/>
    <x v="4"/>
    <x v="4"/>
    <s v="Amazon.com"/>
    <s v="IYC Item"/>
    <n v="6397.6814000000004"/>
    <n v="6842.44"/>
  </r>
  <r>
    <x v="336"/>
    <x v="4"/>
    <x v="2"/>
    <s v="Office Depot"/>
    <s v="QKB Item"/>
    <n v="3493.0533999999998"/>
    <n v="8123.38"/>
  </r>
  <r>
    <x v="276"/>
    <x v="3"/>
    <x v="7"/>
    <s v="Solar and Wind Inc."/>
    <s v="BYD Item"/>
    <n v="1149.0890000000002"/>
    <n v="2672.3"/>
  </r>
  <r>
    <x v="632"/>
    <x v="0"/>
    <x v="6"/>
    <s v="Solar and Wind Inc."/>
    <s v="DYU Item"/>
    <n v="8240.2759999999998"/>
    <n v="9363.9500000000007"/>
  </r>
  <r>
    <x v="633"/>
    <x v="4"/>
    <x v="5"/>
    <s v="The Economist"/>
    <s v="YKX Item"/>
    <n v="3025.7628500000001"/>
    <n v="3236.11"/>
  </r>
  <r>
    <x v="146"/>
    <x v="4"/>
    <x v="4"/>
    <s v="Sherman Williams"/>
    <s v="NGB Item"/>
    <n v="6849.3216000000002"/>
    <n v="7783.32"/>
  </r>
  <r>
    <x v="119"/>
    <x v="0"/>
    <x v="5"/>
    <s v="The Economist"/>
    <s v="MDD Item"/>
    <n v="1458.2425000000001"/>
    <n v="2651.35"/>
  </r>
  <r>
    <x v="327"/>
    <x v="2"/>
    <x v="4"/>
    <s v="Yahoo"/>
    <s v="HKX Item"/>
    <n v="3269.8447000000001"/>
    <n v="7604.29"/>
  </r>
  <r>
    <x v="29"/>
    <x v="4"/>
    <x v="6"/>
    <s v="The Economist"/>
    <s v="ZRF Item"/>
    <n v="361.3383"/>
    <n v="976.59"/>
  </r>
  <r>
    <x v="634"/>
    <x v="4"/>
    <x v="5"/>
    <s v="Office Depot"/>
    <s v="SYU Item"/>
    <n v="986.93099999999993"/>
    <n v="2193.1799999999998"/>
  </r>
  <r>
    <x v="574"/>
    <x v="4"/>
    <x v="5"/>
    <s v="Sherman Williams"/>
    <s v="OJK Item"/>
    <n v="4481.1405000000004"/>
    <n v="9958.09"/>
  </r>
  <r>
    <x v="78"/>
    <x v="3"/>
    <x v="5"/>
    <s v="Peet's Coffee"/>
    <s v="UJZ Item"/>
    <n v="304.81"/>
    <n v="326"/>
  </r>
  <r>
    <x v="34"/>
    <x v="4"/>
    <x v="5"/>
    <s v="Costco"/>
    <s v="GPC Item"/>
    <n v="3183.9780000000001"/>
    <n v="7404.6"/>
  </r>
  <r>
    <x v="635"/>
    <x v="4"/>
    <x v="0"/>
    <s v="Office Depot"/>
    <s v="YLV Item"/>
    <n v="582.68439999999998"/>
    <n v="1355.08"/>
  </r>
  <r>
    <x v="521"/>
    <x v="3"/>
    <x v="4"/>
    <s v="ExcelIsVeryFun.com"/>
    <s v="EPQ Item"/>
    <n v="1598.1743000000001"/>
    <n v="4319.3900000000003"/>
  </r>
  <r>
    <x v="516"/>
    <x v="1"/>
    <x v="6"/>
    <s v="Solar and Wind Inc."/>
    <s v="HYO Item"/>
    <n v="747.46510000000001"/>
    <n v="1266.8900000000001"/>
  </r>
  <r>
    <x v="299"/>
    <x v="4"/>
    <x v="4"/>
    <s v="Nature Company"/>
    <s v="KEH Item"/>
    <n v="1712.9651999999999"/>
    <n v="3983.64"/>
  </r>
  <r>
    <x v="182"/>
    <x v="0"/>
    <x v="1"/>
    <s v="Solar and Wind Inc."/>
    <s v="CKU Item"/>
    <n v="135.31049999999999"/>
    <n v="300.69"/>
  </r>
  <r>
    <x v="56"/>
    <x v="4"/>
    <x v="3"/>
    <s v="Home Depot"/>
    <s v="MDN Item"/>
    <n v="1465.875"/>
    <n v="3257.5"/>
  </r>
  <r>
    <x v="585"/>
    <x v="4"/>
    <x v="7"/>
    <s v="Yahoo"/>
    <s v="ZBJ Item"/>
    <n v="2851.1774999999998"/>
    <n v="6335.95"/>
  </r>
  <r>
    <x v="191"/>
    <x v="3"/>
    <x v="1"/>
    <s v="Solar and Wind Inc."/>
    <s v="XTG Item"/>
    <n v="5990.4974999999995"/>
    <n v="7987.33"/>
  </r>
  <r>
    <x v="230"/>
    <x v="3"/>
    <x v="0"/>
    <s v="ExcelIsVeryFun.com"/>
    <s v="BDX Item"/>
    <n v="5623.7619999999997"/>
    <n v="9531.7999999999993"/>
  </r>
  <r>
    <x v="36"/>
    <x v="4"/>
    <x v="5"/>
    <s v="Home Depot"/>
    <s v="BOQ Item"/>
    <n v="3964.5145999999995"/>
    <n v="6835.37"/>
  </r>
  <r>
    <x v="67"/>
    <x v="1"/>
    <x v="5"/>
    <s v="ExcelIsVeryFun.com"/>
    <s v="RHE Item"/>
    <n v="2921.1075000000001"/>
    <n v="3894.81"/>
  </r>
  <r>
    <x v="550"/>
    <x v="4"/>
    <x v="1"/>
    <s v="ExcelIsVeryFun.com"/>
    <s v="ZLG Item"/>
    <n v="1097.8329999999999"/>
    <n v="2553.1"/>
  </r>
  <r>
    <x v="182"/>
    <x v="0"/>
    <x v="2"/>
    <s v="Yahoo"/>
    <s v="MJE Item"/>
    <n v="218.95830000000001"/>
    <n v="234.18"/>
  </r>
  <r>
    <x v="195"/>
    <x v="4"/>
    <x v="3"/>
    <s v="Google"/>
    <s v="EHC Item"/>
    <n v="534.57539999999995"/>
    <n v="906.06"/>
  </r>
  <r>
    <x v="236"/>
    <x v="0"/>
    <x v="0"/>
    <s v="Costco"/>
    <s v="ACD Item"/>
    <n v="8311.7407999999996"/>
    <n v="9445.16"/>
  </r>
  <r>
    <x v="195"/>
    <x v="1"/>
    <x v="5"/>
    <s v="Yahoo"/>
    <s v="PAE Item"/>
    <n v="295.24549999999999"/>
    <n v="536.80999999999995"/>
  </r>
  <r>
    <x v="435"/>
    <x v="3"/>
    <x v="6"/>
    <s v="Solar and Wind Inc."/>
    <s v="XSQ Item"/>
    <n v="4378.3432000000003"/>
    <n v="4682.72"/>
  </r>
  <r>
    <x v="328"/>
    <x v="4"/>
    <x v="5"/>
    <s v="Nature Company"/>
    <s v="GRX Item"/>
    <n v="6043.74"/>
    <n v="8058.32"/>
  </r>
  <r>
    <x v="636"/>
    <x v="0"/>
    <x v="5"/>
    <s v="Whole Foods"/>
    <s v="WYF Item"/>
    <n v="1615.2584000000002"/>
    <n v="2375.38"/>
  </r>
  <r>
    <x v="167"/>
    <x v="4"/>
    <x v="3"/>
    <s v="Whole Foods"/>
    <s v="BSI Item"/>
    <n v="2426.346"/>
    <n v="5391.88"/>
  </r>
  <r>
    <x v="621"/>
    <x v="0"/>
    <x v="4"/>
    <s v="Sherman Williams"/>
    <s v="VJK Item"/>
    <n v="351.13100000000003"/>
    <n v="638.41999999999996"/>
  </r>
  <r>
    <x v="573"/>
    <x v="0"/>
    <x v="5"/>
    <s v="ExcelIsVeryFun.com"/>
    <s v="VGO Item"/>
    <n v="5937.0595999999996"/>
    <n v="8730.9699999999993"/>
  </r>
  <r>
    <x v="315"/>
    <x v="3"/>
    <x v="1"/>
    <s v="Home Depot"/>
    <s v="BMC Item"/>
    <n v="3938.09845"/>
    <n v="4211.87"/>
  </r>
  <r>
    <x v="303"/>
    <x v="4"/>
    <x v="0"/>
    <s v="Google"/>
    <s v="BTK Item"/>
    <n v="4611.6785000000009"/>
    <n v="8384.8700000000008"/>
  </r>
  <r>
    <x v="144"/>
    <x v="4"/>
    <x v="4"/>
    <s v="Yahoo"/>
    <s v="IJX Item"/>
    <n v="2636.7345"/>
    <n v="5859.41"/>
  </r>
  <r>
    <x v="417"/>
    <x v="4"/>
    <x v="2"/>
    <s v="Office Depot"/>
    <s v="GNN Item"/>
    <n v="4426.8998000000001"/>
    <n v="7503.22"/>
  </r>
  <r>
    <x v="205"/>
    <x v="2"/>
    <x v="7"/>
    <s v="Nature Company"/>
    <s v="UHK Item"/>
    <n v="3079.0034999999998"/>
    <n v="6842.23"/>
  </r>
  <r>
    <x v="117"/>
    <x v="3"/>
    <x v="0"/>
    <s v="Whole Foods"/>
    <s v="WBE Item"/>
    <n v="3489.6525000000001"/>
    <n v="4652.87"/>
  </r>
  <r>
    <x v="121"/>
    <x v="2"/>
    <x v="1"/>
    <s v="Whole Foods"/>
    <s v="CYN Item"/>
    <n v="730.46249999999998"/>
    <n v="973.95"/>
  </r>
  <r>
    <x v="134"/>
    <x v="2"/>
    <x v="5"/>
    <s v="Google"/>
    <s v="XSM Item"/>
    <n v="4453.9949999999999"/>
    <n v="5938.66"/>
  </r>
  <r>
    <x v="567"/>
    <x v="0"/>
    <x v="2"/>
    <s v="Whole Foods"/>
    <s v="ALA Item"/>
    <n v="2595.2701500000003"/>
    <n v="2775.69"/>
  </r>
  <r>
    <x v="32"/>
    <x v="2"/>
    <x v="3"/>
    <s v="Peet's Coffee"/>
    <s v="YOY Item"/>
    <n v="6311.3180000000011"/>
    <n v="9281.35"/>
  </r>
  <r>
    <x v="271"/>
    <x v="2"/>
    <x v="5"/>
    <s v="Whole Foods"/>
    <s v="VHG Item"/>
    <n v="2970.6956000000005"/>
    <n v="4368.67"/>
  </r>
  <r>
    <x v="326"/>
    <x v="4"/>
    <x v="2"/>
    <s v="Yahoo"/>
    <s v="GXR Item"/>
    <n v="4087.6949999999997"/>
    <n v="7047.75"/>
  </r>
  <r>
    <x v="637"/>
    <x v="3"/>
    <x v="1"/>
    <s v="Home Depot"/>
    <s v="CPG Item"/>
    <n v="189.27350000000001"/>
    <n v="511.55"/>
  </r>
  <r>
    <x v="24"/>
    <x v="4"/>
    <x v="1"/>
    <s v="Amazon.com"/>
    <s v="BII Item"/>
    <n v="3170.5950000000003"/>
    <n v="4227.46"/>
  </r>
  <r>
    <x v="325"/>
    <x v="4"/>
    <x v="3"/>
    <s v="Home Depot"/>
    <s v="UHI Item"/>
    <n v="4109.1316000000006"/>
    <n v="9556.1200000000008"/>
  </r>
  <r>
    <x v="411"/>
    <x v="0"/>
    <x v="3"/>
    <s v="Sherman Williams"/>
    <s v="QAL Item"/>
    <n v="8555.8484000000008"/>
    <n v="9150.64"/>
  </r>
  <r>
    <x v="212"/>
    <x v="4"/>
    <x v="1"/>
    <s v="Nature Company"/>
    <s v="WVD Item"/>
    <n v="1018.3470000000001"/>
    <n v="1851.54"/>
  </r>
  <r>
    <x v="638"/>
    <x v="4"/>
    <x v="5"/>
    <s v="Amazon.com"/>
    <s v="FWK Item"/>
    <n v="7133.7449999999999"/>
    <n v="9511.66"/>
  </r>
  <r>
    <x v="275"/>
    <x v="1"/>
    <x v="1"/>
    <s v="Home Depot"/>
    <s v="CPS Item"/>
    <n v="1636.9354999999998"/>
    <n v="4424.1499999999996"/>
  </r>
  <r>
    <x v="441"/>
    <x v="1"/>
    <x v="2"/>
    <s v="Nature Company"/>
    <s v="OPC Item"/>
    <n v="4802.7132000000001"/>
    <n v="8280.5400000000009"/>
  </r>
  <r>
    <x v="125"/>
    <x v="2"/>
    <x v="3"/>
    <s v="McLendon's Hardware"/>
    <s v="HJZ Item"/>
    <n v="5322.3736000000008"/>
    <n v="7827.02"/>
  </r>
  <r>
    <x v="628"/>
    <x v="1"/>
    <x v="0"/>
    <s v="Amazon.com"/>
    <s v="QYE Item"/>
    <n v="1600.3240000000001"/>
    <n v="1818.55"/>
  </r>
  <r>
    <x v="532"/>
    <x v="2"/>
    <x v="1"/>
    <s v="Whole Foods"/>
    <s v="QXM Item"/>
    <n v="1032.2926"/>
    <n v="2789.98"/>
  </r>
  <r>
    <x v="558"/>
    <x v="3"/>
    <x v="4"/>
    <s v="Peet's Coffee"/>
    <s v="FEP Item"/>
    <n v="1451.0067999999999"/>
    <n v="3921.64"/>
  </r>
  <r>
    <x v="639"/>
    <x v="2"/>
    <x v="5"/>
    <s v="Home Depot"/>
    <s v="OIK Item"/>
    <n v="2575.3365000000003"/>
    <n v="4682.43"/>
  </r>
  <r>
    <x v="220"/>
    <x v="4"/>
    <x v="5"/>
    <s v="Amazon.com"/>
    <s v="FLK Item"/>
    <n v="5358.7672000000002"/>
    <n v="7880.54"/>
  </r>
  <r>
    <x v="298"/>
    <x v="0"/>
    <x v="3"/>
    <s v="The Economist"/>
    <s v="PUZ Item"/>
    <n v="1776.5587"/>
    <n v="4801.51"/>
  </r>
  <r>
    <x v="420"/>
    <x v="4"/>
    <x v="4"/>
    <s v="Peet's Coffee"/>
    <s v="RRO Item"/>
    <n v="5053.6095500000001"/>
    <n v="5404.93"/>
  </r>
  <r>
    <x v="509"/>
    <x v="4"/>
    <x v="5"/>
    <s v="Whole Foods"/>
    <s v="DDC Item"/>
    <n v="5856.6904000000013"/>
    <n v="8612.7800000000007"/>
  </r>
  <r>
    <x v="114"/>
    <x v="0"/>
    <x v="2"/>
    <s v="Solar and Wind Inc."/>
    <s v="BGP Item"/>
    <n v="1022.85"/>
    <n v="2273"/>
  </r>
  <r>
    <x v="400"/>
    <x v="0"/>
    <x v="1"/>
    <s v="Yahoo"/>
    <s v="UJQ Item"/>
    <n v="4808.4610000000002"/>
    <n v="8290.4500000000007"/>
  </r>
  <r>
    <x v="138"/>
    <x v="0"/>
    <x v="3"/>
    <s v="Sherman Williams"/>
    <s v="MOB Item"/>
    <n v="2004.9227000000001"/>
    <n v="5418.71"/>
  </r>
  <r>
    <x v="515"/>
    <x v="4"/>
    <x v="5"/>
    <s v="Sherman Williams"/>
    <s v="NZZ Item"/>
    <n v="2840.8854000000001"/>
    <n v="4815.0600000000004"/>
  </r>
  <r>
    <x v="578"/>
    <x v="4"/>
    <x v="2"/>
    <s v="Home Depot"/>
    <s v="XIA Item"/>
    <n v="1283.5119"/>
    <n v="1372.74"/>
  </r>
  <r>
    <x v="585"/>
    <x v="3"/>
    <x v="7"/>
    <s v="Costco"/>
    <s v="MUQ Item"/>
    <n v="2486.4555"/>
    <n v="6720.15"/>
  </r>
  <r>
    <x v="640"/>
    <x v="4"/>
    <x v="0"/>
    <s v="Whole Foods"/>
    <s v="SVF Item"/>
    <n v="3437.8080000000004"/>
    <n v="3676.8"/>
  </r>
  <r>
    <x v="93"/>
    <x v="4"/>
    <x v="3"/>
    <s v="Whole Foods"/>
    <s v="VJY Item"/>
    <n v="6603.42"/>
    <n v="8804.56"/>
  </r>
  <r>
    <x v="42"/>
    <x v="4"/>
    <x v="1"/>
    <s v="Amazon.com"/>
    <s v="AHZ Item"/>
    <n v="245.7825"/>
    <n v="327.71"/>
  </r>
  <r>
    <x v="131"/>
    <x v="4"/>
    <x v="1"/>
    <s v="The Economist"/>
    <s v="TPL Item"/>
    <n v="3381.4929000000002"/>
    <n v="9139.17"/>
  </r>
  <r>
    <x v="228"/>
    <x v="3"/>
    <x v="7"/>
    <s v="Yahoo"/>
    <s v="STL Item"/>
    <n v="7429.1272000000008"/>
    <n v="8442.19"/>
  </r>
  <r>
    <x v="113"/>
    <x v="4"/>
    <x v="1"/>
    <s v="Solar and Wind Inc."/>
    <s v="SUA Item"/>
    <n v="3731.0940000000001"/>
    <n v="8291.32"/>
  </r>
  <r>
    <x v="641"/>
    <x v="4"/>
    <x v="1"/>
    <s v="Whole Foods"/>
    <s v="BZX Item"/>
    <n v="6767.5080000000007"/>
    <n v="7690.35"/>
  </r>
  <r>
    <x v="166"/>
    <x v="4"/>
    <x v="7"/>
    <s v="Nature Company"/>
    <s v="PGS Item"/>
    <n v="1496.0616"/>
    <n v="1700.07"/>
  </r>
  <r>
    <x v="283"/>
    <x v="3"/>
    <x v="4"/>
    <s v="Home Depot"/>
    <s v="JRS Item"/>
    <n v="2986.3084000000003"/>
    <n v="4391.63"/>
  </r>
  <r>
    <x v="53"/>
    <x v="1"/>
    <x v="7"/>
    <s v="Sherman Williams"/>
    <s v="CZU Item"/>
    <n v="4512.3936000000003"/>
    <n v="5127.72"/>
  </r>
  <r>
    <x v="580"/>
    <x v="0"/>
    <x v="3"/>
    <s v="Sherman Williams"/>
    <s v="NUH Item"/>
    <n v="1336.2525000000001"/>
    <n v="2969.45"/>
  </r>
  <r>
    <x v="107"/>
    <x v="1"/>
    <x v="6"/>
    <s v="Solar and Wind Inc."/>
    <s v="XTA Item"/>
    <n v="5971.7849999999999"/>
    <n v="7962.38"/>
  </r>
  <r>
    <x v="106"/>
    <x v="2"/>
    <x v="5"/>
    <s v="Home Depot"/>
    <s v="KIC Item"/>
    <n v="4467.4575000000004"/>
    <n v="8122.65"/>
  </r>
  <r>
    <x v="194"/>
    <x v="0"/>
    <x v="6"/>
    <s v="Amazon.com"/>
    <s v="MBS Item"/>
    <n v="2570.7332000000001"/>
    <n v="3780.49"/>
  </r>
  <r>
    <x v="358"/>
    <x v="4"/>
    <x v="0"/>
    <s v="Office Depot"/>
    <s v="BWK Item"/>
    <n v="124.45950000000001"/>
    <n v="226.29"/>
  </r>
  <r>
    <x v="293"/>
    <x v="4"/>
    <x v="4"/>
    <s v="Peet's Coffee"/>
    <s v="HXH Item"/>
    <n v="1044.9780000000001"/>
    <n v="1899.96"/>
  </r>
  <r>
    <x v="377"/>
    <x v="3"/>
    <x v="4"/>
    <s v="McLendon's Hardware"/>
    <s v="PBJ Item"/>
    <n v="2681.8387999999995"/>
    <n v="4623.8599999999997"/>
  </r>
  <r>
    <x v="137"/>
    <x v="1"/>
    <x v="0"/>
    <s v="McLendon's Hardware"/>
    <s v="PRP Item"/>
    <n v="121.977"/>
    <n v="271.06"/>
  </r>
  <r>
    <x v="66"/>
    <x v="2"/>
    <x v="6"/>
    <s v="Sherman Williams"/>
    <s v="FCV Item"/>
    <n v="4976.1312000000007"/>
    <n v="7317.84"/>
  </r>
  <r>
    <x v="536"/>
    <x v="3"/>
    <x v="1"/>
    <s v="McLendon's Hardware"/>
    <s v="PQV Item"/>
    <n v="1201.9445999999998"/>
    <n v="2795.22"/>
  </r>
  <r>
    <x v="638"/>
    <x v="2"/>
    <x v="3"/>
    <s v="Costco"/>
    <s v="GOC Item"/>
    <n v="2274.3017999999997"/>
    <n v="3921.21"/>
  </r>
  <r>
    <x v="500"/>
    <x v="4"/>
    <x v="4"/>
    <s v="Peet's Coffee"/>
    <s v="EJL Item"/>
    <n v="2315.4340000000002"/>
    <n v="3405.05"/>
  </r>
  <r>
    <x v="358"/>
    <x v="4"/>
    <x v="6"/>
    <s v="Peet's Coffee"/>
    <s v="CIU Item"/>
    <n v="3370.9940000000001"/>
    <n v="6129.08"/>
  </r>
  <r>
    <x v="454"/>
    <x v="2"/>
    <x v="7"/>
    <s v="Office Depot"/>
    <s v="MDM Item"/>
    <n v="125.89989999999999"/>
    <n v="340.27"/>
  </r>
  <r>
    <x v="227"/>
    <x v="4"/>
    <x v="7"/>
    <s v="Yahoo"/>
    <s v="BRH Item"/>
    <n v="3712.2150999999999"/>
    <n v="6291.89"/>
  </r>
  <r>
    <x v="99"/>
    <x v="3"/>
    <x v="1"/>
    <s v="Solar and Wind Inc."/>
    <s v="JFK Item"/>
    <n v="1327.1233999999999"/>
    <n v="3586.82"/>
  </r>
  <r>
    <x v="32"/>
    <x v="4"/>
    <x v="4"/>
    <s v="Whole Foods"/>
    <s v="TPR Item"/>
    <n v="2181.2399999999998"/>
    <n v="4847.2"/>
  </r>
  <r>
    <x v="41"/>
    <x v="4"/>
    <x v="4"/>
    <s v="Whole Foods"/>
    <s v="GPA Item"/>
    <n v="4846.9558500000003"/>
    <n v="5183.91"/>
  </r>
  <r>
    <x v="183"/>
    <x v="3"/>
    <x v="3"/>
    <s v="Sherman Williams"/>
    <s v="DYV Item"/>
    <n v="3133.125"/>
    <n v="6962.5"/>
  </r>
  <r>
    <x v="182"/>
    <x v="1"/>
    <x v="2"/>
    <s v="McLendon's Hardware"/>
    <s v="MKG Item"/>
    <n v="9284.3816999999999"/>
    <n v="9929.82"/>
  </r>
  <r>
    <x v="366"/>
    <x v="3"/>
    <x v="5"/>
    <s v="ExcelIsVeryFun.com"/>
    <s v="BDN Item"/>
    <n v="3755.3823999999995"/>
    <n v="4267.4799999999996"/>
  </r>
  <r>
    <x v="384"/>
    <x v="1"/>
    <x v="4"/>
    <s v="Costco"/>
    <s v="EVM Item"/>
    <n v="2578.5144"/>
    <n v="2930.13"/>
  </r>
  <r>
    <x v="224"/>
    <x v="2"/>
    <x v="6"/>
    <s v="McLendon's Hardware"/>
    <s v="IVZ Item"/>
    <n v="2580.6390000000001"/>
    <n v="6974.7"/>
  </r>
  <r>
    <x v="485"/>
    <x v="1"/>
    <x v="1"/>
    <s v="Google"/>
    <s v="ZPR Item"/>
    <n v="3591.7915000000003"/>
    <n v="6530.53"/>
  </r>
  <r>
    <x v="85"/>
    <x v="4"/>
    <x v="1"/>
    <s v="Costco"/>
    <s v="QTZ Item"/>
    <n v="8815.9186500000014"/>
    <n v="9428.7900000000009"/>
  </r>
  <r>
    <x v="454"/>
    <x v="4"/>
    <x v="3"/>
    <s v="The Economist"/>
    <s v="SFA Item"/>
    <n v="206.6925"/>
    <n v="275.58999999999997"/>
  </r>
  <r>
    <x v="449"/>
    <x v="1"/>
    <x v="4"/>
    <s v="Nature Company"/>
    <s v="HNS Item"/>
    <n v="2181.6050999999998"/>
    <n v="5896.23"/>
  </r>
  <r>
    <x v="45"/>
    <x v="4"/>
    <x v="3"/>
    <s v="Yahoo"/>
    <s v="CTU Item"/>
    <n v="3740.28"/>
    <n v="4987.04"/>
  </r>
  <r>
    <x v="119"/>
    <x v="0"/>
    <x v="7"/>
    <s v="Google"/>
    <s v="WCE Item"/>
    <n v="4965.8156000000008"/>
    <n v="7302.67"/>
  </r>
  <r>
    <x v="457"/>
    <x v="4"/>
    <x v="0"/>
    <s v="Solar and Wind Inc."/>
    <s v="SYA Item"/>
    <n v="2646.4608000000003"/>
    <n v="6154.56"/>
  </r>
  <r>
    <x v="453"/>
    <x v="1"/>
    <x v="6"/>
    <s v="McLendon's Hardware"/>
    <s v="YSZ Item"/>
    <n v="8114.0702499999998"/>
    <n v="8678.15"/>
  </r>
  <r>
    <x v="416"/>
    <x v="1"/>
    <x v="3"/>
    <s v="Office Depot"/>
    <s v="QKT Item"/>
    <n v="1776.6"/>
    <n v="2368.8000000000002"/>
  </r>
  <r>
    <x v="341"/>
    <x v="3"/>
    <x v="1"/>
    <s v="ExcelIsVeryFun.com"/>
    <s v="VRL Item"/>
    <n v="3206.4777999999997"/>
    <n v="5528.41"/>
  </r>
  <r>
    <x v="133"/>
    <x v="1"/>
    <x v="6"/>
    <s v="Costco"/>
    <s v="DFI Item"/>
    <n v="1547.1495"/>
    <n v="3438.11"/>
  </r>
  <r>
    <x v="83"/>
    <x v="4"/>
    <x v="3"/>
    <s v="Whole Foods"/>
    <s v="GUM Item"/>
    <n v="1420.6288"/>
    <n v="2089.16"/>
  </r>
  <r>
    <x v="590"/>
    <x v="1"/>
    <x v="4"/>
    <s v="Sherman Williams"/>
    <s v="XOB Item"/>
    <n v="1625.3027"/>
    <n v="4392.71"/>
  </r>
  <r>
    <x v="62"/>
    <x v="1"/>
    <x v="0"/>
    <s v="McLendon's Hardware"/>
    <s v="WLP Item"/>
    <n v="287.93600000000004"/>
    <n v="523.52"/>
  </r>
  <r>
    <x v="80"/>
    <x v="1"/>
    <x v="5"/>
    <s v="Peet's Coffee"/>
    <s v="VAD Item"/>
    <n v="3657.6316000000002"/>
    <n v="8506.1200000000008"/>
  </r>
  <r>
    <x v="425"/>
    <x v="4"/>
    <x v="0"/>
    <s v="Home Depot"/>
    <s v="BYU Item"/>
    <n v="6141.74"/>
    <n v="6979.25"/>
  </r>
  <r>
    <x v="416"/>
    <x v="1"/>
    <x v="0"/>
    <s v="Costco"/>
    <s v="QVL Item"/>
    <n v="3422.9535999999998"/>
    <n v="3889.72"/>
  </r>
  <r>
    <x v="405"/>
    <x v="0"/>
    <x v="1"/>
    <s v="Whole Foods"/>
    <s v="DKD Item"/>
    <n v="1831.1892"/>
    <n v="4949.16"/>
  </r>
  <r>
    <x v="275"/>
    <x v="4"/>
    <x v="7"/>
    <s v="Whole Foods"/>
    <s v="QIX Item"/>
    <n v="1958.9674"/>
    <n v="3377.53"/>
  </r>
  <r>
    <x v="46"/>
    <x v="3"/>
    <x v="6"/>
    <s v="Whole Foods"/>
    <s v="OHC Item"/>
    <n v="1108.8071500000001"/>
    <n v="1185.8900000000001"/>
  </r>
  <r>
    <x v="475"/>
    <x v="4"/>
    <x v="7"/>
    <s v="Whole Foods"/>
    <s v="UIT Item"/>
    <n v="2690.7028999999998"/>
    <n v="7272.17"/>
  </r>
  <r>
    <x v="328"/>
    <x v="0"/>
    <x v="1"/>
    <s v="Yahoo"/>
    <s v="IPH Item"/>
    <n v="3488.5488"/>
    <n v="3964.26"/>
  </r>
  <r>
    <x v="642"/>
    <x v="4"/>
    <x v="1"/>
    <s v="Peet's Coffee"/>
    <s v="SKM Item"/>
    <n v="2292.2224999999999"/>
    <n v="5330.75"/>
  </r>
  <r>
    <x v="441"/>
    <x v="3"/>
    <x v="2"/>
    <s v="Costco"/>
    <s v="HMD Item"/>
    <n v="3412.3835999999997"/>
    <n v="5883.42"/>
  </r>
  <r>
    <x v="239"/>
    <x v="0"/>
    <x v="1"/>
    <s v="Home Depot"/>
    <s v="RAR Item"/>
    <n v="3759.9414999999995"/>
    <n v="8744.0499999999993"/>
  </r>
  <r>
    <x v="643"/>
    <x v="3"/>
    <x v="7"/>
    <s v="Home Depot"/>
    <s v="ZJD Item"/>
    <n v="700.90404999999998"/>
    <n v="749.63"/>
  </r>
  <r>
    <x v="75"/>
    <x v="4"/>
    <x v="6"/>
    <s v="Whole Foods"/>
    <s v="NEU Item"/>
    <n v="4424.6163500000002"/>
    <n v="4732.21"/>
  </r>
  <r>
    <x v="473"/>
    <x v="4"/>
    <x v="1"/>
    <s v="Solar and Wind Inc."/>
    <s v="BWQ Item"/>
    <n v="3879.2588999999998"/>
    <n v="4148.9399999999996"/>
  </r>
  <r>
    <x v="401"/>
    <x v="2"/>
    <x v="4"/>
    <s v="Whole Foods"/>
    <s v="IGA Item"/>
    <n v="243.90300000000002"/>
    <n v="443.46"/>
  </r>
  <r>
    <x v="508"/>
    <x v="1"/>
    <x v="3"/>
    <s v="Peet's Coffee"/>
    <s v="ZPP Item"/>
    <n v="347.11599999999999"/>
    <n v="394.45"/>
  </r>
  <r>
    <x v="382"/>
    <x v="1"/>
    <x v="7"/>
    <s v="Office Depot"/>
    <s v="BLZ Item"/>
    <n v="676.90699999999993"/>
    <n v="1147.3"/>
  </r>
  <r>
    <x v="592"/>
    <x v="4"/>
    <x v="7"/>
    <s v="Whole Foods"/>
    <s v="WEZ Item"/>
    <n v="4481.3685999999998"/>
    <n v="7595.54"/>
  </r>
  <r>
    <x v="644"/>
    <x v="3"/>
    <x v="7"/>
    <s v="Amazon.com"/>
    <s v="CIU Item"/>
    <n v="2143.98"/>
    <n v="4764.3999999999996"/>
  </r>
  <r>
    <x v="507"/>
    <x v="3"/>
    <x v="3"/>
    <s v="Amazon.com"/>
    <s v="ESQ Item"/>
    <n v="5199.7574999999997"/>
    <n v="6933.01"/>
  </r>
  <r>
    <x v="645"/>
    <x v="0"/>
    <x v="0"/>
    <s v="The Economist"/>
    <s v="YUS Item"/>
    <n v="248.68800000000005"/>
    <n v="452.16"/>
  </r>
  <r>
    <x v="82"/>
    <x v="4"/>
    <x v="2"/>
    <s v="Office Depot"/>
    <s v="JZR Item"/>
    <n v="3424.9160000000002"/>
    <n v="6227.12"/>
  </r>
  <r>
    <x v="196"/>
    <x v="0"/>
    <x v="4"/>
    <s v="Nature Company"/>
    <s v="SNP Item"/>
    <n v="2989.3365000000003"/>
    <n v="6642.97"/>
  </r>
  <r>
    <x v="22"/>
    <x v="3"/>
    <x v="5"/>
    <s v="Office Depot"/>
    <s v="KYB Item"/>
    <n v="3236.7341000000001"/>
    <n v="8747.93"/>
  </r>
  <r>
    <x v="164"/>
    <x v="0"/>
    <x v="6"/>
    <s v="Whole Foods"/>
    <s v="YXT Item"/>
    <n v="3781.3185000000003"/>
    <n v="8402.93"/>
  </r>
  <r>
    <x v="406"/>
    <x v="2"/>
    <x v="4"/>
    <s v="Whole Foods"/>
    <s v="VKR Item"/>
    <n v="3758.9611"/>
    <n v="8741.77"/>
  </r>
  <r>
    <x v="646"/>
    <x v="1"/>
    <x v="7"/>
    <s v="Whole Foods"/>
    <s v="HQT Item"/>
    <n v="816.15215000000001"/>
    <n v="872.89"/>
  </r>
  <r>
    <x v="647"/>
    <x v="4"/>
    <x v="4"/>
    <s v="Office Depot"/>
    <s v="VJU Item"/>
    <n v="4044.8705000000004"/>
    <n v="7354.31"/>
  </r>
  <r>
    <x v="584"/>
    <x v="4"/>
    <x v="4"/>
    <s v="Nature Company"/>
    <s v="PAB Item"/>
    <n v="2827.5159999999996"/>
    <n v="4792.3999999999996"/>
  </r>
  <r>
    <x v="199"/>
    <x v="2"/>
    <x v="3"/>
    <s v="Office Depot"/>
    <s v="IWZ Item"/>
    <n v="399.95249999999999"/>
    <n v="533.27"/>
  </r>
  <r>
    <x v="485"/>
    <x v="1"/>
    <x v="0"/>
    <s v="Sherman Williams"/>
    <s v="CAI Item"/>
    <n v="6919.7480000000005"/>
    <n v="7863.35"/>
  </r>
  <r>
    <x v="40"/>
    <x v="0"/>
    <x v="6"/>
    <s v="ExcelIsVeryFun.com"/>
    <s v="HEF Item"/>
    <n v="4392.8720000000003"/>
    <n v="7987.04"/>
  </r>
  <r>
    <x v="559"/>
    <x v="2"/>
    <x v="0"/>
    <s v="Nature Company"/>
    <s v="MNS Item"/>
    <n v="899.5376"/>
    <n v="1524.64"/>
  </r>
  <r>
    <x v="411"/>
    <x v="4"/>
    <x v="4"/>
    <s v="Whole Foods"/>
    <s v="LXW Item"/>
    <n v="1874.0120000000002"/>
    <n v="2755.9"/>
  </r>
  <r>
    <x v="47"/>
    <x v="0"/>
    <x v="4"/>
    <s v="ExcelIsVeryFun.com"/>
    <s v="JRG Item"/>
    <n v="1593.8809999999999"/>
    <n v="3706.7"/>
  </r>
  <r>
    <x v="425"/>
    <x v="1"/>
    <x v="5"/>
    <s v="Yahoo"/>
    <s v="WSV Item"/>
    <n v="6187.3336000000008"/>
    <n v="9099.02"/>
  </r>
  <r>
    <x v="9"/>
    <x v="1"/>
    <x v="2"/>
    <s v="Peet's Coffee"/>
    <s v="EWX Item"/>
    <n v="5043.5935000000009"/>
    <n v="9170.17"/>
  </r>
  <r>
    <x v="199"/>
    <x v="0"/>
    <x v="7"/>
    <s v="Peet's Coffee"/>
    <s v="TQB Item"/>
    <n v="4507.0646500000003"/>
    <n v="4820.3900000000003"/>
  </r>
  <r>
    <x v="323"/>
    <x v="1"/>
    <x v="7"/>
    <s v="Nature Company"/>
    <s v="JGD Item"/>
    <n v="5079.6130000000003"/>
    <n v="9235.66"/>
  </r>
  <r>
    <x v="222"/>
    <x v="4"/>
    <x v="0"/>
    <s v="The Economist"/>
    <s v="DIV Item"/>
    <n v="656.57560000000001"/>
    <n v="1526.92"/>
  </r>
  <r>
    <x v="593"/>
    <x v="1"/>
    <x v="1"/>
    <s v="Amazon.com"/>
    <s v="RUQ Item"/>
    <n v="1625.0625"/>
    <n v="2166.75"/>
  </r>
  <r>
    <x v="648"/>
    <x v="0"/>
    <x v="2"/>
    <s v="Google"/>
    <s v="QNJ Item"/>
    <n v="799.45459999999991"/>
    <n v="1378.37"/>
  </r>
  <r>
    <x v="624"/>
    <x v="1"/>
    <x v="0"/>
    <s v="Sherman Williams"/>
    <s v="FNS Item"/>
    <n v="4562.5635000000002"/>
    <n v="8295.57"/>
  </r>
  <r>
    <x v="342"/>
    <x v="4"/>
    <x v="7"/>
    <s v="Costco"/>
    <s v="GYO Item"/>
    <n v="1066.2850000000001"/>
    <n v="1938.7"/>
  </r>
  <r>
    <x v="400"/>
    <x v="0"/>
    <x v="3"/>
    <s v="Sherman Williams"/>
    <s v="MWX Item"/>
    <n v="2350.1340000000005"/>
    <n v="5222.5200000000004"/>
  </r>
  <r>
    <x v="598"/>
    <x v="4"/>
    <x v="0"/>
    <s v="ExcelIsVeryFun.com"/>
    <s v="KMV Item"/>
    <n v="5708.7088000000003"/>
    <n v="8395.16"/>
  </r>
  <r>
    <x v="639"/>
    <x v="4"/>
    <x v="2"/>
    <s v="Office Depot"/>
    <s v="QOF Item"/>
    <n v="5147.4361999999992"/>
    <n v="8874.89"/>
  </r>
  <r>
    <x v="649"/>
    <x v="0"/>
    <x v="4"/>
    <s v="Sherman Williams"/>
    <s v="WPJ Item"/>
    <n v="1418.9641999999997"/>
    <n v="2446.4899999999998"/>
  </r>
  <r>
    <x v="316"/>
    <x v="4"/>
    <x v="7"/>
    <s v="Sherman Williams"/>
    <s v="GVC Item"/>
    <n v="218.4443"/>
    <n v="508.01"/>
  </r>
  <r>
    <x v="511"/>
    <x v="3"/>
    <x v="0"/>
    <s v="Amazon.com"/>
    <s v="DWD Item"/>
    <n v="3078.6660000000002"/>
    <n v="4527.45"/>
  </r>
  <r>
    <x v="208"/>
    <x v="4"/>
    <x v="6"/>
    <s v="McLendon's Hardware"/>
    <s v="PTC Item"/>
    <n v="2178.0852999999997"/>
    <n v="3691.67"/>
  </r>
  <r>
    <x v="638"/>
    <x v="2"/>
    <x v="5"/>
    <s v="Solar and Wind Inc."/>
    <s v="UJM Item"/>
    <n v="1077.8040000000001"/>
    <n v="2395.12"/>
  </r>
  <r>
    <x v="226"/>
    <x v="4"/>
    <x v="7"/>
    <s v="McLendon's Hardware"/>
    <s v="MBX Item"/>
    <n v="2177.0059999999999"/>
    <n v="5883.8"/>
  </r>
  <r>
    <x v="615"/>
    <x v="4"/>
    <x v="3"/>
    <s v="Solar and Wind Inc."/>
    <s v="OWD Item"/>
    <n v="8.9384999999999994"/>
    <n v="15.15"/>
  </r>
  <r>
    <x v="123"/>
    <x v="1"/>
    <x v="4"/>
    <s v="Google"/>
    <s v="SWB Item"/>
    <n v="4067.1862000000001"/>
    <n v="7012.39"/>
  </r>
  <r>
    <x v="114"/>
    <x v="1"/>
    <x v="1"/>
    <s v="Google"/>
    <s v="TLJ Item"/>
    <n v="178.7475"/>
    <n v="238.33"/>
  </r>
  <r>
    <x v="291"/>
    <x v="0"/>
    <x v="5"/>
    <s v="Costco"/>
    <s v="JIM Item"/>
    <n v="4677.2253000000001"/>
    <n v="5002.38"/>
  </r>
  <r>
    <x v="618"/>
    <x v="3"/>
    <x v="2"/>
    <s v="Office Depot"/>
    <s v="JKP Item"/>
    <n v="1014.3213999999999"/>
    <n v="1748.83"/>
  </r>
  <r>
    <x v="636"/>
    <x v="4"/>
    <x v="6"/>
    <s v="Nature Company"/>
    <s v="DBT Item"/>
    <n v="5989.4823999999999"/>
    <n v="6806.23"/>
  </r>
  <r>
    <x v="112"/>
    <x v="3"/>
    <x v="2"/>
    <s v="McLendon's Hardware"/>
    <s v="VQN Item"/>
    <n v="6029.9849999999997"/>
    <n v="8039.98"/>
  </r>
  <r>
    <x v="288"/>
    <x v="3"/>
    <x v="0"/>
    <s v="Nature Company"/>
    <s v="AMV Item"/>
    <n v="4574.7884000000004"/>
    <n v="6727.63"/>
  </r>
  <r>
    <x v="527"/>
    <x v="0"/>
    <x v="7"/>
    <s v="Office Depot"/>
    <s v="VHD Item"/>
    <n v="965.33280000000002"/>
    <n v="2244.96"/>
  </r>
  <r>
    <x v="53"/>
    <x v="3"/>
    <x v="6"/>
    <s v="Office Depot"/>
    <s v="YHJ Item"/>
    <n v="925.96050000000002"/>
    <n v="2057.69"/>
  </r>
  <r>
    <x v="153"/>
    <x v="1"/>
    <x v="4"/>
    <s v="The Economist"/>
    <s v="EEE Item"/>
    <n v="3775.9227000000001"/>
    <n v="4038.42"/>
  </r>
  <r>
    <x v="528"/>
    <x v="2"/>
    <x v="3"/>
    <s v="Office Depot"/>
    <s v="IZG Item"/>
    <n v="6394.5092000000004"/>
    <n v="9403.69"/>
  </r>
  <r>
    <x v="650"/>
    <x v="4"/>
    <x v="3"/>
    <s v="Sherman Williams"/>
    <s v="GIJ Item"/>
    <n v="189.83305000000001"/>
    <n v="203.03"/>
  </r>
  <r>
    <x v="577"/>
    <x v="0"/>
    <x v="4"/>
    <s v="The Economist"/>
    <s v="BRL Item"/>
    <n v="4241.5408000000007"/>
    <n v="6237.56"/>
  </r>
  <r>
    <x v="143"/>
    <x v="0"/>
    <x v="3"/>
    <s v="ExcelIsVeryFun.com"/>
    <s v="OTD Item"/>
    <n v="975.34960000000001"/>
    <n v="2636.08"/>
  </r>
  <r>
    <x v="415"/>
    <x v="0"/>
    <x v="6"/>
    <s v="Solar and Wind Inc."/>
    <s v="YCM Item"/>
    <n v="2021.7449999999999"/>
    <n v="2695.66"/>
  </r>
  <r>
    <x v="552"/>
    <x v="4"/>
    <x v="6"/>
    <s v="Whole Foods"/>
    <s v="ZUU Item"/>
    <n v="1371.7086999999999"/>
    <n v="2324.9299999999998"/>
  </r>
  <r>
    <x v="51"/>
    <x v="0"/>
    <x v="0"/>
    <s v="Google"/>
    <s v="ATD Item"/>
    <n v="5016.6863999999996"/>
    <n v="5700.78"/>
  </r>
  <r>
    <x v="34"/>
    <x v="4"/>
    <x v="7"/>
    <s v="Office Depot"/>
    <s v="VLP Item"/>
    <n v="6882.5680000000002"/>
    <n v="7821.1"/>
  </r>
  <r>
    <x v="196"/>
    <x v="4"/>
    <x v="4"/>
    <s v="Home Depot"/>
    <s v="IMG Item"/>
    <n v="1509.8930000000003"/>
    <n v="2745.26"/>
  </r>
  <r>
    <x v="48"/>
    <x v="2"/>
    <x v="2"/>
    <s v="ExcelIsVeryFun.com"/>
    <s v="DQI Item"/>
    <n v="3786.4939999999997"/>
    <n v="8805.7999999999993"/>
  </r>
  <r>
    <x v="361"/>
    <x v="1"/>
    <x v="4"/>
    <s v="The Economist"/>
    <s v="DMQ Item"/>
    <n v="798.1961"/>
    <n v="1856.27"/>
  </r>
  <r>
    <x v="18"/>
    <x v="3"/>
    <x v="5"/>
    <s v="Whole Foods"/>
    <s v="VPL Item"/>
    <n v="5781.8175000000001"/>
    <n v="7709.09"/>
  </r>
  <r>
    <x v="75"/>
    <x v="0"/>
    <x v="0"/>
    <s v="Nature Company"/>
    <s v="DXO Item"/>
    <n v="6585.66"/>
    <n v="8780.8799999999992"/>
  </r>
  <r>
    <x v="85"/>
    <x v="0"/>
    <x v="6"/>
    <s v="Yahoo"/>
    <s v="RLA Item"/>
    <n v="744.8433"/>
    <n v="2013.09"/>
  </r>
  <r>
    <x v="499"/>
    <x v="2"/>
    <x v="6"/>
    <s v="McLendon's Hardware"/>
    <s v="ZST Item"/>
    <n v="4941.5079999999998"/>
    <n v="8984.56"/>
  </r>
  <r>
    <x v="476"/>
    <x v="4"/>
    <x v="5"/>
    <s v="Solar and Wind Inc."/>
    <s v="PZG Item"/>
    <n v="4463.1965999999993"/>
    <n v="7564.74"/>
  </r>
  <r>
    <x v="504"/>
    <x v="3"/>
    <x v="1"/>
    <s v="Office Depot"/>
    <s v="DIS Item"/>
    <n v="2476.3958000000002"/>
    <n v="5759.06"/>
  </r>
  <r>
    <x v="651"/>
    <x v="1"/>
    <x v="0"/>
    <s v="Home Depot"/>
    <s v="NUB Item"/>
    <n v="4785.2089999999998"/>
    <n v="8700.3799999999992"/>
  </r>
  <r>
    <x v="162"/>
    <x v="4"/>
    <x v="1"/>
    <s v="Solar and Wind Inc."/>
    <s v="GTR Item"/>
    <n v="2852.1680000000006"/>
    <n v="5185.76"/>
  </r>
  <r>
    <x v="70"/>
    <x v="0"/>
    <x v="0"/>
    <s v="Peet's Coffee"/>
    <s v="QNN Item"/>
    <n v="1926.5388"/>
    <n v="3265.32"/>
  </r>
  <r>
    <x v="307"/>
    <x v="2"/>
    <x v="4"/>
    <s v="Whole Foods"/>
    <s v="GRM Item"/>
    <n v="5729.6324999999997"/>
    <n v="7639.51"/>
  </r>
  <r>
    <x v="12"/>
    <x v="1"/>
    <x v="5"/>
    <s v="Solar and Wind Inc."/>
    <s v="OET Item"/>
    <n v="3704.6549999999997"/>
    <n v="4939.54"/>
  </r>
  <r>
    <x v="178"/>
    <x v="4"/>
    <x v="0"/>
    <s v="The Economist"/>
    <s v="ESO Item"/>
    <n v="6989.4615999999996"/>
    <n v="7942.57"/>
  </r>
  <r>
    <x v="215"/>
    <x v="4"/>
    <x v="2"/>
    <s v="Costco"/>
    <s v="QXS Item"/>
    <n v="5096.5380000000005"/>
    <n v="8638.2000000000007"/>
  </r>
  <r>
    <x v="323"/>
    <x v="1"/>
    <x v="2"/>
    <s v="Costco"/>
    <s v="BQX Item"/>
    <n v="3280.3055999999997"/>
    <n v="5559.84"/>
  </r>
  <r>
    <x v="14"/>
    <x v="2"/>
    <x v="4"/>
    <s v="Home Depot"/>
    <s v="KXK Item"/>
    <n v="975.03359999999998"/>
    <n v="2267.52"/>
  </r>
  <r>
    <x v="652"/>
    <x v="1"/>
    <x v="0"/>
    <s v="McLendon's Hardware"/>
    <s v="MBM Item"/>
    <n v="4364.4397500000005"/>
    <n v="4667.8500000000004"/>
  </r>
  <r>
    <x v="179"/>
    <x v="1"/>
    <x v="1"/>
    <s v="Nature Company"/>
    <s v="RLP Item"/>
    <n v="6513.69"/>
    <n v="8684.92"/>
  </r>
  <r>
    <x v="84"/>
    <x v="4"/>
    <x v="6"/>
    <s v="Sherman Williams"/>
    <s v="MCE Item"/>
    <n v="3906.0224999999996"/>
    <n v="8680.0499999999993"/>
  </r>
  <r>
    <x v="360"/>
    <x v="4"/>
    <x v="4"/>
    <s v="McLendon's Hardware"/>
    <s v="JXF Item"/>
    <n v="5925.915"/>
    <n v="7901.22"/>
  </r>
  <r>
    <x v="400"/>
    <x v="1"/>
    <x v="1"/>
    <s v="Whole Foods"/>
    <s v="RUR Item"/>
    <n v="1279.0194999999999"/>
    <n v="2325.4899999999998"/>
  </r>
  <r>
    <x v="609"/>
    <x v="0"/>
    <x v="2"/>
    <s v="McLendon's Hardware"/>
    <s v="TIB Item"/>
    <n v="3337.1625000000004"/>
    <n v="4449.55"/>
  </r>
  <r>
    <x v="457"/>
    <x v="3"/>
    <x v="3"/>
    <s v="Solar and Wind Inc."/>
    <s v="SUD Item"/>
    <n v="3196.6177999999995"/>
    <n v="5511.41"/>
  </r>
  <r>
    <x v="88"/>
    <x v="4"/>
    <x v="2"/>
    <s v="Whole Foods"/>
    <s v="ODT Item"/>
    <n v="2076.5250000000001"/>
    <n v="4614.5"/>
  </r>
  <r>
    <x v="129"/>
    <x v="4"/>
    <x v="4"/>
    <s v="Nature Company"/>
    <s v="AHM Item"/>
    <n v="5525.3873999999996"/>
    <n v="9526.5300000000007"/>
  </r>
  <r>
    <x v="480"/>
    <x v="1"/>
    <x v="5"/>
    <s v="Amazon.com"/>
    <s v="XTZ Item"/>
    <n v="4914.2984000000006"/>
    <n v="5584.43"/>
  </r>
  <r>
    <x v="393"/>
    <x v="4"/>
    <x v="3"/>
    <s v="The Economist"/>
    <s v="ULW Item"/>
    <n v="7539.5969000000005"/>
    <n v="8063.74"/>
  </r>
  <r>
    <x v="38"/>
    <x v="2"/>
    <x v="2"/>
    <s v="Home Depot"/>
    <s v="MJU Item"/>
    <n v="1122.2566999999999"/>
    <n v="1902.13"/>
  </r>
  <r>
    <x v="78"/>
    <x v="1"/>
    <x v="3"/>
    <s v="Nature Company"/>
    <s v="CAY Item"/>
    <n v="3084.5731000000001"/>
    <n v="5228.09"/>
  </r>
  <r>
    <x v="213"/>
    <x v="1"/>
    <x v="0"/>
    <s v="The Economist"/>
    <s v="GVY Item"/>
    <n v="1647.2456000000002"/>
    <n v="1761.76"/>
  </r>
  <r>
    <x v="621"/>
    <x v="2"/>
    <x v="3"/>
    <s v="Costco"/>
    <s v="GIV Item"/>
    <n v="3163.7775000000001"/>
    <n v="4218.37"/>
  </r>
  <r>
    <x v="561"/>
    <x v="3"/>
    <x v="5"/>
    <s v="The Economist"/>
    <s v="FPK Item"/>
    <n v="1760.2029500000001"/>
    <n v="1882.57"/>
  </r>
  <r>
    <x v="331"/>
    <x v="4"/>
    <x v="4"/>
    <s v="Peet's Coffee"/>
    <s v="NMF Item"/>
    <n v="4854.4027999999998"/>
    <n v="8369.66"/>
  </r>
  <r>
    <x v="257"/>
    <x v="1"/>
    <x v="7"/>
    <s v="Peet's Coffee"/>
    <s v="ZLU Item"/>
    <n v="3823.4241999999999"/>
    <n v="6480.38"/>
  </r>
  <r>
    <x v="239"/>
    <x v="2"/>
    <x v="1"/>
    <s v="ExcelIsVeryFun.com"/>
    <s v="WOP Item"/>
    <n v="4413.1559999999999"/>
    <n v="8023.92"/>
  </r>
  <r>
    <x v="608"/>
    <x v="4"/>
    <x v="6"/>
    <s v="Whole Foods"/>
    <s v="ENM Item"/>
    <n v="2567.0924999999997"/>
    <n v="5704.65"/>
  </r>
  <r>
    <x v="259"/>
    <x v="3"/>
    <x v="4"/>
    <s v="Solar and Wind Inc."/>
    <s v="HMO Item"/>
    <n v="1054.7642000000001"/>
    <n v="2452.94"/>
  </r>
  <r>
    <x v="566"/>
    <x v="2"/>
    <x v="0"/>
    <s v="ExcelIsVeryFun.com"/>
    <s v="ZXT Item"/>
    <n v="8220.264799999999"/>
    <n v="9341.2099999999991"/>
  </r>
  <r>
    <x v="595"/>
    <x v="3"/>
    <x v="2"/>
    <s v="ExcelIsVeryFun.com"/>
    <s v="WXM Item"/>
    <n v="126.852"/>
    <n v="144.15"/>
  </r>
  <r>
    <x v="653"/>
    <x v="3"/>
    <x v="1"/>
    <s v="Peet's Coffee"/>
    <s v="WXR Item"/>
    <n v="2648.4232000000002"/>
    <n v="3894.74"/>
  </r>
  <r>
    <x v="173"/>
    <x v="4"/>
    <x v="7"/>
    <s v="ExcelIsVeryFun.com"/>
    <s v="PSG Item"/>
    <n v="2809.7498000000001"/>
    <n v="3005.08"/>
  </r>
  <r>
    <x v="90"/>
    <x v="2"/>
    <x v="7"/>
    <s v="Yahoo"/>
    <s v="YUZ Item"/>
    <n v="96.988399999999999"/>
    <n v="142.63"/>
  </r>
  <r>
    <x v="379"/>
    <x v="2"/>
    <x v="5"/>
    <s v="ExcelIsVeryFun.com"/>
    <s v="EOP Item"/>
    <n v="5488.9764999999998"/>
    <n v="9303.35"/>
  </r>
  <r>
    <x v="362"/>
    <x v="0"/>
    <x v="0"/>
    <s v="Nature Company"/>
    <s v="QRR Item"/>
    <n v="6673.348"/>
    <n v="7583.35"/>
  </r>
  <r>
    <x v="603"/>
    <x v="2"/>
    <x v="0"/>
    <s v="The Economist"/>
    <s v="ANU Item"/>
    <n v="4591.3901999999998"/>
    <n v="7916.19"/>
  </r>
  <r>
    <x v="654"/>
    <x v="1"/>
    <x v="3"/>
    <s v="Costco"/>
    <s v="SIW Item"/>
    <n v="1681.5464999999999"/>
    <n v="3736.77"/>
  </r>
  <r>
    <x v="39"/>
    <x v="4"/>
    <x v="2"/>
    <s v="Nature Company"/>
    <s v="DQA Item"/>
    <n v="3961.1655999999998"/>
    <n v="6713.84"/>
  </r>
  <r>
    <x v="243"/>
    <x v="4"/>
    <x v="1"/>
    <s v="Home Depot"/>
    <s v="YQI Item"/>
    <n v="5710.9874"/>
    <n v="9846.5300000000007"/>
  </r>
  <r>
    <x v="133"/>
    <x v="4"/>
    <x v="1"/>
    <s v="Yahoo"/>
    <s v="NPT Item"/>
    <n v="981.53969999999993"/>
    <n v="2652.81"/>
  </r>
  <r>
    <x v="549"/>
    <x v="0"/>
    <x v="3"/>
    <s v="Peet's Coffee"/>
    <s v="DKT Item"/>
    <n v="3727.4616500000002"/>
    <n v="3986.59"/>
  </r>
  <r>
    <x v="655"/>
    <x v="0"/>
    <x v="3"/>
    <s v="Amazon.com"/>
    <s v="HJX Item"/>
    <n v="5599.6191999999992"/>
    <n v="9490.8799999999992"/>
  </r>
  <r>
    <x v="245"/>
    <x v="3"/>
    <x v="5"/>
    <s v="Solar and Wind Inc."/>
    <s v="KNK Item"/>
    <n v="944.04719999999986"/>
    <n v="1600.08"/>
  </r>
  <r>
    <x v="277"/>
    <x v="4"/>
    <x v="4"/>
    <s v="Office Depot"/>
    <s v="BLJ Item"/>
    <n v="2736.1545000000001"/>
    <n v="4637.55"/>
  </r>
  <r>
    <x v="44"/>
    <x v="1"/>
    <x v="6"/>
    <s v="Office Depot"/>
    <s v="MZV Item"/>
    <n v="4363.1797999999999"/>
    <n v="7395.22"/>
  </r>
  <r>
    <x v="202"/>
    <x v="4"/>
    <x v="6"/>
    <s v="Sherman Williams"/>
    <s v="GHH Item"/>
    <n v="5137.5224000000007"/>
    <n v="7555.18"/>
  </r>
  <r>
    <x v="560"/>
    <x v="2"/>
    <x v="1"/>
    <s v="Solar and Wind Inc."/>
    <s v="JDA Item"/>
    <n v="4411.0878000000002"/>
    <n v="7476.42"/>
  </r>
  <r>
    <x v="392"/>
    <x v="2"/>
    <x v="3"/>
    <s v="Peet's Coffee"/>
    <s v="SKY Item"/>
    <n v="2437.0160999999998"/>
    <n v="6586.53"/>
  </r>
  <r>
    <x v="54"/>
    <x v="1"/>
    <x v="1"/>
    <s v="The Economist"/>
    <s v="NRF Item"/>
    <n v="5773.1677"/>
    <n v="9785.0300000000007"/>
  </r>
  <r>
    <x v="461"/>
    <x v="0"/>
    <x v="5"/>
    <s v="Sherman Williams"/>
    <s v="YZG Item"/>
    <n v="1332.1132"/>
    <n v="1958.99"/>
  </r>
  <r>
    <x v="191"/>
    <x v="0"/>
    <x v="0"/>
    <s v="Whole Foods"/>
    <s v="NAE Item"/>
    <n v="3877.4780000000005"/>
    <n v="7049.96"/>
  </r>
  <r>
    <x v="373"/>
    <x v="2"/>
    <x v="1"/>
    <s v="Whole Foods"/>
    <s v="YCO Item"/>
    <n v="2875.1250000000005"/>
    <n v="5227.5"/>
  </r>
  <r>
    <x v="604"/>
    <x v="0"/>
    <x v="1"/>
    <s v="Sherman Williams"/>
    <s v="SMG Item"/>
    <n v="2360.19"/>
    <n v="3146.92"/>
  </r>
  <r>
    <x v="53"/>
    <x v="4"/>
    <x v="7"/>
    <s v="Yahoo"/>
    <s v="CMW Item"/>
    <n v="1880.9747999999997"/>
    <n v="4374.3599999999997"/>
  </r>
  <r>
    <x v="354"/>
    <x v="1"/>
    <x v="7"/>
    <s v="Yahoo"/>
    <s v="QML Item"/>
    <n v="2585.06"/>
    <n v="4457"/>
  </r>
  <r>
    <x v="478"/>
    <x v="4"/>
    <x v="1"/>
    <s v="Solar and Wind Inc."/>
    <s v="KFK Item"/>
    <n v="1334.4362000000001"/>
    <n v="3103.34"/>
  </r>
  <r>
    <x v="287"/>
    <x v="4"/>
    <x v="3"/>
    <s v="Peet's Coffee"/>
    <s v="CLP Item"/>
    <n v="231.82599999999996"/>
    <n v="399.7"/>
  </r>
  <r>
    <x v="118"/>
    <x v="4"/>
    <x v="2"/>
    <s v="Peet's Coffee"/>
    <s v="TOE Item"/>
    <n v="2807.01"/>
    <n v="6237.8"/>
  </r>
  <r>
    <x v="633"/>
    <x v="4"/>
    <x v="7"/>
    <s v="ExcelIsVeryFun.com"/>
    <s v="KAE Item"/>
    <n v="7.4104000000000001"/>
    <n v="12.56"/>
  </r>
  <r>
    <x v="469"/>
    <x v="4"/>
    <x v="2"/>
    <s v="Peet's Coffee"/>
    <s v="NRZ Item"/>
    <n v="387.57099999999997"/>
    <n v="656.9"/>
  </r>
  <r>
    <x v="625"/>
    <x v="0"/>
    <x v="5"/>
    <s v="Amazon.com"/>
    <s v="YTL Item"/>
    <n v="1378.5929000000001"/>
    <n v="3206.03"/>
  </r>
  <r>
    <x v="656"/>
    <x v="4"/>
    <x v="6"/>
    <s v="Sherman Williams"/>
    <s v="CUK Item"/>
    <n v="1908.7650000000001"/>
    <n v="4241.7"/>
  </r>
  <r>
    <x v="90"/>
    <x v="3"/>
    <x v="5"/>
    <s v="Home Depot"/>
    <s v="KNW Item"/>
    <n v="4428.5120000000006"/>
    <n v="8051.84"/>
  </r>
  <r>
    <x v="168"/>
    <x v="3"/>
    <x v="6"/>
    <s v="Costco"/>
    <s v="UZM Item"/>
    <n v="1254.2889"/>
    <n v="3389.97"/>
  </r>
  <r>
    <x v="495"/>
    <x v="4"/>
    <x v="3"/>
    <s v="The Economist"/>
    <s v="GIE Item"/>
    <n v="4252.9369999999999"/>
    <n v="7332.65"/>
  </r>
  <r>
    <x v="346"/>
    <x v="3"/>
    <x v="3"/>
    <s v="Amazon.com"/>
    <s v="EPL Item"/>
    <n v="6221.9201000000003"/>
    <n v="6654.46"/>
  </r>
  <r>
    <x v="628"/>
    <x v="4"/>
    <x v="4"/>
    <s v="Peet's Coffee"/>
    <s v="CJN Item"/>
    <n v="540.80939999999998"/>
    <n v="932.43"/>
  </r>
  <r>
    <x v="284"/>
    <x v="0"/>
    <x v="7"/>
    <s v="Costco"/>
    <s v="XYT Item"/>
    <n v="2423.7455000000004"/>
    <n v="4406.8100000000004"/>
  </r>
  <r>
    <x v="657"/>
    <x v="4"/>
    <x v="0"/>
    <s v="Solar and Wind Inc."/>
    <s v="EKI Item"/>
    <n v="150.73850000000002"/>
    <n v="274.07"/>
  </r>
  <r>
    <x v="330"/>
    <x v="0"/>
    <x v="3"/>
    <s v="Yahoo"/>
    <s v="CQC Item"/>
    <n v="268.97250000000003"/>
    <n v="358.63"/>
  </r>
  <r>
    <x v="83"/>
    <x v="1"/>
    <x v="2"/>
    <s v="Whole Foods"/>
    <s v="PXA Item"/>
    <n v="1451.1935000000001"/>
    <n v="2459.65"/>
  </r>
  <r>
    <x v="567"/>
    <x v="4"/>
    <x v="5"/>
    <s v="Sherman Williams"/>
    <s v="ODY Item"/>
    <n v="4085.2581000000005"/>
    <n v="4369.26"/>
  </r>
  <r>
    <x v="95"/>
    <x v="3"/>
    <x v="4"/>
    <s v="Yahoo"/>
    <s v="WFJ Item"/>
    <n v="489.07799999999997"/>
    <n v="1086.8399999999999"/>
  </r>
  <r>
    <x v="284"/>
    <x v="4"/>
    <x v="0"/>
    <s v="Google"/>
    <s v="TRD Item"/>
    <n v="1373.6816000000001"/>
    <n v="2020.12"/>
  </r>
  <r>
    <x v="209"/>
    <x v="2"/>
    <x v="3"/>
    <s v="The Economist"/>
    <s v="TAK Item"/>
    <n v="3807.9720000000002"/>
    <n v="8462.16"/>
  </r>
  <r>
    <x v="543"/>
    <x v="2"/>
    <x v="5"/>
    <s v="ExcelIsVeryFun.com"/>
    <s v="PWQ Item"/>
    <n v="1459.52565"/>
    <n v="1560.99"/>
  </r>
  <r>
    <x v="549"/>
    <x v="0"/>
    <x v="0"/>
    <s v="Solar and Wind Inc."/>
    <s v="LOR Item"/>
    <n v="3799.3032000000003"/>
    <n v="4317.3900000000003"/>
  </r>
  <r>
    <x v="123"/>
    <x v="2"/>
    <x v="3"/>
    <s v="Google"/>
    <s v="KWB Item"/>
    <n v="2420.2440000000001"/>
    <n v="5378.32"/>
  </r>
  <r>
    <x v="2"/>
    <x v="3"/>
    <x v="1"/>
    <s v="Amazon.com"/>
    <s v="MSL Item"/>
    <n v="2929.712"/>
    <n v="4308.3999999999996"/>
  </r>
  <r>
    <x v="139"/>
    <x v="2"/>
    <x v="6"/>
    <s v="Yahoo"/>
    <s v="PLO Item"/>
    <n v="2494.6263999999996"/>
    <n v="4301.08"/>
  </r>
  <r>
    <x v="654"/>
    <x v="2"/>
    <x v="3"/>
    <s v="Nature Company"/>
    <s v="TYA Item"/>
    <n v="5262.2075000000004"/>
    <n v="9567.65"/>
  </r>
  <r>
    <x v="489"/>
    <x v="3"/>
    <x v="3"/>
    <s v="Office Depot"/>
    <s v="IDZ Item"/>
    <n v="5375.1455999999998"/>
    <n v="6108.12"/>
  </r>
  <r>
    <x v="433"/>
    <x v="4"/>
    <x v="3"/>
    <s v="Google"/>
    <s v="ZDE Item"/>
    <n v="429.21749999999997"/>
    <n v="572.29"/>
  </r>
  <r>
    <x v="198"/>
    <x v="1"/>
    <x v="7"/>
    <s v="Yahoo"/>
    <s v="ZBJ Item"/>
    <n v="3081.9657000000002"/>
    <n v="3296.22"/>
  </r>
  <r>
    <x v="547"/>
    <x v="2"/>
    <x v="7"/>
    <s v="Google"/>
    <s v="DKL Item"/>
    <n v="2314.6083000000003"/>
    <n v="5382.81"/>
  </r>
  <r>
    <x v="330"/>
    <x v="4"/>
    <x v="3"/>
    <s v="Office Depot"/>
    <s v="UBV Item"/>
    <n v="1886.9037999999998"/>
    <n v="5099.74"/>
  </r>
  <r>
    <x v="303"/>
    <x v="3"/>
    <x v="5"/>
    <s v="ExcelIsVeryFun.com"/>
    <s v="PBQ Item"/>
    <n v="1521.4518"/>
    <n v="3538.26"/>
  </r>
  <r>
    <x v="182"/>
    <x v="2"/>
    <x v="3"/>
    <s v="Costco"/>
    <s v="GUS Item"/>
    <n v="3253.4849999999997"/>
    <n v="4337.9799999999996"/>
  </r>
  <r>
    <x v="601"/>
    <x v="3"/>
    <x v="1"/>
    <s v="McLendon's Hardware"/>
    <s v="NBV Item"/>
    <n v="6469.4333000000006"/>
    <n v="6919.18"/>
  </r>
  <r>
    <x v="196"/>
    <x v="4"/>
    <x v="5"/>
    <s v="Amazon.com"/>
    <s v="YPH Item"/>
    <n v="2648.9624999999996"/>
    <n v="3531.95"/>
  </r>
  <r>
    <x v="525"/>
    <x v="0"/>
    <x v="2"/>
    <s v="Costco"/>
    <s v="JUQ Item"/>
    <n v="1094.3504"/>
    <n v="1243.58"/>
  </r>
  <r>
    <x v="280"/>
    <x v="0"/>
    <x v="6"/>
    <s v="Nature Company"/>
    <s v="CDR Item"/>
    <n v="5723.3220000000001"/>
    <n v="8416.65"/>
  </r>
  <r>
    <x v="583"/>
    <x v="0"/>
    <x v="1"/>
    <s v="Whole Foods"/>
    <s v="KQJ Item"/>
    <n v="1336.6155000000001"/>
    <n v="2430.21"/>
  </r>
  <r>
    <x v="517"/>
    <x v="0"/>
    <x v="7"/>
    <s v="Peet's Coffee"/>
    <s v="RJQ Item"/>
    <n v="2553.4272000000001"/>
    <n v="3755.04"/>
  </r>
  <r>
    <x v="630"/>
    <x v="3"/>
    <x v="0"/>
    <s v="The Economist"/>
    <s v="MZS Item"/>
    <n v="8929.9045000000006"/>
    <n v="9550.7000000000007"/>
  </r>
  <r>
    <x v="198"/>
    <x v="0"/>
    <x v="1"/>
    <s v="Nature Company"/>
    <s v="CVM Item"/>
    <n v="8622.1492500000004"/>
    <n v="9221.5499999999993"/>
  </r>
  <r>
    <x v="163"/>
    <x v="3"/>
    <x v="7"/>
    <s v="Solar and Wind Inc."/>
    <s v="YNQ Item"/>
    <n v="1982.4816000000001"/>
    <n v="2252.8200000000002"/>
  </r>
  <r>
    <x v="298"/>
    <x v="1"/>
    <x v="2"/>
    <s v="Solar and Wind Inc."/>
    <s v="FTW Item"/>
    <n v="3249.6449999999995"/>
    <n v="4332.8599999999997"/>
  </r>
  <r>
    <x v="247"/>
    <x v="4"/>
    <x v="6"/>
    <s v="Amazon.com"/>
    <s v="YZE Item"/>
    <n v="3592.0060000000003"/>
    <n v="6530.92"/>
  </r>
  <r>
    <x v="534"/>
    <x v="0"/>
    <x v="0"/>
    <s v="Costco"/>
    <s v="DVP Item"/>
    <n v="3296.172"/>
    <n v="3745.65"/>
  </r>
  <r>
    <x v="342"/>
    <x v="0"/>
    <x v="3"/>
    <s v="Amazon.com"/>
    <s v="UNH Item"/>
    <n v="3963.24"/>
    <n v="8807.2000000000007"/>
  </r>
  <r>
    <x v="613"/>
    <x v="1"/>
    <x v="4"/>
    <s v="Office Depot"/>
    <s v="ULU Item"/>
    <n v="4901.4291999999996"/>
    <n v="8450.74"/>
  </r>
  <r>
    <x v="386"/>
    <x v="4"/>
    <x v="4"/>
    <s v="Amazon.com"/>
    <s v="PZY Item"/>
    <n v="1664.5013999999999"/>
    <n v="2869.83"/>
  </r>
  <r>
    <x v="206"/>
    <x v="0"/>
    <x v="3"/>
    <s v="McLendon's Hardware"/>
    <s v="MDG Item"/>
    <n v="2962.5288"/>
    <n v="4356.66"/>
  </r>
  <r>
    <x v="570"/>
    <x v="4"/>
    <x v="0"/>
    <s v="ExcelIsVeryFun.com"/>
    <s v="LVK Item"/>
    <n v="4901.7081999999991"/>
    <n v="8307.98"/>
  </r>
  <r>
    <x v="463"/>
    <x v="2"/>
    <x v="3"/>
    <s v="Costco"/>
    <s v="OEX Item"/>
    <n v="1880.0402999999999"/>
    <n v="5081.1899999999996"/>
  </r>
  <r>
    <x v="31"/>
    <x v="3"/>
    <x v="6"/>
    <s v="ExcelIsVeryFun.com"/>
    <s v="WSQ Item"/>
    <n v="8333.411900000001"/>
    <n v="8912.74"/>
  </r>
  <r>
    <x v="426"/>
    <x v="2"/>
    <x v="2"/>
    <s v="Home Depot"/>
    <s v="BHM Item"/>
    <n v="62.325000000000003"/>
    <n v="83.1"/>
  </r>
  <r>
    <x v="62"/>
    <x v="3"/>
    <x v="3"/>
    <s v="Home Depot"/>
    <s v="MSH Item"/>
    <n v="5369.4795000000004"/>
    <n v="9762.69"/>
  </r>
  <r>
    <x v="27"/>
    <x v="2"/>
    <x v="1"/>
    <s v="Sherman Williams"/>
    <s v="TAA Item"/>
    <n v="6362.7404500000002"/>
    <n v="6805.07"/>
  </r>
  <r>
    <x v="658"/>
    <x v="4"/>
    <x v="4"/>
    <s v="McLendon's Hardware"/>
    <s v="XAX Item"/>
    <n v="974.26350000000014"/>
    <n v="2165.0300000000002"/>
  </r>
  <r>
    <x v="166"/>
    <x v="4"/>
    <x v="6"/>
    <s v="Yahoo"/>
    <s v="YCR Item"/>
    <n v="1693.7860000000001"/>
    <n v="4577.8"/>
  </r>
  <r>
    <x v="408"/>
    <x v="1"/>
    <x v="4"/>
    <s v="ExcelIsVeryFun.com"/>
    <s v="GHE Item"/>
    <n v="1360.41"/>
    <n v="1813.88"/>
  </r>
  <r>
    <x v="659"/>
    <x v="0"/>
    <x v="1"/>
    <s v="Office Depot"/>
    <s v="BHL Item"/>
    <n v="285.07710000000003"/>
    <n v="662.97"/>
  </r>
  <r>
    <x v="130"/>
    <x v="0"/>
    <x v="0"/>
    <s v="Nature Company"/>
    <s v="RDD Item"/>
    <n v="4071.1359999999995"/>
    <n v="7019.2"/>
  </r>
  <r>
    <x v="589"/>
    <x v="0"/>
    <x v="5"/>
    <s v="The Economist"/>
    <s v="DUJ Item"/>
    <n v="2381.2470000000003"/>
    <n v="4329.54"/>
  </r>
  <r>
    <x v="66"/>
    <x v="4"/>
    <x v="3"/>
    <s v="Google"/>
    <s v="DNC Item"/>
    <n v="2122.8411999999998"/>
    <n v="4936.84"/>
  </r>
  <r>
    <x v="253"/>
    <x v="3"/>
    <x v="1"/>
    <s v="Amazon.com"/>
    <s v="PMB Item"/>
    <n v="3260.0040000000004"/>
    <n v="3704.55"/>
  </r>
  <r>
    <x v="248"/>
    <x v="1"/>
    <x v="1"/>
    <s v="Costco"/>
    <s v="DFQ Item"/>
    <n v="3641.2515000000003"/>
    <n v="8091.67"/>
  </r>
  <r>
    <x v="105"/>
    <x v="4"/>
    <x v="5"/>
    <s v="Yahoo"/>
    <s v="RLL Item"/>
    <n v="653.47150000000011"/>
    <n v="1188.1300000000001"/>
  </r>
  <r>
    <x v="358"/>
    <x v="4"/>
    <x v="6"/>
    <s v="Sherman Williams"/>
    <s v="DIP Item"/>
    <n v="6567.72"/>
    <n v="8756.9599999999991"/>
  </r>
  <r>
    <x v="660"/>
    <x v="4"/>
    <x v="2"/>
    <s v="Nature Company"/>
    <s v="JHA Item"/>
    <n v="2779.3623000000002"/>
    <n v="2972.58"/>
  </r>
  <r>
    <x v="427"/>
    <x v="4"/>
    <x v="6"/>
    <s v="Yahoo"/>
    <s v="PCZ Item"/>
    <n v="4788.7173000000003"/>
    <n v="8116.47"/>
  </r>
  <r>
    <x v="281"/>
    <x v="4"/>
    <x v="3"/>
    <s v="Google"/>
    <s v="IXD Item"/>
    <n v="4315.6025000000009"/>
    <n v="7846.55"/>
  </r>
  <r>
    <x v="231"/>
    <x v="0"/>
    <x v="7"/>
    <s v="Solar and Wind Inc."/>
    <s v="DCR Item"/>
    <n v="3110.4750000000004"/>
    <n v="4147.3"/>
  </r>
  <r>
    <x v="661"/>
    <x v="4"/>
    <x v="4"/>
    <s v="McLendon's Hardware"/>
    <s v="VGY Item"/>
    <n v="3633.7236000000003"/>
    <n v="8450.52"/>
  </r>
  <r>
    <x v="628"/>
    <x v="4"/>
    <x v="4"/>
    <s v="Office Depot"/>
    <s v="ITY Item"/>
    <n v="4509.1616000000004"/>
    <n v="6631.12"/>
  </r>
  <r>
    <x v="662"/>
    <x v="2"/>
    <x v="5"/>
    <s v="Costco"/>
    <s v="AXW Item"/>
    <n v="2934.8968"/>
    <n v="3335.11"/>
  </r>
  <r>
    <x v="574"/>
    <x v="4"/>
    <x v="1"/>
    <s v="Office Depot"/>
    <s v="GRM Item"/>
    <n v="1438.4744000000001"/>
    <n v="1634.63"/>
  </r>
  <r>
    <x v="655"/>
    <x v="0"/>
    <x v="3"/>
    <s v="ExcelIsVeryFun.com"/>
    <s v="TLP Item"/>
    <n v="303.97390000000001"/>
    <n v="515.21"/>
  </r>
  <r>
    <x v="369"/>
    <x v="3"/>
    <x v="5"/>
    <s v="Costco"/>
    <s v="ARS Item"/>
    <n v="3576.3728000000001"/>
    <n v="4064.06"/>
  </r>
  <r>
    <x v="226"/>
    <x v="2"/>
    <x v="2"/>
    <s v="ExcelIsVeryFun.com"/>
    <s v="ECP Item"/>
    <n v="2008.8009999999997"/>
    <n v="3463.45"/>
  </r>
  <r>
    <x v="283"/>
    <x v="4"/>
    <x v="3"/>
    <s v="Home Depot"/>
    <s v="QZJ Item"/>
    <n v="766.89919999999995"/>
    <n v="1322.24"/>
  </r>
  <r>
    <x v="559"/>
    <x v="2"/>
    <x v="0"/>
    <s v="Whole Foods"/>
    <s v="BMX Item"/>
    <n v="4458.369850000001"/>
    <n v="4768.3100000000004"/>
  </r>
  <r>
    <x v="145"/>
    <x v="3"/>
    <x v="4"/>
    <s v="Google"/>
    <s v="UMR Item"/>
    <n v="5290.05"/>
    <n v="7053.4"/>
  </r>
  <r>
    <x v="214"/>
    <x v="4"/>
    <x v="3"/>
    <s v="Peet's Coffee"/>
    <s v="MQK Item"/>
    <n v="1421.2145"/>
    <n v="3305.15"/>
  </r>
  <r>
    <x v="232"/>
    <x v="0"/>
    <x v="5"/>
    <s v="Costco"/>
    <s v="BZR Item"/>
    <n v="3127.7565"/>
    <n v="6950.57"/>
  </r>
  <r>
    <x v="478"/>
    <x v="4"/>
    <x v="1"/>
    <s v="The Economist"/>
    <s v="ZXI Item"/>
    <n v="2033.1518000000001"/>
    <n v="4728.26"/>
  </r>
  <r>
    <x v="408"/>
    <x v="1"/>
    <x v="1"/>
    <s v="Peet's Coffee"/>
    <s v="RCI Item"/>
    <n v="3217.3424999999997"/>
    <n v="7149.65"/>
  </r>
  <r>
    <x v="129"/>
    <x v="1"/>
    <x v="1"/>
    <s v="Sherman Williams"/>
    <s v="BEU Item"/>
    <n v="1804.0170500000002"/>
    <n v="1929.43"/>
  </r>
  <r>
    <x v="647"/>
    <x v="1"/>
    <x v="1"/>
    <s v="Home Depot"/>
    <s v="WSQ Item"/>
    <n v="748.44079999999997"/>
    <n v="1740.56"/>
  </r>
  <r>
    <x v="103"/>
    <x v="4"/>
    <x v="3"/>
    <s v="Google"/>
    <s v="RBW Item"/>
    <n v="346.71840000000003"/>
    <n v="509.88"/>
  </r>
  <r>
    <x v="399"/>
    <x v="2"/>
    <x v="2"/>
    <s v="McLendon's Hardware"/>
    <s v="NXM Item"/>
    <n v="2808.3587000000002"/>
    <n v="4759.93"/>
  </r>
  <r>
    <x v="401"/>
    <x v="0"/>
    <x v="6"/>
    <s v="Nature Company"/>
    <s v="MUU Item"/>
    <n v="4171.4396000000006"/>
    <n v="6134.47"/>
  </r>
  <r>
    <x v="651"/>
    <x v="4"/>
    <x v="2"/>
    <s v="Google"/>
    <s v="HEU Item"/>
    <n v="4120.4360999999999"/>
    <n v="6983.79"/>
  </r>
  <r>
    <x v="3"/>
    <x v="4"/>
    <x v="6"/>
    <s v="Solar and Wind Inc."/>
    <s v="DEJ Item"/>
    <n v="756.88800000000003"/>
    <n v="860.1"/>
  </r>
  <r>
    <x v="470"/>
    <x v="0"/>
    <x v="6"/>
    <s v="McLendon's Hardware"/>
    <s v="TAG Item"/>
    <n v="744.48440000000005"/>
    <n v="1094.83"/>
  </r>
  <r>
    <x v="553"/>
    <x v="4"/>
    <x v="0"/>
    <s v="Yahoo"/>
    <s v="QVI Item"/>
    <n v="3047.44"/>
    <n v="5540.8"/>
  </r>
  <r>
    <x v="171"/>
    <x v="4"/>
    <x v="4"/>
    <s v="Sherman Williams"/>
    <s v="ONV Item"/>
    <n v="317.27120000000002"/>
    <n v="737.84"/>
  </r>
  <r>
    <x v="320"/>
    <x v="4"/>
    <x v="7"/>
    <s v="Yahoo"/>
    <s v="SZX Item"/>
    <n v="2182.1965"/>
    <n v="2333.9"/>
  </r>
  <r>
    <x v="252"/>
    <x v="1"/>
    <x v="4"/>
    <s v="Amazon.com"/>
    <s v="GWT Item"/>
    <n v="4570.1656000000003"/>
    <n v="5193.37"/>
  </r>
  <r>
    <x v="123"/>
    <x v="1"/>
    <x v="4"/>
    <s v="Solar and Wind Inc."/>
    <s v="FVX Item"/>
    <n v="1628.9804999999999"/>
    <n v="4402.6499999999996"/>
  </r>
  <r>
    <x v="488"/>
    <x v="3"/>
    <x v="2"/>
    <s v="Google"/>
    <s v="FEP Item"/>
    <n v="1444.0581999999999"/>
    <n v="3902.86"/>
  </r>
  <r>
    <x v="282"/>
    <x v="4"/>
    <x v="5"/>
    <s v="Sherman Williams"/>
    <s v="UJX Item"/>
    <n v="4688.1921999999995"/>
    <n v="8083.09"/>
  </r>
  <r>
    <x v="299"/>
    <x v="1"/>
    <x v="4"/>
    <s v="Office Depot"/>
    <s v="FIO Item"/>
    <n v="6204.5716000000011"/>
    <n v="9124.3700000000008"/>
  </r>
  <r>
    <x v="99"/>
    <x v="2"/>
    <x v="7"/>
    <s v="Office Depot"/>
    <s v="ZEB Item"/>
    <n v="1950.7224000000001"/>
    <n v="2216.73"/>
  </r>
  <r>
    <x v="85"/>
    <x v="4"/>
    <x v="5"/>
    <s v="Sherman Williams"/>
    <s v="GBM Item"/>
    <n v="3131.6125999999999"/>
    <n v="7282.82"/>
  </r>
  <r>
    <x v="346"/>
    <x v="2"/>
    <x v="5"/>
    <s v="ExcelIsVeryFun.com"/>
    <s v="FDS Item"/>
    <n v="2823.1469999999999"/>
    <n v="6273.66"/>
  </r>
  <r>
    <x v="10"/>
    <x v="4"/>
    <x v="5"/>
    <s v="Solar and Wind Inc."/>
    <s v="ANS Item"/>
    <n v="2729.8489"/>
    <n v="7377.97"/>
  </r>
  <r>
    <x v="627"/>
    <x v="1"/>
    <x v="2"/>
    <s v="Amazon.com"/>
    <s v="XVA Item"/>
    <n v="4539.4910000000009"/>
    <n v="8253.6200000000008"/>
  </r>
  <r>
    <x v="356"/>
    <x v="2"/>
    <x v="5"/>
    <s v="Google"/>
    <s v="XUE Item"/>
    <n v="2990.2622999999999"/>
    <n v="8081.79"/>
  </r>
  <r>
    <x v="600"/>
    <x v="2"/>
    <x v="6"/>
    <s v="Sherman Williams"/>
    <s v="RKL Item"/>
    <n v="5649.9024000000009"/>
    <n v="8308.68"/>
  </r>
  <r>
    <x v="631"/>
    <x v="2"/>
    <x v="4"/>
    <s v="Costco"/>
    <s v="WJT Item"/>
    <n v="732.1893"/>
    <n v="1978.89"/>
  </r>
  <r>
    <x v="396"/>
    <x v="4"/>
    <x v="6"/>
    <s v="McLendon's Hardware"/>
    <s v="EJG Item"/>
    <n v="4777.3332"/>
    <n v="7025.49"/>
  </r>
  <r>
    <x v="321"/>
    <x v="4"/>
    <x v="0"/>
    <s v="Office Depot"/>
    <s v="RUJ Item"/>
    <n v="2880.6572000000001"/>
    <n v="7785.56"/>
  </r>
  <r>
    <x v="663"/>
    <x v="3"/>
    <x v="7"/>
    <s v="McLendon's Hardware"/>
    <s v="IUU Item"/>
    <n v="2965.0391999999997"/>
    <n v="6895.44"/>
  </r>
  <r>
    <x v="521"/>
    <x v="0"/>
    <x v="3"/>
    <s v="The Economist"/>
    <s v="RAB Item"/>
    <n v="1265.7510000000002"/>
    <n v="2812.78"/>
  </r>
  <r>
    <x v="47"/>
    <x v="3"/>
    <x v="1"/>
    <s v="ExcelIsVeryFun.com"/>
    <s v="BYJ Item"/>
    <n v="403.83879999999999"/>
    <n v="939.16"/>
  </r>
  <r>
    <x v="455"/>
    <x v="2"/>
    <x v="2"/>
    <s v="Sherman Williams"/>
    <s v="RZX Item"/>
    <n v="785.95"/>
    <n v="1429"/>
  </r>
  <r>
    <x v="478"/>
    <x v="3"/>
    <x v="5"/>
    <s v="Home Depot"/>
    <s v="IND Item"/>
    <n v="2673.2411999999999"/>
    <n v="6216.84"/>
  </r>
  <r>
    <x v="294"/>
    <x v="4"/>
    <x v="7"/>
    <s v="Google"/>
    <s v="YLN Item"/>
    <n v="6969.4713000000002"/>
    <n v="7453.98"/>
  </r>
  <r>
    <x v="599"/>
    <x v="1"/>
    <x v="7"/>
    <s v="Whole Foods"/>
    <s v="MEO Item"/>
    <n v="4596.9550000000008"/>
    <n v="8358.1"/>
  </r>
  <r>
    <x v="476"/>
    <x v="1"/>
    <x v="3"/>
    <s v="The Economist"/>
    <s v="EEH Item"/>
    <n v="1850.45"/>
    <n v="2721.25"/>
  </r>
  <r>
    <x v="371"/>
    <x v="4"/>
    <x v="5"/>
    <s v="Amazon.com"/>
    <s v="LRX Item"/>
    <n v="1350.0629999999999"/>
    <n v="3000.14"/>
  </r>
  <r>
    <x v="547"/>
    <x v="1"/>
    <x v="3"/>
    <s v="McLendon's Hardware"/>
    <s v="XCQ Item"/>
    <n v="2044.5682999999999"/>
    <n v="3465.37"/>
  </r>
  <r>
    <x v="664"/>
    <x v="2"/>
    <x v="2"/>
    <s v="Whole Foods"/>
    <s v="UFK Item"/>
    <n v="4304.0030000000006"/>
    <n v="7825.46"/>
  </r>
  <r>
    <x v="58"/>
    <x v="2"/>
    <x v="3"/>
    <s v="Peet's Coffee"/>
    <s v="JLP Item"/>
    <n v="1918.9985999999999"/>
    <n v="3252.54"/>
  </r>
  <r>
    <x v="458"/>
    <x v="4"/>
    <x v="2"/>
    <s v="Sherman Williams"/>
    <s v="WYL Item"/>
    <n v="5389.2784000000001"/>
    <n v="6124.18"/>
  </r>
  <r>
    <x v="193"/>
    <x v="2"/>
    <x v="7"/>
    <s v="ExcelIsVeryFun.com"/>
    <s v="QNH Item"/>
    <n v="4014.9744999999998"/>
    <n v="9337.15"/>
  </r>
  <r>
    <x v="126"/>
    <x v="1"/>
    <x v="0"/>
    <s v="Office Depot"/>
    <s v="YEW Item"/>
    <n v="6886.3432000000003"/>
    <n v="7825.39"/>
  </r>
  <r>
    <x v="495"/>
    <x v="4"/>
    <x v="2"/>
    <s v="Peet's Coffee"/>
    <s v="KLA Item"/>
    <n v="2996.1374999999998"/>
    <n v="3994.85"/>
  </r>
  <r>
    <x v="555"/>
    <x v="3"/>
    <x v="2"/>
    <s v="Sherman Williams"/>
    <s v="GWD Item"/>
    <n v="4651.7015999999994"/>
    <n v="7884.24"/>
  </r>
  <r>
    <x v="488"/>
    <x v="1"/>
    <x v="1"/>
    <s v="Amazon.com"/>
    <s v="EIO Item"/>
    <n v="776.84849999999994"/>
    <n v="1726.33"/>
  </r>
  <r>
    <x v="41"/>
    <x v="4"/>
    <x v="2"/>
    <s v="Solar and Wind Inc."/>
    <s v="IIH Item"/>
    <n v="531.59"/>
    <n v="781.75"/>
  </r>
  <r>
    <x v="148"/>
    <x v="2"/>
    <x v="0"/>
    <s v="The Economist"/>
    <s v="XBK Item"/>
    <n v="913.60770000000002"/>
    <n v="2469.21"/>
  </r>
  <r>
    <x v="3"/>
    <x v="2"/>
    <x v="3"/>
    <s v="The Economist"/>
    <s v="LOI Item"/>
    <n v="2727.3"/>
    <n v="3636.4"/>
  </r>
  <r>
    <x v="407"/>
    <x v="2"/>
    <x v="1"/>
    <s v="ExcelIsVeryFun.com"/>
    <s v="GTC Item"/>
    <n v="4468.6187"/>
    <n v="7573.93"/>
  </r>
  <r>
    <x v="286"/>
    <x v="2"/>
    <x v="4"/>
    <s v="Costco"/>
    <s v="HSF Item"/>
    <n v="3553.8092999999999"/>
    <n v="9604.89"/>
  </r>
  <r>
    <x v="650"/>
    <x v="2"/>
    <x v="0"/>
    <s v="Nature Company"/>
    <s v="VZO Item"/>
    <n v="447.3485"/>
    <n v="1209.05"/>
  </r>
  <r>
    <x v="629"/>
    <x v="4"/>
    <x v="5"/>
    <s v="Google"/>
    <s v="ADC Item"/>
    <n v="3562.1960000000004"/>
    <n v="6476.72"/>
  </r>
  <r>
    <x v="618"/>
    <x v="1"/>
    <x v="1"/>
    <s v="Amazon.com"/>
    <s v="HOW Item"/>
    <n v="5273.7960000000003"/>
    <n v="5992.95"/>
  </r>
  <r>
    <x v="518"/>
    <x v="4"/>
    <x v="0"/>
    <s v="Peet's Coffee"/>
    <s v="DSQ Item"/>
    <n v="3750.0773000000004"/>
    <n v="8721.11"/>
  </r>
  <r>
    <x v="132"/>
    <x v="2"/>
    <x v="7"/>
    <s v="Solar and Wind Inc."/>
    <s v="ZBQ Item"/>
    <n v="1197.6321500000001"/>
    <n v="1280.8900000000001"/>
  </r>
  <r>
    <x v="664"/>
    <x v="4"/>
    <x v="6"/>
    <s v="Solar and Wind Inc."/>
    <s v="MXH Item"/>
    <n v="5628.1751999999997"/>
    <n v="9539.2800000000007"/>
  </r>
  <r>
    <x v="16"/>
    <x v="4"/>
    <x v="6"/>
    <s v="Home Depot"/>
    <s v="QIF Item"/>
    <n v="219.00760000000002"/>
    <n v="322.07"/>
  </r>
  <r>
    <x v="41"/>
    <x v="2"/>
    <x v="2"/>
    <s v="Whole Foods"/>
    <s v="YHW Item"/>
    <n v="3904.1549999999997"/>
    <n v="5205.54"/>
  </r>
  <r>
    <x v="332"/>
    <x v="3"/>
    <x v="5"/>
    <s v="ExcelIsVeryFun.com"/>
    <s v="OJW Item"/>
    <n v="486.17090000000002"/>
    <n v="1130.6300000000001"/>
  </r>
  <r>
    <x v="456"/>
    <x v="2"/>
    <x v="3"/>
    <s v="McLendon's Hardware"/>
    <s v="GDW Item"/>
    <n v="7176.7327500000001"/>
    <n v="7675.65"/>
  </r>
  <r>
    <x v="191"/>
    <x v="4"/>
    <x v="6"/>
    <s v="McLendon's Hardware"/>
    <s v="QIT Item"/>
    <n v="2347.59"/>
    <n v="3130.12"/>
  </r>
  <r>
    <x v="539"/>
    <x v="4"/>
    <x v="2"/>
    <s v="Office Depot"/>
    <s v="YVZ Item"/>
    <n v="3282.3225000000002"/>
    <n v="7294.05"/>
  </r>
  <r>
    <x v="215"/>
    <x v="4"/>
    <x v="4"/>
    <s v="Costco"/>
    <s v="JNF Item"/>
    <n v="4211.1827999999996"/>
    <n v="7260.66"/>
  </r>
  <r>
    <x v="374"/>
    <x v="2"/>
    <x v="5"/>
    <s v="Google"/>
    <s v="DVU Item"/>
    <n v="1690.7605000000003"/>
    <n v="3074.11"/>
  </r>
  <r>
    <x v="265"/>
    <x v="1"/>
    <x v="6"/>
    <s v="Google"/>
    <s v="HEN Item"/>
    <n v="5129.13"/>
    <n v="6838.84"/>
  </r>
  <r>
    <x v="665"/>
    <x v="4"/>
    <x v="4"/>
    <s v="Office Depot"/>
    <s v="GDN Item"/>
    <n v="746.29499999999996"/>
    <n v="1356.9"/>
  </r>
  <r>
    <x v="77"/>
    <x v="0"/>
    <x v="1"/>
    <s v="Google"/>
    <s v="ORF Item"/>
    <n v="1513.2655999999999"/>
    <n v="1719.62"/>
  </r>
  <r>
    <x v="87"/>
    <x v="3"/>
    <x v="2"/>
    <s v="Peet's Coffee"/>
    <s v="FKF Item"/>
    <n v="3166.7708000000002"/>
    <n v="8558.84"/>
  </r>
  <r>
    <x v="92"/>
    <x v="2"/>
    <x v="0"/>
    <s v="Costco"/>
    <s v="XAS Item"/>
    <n v="2970.6633000000002"/>
    <n v="3177.18"/>
  </r>
  <r>
    <x v="262"/>
    <x v="0"/>
    <x v="7"/>
    <s v="ExcelIsVeryFun.com"/>
    <s v="KOQ Item"/>
    <n v="3836.5085000000004"/>
    <n v="6975.47"/>
  </r>
  <r>
    <x v="510"/>
    <x v="4"/>
    <x v="6"/>
    <s v="Google"/>
    <s v="LXR Item"/>
    <n v="4150.4493999999995"/>
    <n v="7034.66"/>
  </r>
  <r>
    <x v="415"/>
    <x v="3"/>
    <x v="3"/>
    <s v="McLendon's Hardware"/>
    <s v="EBS Item"/>
    <n v="1901.4449999999999"/>
    <n v="2535.2600000000002"/>
  </r>
  <r>
    <x v="110"/>
    <x v="1"/>
    <x v="0"/>
    <s v="Costco"/>
    <s v="BDA Item"/>
    <n v="5717.7188000000006"/>
    <n v="8408.41"/>
  </r>
  <r>
    <x v="196"/>
    <x v="1"/>
    <x v="7"/>
    <s v="Whole Foods"/>
    <s v="XWY Item"/>
    <n v="321.40900000000005"/>
    <n v="584.38"/>
  </r>
  <r>
    <x v="326"/>
    <x v="0"/>
    <x v="5"/>
    <s v="Google"/>
    <s v="BAW Item"/>
    <n v="4002.6749999999997"/>
    <n v="5336.9"/>
  </r>
  <r>
    <x v="139"/>
    <x v="2"/>
    <x v="3"/>
    <s v="Office Depot"/>
    <s v="UGS Item"/>
    <n v="3303.1997999999999"/>
    <n v="7681.86"/>
  </r>
  <r>
    <x v="32"/>
    <x v="1"/>
    <x v="1"/>
    <s v="Costco"/>
    <s v="XHX Item"/>
    <n v="4577.7273999999998"/>
    <n v="7758.86"/>
  </r>
  <r>
    <x v="33"/>
    <x v="0"/>
    <x v="3"/>
    <s v="Yahoo"/>
    <s v="WZQ Item"/>
    <n v="2175.6752999999999"/>
    <n v="5059.71"/>
  </r>
  <r>
    <x v="638"/>
    <x v="2"/>
    <x v="1"/>
    <s v="ExcelIsVeryFun.com"/>
    <s v="CHE Item"/>
    <n v="3837.6513999999997"/>
    <n v="4104.4399999999996"/>
  </r>
  <r>
    <x v="497"/>
    <x v="3"/>
    <x v="0"/>
    <s v="McLendon's Hardware"/>
    <s v="WAJ Item"/>
    <n v="3172.0617999999999"/>
    <n v="8573.14"/>
  </r>
  <r>
    <x v="232"/>
    <x v="2"/>
    <x v="2"/>
    <s v="Yahoo"/>
    <s v="LBC Item"/>
    <n v="1178.4981"/>
    <n v="3185.13"/>
  </r>
  <r>
    <x v="590"/>
    <x v="0"/>
    <x v="1"/>
    <s v="Amazon.com"/>
    <s v="JLN Item"/>
    <n v="5758.3751499999998"/>
    <n v="6158.69"/>
  </r>
  <r>
    <x v="487"/>
    <x v="2"/>
    <x v="0"/>
    <s v="Office Depot"/>
    <s v="VLI Item"/>
    <n v="4398.0632000000005"/>
    <n v="6467.74"/>
  </r>
  <r>
    <x v="30"/>
    <x v="4"/>
    <x v="3"/>
    <s v="Google"/>
    <s v="POE Item"/>
    <n v="589.88699999999994"/>
    <n v="1310.86"/>
  </r>
  <r>
    <x v="167"/>
    <x v="2"/>
    <x v="2"/>
    <s v="Home Depot"/>
    <s v="LZH Item"/>
    <n v="2605.3515000000002"/>
    <n v="5789.67"/>
  </r>
  <r>
    <x v="422"/>
    <x v="0"/>
    <x v="6"/>
    <s v="Nature Company"/>
    <s v="ISP Item"/>
    <n v="3317.4607000000001"/>
    <n v="8966.11"/>
  </r>
  <r>
    <x v="351"/>
    <x v="3"/>
    <x v="7"/>
    <s v="Whole Foods"/>
    <s v="MCN Item"/>
    <n v="3132.0574999999999"/>
    <n v="5694.65"/>
  </r>
  <r>
    <x v="275"/>
    <x v="0"/>
    <x v="5"/>
    <s v="Sherman Williams"/>
    <s v="MHY Item"/>
    <n v="5772.3440500000006"/>
    <n v="6173.63"/>
  </r>
  <r>
    <x v="651"/>
    <x v="1"/>
    <x v="0"/>
    <s v="Home Depot"/>
    <s v="VBG Item"/>
    <n v="5931.3544000000002"/>
    <n v="8722.58"/>
  </r>
  <r>
    <x v="349"/>
    <x v="0"/>
    <x v="2"/>
    <s v="Whole Foods"/>
    <s v="FCJ Item"/>
    <n v="2890.395"/>
    <n v="3853.86"/>
  </r>
  <r>
    <x v="124"/>
    <x v="4"/>
    <x v="5"/>
    <s v="Costco"/>
    <s v="ZRS Item"/>
    <n v="8100.62"/>
    <n v="9205.25"/>
  </r>
  <r>
    <x v="198"/>
    <x v="2"/>
    <x v="0"/>
    <s v="Yahoo"/>
    <s v="IQK Item"/>
    <n v="3304.6064999999999"/>
    <n v="7343.57"/>
  </r>
  <r>
    <x v="278"/>
    <x v="4"/>
    <x v="2"/>
    <s v="Sherman Williams"/>
    <s v="TUV Item"/>
    <n v="5365.1730000000007"/>
    <n v="9754.86"/>
  </r>
  <r>
    <x v="522"/>
    <x v="4"/>
    <x v="1"/>
    <s v="Nature Company"/>
    <s v="NXU Item"/>
    <n v="2974.3004500000002"/>
    <n v="3181.07"/>
  </r>
  <r>
    <x v="44"/>
    <x v="3"/>
    <x v="6"/>
    <s v="Amazon.com"/>
    <s v="ABM Item"/>
    <n v="335.06"/>
    <n v="609.20000000000005"/>
  </r>
  <r>
    <x v="159"/>
    <x v="4"/>
    <x v="0"/>
    <s v="Whole Foods"/>
    <s v="NCR Item"/>
    <n v="6162.9149999999991"/>
    <n v="8217.2199999999993"/>
  </r>
  <r>
    <x v="147"/>
    <x v="3"/>
    <x v="4"/>
    <s v="Nature Company"/>
    <s v="YEK Item"/>
    <n v="505.125"/>
    <n v="673.5"/>
  </r>
  <r>
    <x v="1"/>
    <x v="3"/>
    <x v="4"/>
    <s v="Sherman Williams"/>
    <s v="IOP Item"/>
    <n v="1691.9724999999999"/>
    <n v="2867.75"/>
  </r>
  <r>
    <x v="20"/>
    <x v="0"/>
    <x v="1"/>
    <s v="Office Depot"/>
    <s v="LVF Item"/>
    <n v="1857.4970000000001"/>
    <n v="3148.3"/>
  </r>
  <r>
    <x v="590"/>
    <x v="4"/>
    <x v="6"/>
    <s v="Solar and Wind Inc."/>
    <s v="ALR Item"/>
    <n v="1017.9251500000001"/>
    <n v="1088.69"/>
  </r>
  <r>
    <x v="666"/>
    <x v="0"/>
    <x v="2"/>
    <s v="Whole Foods"/>
    <s v="EWJ Item"/>
    <n v="3017.9487999999997"/>
    <n v="5203.3599999999997"/>
  </r>
  <r>
    <x v="568"/>
    <x v="4"/>
    <x v="2"/>
    <s v="Sherman Williams"/>
    <s v="GJP Item"/>
    <n v="1801.0616"/>
    <n v="2648.62"/>
  </r>
  <r>
    <x v="365"/>
    <x v="4"/>
    <x v="2"/>
    <s v="Google"/>
    <s v="MLA Item"/>
    <n v="5842.0823999999993"/>
    <n v="6638.73"/>
  </r>
  <r>
    <x v="589"/>
    <x v="4"/>
    <x v="4"/>
    <s v="ExcelIsVeryFun.com"/>
    <s v="IYF Item"/>
    <n v="1467.4357500000001"/>
    <n v="1569.45"/>
  </r>
  <r>
    <x v="301"/>
    <x v="1"/>
    <x v="1"/>
    <s v="Solar and Wind Inc."/>
    <s v="UGR Item"/>
    <n v="2953.2215999999999"/>
    <n v="7981.68"/>
  </r>
  <r>
    <x v="217"/>
    <x v="0"/>
    <x v="3"/>
    <s v="Peet's Coffee"/>
    <s v="QHG Item"/>
    <n v="1609.9559999999999"/>
    <n v="3577.68"/>
  </r>
  <r>
    <x v="329"/>
    <x v="3"/>
    <x v="7"/>
    <s v="Whole Foods"/>
    <s v="SUK Item"/>
    <n v="3305.3670000000002"/>
    <n v="7345.26"/>
  </r>
  <r>
    <x v="447"/>
    <x v="4"/>
    <x v="0"/>
    <s v="Home Depot"/>
    <s v="UHX Item"/>
    <n v="5543.0019999999995"/>
    <n v="9556.9"/>
  </r>
  <r>
    <x v="667"/>
    <x v="1"/>
    <x v="1"/>
    <s v="ExcelIsVeryFun.com"/>
    <s v="VZK Item"/>
    <n v="3234.7872000000002"/>
    <n v="4757.04"/>
  </r>
  <r>
    <x v="668"/>
    <x v="0"/>
    <x v="4"/>
    <s v="Amazon.com"/>
    <s v="FJF Item"/>
    <n v="4710.7251999999999"/>
    <n v="7984.28"/>
  </r>
  <r>
    <x v="36"/>
    <x v="3"/>
    <x v="0"/>
    <s v="Peet's Coffee"/>
    <s v="NFY Item"/>
    <n v="822.26530000000002"/>
    <n v="1393.67"/>
  </r>
  <r>
    <x v="346"/>
    <x v="4"/>
    <x v="1"/>
    <s v="Whole Foods"/>
    <s v="PVI Item"/>
    <n v="6416.8395500000006"/>
    <n v="6862.93"/>
  </r>
  <r>
    <x v="650"/>
    <x v="4"/>
    <x v="0"/>
    <s v="Peet's Coffee"/>
    <s v="NXA Item"/>
    <n v="343.21950000000004"/>
    <n v="762.71"/>
  </r>
  <r>
    <x v="154"/>
    <x v="4"/>
    <x v="1"/>
    <s v="Office Depot"/>
    <s v="BGN Item"/>
    <n v="2812.1368000000002"/>
    <n v="3195.61"/>
  </r>
  <r>
    <x v="669"/>
    <x v="2"/>
    <x v="2"/>
    <s v="McLendon's Hardware"/>
    <s v="YPW Item"/>
    <n v="295.78559999999999"/>
    <n v="336.12"/>
  </r>
  <r>
    <x v="206"/>
    <x v="4"/>
    <x v="1"/>
    <s v="The Economist"/>
    <s v="TZF Item"/>
    <n v="4003.0485000000008"/>
    <n v="7278.27"/>
  </r>
  <r>
    <x v="299"/>
    <x v="4"/>
    <x v="6"/>
    <s v="Office Depot"/>
    <s v="RAR Item"/>
    <n v="1879.0781999999999"/>
    <n v="3239.79"/>
  </r>
  <r>
    <x v="374"/>
    <x v="4"/>
    <x v="5"/>
    <s v="Solar and Wind Inc."/>
    <s v="PTM Item"/>
    <n v="3072.9336000000003"/>
    <n v="3286.56"/>
  </r>
  <r>
    <x v="22"/>
    <x v="1"/>
    <x v="5"/>
    <s v="Nature Company"/>
    <s v="RUW Item"/>
    <n v="2844.6118000000001"/>
    <n v="7688.14"/>
  </r>
  <r>
    <x v="97"/>
    <x v="0"/>
    <x v="1"/>
    <s v="Costco"/>
    <s v="ZHW Item"/>
    <n v="421.61680000000001"/>
    <n v="479.11"/>
  </r>
  <r>
    <x v="397"/>
    <x v="1"/>
    <x v="1"/>
    <s v="Costco"/>
    <s v="GAW Item"/>
    <n v="1242.0676000000001"/>
    <n v="1826.57"/>
  </r>
  <r>
    <x v="78"/>
    <x v="2"/>
    <x v="6"/>
    <s v="Whole Foods"/>
    <s v="MDI Item"/>
    <n v="3401.7208000000001"/>
    <n v="9193.84"/>
  </r>
  <r>
    <x v="391"/>
    <x v="1"/>
    <x v="6"/>
    <s v="Solar and Wind Inc."/>
    <s v="KBF Item"/>
    <n v="6353.3624000000009"/>
    <n v="9343.18"/>
  </r>
  <r>
    <x v="418"/>
    <x v="1"/>
    <x v="3"/>
    <s v="Whole Foods"/>
    <s v="SGA Item"/>
    <n v="4561.1984000000002"/>
    <n v="5183.18"/>
  </r>
  <r>
    <x v="70"/>
    <x v="1"/>
    <x v="2"/>
    <s v="Amazon.com"/>
    <s v="PNU Item"/>
    <n v="1476.1112999999998"/>
    <n v="3989.49"/>
  </r>
  <r>
    <x v="99"/>
    <x v="3"/>
    <x v="5"/>
    <s v="Whole Foods"/>
    <s v="TLW Item"/>
    <n v="3580.6875"/>
    <n v="4774.25"/>
  </r>
  <r>
    <x v="369"/>
    <x v="3"/>
    <x v="6"/>
    <s v="The Economist"/>
    <s v="MVI Item"/>
    <n v="4128.8250000000007"/>
    <n v="5505.1"/>
  </r>
  <r>
    <x v="76"/>
    <x v="4"/>
    <x v="4"/>
    <s v="Whole Foods"/>
    <s v="IIA Item"/>
    <n v="660.75750000000005"/>
    <n v="881.01"/>
  </r>
  <r>
    <x v="445"/>
    <x v="2"/>
    <x v="0"/>
    <s v="McLendon's Hardware"/>
    <s v="XCL Item"/>
    <n v="5237.0174999999999"/>
    <n v="6982.69"/>
  </r>
  <r>
    <x v="123"/>
    <x v="4"/>
    <x v="3"/>
    <s v="Amazon.com"/>
    <s v="TRJ Item"/>
    <n v="5363.0444000000007"/>
    <n v="7886.83"/>
  </r>
  <r>
    <x v="62"/>
    <x v="3"/>
    <x v="2"/>
    <s v="Peet's Coffee"/>
    <s v="NOC Item"/>
    <n v="1539.5333000000001"/>
    <n v="3580.31"/>
  </r>
  <r>
    <x v="200"/>
    <x v="2"/>
    <x v="3"/>
    <s v="ExcelIsVeryFun.com"/>
    <s v="WWR Item"/>
    <n v="4048.5840000000003"/>
    <n v="5953.8"/>
  </r>
  <r>
    <x v="243"/>
    <x v="4"/>
    <x v="2"/>
    <s v="Peet's Coffee"/>
    <s v="WWQ Item"/>
    <n v="169.1525"/>
    <n v="307.55"/>
  </r>
  <r>
    <x v="19"/>
    <x v="4"/>
    <x v="1"/>
    <s v="Amazon.com"/>
    <s v="TWG Item"/>
    <n v="6395.6774999999998"/>
    <n v="8527.57"/>
  </r>
  <r>
    <x v="560"/>
    <x v="1"/>
    <x v="0"/>
    <s v="Yahoo"/>
    <s v="BQA Item"/>
    <n v="3220.41"/>
    <n v="4293.88"/>
  </r>
  <r>
    <x v="503"/>
    <x v="4"/>
    <x v="3"/>
    <s v="Amazon.com"/>
    <s v="VXX Item"/>
    <n v="2969.99"/>
    <n v="8027"/>
  </r>
  <r>
    <x v="328"/>
    <x v="2"/>
    <x v="0"/>
    <s v="Yahoo"/>
    <s v="ECG Item"/>
    <n v="4993.1915000000008"/>
    <n v="9078.5300000000007"/>
  </r>
  <r>
    <x v="320"/>
    <x v="0"/>
    <x v="7"/>
    <s v="McLendon's Hardware"/>
    <s v="MUR Item"/>
    <n v="4240.0967000000001"/>
    <n v="9860.69"/>
  </r>
  <r>
    <x v="127"/>
    <x v="2"/>
    <x v="1"/>
    <s v="Sherman Williams"/>
    <s v="QAG Item"/>
    <n v="5422.665"/>
    <n v="7230.22"/>
  </r>
  <r>
    <x v="416"/>
    <x v="4"/>
    <x v="7"/>
    <s v="The Economist"/>
    <s v="NUQ Item"/>
    <n v="5808.6212000000005"/>
    <n v="8542.09"/>
  </r>
  <r>
    <x v="338"/>
    <x v="4"/>
    <x v="6"/>
    <s v="Whole Foods"/>
    <s v="PTX Item"/>
    <n v="1964.0377000000001"/>
    <n v="5308.21"/>
  </r>
  <r>
    <x v="194"/>
    <x v="2"/>
    <x v="0"/>
    <s v="Office Depot"/>
    <s v="VJU Item"/>
    <n v="2623.2334000000001"/>
    <n v="7089.82"/>
  </r>
  <r>
    <x v="329"/>
    <x v="4"/>
    <x v="5"/>
    <s v="ExcelIsVeryFun.com"/>
    <s v="VNM Item"/>
    <n v="5231.1224999999995"/>
    <n v="6974.83"/>
  </r>
  <r>
    <x v="522"/>
    <x v="3"/>
    <x v="0"/>
    <s v="McLendon's Hardware"/>
    <s v="TGY Item"/>
    <n v="4847.2629999999999"/>
    <n v="8215.7000000000007"/>
  </r>
  <r>
    <x v="670"/>
    <x v="2"/>
    <x v="3"/>
    <s v="Google"/>
    <s v="RBN Item"/>
    <n v="4448.6904000000004"/>
    <n v="5055.33"/>
  </r>
  <r>
    <x v="214"/>
    <x v="2"/>
    <x v="5"/>
    <s v="Office Depot"/>
    <s v="LXP Item"/>
    <n v="3619.6655999999998"/>
    <n v="9782.8799999999992"/>
  </r>
  <r>
    <x v="197"/>
    <x v="2"/>
    <x v="6"/>
    <s v="The Economist"/>
    <s v="VRS Item"/>
    <n v="3065.0762999999997"/>
    <n v="8283.99"/>
  </r>
  <r>
    <x v="264"/>
    <x v="1"/>
    <x v="4"/>
    <s v="Amazon.com"/>
    <s v="HQQ Item"/>
    <n v="1068.597"/>
    <n v="2888.1"/>
  </r>
  <r>
    <x v="130"/>
    <x v="3"/>
    <x v="1"/>
    <s v="Peet's Coffee"/>
    <s v="JOG Item"/>
    <n v="4823.6870000000008"/>
    <n v="8770.34"/>
  </r>
  <r>
    <x v="646"/>
    <x v="0"/>
    <x v="0"/>
    <s v="Google"/>
    <s v="DEG Item"/>
    <n v="5463.8778999999995"/>
    <n v="9260.81"/>
  </r>
  <r>
    <x v="490"/>
    <x v="4"/>
    <x v="6"/>
    <s v="Google"/>
    <s v="ZCV Item"/>
    <n v="3852.9106000000006"/>
    <n v="4120.76"/>
  </r>
  <r>
    <x v="404"/>
    <x v="1"/>
    <x v="5"/>
    <s v="Office Depot"/>
    <s v="PVM Item"/>
    <n v="5670.6552000000001"/>
    <n v="9611.2800000000007"/>
  </r>
  <r>
    <x v="64"/>
    <x v="2"/>
    <x v="7"/>
    <s v="Home Depot"/>
    <s v="WTJ Item"/>
    <n v="2916.7138"/>
    <n v="3119.48"/>
  </r>
  <r>
    <x v="210"/>
    <x v="2"/>
    <x v="2"/>
    <s v="ExcelIsVeryFun.com"/>
    <s v="FKX Item"/>
    <n v="4235.8008"/>
    <n v="4813.41"/>
  </r>
  <r>
    <x v="391"/>
    <x v="4"/>
    <x v="5"/>
    <s v="Peet's Coffee"/>
    <s v="EED Item"/>
    <n v="5256.0640000000003"/>
    <n v="9556.48"/>
  </r>
  <r>
    <x v="434"/>
    <x v="1"/>
    <x v="2"/>
    <s v="Home Depot"/>
    <s v="GRK Item"/>
    <n v="131.8767"/>
    <n v="306.69"/>
  </r>
  <r>
    <x v="523"/>
    <x v="2"/>
    <x v="5"/>
    <s v="Home Depot"/>
    <s v="VIT Item"/>
    <n v="4235.5335000000005"/>
    <n v="7700.97"/>
  </r>
  <r>
    <x v="646"/>
    <x v="4"/>
    <x v="5"/>
    <s v="Yahoo"/>
    <s v="IEX Item"/>
    <n v="1054.8079"/>
    <n v="1787.81"/>
  </r>
  <r>
    <x v="179"/>
    <x v="2"/>
    <x v="4"/>
    <s v="Sherman Williams"/>
    <s v="RVI Item"/>
    <n v="510.95249999999999"/>
    <n v="681.27"/>
  </r>
  <r>
    <x v="381"/>
    <x v="4"/>
    <x v="0"/>
    <s v="Amazon.com"/>
    <s v="XQQ Item"/>
    <n v="406.70850000000007"/>
    <n v="739.47"/>
  </r>
  <r>
    <x v="261"/>
    <x v="3"/>
    <x v="7"/>
    <s v="The Economist"/>
    <s v="JPT Item"/>
    <n v="2580.172"/>
    <n v="6000.4"/>
  </r>
  <r>
    <x v="466"/>
    <x v="4"/>
    <x v="1"/>
    <s v="Amazon.com"/>
    <s v="PTJ Item"/>
    <n v="1384.1959999999999"/>
    <n v="2516.7199999999998"/>
  </r>
  <r>
    <x v="216"/>
    <x v="3"/>
    <x v="2"/>
    <s v="Sherman Williams"/>
    <s v="TEY Item"/>
    <n v="4349.0474999999997"/>
    <n v="9664.5499999999993"/>
  </r>
  <r>
    <x v="178"/>
    <x v="4"/>
    <x v="2"/>
    <s v="Costco"/>
    <s v="WFJ Item"/>
    <n v="2986.6552000000006"/>
    <n v="4392.1400000000003"/>
  </r>
  <r>
    <x v="321"/>
    <x v="1"/>
    <x v="0"/>
    <s v="ExcelIsVeryFun.com"/>
    <s v="ZYF Item"/>
    <n v="3987.0540000000005"/>
    <n v="8860.1200000000008"/>
  </r>
  <r>
    <x v="49"/>
    <x v="4"/>
    <x v="7"/>
    <s v="Nature Company"/>
    <s v="YCM Item"/>
    <n v="2393.1864"/>
    <n v="2719.53"/>
  </r>
  <r>
    <x v="549"/>
    <x v="4"/>
    <x v="5"/>
    <s v="McLendon's Hardware"/>
    <s v="QKI Item"/>
    <n v="3654.4376000000002"/>
    <n v="4152.7700000000004"/>
  </r>
  <r>
    <x v="298"/>
    <x v="4"/>
    <x v="7"/>
    <s v="McLendon's Hardware"/>
    <s v="LPY Item"/>
    <n v="687.20850000000007"/>
    <n v="1249.47"/>
  </r>
  <r>
    <x v="483"/>
    <x v="4"/>
    <x v="5"/>
    <s v="The Economist"/>
    <s v="BFQ Item"/>
    <n v="435.40079999999995"/>
    <n v="1012.5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76AAC70-EF5E-4D51-B7BE-F4AE88A615EB}" name="PivotTable1" cacheId="0" applyNumberFormats="0" applyBorderFormats="0" applyFontFormats="0" applyPatternFormats="0" applyAlignmentFormats="0" applyWidthHeightFormats="1" dataCaption="Values" updatedVersion="8" minRefreshableVersion="3" itemPrintTitles="1" createdVersion="8" indent="0" compact="0" compactData="0" multipleFieldFilters="0" chartFormat="6">
  <location ref="M4:O8" firstHeaderRow="0" firstDataRow="1" firstDataCol="1"/>
  <pivotFields count="1">
    <pivotField axis="axisRow" dataField="1" compact="0" outline="0" showAll="0">
      <items count="4">
        <item x="1"/>
        <item x="2"/>
        <item x="0"/>
        <item t="default"/>
      </items>
    </pivotField>
  </pivotFields>
  <rowFields count="1">
    <field x="0"/>
  </rowFields>
  <rowItems count="4">
    <i>
      <x/>
    </i>
    <i>
      <x v="1"/>
    </i>
    <i>
      <x v="2"/>
    </i>
    <i t="grand">
      <x/>
    </i>
  </rowItems>
  <colFields count="1">
    <field x="-2"/>
  </colFields>
  <colItems count="2">
    <i>
      <x/>
    </i>
    <i i="1">
      <x v="1"/>
    </i>
  </colItems>
  <dataFields count="2">
    <dataField name="Count" fld="0" subtotal="count" baseField="0" baseItem="0"/>
    <dataField name="% of Total" fld="0" subtotal="count" showDataAs="percentOfCo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E4663E1-E30E-4613-AE62-A177C6D13388}" name="PivotTable2" cacheId="1" applyNumberFormats="0" applyBorderFormats="0" applyFontFormats="0" applyPatternFormats="0" applyAlignmentFormats="0" applyWidthHeightFormats="1" dataCaption="Values" updatedVersion="8" minRefreshableVersion="3" itemPrintTitles="1" createdVersion="8" indent="0" compact="0" compactData="0" multipleFieldFilters="0">
  <location ref="N19:O26" firstHeaderRow="1" firstDataRow="1" firstDataCol="1"/>
  <pivotFields count="7">
    <pivotField compact="0" numFmtId="14" outline="0" showAll="0"/>
    <pivotField compact="0" outline="0" showAll="0"/>
    <pivotField axis="axisRow" compact="0" outline="0" showAll="0">
      <items count="7">
        <item x="2"/>
        <item x="1"/>
        <item x="5"/>
        <item x="4"/>
        <item x="3"/>
        <item x="0"/>
        <item t="default"/>
      </items>
    </pivotField>
    <pivotField dataField="1" compact="0" outline="0" showAll="0"/>
    <pivotField compact="0" outline="0" showAll="0"/>
    <pivotField compact="0" outline="0" showAll="0"/>
    <pivotField compact="0" outline="0" showAll="0"/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Items count="1">
    <i/>
  </colItems>
  <dataFields count="1">
    <dataField name="Sum of Sales($)" fld="3" baseField="0" baseItem="0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888D027-B8BB-45B9-BAC1-0AACC73C1137}" name="PivotTable3" cacheId="1" applyNumberFormats="0" applyBorderFormats="0" applyFontFormats="0" applyPatternFormats="0" applyAlignmentFormats="0" applyWidthHeightFormats="1" dataCaption="Values" updatedVersion="8" minRefreshableVersion="3" itemPrintTitles="1" createdVersion="8" indent="0" compact="0" compactData="0" multipleFieldFilters="0" chartFormat="20">
  <location ref="K29:L37" firstHeaderRow="1" firstDataRow="1" firstDataCol="1"/>
  <pivotFields count="7">
    <pivotField compact="0" numFmtId="14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axis="axisRow" compact="0" outline="0" showAll="0">
      <items count="8">
        <item x="6"/>
        <item x="0"/>
        <item x="2"/>
        <item x="3"/>
        <item x="4"/>
        <item x="5"/>
        <item x="1"/>
        <item t="default"/>
      </items>
    </pivotField>
  </pivotFields>
  <rowFields count="1">
    <field x="6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Items count="1">
    <i/>
  </colItems>
  <dataFields count="1">
    <dataField name="Sum of Sales($)" fld="3" baseField="0" baseItem="0" numFmtId="3"/>
  </dataFields>
  <chartFormats count="2">
    <chartFormat chart="18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F2B360-E259-4244-8CB1-27F352BBDF7B}" name="PivotTable5" cacheId="1" applyNumberFormats="0" applyBorderFormats="0" applyFontFormats="0" applyPatternFormats="0" applyAlignmentFormats="0" applyWidthHeightFormats="1" dataCaption="Values" updatedVersion="8" minRefreshableVersion="3" itemPrintTitles="1" createdVersion="8" indent="0" compact="0" compactData="0" multipleFieldFilters="0">
  <location ref="S19:T26" firstHeaderRow="1" firstDataRow="1" firstDataCol="1"/>
  <pivotFields count="7">
    <pivotField compact="0" numFmtId="14" outline="0" showAll="0"/>
    <pivotField compact="0" outline="0" showAll="0"/>
    <pivotField axis="axisRow" compact="0" outline="0" showAll="0">
      <items count="7">
        <item x="2"/>
        <item x="1"/>
        <item x="5"/>
        <item x="4"/>
        <item x="3"/>
        <item x="0"/>
        <item t="default"/>
      </items>
    </pivotField>
    <pivotField dataField="1" compact="0" outline="0" showAll="0"/>
    <pivotField compact="0" outline="0" showAll="0"/>
    <pivotField compact="0" outline="0" showAll="0"/>
    <pivotField compact="0" outline="0" showAll="0"/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Items count="1">
    <i/>
  </colItems>
  <dataFields count="1">
    <dataField name="Sum of Sales($)" fld="3" baseField="0" baseItem="0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5CDEC87-7C06-473B-87F0-7FB29E1B7CD3}" name="PivotTable1" cacheId="1" applyNumberFormats="0" applyBorderFormats="0" applyFontFormats="0" applyPatternFormats="0" applyAlignmentFormats="0" applyWidthHeightFormats="1" dataCaption="Values" updatedVersion="8" minRefreshableVersion="3" itemPrintTitles="1" createdVersion="8" indent="0" compact="0" compactData="0" multipleFieldFilters="0" chartFormat="1">
  <location ref="K19:L25" firstHeaderRow="1" firstDataRow="1" firstDataCol="1"/>
  <pivotFields count="7">
    <pivotField compact="0" numFmtId="14" outline="0" showAll="0"/>
    <pivotField compact="0" outline="0" showAll="0"/>
    <pivotField compact="0" outline="0" showAll="0"/>
    <pivotField dataField="1" compact="0" outline="0" showAll="0"/>
    <pivotField compact="0" outline="0" showAll="0"/>
    <pivotField axis="axisRow" compact="0" outline="0" showAll="0">
      <items count="6">
        <item x="1"/>
        <item x="2"/>
        <item x="3"/>
        <item x="0"/>
        <item x="4"/>
        <item t="default"/>
      </items>
    </pivotField>
    <pivotField compact="0" outline="0" showAll="0"/>
  </pivotFields>
  <rowFields count="1">
    <field x="5"/>
  </rowFields>
  <rowItems count="6">
    <i>
      <x/>
    </i>
    <i>
      <x v="1"/>
    </i>
    <i>
      <x v="2"/>
    </i>
    <i>
      <x v="3"/>
    </i>
    <i>
      <x v="4"/>
    </i>
    <i t="grand">
      <x/>
    </i>
  </rowItems>
  <colItems count="1">
    <i/>
  </colItems>
  <dataFields count="1">
    <dataField name="Sum of Sales($)" fld="3" baseField="0" baseItem="0" numFmtId="3"/>
  </dataFields>
  <chartFormats count="1">
    <chartFormat chart="0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6A51A3E-D803-4481-89AC-952F1E5B1833}" name="PivotTable2" cacheId="3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compact="0" compactData="0" multipleFieldFilters="0">
  <location ref="E13:G21" firstHeaderRow="0" firstDataRow="1" firstDataCol="1"/>
  <pivotFields count="1">
    <pivotField axis="axisRow" dataField="1" compact="0" outline="0" showAll="0">
      <items count="8">
        <item x="2"/>
        <item x="0"/>
        <item x="6"/>
        <item x="4"/>
        <item x="5"/>
        <item x="3"/>
        <item x="1"/>
        <item t="default"/>
      </items>
    </pivotField>
  </pivotFields>
  <rowFields count="1">
    <field x="0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Fields count="1">
    <field x="-2"/>
  </colFields>
  <colItems count="2">
    <i>
      <x/>
    </i>
    <i i="1">
      <x v="1"/>
    </i>
  </colItems>
  <dataFields count="2">
    <dataField name="Frequency" fld="0" subtotal="count" baseField="0" baseItem="0"/>
    <dataField name="% Relative Frequency" fld="0" subtotal="count" showDataAs="percentOfCo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0BD628E-72F9-49CC-B7FA-D93E2C4DC3C5}" name="AnswerMonthReport" cacheId="4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compact="0" compactData="0" multipleFieldFilters="0">
  <location ref="K16:M43" firstHeaderRow="1" firstDataRow="1" firstDataCol="2"/>
  <pivotFields count="9">
    <pivotField axis="axisRow" compact="0" numFmtId="14" outline="0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numFmtId="8" outline="0" showAll="0"/>
    <pivotField dataField="1" compact="0" numFmtId="8" outline="0" showAll="0"/>
    <pivotField compact="0" outline="0" showAll="0">
      <items count="7">
        <item sd="0" x="1"/>
        <item sd="0" x="2"/>
        <item sd="0" x="3"/>
        <item sd="0" x="4"/>
        <item x="0"/>
        <item x="5"/>
        <item t="default"/>
      </items>
    </pivotField>
    <pivotField axis="axisRow" compact="0" outline="0" showAll="0">
      <items count="6">
        <item x="1"/>
        <item x="2"/>
        <item x="3"/>
        <item x="0"/>
        <item x="4"/>
        <item t="default"/>
      </items>
    </pivotField>
  </pivotFields>
  <rowFields count="2">
    <field x="8"/>
    <field x="0"/>
  </rowFields>
  <rowItems count="27">
    <i>
      <x/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t="default">
      <x/>
    </i>
    <i>
      <x v="1"/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t="default">
      <x v="1"/>
    </i>
    <i t="grand">
      <x/>
    </i>
  </rowItems>
  <colItems count="1">
    <i/>
  </colItems>
  <dataFields count="1">
    <dataField name="Sum of Sales ($)" fld="6" baseField="0" baseItem="0" numFmtId="3"/>
  </dataFields>
  <formats count="10">
    <format dxfId="86">
      <pivotArea type="all" dataOnly="0" outline="0" fieldPosition="0"/>
    </format>
    <format dxfId="85">
      <pivotArea outline="0" collapsedLevelsAreSubtotals="1" fieldPosition="0"/>
    </format>
    <format dxfId="84">
      <pivotArea field="8" type="button" dataOnly="0" labelOnly="1" outline="0" axis="axisRow" fieldPosition="0"/>
    </format>
    <format dxfId="83">
      <pivotArea field="0" type="button" dataOnly="0" labelOnly="1" outline="0" axis="axisRow" fieldPosition="1"/>
    </format>
    <format dxfId="82">
      <pivotArea dataOnly="0" labelOnly="1" outline="0" fieldPosition="0">
        <references count="1">
          <reference field="8" count="2">
            <x v="0"/>
            <x v="1"/>
          </reference>
        </references>
      </pivotArea>
    </format>
    <format dxfId="81">
      <pivotArea dataOnly="0" labelOnly="1" outline="0" fieldPosition="0">
        <references count="1">
          <reference field="8" count="2" defaultSubtotal="1">
            <x v="0"/>
            <x v="1"/>
          </reference>
        </references>
      </pivotArea>
    </format>
    <format dxfId="80">
      <pivotArea dataOnly="0" labelOnly="1" grandRow="1" outline="0" fieldPosition="0"/>
    </format>
    <format dxfId="79">
      <pivotArea dataOnly="0" labelOnly="1" outline="0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8" count="1" selected="0">
            <x v="0"/>
          </reference>
        </references>
      </pivotArea>
    </format>
    <format dxfId="78">
      <pivotArea dataOnly="0" labelOnly="1" outline="0" fieldPosition="0">
        <references count="2">
          <reference field="0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  <reference field="8" count="1" selected="0">
            <x v="1"/>
          </reference>
        </references>
      </pivotArea>
    </format>
    <format dxfId="77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CF41CDF-E5D9-439C-8DC5-A8F52C56157A}" name="AnswerSalesRepReport" cacheId="4" applyNumberFormats="0" applyBorderFormats="0" applyFontFormats="0" applyPatternFormats="0" applyAlignmentFormats="0" applyWidthHeightFormats="1" dataCaption="Values" updatedVersion="8" minRefreshableVersion="3" useAutoFormatting="1" itemPrintTitles="1" createdVersion="6" indent="0" compact="0" compactData="0" multipleFieldFilters="0">
  <location ref="R16:S25" firstHeaderRow="1" firstDataRow="1" firstDataCol="1"/>
  <pivotFields count="9">
    <pivotField compact="0" numFmtId="14" outline="0" showAll="0"/>
    <pivotField compact="0" outline="0" showAll="0"/>
    <pivotField axis="axisRow" compact="0" outline="0" showAll="0">
      <items count="9">
        <item x="5"/>
        <item x="1"/>
        <item x="3"/>
        <item x="0"/>
        <item x="6"/>
        <item x="2"/>
        <item x="4"/>
        <item x="7"/>
        <item t="default"/>
      </items>
    </pivotField>
    <pivotField compact="0" outline="0" showAll="0"/>
    <pivotField compact="0" outline="0" showAll="0"/>
    <pivotField dataField="1" compact="0" numFmtId="8" outline="0" showAll="0"/>
    <pivotField compact="0" numFmtId="8" outline="0" showAll="0"/>
    <pivotField compact="0" outline="0" showAll="0"/>
    <pivotField compact="0" outline="0" showAll="0"/>
  </pivotFields>
  <rowFields count="1">
    <field x="2"/>
  </rowFields>
  <rowItems count="9">
    <i>
      <x/>
    </i>
    <i>
      <x v="1"/>
    </i>
    <i>
      <x v="2"/>
    </i>
    <i>
      <x v="3"/>
    </i>
    <i>
      <x v="4"/>
    </i>
    <i>
      <x v="5"/>
    </i>
    <i>
      <x v="6"/>
    </i>
    <i>
      <x v="7"/>
    </i>
    <i t="grand">
      <x/>
    </i>
  </rowItems>
  <colItems count="1">
    <i/>
  </colItems>
  <dataFields count="1">
    <dataField name="Sum of COGS ($)" fld="5" baseField="0" baseItem="0" numFmtId="3"/>
  </dataFields>
  <formats count="6">
    <format dxfId="92">
      <pivotArea type="all" dataOnly="0" outline="0" fieldPosition="0"/>
    </format>
    <format dxfId="91">
      <pivotArea outline="0" collapsedLevelsAreSubtotals="1" fieldPosition="0"/>
    </format>
    <format dxfId="90">
      <pivotArea field="2" type="button" dataOnly="0" labelOnly="1" outline="0" axis="axisRow" fieldPosition="0"/>
    </format>
    <format dxfId="89">
      <pivotArea dataOnly="0" labelOnly="1" outline="0" fieldPosition="0">
        <references count="1">
          <reference field="2" count="0"/>
        </references>
      </pivotArea>
    </format>
    <format dxfId="88">
      <pivotArea dataOnly="0" labelOnly="1" grandRow="1" outline="0" fieldPosition="0"/>
    </format>
    <format dxfId="87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C7B760-0B2F-4B01-A5BA-936B7AA6E77F}" name="PivotTable2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compact="0" compactData="0" multipleFieldFilters="0" chartFormat="2">
  <location ref="O10:T20" firstHeaderRow="1" firstDataRow="2" firstDataCol="1"/>
  <pivotFields count="6">
    <pivotField compact="0" outline="0" showAll="0"/>
    <pivotField compact="0" outline="0" showAll="0"/>
    <pivotField compact="0" outline="0" showAll="0"/>
    <pivotField axis="axisCol" compact="0" outline="0" showAll="0">
      <items count="5">
        <item x="2"/>
        <item x="1"/>
        <item x="3"/>
        <item x="0"/>
        <item t="default"/>
      </items>
    </pivotField>
    <pivotField axis="axisRow" compact="0" outline="0" showAll="0" sortType="descending">
      <items count="9">
        <item x="0"/>
        <item x="5"/>
        <item x="1"/>
        <item x="7"/>
        <item x="2"/>
        <item x="4"/>
        <item x="3"/>
        <item x="6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dataField="1" compact="0" outline="0" showAll="0"/>
  </pivotFields>
  <rowFields count="1">
    <field x="4"/>
  </rowFields>
  <rowItems count="9">
    <i>
      <x v="5"/>
    </i>
    <i>
      <x/>
    </i>
    <i>
      <x v="7"/>
    </i>
    <i>
      <x v="4"/>
    </i>
    <i>
      <x v="2"/>
    </i>
    <i>
      <x v="6"/>
    </i>
    <i>
      <x v="3"/>
    </i>
    <i>
      <x v="1"/>
    </i>
    <i t="grand">
      <x/>
    </i>
  </rowItems>
  <colFields count="1">
    <field x="3"/>
  </colFields>
  <colItems count="5">
    <i>
      <x/>
    </i>
    <i>
      <x v="1"/>
    </i>
    <i>
      <x v="2"/>
    </i>
    <i>
      <x v="3"/>
    </i>
    <i t="grand">
      <x/>
    </i>
  </colItems>
  <dataFields count="1">
    <dataField name="Total Sales ($)" fld="5" baseField="0" baseItem="0" numFmtId="4"/>
  </dataFields>
  <chartFormats count="4">
    <chartFormat chart="1" format="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1" format="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1" format="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1" format="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1" xr10:uid="{597B0707-50CC-4F98-8B46-8ECC8C51FBBE}" sourceName="Region">
  <data>
    <tabular pivotCacheId="1323478322">
      <items count="5">
        <i x="3" s="1"/>
        <i x="2"/>
        <i x="4"/>
        <i x="0"/>
        <i x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1" xr10:uid="{888B029F-8649-454D-8359-BA4B074C6708}" cache="Slicer_Region1" caption="Region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FD3A376-E839-493F-B97F-9FFD069E3AFA}" name="SFTable" displayName="SFTable" ref="C6:I35" totalsRowShown="0" headerRowDxfId="140">
  <autoFilter ref="C6:I35" xr:uid="{0FD3A376-E839-493F-B97F-9FFD069E3AFA}"/>
  <tableColumns count="7">
    <tableColumn id="1" xr3:uid="{7469A2AE-35F7-4EA9-860D-EC64B7BB6AD7}" name="Date" dataDxfId="139"/>
    <tableColumn id="2" xr3:uid="{D288381E-7420-4853-8040-A94E8AE4AC4C}" name="SalesRepID"/>
    <tableColumn id="3" xr3:uid="{808752D7-618C-491A-B088-04C32D53B637}" name="Region"/>
    <tableColumn id="4" xr3:uid="{13F464B3-F5F4-4189-9228-2F41E6F31C94}" name="Sales"/>
    <tableColumn id="5" xr3:uid="{C666E76F-6597-4C9E-9108-2C017C4BC601}" name="ProductID"/>
    <tableColumn id="6" xr3:uid="{0DBF3C85-B8BE-4857-98DB-44FE8871D909}" name="SalesRep"/>
    <tableColumn id="7" xr3:uid="{38891355-AE94-4804-B440-0AA756F416E0}" name="Product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120870A4-9FD2-4620-84B9-AF1F532DA21F}" name="dProductsHW3" displayName="dProductsHW3" ref="I10:L14" totalsRowShown="0" headerRowDxfId="69" headerRowBorderDxfId="68" tableBorderDxfId="67" totalsRowBorderDxfId="66" headerRowCellStyle="BlueField">
  <autoFilter ref="I10:L14" xr:uid="{120870A4-9FD2-4620-84B9-AF1F532DA21F}"/>
  <sortState xmlns:xlrd2="http://schemas.microsoft.com/office/spreadsheetml/2017/richdata2" ref="I11:L13">
    <sortCondition ref="J11:J13"/>
  </sortState>
  <tableColumns count="4">
    <tableColumn id="1" xr3:uid="{739E3736-6538-4F87-9839-AB6CEAC3DBC2}" name="ProductID" dataDxfId="65"/>
    <tableColumn id="2" xr3:uid="{CA216285-4ACB-4031-9D80-63E2CCA0A7A3}" name="Product"/>
    <tableColumn id="3" xr3:uid="{3BA2B6AC-3505-432B-9931-D9B2E6CF2315}" name="FlightRange(M)"/>
    <tableColumn id="4" xr3:uid="{0A3433B3-5A53-4526-9F6D-9129A58DB114}" name="RetailPrice"/>
  </tableColumns>
  <tableStyleInfo name="excelisfunDarkBlueTableStyle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6FCB36FE-5D0C-4BBE-9DD3-B1BBAF612637}" name="dCustomerHW3" displayName="dCustomerHW3" ref="I19:L27" totalsRowShown="0" headerRowBorderDxfId="64" tableBorderDxfId="63">
  <autoFilter ref="I19:L27" xr:uid="{6FCB36FE-5D0C-4BBE-9DD3-B1BBAF612637}"/>
  <tableColumns count="4">
    <tableColumn id="1" xr3:uid="{EDD771A5-1001-4B36-956D-8CEC6F5953A7}" name="CustomerID"/>
    <tableColumn id="2" xr3:uid="{FDDE4FBC-C13D-4171-9A0D-C6449D72990C}" name="CustomerName"/>
    <tableColumn id="3" xr3:uid="{83563AF9-9975-4B46-8A20-06477D8EC737}" name="Email" dataDxfId="62">
      <calculatedColumnFormula>LOWER(dCustomerHW3[[#This Row],[Contact]])&amp;"@"&amp;LOWER(SUBSTITUTE(dCustomerHW3[[#This Row],[CustomerName]]," ",""))&amp;".com"</calculatedColumnFormula>
    </tableColumn>
    <tableColumn id="4" xr3:uid="{9EF3DE0B-9885-431A-BF6F-E540F8F50D1C}" name="Contact"/>
  </tableColumns>
  <tableStyleInfo name="excelisfunDarkBlueTableStyle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0C43DACF-23A2-44C4-BF45-677D5BE99016}" name="fUnitsHW3AN" displayName="fUnitsHW3AN" ref="B10:G136" totalsRowShown="0" headerRowDxfId="61" headerRowBorderDxfId="60" tableBorderDxfId="59" totalsRowBorderDxfId="58" headerRowCellStyle="BlueField">
  <autoFilter ref="B10:G136" xr:uid="{0C43DACF-23A2-44C4-BF45-677D5BE99016}"/>
  <tableColumns count="6">
    <tableColumn id="1" xr3:uid="{F6E36AE9-8EC2-4B87-9AEF-EFBC9B12FCEC}" name="ProductID" dataDxfId="57"/>
    <tableColumn id="2" xr3:uid="{B5E76637-2F2E-44FE-A70F-0C58FBD0ADDC}" name="CustomerID" dataDxfId="56"/>
    <tableColumn id="4" xr3:uid="{8DD22CC1-1813-4FB6-8D24-9D0A15C55E26}" name="UnitsSold" dataDxfId="55"/>
    <tableColumn id="5" xr3:uid="{F514FD0A-FAAB-4D71-836F-0FEB0F1DF42D}" name="Product" dataDxfId="54">
      <calculatedColumnFormula>_xlfn.XLOOKUP(fUnitsHW3AN[[#This Row],[ProductID]],dProductsHW3AN[ProductID],dProductsHW3AN[Product])</calculatedColumnFormula>
    </tableColumn>
    <tableColumn id="6" xr3:uid="{12FCBC35-5F6F-4959-92FB-A4C2043EF5C3}" name="Customer" dataDxfId="53">
      <calculatedColumnFormula>_xlfn.XLOOKUP(fUnitsHW3AN[[#This Row],[CustomerID]],dCustomerHW3AN[CustomerID],dCustomerHW3AN[CustomerName])</calculatedColumnFormula>
    </tableColumn>
    <tableColumn id="7" xr3:uid="{A49A9204-B73A-453F-8B63-19767FE7A472}" name="Sales" dataDxfId="52">
      <calculatedColumnFormula>_xlfn.XLOOKUP(fUnitsHW3AN[[#This Row],[ProductID]],dProductsHW3AN[ProductID],dProductsHW3AN[RetailPrice])*fUnitsHW3AN[[#This Row],[UnitsSold]]</calculatedColumnFormula>
    </tableColumn>
  </tableColumns>
  <tableStyleInfo name="excelisfunDarkBlueTableStyle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C2FBF244-C80E-4CFA-A791-C524308CA689}" name="dProductsHW3AN" displayName="dProductsHW3AN" ref="I10:L14" totalsRowShown="0" headerRowDxfId="51" headerRowBorderDxfId="50" tableBorderDxfId="49" totalsRowBorderDxfId="48" headerRowCellStyle="BlueField">
  <autoFilter ref="I10:L14" xr:uid="{C2FBF244-C80E-4CFA-A791-C524308CA689}"/>
  <sortState xmlns:xlrd2="http://schemas.microsoft.com/office/spreadsheetml/2017/richdata2" ref="I11:L13">
    <sortCondition ref="J11:J13"/>
  </sortState>
  <tableColumns count="4">
    <tableColumn id="1" xr3:uid="{B548E550-8FA2-4A19-A789-978F9CBA7A32}" name="ProductID" dataDxfId="47"/>
    <tableColumn id="2" xr3:uid="{51EFAF07-376D-4870-879A-5B38A3EBEC12}" name="Product"/>
    <tableColumn id="3" xr3:uid="{61CCD7F2-A0B8-4C43-B488-F192CE780633}" name="FlightRange(M)"/>
    <tableColumn id="4" xr3:uid="{5B5982C4-A5A6-4D07-BA5D-70F7D81A069C}" name="RetailPrice"/>
  </tableColumns>
  <tableStyleInfo name="excelisfunDarkBlueTableStyle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E01D333A-85F5-437D-A97D-055BF4087795}" name="dCustomerHW3AN" displayName="dCustomerHW3AN" ref="I19:L27" totalsRowShown="0" headerRowBorderDxfId="46" tableBorderDxfId="45">
  <autoFilter ref="I19:L27" xr:uid="{E01D333A-85F5-437D-A97D-055BF4087795}"/>
  <tableColumns count="4">
    <tableColumn id="1" xr3:uid="{73E92CB0-09EE-49CE-B9C6-3978E3183888}" name="CustomerID"/>
    <tableColumn id="2" xr3:uid="{06CC8075-B1E0-4B17-9080-46B57383FBD7}" name="CustomerName"/>
    <tableColumn id="3" xr3:uid="{6D2F6801-6709-4D86-A8B6-D3FCADFDB849}" name="Email" dataDxfId="44">
      <calculatedColumnFormula>LOWER(dCustomerHW3AN[[#This Row],[Contact]])&amp;"@"&amp;LOWER(SUBSTITUTE(dCustomerHW3AN[[#This Row],[CustomerName]]," ",""))&amp;".com"</calculatedColumnFormula>
    </tableColumn>
    <tableColumn id="4" xr3:uid="{2717E062-9B65-47B0-9986-1A6610090FDD}" name="Contact"/>
  </tableColumns>
  <tableStyleInfo name="excelisfunDarkBlueTableStyle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A85811C2-53D4-4491-89D4-5E11B182C35A}" name="dProductsHW4" displayName="dProductsHW4" ref="F12:I17" totalsRowShown="0" headerRowDxfId="43" headerRowBorderDxfId="42" tableBorderDxfId="41" totalsRowBorderDxfId="40" headerRowCellStyle="BlueField">
  <autoFilter ref="F12:I17" xr:uid="{A85811C2-53D4-4491-89D4-5E11B182C35A}"/>
  <sortState xmlns:xlrd2="http://schemas.microsoft.com/office/spreadsheetml/2017/richdata2" ref="F13:I15">
    <sortCondition ref="G13:G15"/>
  </sortState>
  <tableColumns count="4">
    <tableColumn id="1" xr3:uid="{E1BD40FD-52F7-47C9-A323-BBD50C3EF99B}" name="ProductID" dataDxfId="39"/>
    <tableColumn id="2" xr3:uid="{7E05D63F-0AC4-4BF3-B5C3-20BCB71A8703}" name="Product"/>
    <tableColumn id="3" xr3:uid="{94E28082-BD80-4372-932C-9A48A6F754CD}" name="FlightRange(M)"/>
    <tableColumn id="4" xr3:uid="{E62D8D55-AC25-4C90-BCFD-12F99C31A383}" name="RetailPrice"/>
  </tableColumns>
  <tableStyleInfo name="excelisfunDarkBlueTableStyle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568831D-23D6-42D0-81FF-1BBF7315305C}" name="dCustomerHW4" displayName="dCustomerHW4" ref="F21:I29" totalsRowShown="0" headerRowBorderDxfId="38" tableBorderDxfId="37">
  <autoFilter ref="F21:I29" xr:uid="{0568831D-23D6-42D0-81FF-1BBF7315305C}"/>
  <tableColumns count="4">
    <tableColumn id="1" xr3:uid="{F29330CC-C335-4C01-8949-47B99D60FDE6}" name="CustomerID"/>
    <tableColumn id="2" xr3:uid="{1CE1C3C9-64F4-4F9F-88E1-A524D0FBB3D2}" name="CustomerName"/>
    <tableColumn id="3" xr3:uid="{C32F613B-C4BA-4659-A77C-EFD09A3EFCBE}" name="Email" dataDxfId="36">
      <calculatedColumnFormula>LOWER(dCustomerHW4[[#This Row],[Contact]])&amp;"@"&amp;LOWER(SUBSTITUTE(dCustomerHW4[[#This Row],[CustomerName]]," ",""))&amp;".com"</calculatedColumnFormula>
    </tableColumn>
    <tableColumn id="4" xr3:uid="{F1B304D2-EDA9-48F2-B963-86C0EF80D19B}" name="Contact"/>
  </tableColumns>
  <tableStyleInfo name="excelisfunDarkBlueTableStyle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FDB72166-2C17-4A3C-AF86-FCDB3C0C319D}" name="fUnitsHW4" displayName="fUnitsHW4" ref="B12:D138" totalsRowShown="0" headerRowDxfId="35" headerRowBorderDxfId="34" tableBorderDxfId="33" totalsRowBorderDxfId="32" headerRowCellStyle="BlueField">
  <autoFilter ref="B12:D138" xr:uid="{FDB72166-2C17-4A3C-AF86-FCDB3C0C319D}"/>
  <tableColumns count="3">
    <tableColumn id="1" xr3:uid="{39CB24D4-133F-4367-A81B-50BFBE849559}" name="ProductID" dataDxfId="31"/>
    <tableColumn id="2" xr3:uid="{B9817467-B65E-4306-8B93-1713375315B7}" name="CustomerID" dataDxfId="30"/>
    <tableColumn id="4" xr3:uid="{DFDCE465-D236-4EA3-849B-5D1085394124}" name="UnitsSold"/>
  </tableColumns>
  <tableStyleInfo name="excelisfunDarkBlueTableStyle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BA5970C2-47DE-4A67-9081-816BAED357B1}" name="dProductsHW4AN" displayName="dProductsHW4AN" ref="F12:I17" totalsRowShown="0" headerRowDxfId="29" headerRowBorderDxfId="28" tableBorderDxfId="27" totalsRowBorderDxfId="26" headerRowCellStyle="BlueField">
  <autoFilter ref="F12:I17" xr:uid="{BA5970C2-47DE-4A67-9081-816BAED357B1}"/>
  <sortState xmlns:xlrd2="http://schemas.microsoft.com/office/spreadsheetml/2017/richdata2" ref="F13:I15">
    <sortCondition ref="G13:G15"/>
  </sortState>
  <tableColumns count="4">
    <tableColumn id="1" xr3:uid="{269F8FBC-1A28-41A2-BFF0-E5CBA1B9AFF8}" name="ProductID" dataDxfId="25"/>
    <tableColumn id="2" xr3:uid="{9A5DFAD2-E513-40CA-AB40-B3CBF1CBB1B7}" name="Product"/>
    <tableColumn id="3" xr3:uid="{FE67B84F-0BEC-47AD-A9BC-35D0A8E6A9D9}" name="FlightRange(M)"/>
    <tableColumn id="4" xr3:uid="{94E94F04-ABF3-4FC8-A567-5E2EC423F4E4}" name="RetailPrice"/>
  </tableColumns>
  <tableStyleInfo name="excelisfunDarkBlueTableStyle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E9A80104-8FC7-423A-9FCD-29DE4BB16327}" name="dCustomerHW4AN" displayName="dCustomerHW4AN" ref="F21:I29" totalsRowShown="0" headerRowBorderDxfId="24" tableBorderDxfId="23">
  <autoFilter ref="F21:I29" xr:uid="{E9A80104-8FC7-423A-9FCD-29DE4BB16327}"/>
  <tableColumns count="4">
    <tableColumn id="1" xr3:uid="{8A7D0A9C-6815-4739-8F5E-83E5A93A5A3A}" name="CustomerID"/>
    <tableColumn id="2" xr3:uid="{0D475296-556E-4812-9AEE-9CF30FE5BED2}" name="CustomerName"/>
    <tableColumn id="3" xr3:uid="{DBA8AAA7-95F2-41A3-A947-1A562B74DBF3}" name="Email" dataDxfId="22">
      <calculatedColumnFormula>LOWER(dCustomerHW4AN[[#This Row],[Contact]])&amp;"@"&amp;LOWER(SUBSTITUTE(dCustomerHW4AN[[#This Row],[CustomerName]]," ",""))&amp;".com"</calculatedColumnFormula>
    </tableColumn>
    <tableColumn id="4" xr3:uid="{C79A4255-3EB5-4103-BB2E-6C44630216C6}" name="Contact"/>
  </tableColumns>
  <tableStyleInfo name="excelisfunDarkBlueTableStyle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00187FF-88B0-46F4-8342-A1795B4FF81A}" name="SFTableAnswer" displayName="SFTableAnswer" ref="C6:I35" totalsRowShown="0" headerRowDxfId="138">
  <autoFilter ref="C6:I35" xr:uid="{0FD3A376-E839-493F-B97F-9FFD069E3AFA}"/>
  <tableColumns count="7">
    <tableColumn id="1" xr3:uid="{CF1A6630-80BB-42B3-89E5-9CA5975D905C}" name="Date" dataDxfId="137"/>
    <tableColumn id="2" xr3:uid="{1EE659C2-430A-4ABC-9658-7E63FF4D1F4E}" name="SalesRepID"/>
    <tableColumn id="3" xr3:uid="{E2F47997-5A1D-4AD8-9DDA-C15A66A63BBA}" name="Region"/>
    <tableColumn id="4" xr3:uid="{0379FC0E-9801-4C3D-99F9-86F1A87BC8F3}" name="Sales"/>
    <tableColumn id="5" xr3:uid="{9F70D6D1-FB76-4BFF-A35C-9E972F9458CF}" name="ProductID"/>
    <tableColumn id="6" xr3:uid="{6C91FE7B-9D80-4A2E-82BC-4E3510F318D0}" name="SalesRep"/>
    <tableColumn id="7" xr3:uid="{1D2F29D2-51DE-424E-A31A-9FDFA7D0B9A0}" name="Product"/>
  </tableColumns>
  <tableStyleInfo name="TableStyleMedium2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3A6A46C5-F030-44AC-9BBF-BF79AE3F8205}" name="fUnitsHW4AN" displayName="fUnitsHW4AN" ref="B12:D138" totalsRowShown="0" headerRowDxfId="21" headerRowBorderDxfId="20" tableBorderDxfId="19" totalsRowBorderDxfId="18" headerRowCellStyle="BlueField">
  <autoFilter ref="B12:D138" xr:uid="{3A6A46C5-F030-44AC-9BBF-BF79AE3F8205}"/>
  <tableColumns count="3">
    <tableColumn id="1" xr3:uid="{37C43CD2-82EC-484D-8C6A-10C360BDAE6B}" name="ProductID" dataDxfId="17"/>
    <tableColumn id="2" xr3:uid="{DC325F1C-015A-4E23-9264-ACB3CD7BD98F}" name="CustomerID" dataDxfId="16"/>
    <tableColumn id="4" xr3:uid="{096F032F-8121-482B-B595-3C0C9CC0C849}" name="UnitsSold"/>
  </tableColumns>
  <tableStyleInfo name="excelisfunDarkBlueTableStyle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18A5720C-AA8C-4BEC-B4CC-B30E3E5216E9}" name="fUnitsPBID" displayName="fUnitsPBID" ref="B16:D142" totalsRowShown="0" headerRowDxfId="15" headerRowBorderDxfId="14" tableBorderDxfId="13" totalsRowBorderDxfId="12" headerRowCellStyle="BlueField">
  <autoFilter ref="B16:D142" xr:uid="{18A5720C-AA8C-4BEC-B4CC-B30E3E5216E9}"/>
  <tableColumns count="3">
    <tableColumn id="1" xr3:uid="{A160A423-557E-418C-9075-2278D061FC04}" name="ProductID" dataDxfId="11"/>
    <tableColumn id="2" xr3:uid="{085F9254-4E81-46CC-842C-226592578439}" name="CustomerID" dataDxfId="10"/>
    <tableColumn id="4" xr3:uid="{4307A2A7-FD2C-4E72-91E8-BB29D04678D4}" name="UnitsSold"/>
  </tableColumns>
  <tableStyleInfo name="excelisfunDarkBlueTableStyle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B0A16BFE-E122-4712-8643-E9969FF1A02B}" name="dProductsPBID" displayName="dProductsPBID" ref="F16:I21" totalsRowShown="0" headerRowDxfId="9" headerRowBorderDxfId="8" tableBorderDxfId="7" totalsRowBorderDxfId="6" headerRowCellStyle="BlueField">
  <autoFilter ref="F16:I21" xr:uid="{B0A16BFE-E122-4712-8643-E9969FF1A02B}"/>
  <sortState xmlns:xlrd2="http://schemas.microsoft.com/office/spreadsheetml/2017/richdata2" ref="F17:I19">
    <sortCondition ref="G17:G19"/>
  </sortState>
  <tableColumns count="4">
    <tableColumn id="1" xr3:uid="{77C9D4EE-7404-41ED-A17B-950AA9952A14}" name="ProductID" dataDxfId="5"/>
    <tableColumn id="2" xr3:uid="{6D623F59-114B-4A94-835C-ADE0F45AFA1A}" name="Product"/>
    <tableColumn id="3" xr3:uid="{108D223B-6590-483F-BB53-4863704FBC60}" name="FlightRange(M)"/>
    <tableColumn id="4" xr3:uid="{6807F96B-0D8E-44BE-9A4C-14789B5BAFED}" name="RetailPrice"/>
  </tableColumns>
  <tableStyleInfo name="excelisfunDarkBlueTableStyle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47E6C35E-98E3-46C2-A4C0-44DB3E1F09FE}" name="dCustomerPBID" displayName="dCustomerPBID" ref="F25:I33" totalsRowShown="0" headerRowBorderDxfId="4" tableBorderDxfId="3">
  <autoFilter ref="F25:I33" xr:uid="{47E6C35E-98E3-46C2-A4C0-44DB3E1F09FE}"/>
  <tableColumns count="4">
    <tableColumn id="1" xr3:uid="{4E1024E6-0EC3-43BE-A007-460CFB202FC5}" name="CustomerID"/>
    <tableColumn id="2" xr3:uid="{E94ED9DA-4CEC-4CC8-9605-F66961BD4F2C}" name="CustomerName"/>
    <tableColumn id="3" xr3:uid="{BB53B76C-4008-4E9D-B438-9EA8C38F78A6}" name="Email" dataDxfId="2">
      <calculatedColumnFormula>LOWER(dCustomerPBID[[#This Row],[Contact]])&amp;"@"&amp;LOWER(SUBSTITUTE(dCustomerPBID[[#This Row],[CustomerName]]," ",""))&amp;".com"</calculatedColumnFormula>
    </tableColumn>
    <tableColumn id="4" xr3:uid="{59CD9EAD-964B-4674-B9FD-7AB532E810D4}" name="Contact"/>
  </tableColumns>
  <tableStyleInfo name="excelisfunDarkBlueTableStyle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82A3FA6C-14CC-4D59-865B-12FA421E9F10}" name="fTransactions" displayName="fTransactions" ref="C9:G43231" totalsRowShown="0" headerRowDxfId="136" headerRowBorderDxfId="135" tableBorderDxfId="134" totalsRowBorderDxfId="133">
  <autoFilter ref="C9:G43231" xr:uid="{82A3FA6C-14CC-4D59-865B-12FA421E9F10}"/>
  <tableColumns count="5">
    <tableColumn id="1" xr3:uid="{7D5020D8-601B-41BA-BAFC-34C64378171D}" name="Date" dataDxfId="132"/>
    <tableColumn id="2" xr3:uid="{E1DB7E4D-04B6-4A0C-9C59-62E92EB3DCB2}" name="SalesRepID" dataDxfId="131"/>
    <tableColumn id="3" xr3:uid="{1B5E5520-E505-42E4-AA31-C98CF26443F5}" name="Region" dataDxfId="130"/>
    <tableColumn id="4" xr3:uid="{8637D0D1-98DA-4FB1-8822-766D3E9F308F}" name="Sales($)" dataDxfId="129"/>
    <tableColumn id="5" xr3:uid="{B8DC6123-E780-4DA0-A58C-D98FA3FEBE1A}" name="ProductID" dataDxfId="128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9D0D1B2B-4265-46A1-8BB8-5D980022E191}" name="dSalesRep" displayName="dSalesRep" ref="K9:L14" totalsRowShown="0" headerRowDxfId="127" headerRowBorderDxfId="126" tableBorderDxfId="125" totalsRowBorderDxfId="124">
  <autoFilter ref="K9:L14" xr:uid="{9D0D1B2B-4265-46A1-8BB8-5D980022E191}"/>
  <tableColumns count="2">
    <tableColumn id="1" xr3:uid="{F6D968C5-F09B-4C08-A755-E31845F09A9A}" name="SalesRepID" dataDxfId="123"/>
    <tableColumn id="2" xr3:uid="{0B4641E0-15A4-48B9-AE55-4DED2B8B12DA}" name="SalesRep" dataDxfId="122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D3C4B269-7D54-4086-8164-3A3E758C40B1}" name="fTransactionsAN" displayName="fTransactionsAN" ref="C9:I43231" totalsRowShown="0" headerRowDxfId="121" headerRowBorderDxfId="120" tableBorderDxfId="119" totalsRowBorderDxfId="118">
  <autoFilter ref="C9:I43231" xr:uid="{82A3FA6C-14CC-4D59-865B-12FA421E9F10}"/>
  <tableColumns count="7">
    <tableColumn id="1" xr3:uid="{2AA78833-1766-48E3-9153-455867BF751F}" name="Date" dataDxfId="117"/>
    <tableColumn id="2" xr3:uid="{601EA113-16B8-44F7-9736-88224E0A0DE8}" name="SalesRepID" dataDxfId="116"/>
    <tableColumn id="3" xr3:uid="{83C84BE0-8915-4572-9DC5-7C5D782FBBAE}" name="Region" dataDxfId="115"/>
    <tableColumn id="4" xr3:uid="{5B3340FE-78A4-4FC2-B52B-809B210256F6}" name="Sales($)" dataDxfId="114"/>
    <tableColumn id="5" xr3:uid="{BEA0FDA6-C85D-45C2-9C00-AA54715EC7E4}" name="ProductID" dataDxfId="113"/>
    <tableColumn id="6" xr3:uid="{CA1FC53E-272F-4C7E-8175-4E9E574A49C0}" name="SalesRep" dataDxfId="112">
      <calculatedColumnFormula>_xlfn.XLOOKUP(fTransactionsAN[[#This Row],[SalesRepID]],dSalesRepAN[SalesRepID],dSalesRepAN[SalesRep])</calculatedColumnFormula>
    </tableColumn>
    <tableColumn id="7" xr3:uid="{86DA8B11-CB3B-4A2C-B680-1B681653C110}" name="Product" dataDxfId="111">
      <calculatedColumnFormula>_xlfn.XLOOKUP(fTransactionsAN[[#This Row],[ProductID]],dProductAN[ProductID],dProductAN[Product])</calculatedColumnFormula>
    </tableColumn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96137D0E-405B-4A8F-82E8-6190B06321A7}" name="dSalesRepAN" displayName="dSalesRepAN" ref="K9:L14" totalsRowShown="0" headerRowDxfId="110" headerRowBorderDxfId="109" tableBorderDxfId="108" totalsRowBorderDxfId="107">
  <autoFilter ref="K9:L14" xr:uid="{9D0D1B2B-4265-46A1-8BB8-5D980022E191}"/>
  <tableColumns count="2">
    <tableColumn id="1" xr3:uid="{798F10D2-7099-4CC5-B241-5892D55B0E09}" name="SalesRepID" dataDxfId="106"/>
    <tableColumn id="2" xr3:uid="{DD542618-19AB-4E87-9AFC-2A311C59190D}" name="SalesRep" dataDxfId="105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4871E0CE-3335-46FC-904E-E00FC4C8F370}" name="dProductAN" displayName="dProductAN" ref="N9:O16" totalsRowShown="0" headerRowDxfId="104" headerRowBorderDxfId="103" tableBorderDxfId="102" totalsRowBorderDxfId="101">
  <autoFilter ref="N9:O16" xr:uid="{37A25C47-675F-4152-BDA8-8484C29CB822}"/>
  <tableColumns count="2">
    <tableColumn id="1" xr3:uid="{3BC32980-6FC4-432A-A9B7-9738F941618B}" name="ProductID" dataDxfId="100"/>
    <tableColumn id="2" xr3:uid="{43286F29-166D-4651-8B67-A8E3024166E1}" name="Product" dataDxfId="99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2ECBC7E0-3C70-4088-8076-474A1B6B7CD2}" name="FilterContext2" displayName="FilterContext2" ref="G3:H8" totalsRowShown="0" headerRowDxfId="98" headerRowBorderDxfId="97" tableBorderDxfId="96" totalsRowBorderDxfId="95">
  <autoFilter ref="G3:H8" xr:uid="{2ECBC7E0-3C70-4088-8076-474A1B6B7CD2}"/>
  <tableColumns count="2">
    <tableColumn id="1" xr3:uid="{DA49B08B-3042-4764-B807-E2C4B9FD6B72}" name="SalesRepID" dataDxfId="94"/>
    <tableColumn id="2" xr3:uid="{F8B9BCAD-26D6-4BF8-893B-B699AD0E738D}" name="SalesRep" dataDxfId="93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BDE61234-55B2-4A8C-99E4-84CE37E79B95}" name="fUnitsHW3" displayName="fUnitsHW3" ref="B10:D136" totalsRowShown="0" headerRowDxfId="76" headerRowBorderDxfId="75" tableBorderDxfId="74" totalsRowBorderDxfId="73" headerRowCellStyle="BlueField">
  <autoFilter ref="B10:D136" xr:uid="{BDE61234-55B2-4A8C-99E4-84CE37E79B95}"/>
  <tableColumns count="3">
    <tableColumn id="1" xr3:uid="{4102948D-5E2B-473B-AE13-44C774B26FC3}" name="ProductID" dataDxfId="72"/>
    <tableColumn id="2" xr3:uid="{715D6F81-71F0-40EB-99D5-04D479277B46}" name="CustomerID" dataDxfId="71"/>
    <tableColumn id="4" xr3:uid="{F58A4BDA-36BB-47FA-BD25-CD5D0A2DB52E}" name="UnitsSold" dataDxfId="70"/>
  </tableColumns>
  <tableStyleInfo name="excelisfunDarkBlueTableStyle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23" dT="2025-04-22T03:03:36.70" personId="{8FC0DAEF-EB93-4B0B-86DC-C6C4A1D7029E}" id="{4D7B9709-7C65-4941-B204-44F2064DD783}">
    <text>The RELATED function is like XLOOKUP (but XLOOKUP is more complicated)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8" Type="http://schemas.openxmlformats.org/officeDocument/2006/relationships/table" Target="../tables/table6.xml"/><Relationship Id="rId3" Type="http://schemas.openxmlformats.org/officeDocument/2006/relationships/pivotTable" Target="../pivotTables/pivotTable4.xml"/><Relationship Id="rId7" Type="http://schemas.openxmlformats.org/officeDocument/2006/relationships/table" Target="../tables/table5.xml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6" Type="http://schemas.openxmlformats.org/officeDocument/2006/relationships/drawing" Target="../drawings/drawing15.xml"/><Relationship Id="rId5" Type="http://schemas.openxmlformats.org/officeDocument/2006/relationships/printerSettings" Target="../printerSettings/printerSettings17.bin"/><Relationship Id="rId4" Type="http://schemas.openxmlformats.org/officeDocument/2006/relationships/pivotTable" Target="../pivotTables/pivotTable5.xml"/><Relationship Id="rId9" Type="http://schemas.openxmlformats.org/officeDocument/2006/relationships/table" Target="../tables/table7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8.x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9.bin"/><Relationship Id="rId1" Type="http://schemas.openxmlformats.org/officeDocument/2006/relationships/hyperlink" Target="https://www.microsoft.com/en-us/download/details.aspx?id=58494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ivotTable" Target="../pivotTables/pivotTable6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Relationship Id="rId4" Type="http://schemas.microsoft.com/office/2007/relationships/slicer" Target="../slicers/slicer1.xml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1.xml"/><Relationship Id="rId2" Type="http://schemas.openxmlformats.org/officeDocument/2006/relationships/table" Target="../tables/table10.xml"/><Relationship Id="rId1" Type="http://schemas.openxmlformats.org/officeDocument/2006/relationships/table" Target="../tables/table9.xm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2.xml"/><Relationship Id="rId2" Type="http://schemas.openxmlformats.org/officeDocument/2006/relationships/drawing" Target="../drawings/drawing25.xml"/><Relationship Id="rId1" Type="http://schemas.openxmlformats.org/officeDocument/2006/relationships/pivotTable" Target="../pivotTables/pivotTable9.xml"/><Relationship Id="rId5" Type="http://schemas.openxmlformats.org/officeDocument/2006/relationships/table" Target="../tables/table14.xml"/><Relationship Id="rId4" Type="http://schemas.openxmlformats.org/officeDocument/2006/relationships/table" Target="../tables/table13.xml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7.xml"/><Relationship Id="rId2" Type="http://schemas.openxmlformats.org/officeDocument/2006/relationships/table" Target="../tables/table16.xml"/><Relationship Id="rId1" Type="http://schemas.openxmlformats.org/officeDocument/2006/relationships/table" Target="../tables/table15.xm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9.xml"/><Relationship Id="rId2" Type="http://schemas.openxmlformats.org/officeDocument/2006/relationships/table" Target="../tables/table18.xml"/><Relationship Id="rId1" Type="http://schemas.openxmlformats.org/officeDocument/2006/relationships/drawing" Target="../drawings/drawing26.xml"/><Relationship Id="rId4" Type="http://schemas.openxmlformats.org/officeDocument/2006/relationships/table" Target="../tables/table20.xml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3.xml"/><Relationship Id="rId2" Type="http://schemas.openxmlformats.org/officeDocument/2006/relationships/table" Target="../tables/table22.xml"/><Relationship Id="rId1" Type="http://schemas.openxmlformats.org/officeDocument/2006/relationships/table" Target="../tables/table2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2FFE0-C77D-4133-8AAE-96429F17455D}">
  <sheetPr codeName="Sheet1">
    <tabColor rgb="FFFF00FF"/>
  </sheetPr>
  <dimension ref="C2:R37"/>
  <sheetViews>
    <sheetView showGridLines="0" zoomScale="130" zoomScaleNormal="130" workbookViewId="0">
      <selection activeCell="G24" sqref="G24"/>
    </sheetView>
  </sheetViews>
  <sheetFormatPr defaultRowHeight="14.4" x14ac:dyDescent="0.3"/>
  <cols>
    <col min="2" max="2" width="20.6640625" customWidth="1"/>
    <col min="3" max="3" width="6.44140625" customWidth="1"/>
    <col min="4" max="4" width="9.109375" customWidth="1"/>
    <col min="5" max="5" width="6.88671875" customWidth="1"/>
    <col min="6" max="6" width="14.109375" customWidth="1"/>
    <col min="8" max="8" width="68.88671875" bestFit="1" customWidth="1"/>
    <col min="10" max="18" width="5.109375" customWidth="1"/>
  </cols>
  <sheetData>
    <row r="2" spans="3:8" ht="9.75" customHeight="1" x14ac:dyDescent="0.3">
      <c r="C2" s="227" t="s">
        <v>648</v>
      </c>
      <c r="D2" s="227"/>
      <c r="E2" s="227"/>
      <c r="F2" s="227"/>
    </row>
    <row r="3" spans="3:8" ht="40.5" customHeight="1" thickBot="1" x14ac:dyDescent="0.35">
      <c r="C3" s="227"/>
      <c r="D3" s="227"/>
      <c r="E3" s="227"/>
      <c r="F3" s="227"/>
    </row>
    <row r="4" spans="3:8" ht="15" customHeight="1" thickTop="1" x14ac:dyDescent="0.3">
      <c r="C4" s="228" t="s">
        <v>517</v>
      </c>
      <c r="D4" s="229"/>
      <c r="E4" s="229"/>
      <c r="F4" s="230"/>
    </row>
    <row r="5" spans="3:8" ht="15" customHeight="1" x14ac:dyDescent="0.3">
      <c r="C5" s="231"/>
      <c r="D5" s="232"/>
      <c r="E5" s="232"/>
      <c r="F5" s="233"/>
    </row>
    <row r="6" spans="3:8" ht="15" customHeight="1" x14ac:dyDescent="0.3">
      <c r="C6" s="231"/>
      <c r="D6" s="232"/>
      <c r="E6" s="232"/>
      <c r="F6" s="233"/>
    </row>
    <row r="7" spans="3:8" ht="28.5" customHeight="1" x14ac:dyDescent="0.3">
      <c r="C7" s="231"/>
      <c r="D7" s="232"/>
      <c r="E7" s="232"/>
      <c r="F7" s="233"/>
    </row>
    <row r="8" spans="3:8" ht="28.5" customHeight="1" x14ac:dyDescent="0.3">
      <c r="C8" s="231"/>
      <c r="D8" s="232"/>
      <c r="E8" s="232"/>
      <c r="F8" s="233"/>
    </row>
    <row r="9" spans="3:8" ht="15" customHeight="1" x14ac:dyDescent="0.3">
      <c r="C9" s="231"/>
      <c r="D9" s="232"/>
      <c r="E9" s="232"/>
      <c r="F9" s="233"/>
    </row>
    <row r="10" spans="3:8" ht="15" customHeight="1" x14ac:dyDescent="0.3">
      <c r="C10" s="231"/>
      <c r="D10" s="232"/>
      <c r="E10" s="232"/>
      <c r="F10" s="233"/>
    </row>
    <row r="11" spans="3:8" ht="56.25" customHeight="1" thickBot="1" x14ac:dyDescent="0.35">
      <c r="C11" s="234"/>
      <c r="D11" s="235"/>
      <c r="E11" s="235"/>
      <c r="F11" s="236"/>
    </row>
    <row r="12" spans="3:8" ht="4.5" customHeight="1" thickTop="1" x14ac:dyDescent="0.3">
      <c r="C12" s="237" t="s">
        <v>518</v>
      </c>
      <c r="D12" s="237"/>
      <c r="E12" s="237"/>
      <c r="F12" s="237"/>
      <c r="H12" s="106"/>
    </row>
    <row r="13" spans="3:8" ht="4.5" customHeight="1" x14ac:dyDescent="0.3">
      <c r="C13" s="237"/>
      <c r="D13" s="237"/>
      <c r="E13" s="237"/>
      <c r="F13" s="237"/>
    </row>
    <row r="14" spans="3:8" ht="19.5" customHeight="1" x14ac:dyDescent="0.3">
      <c r="C14" s="237"/>
      <c r="D14" s="237"/>
      <c r="E14" s="237"/>
      <c r="F14" s="237"/>
    </row>
    <row r="15" spans="3:8" ht="4.5" customHeight="1" x14ac:dyDescent="0.3">
      <c r="C15" s="237"/>
      <c r="D15" s="237"/>
      <c r="E15" s="237"/>
      <c r="F15" s="237"/>
    </row>
    <row r="19" spans="4:18" ht="28.8" x14ac:dyDescent="0.55000000000000004">
      <c r="D19">
        <f>LEN(D18)</f>
        <v>0</v>
      </c>
      <c r="H19" s="107"/>
    </row>
    <row r="23" spans="4:18" x14ac:dyDescent="0.3">
      <c r="G23">
        <v>3</v>
      </c>
    </row>
    <row r="24" spans="4:18" ht="15" thickBot="1" x14ac:dyDescent="0.35"/>
    <row r="25" spans="4:18" ht="15" thickTop="1" x14ac:dyDescent="0.3">
      <c r="D25" s="238" t="s">
        <v>520</v>
      </c>
      <c r="E25" s="239"/>
      <c r="F25" s="239"/>
    </row>
    <row r="26" spans="4:18" x14ac:dyDescent="0.3">
      <c r="D26" s="240"/>
      <c r="E26" s="241"/>
      <c r="F26" s="241"/>
    </row>
    <row r="27" spans="4:18" x14ac:dyDescent="0.3">
      <c r="D27" s="240"/>
      <c r="E27" s="241"/>
      <c r="F27" s="241"/>
    </row>
    <row r="28" spans="4:18" x14ac:dyDescent="0.3">
      <c r="D28" s="240"/>
      <c r="E28" s="241"/>
      <c r="F28" s="241"/>
    </row>
    <row r="29" spans="4:18" x14ac:dyDescent="0.3">
      <c r="D29" s="240"/>
      <c r="E29" s="241"/>
      <c r="F29" s="241"/>
    </row>
    <row r="30" spans="4:18" ht="15" thickBot="1" x14ac:dyDescent="0.35">
      <c r="D30" s="240"/>
      <c r="E30" s="241"/>
      <c r="F30" s="241"/>
    </row>
    <row r="31" spans="4:18" ht="110.1" customHeight="1" thickTop="1" x14ac:dyDescent="0.3">
      <c r="D31" s="240"/>
      <c r="E31" s="241"/>
      <c r="F31" s="241"/>
      <c r="J31" s="244" t="s">
        <v>521</v>
      </c>
      <c r="K31" s="245"/>
      <c r="L31" s="245"/>
      <c r="M31" s="245"/>
      <c r="N31" s="245"/>
      <c r="O31" s="245"/>
      <c r="P31" s="245"/>
      <c r="Q31" s="245"/>
      <c r="R31" s="246"/>
    </row>
    <row r="32" spans="4:18" ht="110.1" customHeight="1" thickBot="1" x14ac:dyDescent="0.35">
      <c r="D32" s="242"/>
      <c r="E32" s="243"/>
      <c r="F32" s="243"/>
      <c r="J32" s="247"/>
      <c r="K32" s="248"/>
      <c r="L32" s="248"/>
      <c r="M32" s="248"/>
      <c r="N32" s="248"/>
      <c r="O32" s="248"/>
      <c r="P32" s="248"/>
      <c r="Q32" s="248"/>
      <c r="R32" s="249"/>
    </row>
    <row r="33" spans="10:10" ht="15" thickTop="1" x14ac:dyDescent="0.3"/>
    <row r="37" spans="10:10" x14ac:dyDescent="0.3">
      <c r="J37" t="s">
        <v>522</v>
      </c>
    </row>
  </sheetData>
  <mergeCells count="5">
    <mergeCell ref="C2:F3"/>
    <mergeCell ref="C4:F11"/>
    <mergeCell ref="C12:F15"/>
    <mergeCell ref="D25:F32"/>
    <mergeCell ref="J31:R32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F01C0-E2B5-4316-84E5-889AC95C0689}">
  <sheetPr codeName="Sheet5">
    <tabColor rgb="FFFF99FF"/>
  </sheetPr>
  <dimension ref="B2:C44"/>
  <sheetViews>
    <sheetView zoomScale="115" zoomScaleNormal="115" workbookViewId="0">
      <selection activeCell="B6" sqref="B6"/>
    </sheetView>
  </sheetViews>
  <sheetFormatPr defaultRowHeight="14.4" x14ac:dyDescent="0.3"/>
  <cols>
    <col min="1" max="1" width="3" customWidth="1"/>
    <col min="2" max="2" width="15.44140625" customWidth="1"/>
    <col min="3" max="3" width="140.44140625" customWidth="1"/>
  </cols>
  <sheetData>
    <row r="2" spans="2:3" x14ac:dyDescent="0.3">
      <c r="B2" t="s">
        <v>2722</v>
      </c>
    </row>
    <row r="4" spans="2:3" ht="43.2" x14ac:dyDescent="0.3">
      <c r="B4" s="182" t="s">
        <v>2720</v>
      </c>
      <c r="C4" s="182" t="s">
        <v>2719</v>
      </c>
    </row>
    <row r="5" spans="2:3" x14ac:dyDescent="0.3">
      <c r="B5" s="183" t="s">
        <v>2721</v>
      </c>
      <c r="C5" s="184" t="s">
        <v>2679</v>
      </c>
    </row>
    <row r="6" spans="2:3" x14ac:dyDescent="0.3">
      <c r="B6" s="183"/>
      <c r="C6" s="184" t="s">
        <v>2680</v>
      </c>
    </row>
    <row r="7" spans="2:3" x14ac:dyDescent="0.3">
      <c r="B7" s="183"/>
      <c r="C7" s="184" t="s">
        <v>2681</v>
      </c>
    </row>
    <row r="8" spans="2:3" x14ac:dyDescent="0.3">
      <c r="B8" s="183"/>
      <c r="C8" s="184" t="s">
        <v>2682</v>
      </c>
    </row>
    <row r="9" spans="2:3" x14ac:dyDescent="0.3">
      <c r="B9" s="183"/>
      <c r="C9" s="184" t="s">
        <v>2683</v>
      </c>
    </row>
    <row r="10" spans="2:3" x14ac:dyDescent="0.3">
      <c r="B10" s="183"/>
      <c r="C10" s="184" t="s">
        <v>2684</v>
      </c>
    </row>
    <row r="11" spans="2:3" x14ac:dyDescent="0.3">
      <c r="B11" s="183"/>
      <c r="C11" s="184" t="s">
        <v>2685</v>
      </c>
    </row>
    <row r="12" spans="2:3" x14ac:dyDescent="0.3">
      <c r="B12" s="183"/>
      <c r="C12" s="184" t="s">
        <v>2686</v>
      </c>
    </row>
    <row r="13" spans="2:3" x14ac:dyDescent="0.3">
      <c r="B13" s="183"/>
      <c r="C13" s="184" t="s">
        <v>2687</v>
      </c>
    </row>
    <row r="14" spans="2:3" x14ac:dyDescent="0.3">
      <c r="B14" s="183"/>
      <c r="C14" s="184" t="s">
        <v>2688</v>
      </c>
    </row>
    <row r="15" spans="2:3" x14ac:dyDescent="0.3">
      <c r="B15" s="183"/>
      <c r="C15" s="184" t="s">
        <v>2689</v>
      </c>
    </row>
    <row r="16" spans="2:3" ht="28.8" x14ac:dyDescent="0.3">
      <c r="B16" s="183"/>
      <c r="C16" s="184" t="s">
        <v>2690</v>
      </c>
    </row>
    <row r="17" spans="2:3" x14ac:dyDescent="0.3">
      <c r="B17" s="183"/>
      <c r="C17" s="184" t="s">
        <v>2691</v>
      </c>
    </row>
    <row r="18" spans="2:3" x14ac:dyDescent="0.3">
      <c r="B18" s="183"/>
      <c r="C18" s="184" t="s">
        <v>2692</v>
      </c>
    </row>
    <row r="19" spans="2:3" x14ac:dyDescent="0.3">
      <c r="B19" s="183"/>
      <c r="C19" s="184" t="s">
        <v>2693</v>
      </c>
    </row>
    <row r="20" spans="2:3" x14ac:dyDescent="0.3">
      <c r="B20" s="183"/>
      <c r="C20" s="184" t="s">
        <v>2694</v>
      </c>
    </row>
    <row r="21" spans="2:3" x14ac:dyDescent="0.3">
      <c r="B21" s="183"/>
      <c r="C21" s="184" t="s">
        <v>2695</v>
      </c>
    </row>
    <row r="22" spans="2:3" x14ac:dyDescent="0.3">
      <c r="B22" s="183"/>
      <c r="C22" s="184" t="s">
        <v>2696</v>
      </c>
    </row>
    <row r="23" spans="2:3" x14ac:dyDescent="0.3">
      <c r="B23" s="183"/>
      <c r="C23" s="184" t="s">
        <v>2697</v>
      </c>
    </row>
    <row r="24" spans="2:3" x14ac:dyDescent="0.3">
      <c r="B24" s="183"/>
      <c r="C24" s="184" t="s">
        <v>2698</v>
      </c>
    </row>
    <row r="25" spans="2:3" x14ac:dyDescent="0.3">
      <c r="B25" s="183"/>
      <c r="C25" s="184" t="s">
        <v>2699</v>
      </c>
    </row>
    <row r="26" spans="2:3" x14ac:dyDescent="0.3">
      <c r="B26" s="183"/>
      <c r="C26" s="184" t="s">
        <v>2700</v>
      </c>
    </row>
    <row r="27" spans="2:3" x14ac:dyDescent="0.3">
      <c r="B27" s="183"/>
      <c r="C27" s="184" t="s">
        <v>2701</v>
      </c>
    </row>
    <row r="28" spans="2:3" x14ac:dyDescent="0.3">
      <c r="B28" s="183"/>
      <c r="C28" s="184" t="s">
        <v>2702</v>
      </c>
    </row>
    <row r="29" spans="2:3" x14ac:dyDescent="0.3">
      <c r="B29" s="183"/>
      <c r="C29" s="184" t="s">
        <v>2703</v>
      </c>
    </row>
    <row r="30" spans="2:3" x14ac:dyDescent="0.3">
      <c r="B30" s="183"/>
      <c r="C30" s="184" t="s">
        <v>2704</v>
      </c>
    </row>
    <row r="31" spans="2:3" x14ac:dyDescent="0.3">
      <c r="B31" s="183"/>
      <c r="C31" s="184" t="s">
        <v>2705</v>
      </c>
    </row>
    <row r="32" spans="2:3" x14ac:dyDescent="0.3">
      <c r="B32" s="183"/>
      <c r="C32" s="184" t="s">
        <v>2706</v>
      </c>
    </row>
    <row r="33" spans="2:3" x14ac:dyDescent="0.3">
      <c r="B33" s="183"/>
      <c r="C33" s="184" t="s">
        <v>2707</v>
      </c>
    </row>
    <row r="34" spans="2:3" x14ac:dyDescent="0.3">
      <c r="B34" s="183"/>
      <c r="C34" s="184" t="s">
        <v>2708</v>
      </c>
    </row>
    <row r="35" spans="2:3" x14ac:dyDescent="0.3">
      <c r="B35" s="183"/>
      <c r="C35" s="184" t="s">
        <v>2709</v>
      </c>
    </row>
    <row r="36" spans="2:3" x14ac:dyDescent="0.3">
      <c r="B36" s="183"/>
      <c r="C36" s="184" t="s">
        <v>2710</v>
      </c>
    </row>
    <row r="37" spans="2:3" x14ac:dyDescent="0.3">
      <c r="B37" s="183"/>
      <c r="C37" s="184" t="s">
        <v>2711</v>
      </c>
    </row>
    <row r="38" spans="2:3" x14ac:dyDescent="0.3">
      <c r="B38" s="183"/>
      <c r="C38" s="184" t="s">
        <v>2712</v>
      </c>
    </row>
    <row r="39" spans="2:3" x14ac:dyDescent="0.3">
      <c r="B39" s="183"/>
      <c r="C39" s="184" t="s">
        <v>2713</v>
      </c>
    </row>
    <row r="40" spans="2:3" x14ac:dyDescent="0.3">
      <c r="B40" s="183"/>
      <c r="C40" s="184" t="s">
        <v>2714</v>
      </c>
    </row>
    <row r="41" spans="2:3" x14ac:dyDescent="0.3">
      <c r="B41" s="183"/>
      <c r="C41" s="184" t="s">
        <v>2715</v>
      </c>
    </row>
    <row r="42" spans="2:3" x14ac:dyDescent="0.3">
      <c r="B42" s="183"/>
      <c r="C42" s="184" t="s">
        <v>2716</v>
      </c>
    </row>
    <row r="43" spans="2:3" x14ac:dyDescent="0.3">
      <c r="B43" s="183"/>
      <c r="C43" s="184" t="s">
        <v>2717</v>
      </c>
    </row>
    <row r="44" spans="2:3" x14ac:dyDescent="0.3">
      <c r="B44" s="183"/>
      <c r="C44" s="184" t="s">
        <v>2718</v>
      </c>
    </row>
  </sheetData>
  <conditionalFormatting sqref="B5:C44">
    <cfRule type="expression" dxfId="1" priority="1">
      <formula>$B5="Done"</formula>
    </cfRule>
  </conditionalFormatting>
  <dataValidations count="1">
    <dataValidation type="list" allowBlank="1" showInputMessage="1" showErrorMessage="1" sqref="B5:B44" xr:uid="{D13F1E60-FB21-44C0-A636-2B693E2795DA}">
      <formula1>"Done"</formula1>
    </dataValidation>
  </dataValidations>
  <pageMargins left="0.7" right="0.7" top="0.75" bottom="0.75" header="0.3" footer="0.3"/>
  <pageSetup orientation="portrait" horizontalDpi="200" verticalDpi="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0C34A-C2FD-4C55-A9E9-B285D8FE32D3}">
  <sheetPr codeName="Sheet6">
    <tabColor rgb="FFFFFF00"/>
    <pageSetUpPr fitToPage="1"/>
  </sheetPr>
  <dimension ref="B1:M220"/>
  <sheetViews>
    <sheetView showGridLines="0" zoomScale="130" zoomScaleNormal="130" workbookViewId="0"/>
  </sheetViews>
  <sheetFormatPr defaultRowHeight="14.4" x14ac:dyDescent="0.3"/>
  <cols>
    <col min="1" max="1" width="1.44140625" customWidth="1"/>
    <col min="2" max="4" width="10.88671875" customWidth="1"/>
    <col min="5" max="5" width="1.88671875" customWidth="1"/>
    <col min="9" max="9" width="15.109375" customWidth="1"/>
    <col min="10" max="10" width="1.88671875" customWidth="1"/>
  </cols>
  <sheetData>
    <row r="1" spans="2:13" ht="6.75" customHeight="1" x14ac:dyDescent="0.3"/>
    <row r="2" spans="2:13" x14ac:dyDescent="0.3">
      <c r="B2" s="6" t="s">
        <v>24</v>
      </c>
    </row>
    <row r="3" spans="2:13" x14ac:dyDescent="0.3">
      <c r="B3" s="9" t="s">
        <v>524</v>
      </c>
    </row>
    <row r="4" spans="2:13" x14ac:dyDescent="0.3">
      <c r="B4" s="10" t="s">
        <v>25</v>
      </c>
    </row>
    <row r="5" spans="2:13" x14ac:dyDescent="0.3">
      <c r="B5" s="10" t="s">
        <v>26</v>
      </c>
    </row>
    <row r="6" spans="2:13" x14ac:dyDescent="0.3">
      <c r="B6" s="11" t="s">
        <v>27</v>
      </c>
      <c r="C6" s="8"/>
      <c r="D6" s="8"/>
      <c r="E6" s="8"/>
      <c r="F6" s="8"/>
      <c r="G6" s="8"/>
      <c r="H6" s="8"/>
      <c r="I6" s="8"/>
      <c r="J6" s="8"/>
      <c r="K6" s="8"/>
      <c r="L6" s="8"/>
      <c r="M6" s="8"/>
    </row>
    <row r="7" spans="2:13" x14ac:dyDescent="0.3">
      <c r="B7" s="12" t="s">
        <v>28</v>
      </c>
      <c r="C7" s="8"/>
      <c r="D7" s="8"/>
      <c r="E7" s="8"/>
      <c r="F7" s="8"/>
      <c r="G7" s="8"/>
      <c r="H7" s="8"/>
      <c r="I7" s="8"/>
      <c r="J7" s="8"/>
      <c r="K7" s="8"/>
      <c r="L7" s="8"/>
      <c r="M7" s="8"/>
    </row>
    <row r="8" spans="2:13" x14ac:dyDescent="0.3">
      <c r="B8" s="10"/>
    </row>
    <row r="9" spans="2:13" x14ac:dyDescent="0.3">
      <c r="B9" s="10"/>
    </row>
    <row r="10" spans="2:13" x14ac:dyDescent="0.3">
      <c r="B10" s="10"/>
    </row>
    <row r="11" spans="2:13" x14ac:dyDescent="0.3">
      <c r="B11" s="10"/>
    </row>
    <row r="12" spans="2:13" x14ac:dyDescent="0.3">
      <c r="B12" s="10"/>
    </row>
    <row r="13" spans="2:13" x14ac:dyDescent="0.3">
      <c r="B13" s="10"/>
    </row>
    <row r="14" spans="2:13" x14ac:dyDescent="0.3">
      <c r="B14" s="10"/>
    </row>
    <row r="15" spans="2:13" x14ac:dyDescent="0.3">
      <c r="B15" s="10"/>
    </row>
    <row r="16" spans="2:13" x14ac:dyDescent="0.3">
      <c r="B16" s="10"/>
    </row>
    <row r="17" spans="2:13" x14ac:dyDescent="0.3">
      <c r="B17" s="10"/>
    </row>
    <row r="18" spans="2:13" x14ac:dyDescent="0.3">
      <c r="B18" s="10"/>
    </row>
    <row r="19" spans="2:13" x14ac:dyDescent="0.3">
      <c r="B19" s="10"/>
    </row>
    <row r="20" spans="2:13" x14ac:dyDescent="0.3">
      <c r="B20" s="10"/>
    </row>
    <row r="21" spans="2:13" x14ac:dyDescent="0.3">
      <c r="B21" s="10"/>
    </row>
    <row r="22" spans="2:13" x14ac:dyDescent="0.3">
      <c r="B22" s="10"/>
    </row>
    <row r="23" spans="2:13" x14ac:dyDescent="0.3">
      <c r="B23" s="11" t="s">
        <v>29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</row>
    <row r="24" spans="2:13" x14ac:dyDescent="0.3">
      <c r="B24" s="11" t="s">
        <v>30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</row>
    <row r="25" spans="2:13" x14ac:dyDescent="0.3">
      <c r="B25" s="10"/>
    </row>
    <row r="26" spans="2:13" x14ac:dyDescent="0.3">
      <c r="B26" s="10"/>
    </row>
    <row r="27" spans="2:13" x14ac:dyDescent="0.3">
      <c r="B27" s="10"/>
    </row>
    <row r="28" spans="2:13" x14ac:dyDescent="0.3">
      <c r="B28" s="10"/>
    </row>
    <row r="29" spans="2:13" x14ac:dyDescent="0.3">
      <c r="B29" s="10"/>
    </row>
    <row r="30" spans="2:13" x14ac:dyDescent="0.3">
      <c r="B30" s="10"/>
    </row>
    <row r="31" spans="2:13" x14ac:dyDescent="0.3">
      <c r="B31" s="10"/>
    </row>
    <row r="32" spans="2:13" x14ac:dyDescent="0.3">
      <c r="B32" s="10"/>
    </row>
    <row r="33" spans="2:10" x14ac:dyDescent="0.3">
      <c r="B33" s="10"/>
    </row>
    <row r="34" spans="2:10" x14ac:dyDescent="0.3">
      <c r="B34" s="10"/>
    </row>
    <row r="35" spans="2:10" x14ac:dyDescent="0.3">
      <c r="B35" s="10"/>
    </row>
    <row r="36" spans="2:10" x14ac:dyDescent="0.3">
      <c r="B36" s="10"/>
    </row>
    <row r="37" spans="2:10" x14ac:dyDescent="0.3">
      <c r="B37" s="10"/>
    </row>
    <row r="38" spans="2:10" x14ac:dyDescent="0.3">
      <c r="B38" s="10"/>
    </row>
    <row r="39" spans="2:10" x14ac:dyDescent="0.3">
      <c r="J39" s="6"/>
    </row>
    <row r="40" spans="2:10" x14ac:dyDescent="0.3">
      <c r="B40" s="6" t="s">
        <v>31</v>
      </c>
    </row>
    <row r="42" spans="2:10" x14ac:dyDescent="0.3">
      <c r="B42" t="s">
        <v>32</v>
      </c>
    </row>
    <row r="43" spans="2:10" x14ac:dyDescent="0.3">
      <c r="B43" s="13" t="str">
        <f>_xlfn.ARRAYTOTEXT(B61:D61)</f>
        <v>Date, Person, Sales</v>
      </c>
      <c r="C43" s="14"/>
      <c r="D43" s="15"/>
    </row>
    <row r="44" spans="2:10" x14ac:dyDescent="0.3">
      <c r="B44" s="16" t="str">
        <f>_xlfn.TEXTJOIN(", ",,TEXT(B62,"mm/dd/yyy"),C62,"$"&amp;FIXED(D62))</f>
        <v>01/05/2023, Jim, $1,645.01</v>
      </c>
      <c r="C44" s="17"/>
      <c r="D44" s="18"/>
    </row>
    <row r="46" spans="2:10" x14ac:dyDescent="0.3">
      <c r="B46" t="s">
        <v>33</v>
      </c>
      <c r="C46" s="6"/>
    </row>
    <row r="47" spans="2:10" x14ac:dyDescent="0.3">
      <c r="B47" s="19" t="str" cm="1">
        <f t="array" ref="B47:D47">B61:D61</f>
        <v>Date</v>
      </c>
      <c r="C47" s="19" t="str">
        <v>Person</v>
      </c>
      <c r="D47" s="19" t="str">
        <v>Sales</v>
      </c>
    </row>
    <row r="48" spans="2:10" x14ac:dyDescent="0.3">
      <c r="B48" s="20" cm="1">
        <f t="array" ref="B48:D48">B62:D62</f>
        <v>44931</v>
      </c>
      <c r="C48" s="21" t="str">
        <v>Jim</v>
      </c>
      <c r="D48" s="22">
        <v>1645.01</v>
      </c>
    </row>
    <row r="50" spans="2:12" x14ac:dyDescent="0.3">
      <c r="B50" s="6" t="s">
        <v>34</v>
      </c>
    </row>
    <row r="51" spans="2:12" x14ac:dyDescent="0.3">
      <c r="B51" s="10" t="s">
        <v>35</v>
      </c>
    </row>
    <row r="52" spans="2:12" x14ac:dyDescent="0.3">
      <c r="B52" s="10" t="s">
        <v>36</v>
      </c>
    </row>
    <row r="53" spans="2:12" x14ac:dyDescent="0.3">
      <c r="B53" s="10" t="s">
        <v>37</v>
      </c>
    </row>
    <row r="54" spans="2:12" x14ac:dyDescent="0.3">
      <c r="B54" s="10" t="s">
        <v>38</v>
      </c>
    </row>
    <row r="55" spans="2:12" x14ac:dyDescent="0.3">
      <c r="B55" s="6"/>
    </row>
    <row r="56" spans="2:12" x14ac:dyDescent="0.3">
      <c r="B56" s="10" t="s">
        <v>2724</v>
      </c>
    </row>
    <row r="57" spans="2:12" x14ac:dyDescent="0.3">
      <c r="B57" s="23" t="s">
        <v>39</v>
      </c>
    </row>
    <row r="58" spans="2:12" x14ac:dyDescent="0.3">
      <c r="B58" s="23" t="s">
        <v>40</v>
      </c>
    </row>
    <row r="59" spans="2:12" x14ac:dyDescent="0.3">
      <c r="B59" s="23" t="s">
        <v>41</v>
      </c>
    </row>
    <row r="61" spans="2:12" x14ac:dyDescent="0.3">
      <c r="B61" s="24" t="s">
        <v>0</v>
      </c>
      <c r="C61" s="25" t="s">
        <v>42</v>
      </c>
      <c r="D61" s="26" t="s">
        <v>3</v>
      </c>
      <c r="G61" s="10" t="s">
        <v>43</v>
      </c>
      <c r="I61" s="27" t="s">
        <v>44</v>
      </c>
      <c r="L61" s="10" t="s">
        <v>43</v>
      </c>
    </row>
    <row r="62" spans="2:12" x14ac:dyDescent="0.3">
      <c r="B62" s="28">
        <v>44931</v>
      </c>
      <c r="C62" s="29" t="s">
        <v>45</v>
      </c>
      <c r="D62" s="30">
        <v>1645.01</v>
      </c>
      <c r="G62" s="10" t="s">
        <v>46</v>
      </c>
      <c r="I62" s="31" t="s">
        <v>47</v>
      </c>
      <c r="L62" s="10" t="s">
        <v>46</v>
      </c>
    </row>
    <row r="63" spans="2:12" x14ac:dyDescent="0.3">
      <c r="B63" s="32">
        <v>44932</v>
      </c>
      <c r="C63" s="33" t="s">
        <v>45</v>
      </c>
      <c r="D63" s="34">
        <v>4828.54</v>
      </c>
      <c r="I63" s="35" t="s">
        <v>47</v>
      </c>
    </row>
    <row r="64" spans="2:12" x14ac:dyDescent="0.3">
      <c r="B64" s="28">
        <v>44934</v>
      </c>
      <c r="C64" s="29" t="s">
        <v>17</v>
      </c>
      <c r="D64" s="30">
        <v>3634.56</v>
      </c>
      <c r="I64" s="31" t="s">
        <v>48</v>
      </c>
    </row>
    <row r="65" spans="2:11" x14ac:dyDescent="0.3">
      <c r="B65" s="32">
        <v>44937</v>
      </c>
      <c r="C65" s="33" t="s">
        <v>17</v>
      </c>
      <c r="D65" s="34">
        <v>2713.46</v>
      </c>
      <c r="F65" s="36" t="s">
        <v>49</v>
      </c>
      <c r="I65" s="35" t="s">
        <v>47</v>
      </c>
      <c r="K65" s="36" t="s">
        <v>49</v>
      </c>
    </row>
    <row r="66" spans="2:11" x14ac:dyDescent="0.3">
      <c r="B66" s="28">
        <v>44939</v>
      </c>
      <c r="C66" s="29" t="s">
        <v>45</v>
      </c>
      <c r="D66" s="30">
        <v>679.07</v>
      </c>
      <c r="F66" s="36" t="s">
        <v>49</v>
      </c>
      <c r="I66" s="31" t="s">
        <v>48</v>
      </c>
      <c r="K66" s="36" t="s">
        <v>49</v>
      </c>
    </row>
    <row r="67" spans="2:11" x14ac:dyDescent="0.3">
      <c r="B67" s="32">
        <v>44939</v>
      </c>
      <c r="C67" s="33" t="s">
        <v>50</v>
      </c>
      <c r="D67" s="34">
        <v>1526.73</v>
      </c>
      <c r="F67" s="36" t="s">
        <v>49</v>
      </c>
      <c r="I67" s="35" t="s">
        <v>48</v>
      </c>
      <c r="K67" s="36" t="s">
        <v>49</v>
      </c>
    </row>
    <row r="68" spans="2:11" x14ac:dyDescent="0.3">
      <c r="B68" s="28">
        <v>44940</v>
      </c>
      <c r="C68" s="29" t="s">
        <v>50</v>
      </c>
      <c r="D68" s="30">
        <v>3151.76</v>
      </c>
      <c r="I68" s="31" t="s">
        <v>48</v>
      </c>
    </row>
    <row r="69" spans="2:11" x14ac:dyDescent="0.3">
      <c r="B69" s="32">
        <v>44940</v>
      </c>
      <c r="C69" s="33" t="s">
        <v>51</v>
      </c>
      <c r="D69" s="34">
        <v>3554.02</v>
      </c>
      <c r="I69" s="35" t="s">
        <v>52</v>
      </c>
    </row>
    <row r="70" spans="2:11" x14ac:dyDescent="0.3">
      <c r="B70" s="28">
        <v>44940</v>
      </c>
      <c r="C70" s="29" t="s">
        <v>50</v>
      </c>
      <c r="D70" s="30">
        <v>3409.51</v>
      </c>
      <c r="I70" s="31" t="s">
        <v>47</v>
      </c>
    </row>
    <row r="71" spans="2:11" x14ac:dyDescent="0.3">
      <c r="B71" s="32">
        <v>44941</v>
      </c>
      <c r="C71" s="33" t="s">
        <v>51</v>
      </c>
      <c r="D71" s="34">
        <v>458.09</v>
      </c>
      <c r="I71" s="35" t="s">
        <v>47</v>
      </c>
    </row>
    <row r="72" spans="2:11" x14ac:dyDescent="0.3">
      <c r="B72" s="28">
        <v>44941</v>
      </c>
      <c r="C72" s="29" t="s">
        <v>17</v>
      </c>
      <c r="D72" s="30">
        <v>2140.04</v>
      </c>
      <c r="I72" s="31" t="s">
        <v>47</v>
      </c>
    </row>
    <row r="73" spans="2:11" x14ac:dyDescent="0.3">
      <c r="B73" s="32">
        <v>44941</v>
      </c>
      <c r="C73" s="33" t="s">
        <v>17</v>
      </c>
      <c r="D73" s="34">
        <v>3361.29</v>
      </c>
      <c r="I73" s="35" t="s">
        <v>47</v>
      </c>
    </row>
    <row r="74" spans="2:11" x14ac:dyDescent="0.3">
      <c r="B74" s="28">
        <v>44943</v>
      </c>
      <c r="C74" s="29" t="s">
        <v>45</v>
      </c>
      <c r="D74" s="30">
        <v>3882.28</v>
      </c>
      <c r="I74" s="31" t="s">
        <v>52</v>
      </c>
    </row>
    <row r="75" spans="2:11" x14ac:dyDescent="0.3">
      <c r="B75" s="32">
        <v>44947</v>
      </c>
      <c r="C75" s="33" t="s">
        <v>50</v>
      </c>
      <c r="D75" s="34">
        <v>3223.12</v>
      </c>
      <c r="I75" s="35" t="s">
        <v>48</v>
      </c>
    </row>
    <row r="76" spans="2:11" x14ac:dyDescent="0.3">
      <c r="B76" s="28">
        <v>44947</v>
      </c>
      <c r="C76" s="29" t="s">
        <v>17</v>
      </c>
      <c r="D76" s="30">
        <v>1608.7</v>
      </c>
      <c r="I76" s="31" t="s">
        <v>48</v>
      </c>
    </row>
    <row r="77" spans="2:11" x14ac:dyDescent="0.3">
      <c r="B77" s="32">
        <v>44948</v>
      </c>
      <c r="C77" s="33" t="s">
        <v>50</v>
      </c>
      <c r="D77" s="34">
        <v>98.57</v>
      </c>
      <c r="I77" s="35" t="s">
        <v>47</v>
      </c>
    </row>
    <row r="78" spans="2:11" x14ac:dyDescent="0.3">
      <c r="B78" s="28">
        <v>44948</v>
      </c>
      <c r="C78" s="29" t="s">
        <v>51</v>
      </c>
      <c r="D78" s="30">
        <v>1616.32</v>
      </c>
      <c r="I78" s="31" t="s">
        <v>48</v>
      </c>
    </row>
    <row r="79" spans="2:11" x14ac:dyDescent="0.3">
      <c r="B79" s="32">
        <v>44949</v>
      </c>
      <c r="C79" s="33" t="s">
        <v>17</v>
      </c>
      <c r="D79" s="34">
        <v>2907.42</v>
      </c>
      <c r="I79" s="35" t="s">
        <v>48</v>
      </c>
    </row>
    <row r="80" spans="2:11" x14ac:dyDescent="0.3">
      <c r="B80" s="28">
        <v>44951</v>
      </c>
      <c r="C80" s="29" t="s">
        <v>45</v>
      </c>
      <c r="D80" s="30">
        <v>554.62</v>
      </c>
      <c r="I80" s="31" t="s">
        <v>48</v>
      </c>
    </row>
    <row r="81" spans="2:9" x14ac:dyDescent="0.3">
      <c r="B81" s="32">
        <v>44951</v>
      </c>
      <c r="C81" s="33" t="s">
        <v>45</v>
      </c>
      <c r="D81" s="34">
        <v>4326.08</v>
      </c>
      <c r="I81" s="35" t="s">
        <v>48</v>
      </c>
    </row>
    <row r="82" spans="2:9" x14ac:dyDescent="0.3">
      <c r="B82" s="28">
        <v>44951</v>
      </c>
      <c r="C82" s="29" t="s">
        <v>50</v>
      </c>
      <c r="D82" s="30">
        <v>2384.9699999999998</v>
      </c>
      <c r="I82" s="31" t="s">
        <v>48</v>
      </c>
    </row>
    <row r="83" spans="2:9" x14ac:dyDescent="0.3">
      <c r="B83" s="32">
        <v>44952</v>
      </c>
      <c r="C83" s="33" t="s">
        <v>45</v>
      </c>
      <c r="D83" s="34">
        <v>156.34</v>
      </c>
      <c r="I83" s="35" t="s">
        <v>48</v>
      </c>
    </row>
    <row r="84" spans="2:9" x14ac:dyDescent="0.3">
      <c r="B84" s="28">
        <v>44952</v>
      </c>
      <c r="C84" s="29" t="s">
        <v>50</v>
      </c>
      <c r="D84" s="30">
        <v>1904.62</v>
      </c>
      <c r="I84" s="31" t="s">
        <v>48</v>
      </c>
    </row>
    <row r="85" spans="2:9" x14ac:dyDescent="0.3">
      <c r="B85" s="32">
        <v>44953</v>
      </c>
      <c r="C85" s="33" t="s">
        <v>17</v>
      </c>
      <c r="D85" s="34">
        <v>883.34</v>
      </c>
      <c r="I85" s="35" t="s">
        <v>47</v>
      </c>
    </row>
    <row r="86" spans="2:9" x14ac:dyDescent="0.3">
      <c r="B86" s="28">
        <v>44955</v>
      </c>
      <c r="C86" s="29" t="s">
        <v>51</v>
      </c>
      <c r="D86" s="30">
        <v>3838.87</v>
      </c>
      <c r="I86" s="31" t="s">
        <v>47</v>
      </c>
    </row>
    <row r="87" spans="2:9" x14ac:dyDescent="0.3">
      <c r="B87" s="32">
        <v>44956</v>
      </c>
      <c r="C87" s="33" t="s">
        <v>50</v>
      </c>
      <c r="D87" s="34">
        <v>3354.4</v>
      </c>
      <c r="I87" s="35" t="s">
        <v>47</v>
      </c>
    </row>
    <row r="88" spans="2:9" x14ac:dyDescent="0.3">
      <c r="B88" s="28">
        <v>44956</v>
      </c>
      <c r="C88" s="29" t="s">
        <v>17</v>
      </c>
      <c r="D88" s="30">
        <v>787.87</v>
      </c>
      <c r="I88" s="31" t="s">
        <v>52</v>
      </c>
    </row>
    <row r="89" spans="2:9" x14ac:dyDescent="0.3">
      <c r="B89" s="32">
        <v>44958</v>
      </c>
      <c r="C89" s="33" t="s">
        <v>51</v>
      </c>
      <c r="D89" s="34">
        <v>4467.0200000000004</v>
      </c>
      <c r="I89" s="35" t="s">
        <v>52</v>
      </c>
    </row>
    <row r="90" spans="2:9" x14ac:dyDescent="0.3">
      <c r="B90" s="28">
        <v>44958</v>
      </c>
      <c r="C90" s="29" t="s">
        <v>45</v>
      </c>
      <c r="D90" s="30">
        <v>4434.0600000000004</v>
      </c>
      <c r="I90" s="31" t="s">
        <v>52</v>
      </c>
    </row>
    <row r="91" spans="2:9" x14ac:dyDescent="0.3">
      <c r="B91" s="32">
        <v>44959</v>
      </c>
      <c r="C91" s="33" t="s">
        <v>17</v>
      </c>
      <c r="D91" s="34">
        <v>2066.4299999999998</v>
      </c>
      <c r="I91" s="35" t="s">
        <v>48</v>
      </c>
    </row>
    <row r="92" spans="2:9" x14ac:dyDescent="0.3">
      <c r="B92" s="28">
        <v>44959</v>
      </c>
      <c r="C92" s="29" t="s">
        <v>45</v>
      </c>
      <c r="D92" s="30">
        <v>1970.14</v>
      </c>
      <c r="I92" s="31" t="s">
        <v>48</v>
      </c>
    </row>
    <row r="93" spans="2:9" x14ac:dyDescent="0.3">
      <c r="B93" s="32">
        <v>44960</v>
      </c>
      <c r="C93" s="33" t="s">
        <v>17</v>
      </c>
      <c r="D93" s="34">
        <v>3389.24</v>
      </c>
      <c r="I93" s="35" t="s">
        <v>48</v>
      </c>
    </row>
    <row r="94" spans="2:9" x14ac:dyDescent="0.3">
      <c r="B94" s="28">
        <v>44960</v>
      </c>
      <c r="C94" s="29" t="s">
        <v>17</v>
      </c>
      <c r="D94" s="30">
        <v>1797.46</v>
      </c>
      <c r="I94" s="31" t="s">
        <v>47</v>
      </c>
    </row>
    <row r="95" spans="2:9" x14ac:dyDescent="0.3">
      <c r="B95" s="32">
        <v>44960</v>
      </c>
      <c r="C95" s="33" t="s">
        <v>45</v>
      </c>
      <c r="D95" s="34">
        <v>1635.13</v>
      </c>
      <c r="I95" s="35" t="s">
        <v>48</v>
      </c>
    </row>
    <row r="96" spans="2:9" x14ac:dyDescent="0.3">
      <c r="B96" s="28">
        <v>44962</v>
      </c>
      <c r="C96" s="29" t="s">
        <v>51</v>
      </c>
      <c r="D96" s="30">
        <v>1775.61</v>
      </c>
      <c r="I96" s="31" t="s">
        <v>48</v>
      </c>
    </row>
    <row r="97" spans="2:9" x14ac:dyDescent="0.3">
      <c r="B97" s="32">
        <v>44964</v>
      </c>
      <c r="C97" s="33" t="s">
        <v>45</v>
      </c>
      <c r="D97" s="34">
        <v>67.38</v>
      </c>
      <c r="I97" s="35" t="s">
        <v>48</v>
      </c>
    </row>
    <row r="98" spans="2:9" x14ac:dyDescent="0.3">
      <c r="B98" s="28">
        <v>44964</v>
      </c>
      <c r="C98" s="29" t="s">
        <v>50</v>
      </c>
      <c r="D98" s="30">
        <v>1854.64</v>
      </c>
      <c r="I98" s="31" t="s">
        <v>47</v>
      </c>
    </row>
    <row r="99" spans="2:9" x14ac:dyDescent="0.3">
      <c r="B99" s="32">
        <v>44964</v>
      </c>
      <c r="C99" s="33" t="s">
        <v>51</v>
      </c>
      <c r="D99" s="34">
        <v>1363.2</v>
      </c>
      <c r="I99" s="35" t="s">
        <v>48</v>
      </c>
    </row>
    <row r="100" spans="2:9" x14ac:dyDescent="0.3">
      <c r="B100" s="28">
        <v>44965</v>
      </c>
      <c r="C100" s="29" t="s">
        <v>17</v>
      </c>
      <c r="D100" s="30">
        <v>4546.43</v>
      </c>
      <c r="I100" s="31" t="s">
        <v>48</v>
      </c>
    </row>
    <row r="101" spans="2:9" x14ac:dyDescent="0.3">
      <c r="B101" s="32">
        <v>44965</v>
      </c>
      <c r="C101" s="33" t="s">
        <v>17</v>
      </c>
      <c r="D101" s="34">
        <v>1818.23</v>
      </c>
      <c r="I101" s="35" t="s">
        <v>48</v>
      </c>
    </row>
    <row r="102" spans="2:9" x14ac:dyDescent="0.3">
      <c r="B102" s="28">
        <v>44965</v>
      </c>
      <c r="C102" s="29" t="s">
        <v>51</v>
      </c>
      <c r="D102" s="30">
        <v>1450.63</v>
      </c>
      <c r="I102" s="31" t="s">
        <v>47</v>
      </c>
    </row>
    <row r="103" spans="2:9" x14ac:dyDescent="0.3">
      <c r="B103" s="32">
        <v>44966</v>
      </c>
      <c r="C103" s="33" t="s">
        <v>50</v>
      </c>
      <c r="D103" s="34">
        <v>4710.5200000000004</v>
      </c>
      <c r="I103" s="35" t="s">
        <v>52</v>
      </c>
    </row>
    <row r="104" spans="2:9" x14ac:dyDescent="0.3">
      <c r="B104" s="28">
        <v>44969</v>
      </c>
      <c r="C104" s="29" t="s">
        <v>50</v>
      </c>
      <c r="D104" s="30">
        <v>1482.88</v>
      </c>
      <c r="I104" s="31" t="s">
        <v>48</v>
      </c>
    </row>
    <row r="105" spans="2:9" x14ac:dyDescent="0.3">
      <c r="B105" s="32">
        <v>44969</v>
      </c>
      <c r="C105" s="33" t="s">
        <v>51</v>
      </c>
      <c r="D105" s="34">
        <v>2322.23</v>
      </c>
      <c r="I105" s="35" t="s">
        <v>52</v>
      </c>
    </row>
    <row r="106" spans="2:9" x14ac:dyDescent="0.3">
      <c r="B106" s="28">
        <v>44970</v>
      </c>
      <c r="C106" s="29" t="s">
        <v>51</v>
      </c>
      <c r="D106" s="30">
        <v>1561.53</v>
      </c>
      <c r="I106" s="31" t="s">
        <v>48</v>
      </c>
    </row>
    <row r="107" spans="2:9" x14ac:dyDescent="0.3">
      <c r="B107" s="32">
        <v>44971</v>
      </c>
      <c r="C107" s="33" t="s">
        <v>51</v>
      </c>
      <c r="D107" s="34">
        <v>1576.29</v>
      </c>
      <c r="I107" s="35" t="s">
        <v>47</v>
      </c>
    </row>
    <row r="108" spans="2:9" x14ac:dyDescent="0.3">
      <c r="B108" s="28">
        <v>44971</v>
      </c>
      <c r="C108" s="29" t="s">
        <v>50</v>
      </c>
      <c r="D108" s="30">
        <v>4510.13</v>
      </c>
      <c r="I108" s="31" t="s">
        <v>48</v>
      </c>
    </row>
    <row r="109" spans="2:9" x14ac:dyDescent="0.3">
      <c r="B109" s="32">
        <v>44972</v>
      </c>
      <c r="C109" s="33" t="s">
        <v>45</v>
      </c>
      <c r="D109" s="34">
        <v>4297.68</v>
      </c>
      <c r="I109" s="35" t="s">
        <v>48</v>
      </c>
    </row>
    <row r="110" spans="2:9" x14ac:dyDescent="0.3">
      <c r="B110" s="28">
        <v>44973</v>
      </c>
      <c r="C110" s="29" t="s">
        <v>45</v>
      </c>
      <c r="D110" s="30">
        <v>740.43</v>
      </c>
      <c r="I110" s="31" t="s">
        <v>52</v>
      </c>
    </row>
    <row r="111" spans="2:9" x14ac:dyDescent="0.3">
      <c r="B111" s="32">
        <v>44973</v>
      </c>
      <c r="C111" s="33" t="s">
        <v>17</v>
      </c>
      <c r="D111" s="34">
        <v>43.43</v>
      </c>
      <c r="I111" s="35" t="s">
        <v>48</v>
      </c>
    </row>
    <row r="112" spans="2:9" x14ac:dyDescent="0.3">
      <c r="B112" s="28">
        <v>44979</v>
      </c>
      <c r="C112" s="29" t="s">
        <v>17</v>
      </c>
      <c r="D112" s="30">
        <v>3194.89</v>
      </c>
      <c r="I112" s="31" t="s">
        <v>52</v>
      </c>
    </row>
    <row r="113" spans="2:9" x14ac:dyDescent="0.3">
      <c r="B113" s="32">
        <v>44979</v>
      </c>
      <c r="C113" s="33" t="s">
        <v>51</v>
      </c>
      <c r="D113" s="34">
        <v>554.48</v>
      </c>
      <c r="I113" s="35" t="s">
        <v>52</v>
      </c>
    </row>
    <row r="114" spans="2:9" x14ac:dyDescent="0.3">
      <c r="B114" s="28">
        <v>44980</v>
      </c>
      <c r="C114" s="29" t="s">
        <v>51</v>
      </c>
      <c r="D114" s="30">
        <v>4063.91</v>
      </c>
      <c r="I114" s="31" t="s">
        <v>48</v>
      </c>
    </row>
    <row r="115" spans="2:9" x14ac:dyDescent="0.3">
      <c r="B115" s="32">
        <v>44981</v>
      </c>
      <c r="C115" s="33" t="s">
        <v>50</v>
      </c>
      <c r="D115" s="34">
        <v>697.75</v>
      </c>
      <c r="I115" s="35" t="s">
        <v>48</v>
      </c>
    </row>
    <row r="116" spans="2:9" x14ac:dyDescent="0.3">
      <c r="B116" s="28">
        <v>44982</v>
      </c>
      <c r="C116" s="29" t="s">
        <v>51</v>
      </c>
      <c r="D116" s="30">
        <v>2738.8</v>
      </c>
      <c r="I116" s="31" t="s">
        <v>48</v>
      </c>
    </row>
    <row r="117" spans="2:9" x14ac:dyDescent="0.3">
      <c r="B117" s="32">
        <v>44982</v>
      </c>
      <c r="C117" s="33" t="s">
        <v>17</v>
      </c>
      <c r="D117" s="34">
        <v>2938.14</v>
      </c>
      <c r="I117" s="35" t="s">
        <v>48</v>
      </c>
    </row>
    <row r="118" spans="2:9" x14ac:dyDescent="0.3">
      <c r="B118" s="28">
        <v>44986</v>
      </c>
      <c r="C118" s="29" t="s">
        <v>50</v>
      </c>
      <c r="D118" s="30">
        <v>4690.49</v>
      </c>
      <c r="I118" s="31" t="s">
        <v>48</v>
      </c>
    </row>
    <row r="119" spans="2:9" x14ac:dyDescent="0.3">
      <c r="B119" s="32">
        <v>44987</v>
      </c>
      <c r="C119" s="33" t="s">
        <v>45</v>
      </c>
      <c r="D119" s="34">
        <v>1777.52</v>
      </c>
      <c r="I119" s="35" t="s">
        <v>52</v>
      </c>
    </row>
    <row r="120" spans="2:9" x14ac:dyDescent="0.3">
      <c r="B120" s="28">
        <v>44990</v>
      </c>
      <c r="C120" s="29" t="s">
        <v>50</v>
      </c>
      <c r="D120" s="30">
        <v>4294.17</v>
      </c>
      <c r="I120" s="31" t="s">
        <v>47</v>
      </c>
    </row>
    <row r="121" spans="2:9" x14ac:dyDescent="0.3">
      <c r="B121" s="32">
        <v>44993</v>
      </c>
      <c r="C121" s="33" t="s">
        <v>45</v>
      </c>
      <c r="D121" s="34">
        <v>3709.57</v>
      </c>
      <c r="I121" s="35" t="s">
        <v>52</v>
      </c>
    </row>
    <row r="122" spans="2:9" x14ac:dyDescent="0.3">
      <c r="B122" s="28">
        <v>44994</v>
      </c>
      <c r="C122" s="29" t="s">
        <v>51</v>
      </c>
      <c r="D122" s="30">
        <v>2200.5300000000002</v>
      </c>
      <c r="I122" s="31" t="s">
        <v>52</v>
      </c>
    </row>
    <row r="123" spans="2:9" x14ac:dyDescent="0.3">
      <c r="B123" s="32">
        <v>44997</v>
      </c>
      <c r="C123" s="33" t="s">
        <v>51</v>
      </c>
      <c r="D123" s="34">
        <v>4752.4799999999996</v>
      </c>
      <c r="I123" s="35" t="s">
        <v>48</v>
      </c>
    </row>
    <row r="124" spans="2:9" x14ac:dyDescent="0.3">
      <c r="B124" s="28">
        <v>44997</v>
      </c>
      <c r="C124" s="29" t="s">
        <v>17</v>
      </c>
      <c r="D124" s="30">
        <v>4410.6099999999997</v>
      </c>
      <c r="I124" s="31" t="s">
        <v>52</v>
      </c>
    </row>
    <row r="125" spans="2:9" x14ac:dyDescent="0.3">
      <c r="B125" s="32">
        <v>44998</v>
      </c>
      <c r="C125" s="33" t="s">
        <v>50</v>
      </c>
      <c r="D125" s="34">
        <v>3170.86</v>
      </c>
      <c r="I125" s="35" t="s">
        <v>48</v>
      </c>
    </row>
    <row r="126" spans="2:9" x14ac:dyDescent="0.3">
      <c r="B126" s="28">
        <v>44999</v>
      </c>
      <c r="C126" s="29" t="s">
        <v>17</v>
      </c>
      <c r="D126" s="30">
        <v>2539.84</v>
      </c>
      <c r="I126" s="31" t="s">
        <v>52</v>
      </c>
    </row>
    <row r="127" spans="2:9" x14ac:dyDescent="0.3">
      <c r="B127" s="32">
        <v>45000</v>
      </c>
      <c r="C127" s="33" t="s">
        <v>45</v>
      </c>
      <c r="D127" s="34">
        <v>2026.19</v>
      </c>
      <c r="I127" s="35" t="s">
        <v>48</v>
      </c>
    </row>
    <row r="128" spans="2:9" x14ac:dyDescent="0.3">
      <c r="B128" s="28">
        <v>45001</v>
      </c>
      <c r="C128" s="29" t="s">
        <v>50</v>
      </c>
      <c r="D128" s="30">
        <v>494.38</v>
      </c>
      <c r="I128" s="31" t="s">
        <v>48</v>
      </c>
    </row>
    <row r="129" spans="2:9" x14ac:dyDescent="0.3">
      <c r="B129" s="32">
        <v>45001</v>
      </c>
      <c r="C129" s="33" t="s">
        <v>17</v>
      </c>
      <c r="D129" s="34">
        <v>3367.39</v>
      </c>
      <c r="I129" s="35" t="s">
        <v>48</v>
      </c>
    </row>
    <row r="130" spans="2:9" x14ac:dyDescent="0.3">
      <c r="B130" s="28">
        <v>45004</v>
      </c>
      <c r="C130" s="29" t="s">
        <v>51</v>
      </c>
      <c r="D130" s="30">
        <v>4499.43</v>
      </c>
      <c r="I130" s="31" t="s">
        <v>48</v>
      </c>
    </row>
    <row r="131" spans="2:9" x14ac:dyDescent="0.3">
      <c r="B131" s="32">
        <v>45009</v>
      </c>
      <c r="C131" s="33" t="s">
        <v>45</v>
      </c>
      <c r="D131" s="34">
        <v>1723.54</v>
      </c>
      <c r="I131" s="35" t="s">
        <v>48</v>
      </c>
    </row>
    <row r="132" spans="2:9" x14ac:dyDescent="0.3">
      <c r="B132" s="28">
        <v>45011</v>
      </c>
      <c r="C132" s="29" t="s">
        <v>50</v>
      </c>
      <c r="D132" s="30">
        <v>3263.26</v>
      </c>
      <c r="I132" s="31" t="s">
        <v>47</v>
      </c>
    </row>
    <row r="133" spans="2:9" x14ac:dyDescent="0.3">
      <c r="B133" s="32">
        <v>45012</v>
      </c>
      <c r="C133" s="33" t="s">
        <v>50</v>
      </c>
      <c r="D133" s="34">
        <v>2859.62</v>
      </c>
      <c r="I133" s="35" t="s">
        <v>52</v>
      </c>
    </row>
    <row r="134" spans="2:9" x14ac:dyDescent="0.3">
      <c r="B134" s="28">
        <v>45013</v>
      </c>
      <c r="C134" s="29" t="s">
        <v>51</v>
      </c>
      <c r="D134" s="30">
        <v>2220.35</v>
      </c>
      <c r="I134" s="31" t="s">
        <v>47</v>
      </c>
    </row>
    <row r="135" spans="2:9" x14ac:dyDescent="0.3">
      <c r="B135" s="32">
        <v>45014</v>
      </c>
      <c r="C135" s="33" t="s">
        <v>51</v>
      </c>
      <c r="D135" s="34">
        <v>2574.33</v>
      </c>
      <c r="I135" s="35" t="s">
        <v>52</v>
      </c>
    </row>
    <row r="136" spans="2:9" x14ac:dyDescent="0.3">
      <c r="B136" s="37">
        <v>45014</v>
      </c>
      <c r="C136" s="38" t="s">
        <v>45</v>
      </c>
      <c r="D136" s="39">
        <v>4272.3999999999996</v>
      </c>
      <c r="I136" s="31" t="s">
        <v>48</v>
      </c>
    </row>
    <row r="137" spans="2:9" x14ac:dyDescent="0.3">
      <c r="I137" s="35" t="s">
        <v>48</v>
      </c>
    </row>
    <row r="138" spans="2:9" x14ac:dyDescent="0.3">
      <c r="I138" s="31" t="s">
        <v>47</v>
      </c>
    </row>
    <row r="139" spans="2:9" x14ac:dyDescent="0.3">
      <c r="I139" s="35" t="s">
        <v>47</v>
      </c>
    </row>
    <row r="140" spans="2:9" x14ac:dyDescent="0.3">
      <c r="I140" s="31" t="s">
        <v>48</v>
      </c>
    </row>
    <row r="141" spans="2:9" x14ac:dyDescent="0.3">
      <c r="I141" s="35" t="s">
        <v>48</v>
      </c>
    </row>
    <row r="142" spans="2:9" x14ac:dyDescent="0.3">
      <c r="I142" s="31" t="s">
        <v>47</v>
      </c>
    </row>
    <row r="143" spans="2:9" x14ac:dyDescent="0.3">
      <c r="I143" s="35" t="s">
        <v>47</v>
      </c>
    </row>
    <row r="144" spans="2:9" x14ac:dyDescent="0.3">
      <c r="I144" s="31" t="s">
        <v>48</v>
      </c>
    </row>
    <row r="145" spans="9:9" x14ac:dyDescent="0.3">
      <c r="I145" s="35" t="s">
        <v>47</v>
      </c>
    </row>
    <row r="146" spans="9:9" x14ac:dyDescent="0.3">
      <c r="I146" s="31" t="s">
        <v>48</v>
      </c>
    </row>
    <row r="147" spans="9:9" x14ac:dyDescent="0.3">
      <c r="I147" s="35" t="s">
        <v>47</v>
      </c>
    </row>
    <row r="148" spans="9:9" x14ac:dyDescent="0.3">
      <c r="I148" s="31" t="s">
        <v>48</v>
      </c>
    </row>
    <row r="149" spans="9:9" x14ac:dyDescent="0.3">
      <c r="I149" s="35" t="s">
        <v>47</v>
      </c>
    </row>
    <row r="150" spans="9:9" x14ac:dyDescent="0.3">
      <c r="I150" s="31" t="s">
        <v>48</v>
      </c>
    </row>
    <row r="151" spans="9:9" x14ac:dyDescent="0.3">
      <c r="I151" s="35" t="s">
        <v>48</v>
      </c>
    </row>
    <row r="152" spans="9:9" x14ac:dyDescent="0.3">
      <c r="I152" s="31" t="s">
        <v>47</v>
      </c>
    </row>
    <row r="153" spans="9:9" x14ac:dyDescent="0.3">
      <c r="I153" s="35" t="s">
        <v>52</v>
      </c>
    </row>
    <row r="154" spans="9:9" x14ac:dyDescent="0.3">
      <c r="I154" s="31" t="s">
        <v>48</v>
      </c>
    </row>
    <row r="155" spans="9:9" x14ac:dyDescent="0.3">
      <c r="I155" s="35" t="s">
        <v>47</v>
      </c>
    </row>
    <row r="156" spans="9:9" x14ac:dyDescent="0.3">
      <c r="I156" s="31" t="s">
        <v>47</v>
      </c>
    </row>
    <row r="157" spans="9:9" x14ac:dyDescent="0.3">
      <c r="I157" s="35" t="s">
        <v>47</v>
      </c>
    </row>
    <row r="158" spans="9:9" x14ac:dyDescent="0.3">
      <c r="I158" s="31" t="s">
        <v>52</v>
      </c>
    </row>
    <row r="159" spans="9:9" x14ac:dyDescent="0.3">
      <c r="I159" s="35" t="s">
        <v>52</v>
      </c>
    </row>
    <row r="160" spans="9:9" x14ac:dyDescent="0.3">
      <c r="I160" s="31" t="s">
        <v>48</v>
      </c>
    </row>
    <row r="161" spans="9:9" x14ac:dyDescent="0.3">
      <c r="I161" s="35" t="s">
        <v>48</v>
      </c>
    </row>
    <row r="162" spans="9:9" x14ac:dyDescent="0.3">
      <c r="I162" s="31" t="s">
        <v>48</v>
      </c>
    </row>
    <row r="163" spans="9:9" x14ac:dyDescent="0.3">
      <c r="I163" s="35" t="s">
        <v>48</v>
      </c>
    </row>
    <row r="164" spans="9:9" x14ac:dyDescent="0.3">
      <c r="I164" s="31" t="s">
        <v>47</v>
      </c>
    </row>
    <row r="165" spans="9:9" x14ac:dyDescent="0.3">
      <c r="I165" s="35" t="s">
        <v>47</v>
      </c>
    </row>
    <row r="166" spans="9:9" x14ac:dyDescent="0.3">
      <c r="I166" s="31" t="s">
        <v>52</v>
      </c>
    </row>
    <row r="167" spans="9:9" x14ac:dyDescent="0.3">
      <c r="I167" s="35" t="s">
        <v>48</v>
      </c>
    </row>
    <row r="168" spans="9:9" x14ac:dyDescent="0.3">
      <c r="I168" s="31" t="s">
        <v>48</v>
      </c>
    </row>
    <row r="169" spans="9:9" x14ac:dyDescent="0.3">
      <c r="I169" s="35" t="s">
        <v>52</v>
      </c>
    </row>
    <row r="170" spans="9:9" x14ac:dyDescent="0.3">
      <c r="I170" s="31" t="s">
        <v>47</v>
      </c>
    </row>
    <row r="171" spans="9:9" x14ac:dyDescent="0.3">
      <c r="I171" s="35" t="s">
        <v>48</v>
      </c>
    </row>
    <row r="172" spans="9:9" x14ac:dyDescent="0.3">
      <c r="I172" s="31" t="s">
        <v>48</v>
      </c>
    </row>
    <row r="173" spans="9:9" x14ac:dyDescent="0.3">
      <c r="I173" s="35" t="s">
        <v>52</v>
      </c>
    </row>
    <row r="174" spans="9:9" x14ac:dyDescent="0.3">
      <c r="I174" s="31" t="s">
        <v>47</v>
      </c>
    </row>
    <row r="175" spans="9:9" x14ac:dyDescent="0.3">
      <c r="I175" s="35" t="s">
        <v>47</v>
      </c>
    </row>
    <row r="176" spans="9:9" x14ac:dyDescent="0.3">
      <c r="I176" s="31" t="s">
        <v>48</v>
      </c>
    </row>
    <row r="177" spans="9:9" x14ac:dyDescent="0.3">
      <c r="I177" s="35" t="s">
        <v>48</v>
      </c>
    </row>
    <row r="178" spans="9:9" x14ac:dyDescent="0.3">
      <c r="I178" s="31" t="s">
        <v>48</v>
      </c>
    </row>
    <row r="179" spans="9:9" x14ac:dyDescent="0.3">
      <c r="I179" s="35" t="s">
        <v>48</v>
      </c>
    </row>
    <row r="180" spans="9:9" x14ac:dyDescent="0.3">
      <c r="I180" s="31" t="s">
        <v>48</v>
      </c>
    </row>
    <row r="181" spans="9:9" x14ac:dyDescent="0.3">
      <c r="I181" s="35" t="s">
        <v>52</v>
      </c>
    </row>
    <row r="182" spans="9:9" x14ac:dyDescent="0.3">
      <c r="I182" s="31" t="s">
        <v>47</v>
      </c>
    </row>
    <row r="183" spans="9:9" x14ac:dyDescent="0.3">
      <c r="I183" s="35" t="s">
        <v>47</v>
      </c>
    </row>
    <row r="184" spans="9:9" x14ac:dyDescent="0.3">
      <c r="I184" s="31" t="s">
        <v>48</v>
      </c>
    </row>
    <row r="185" spans="9:9" x14ac:dyDescent="0.3">
      <c r="I185" s="35" t="s">
        <v>48</v>
      </c>
    </row>
    <row r="186" spans="9:9" x14ac:dyDescent="0.3">
      <c r="I186" s="31" t="s">
        <v>48</v>
      </c>
    </row>
    <row r="187" spans="9:9" x14ac:dyDescent="0.3">
      <c r="I187" s="35" t="s">
        <v>52</v>
      </c>
    </row>
    <row r="188" spans="9:9" x14ac:dyDescent="0.3">
      <c r="I188" s="31" t="s">
        <v>47</v>
      </c>
    </row>
    <row r="189" spans="9:9" x14ac:dyDescent="0.3">
      <c r="I189" s="35" t="s">
        <v>52</v>
      </c>
    </row>
    <row r="190" spans="9:9" x14ac:dyDescent="0.3">
      <c r="I190" s="31" t="s">
        <v>48</v>
      </c>
    </row>
    <row r="191" spans="9:9" x14ac:dyDescent="0.3">
      <c r="I191" s="35" t="s">
        <v>47</v>
      </c>
    </row>
    <row r="192" spans="9:9" x14ac:dyDescent="0.3">
      <c r="I192" s="31" t="s">
        <v>48</v>
      </c>
    </row>
    <row r="193" spans="9:9" x14ac:dyDescent="0.3">
      <c r="I193" s="35" t="s">
        <v>52</v>
      </c>
    </row>
    <row r="194" spans="9:9" x14ac:dyDescent="0.3">
      <c r="I194" s="31" t="s">
        <v>47</v>
      </c>
    </row>
    <row r="195" spans="9:9" x14ac:dyDescent="0.3">
      <c r="I195" s="35" t="s">
        <v>47</v>
      </c>
    </row>
    <row r="196" spans="9:9" x14ac:dyDescent="0.3">
      <c r="I196" s="31" t="s">
        <v>47</v>
      </c>
    </row>
    <row r="197" spans="9:9" x14ac:dyDescent="0.3">
      <c r="I197" s="35" t="s">
        <v>48</v>
      </c>
    </row>
    <row r="198" spans="9:9" x14ac:dyDescent="0.3">
      <c r="I198" s="31" t="s">
        <v>47</v>
      </c>
    </row>
    <row r="199" spans="9:9" x14ac:dyDescent="0.3">
      <c r="I199" s="35" t="s">
        <v>52</v>
      </c>
    </row>
    <row r="200" spans="9:9" x14ac:dyDescent="0.3">
      <c r="I200" s="31" t="s">
        <v>48</v>
      </c>
    </row>
    <row r="201" spans="9:9" x14ac:dyDescent="0.3">
      <c r="I201" s="35" t="s">
        <v>52</v>
      </c>
    </row>
    <row r="202" spans="9:9" x14ac:dyDescent="0.3">
      <c r="I202" s="31" t="s">
        <v>47</v>
      </c>
    </row>
    <row r="203" spans="9:9" x14ac:dyDescent="0.3">
      <c r="I203" s="35" t="s">
        <v>52</v>
      </c>
    </row>
    <row r="204" spans="9:9" x14ac:dyDescent="0.3">
      <c r="I204" s="31" t="s">
        <v>48</v>
      </c>
    </row>
    <row r="205" spans="9:9" x14ac:dyDescent="0.3">
      <c r="I205" s="35" t="s">
        <v>52</v>
      </c>
    </row>
    <row r="206" spans="9:9" x14ac:dyDescent="0.3">
      <c r="I206" s="31" t="s">
        <v>47</v>
      </c>
    </row>
    <row r="207" spans="9:9" x14ac:dyDescent="0.3">
      <c r="I207" s="35" t="s">
        <v>48</v>
      </c>
    </row>
    <row r="208" spans="9:9" x14ac:dyDescent="0.3">
      <c r="I208" s="31" t="s">
        <v>48</v>
      </c>
    </row>
    <row r="209" spans="9:9" x14ac:dyDescent="0.3">
      <c r="I209" s="35" t="s">
        <v>48</v>
      </c>
    </row>
    <row r="210" spans="9:9" x14ac:dyDescent="0.3">
      <c r="I210" s="31" t="s">
        <v>52</v>
      </c>
    </row>
    <row r="211" spans="9:9" x14ac:dyDescent="0.3">
      <c r="I211" s="35" t="s">
        <v>47</v>
      </c>
    </row>
    <row r="212" spans="9:9" x14ac:dyDescent="0.3">
      <c r="I212" s="31" t="s">
        <v>48</v>
      </c>
    </row>
    <row r="213" spans="9:9" x14ac:dyDescent="0.3">
      <c r="I213" s="35" t="s">
        <v>48</v>
      </c>
    </row>
    <row r="214" spans="9:9" x14ac:dyDescent="0.3">
      <c r="I214" s="31" t="s">
        <v>52</v>
      </c>
    </row>
    <row r="215" spans="9:9" x14ac:dyDescent="0.3">
      <c r="I215" s="35" t="s">
        <v>47</v>
      </c>
    </row>
    <row r="216" spans="9:9" x14ac:dyDescent="0.3">
      <c r="I216" s="31" t="s">
        <v>52</v>
      </c>
    </row>
    <row r="217" spans="9:9" x14ac:dyDescent="0.3">
      <c r="I217" s="35" t="s">
        <v>47</v>
      </c>
    </row>
    <row r="218" spans="9:9" x14ac:dyDescent="0.3">
      <c r="I218" s="31" t="s">
        <v>48</v>
      </c>
    </row>
    <row r="219" spans="9:9" x14ac:dyDescent="0.3">
      <c r="I219" s="35" t="s">
        <v>48</v>
      </c>
    </row>
    <row r="220" spans="9:9" x14ac:dyDescent="0.3">
      <c r="I220" s="40" t="s">
        <v>52</v>
      </c>
    </row>
  </sheetData>
  <printOptions horizontalCentered="1"/>
  <pageMargins left="0.7" right="0.7" top="0.75" bottom="0.75" header="0.3" footer="0.3"/>
  <pageSetup scale="84" fitToHeight="0" orientation="portrait" r:id="rId1"/>
  <headerFooter>
    <oddFooter>&amp;L&amp;F - &amp;A&amp;RPage &amp;P of &amp;N</oddFooter>
  </headerFooter>
  <rowBreaks count="1" manualBreakCount="1">
    <brk id="38" max="12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B98BE-3D67-4341-838E-A192B8CA50BE}">
  <sheetPr codeName="Sheet7">
    <tabColor rgb="FF0000FF"/>
  </sheetPr>
  <dimension ref="B2:X43"/>
  <sheetViews>
    <sheetView zoomScaleNormal="100" workbookViewId="0"/>
  </sheetViews>
  <sheetFormatPr defaultRowHeight="14.4" x14ac:dyDescent="0.3"/>
  <cols>
    <col min="1" max="1" width="1.88671875" customWidth="1"/>
    <col min="2" max="2" width="11.88671875" customWidth="1"/>
    <col min="3" max="3" width="10.88671875" customWidth="1"/>
    <col min="4" max="4" width="13" customWidth="1"/>
    <col min="5" max="5" width="10.6640625" bestFit="1" customWidth="1"/>
    <col min="6" max="6" width="9" bestFit="1" customWidth="1"/>
    <col min="7" max="7" width="11.88671875" customWidth="1"/>
    <col min="8" max="8" width="11.109375" customWidth="1"/>
    <col min="9" max="9" width="10" customWidth="1"/>
    <col min="10" max="10" width="5.109375" customWidth="1"/>
    <col min="11" max="11" width="15.6640625" bestFit="1" customWidth="1"/>
    <col min="15" max="15" width="12.88671875" customWidth="1"/>
    <col min="16" max="16" width="18.44140625" customWidth="1"/>
    <col min="17" max="17" width="21.6640625" customWidth="1"/>
    <col min="18" max="18" width="4.109375" customWidth="1"/>
    <col min="19" max="19" width="24.109375" customWidth="1"/>
    <col min="20" max="20" width="10.44140625" customWidth="1"/>
    <col min="21" max="22" width="11.88671875" bestFit="1" customWidth="1"/>
    <col min="23" max="24" width="12.44140625" customWidth="1"/>
  </cols>
  <sheetData>
    <row r="2" spans="2:24" x14ac:dyDescent="0.3">
      <c r="B2" s="6" t="s">
        <v>120</v>
      </c>
      <c r="C2" t="s">
        <v>53</v>
      </c>
    </row>
    <row r="3" spans="2:24" x14ac:dyDescent="0.3">
      <c r="B3" s="6" t="s">
        <v>121</v>
      </c>
      <c r="C3" t="s">
        <v>54</v>
      </c>
    </row>
    <row r="4" spans="2:24" x14ac:dyDescent="0.3">
      <c r="B4" s="6" t="s">
        <v>122</v>
      </c>
      <c r="C4" t="s">
        <v>76</v>
      </c>
    </row>
    <row r="6" spans="2:24" x14ac:dyDescent="0.3">
      <c r="C6" s="6" t="s">
        <v>0</v>
      </c>
      <c r="D6" s="6" t="s">
        <v>1</v>
      </c>
      <c r="E6" s="6" t="s">
        <v>2</v>
      </c>
      <c r="F6" s="6" t="s">
        <v>3</v>
      </c>
      <c r="G6" s="6" t="s">
        <v>4</v>
      </c>
      <c r="H6" s="6" t="s">
        <v>5</v>
      </c>
      <c r="I6" s="6" t="s">
        <v>6</v>
      </c>
    </row>
    <row r="7" spans="2:24" x14ac:dyDescent="0.3">
      <c r="C7" s="5">
        <v>44009</v>
      </c>
      <c r="D7">
        <v>3</v>
      </c>
      <c r="E7" t="s">
        <v>7</v>
      </c>
      <c r="F7">
        <v>352.00300000000004</v>
      </c>
      <c r="G7">
        <v>3</v>
      </c>
      <c r="H7" t="s">
        <v>8</v>
      </c>
      <c r="I7" t="s">
        <v>9</v>
      </c>
      <c r="K7" s="6" t="s">
        <v>539</v>
      </c>
      <c r="P7" t="s">
        <v>77</v>
      </c>
      <c r="S7" t="s">
        <v>544</v>
      </c>
    </row>
    <row r="8" spans="2:24" x14ac:dyDescent="0.3">
      <c r="C8" s="5">
        <v>44060</v>
      </c>
      <c r="D8">
        <v>3</v>
      </c>
      <c r="E8" t="s">
        <v>10</v>
      </c>
      <c r="F8">
        <v>302.59299999999996</v>
      </c>
      <c r="G8">
        <v>5</v>
      </c>
      <c r="H8" t="s">
        <v>8</v>
      </c>
      <c r="I8" t="s">
        <v>11</v>
      </c>
      <c r="K8" t="s">
        <v>525</v>
      </c>
      <c r="S8" t="s">
        <v>78</v>
      </c>
    </row>
    <row r="9" spans="2:24" x14ac:dyDescent="0.3">
      <c r="C9" s="5">
        <v>44231</v>
      </c>
      <c r="D9">
        <v>3</v>
      </c>
      <c r="E9" t="s">
        <v>12</v>
      </c>
      <c r="F9">
        <v>161.851</v>
      </c>
      <c r="G9">
        <v>7</v>
      </c>
      <c r="H9" t="s">
        <v>8</v>
      </c>
      <c r="I9" t="s">
        <v>13</v>
      </c>
      <c r="K9" t="s">
        <v>526</v>
      </c>
      <c r="W9" s="105" t="s">
        <v>548</v>
      </c>
      <c r="X9" s="105" t="s">
        <v>548</v>
      </c>
    </row>
    <row r="10" spans="2:24" x14ac:dyDescent="0.3">
      <c r="C10" s="5">
        <v>44487</v>
      </c>
      <c r="D10">
        <v>5</v>
      </c>
      <c r="E10" t="s">
        <v>10</v>
      </c>
      <c r="F10">
        <v>228.22899999999998</v>
      </c>
      <c r="G10">
        <v>1</v>
      </c>
      <c r="H10" t="s">
        <v>14</v>
      </c>
      <c r="I10" t="s">
        <v>15</v>
      </c>
      <c r="K10" t="s">
        <v>527</v>
      </c>
      <c r="P10" t="s">
        <v>55</v>
      </c>
      <c r="S10" t="s">
        <v>56</v>
      </c>
      <c r="W10" s="108">
        <f>_xlfn.TEXTBEFORE(_xlfn.TEXTAFTER(S10,"/ ")," /")+0</f>
        <v>42495</v>
      </c>
      <c r="X10" s="108" cm="1">
        <f t="array" ref="X10">INDEX(_xlfn.TEXTSPLIT(S10," / "),2)+0</f>
        <v>42495</v>
      </c>
    </row>
    <row r="11" spans="2:24" x14ac:dyDescent="0.3">
      <c r="C11" s="5">
        <v>44298</v>
      </c>
      <c r="D11">
        <v>5</v>
      </c>
      <c r="E11" t="s">
        <v>16</v>
      </c>
      <c r="F11">
        <v>390.61799999999999</v>
      </c>
      <c r="G11">
        <v>5</v>
      </c>
      <c r="H11" t="s">
        <v>14</v>
      </c>
      <c r="I11" t="s">
        <v>11</v>
      </c>
      <c r="K11" t="s">
        <v>528</v>
      </c>
      <c r="P11" t="s">
        <v>57</v>
      </c>
      <c r="S11" t="s">
        <v>58</v>
      </c>
      <c r="W11" t="str">
        <f ca="1">_xlfn.IFNA(_xlfn.FORMULATEXT(W10),"")</f>
        <v>=TEXTBEFORE(TEXTAFTER(S10,"/ ")," /")+0</v>
      </c>
    </row>
    <row r="12" spans="2:24" x14ac:dyDescent="0.3">
      <c r="C12" s="7">
        <v>44387</v>
      </c>
      <c r="D12" s="8">
        <v>4</v>
      </c>
      <c r="E12" s="8" t="s">
        <v>10</v>
      </c>
      <c r="F12" s="8">
        <v>154.54900000000001</v>
      </c>
      <c r="G12" s="8">
        <v>1</v>
      </c>
      <c r="H12" s="8" t="s">
        <v>17</v>
      </c>
      <c r="I12" s="8" t="s">
        <v>15</v>
      </c>
      <c r="K12" t="s">
        <v>529</v>
      </c>
      <c r="P12" t="s">
        <v>59</v>
      </c>
      <c r="S12" t="s">
        <v>60</v>
      </c>
      <c r="X12" t="str">
        <f ca="1">_xlfn.IFNA(_xlfn.FORMULATEXT(X10),"")</f>
        <v>=INDEX(TEXTSPLIT(S10," / "),2)+0</v>
      </c>
    </row>
    <row r="13" spans="2:24" x14ac:dyDescent="0.3">
      <c r="C13" s="5">
        <v>43969</v>
      </c>
      <c r="D13">
        <v>4</v>
      </c>
      <c r="E13" t="s">
        <v>16</v>
      </c>
      <c r="F13">
        <v>464.43199999999996</v>
      </c>
      <c r="G13">
        <v>7</v>
      </c>
      <c r="H13" t="s">
        <v>17</v>
      </c>
      <c r="I13" t="s">
        <v>13</v>
      </c>
      <c r="K13" t="s">
        <v>530</v>
      </c>
      <c r="P13" t="s">
        <v>61</v>
      </c>
      <c r="S13" t="s">
        <v>62</v>
      </c>
    </row>
    <row r="14" spans="2:24" x14ac:dyDescent="0.3">
      <c r="C14" s="5">
        <v>44098</v>
      </c>
      <c r="D14">
        <v>4</v>
      </c>
      <c r="E14" t="s">
        <v>16</v>
      </c>
      <c r="F14">
        <v>407.91300000000001</v>
      </c>
      <c r="G14">
        <v>1</v>
      </c>
      <c r="H14" t="s">
        <v>17</v>
      </c>
      <c r="I14" t="s">
        <v>15</v>
      </c>
      <c r="K14" t="s">
        <v>531</v>
      </c>
      <c r="P14" t="s">
        <v>63</v>
      </c>
      <c r="S14" t="s">
        <v>64</v>
      </c>
    </row>
    <row r="15" spans="2:24" x14ac:dyDescent="0.3">
      <c r="C15" s="5">
        <v>44525</v>
      </c>
      <c r="D15">
        <v>3</v>
      </c>
      <c r="E15" t="s">
        <v>10</v>
      </c>
      <c r="F15">
        <v>321.89499999999998</v>
      </c>
      <c r="G15">
        <v>6</v>
      </c>
      <c r="H15" t="s">
        <v>8</v>
      </c>
      <c r="I15" t="s">
        <v>18</v>
      </c>
      <c r="K15" t="s">
        <v>532</v>
      </c>
      <c r="P15" t="s">
        <v>65</v>
      </c>
      <c r="S15" t="s">
        <v>66</v>
      </c>
    </row>
    <row r="16" spans="2:24" x14ac:dyDescent="0.3">
      <c r="C16" s="5">
        <v>44454</v>
      </c>
      <c r="D16">
        <v>4</v>
      </c>
      <c r="E16" t="s">
        <v>10</v>
      </c>
      <c r="F16">
        <v>159.27500000000001</v>
      </c>
      <c r="G16">
        <v>7</v>
      </c>
      <c r="H16" t="s">
        <v>17</v>
      </c>
      <c r="I16" t="s">
        <v>13</v>
      </c>
      <c r="K16" t="s">
        <v>533</v>
      </c>
      <c r="P16" t="s">
        <v>67</v>
      </c>
      <c r="S16" t="s">
        <v>68</v>
      </c>
    </row>
    <row r="17" spans="3:19" x14ac:dyDescent="0.3">
      <c r="C17" s="5">
        <v>44507</v>
      </c>
      <c r="D17">
        <v>4</v>
      </c>
      <c r="E17" t="s">
        <v>7</v>
      </c>
      <c r="F17">
        <v>1413.3420000000001</v>
      </c>
      <c r="G17">
        <v>2</v>
      </c>
      <c r="H17" t="s">
        <v>17</v>
      </c>
      <c r="I17" t="s">
        <v>19</v>
      </c>
      <c r="K17" t="s">
        <v>534</v>
      </c>
      <c r="P17" t="s">
        <v>69</v>
      </c>
      <c r="S17" t="s">
        <v>70</v>
      </c>
    </row>
    <row r="18" spans="3:19" x14ac:dyDescent="0.3">
      <c r="C18" s="5">
        <v>44451</v>
      </c>
      <c r="D18">
        <v>5</v>
      </c>
      <c r="E18" t="s">
        <v>10</v>
      </c>
      <c r="F18">
        <v>379.21799999999996</v>
      </c>
      <c r="G18">
        <v>5</v>
      </c>
      <c r="H18" t="s">
        <v>14</v>
      </c>
      <c r="I18" t="s">
        <v>11</v>
      </c>
      <c r="P18" t="s">
        <v>71</v>
      </c>
      <c r="S18" t="s">
        <v>72</v>
      </c>
    </row>
    <row r="19" spans="3:19" x14ac:dyDescent="0.3">
      <c r="C19" s="5">
        <v>44211</v>
      </c>
      <c r="D19">
        <v>3</v>
      </c>
      <c r="E19" t="s">
        <v>20</v>
      </c>
      <c r="F19">
        <v>473.77100000000002</v>
      </c>
      <c r="G19">
        <v>5</v>
      </c>
      <c r="H19" t="s">
        <v>8</v>
      </c>
      <c r="I19" t="s">
        <v>11</v>
      </c>
      <c r="P19" t="s">
        <v>73</v>
      </c>
      <c r="S19" t="s">
        <v>74</v>
      </c>
    </row>
    <row r="20" spans="3:19" x14ac:dyDescent="0.3">
      <c r="C20" s="5">
        <v>44228</v>
      </c>
      <c r="D20">
        <v>3</v>
      </c>
      <c r="E20" t="s">
        <v>20</v>
      </c>
      <c r="F20">
        <v>345.916</v>
      </c>
      <c r="G20">
        <v>3</v>
      </c>
      <c r="H20" t="s">
        <v>8</v>
      </c>
      <c r="I20" t="s">
        <v>9</v>
      </c>
      <c r="K20" s="6" t="s">
        <v>535</v>
      </c>
      <c r="S20" t="s">
        <v>75</v>
      </c>
    </row>
    <row r="21" spans="3:19" x14ac:dyDescent="0.3">
      <c r="C21" s="5">
        <v>44411</v>
      </c>
      <c r="D21">
        <v>4</v>
      </c>
      <c r="E21" t="s">
        <v>12</v>
      </c>
      <c r="F21">
        <v>497.488</v>
      </c>
      <c r="G21">
        <v>1</v>
      </c>
      <c r="H21" t="s">
        <v>17</v>
      </c>
      <c r="I21" t="s">
        <v>15</v>
      </c>
      <c r="K21" s="9" t="s">
        <v>536</v>
      </c>
    </row>
    <row r="22" spans="3:19" x14ac:dyDescent="0.3">
      <c r="C22" s="5">
        <v>44155</v>
      </c>
      <c r="D22">
        <v>5</v>
      </c>
      <c r="E22" t="s">
        <v>21</v>
      </c>
      <c r="F22">
        <v>467.30600000000004</v>
      </c>
      <c r="G22">
        <v>5</v>
      </c>
      <c r="H22" t="s">
        <v>14</v>
      </c>
      <c r="I22" t="s">
        <v>11</v>
      </c>
      <c r="K22" s="9" t="s">
        <v>2723</v>
      </c>
    </row>
    <row r="23" spans="3:19" x14ac:dyDescent="0.3">
      <c r="C23" s="5">
        <v>44175</v>
      </c>
      <c r="D23">
        <v>3</v>
      </c>
      <c r="E23" t="s">
        <v>7</v>
      </c>
      <c r="F23">
        <v>761.005</v>
      </c>
      <c r="G23">
        <v>6</v>
      </c>
      <c r="H23" t="s">
        <v>8</v>
      </c>
      <c r="I23" t="s">
        <v>18</v>
      </c>
      <c r="K23" s="9" t="b">
        <v>0</v>
      </c>
    </row>
    <row r="24" spans="3:19" x14ac:dyDescent="0.3">
      <c r="C24" s="5">
        <v>44065</v>
      </c>
      <c r="D24">
        <v>3</v>
      </c>
      <c r="E24" t="s">
        <v>12</v>
      </c>
      <c r="F24">
        <v>393.03899999999999</v>
      </c>
      <c r="G24">
        <v>3</v>
      </c>
      <c r="H24" t="s">
        <v>8</v>
      </c>
      <c r="I24" t="s">
        <v>9</v>
      </c>
      <c r="K24" s="9" t="b">
        <v>1</v>
      </c>
    </row>
    <row r="25" spans="3:19" x14ac:dyDescent="0.3">
      <c r="C25" s="5">
        <v>44525</v>
      </c>
      <c r="D25">
        <v>3</v>
      </c>
      <c r="E25" t="s">
        <v>7</v>
      </c>
      <c r="F25">
        <v>127.24100000000001</v>
      </c>
      <c r="G25">
        <v>1</v>
      </c>
      <c r="H25" t="s">
        <v>8</v>
      </c>
      <c r="I25" t="s">
        <v>15</v>
      </c>
      <c r="K25" s="9" t="s">
        <v>537</v>
      </c>
    </row>
    <row r="26" spans="3:19" x14ac:dyDescent="0.3">
      <c r="C26" s="5">
        <v>44391</v>
      </c>
      <c r="D26">
        <v>2</v>
      </c>
      <c r="E26" t="s">
        <v>7</v>
      </c>
      <c r="F26">
        <v>465.01099999999997</v>
      </c>
      <c r="G26">
        <v>7</v>
      </c>
      <c r="H26" t="s">
        <v>22</v>
      </c>
      <c r="I26" t="s">
        <v>13</v>
      </c>
      <c r="K26" s="9" t="s">
        <v>538</v>
      </c>
    </row>
    <row r="27" spans="3:19" x14ac:dyDescent="0.3">
      <c r="C27" s="5">
        <v>44308</v>
      </c>
      <c r="D27">
        <v>1</v>
      </c>
      <c r="E27" t="s">
        <v>12</v>
      </c>
      <c r="F27">
        <v>145.929</v>
      </c>
      <c r="G27">
        <v>1</v>
      </c>
      <c r="H27" t="s">
        <v>23</v>
      </c>
      <c r="I27" t="s">
        <v>15</v>
      </c>
    </row>
    <row r="28" spans="3:19" x14ac:dyDescent="0.3">
      <c r="C28" s="5">
        <v>44277</v>
      </c>
      <c r="D28">
        <v>5</v>
      </c>
      <c r="E28" t="s">
        <v>21</v>
      </c>
      <c r="F28">
        <v>367.31</v>
      </c>
      <c r="G28">
        <v>1</v>
      </c>
      <c r="H28" t="s">
        <v>14</v>
      </c>
      <c r="I28" t="s">
        <v>15</v>
      </c>
      <c r="K28" t="s">
        <v>543</v>
      </c>
    </row>
    <row r="29" spans="3:19" x14ac:dyDescent="0.3">
      <c r="C29" s="5">
        <v>44211</v>
      </c>
      <c r="D29">
        <v>1</v>
      </c>
      <c r="E29" t="s">
        <v>12</v>
      </c>
      <c r="F29">
        <v>316.73</v>
      </c>
      <c r="G29">
        <v>2</v>
      </c>
      <c r="H29" t="s">
        <v>23</v>
      </c>
      <c r="I29" t="s">
        <v>19</v>
      </c>
    </row>
    <row r="30" spans="3:19" x14ac:dyDescent="0.3">
      <c r="C30" s="5">
        <v>44235</v>
      </c>
      <c r="D30">
        <v>1</v>
      </c>
      <c r="E30" t="s">
        <v>20</v>
      </c>
      <c r="F30">
        <v>491.43999999999994</v>
      </c>
      <c r="G30">
        <v>1</v>
      </c>
      <c r="H30" t="s">
        <v>23</v>
      </c>
      <c r="I30" t="s">
        <v>15</v>
      </c>
      <c r="K30" s="6" t="s">
        <v>540</v>
      </c>
    </row>
    <row r="31" spans="3:19" x14ac:dyDescent="0.3">
      <c r="C31" s="5">
        <v>44124</v>
      </c>
      <c r="D31">
        <v>4</v>
      </c>
      <c r="E31" t="s">
        <v>7</v>
      </c>
      <c r="F31">
        <v>424.32399999999996</v>
      </c>
      <c r="G31">
        <v>1</v>
      </c>
      <c r="H31" t="s">
        <v>17</v>
      </c>
      <c r="I31" t="s">
        <v>15</v>
      </c>
      <c r="K31">
        <v>25</v>
      </c>
    </row>
    <row r="32" spans="3:19" x14ac:dyDescent="0.3">
      <c r="C32" s="5">
        <v>44315</v>
      </c>
      <c r="D32">
        <v>3</v>
      </c>
      <c r="E32" t="s">
        <v>7</v>
      </c>
      <c r="F32">
        <v>470.67399999999998</v>
      </c>
      <c r="G32">
        <v>1</v>
      </c>
      <c r="H32" t="s">
        <v>8</v>
      </c>
      <c r="I32" t="s">
        <v>15</v>
      </c>
      <c r="K32" t="s">
        <v>23</v>
      </c>
    </row>
    <row r="33" spans="3:11" x14ac:dyDescent="0.3">
      <c r="C33" s="5">
        <v>44012</v>
      </c>
      <c r="D33">
        <v>5</v>
      </c>
      <c r="E33" t="s">
        <v>12</v>
      </c>
      <c r="F33">
        <v>453.92200000000003</v>
      </c>
      <c r="G33">
        <v>7</v>
      </c>
      <c r="H33" t="s">
        <v>14</v>
      </c>
      <c r="I33" t="s">
        <v>13</v>
      </c>
    </row>
    <row r="34" spans="3:11" x14ac:dyDescent="0.3">
      <c r="C34" s="5">
        <v>44249</v>
      </c>
      <c r="D34">
        <v>1</v>
      </c>
      <c r="E34" t="s">
        <v>12</v>
      </c>
      <c r="F34">
        <v>412.46000000000004</v>
      </c>
      <c r="G34">
        <v>3</v>
      </c>
      <c r="H34" t="s">
        <v>23</v>
      </c>
      <c r="I34" t="s">
        <v>9</v>
      </c>
      <c r="K34">
        <v>23</v>
      </c>
    </row>
    <row r="35" spans="3:11" x14ac:dyDescent="0.3">
      <c r="C35" s="5">
        <v>44485</v>
      </c>
      <c r="D35">
        <v>1</v>
      </c>
      <c r="E35" t="s">
        <v>12</v>
      </c>
      <c r="F35">
        <v>446.13500000000005</v>
      </c>
      <c r="G35">
        <v>1</v>
      </c>
      <c r="H35" t="s">
        <v>23</v>
      </c>
      <c r="I35" t="s">
        <v>15</v>
      </c>
      <c r="K35">
        <v>23</v>
      </c>
    </row>
    <row r="36" spans="3:11" x14ac:dyDescent="0.3">
      <c r="K36" t="s">
        <v>541</v>
      </c>
    </row>
    <row r="38" spans="3:11" x14ac:dyDescent="0.3">
      <c r="K38" t="e">
        <f>NA()</f>
        <v>#N/A</v>
      </c>
    </row>
    <row r="39" spans="3:11" x14ac:dyDescent="0.3">
      <c r="K39" t="e">
        <f>10/0</f>
        <v>#DIV/0!</v>
      </c>
    </row>
    <row r="41" spans="3:11" x14ac:dyDescent="0.3">
      <c r="K41" t="b">
        <v>1</v>
      </c>
    </row>
    <row r="42" spans="3:11" x14ac:dyDescent="0.3">
      <c r="K42" t="b">
        <v>0</v>
      </c>
    </row>
    <row r="43" spans="3:11" x14ac:dyDescent="0.3">
      <c r="K43" t="s">
        <v>542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7BD73-183A-4FB9-A33E-9B018FF34FB8}">
  <sheetPr codeName="Sheet8">
    <tabColor rgb="FFFF0000"/>
  </sheetPr>
  <dimension ref="B2:X43"/>
  <sheetViews>
    <sheetView zoomScaleNormal="100" workbookViewId="0"/>
  </sheetViews>
  <sheetFormatPr defaultRowHeight="14.4" x14ac:dyDescent="0.3"/>
  <cols>
    <col min="1" max="1" width="1.88671875" customWidth="1"/>
    <col min="2" max="2" width="11.88671875" customWidth="1"/>
    <col min="3" max="3" width="10.88671875" customWidth="1"/>
    <col min="4" max="4" width="13" customWidth="1"/>
    <col min="5" max="5" width="10.6640625" bestFit="1" customWidth="1"/>
    <col min="6" max="6" width="9" bestFit="1" customWidth="1"/>
    <col min="7" max="7" width="11.88671875" customWidth="1"/>
    <col min="8" max="8" width="11.109375" customWidth="1"/>
    <col min="9" max="9" width="10" customWidth="1"/>
    <col min="10" max="10" width="5.109375" customWidth="1"/>
    <col min="11" max="11" width="15.6640625" bestFit="1" customWidth="1"/>
    <col min="15" max="15" width="12.88671875" customWidth="1"/>
    <col min="16" max="16" width="18.44140625" customWidth="1"/>
    <col min="17" max="17" width="21.6640625" customWidth="1"/>
    <col min="18" max="18" width="4.109375" customWidth="1"/>
    <col min="19" max="19" width="24.109375" customWidth="1"/>
    <col min="20" max="20" width="10.44140625" customWidth="1"/>
    <col min="21" max="22" width="11.88671875" bestFit="1" customWidth="1"/>
    <col min="23" max="24" width="12.44140625" customWidth="1"/>
  </cols>
  <sheetData>
    <row r="2" spans="2:24" x14ac:dyDescent="0.3">
      <c r="B2" s="6" t="s">
        <v>120</v>
      </c>
      <c r="C2" t="s">
        <v>53</v>
      </c>
    </row>
    <row r="3" spans="2:24" x14ac:dyDescent="0.3">
      <c r="B3" s="6" t="s">
        <v>121</v>
      </c>
      <c r="C3" t="s">
        <v>54</v>
      </c>
    </row>
    <row r="4" spans="2:24" x14ac:dyDescent="0.3">
      <c r="B4" s="6" t="s">
        <v>122</v>
      </c>
      <c r="C4" t="s">
        <v>76</v>
      </c>
    </row>
    <row r="6" spans="2:24" x14ac:dyDescent="0.3">
      <c r="C6" s="6" t="s">
        <v>0</v>
      </c>
      <c r="D6" s="6" t="s">
        <v>1</v>
      </c>
      <c r="E6" s="6" t="s">
        <v>2</v>
      </c>
      <c r="F6" s="6" t="s">
        <v>3</v>
      </c>
      <c r="G6" s="6" t="s">
        <v>4</v>
      </c>
      <c r="H6" s="6" t="s">
        <v>5</v>
      </c>
      <c r="I6" s="6" t="s">
        <v>6</v>
      </c>
    </row>
    <row r="7" spans="2:24" x14ac:dyDescent="0.3">
      <c r="C7" s="5">
        <v>44009</v>
      </c>
      <c r="D7">
        <v>3</v>
      </c>
      <c r="E7" t="s">
        <v>7</v>
      </c>
      <c r="F7">
        <v>352.00300000000004</v>
      </c>
      <c r="G7">
        <v>3</v>
      </c>
      <c r="H7" t="s">
        <v>8</v>
      </c>
      <c r="I7" t="s">
        <v>9</v>
      </c>
      <c r="K7" s="6" t="s">
        <v>539</v>
      </c>
      <c r="P7" t="s">
        <v>77</v>
      </c>
      <c r="S7" t="s">
        <v>544</v>
      </c>
    </row>
    <row r="8" spans="2:24" x14ac:dyDescent="0.3">
      <c r="C8" s="5">
        <v>44060</v>
      </c>
      <c r="D8">
        <v>3</v>
      </c>
      <c r="E8" t="s">
        <v>10</v>
      </c>
      <c r="F8">
        <v>302.59299999999996</v>
      </c>
      <c r="G8">
        <v>5</v>
      </c>
      <c r="H8" t="s">
        <v>8</v>
      </c>
      <c r="I8" t="s">
        <v>11</v>
      </c>
      <c r="K8" t="s">
        <v>525</v>
      </c>
      <c r="S8" t="s">
        <v>78</v>
      </c>
    </row>
    <row r="9" spans="2:24" x14ac:dyDescent="0.3">
      <c r="C9" s="5">
        <v>44231</v>
      </c>
      <c r="D9">
        <v>3</v>
      </c>
      <c r="E9" t="s">
        <v>12</v>
      </c>
      <c r="F9">
        <v>161.851</v>
      </c>
      <c r="G9">
        <v>7</v>
      </c>
      <c r="H9" t="s">
        <v>8</v>
      </c>
      <c r="I9" t="s">
        <v>13</v>
      </c>
      <c r="K9" t="s">
        <v>526</v>
      </c>
      <c r="W9" s="105" t="s">
        <v>548</v>
      </c>
      <c r="X9" s="105" t="s">
        <v>548</v>
      </c>
    </row>
    <row r="10" spans="2:24" x14ac:dyDescent="0.3">
      <c r="C10" s="5">
        <v>44487</v>
      </c>
      <c r="D10">
        <v>5</v>
      </c>
      <c r="E10" t="s">
        <v>10</v>
      </c>
      <c r="F10">
        <v>228.22899999999998</v>
      </c>
      <c r="G10">
        <v>1</v>
      </c>
      <c r="H10" t="s">
        <v>14</v>
      </c>
      <c r="I10" t="s">
        <v>15</v>
      </c>
      <c r="K10" t="s">
        <v>527</v>
      </c>
      <c r="P10" t="s">
        <v>55</v>
      </c>
      <c r="Q10" t="s">
        <v>525</v>
      </c>
      <c r="S10" t="s">
        <v>56</v>
      </c>
      <c r="T10" t="s">
        <v>7</v>
      </c>
      <c r="U10" s="5">
        <v>42495</v>
      </c>
      <c r="W10" s="108">
        <f>_xlfn.TEXTBEFORE(_xlfn.TEXTAFTER(S10,"/ ")," /")+0</f>
        <v>42495</v>
      </c>
      <c r="X10" s="108" cm="1">
        <f t="array" ref="X10">INDEX(_xlfn.TEXTSPLIT(S10," / "),2)+0</f>
        <v>42495</v>
      </c>
    </row>
    <row r="11" spans="2:24" x14ac:dyDescent="0.3">
      <c r="C11" s="5">
        <v>44298</v>
      </c>
      <c r="D11">
        <v>5</v>
      </c>
      <c r="E11" t="s">
        <v>16</v>
      </c>
      <c r="F11">
        <v>390.61799999999999</v>
      </c>
      <c r="G11">
        <v>5</v>
      </c>
      <c r="H11" t="s">
        <v>14</v>
      </c>
      <c r="I11" t="s">
        <v>11</v>
      </c>
      <c r="K11" t="s">
        <v>528</v>
      </c>
      <c r="P11" t="s">
        <v>57</v>
      </c>
      <c r="Q11" t="s">
        <v>526</v>
      </c>
      <c r="S11" t="s">
        <v>58</v>
      </c>
      <c r="T11" t="s">
        <v>20</v>
      </c>
      <c r="W11" t="str">
        <f ca="1">_xlfn.IFNA(_xlfn.FORMULATEXT(W10),"")</f>
        <v>=TEXTBEFORE(TEXTAFTER(S10,"/ ")," /")+0</v>
      </c>
    </row>
    <row r="12" spans="2:24" x14ac:dyDescent="0.3">
      <c r="C12" s="7">
        <v>44387</v>
      </c>
      <c r="D12" s="8">
        <v>4</v>
      </c>
      <c r="E12" s="8" t="s">
        <v>10</v>
      </c>
      <c r="F12" s="8">
        <v>154.54900000000001</v>
      </c>
      <c r="G12" s="8">
        <v>1</v>
      </c>
      <c r="H12" s="8" t="s">
        <v>17</v>
      </c>
      <c r="I12" s="8" t="s">
        <v>15</v>
      </c>
      <c r="K12" t="s">
        <v>529</v>
      </c>
      <c r="P12" t="s">
        <v>59</v>
      </c>
      <c r="Q12" t="s">
        <v>527</v>
      </c>
      <c r="S12" t="s">
        <v>60</v>
      </c>
      <c r="T12" t="s">
        <v>20</v>
      </c>
      <c r="U12" s="5" t="s">
        <v>545</v>
      </c>
      <c r="X12" t="str">
        <f ca="1">_xlfn.IFNA(_xlfn.FORMULATEXT(X10),"")</f>
        <v>=INDEX(TEXTSPLIT(S10," / "),2)+0</v>
      </c>
    </row>
    <row r="13" spans="2:24" x14ac:dyDescent="0.3">
      <c r="C13" s="5">
        <v>43969</v>
      </c>
      <c r="D13">
        <v>4</v>
      </c>
      <c r="E13" t="s">
        <v>16</v>
      </c>
      <c r="F13">
        <v>464.43199999999996</v>
      </c>
      <c r="G13">
        <v>7</v>
      </c>
      <c r="H13" t="s">
        <v>17</v>
      </c>
      <c r="I13" t="s">
        <v>13</v>
      </c>
      <c r="K13" t="s">
        <v>530</v>
      </c>
      <c r="P13" t="s">
        <v>61</v>
      </c>
      <c r="Q13" t="s">
        <v>528</v>
      </c>
      <c r="S13" t="s">
        <v>62</v>
      </c>
      <c r="T13" t="s">
        <v>20</v>
      </c>
      <c r="U13" s="5">
        <v>42464</v>
      </c>
    </row>
    <row r="14" spans="2:24" x14ac:dyDescent="0.3">
      <c r="C14" s="5">
        <v>44098</v>
      </c>
      <c r="D14">
        <v>4</v>
      </c>
      <c r="E14" t="s">
        <v>16</v>
      </c>
      <c r="F14">
        <v>407.91300000000001</v>
      </c>
      <c r="G14">
        <v>1</v>
      </c>
      <c r="H14" t="s">
        <v>17</v>
      </c>
      <c r="I14" t="s">
        <v>15</v>
      </c>
      <c r="K14" t="s">
        <v>531</v>
      </c>
      <c r="P14" t="s">
        <v>63</v>
      </c>
      <c r="Q14" t="s">
        <v>529</v>
      </c>
      <c r="S14" t="s">
        <v>64</v>
      </c>
      <c r="T14" t="s">
        <v>20</v>
      </c>
      <c r="U14" s="5">
        <v>42495</v>
      </c>
    </row>
    <row r="15" spans="2:24" x14ac:dyDescent="0.3">
      <c r="C15" s="5">
        <v>44525</v>
      </c>
      <c r="D15">
        <v>3</v>
      </c>
      <c r="E15" t="s">
        <v>10</v>
      </c>
      <c r="F15">
        <v>321.89499999999998</v>
      </c>
      <c r="G15">
        <v>6</v>
      </c>
      <c r="H15" t="s">
        <v>8</v>
      </c>
      <c r="I15" t="s">
        <v>18</v>
      </c>
      <c r="K15" t="s">
        <v>532</v>
      </c>
      <c r="P15" t="s">
        <v>65</v>
      </c>
      <c r="Q15" t="s">
        <v>530</v>
      </c>
      <c r="S15" t="s">
        <v>66</v>
      </c>
      <c r="T15" t="s">
        <v>12</v>
      </c>
      <c r="U15" s="5">
        <v>42495</v>
      </c>
    </row>
    <row r="16" spans="2:24" x14ac:dyDescent="0.3">
      <c r="C16" s="5">
        <v>44454</v>
      </c>
      <c r="D16">
        <v>4</v>
      </c>
      <c r="E16" t="s">
        <v>10</v>
      </c>
      <c r="F16">
        <v>159.27500000000001</v>
      </c>
      <c r="G16">
        <v>7</v>
      </c>
      <c r="H16" t="s">
        <v>17</v>
      </c>
      <c r="I16" t="s">
        <v>13</v>
      </c>
      <c r="K16" t="s">
        <v>533</v>
      </c>
      <c r="P16" t="s">
        <v>67</v>
      </c>
      <c r="Q16" t="s">
        <v>531</v>
      </c>
      <c r="S16" t="s">
        <v>68</v>
      </c>
      <c r="T16" t="s">
        <v>7</v>
      </c>
      <c r="U16" s="5">
        <v>42495</v>
      </c>
    </row>
    <row r="17" spans="3:21" x14ac:dyDescent="0.3">
      <c r="C17" s="5">
        <v>44507</v>
      </c>
      <c r="D17">
        <v>4</v>
      </c>
      <c r="E17" t="s">
        <v>7</v>
      </c>
      <c r="F17">
        <v>1413.3420000000001</v>
      </c>
      <c r="G17">
        <v>2</v>
      </c>
      <c r="H17" t="s">
        <v>17</v>
      </c>
      <c r="I17" t="s">
        <v>19</v>
      </c>
      <c r="K17" t="s">
        <v>534</v>
      </c>
      <c r="P17" t="s">
        <v>69</v>
      </c>
      <c r="Q17" t="s">
        <v>532</v>
      </c>
      <c r="S17" t="s">
        <v>70</v>
      </c>
      <c r="T17" t="s">
        <v>12</v>
      </c>
      <c r="U17" s="5" t="s">
        <v>545</v>
      </c>
    </row>
    <row r="18" spans="3:21" x14ac:dyDescent="0.3">
      <c r="C18" s="5">
        <v>44451</v>
      </c>
      <c r="D18">
        <v>5</v>
      </c>
      <c r="E18" t="s">
        <v>10</v>
      </c>
      <c r="F18">
        <v>379.21799999999996</v>
      </c>
      <c r="G18">
        <v>5</v>
      </c>
      <c r="H18" t="s">
        <v>14</v>
      </c>
      <c r="I18" t="s">
        <v>11</v>
      </c>
      <c r="P18" t="s">
        <v>71</v>
      </c>
      <c r="Q18" t="s">
        <v>533</v>
      </c>
      <c r="S18" t="s">
        <v>72</v>
      </c>
      <c r="T18" t="s">
        <v>12</v>
      </c>
      <c r="U18" s="5" t="s">
        <v>545</v>
      </c>
    </row>
    <row r="19" spans="3:21" x14ac:dyDescent="0.3">
      <c r="C19" s="5">
        <v>44211</v>
      </c>
      <c r="D19">
        <v>3</v>
      </c>
      <c r="E19" t="s">
        <v>20</v>
      </c>
      <c r="F19">
        <v>473.77100000000002</v>
      </c>
      <c r="G19">
        <v>5</v>
      </c>
      <c r="H19" t="s">
        <v>8</v>
      </c>
      <c r="I19" t="s">
        <v>11</v>
      </c>
      <c r="P19" t="s">
        <v>73</v>
      </c>
      <c r="Q19" t="s">
        <v>534</v>
      </c>
      <c r="S19" t="s">
        <v>74</v>
      </c>
      <c r="T19" t="s">
        <v>7</v>
      </c>
      <c r="U19" s="5" t="s">
        <v>546</v>
      </c>
    </row>
    <row r="20" spans="3:21" x14ac:dyDescent="0.3">
      <c r="C20" s="5">
        <v>44228</v>
      </c>
      <c r="D20">
        <v>3</v>
      </c>
      <c r="E20" t="s">
        <v>20</v>
      </c>
      <c r="F20">
        <v>345.916</v>
      </c>
      <c r="G20">
        <v>3</v>
      </c>
      <c r="H20" t="s">
        <v>8</v>
      </c>
      <c r="I20" t="s">
        <v>9</v>
      </c>
      <c r="K20" s="6" t="s">
        <v>535</v>
      </c>
      <c r="S20" t="s">
        <v>75</v>
      </c>
      <c r="T20" t="s">
        <v>12</v>
      </c>
      <c r="U20" s="5" t="s">
        <v>547</v>
      </c>
    </row>
    <row r="21" spans="3:21" x14ac:dyDescent="0.3">
      <c r="C21" s="5">
        <v>44411</v>
      </c>
      <c r="D21">
        <v>4</v>
      </c>
      <c r="E21" t="s">
        <v>12</v>
      </c>
      <c r="F21">
        <v>497.488</v>
      </c>
      <c r="G21">
        <v>1</v>
      </c>
      <c r="H21" t="s">
        <v>17</v>
      </c>
      <c r="I21" t="s">
        <v>15</v>
      </c>
      <c r="K21" s="9" t="s">
        <v>536</v>
      </c>
    </row>
    <row r="22" spans="3:21" x14ac:dyDescent="0.3">
      <c r="C22" s="5">
        <v>44155</v>
      </c>
      <c r="D22">
        <v>5</v>
      </c>
      <c r="E22" t="s">
        <v>21</v>
      </c>
      <c r="F22">
        <v>467.30600000000004</v>
      </c>
      <c r="G22">
        <v>5</v>
      </c>
      <c r="H22" t="s">
        <v>14</v>
      </c>
      <c r="I22" t="s">
        <v>11</v>
      </c>
      <c r="K22" s="9" t="s">
        <v>2723</v>
      </c>
    </row>
    <row r="23" spans="3:21" x14ac:dyDescent="0.3">
      <c r="C23" s="5">
        <v>44175</v>
      </c>
      <c r="D23">
        <v>3</v>
      </c>
      <c r="E23" t="s">
        <v>7</v>
      </c>
      <c r="F23">
        <v>761.005</v>
      </c>
      <c r="G23">
        <v>6</v>
      </c>
      <c r="H23" t="s">
        <v>8</v>
      </c>
      <c r="I23" t="s">
        <v>18</v>
      </c>
      <c r="K23" s="9" t="b">
        <v>0</v>
      </c>
    </row>
    <row r="24" spans="3:21" x14ac:dyDescent="0.3">
      <c r="C24" s="5">
        <v>44065</v>
      </c>
      <c r="D24">
        <v>3</v>
      </c>
      <c r="E24" t="s">
        <v>12</v>
      </c>
      <c r="F24">
        <v>393.03899999999999</v>
      </c>
      <c r="G24">
        <v>3</v>
      </c>
      <c r="H24" t="s">
        <v>8</v>
      </c>
      <c r="I24" t="s">
        <v>9</v>
      </c>
      <c r="K24" s="9" t="b">
        <v>1</v>
      </c>
    </row>
    <row r="25" spans="3:21" x14ac:dyDescent="0.3">
      <c r="C25" s="5">
        <v>44525</v>
      </c>
      <c r="D25">
        <v>3</v>
      </c>
      <c r="E25" t="s">
        <v>7</v>
      </c>
      <c r="F25">
        <v>127.24100000000001</v>
      </c>
      <c r="G25">
        <v>1</v>
      </c>
      <c r="H25" t="s">
        <v>8</v>
      </c>
      <c r="I25" t="s">
        <v>15</v>
      </c>
      <c r="K25" s="9" t="s">
        <v>537</v>
      </c>
    </row>
    <row r="26" spans="3:21" x14ac:dyDescent="0.3">
      <c r="C26" s="5">
        <v>44391</v>
      </c>
      <c r="D26">
        <v>2</v>
      </c>
      <c r="E26" t="s">
        <v>7</v>
      </c>
      <c r="F26">
        <v>465.01099999999997</v>
      </c>
      <c r="G26">
        <v>7</v>
      </c>
      <c r="H26" t="s">
        <v>22</v>
      </c>
      <c r="I26" t="s">
        <v>13</v>
      </c>
      <c r="K26" s="9" t="s">
        <v>538</v>
      </c>
    </row>
    <row r="27" spans="3:21" x14ac:dyDescent="0.3">
      <c r="C27" s="5">
        <v>44308</v>
      </c>
      <c r="D27">
        <v>1</v>
      </c>
      <c r="E27" t="s">
        <v>12</v>
      </c>
      <c r="F27">
        <v>145.929</v>
      </c>
      <c r="G27">
        <v>1</v>
      </c>
      <c r="H27" t="s">
        <v>23</v>
      </c>
      <c r="I27" t="s">
        <v>15</v>
      </c>
    </row>
    <row r="28" spans="3:21" x14ac:dyDescent="0.3">
      <c r="C28" s="5">
        <v>44277</v>
      </c>
      <c r="D28">
        <v>5</v>
      </c>
      <c r="E28" t="s">
        <v>21</v>
      </c>
      <c r="F28">
        <v>367.31</v>
      </c>
      <c r="G28">
        <v>1</v>
      </c>
      <c r="H28" t="s">
        <v>14</v>
      </c>
      <c r="I28" t="s">
        <v>15</v>
      </c>
      <c r="K28" t="s">
        <v>543</v>
      </c>
    </row>
    <row r="29" spans="3:21" x14ac:dyDescent="0.3">
      <c r="C29" s="5">
        <v>44211</v>
      </c>
      <c r="D29">
        <v>1</v>
      </c>
      <c r="E29" t="s">
        <v>12</v>
      </c>
      <c r="F29">
        <v>316.73</v>
      </c>
      <c r="G29">
        <v>2</v>
      </c>
      <c r="H29" t="s">
        <v>23</v>
      </c>
      <c r="I29" t="s">
        <v>19</v>
      </c>
    </row>
    <row r="30" spans="3:21" x14ac:dyDescent="0.3">
      <c r="C30" s="5">
        <v>44235</v>
      </c>
      <c r="D30">
        <v>1</v>
      </c>
      <c r="E30" t="s">
        <v>20</v>
      </c>
      <c r="F30">
        <v>491.43999999999994</v>
      </c>
      <c r="G30">
        <v>1</v>
      </c>
      <c r="H30" t="s">
        <v>23</v>
      </c>
      <c r="I30" t="s">
        <v>15</v>
      </c>
      <c r="K30" s="6" t="s">
        <v>540</v>
      </c>
    </row>
    <row r="31" spans="3:21" x14ac:dyDescent="0.3">
      <c r="C31" s="5">
        <v>44124</v>
      </c>
      <c r="D31">
        <v>4</v>
      </c>
      <c r="E31" t="s">
        <v>7</v>
      </c>
      <c r="F31">
        <v>424.32399999999996</v>
      </c>
      <c r="G31">
        <v>1</v>
      </c>
      <c r="H31" t="s">
        <v>17</v>
      </c>
      <c r="I31" t="s">
        <v>15</v>
      </c>
      <c r="K31">
        <v>25</v>
      </c>
    </row>
    <row r="32" spans="3:21" x14ac:dyDescent="0.3">
      <c r="C32" s="5">
        <v>44315</v>
      </c>
      <c r="D32">
        <v>3</v>
      </c>
      <c r="E32" t="s">
        <v>7</v>
      </c>
      <c r="F32">
        <v>470.67399999999998</v>
      </c>
      <c r="G32">
        <v>1</v>
      </c>
      <c r="H32" t="s">
        <v>8</v>
      </c>
      <c r="I32" t="s">
        <v>15</v>
      </c>
      <c r="K32" t="s">
        <v>23</v>
      </c>
    </row>
    <row r="33" spans="3:11" x14ac:dyDescent="0.3">
      <c r="C33" s="5">
        <v>44012</v>
      </c>
      <c r="D33">
        <v>5</v>
      </c>
      <c r="E33" t="s">
        <v>12</v>
      </c>
      <c r="F33">
        <v>453.92200000000003</v>
      </c>
      <c r="G33">
        <v>7</v>
      </c>
      <c r="H33" t="s">
        <v>14</v>
      </c>
      <c r="I33" t="s">
        <v>13</v>
      </c>
    </row>
    <row r="34" spans="3:11" x14ac:dyDescent="0.3">
      <c r="C34" s="5">
        <v>44249</v>
      </c>
      <c r="D34">
        <v>1</v>
      </c>
      <c r="E34" t="s">
        <v>12</v>
      </c>
      <c r="F34">
        <v>412.46000000000004</v>
      </c>
      <c r="G34">
        <v>3</v>
      </c>
      <c r="H34" t="s">
        <v>23</v>
      </c>
      <c r="I34" t="s">
        <v>9</v>
      </c>
      <c r="K34">
        <v>23</v>
      </c>
    </row>
    <row r="35" spans="3:11" x14ac:dyDescent="0.3">
      <c r="C35" s="5">
        <v>44485</v>
      </c>
      <c r="D35">
        <v>1</v>
      </c>
      <c r="E35" t="s">
        <v>12</v>
      </c>
      <c r="F35">
        <v>446.13500000000005</v>
      </c>
      <c r="G35">
        <v>1</v>
      </c>
      <c r="H35" t="s">
        <v>23</v>
      </c>
      <c r="I35" t="s">
        <v>15</v>
      </c>
      <c r="K35">
        <v>23</v>
      </c>
    </row>
    <row r="36" spans="3:11" x14ac:dyDescent="0.3">
      <c r="K36" t="s">
        <v>541</v>
      </c>
    </row>
    <row r="38" spans="3:11" x14ac:dyDescent="0.3">
      <c r="K38" t="e">
        <f>NA()</f>
        <v>#N/A</v>
      </c>
    </row>
    <row r="39" spans="3:11" x14ac:dyDescent="0.3">
      <c r="K39" t="e">
        <f>10/0</f>
        <v>#DIV/0!</v>
      </c>
    </row>
    <row r="41" spans="3:11" x14ac:dyDescent="0.3">
      <c r="K41" t="b">
        <v>1</v>
      </c>
    </row>
    <row r="42" spans="3:11" x14ac:dyDescent="0.3">
      <c r="K42" t="b">
        <v>0</v>
      </c>
    </row>
    <row r="43" spans="3:11" x14ac:dyDescent="0.3">
      <c r="K43" t="s">
        <v>542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21900-A19B-40B4-A9F6-9CB0F9CCB2F2}">
  <sheetPr codeName="Sheet9"/>
  <dimension ref="A1"/>
  <sheetViews>
    <sheetView zoomScale="190" zoomScaleNormal="190" workbookViewId="0">
      <selection activeCell="C4" sqref="C4"/>
    </sheetView>
  </sheetViews>
  <sheetFormatPr defaultRowHeight="14.4" x14ac:dyDescent="0.3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EDE7A-8E7C-4E5A-A602-A810BD0AE578}">
  <sheetPr codeName="Sheet10">
    <tabColor rgb="FF0000FF"/>
  </sheetPr>
  <dimension ref="B2:O163"/>
  <sheetViews>
    <sheetView zoomScale="130" zoomScaleNormal="130" workbookViewId="0"/>
  </sheetViews>
  <sheetFormatPr defaultRowHeight="14.4" x14ac:dyDescent="0.3"/>
  <cols>
    <col min="1" max="1" width="4.33203125" customWidth="1"/>
    <col min="2" max="2" width="14.109375" customWidth="1"/>
    <col min="4" max="4" width="14" customWidth="1"/>
    <col min="6" max="6" width="15.44140625" customWidth="1"/>
    <col min="13" max="15" width="13.5546875" customWidth="1"/>
  </cols>
  <sheetData>
    <row r="2" spans="2:15" x14ac:dyDescent="0.3">
      <c r="B2" s="6" t="s">
        <v>123</v>
      </c>
      <c r="C2" t="s">
        <v>124</v>
      </c>
      <c r="M2" s="6" t="s">
        <v>549</v>
      </c>
    </row>
    <row r="4" spans="2:15" x14ac:dyDescent="0.3">
      <c r="B4" s="6" t="s">
        <v>44</v>
      </c>
      <c r="M4" s="41" t="s">
        <v>44</v>
      </c>
      <c r="N4" t="s">
        <v>80</v>
      </c>
      <c r="O4" t="s">
        <v>81</v>
      </c>
    </row>
    <row r="5" spans="2:15" x14ac:dyDescent="0.3">
      <c r="B5" t="s">
        <v>47</v>
      </c>
      <c r="M5" t="s">
        <v>48</v>
      </c>
      <c r="N5">
        <v>77</v>
      </c>
      <c r="O5" s="42">
        <v>0.48427672955974843</v>
      </c>
    </row>
    <row r="6" spans="2:15" x14ac:dyDescent="0.3">
      <c r="B6" t="s">
        <v>47</v>
      </c>
      <c r="M6" t="s">
        <v>52</v>
      </c>
      <c r="N6">
        <v>35</v>
      </c>
      <c r="O6" s="42">
        <v>0.22012578616352202</v>
      </c>
    </row>
    <row r="7" spans="2:15" x14ac:dyDescent="0.3">
      <c r="B7" t="s">
        <v>48</v>
      </c>
      <c r="M7" t="s">
        <v>47</v>
      </c>
      <c r="N7">
        <v>47</v>
      </c>
      <c r="O7" s="42">
        <v>0.29559748427672955</v>
      </c>
    </row>
    <row r="8" spans="2:15" x14ac:dyDescent="0.3">
      <c r="B8" t="s">
        <v>47</v>
      </c>
      <c r="M8" t="s">
        <v>79</v>
      </c>
      <c r="N8">
        <v>159</v>
      </c>
      <c r="O8" s="42">
        <v>1</v>
      </c>
    </row>
    <row r="9" spans="2:15" x14ac:dyDescent="0.3">
      <c r="B9" t="s">
        <v>48</v>
      </c>
    </row>
    <row r="10" spans="2:15" x14ac:dyDescent="0.3">
      <c r="B10" t="s">
        <v>48</v>
      </c>
    </row>
    <row r="11" spans="2:15" x14ac:dyDescent="0.3">
      <c r="B11" t="s">
        <v>48</v>
      </c>
    </row>
    <row r="12" spans="2:15" x14ac:dyDescent="0.3">
      <c r="B12" t="s">
        <v>52</v>
      </c>
    </row>
    <row r="13" spans="2:15" x14ac:dyDescent="0.3">
      <c r="B13" t="s">
        <v>47</v>
      </c>
    </row>
    <row r="14" spans="2:15" x14ac:dyDescent="0.3">
      <c r="B14" t="s">
        <v>47</v>
      </c>
    </row>
    <row r="15" spans="2:15" x14ac:dyDescent="0.3">
      <c r="B15" t="s">
        <v>47</v>
      </c>
    </row>
    <row r="16" spans="2:15" x14ac:dyDescent="0.3">
      <c r="B16" t="s">
        <v>47</v>
      </c>
    </row>
    <row r="17" spans="2:2" x14ac:dyDescent="0.3">
      <c r="B17" t="s">
        <v>52</v>
      </c>
    </row>
    <row r="18" spans="2:2" x14ac:dyDescent="0.3">
      <c r="B18" t="s">
        <v>48</v>
      </c>
    </row>
    <row r="19" spans="2:2" x14ac:dyDescent="0.3">
      <c r="B19" t="s">
        <v>48</v>
      </c>
    </row>
    <row r="20" spans="2:2" x14ac:dyDescent="0.3">
      <c r="B20" t="s">
        <v>47</v>
      </c>
    </row>
    <row r="21" spans="2:2" x14ac:dyDescent="0.3">
      <c r="B21" t="s">
        <v>48</v>
      </c>
    </row>
    <row r="22" spans="2:2" x14ac:dyDescent="0.3">
      <c r="B22" t="s">
        <v>48</v>
      </c>
    </row>
    <row r="23" spans="2:2" x14ac:dyDescent="0.3">
      <c r="B23" t="s">
        <v>48</v>
      </c>
    </row>
    <row r="24" spans="2:2" x14ac:dyDescent="0.3">
      <c r="B24" t="s">
        <v>48</v>
      </c>
    </row>
    <row r="25" spans="2:2" x14ac:dyDescent="0.3">
      <c r="B25" t="s">
        <v>48</v>
      </c>
    </row>
    <row r="26" spans="2:2" x14ac:dyDescent="0.3">
      <c r="B26" t="s">
        <v>48</v>
      </c>
    </row>
    <row r="27" spans="2:2" x14ac:dyDescent="0.3">
      <c r="B27" t="s">
        <v>48</v>
      </c>
    </row>
    <row r="28" spans="2:2" x14ac:dyDescent="0.3">
      <c r="B28" t="s">
        <v>47</v>
      </c>
    </row>
    <row r="29" spans="2:2" x14ac:dyDescent="0.3">
      <c r="B29" t="s">
        <v>47</v>
      </c>
    </row>
    <row r="30" spans="2:2" x14ac:dyDescent="0.3">
      <c r="B30" t="s">
        <v>47</v>
      </c>
    </row>
    <row r="31" spans="2:2" x14ac:dyDescent="0.3">
      <c r="B31" t="s">
        <v>52</v>
      </c>
    </row>
    <row r="32" spans="2:2" x14ac:dyDescent="0.3">
      <c r="B32" t="s">
        <v>52</v>
      </c>
    </row>
    <row r="33" spans="2:2" x14ac:dyDescent="0.3">
      <c r="B33" t="s">
        <v>52</v>
      </c>
    </row>
    <row r="34" spans="2:2" x14ac:dyDescent="0.3">
      <c r="B34" t="s">
        <v>48</v>
      </c>
    </row>
    <row r="35" spans="2:2" x14ac:dyDescent="0.3">
      <c r="B35" t="s">
        <v>48</v>
      </c>
    </row>
    <row r="36" spans="2:2" x14ac:dyDescent="0.3">
      <c r="B36" t="s">
        <v>48</v>
      </c>
    </row>
    <row r="37" spans="2:2" x14ac:dyDescent="0.3">
      <c r="B37" t="s">
        <v>47</v>
      </c>
    </row>
    <row r="38" spans="2:2" x14ac:dyDescent="0.3">
      <c r="B38" t="s">
        <v>48</v>
      </c>
    </row>
    <row r="39" spans="2:2" x14ac:dyDescent="0.3">
      <c r="B39" t="s">
        <v>48</v>
      </c>
    </row>
    <row r="40" spans="2:2" x14ac:dyDescent="0.3">
      <c r="B40" t="s">
        <v>48</v>
      </c>
    </row>
    <row r="41" spans="2:2" x14ac:dyDescent="0.3">
      <c r="B41" t="s">
        <v>47</v>
      </c>
    </row>
    <row r="42" spans="2:2" x14ac:dyDescent="0.3">
      <c r="B42" t="s">
        <v>48</v>
      </c>
    </row>
    <row r="43" spans="2:2" x14ac:dyDescent="0.3">
      <c r="B43" t="s">
        <v>48</v>
      </c>
    </row>
    <row r="44" spans="2:2" x14ac:dyDescent="0.3">
      <c r="B44" t="s">
        <v>48</v>
      </c>
    </row>
    <row r="45" spans="2:2" x14ac:dyDescent="0.3">
      <c r="B45" t="s">
        <v>47</v>
      </c>
    </row>
    <row r="46" spans="2:2" x14ac:dyDescent="0.3">
      <c r="B46" t="s">
        <v>52</v>
      </c>
    </row>
    <row r="47" spans="2:2" x14ac:dyDescent="0.3">
      <c r="B47" t="s">
        <v>48</v>
      </c>
    </row>
    <row r="48" spans="2:2" x14ac:dyDescent="0.3">
      <c r="B48" t="s">
        <v>52</v>
      </c>
    </row>
    <row r="49" spans="2:2" x14ac:dyDescent="0.3">
      <c r="B49" t="s">
        <v>48</v>
      </c>
    </row>
    <row r="50" spans="2:2" x14ac:dyDescent="0.3">
      <c r="B50" t="s">
        <v>47</v>
      </c>
    </row>
    <row r="51" spans="2:2" x14ac:dyDescent="0.3">
      <c r="B51" t="s">
        <v>48</v>
      </c>
    </row>
    <row r="52" spans="2:2" x14ac:dyDescent="0.3">
      <c r="B52" t="s">
        <v>48</v>
      </c>
    </row>
    <row r="53" spans="2:2" x14ac:dyDescent="0.3">
      <c r="B53" t="s">
        <v>52</v>
      </c>
    </row>
    <row r="54" spans="2:2" x14ac:dyDescent="0.3">
      <c r="B54" t="s">
        <v>48</v>
      </c>
    </row>
    <row r="55" spans="2:2" x14ac:dyDescent="0.3">
      <c r="B55" t="s">
        <v>52</v>
      </c>
    </row>
    <row r="56" spans="2:2" x14ac:dyDescent="0.3">
      <c r="B56" t="s">
        <v>52</v>
      </c>
    </row>
    <row r="57" spans="2:2" x14ac:dyDescent="0.3">
      <c r="B57" t="s">
        <v>48</v>
      </c>
    </row>
    <row r="58" spans="2:2" x14ac:dyDescent="0.3">
      <c r="B58" t="s">
        <v>48</v>
      </c>
    </row>
    <row r="59" spans="2:2" x14ac:dyDescent="0.3">
      <c r="B59" t="s">
        <v>48</v>
      </c>
    </row>
    <row r="60" spans="2:2" x14ac:dyDescent="0.3">
      <c r="B60" t="s">
        <v>48</v>
      </c>
    </row>
    <row r="61" spans="2:2" x14ac:dyDescent="0.3">
      <c r="B61" t="s">
        <v>48</v>
      </c>
    </row>
    <row r="62" spans="2:2" x14ac:dyDescent="0.3">
      <c r="B62" t="s">
        <v>52</v>
      </c>
    </row>
    <row r="63" spans="2:2" x14ac:dyDescent="0.3">
      <c r="B63" t="s">
        <v>47</v>
      </c>
    </row>
    <row r="64" spans="2:2" x14ac:dyDescent="0.3">
      <c r="B64" t="s">
        <v>52</v>
      </c>
    </row>
    <row r="65" spans="2:2" x14ac:dyDescent="0.3">
      <c r="B65" t="s">
        <v>52</v>
      </c>
    </row>
    <row r="66" spans="2:2" x14ac:dyDescent="0.3">
      <c r="B66" t="s">
        <v>48</v>
      </c>
    </row>
    <row r="67" spans="2:2" x14ac:dyDescent="0.3">
      <c r="B67" t="s">
        <v>52</v>
      </c>
    </row>
    <row r="68" spans="2:2" x14ac:dyDescent="0.3">
      <c r="B68" t="s">
        <v>48</v>
      </c>
    </row>
    <row r="69" spans="2:2" x14ac:dyDescent="0.3">
      <c r="B69" t="s">
        <v>52</v>
      </c>
    </row>
    <row r="70" spans="2:2" x14ac:dyDescent="0.3">
      <c r="B70" t="s">
        <v>48</v>
      </c>
    </row>
    <row r="71" spans="2:2" x14ac:dyDescent="0.3">
      <c r="B71" t="s">
        <v>48</v>
      </c>
    </row>
    <row r="72" spans="2:2" x14ac:dyDescent="0.3">
      <c r="B72" t="s">
        <v>48</v>
      </c>
    </row>
    <row r="73" spans="2:2" x14ac:dyDescent="0.3">
      <c r="B73" t="s">
        <v>48</v>
      </c>
    </row>
    <row r="74" spans="2:2" x14ac:dyDescent="0.3">
      <c r="B74" t="s">
        <v>48</v>
      </c>
    </row>
    <row r="75" spans="2:2" x14ac:dyDescent="0.3">
      <c r="B75" t="s">
        <v>47</v>
      </c>
    </row>
    <row r="76" spans="2:2" x14ac:dyDescent="0.3">
      <c r="B76" t="s">
        <v>52</v>
      </c>
    </row>
    <row r="77" spans="2:2" x14ac:dyDescent="0.3">
      <c r="B77" t="s">
        <v>47</v>
      </c>
    </row>
    <row r="78" spans="2:2" x14ac:dyDescent="0.3">
      <c r="B78" t="s">
        <v>52</v>
      </c>
    </row>
    <row r="79" spans="2:2" x14ac:dyDescent="0.3">
      <c r="B79" t="s">
        <v>48</v>
      </c>
    </row>
    <row r="80" spans="2:2" x14ac:dyDescent="0.3">
      <c r="B80" t="s">
        <v>48</v>
      </c>
    </row>
    <row r="81" spans="2:2" x14ac:dyDescent="0.3">
      <c r="B81" t="s">
        <v>47</v>
      </c>
    </row>
    <row r="82" spans="2:2" x14ac:dyDescent="0.3">
      <c r="B82" t="s">
        <v>47</v>
      </c>
    </row>
    <row r="83" spans="2:2" x14ac:dyDescent="0.3">
      <c r="B83" t="s">
        <v>48</v>
      </c>
    </row>
    <row r="84" spans="2:2" x14ac:dyDescent="0.3">
      <c r="B84" t="s">
        <v>48</v>
      </c>
    </row>
    <row r="85" spans="2:2" x14ac:dyDescent="0.3">
      <c r="B85" t="s">
        <v>47</v>
      </c>
    </row>
    <row r="86" spans="2:2" x14ac:dyDescent="0.3">
      <c r="B86" t="s">
        <v>47</v>
      </c>
    </row>
    <row r="87" spans="2:2" x14ac:dyDescent="0.3">
      <c r="B87" t="s">
        <v>48</v>
      </c>
    </row>
    <row r="88" spans="2:2" x14ac:dyDescent="0.3">
      <c r="B88" t="s">
        <v>47</v>
      </c>
    </row>
    <row r="89" spans="2:2" x14ac:dyDescent="0.3">
      <c r="B89" t="s">
        <v>48</v>
      </c>
    </row>
    <row r="90" spans="2:2" x14ac:dyDescent="0.3">
      <c r="B90" t="s">
        <v>47</v>
      </c>
    </row>
    <row r="91" spans="2:2" x14ac:dyDescent="0.3">
      <c r="B91" t="s">
        <v>48</v>
      </c>
    </row>
    <row r="92" spans="2:2" x14ac:dyDescent="0.3">
      <c r="B92" t="s">
        <v>47</v>
      </c>
    </row>
    <row r="93" spans="2:2" x14ac:dyDescent="0.3">
      <c r="B93" t="s">
        <v>48</v>
      </c>
    </row>
    <row r="94" spans="2:2" x14ac:dyDescent="0.3">
      <c r="B94" t="s">
        <v>48</v>
      </c>
    </row>
    <row r="95" spans="2:2" x14ac:dyDescent="0.3">
      <c r="B95" t="s">
        <v>47</v>
      </c>
    </row>
    <row r="96" spans="2:2" x14ac:dyDescent="0.3">
      <c r="B96" t="s">
        <v>52</v>
      </c>
    </row>
    <row r="97" spans="2:2" x14ac:dyDescent="0.3">
      <c r="B97" t="s">
        <v>48</v>
      </c>
    </row>
    <row r="98" spans="2:2" x14ac:dyDescent="0.3">
      <c r="B98" t="s">
        <v>47</v>
      </c>
    </row>
    <row r="99" spans="2:2" x14ac:dyDescent="0.3">
      <c r="B99" t="s">
        <v>47</v>
      </c>
    </row>
    <row r="100" spans="2:2" x14ac:dyDescent="0.3">
      <c r="B100" t="s">
        <v>47</v>
      </c>
    </row>
    <row r="101" spans="2:2" x14ac:dyDescent="0.3">
      <c r="B101" t="s">
        <v>52</v>
      </c>
    </row>
    <row r="102" spans="2:2" x14ac:dyDescent="0.3">
      <c r="B102" t="s">
        <v>52</v>
      </c>
    </row>
    <row r="103" spans="2:2" x14ac:dyDescent="0.3">
      <c r="B103" t="s">
        <v>48</v>
      </c>
    </row>
    <row r="104" spans="2:2" x14ac:dyDescent="0.3">
      <c r="B104" t="s">
        <v>48</v>
      </c>
    </row>
    <row r="105" spans="2:2" x14ac:dyDescent="0.3">
      <c r="B105" t="s">
        <v>48</v>
      </c>
    </row>
    <row r="106" spans="2:2" x14ac:dyDescent="0.3">
      <c r="B106" t="s">
        <v>48</v>
      </c>
    </row>
    <row r="107" spans="2:2" x14ac:dyDescent="0.3">
      <c r="B107" t="s">
        <v>47</v>
      </c>
    </row>
    <row r="108" spans="2:2" x14ac:dyDescent="0.3">
      <c r="B108" t="s">
        <v>47</v>
      </c>
    </row>
    <row r="109" spans="2:2" x14ac:dyDescent="0.3">
      <c r="B109" t="s">
        <v>52</v>
      </c>
    </row>
    <row r="110" spans="2:2" x14ac:dyDescent="0.3">
      <c r="B110" t="s">
        <v>48</v>
      </c>
    </row>
    <row r="111" spans="2:2" x14ac:dyDescent="0.3">
      <c r="B111" t="s">
        <v>48</v>
      </c>
    </row>
    <row r="112" spans="2:2" x14ac:dyDescent="0.3">
      <c r="B112" t="s">
        <v>52</v>
      </c>
    </row>
    <row r="113" spans="2:2" x14ac:dyDescent="0.3">
      <c r="B113" t="s">
        <v>47</v>
      </c>
    </row>
    <row r="114" spans="2:2" x14ac:dyDescent="0.3">
      <c r="B114" t="s">
        <v>48</v>
      </c>
    </row>
    <row r="115" spans="2:2" x14ac:dyDescent="0.3">
      <c r="B115" t="s">
        <v>48</v>
      </c>
    </row>
    <row r="116" spans="2:2" x14ac:dyDescent="0.3">
      <c r="B116" t="s">
        <v>52</v>
      </c>
    </row>
    <row r="117" spans="2:2" x14ac:dyDescent="0.3">
      <c r="B117" t="s">
        <v>47</v>
      </c>
    </row>
    <row r="118" spans="2:2" x14ac:dyDescent="0.3">
      <c r="B118" t="s">
        <v>47</v>
      </c>
    </row>
    <row r="119" spans="2:2" x14ac:dyDescent="0.3">
      <c r="B119" t="s">
        <v>48</v>
      </c>
    </row>
    <row r="120" spans="2:2" x14ac:dyDescent="0.3">
      <c r="B120" t="s">
        <v>48</v>
      </c>
    </row>
    <row r="121" spans="2:2" x14ac:dyDescent="0.3">
      <c r="B121" t="s">
        <v>48</v>
      </c>
    </row>
    <row r="122" spans="2:2" x14ac:dyDescent="0.3">
      <c r="B122" t="s">
        <v>48</v>
      </c>
    </row>
    <row r="123" spans="2:2" x14ac:dyDescent="0.3">
      <c r="B123" t="s">
        <v>48</v>
      </c>
    </row>
    <row r="124" spans="2:2" x14ac:dyDescent="0.3">
      <c r="B124" t="s">
        <v>52</v>
      </c>
    </row>
    <row r="125" spans="2:2" x14ac:dyDescent="0.3">
      <c r="B125" t="s">
        <v>47</v>
      </c>
    </row>
    <row r="126" spans="2:2" x14ac:dyDescent="0.3">
      <c r="B126" t="s">
        <v>47</v>
      </c>
    </row>
    <row r="127" spans="2:2" x14ac:dyDescent="0.3">
      <c r="B127" t="s">
        <v>48</v>
      </c>
    </row>
    <row r="128" spans="2:2" x14ac:dyDescent="0.3">
      <c r="B128" t="s">
        <v>48</v>
      </c>
    </row>
    <row r="129" spans="2:2" x14ac:dyDescent="0.3">
      <c r="B129" t="s">
        <v>48</v>
      </c>
    </row>
    <row r="130" spans="2:2" x14ac:dyDescent="0.3">
      <c r="B130" t="s">
        <v>52</v>
      </c>
    </row>
    <row r="131" spans="2:2" x14ac:dyDescent="0.3">
      <c r="B131" t="s">
        <v>47</v>
      </c>
    </row>
    <row r="132" spans="2:2" x14ac:dyDescent="0.3">
      <c r="B132" t="s">
        <v>52</v>
      </c>
    </row>
    <row r="133" spans="2:2" x14ac:dyDescent="0.3">
      <c r="B133" t="s">
        <v>48</v>
      </c>
    </row>
    <row r="134" spans="2:2" x14ac:dyDescent="0.3">
      <c r="B134" t="s">
        <v>47</v>
      </c>
    </row>
    <row r="135" spans="2:2" x14ac:dyDescent="0.3">
      <c r="B135" t="s">
        <v>48</v>
      </c>
    </row>
    <row r="136" spans="2:2" x14ac:dyDescent="0.3">
      <c r="B136" t="s">
        <v>52</v>
      </c>
    </row>
    <row r="137" spans="2:2" x14ac:dyDescent="0.3">
      <c r="B137" t="s">
        <v>47</v>
      </c>
    </row>
    <row r="138" spans="2:2" x14ac:dyDescent="0.3">
      <c r="B138" t="s">
        <v>47</v>
      </c>
    </row>
    <row r="139" spans="2:2" x14ac:dyDescent="0.3">
      <c r="B139" t="s">
        <v>47</v>
      </c>
    </row>
    <row r="140" spans="2:2" x14ac:dyDescent="0.3">
      <c r="B140" t="s">
        <v>48</v>
      </c>
    </row>
    <row r="141" spans="2:2" x14ac:dyDescent="0.3">
      <c r="B141" t="s">
        <v>47</v>
      </c>
    </row>
    <row r="142" spans="2:2" x14ac:dyDescent="0.3">
      <c r="B142" t="s">
        <v>52</v>
      </c>
    </row>
    <row r="143" spans="2:2" x14ac:dyDescent="0.3">
      <c r="B143" t="s">
        <v>48</v>
      </c>
    </row>
    <row r="144" spans="2:2" x14ac:dyDescent="0.3">
      <c r="B144" t="s">
        <v>52</v>
      </c>
    </row>
    <row r="145" spans="2:2" x14ac:dyDescent="0.3">
      <c r="B145" t="s">
        <v>47</v>
      </c>
    </row>
    <row r="146" spans="2:2" x14ac:dyDescent="0.3">
      <c r="B146" t="s">
        <v>52</v>
      </c>
    </row>
    <row r="147" spans="2:2" x14ac:dyDescent="0.3">
      <c r="B147" t="s">
        <v>48</v>
      </c>
    </row>
    <row r="148" spans="2:2" x14ac:dyDescent="0.3">
      <c r="B148" t="s">
        <v>52</v>
      </c>
    </row>
    <row r="149" spans="2:2" x14ac:dyDescent="0.3">
      <c r="B149" t="s">
        <v>47</v>
      </c>
    </row>
    <row r="150" spans="2:2" x14ac:dyDescent="0.3">
      <c r="B150" t="s">
        <v>48</v>
      </c>
    </row>
    <row r="151" spans="2:2" x14ac:dyDescent="0.3">
      <c r="B151" t="s">
        <v>48</v>
      </c>
    </row>
    <row r="152" spans="2:2" x14ac:dyDescent="0.3">
      <c r="B152" t="s">
        <v>48</v>
      </c>
    </row>
    <row r="153" spans="2:2" x14ac:dyDescent="0.3">
      <c r="B153" t="s">
        <v>52</v>
      </c>
    </row>
    <row r="154" spans="2:2" x14ac:dyDescent="0.3">
      <c r="B154" t="s">
        <v>47</v>
      </c>
    </row>
    <row r="155" spans="2:2" x14ac:dyDescent="0.3">
      <c r="B155" t="s">
        <v>48</v>
      </c>
    </row>
    <row r="156" spans="2:2" x14ac:dyDescent="0.3">
      <c r="B156" t="s">
        <v>48</v>
      </c>
    </row>
    <row r="157" spans="2:2" x14ac:dyDescent="0.3">
      <c r="B157" t="s">
        <v>52</v>
      </c>
    </row>
    <row r="158" spans="2:2" x14ac:dyDescent="0.3">
      <c r="B158" t="s">
        <v>47</v>
      </c>
    </row>
    <row r="159" spans="2:2" x14ac:dyDescent="0.3">
      <c r="B159" t="s">
        <v>52</v>
      </c>
    </row>
    <row r="160" spans="2:2" x14ac:dyDescent="0.3">
      <c r="B160" t="s">
        <v>47</v>
      </c>
    </row>
    <row r="161" spans="2:2" x14ac:dyDescent="0.3">
      <c r="B161" t="s">
        <v>48</v>
      </c>
    </row>
    <row r="162" spans="2:2" x14ac:dyDescent="0.3">
      <c r="B162" t="s">
        <v>48</v>
      </c>
    </row>
    <row r="163" spans="2:2" x14ac:dyDescent="0.3">
      <c r="B163" t="s">
        <v>5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7B708-9E7A-48EF-A986-5B81177E6327}">
  <sheetPr codeName="Sheet11">
    <tabColor rgb="FFFFFF00"/>
  </sheetPr>
  <dimension ref="A1:P32"/>
  <sheetViews>
    <sheetView zoomScale="175" zoomScaleNormal="175" workbookViewId="0"/>
  </sheetViews>
  <sheetFormatPr defaultRowHeight="14.4" x14ac:dyDescent="0.3"/>
  <cols>
    <col min="1" max="1" width="9.109375" customWidth="1"/>
    <col min="2" max="2" width="2.33203125" customWidth="1"/>
    <col min="12" max="12" width="3.44140625" customWidth="1"/>
    <col min="13" max="13" width="2.44140625" customWidth="1"/>
  </cols>
  <sheetData>
    <row r="1" spans="1:16" ht="15" thickBot="1" x14ac:dyDescent="0.3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</row>
    <row r="2" spans="1:16" ht="3" customHeight="1" x14ac:dyDescent="0.3">
      <c r="A2" s="43"/>
      <c r="B2" s="44"/>
      <c r="C2" s="45"/>
      <c r="D2" s="45"/>
      <c r="E2" s="45"/>
      <c r="F2" s="45"/>
      <c r="G2" s="45"/>
      <c r="H2" s="45"/>
      <c r="I2" s="45"/>
      <c r="J2" s="45"/>
      <c r="K2" s="45"/>
      <c r="L2" s="45"/>
      <c r="M2" s="46"/>
      <c r="N2" s="43"/>
      <c r="O2" s="43"/>
      <c r="P2" s="43"/>
    </row>
    <row r="3" spans="1:16" x14ac:dyDescent="0.3">
      <c r="A3" s="43"/>
      <c r="B3" s="47"/>
      <c r="C3" s="43" t="s">
        <v>82</v>
      </c>
      <c r="D3" s="43"/>
      <c r="E3" s="43"/>
      <c r="F3" s="43"/>
      <c r="G3" s="43"/>
      <c r="H3" s="43"/>
      <c r="I3" s="43"/>
      <c r="J3" s="43"/>
      <c r="K3" s="43"/>
      <c r="L3" s="43"/>
      <c r="M3" s="48"/>
      <c r="N3" s="43"/>
      <c r="O3" s="43"/>
      <c r="P3" s="43"/>
    </row>
    <row r="4" spans="1:16" x14ac:dyDescent="0.3">
      <c r="A4" s="43"/>
      <c r="B4" s="47"/>
      <c r="C4" s="43" t="s">
        <v>83</v>
      </c>
      <c r="D4" s="43"/>
      <c r="E4" s="43"/>
      <c r="F4" s="43"/>
      <c r="G4" s="43"/>
      <c r="H4" s="43"/>
      <c r="I4" s="43"/>
      <c r="J4" s="43"/>
      <c r="K4" s="43"/>
      <c r="L4" s="43"/>
      <c r="M4" s="48"/>
      <c r="N4" s="43"/>
      <c r="O4" s="43"/>
      <c r="P4" s="43"/>
    </row>
    <row r="5" spans="1:16" x14ac:dyDescent="0.3">
      <c r="A5" s="43"/>
      <c r="B5" s="62"/>
      <c r="C5" s="54" t="s">
        <v>151</v>
      </c>
      <c r="D5" s="43"/>
      <c r="E5" s="43"/>
      <c r="F5" s="43"/>
      <c r="G5" s="43"/>
      <c r="H5" s="43"/>
      <c r="I5" s="43"/>
      <c r="J5" s="43"/>
      <c r="K5" s="43"/>
      <c r="L5" s="43"/>
      <c r="M5" s="48"/>
      <c r="N5" s="43"/>
      <c r="O5" s="43"/>
      <c r="P5" s="43"/>
    </row>
    <row r="6" spans="1:16" x14ac:dyDescent="0.3">
      <c r="A6" s="43"/>
      <c r="B6" s="62"/>
      <c r="C6" s="54" t="s">
        <v>550</v>
      </c>
      <c r="D6" s="43"/>
      <c r="E6" s="43"/>
      <c r="F6" s="43"/>
      <c r="G6" s="43"/>
      <c r="H6" s="43"/>
      <c r="I6" s="43"/>
      <c r="J6" s="43"/>
      <c r="K6" s="43"/>
      <c r="L6" s="43"/>
      <c r="M6" s="48"/>
      <c r="N6" s="43"/>
      <c r="O6" s="43"/>
      <c r="P6" s="43"/>
    </row>
    <row r="7" spans="1:16" x14ac:dyDescent="0.3">
      <c r="A7" s="43"/>
      <c r="B7" s="62"/>
      <c r="C7" s="54" t="s">
        <v>637</v>
      </c>
      <c r="D7" s="43"/>
      <c r="E7" s="43"/>
      <c r="F7" s="43"/>
      <c r="G7" s="43"/>
      <c r="H7" s="43"/>
      <c r="I7" s="43"/>
      <c r="J7" s="43"/>
      <c r="K7" s="43"/>
      <c r="L7" s="43"/>
      <c r="M7" s="48"/>
      <c r="N7" s="43"/>
      <c r="O7" s="43"/>
      <c r="P7" s="43"/>
    </row>
    <row r="8" spans="1:16" x14ac:dyDescent="0.3">
      <c r="A8" s="43"/>
      <c r="B8" s="62"/>
      <c r="C8" s="128" t="s">
        <v>638</v>
      </c>
      <c r="D8" s="43"/>
      <c r="E8" s="43"/>
      <c r="F8" s="43"/>
      <c r="G8" s="43"/>
      <c r="H8" s="43"/>
      <c r="I8" s="43"/>
      <c r="J8" s="43"/>
      <c r="K8" s="43"/>
      <c r="L8" s="43"/>
      <c r="M8" s="48"/>
      <c r="N8" s="43"/>
      <c r="O8" s="43"/>
      <c r="P8" s="43"/>
    </row>
    <row r="9" spans="1:16" x14ac:dyDescent="0.3">
      <c r="A9" s="43"/>
      <c r="B9" s="62"/>
      <c r="C9" s="54" t="s">
        <v>150</v>
      </c>
      <c r="D9" s="43"/>
      <c r="E9" s="43"/>
      <c r="F9" s="43"/>
      <c r="G9" s="43"/>
      <c r="H9" s="43"/>
      <c r="I9" s="43"/>
      <c r="J9" s="43"/>
      <c r="K9" s="43"/>
      <c r="L9" s="43"/>
      <c r="M9" s="48"/>
      <c r="N9" s="43"/>
      <c r="O9" s="43"/>
      <c r="P9" s="43"/>
    </row>
    <row r="10" spans="1:16" x14ac:dyDescent="0.3">
      <c r="A10" s="43"/>
      <c r="B10" s="62"/>
      <c r="C10" s="54" t="s">
        <v>639</v>
      </c>
      <c r="D10" s="43"/>
      <c r="E10" s="43"/>
      <c r="F10" s="43"/>
      <c r="G10" s="43"/>
      <c r="H10" s="43"/>
      <c r="I10" s="43"/>
      <c r="J10" s="43"/>
      <c r="K10" s="43"/>
      <c r="L10" s="43"/>
      <c r="M10" s="48"/>
      <c r="N10" s="43"/>
      <c r="O10" s="43"/>
      <c r="P10" s="43"/>
    </row>
    <row r="11" spans="1:16" x14ac:dyDescent="0.3">
      <c r="A11" s="43"/>
      <c r="B11" s="47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8"/>
      <c r="N11" s="43"/>
      <c r="O11" s="43"/>
      <c r="P11" s="43"/>
    </row>
    <row r="12" spans="1:16" x14ac:dyDescent="0.3">
      <c r="A12" s="43"/>
      <c r="B12" s="47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8"/>
      <c r="N12" s="43"/>
      <c r="O12" s="43"/>
      <c r="P12" s="43"/>
    </row>
    <row r="13" spans="1:16" x14ac:dyDescent="0.3">
      <c r="A13" s="43"/>
      <c r="B13" s="47"/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8"/>
      <c r="N13" s="43"/>
      <c r="O13" s="43"/>
      <c r="P13" s="43"/>
    </row>
    <row r="14" spans="1:16" x14ac:dyDescent="0.3">
      <c r="A14" s="43"/>
      <c r="B14" s="47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8"/>
      <c r="N14" s="43"/>
      <c r="O14" s="43"/>
      <c r="P14" s="43"/>
    </row>
    <row r="15" spans="1:16" x14ac:dyDescent="0.3">
      <c r="A15" s="43"/>
      <c r="B15" s="47"/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8"/>
      <c r="N15" s="43"/>
      <c r="O15" s="43"/>
      <c r="P15" s="43"/>
    </row>
    <row r="16" spans="1:16" x14ac:dyDescent="0.3">
      <c r="A16" s="43"/>
      <c r="B16" s="47"/>
      <c r="C16" s="43"/>
      <c r="D16" s="43"/>
      <c r="E16" s="43"/>
      <c r="F16" s="43"/>
      <c r="G16" s="43"/>
      <c r="H16" s="43"/>
      <c r="I16" s="43"/>
      <c r="J16" s="43"/>
      <c r="K16" s="43"/>
      <c r="L16" s="43"/>
      <c r="M16" s="48"/>
      <c r="N16" s="43"/>
      <c r="O16" s="43"/>
      <c r="P16" s="43"/>
    </row>
    <row r="17" spans="1:16" x14ac:dyDescent="0.3">
      <c r="A17" s="43"/>
      <c r="B17" s="47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8"/>
      <c r="N17" s="43"/>
      <c r="O17" s="43"/>
      <c r="P17" s="43"/>
    </row>
    <row r="18" spans="1:16" x14ac:dyDescent="0.3">
      <c r="A18" s="43"/>
      <c r="B18" s="47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8"/>
      <c r="N18" s="43"/>
      <c r="O18" s="43"/>
      <c r="P18" s="43"/>
    </row>
    <row r="19" spans="1:16" ht="12.75" customHeight="1" thickBot="1" x14ac:dyDescent="0.35">
      <c r="A19" s="43"/>
      <c r="B19" s="49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1"/>
      <c r="N19" s="43"/>
      <c r="O19" s="43"/>
      <c r="P19" s="43"/>
    </row>
    <row r="20" spans="1:16" x14ac:dyDescent="0.3">
      <c r="A20" s="43"/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</row>
    <row r="21" spans="1:16" x14ac:dyDescent="0.3">
      <c r="A21" s="43"/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</row>
    <row r="22" spans="1:16" x14ac:dyDescent="0.3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</row>
    <row r="23" spans="1:16" x14ac:dyDescent="0.3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</row>
    <row r="24" spans="1:16" x14ac:dyDescent="0.3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</row>
    <row r="25" spans="1:16" x14ac:dyDescent="0.3">
      <c r="A25" s="43"/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</row>
    <row r="26" spans="1:16" x14ac:dyDescent="0.3">
      <c r="A26" s="43"/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</row>
    <row r="27" spans="1:16" x14ac:dyDescent="0.3">
      <c r="A27" s="43"/>
      <c r="B27" s="4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</row>
    <row r="28" spans="1:16" x14ac:dyDescent="0.3">
      <c r="A28" s="43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</row>
    <row r="29" spans="1:16" x14ac:dyDescent="0.3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</row>
    <row r="30" spans="1:16" x14ac:dyDescent="0.3">
      <c r="A30" s="43"/>
      <c r="B30" s="43"/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</row>
    <row r="31" spans="1:16" x14ac:dyDescent="0.3">
      <c r="A31" s="43"/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</row>
    <row r="32" spans="1:16" x14ac:dyDescent="0.3">
      <c r="A32" s="43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6CD1E-6F04-4F68-953E-3255D6B0BA6C}">
  <sheetPr codeName="Sheet12">
    <tabColor rgb="FFFFFF00"/>
  </sheetPr>
  <dimension ref="A2:C24"/>
  <sheetViews>
    <sheetView zoomScaleNormal="100" workbookViewId="0"/>
  </sheetViews>
  <sheetFormatPr defaultRowHeight="14.4" x14ac:dyDescent="0.3"/>
  <cols>
    <col min="1" max="1" width="5.44140625" customWidth="1"/>
    <col min="2" max="2" width="11.44140625" customWidth="1"/>
  </cols>
  <sheetData>
    <row r="2" spans="1:3" x14ac:dyDescent="0.3">
      <c r="B2" s="6" t="s">
        <v>125</v>
      </c>
      <c r="C2" t="s">
        <v>126</v>
      </c>
    </row>
    <row r="5" spans="1:3" x14ac:dyDescent="0.3">
      <c r="A5" s="6">
        <v>1</v>
      </c>
      <c r="B5" t="s">
        <v>100</v>
      </c>
    </row>
    <row r="11" spans="1:3" x14ac:dyDescent="0.3">
      <c r="A11" s="6">
        <v>2</v>
      </c>
      <c r="B11" t="s">
        <v>84</v>
      </c>
    </row>
    <row r="18" spans="1:2" x14ac:dyDescent="0.3">
      <c r="A18" s="6">
        <v>3</v>
      </c>
      <c r="B18" t="s">
        <v>89</v>
      </c>
    </row>
    <row r="19" spans="1:2" x14ac:dyDescent="0.3">
      <c r="B19" t="s">
        <v>85</v>
      </c>
    </row>
    <row r="21" spans="1:2" x14ac:dyDescent="0.3">
      <c r="A21" s="6">
        <v>4</v>
      </c>
      <c r="B21" t="s">
        <v>101</v>
      </c>
    </row>
    <row r="23" spans="1:2" x14ac:dyDescent="0.3">
      <c r="A23" s="6">
        <v>5</v>
      </c>
      <c r="B23" t="s">
        <v>86</v>
      </c>
    </row>
    <row r="24" spans="1:2" x14ac:dyDescent="0.3">
      <c r="B24" t="s">
        <v>87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E6548-279D-4F02-BC01-925BBCEDF600}">
  <sheetPr codeName="Sheet13">
    <tabColor rgb="FF0000FF"/>
  </sheetPr>
  <dimension ref="A1"/>
  <sheetViews>
    <sheetView zoomScale="115" zoomScaleNormal="115" workbookViewId="0">
      <selection activeCell="C3" sqref="C3"/>
    </sheetView>
  </sheetViews>
  <sheetFormatPr defaultRowHeight="14.4" x14ac:dyDescent="0.3"/>
  <cols>
    <col min="3" max="3" width="12" bestFit="1" customWidth="1"/>
    <col min="4" max="4" width="12.44140625" bestFit="1" customWidth="1"/>
    <col min="5" max="5" width="11.6640625" bestFit="1" customWidth="1"/>
    <col min="6" max="9" width="8" bestFit="1" customWidth="1"/>
    <col min="10" max="11" width="8.33203125" bestFit="1" customWidth="1"/>
    <col min="12" max="13" width="8.33203125" customWidth="1"/>
    <col min="14" max="14" width="13" bestFit="1" customWidth="1"/>
    <col min="15" max="16" width="10.6640625" bestFit="1" customWidth="1"/>
  </cols>
  <sheetData/>
  <phoneticPr fontId="14" type="noConversion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384CC-290D-4FD6-88E0-428554D69C65}">
  <sheetPr codeName="Sheet14">
    <tabColor rgb="FFFF0000"/>
  </sheetPr>
  <dimension ref="C1:O17"/>
  <sheetViews>
    <sheetView zoomScale="115" zoomScaleNormal="115" workbookViewId="0"/>
  </sheetViews>
  <sheetFormatPr defaultRowHeight="14.4" x14ac:dyDescent="0.3"/>
  <cols>
    <col min="3" max="3" width="12" bestFit="1" customWidth="1"/>
    <col min="4" max="4" width="12.44140625" bestFit="1" customWidth="1"/>
    <col min="5" max="5" width="11.6640625" bestFit="1" customWidth="1"/>
    <col min="6" max="9" width="8" bestFit="1" customWidth="1"/>
    <col min="10" max="11" width="8.33203125" bestFit="1" customWidth="1"/>
    <col min="12" max="13" width="8.33203125" customWidth="1"/>
    <col min="14" max="14" width="13" bestFit="1" customWidth="1"/>
    <col min="15" max="15" width="10.6640625" bestFit="1" customWidth="1"/>
  </cols>
  <sheetData>
    <row r="1" spans="3:15" x14ac:dyDescent="0.3">
      <c r="N1" s="66" t="s">
        <v>570</v>
      </c>
    </row>
    <row r="2" spans="3:15" x14ac:dyDescent="0.3">
      <c r="D2" s="110" t="s">
        <v>571</v>
      </c>
      <c r="E2" s="21">
        <v>100</v>
      </c>
      <c r="F2" s="21">
        <v>100</v>
      </c>
      <c r="G2" s="21">
        <v>100</v>
      </c>
      <c r="H2" s="21"/>
      <c r="I2" s="21">
        <v>30</v>
      </c>
      <c r="J2" s="21">
        <v>30</v>
      </c>
      <c r="K2" s="21">
        <v>30</v>
      </c>
      <c r="L2" s="16"/>
      <c r="M2" s="16"/>
      <c r="N2" s="52">
        <v>390</v>
      </c>
    </row>
    <row r="4" spans="3:15" x14ac:dyDescent="0.3">
      <c r="C4" s="134" t="s">
        <v>587</v>
      </c>
      <c r="D4" s="134" t="s">
        <v>588</v>
      </c>
      <c r="E4" s="134" t="s">
        <v>551</v>
      </c>
      <c r="F4" s="134" t="s">
        <v>552</v>
      </c>
      <c r="G4" s="134" t="s">
        <v>553</v>
      </c>
      <c r="H4" s="134" t="s">
        <v>554</v>
      </c>
      <c r="I4" s="134" t="s">
        <v>555</v>
      </c>
      <c r="J4" s="134" t="s">
        <v>556</v>
      </c>
      <c r="K4" s="134" t="s">
        <v>557</v>
      </c>
      <c r="L4" s="134" t="s">
        <v>558</v>
      </c>
      <c r="M4" s="134" t="s">
        <v>559</v>
      </c>
      <c r="N4" s="134" t="s">
        <v>573</v>
      </c>
      <c r="O4" s="134" t="s">
        <v>572</v>
      </c>
    </row>
    <row r="5" spans="3:15" x14ac:dyDescent="0.3">
      <c r="C5" s="135" t="s">
        <v>589</v>
      </c>
      <c r="D5" s="135" t="s">
        <v>590</v>
      </c>
      <c r="E5" s="135" t="s">
        <v>567</v>
      </c>
      <c r="F5" s="135">
        <v>28</v>
      </c>
      <c r="G5" s="135">
        <v>79</v>
      </c>
      <c r="H5" s="135">
        <v>60</v>
      </c>
      <c r="I5" s="135"/>
      <c r="J5" s="135">
        <v>16</v>
      </c>
      <c r="K5" s="135">
        <v>10</v>
      </c>
      <c r="L5" s="135">
        <v>25</v>
      </c>
      <c r="M5" s="135"/>
      <c r="N5" s="52">
        <v>218</v>
      </c>
      <c r="O5" s="109">
        <v>0.55897435897435899</v>
      </c>
    </row>
    <row r="6" spans="3:15" x14ac:dyDescent="0.3">
      <c r="C6" t="s">
        <v>591</v>
      </c>
      <c r="D6" t="s">
        <v>592</v>
      </c>
      <c r="E6" t="s">
        <v>562</v>
      </c>
      <c r="F6">
        <v>78</v>
      </c>
      <c r="G6">
        <v>75</v>
      </c>
      <c r="H6">
        <v>91</v>
      </c>
      <c r="J6">
        <v>30</v>
      </c>
      <c r="K6">
        <v>28</v>
      </c>
      <c r="L6">
        <v>25</v>
      </c>
      <c r="N6" s="52">
        <v>327</v>
      </c>
      <c r="O6" s="109">
        <v>0.83846153846153848</v>
      </c>
    </row>
    <row r="7" spans="3:15" x14ac:dyDescent="0.3">
      <c r="C7" s="135" t="s">
        <v>593</v>
      </c>
      <c r="D7" s="135" t="s">
        <v>50</v>
      </c>
      <c r="E7" s="135" t="s">
        <v>569</v>
      </c>
      <c r="F7" s="135">
        <v>98</v>
      </c>
      <c r="G7" s="135">
        <v>99</v>
      </c>
      <c r="H7" s="135">
        <v>98</v>
      </c>
      <c r="I7" s="135"/>
      <c r="J7" s="135">
        <v>30</v>
      </c>
      <c r="K7" s="135">
        <v>30</v>
      </c>
      <c r="L7" s="135">
        <v>27</v>
      </c>
      <c r="M7" s="135"/>
      <c r="N7" s="52">
        <v>382</v>
      </c>
      <c r="O7" s="109">
        <v>0.97948717948717945</v>
      </c>
    </row>
    <row r="8" spans="3:15" x14ac:dyDescent="0.3">
      <c r="C8" t="s">
        <v>594</v>
      </c>
      <c r="D8" t="s">
        <v>595</v>
      </c>
      <c r="E8" t="s">
        <v>563</v>
      </c>
      <c r="F8">
        <v>34</v>
      </c>
      <c r="G8">
        <v>89</v>
      </c>
      <c r="H8">
        <v>92</v>
      </c>
      <c r="J8">
        <v>22</v>
      </c>
      <c r="K8">
        <v>20</v>
      </c>
      <c r="L8">
        <v>25</v>
      </c>
      <c r="N8" s="52">
        <v>282</v>
      </c>
      <c r="O8" s="109">
        <v>0.72307692307692306</v>
      </c>
    </row>
    <row r="9" spans="3:15" x14ac:dyDescent="0.3">
      <c r="C9" s="135" t="s">
        <v>596</v>
      </c>
      <c r="D9" s="135" t="s">
        <v>597</v>
      </c>
      <c r="E9" s="135" t="s">
        <v>561</v>
      </c>
      <c r="F9" s="135">
        <v>88</v>
      </c>
      <c r="G9" s="135">
        <v>92</v>
      </c>
      <c r="H9" s="135">
        <v>63</v>
      </c>
      <c r="I9" s="135"/>
      <c r="J9" s="135">
        <v>24</v>
      </c>
      <c r="K9" s="135">
        <v>30</v>
      </c>
      <c r="L9" s="135">
        <v>29</v>
      </c>
      <c r="M9" s="135"/>
      <c r="N9" s="52">
        <v>326</v>
      </c>
      <c r="O9" s="109">
        <v>0.83589743589743593</v>
      </c>
    </row>
    <row r="10" spans="3:15" x14ac:dyDescent="0.3">
      <c r="C10" t="s">
        <v>598</v>
      </c>
      <c r="D10" t="s">
        <v>599</v>
      </c>
      <c r="E10" t="s">
        <v>566</v>
      </c>
      <c r="F10">
        <v>89</v>
      </c>
      <c r="G10">
        <v>80</v>
      </c>
      <c r="H10">
        <v>83</v>
      </c>
      <c r="J10">
        <v>26</v>
      </c>
      <c r="K10">
        <v>25</v>
      </c>
      <c r="L10">
        <v>30</v>
      </c>
      <c r="N10" s="52">
        <v>333</v>
      </c>
      <c r="O10" s="109">
        <v>0.85384615384615381</v>
      </c>
    </row>
    <row r="11" spans="3:15" x14ac:dyDescent="0.3">
      <c r="C11" s="135" t="s">
        <v>600</v>
      </c>
      <c r="D11" s="135" t="s">
        <v>601</v>
      </c>
      <c r="E11" s="135" t="s">
        <v>560</v>
      </c>
      <c r="F11" s="135">
        <v>38</v>
      </c>
      <c r="G11" s="135">
        <v>98</v>
      </c>
      <c r="H11" s="135">
        <v>71</v>
      </c>
      <c r="I11" s="135"/>
      <c r="J11" s="135">
        <v>30</v>
      </c>
      <c r="K11" s="135">
        <v>24</v>
      </c>
      <c r="L11" s="135">
        <v>30</v>
      </c>
      <c r="M11" s="135"/>
      <c r="N11" s="52">
        <v>291</v>
      </c>
      <c r="O11" s="109">
        <v>0.74615384615384617</v>
      </c>
    </row>
    <row r="12" spans="3:15" x14ac:dyDescent="0.3">
      <c r="C12" t="s">
        <v>602</v>
      </c>
      <c r="D12" t="s">
        <v>17</v>
      </c>
      <c r="E12" t="s">
        <v>565</v>
      </c>
      <c r="F12">
        <v>97</v>
      </c>
      <c r="G12">
        <v>100</v>
      </c>
      <c r="H12">
        <v>96</v>
      </c>
      <c r="J12">
        <v>30</v>
      </c>
      <c r="K12">
        <v>30</v>
      </c>
      <c r="L12">
        <v>30</v>
      </c>
      <c r="N12" s="52">
        <v>383</v>
      </c>
      <c r="O12" s="109">
        <v>0.982051282051282</v>
      </c>
    </row>
    <row r="13" spans="3:15" x14ac:dyDescent="0.3">
      <c r="C13" s="135" t="s">
        <v>603</v>
      </c>
      <c r="D13" s="135" t="s">
        <v>604</v>
      </c>
      <c r="E13" s="135" t="s">
        <v>568</v>
      </c>
      <c r="F13" s="135">
        <v>94</v>
      </c>
      <c r="G13" s="135">
        <v>23</v>
      </c>
      <c r="H13" s="135">
        <v>85</v>
      </c>
      <c r="I13" s="135"/>
      <c r="J13" s="135">
        <v>24</v>
      </c>
      <c r="K13" s="135">
        <v>1</v>
      </c>
      <c r="L13" s="135">
        <v>27</v>
      </c>
      <c r="M13" s="135"/>
      <c r="N13" s="52">
        <v>254</v>
      </c>
      <c r="O13" s="109">
        <v>0.6512820512820513</v>
      </c>
    </row>
    <row r="14" spans="3:15" x14ac:dyDescent="0.3">
      <c r="C14" t="s">
        <v>605</v>
      </c>
      <c r="D14" t="s">
        <v>606</v>
      </c>
      <c r="E14" t="s">
        <v>564</v>
      </c>
      <c r="F14">
        <v>81</v>
      </c>
      <c r="G14">
        <v>49</v>
      </c>
      <c r="H14">
        <v>83</v>
      </c>
      <c r="J14">
        <v>28</v>
      </c>
      <c r="K14">
        <v>7</v>
      </c>
      <c r="L14">
        <v>26</v>
      </c>
      <c r="N14" s="52">
        <v>274</v>
      </c>
      <c r="O14" s="109">
        <v>0.70256410256410251</v>
      </c>
    </row>
    <row r="16" spans="3:15" x14ac:dyDescent="0.3">
      <c r="C16" s="137" t="s">
        <v>644</v>
      </c>
    </row>
    <row r="17" spans="3:3" x14ac:dyDescent="0.3">
      <c r="C17" s="136" t="s">
        <v>643</v>
      </c>
    </row>
  </sheetData>
  <phoneticPr fontId="14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3904B-9DAB-4416-BE69-DAD73871E34B}">
  <sheetPr codeName="Sheet2">
    <tabColor rgb="FFFF00FF"/>
  </sheetPr>
  <dimension ref="C2:R37"/>
  <sheetViews>
    <sheetView showGridLines="0" zoomScaleNormal="100" workbookViewId="0">
      <selection activeCell="C4" sqref="C4:F11"/>
    </sheetView>
  </sheetViews>
  <sheetFormatPr defaultRowHeight="14.4" x14ac:dyDescent="0.3"/>
  <cols>
    <col min="2" max="2" width="20.6640625" customWidth="1"/>
    <col min="3" max="6" width="23.88671875" customWidth="1"/>
    <col min="8" max="8" width="68.88671875" bestFit="1" customWidth="1"/>
    <col min="10" max="18" width="5.109375" customWidth="1"/>
  </cols>
  <sheetData>
    <row r="2" spans="3:8" ht="9.75" customHeight="1" x14ac:dyDescent="0.3">
      <c r="C2" s="250" t="s">
        <v>516</v>
      </c>
      <c r="D2" s="250"/>
      <c r="E2" s="250"/>
      <c r="F2" s="250"/>
    </row>
    <row r="3" spans="3:8" ht="40.5" customHeight="1" thickBot="1" x14ac:dyDescent="0.35">
      <c r="C3" s="250"/>
      <c r="D3" s="250"/>
      <c r="E3" s="250"/>
      <c r="F3" s="250"/>
    </row>
    <row r="4" spans="3:8" ht="15" customHeight="1" thickTop="1" x14ac:dyDescent="0.3">
      <c r="C4" s="251" t="s">
        <v>662</v>
      </c>
      <c r="D4" s="252"/>
      <c r="E4" s="252"/>
      <c r="F4" s="253"/>
    </row>
    <row r="5" spans="3:8" ht="15" customHeight="1" x14ac:dyDescent="0.3">
      <c r="C5" s="254"/>
      <c r="D5" s="255"/>
      <c r="E5" s="255"/>
      <c r="F5" s="256"/>
    </row>
    <row r="6" spans="3:8" ht="15" customHeight="1" x14ac:dyDescent="0.3">
      <c r="C6" s="254"/>
      <c r="D6" s="255"/>
      <c r="E6" s="255"/>
      <c r="F6" s="256"/>
    </row>
    <row r="7" spans="3:8" ht="28.5" customHeight="1" x14ac:dyDescent="0.3">
      <c r="C7" s="254"/>
      <c r="D7" s="255"/>
      <c r="E7" s="255"/>
      <c r="F7" s="256"/>
    </row>
    <row r="8" spans="3:8" ht="28.5" customHeight="1" x14ac:dyDescent="0.3">
      <c r="C8" s="254"/>
      <c r="D8" s="255"/>
      <c r="E8" s="255"/>
      <c r="F8" s="256"/>
    </row>
    <row r="9" spans="3:8" ht="15" customHeight="1" x14ac:dyDescent="0.3">
      <c r="C9" s="254"/>
      <c r="D9" s="255"/>
      <c r="E9" s="255"/>
      <c r="F9" s="256"/>
    </row>
    <row r="10" spans="3:8" ht="15" customHeight="1" x14ac:dyDescent="0.3">
      <c r="C10" s="254"/>
      <c r="D10" s="255"/>
      <c r="E10" s="255"/>
      <c r="F10" s="256"/>
    </row>
    <row r="11" spans="3:8" ht="56.25" customHeight="1" thickBot="1" x14ac:dyDescent="0.35">
      <c r="C11" s="257"/>
      <c r="D11" s="258"/>
      <c r="E11" s="258"/>
      <c r="F11" s="259"/>
    </row>
    <row r="12" spans="3:8" ht="4.5" customHeight="1" thickTop="1" x14ac:dyDescent="0.3">
      <c r="C12" s="260" t="s">
        <v>518</v>
      </c>
      <c r="D12" s="260"/>
      <c r="E12" s="260"/>
      <c r="F12" s="260"/>
      <c r="H12" s="106"/>
    </row>
    <row r="13" spans="3:8" ht="4.5" customHeight="1" x14ac:dyDescent="0.3">
      <c r="C13" s="260"/>
      <c r="D13" s="260"/>
      <c r="E13" s="260"/>
      <c r="F13" s="260"/>
    </row>
    <row r="14" spans="3:8" ht="19.5" customHeight="1" x14ac:dyDescent="0.3">
      <c r="C14" s="260"/>
      <c r="D14" s="260"/>
      <c r="E14" s="260"/>
      <c r="F14" s="260"/>
    </row>
    <row r="15" spans="3:8" ht="4.5" customHeight="1" x14ac:dyDescent="0.3">
      <c r="C15" s="260"/>
      <c r="D15" s="260"/>
      <c r="E15" s="260"/>
      <c r="F15" s="260"/>
    </row>
    <row r="19" spans="4:18" ht="28.8" x14ac:dyDescent="0.55000000000000004">
      <c r="D19">
        <f>LEN(D18)</f>
        <v>0</v>
      </c>
      <c r="H19" s="107"/>
    </row>
    <row r="23" spans="4:18" x14ac:dyDescent="0.3">
      <c r="G23">
        <v>3</v>
      </c>
    </row>
    <row r="24" spans="4:18" ht="15" thickBot="1" x14ac:dyDescent="0.35"/>
    <row r="25" spans="4:18" ht="15" thickTop="1" x14ac:dyDescent="0.3">
      <c r="D25" s="238" t="s">
        <v>520</v>
      </c>
      <c r="E25" s="239"/>
      <c r="F25" s="239"/>
    </row>
    <row r="26" spans="4:18" x14ac:dyDescent="0.3">
      <c r="D26" s="240"/>
      <c r="E26" s="241"/>
      <c r="F26" s="241"/>
    </row>
    <row r="27" spans="4:18" x14ac:dyDescent="0.3">
      <c r="D27" s="240"/>
      <c r="E27" s="241"/>
      <c r="F27" s="241"/>
    </row>
    <row r="28" spans="4:18" x14ac:dyDescent="0.3">
      <c r="D28" s="240"/>
      <c r="E28" s="241"/>
      <c r="F28" s="241"/>
    </row>
    <row r="29" spans="4:18" x14ac:dyDescent="0.3">
      <c r="D29" s="240"/>
      <c r="E29" s="241"/>
      <c r="F29" s="241"/>
    </row>
    <row r="30" spans="4:18" ht="15" thickBot="1" x14ac:dyDescent="0.35">
      <c r="D30" s="240"/>
      <c r="E30" s="241"/>
      <c r="F30" s="241"/>
    </row>
    <row r="31" spans="4:18" ht="110.1" customHeight="1" thickTop="1" x14ac:dyDescent="0.3">
      <c r="D31" s="240"/>
      <c r="E31" s="241"/>
      <c r="F31" s="241"/>
      <c r="J31" s="244" t="s">
        <v>521</v>
      </c>
      <c r="K31" s="245"/>
      <c r="L31" s="245"/>
      <c r="M31" s="245"/>
      <c r="N31" s="245"/>
      <c r="O31" s="245"/>
      <c r="P31" s="245"/>
      <c r="Q31" s="245"/>
      <c r="R31" s="246"/>
    </row>
    <row r="32" spans="4:18" ht="110.1" customHeight="1" thickBot="1" x14ac:dyDescent="0.35">
      <c r="D32" s="242"/>
      <c r="E32" s="243"/>
      <c r="F32" s="243"/>
      <c r="J32" s="247"/>
      <c r="K32" s="248"/>
      <c r="L32" s="248"/>
      <c r="M32" s="248"/>
      <c r="N32" s="248"/>
      <c r="O32" s="248"/>
      <c r="P32" s="248"/>
      <c r="Q32" s="248"/>
      <c r="R32" s="249"/>
    </row>
    <row r="33" spans="10:10" ht="15" thickTop="1" x14ac:dyDescent="0.3"/>
    <row r="37" spans="10:10" x14ac:dyDescent="0.3">
      <c r="J37" t="s">
        <v>522</v>
      </c>
    </row>
  </sheetData>
  <mergeCells count="5">
    <mergeCell ref="C2:F3"/>
    <mergeCell ref="C4:F11"/>
    <mergeCell ref="C12:F15"/>
    <mergeCell ref="D25:F32"/>
    <mergeCell ref="J31:R32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9D384-10A2-4F11-B324-FDE846A41BB6}">
  <sheetPr codeName="Sheet15">
    <tabColor rgb="FFFFFF00"/>
  </sheetPr>
  <dimension ref="B2:L18"/>
  <sheetViews>
    <sheetView zoomScaleNormal="100" workbookViewId="0"/>
  </sheetViews>
  <sheetFormatPr defaultRowHeight="14.4" x14ac:dyDescent="0.3"/>
  <cols>
    <col min="1" max="1" width="2.5546875" customWidth="1"/>
    <col min="2" max="2" width="4.88671875" customWidth="1"/>
    <col min="3" max="3" width="11.5546875" customWidth="1"/>
    <col min="10" max="10" width="4.109375" customWidth="1"/>
    <col min="11" max="11" width="2.109375" bestFit="1" customWidth="1"/>
  </cols>
  <sheetData>
    <row r="2" spans="2:12" x14ac:dyDescent="0.3">
      <c r="C2" s="6" t="s">
        <v>127</v>
      </c>
      <c r="D2" t="s">
        <v>148</v>
      </c>
    </row>
    <row r="4" spans="2:12" x14ac:dyDescent="0.3">
      <c r="B4" s="6">
        <v>1</v>
      </c>
      <c r="C4" t="s">
        <v>88</v>
      </c>
      <c r="K4" s="6">
        <v>2</v>
      </c>
      <c r="L4" t="s">
        <v>90</v>
      </c>
    </row>
    <row r="5" spans="2:12" x14ac:dyDescent="0.3">
      <c r="K5" s="6">
        <v>3</v>
      </c>
      <c r="L5" t="s">
        <v>99</v>
      </c>
    </row>
    <row r="6" spans="2:12" x14ac:dyDescent="0.3">
      <c r="C6" t="s">
        <v>91</v>
      </c>
      <c r="F6" t="s">
        <v>92</v>
      </c>
    </row>
    <row r="16" spans="2:12" x14ac:dyDescent="0.3">
      <c r="K16" s="6">
        <v>4</v>
      </c>
      <c r="L16" t="s">
        <v>139</v>
      </c>
    </row>
    <row r="18" spans="12:12" x14ac:dyDescent="0.3">
      <c r="L18" s="9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87061-5372-492A-BE8C-C399297E7799}">
  <sheetPr codeName="Sheet16">
    <tabColor rgb="FF0000FF"/>
  </sheetPr>
  <dimension ref="A1"/>
  <sheetViews>
    <sheetView zoomScaleNormal="100" workbookViewId="0"/>
  </sheetViews>
  <sheetFormatPr defaultRowHeight="14.4" x14ac:dyDescent="0.3"/>
  <cols>
    <col min="1" max="1" width="5.33203125" customWidth="1"/>
    <col min="2" max="2" width="12.6640625" customWidth="1"/>
    <col min="3" max="3" width="15.109375" customWidth="1"/>
    <col min="4" max="4" width="10.5546875" customWidth="1"/>
    <col min="5" max="5" width="10" customWidth="1"/>
    <col min="6" max="6" width="14.88671875" bestFit="1" customWidth="1"/>
    <col min="8" max="8" width="12.6640625" customWidth="1"/>
    <col min="9" max="9" width="15.109375" customWidth="1"/>
    <col min="10" max="10" width="1.6640625" customWidth="1"/>
    <col min="11" max="11" width="10" customWidth="1"/>
    <col min="12" max="12" width="14.88671875" bestFit="1" customWidth="1"/>
  </cols>
  <sheetData/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11605-6CD3-432F-9A79-822C01E38C1E}">
  <sheetPr codeName="Sheet17">
    <tabColor rgb="FFFF0000"/>
  </sheetPr>
  <dimension ref="A1:U39"/>
  <sheetViews>
    <sheetView zoomScale="115" zoomScaleNormal="115" workbookViewId="0"/>
  </sheetViews>
  <sheetFormatPr defaultRowHeight="14.4" x14ac:dyDescent="0.3"/>
  <cols>
    <col min="1" max="1" width="5.33203125" customWidth="1"/>
    <col min="2" max="2" width="12.6640625" customWidth="1"/>
    <col min="3" max="3" width="15.109375" customWidth="1"/>
    <col min="4" max="4" width="10.5546875" customWidth="1"/>
    <col min="5" max="5" width="10" customWidth="1"/>
    <col min="6" max="6" width="14.88671875" bestFit="1" customWidth="1"/>
    <col min="8" max="8" width="12.6640625" customWidth="1"/>
    <col min="9" max="9" width="15.109375" customWidth="1"/>
    <col min="10" max="10" width="1.6640625" customWidth="1"/>
    <col min="11" max="11" width="10" customWidth="1"/>
    <col min="12" max="12" width="14.88671875" bestFit="1" customWidth="1"/>
  </cols>
  <sheetData>
    <row r="1" spans="1:21" x14ac:dyDescent="0.3">
      <c r="A1" s="131"/>
      <c r="B1" s="131"/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31"/>
      <c r="P1" s="131"/>
      <c r="Q1" s="131"/>
      <c r="R1" s="131"/>
      <c r="S1" s="131"/>
      <c r="T1" s="131"/>
      <c r="U1" s="131"/>
    </row>
    <row r="2" spans="1:21" ht="25.8" x14ac:dyDescent="0.5">
      <c r="A2" s="131"/>
      <c r="B2" s="130" t="s">
        <v>642</v>
      </c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0"/>
      <c r="O2" s="131"/>
      <c r="P2" s="131"/>
      <c r="Q2" s="131"/>
      <c r="R2" s="131"/>
      <c r="S2" s="131"/>
      <c r="T2" s="131"/>
      <c r="U2" s="131"/>
    </row>
    <row r="3" spans="1:21" x14ac:dyDescent="0.3">
      <c r="A3" s="131"/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</row>
    <row r="4" spans="1:21" x14ac:dyDescent="0.3">
      <c r="A4" s="131"/>
      <c r="B4" s="55" t="s">
        <v>583</v>
      </c>
      <c r="C4" s="55" t="s">
        <v>94</v>
      </c>
      <c r="D4" s="55" t="s">
        <v>584</v>
      </c>
      <c r="E4" s="55" t="s">
        <v>585</v>
      </c>
      <c r="F4" s="55" t="s">
        <v>586</v>
      </c>
      <c r="G4" s="131"/>
      <c r="H4" s="131" t="s">
        <v>583</v>
      </c>
      <c r="I4" s="131" t="s">
        <v>94</v>
      </c>
      <c r="J4" s="131"/>
      <c r="K4" s="132" t="s">
        <v>607</v>
      </c>
      <c r="L4" s="131"/>
      <c r="M4" s="131"/>
      <c r="N4" s="131"/>
      <c r="O4" s="131"/>
      <c r="P4" s="131"/>
      <c r="Q4" s="131"/>
      <c r="R4" s="131"/>
      <c r="S4" s="131"/>
      <c r="T4" s="131"/>
      <c r="U4" s="131"/>
    </row>
    <row r="5" spans="1:21" x14ac:dyDescent="0.3">
      <c r="A5" s="131"/>
      <c r="B5" t="s">
        <v>574</v>
      </c>
      <c r="C5" s="53">
        <v>789073.64999999863</v>
      </c>
      <c r="D5" s="53"/>
      <c r="E5" s="111"/>
      <c r="F5" s="111">
        <v>5.1406732469390308E-2</v>
      </c>
      <c r="G5" s="131"/>
      <c r="H5" s="131" t="s">
        <v>574</v>
      </c>
      <c r="I5" s="133">
        <v>789073.64999999863</v>
      </c>
      <c r="J5" s="131"/>
      <c r="K5" s="131" t="s">
        <v>608</v>
      </c>
      <c r="L5" s="131"/>
      <c r="M5" s="131"/>
      <c r="N5" s="131"/>
      <c r="O5" s="131"/>
      <c r="P5" s="131"/>
      <c r="Q5" s="131"/>
      <c r="R5" s="131"/>
      <c r="S5" s="131"/>
      <c r="T5" s="131"/>
      <c r="U5" s="131"/>
    </row>
    <row r="6" spans="1:21" x14ac:dyDescent="0.3">
      <c r="A6" s="131"/>
      <c r="B6" t="s">
        <v>575</v>
      </c>
      <c r="C6" s="53">
        <v>671048.71999999927</v>
      </c>
      <c r="D6" s="53">
        <v>-118024.92999999935</v>
      </c>
      <c r="E6" s="111">
        <v>-0.14957403532610619</v>
      </c>
      <c r="F6" s="111">
        <v>4.3717620051014032E-2</v>
      </c>
      <c r="G6" s="131"/>
      <c r="H6" s="131" t="s">
        <v>575</v>
      </c>
      <c r="I6" s="133">
        <v>671048.71999999927</v>
      </c>
      <c r="J6" s="131"/>
      <c r="K6" s="131"/>
      <c r="L6" s="131"/>
      <c r="M6" s="131"/>
      <c r="N6" s="131"/>
      <c r="O6" s="131"/>
      <c r="P6" s="131"/>
      <c r="Q6" s="131"/>
      <c r="R6" s="131"/>
      <c r="S6" s="131"/>
      <c r="T6" s="131"/>
      <c r="U6" s="131"/>
    </row>
    <row r="7" spans="1:21" x14ac:dyDescent="0.3">
      <c r="A7" s="131"/>
      <c r="B7" t="s">
        <v>576</v>
      </c>
      <c r="C7" s="53">
        <v>520311.80000000098</v>
      </c>
      <c r="D7" s="53">
        <v>-150736.9199999983</v>
      </c>
      <c r="E7" s="111">
        <v>-0.22462887642494639</v>
      </c>
      <c r="F7" s="111">
        <v>3.3897380178982042E-2</v>
      </c>
      <c r="G7" s="131"/>
      <c r="H7" s="131" t="s">
        <v>576</v>
      </c>
      <c r="I7" s="133">
        <v>520311.80000000098</v>
      </c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</row>
    <row r="8" spans="1:21" x14ac:dyDescent="0.3">
      <c r="A8" s="131"/>
      <c r="B8" t="s">
        <v>577</v>
      </c>
      <c r="C8" s="53">
        <v>1078521.5799999973</v>
      </c>
      <c r="D8" s="53">
        <v>558209.7799999963</v>
      </c>
      <c r="E8" s="111">
        <v>1.0728370565495444</v>
      </c>
      <c r="F8" s="111">
        <v>7.0263745754942E-2</v>
      </c>
      <c r="G8" s="131"/>
      <c r="H8" s="131" t="s">
        <v>577</v>
      </c>
      <c r="I8" s="133">
        <v>1078521.5799999973</v>
      </c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</row>
    <row r="9" spans="1:21" x14ac:dyDescent="0.3">
      <c r="A9" s="131"/>
      <c r="B9" t="s">
        <v>578</v>
      </c>
      <c r="C9" s="53">
        <v>1108698.0799999957</v>
      </c>
      <c r="D9" s="53">
        <v>30176.49999999837</v>
      </c>
      <c r="E9" s="111">
        <v>2.7979505055428233E-2</v>
      </c>
      <c r="F9" s="111">
        <v>7.2229690584505721E-2</v>
      </c>
      <c r="G9" s="131"/>
      <c r="H9" s="131" t="s">
        <v>578</v>
      </c>
      <c r="I9" s="133">
        <v>1108698.0799999957</v>
      </c>
      <c r="J9" s="131"/>
      <c r="K9" s="131"/>
      <c r="L9" s="131"/>
      <c r="M9" s="131"/>
      <c r="N9" s="131"/>
      <c r="O9" s="131"/>
      <c r="P9" s="131"/>
      <c r="Q9" s="131"/>
      <c r="R9" s="131"/>
      <c r="S9" s="131"/>
      <c r="T9" s="131"/>
      <c r="U9" s="131"/>
    </row>
    <row r="10" spans="1:21" x14ac:dyDescent="0.3">
      <c r="A10" s="131"/>
      <c r="B10" t="s">
        <v>579</v>
      </c>
      <c r="C10" s="53">
        <v>1139434.679999996</v>
      </c>
      <c r="D10" s="53">
        <v>30736.600000000326</v>
      </c>
      <c r="E10" s="111">
        <v>2.7723147134881342E-2</v>
      </c>
      <c r="F10" s="111">
        <v>7.4232124924086929E-2</v>
      </c>
      <c r="G10" s="131"/>
      <c r="H10" s="131" t="s">
        <v>579</v>
      </c>
      <c r="I10" s="133">
        <v>1139434.679999996</v>
      </c>
      <c r="J10" s="131"/>
      <c r="K10" s="131"/>
      <c r="L10" s="131"/>
      <c r="M10" s="131"/>
      <c r="N10" s="131"/>
      <c r="O10" s="131"/>
      <c r="P10" s="131"/>
      <c r="Q10" s="131"/>
      <c r="R10" s="131"/>
      <c r="S10" s="131"/>
      <c r="T10" s="131"/>
      <c r="U10" s="131"/>
    </row>
    <row r="11" spans="1:21" x14ac:dyDescent="0.3">
      <c r="A11" s="131"/>
      <c r="B11" t="s">
        <v>580</v>
      </c>
      <c r="C11" s="53">
        <v>1268183.0299999954</v>
      </c>
      <c r="D11" s="53">
        <v>128748.34999999939</v>
      </c>
      <c r="E11" s="111">
        <v>0.11299318184698384</v>
      </c>
      <c r="F11" s="111">
        <v>8.2619848914522301E-2</v>
      </c>
      <c r="G11" s="131"/>
      <c r="H11" s="131" t="s">
        <v>580</v>
      </c>
      <c r="I11" s="133">
        <v>1268183.0299999954</v>
      </c>
      <c r="J11" s="131"/>
      <c r="K11" s="131"/>
      <c r="L11" s="131"/>
      <c r="M11" s="131"/>
      <c r="N11" s="131"/>
      <c r="O11" s="131"/>
      <c r="P11" s="131"/>
      <c r="Q11" s="131"/>
      <c r="R11" s="131"/>
      <c r="S11" s="131"/>
      <c r="T11" s="131"/>
      <c r="U11" s="131"/>
    </row>
    <row r="12" spans="1:21" x14ac:dyDescent="0.3">
      <c r="A12" s="131"/>
      <c r="B12" t="s">
        <v>581</v>
      </c>
      <c r="C12" s="53">
        <v>909895.15999999933</v>
      </c>
      <c r="D12" s="53">
        <v>-358287.86999999604</v>
      </c>
      <c r="E12" s="111">
        <v>-0.28252063111110809</v>
      </c>
      <c r="F12" s="111">
        <v>5.9278037056887063E-2</v>
      </c>
      <c r="G12" s="131"/>
      <c r="H12" s="131" t="s">
        <v>581</v>
      </c>
      <c r="I12" s="133">
        <v>909895.15999999933</v>
      </c>
      <c r="J12" s="131"/>
      <c r="K12" s="131"/>
      <c r="L12" s="131"/>
      <c r="M12" s="131"/>
      <c r="N12" s="131"/>
      <c r="O12" s="131"/>
      <c r="P12" s="131"/>
      <c r="Q12" s="131"/>
      <c r="R12" s="131"/>
      <c r="S12" s="131"/>
      <c r="T12" s="131"/>
      <c r="U12" s="131"/>
    </row>
    <row r="13" spans="1:21" x14ac:dyDescent="0.3">
      <c r="A13" s="131"/>
      <c r="B13" t="s">
        <v>582</v>
      </c>
      <c r="C13" s="53">
        <v>537299.25000000093</v>
      </c>
      <c r="D13" s="53">
        <v>-372595.9099999984</v>
      </c>
      <c r="E13" s="111">
        <v>-0.40949323216533945</v>
      </c>
      <c r="F13" s="111">
        <v>3.5004082066045612E-2</v>
      </c>
      <c r="G13" s="131"/>
      <c r="H13" s="131" t="s">
        <v>582</v>
      </c>
      <c r="I13" s="133">
        <v>537299.25000000093</v>
      </c>
      <c r="J13" s="131"/>
      <c r="K13" s="131"/>
      <c r="L13" s="131"/>
      <c r="M13" s="131"/>
      <c r="N13" s="131"/>
      <c r="O13" s="131"/>
      <c r="P13" s="131"/>
      <c r="Q13" s="131"/>
      <c r="R13" s="131"/>
      <c r="S13" s="131"/>
      <c r="T13" s="131"/>
      <c r="U13" s="131"/>
    </row>
    <row r="14" spans="1:21" x14ac:dyDescent="0.3">
      <c r="A14" s="131"/>
      <c r="B14" t="s">
        <v>609</v>
      </c>
      <c r="C14" s="53">
        <v>1341042.8499999959</v>
      </c>
      <c r="D14" s="53">
        <v>803743.59999999497</v>
      </c>
      <c r="E14" s="111">
        <v>1.4958956298561623</v>
      </c>
      <c r="F14" s="111">
        <v>8.7366535455769709E-2</v>
      </c>
      <c r="G14" s="131"/>
      <c r="H14" s="131" t="s">
        <v>609</v>
      </c>
      <c r="I14" s="133">
        <v>1341042.8499999959</v>
      </c>
      <c r="J14" s="131"/>
      <c r="K14" s="131"/>
      <c r="L14" s="131"/>
      <c r="M14" s="131"/>
      <c r="N14" s="131"/>
      <c r="O14" s="131"/>
      <c r="P14" s="131"/>
      <c r="Q14" s="131"/>
      <c r="R14" s="131"/>
      <c r="S14" s="131"/>
      <c r="T14" s="131"/>
      <c r="U14" s="131"/>
    </row>
    <row r="15" spans="1:21" x14ac:dyDescent="0.3">
      <c r="A15" s="131"/>
      <c r="B15" t="s">
        <v>610</v>
      </c>
      <c r="C15" s="53">
        <v>2124445.4899999895</v>
      </c>
      <c r="D15" s="53">
        <v>783402.63999999361</v>
      </c>
      <c r="E15" s="111">
        <v>0.5841742044260525</v>
      </c>
      <c r="F15" s="111">
        <v>0.13840381179910449</v>
      </c>
      <c r="G15" s="131"/>
      <c r="H15" s="131" t="s">
        <v>610</v>
      </c>
      <c r="I15" s="133">
        <v>2124445.4899999895</v>
      </c>
      <c r="J15" s="131"/>
      <c r="K15" s="131"/>
      <c r="L15" s="131"/>
      <c r="M15" s="131"/>
      <c r="N15" s="131"/>
      <c r="O15" s="131"/>
      <c r="P15" s="131"/>
      <c r="Q15" s="131"/>
      <c r="R15" s="131"/>
      <c r="S15" s="131"/>
      <c r="T15" s="131"/>
      <c r="U15" s="131"/>
    </row>
    <row r="16" spans="1:21" x14ac:dyDescent="0.3">
      <c r="A16" s="131"/>
      <c r="B16" t="s">
        <v>611</v>
      </c>
      <c r="C16" s="53">
        <v>3861662.6200000155</v>
      </c>
      <c r="D16" s="53">
        <v>1737217.130000026</v>
      </c>
      <c r="E16" s="111">
        <v>0.81772732610806342</v>
      </c>
      <c r="F16" s="111">
        <v>0.25158039074474986</v>
      </c>
      <c r="G16" s="131"/>
      <c r="H16" s="131" t="s">
        <v>611</v>
      </c>
      <c r="I16" s="133">
        <v>3861662.6200000155</v>
      </c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</row>
    <row r="17" spans="1:21" x14ac:dyDescent="0.3">
      <c r="A17" s="131"/>
      <c r="B17" s="55" t="s">
        <v>79</v>
      </c>
      <c r="C17" s="140">
        <v>15349616.909999983</v>
      </c>
      <c r="D17" s="140"/>
      <c r="E17" s="141"/>
      <c r="F17" s="141">
        <v>1</v>
      </c>
      <c r="G17" s="131"/>
      <c r="H17" s="131" t="s">
        <v>79</v>
      </c>
      <c r="I17" s="133">
        <v>15349616.909999983</v>
      </c>
      <c r="J17" s="131"/>
      <c r="K17" s="131"/>
      <c r="L17" s="131"/>
      <c r="M17" s="131"/>
      <c r="N17" s="131"/>
      <c r="O17" s="131"/>
      <c r="P17" s="131"/>
      <c r="Q17" s="131"/>
      <c r="R17" s="131"/>
      <c r="S17" s="131"/>
      <c r="T17" s="131"/>
      <c r="U17" s="131"/>
    </row>
    <row r="18" spans="1:21" x14ac:dyDescent="0.3">
      <c r="A18" s="131"/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</row>
    <row r="19" spans="1:21" x14ac:dyDescent="0.3">
      <c r="A19" s="131"/>
      <c r="B19" s="131"/>
      <c r="C19" s="131"/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131"/>
      <c r="O19" s="131"/>
      <c r="P19" s="131"/>
      <c r="Q19" s="131"/>
      <c r="R19" s="131"/>
      <c r="S19" s="131"/>
      <c r="T19" s="131"/>
      <c r="U19" s="131"/>
    </row>
    <row r="20" spans="1:21" x14ac:dyDescent="0.3">
      <c r="A20" s="131"/>
      <c r="B20" s="131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131"/>
      <c r="P20" s="131"/>
      <c r="Q20" s="131"/>
      <c r="R20" s="131"/>
      <c r="S20" s="131"/>
      <c r="T20" s="131"/>
      <c r="U20" s="131"/>
    </row>
    <row r="21" spans="1:21" x14ac:dyDescent="0.3">
      <c r="A21" s="131"/>
      <c r="B21" s="138" t="s">
        <v>644</v>
      </c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131"/>
      <c r="O21" s="131"/>
      <c r="P21" s="131"/>
      <c r="Q21" s="131"/>
      <c r="R21" s="131"/>
      <c r="S21" s="131"/>
      <c r="T21" s="131"/>
      <c r="U21" s="131"/>
    </row>
    <row r="22" spans="1:21" x14ac:dyDescent="0.3">
      <c r="A22" s="131"/>
      <c r="B22" s="139" t="s">
        <v>645</v>
      </c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131"/>
      <c r="O22" s="131"/>
      <c r="P22" s="131"/>
      <c r="Q22" s="131"/>
      <c r="R22" s="131"/>
      <c r="S22" s="131"/>
      <c r="T22" s="131"/>
      <c r="U22" s="131"/>
    </row>
    <row r="23" spans="1:21" x14ac:dyDescent="0.3">
      <c r="A23" s="131"/>
      <c r="B23" s="131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</row>
    <row r="24" spans="1:21" x14ac:dyDescent="0.3">
      <c r="A24" s="131"/>
      <c r="B24" s="131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131"/>
      <c r="O24" s="131"/>
      <c r="P24" s="131"/>
      <c r="Q24" s="131"/>
      <c r="R24" s="131"/>
      <c r="S24" s="131"/>
      <c r="T24" s="131"/>
      <c r="U24" s="131"/>
    </row>
    <row r="25" spans="1:21" x14ac:dyDescent="0.3">
      <c r="A25" s="131"/>
      <c r="B25" s="131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131"/>
      <c r="O25" s="131"/>
      <c r="P25" s="131"/>
      <c r="Q25" s="131"/>
      <c r="R25" s="131"/>
      <c r="S25" s="131"/>
      <c r="T25" s="131"/>
      <c r="U25" s="131"/>
    </row>
    <row r="26" spans="1:21" x14ac:dyDescent="0.3">
      <c r="A26" s="131"/>
      <c r="B26" s="131"/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131"/>
      <c r="O26" s="131"/>
      <c r="P26" s="131"/>
      <c r="Q26" s="131"/>
      <c r="R26" s="131"/>
      <c r="S26" s="131"/>
      <c r="T26" s="131"/>
      <c r="U26" s="131"/>
    </row>
    <row r="27" spans="1:21" x14ac:dyDescent="0.3">
      <c r="A27" s="131"/>
      <c r="B27" s="131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131"/>
      <c r="O27" s="131"/>
      <c r="P27" s="131"/>
      <c r="Q27" s="131"/>
      <c r="R27" s="131"/>
      <c r="S27" s="131"/>
      <c r="T27" s="131"/>
      <c r="U27" s="131"/>
    </row>
    <row r="28" spans="1:21" x14ac:dyDescent="0.3">
      <c r="A28" s="131"/>
      <c r="B28" s="131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131"/>
      <c r="O28" s="131"/>
      <c r="P28" s="131"/>
      <c r="Q28" s="131"/>
      <c r="R28" s="131"/>
      <c r="S28" s="131"/>
      <c r="T28" s="131"/>
      <c r="U28" s="131"/>
    </row>
    <row r="29" spans="1:21" x14ac:dyDescent="0.3">
      <c r="A29" s="131"/>
      <c r="B29" s="131"/>
      <c r="C29" s="131"/>
      <c r="D29" s="131"/>
      <c r="E29" s="131"/>
      <c r="F29" s="131"/>
      <c r="G29" s="131"/>
      <c r="H29" s="131"/>
      <c r="I29" s="131"/>
      <c r="J29" s="131"/>
      <c r="K29" s="131"/>
      <c r="L29" s="131"/>
      <c r="M29" s="131"/>
      <c r="N29" s="131"/>
      <c r="O29" s="131"/>
      <c r="P29" s="131"/>
      <c r="Q29" s="131"/>
      <c r="R29" s="131"/>
      <c r="S29" s="131"/>
      <c r="T29" s="131"/>
      <c r="U29" s="131"/>
    </row>
    <row r="30" spans="1:21" x14ac:dyDescent="0.3">
      <c r="A30" s="131"/>
      <c r="B30" s="131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</row>
    <row r="31" spans="1:21" x14ac:dyDescent="0.3">
      <c r="A31" s="131"/>
      <c r="B31" s="131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131"/>
      <c r="O31" s="131"/>
      <c r="P31" s="131"/>
      <c r="Q31" s="131"/>
      <c r="R31" s="131"/>
      <c r="S31" s="131"/>
      <c r="T31" s="131"/>
      <c r="U31" s="131"/>
    </row>
    <row r="32" spans="1:21" x14ac:dyDescent="0.3">
      <c r="A32" s="131"/>
      <c r="B32" s="131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131"/>
      <c r="O32" s="131"/>
      <c r="P32" s="131"/>
      <c r="Q32" s="131"/>
      <c r="R32" s="131"/>
      <c r="S32" s="131"/>
      <c r="T32" s="131"/>
      <c r="U32" s="131"/>
    </row>
    <row r="33" spans="1:21" x14ac:dyDescent="0.3">
      <c r="A33" s="131"/>
      <c r="B33" s="131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131"/>
      <c r="O33" s="131"/>
      <c r="P33" s="131"/>
      <c r="Q33" s="131"/>
      <c r="R33" s="131"/>
      <c r="S33" s="131"/>
      <c r="T33" s="131"/>
      <c r="U33" s="131"/>
    </row>
    <row r="34" spans="1:21" x14ac:dyDescent="0.3">
      <c r="A34" s="131"/>
      <c r="B34" s="131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131"/>
      <c r="O34" s="131"/>
      <c r="P34" s="131"/>
      <c r="Q34" s="131"/>
      <c r="R34" s="131"/>
      <c r="S34" s="131"/>
      <c r="T34" s="131"/>
      <c r="U34" s="131"/>
    </row>
    <row r="35" spans="1:21" x14ac:dyDescent="0.3">
      <c r="A35" s="131"/>
      <c r="B35" s="131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131"/>
      <c r="O35" s="131"/>
      <c r="P35" s="131"/>
      <c r="Q35" s="131"/>
      <c r="R35" s="131"/>
      <c r="S35" s="131"/>
      <c r="T35" s="131"/>
      <c r="U35" s="131"/>
    </row>
    <row r="36" spans="1:21" x14ac:dyDescent="0.3">
      <c r="A36" s="131"/>
      <c r="B36" s="131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131"/>
      <c r="O36" s="131"/>
      <c r="P36" s="131"/>
      <c r="Q36" s="131"/>
      <c r="R36" s="131"/>
      <c r="S36" s="131"/>
      <c r="T36" s="131"/>
      <c r="U36" s="131"/>
    </row>
    <row r="37" spans="1:21" x14ac:dyDescent="0.3">
      <c r="A37" s="131"/>
      <c r="B37" s="131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131"/>
      <c r="O37" s="131"/>
      <c r="P37" s="131"/>
      <c r="Q37" s="131"/>
      <c r="R37" s="131"/>
      <c r="S37" s="131"/>
      <c r="T37" s="131"/>
      <c r="U37" s="131"/>
    </row>
    <row r="38" spans="1:21" x14ac:dyDescent="0.3">
      <c r="A38" s="131"/>
      <c r="B38" s="131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131"/>
      <c r="O38" s="131"/>
      <c r="P38" s="131"/>
      <c r="Q38" s="131"/>
      <c r="R38" s="131"/>
      <c r="S38" s="131"/>
      <c r="T38" s="131"/>
      <c r="U38" s="131"/>
    </row>
    <row r="39" spans="1:21" x14ac:dyDescent="0.3">
      <c r="A39" s="131"/>
      <c r="B39" s="131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131"/>
      <c r="O39" s="131"/>
      <c r="P39" s="131"/>
      <c r="Q39" s="131"/>
      <c r="R39" s="131"/>
      <c r="S39" s="131"/>
      <c r="T39" s="131"/>
      <c r="U39" s="131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D9EEF2-62A8-480B-AC65-35D250215968}">
  <sheetPr codeName="Sheet18">
    <tabColor rgb="FF0000FF"/>
  </sheetPr>
  <dimension ref="B2:O43231"/>
  <sheetViews>
    <sheetView zoomScale="85" zoomScaleNormal="85" workbookViewId="0"/>
  </sheetViews>
  <sheetFormatPr defaultRowHeight="14.4" x14ac:dyDescent="0.3"/>
  <cols>
    <col min="1" max="1" width="1.109375" customWidth="1"/>
    <col min="2" max="2" width="2.109375" customWidth="1"/>
    <col min="3" max="3" width="12.88671875" customWidth="1"/>
    <col min="4" max="4" width="12.6640625" customWidth="1"/>
    <col min="5" max="5" width="10.6640625" bestFit="1" customWidth="1"/>
    <col min="6" max="6" width="9" bestFit="1" customWidth="1"/>
    <col min="7" max="7" width="11.5546875" customWidth="1"/>
    <col min="8" max="8" width="13" customWidth="1"/>
    <col min="10" max="10" width="3" customWidth="1"/>
    <col min="11" max="11" width="12.6640625" customWidth="1"/>
    <col min="12" max="12" width="15.109375" bestFit="1" customWidth="1"/>
    <col min="14" max="14" width="11.5546875" customWidth="1"/>
    <col min="15" max="15" width="15.109375" bestFit="1" customWidth="1"/>
    <col min="17" max="17" width="11.33203125" bestFit="1" customWidth="1"/>
    <col min="18" max="18" width="15.109375" bestFit="1" customWidth="1"/>
  </cols>
  <sheetData>
    <row r="2" spans="2:15" x14ac:dyDescent="0.3">
      <c r="C2" s="6" t="s">
        <v>128</v>
      </c>
      <c r="D2" t="s">
        <v>149</v>
      </c>
    </row>
    <row r="4" spans="2:15" x14ac:dyDescent="0.3">
      <c r="B4" s="6">
        <v>1</v>
      </c>
      <c r="C4" t="s">
        <v>95</v>
      </c>
    </row>
    <row r="5" spans="2:15" x14ac:dyDescent="0.3">
      <c r="B5" s="6">
        <v>2</v>
      </c>
      <c r="C5" t="s">
        <v>96</v>
      </c>
    </row>
    <row r="6" spans="2:15" x14ac:dyDescent="0.3">
      <c r="B6" s="6"/>
      <c r="C6" s="10" t="s">
        <v>97</v>
      </c>
    </row>
    <row r="7" spans="2:15" x14ac:dyDescent="0.3">
      <c r="B7" s="6">
        <v>3</v>
      </c>
      <c r="C7" t="s">
        <v>98</v>
      </c>
    </row>
    <row r="9" spans="2:15" x14ac:dyDescent="0.3">
      <c r="C9" s="113" t="s">
        <v>0</v>
      </c>
      <c r="D9" s="114" t="s">
        <v>1</v>
      </c>
      <c r="E9" s="114" t="s">
        <v>2</v>
      </c>
      <c r="F9" s="114" t="s">
        <v>612</v>
      </c>
      <c r="G9" s="115" t="s">
        <v>4</v>
      </c>
      <c r="K9" s="113" t="s">
        <v>1</v>
      </c>
      <c r="L9" s="115" t="s">
        <v>5</v>
      </c>
      <c r="N9" s="66" t="s">
        <v>4</v>
      </c>
      <c r="O9" s="66" t="s">
        <v>6</v>
      </c>
    </row>
    <row r="10" spans="2:15" x14ac:dyDescent="0.3">
      <c r="C10" s="112">
        <v>44009</v>
      </c>
      <c r="D10" s="21">
        <v>3</v>
      </c>
      <c r="E10" s="21" t="s">
        <v>7</v>
      </c>
      <c r="F10" s="21">
        <v>352.00300000000004</v>
      </c>
      <c r="G10" s="16">
        <v>3</v>
      </c>
      <c r="K10" s="18">
        <v>1</v>
      </c>
      <c r="L10" s="16" t="s">
        <v>23</v>
      </c>
      <c r="N10" s="21">
        <v>1</v>
      </c>
      <c r="O10" s="21" t="s">
        <v>15</v>
      </c>
    </row>
    <row r="11" spans="2:15" x14ac:dyDescent="0.3">
      <c r="C11" s="112">
        <v>44060</v>
      </c>
      <c r="D11" s="21">
        <v>3</v>
      </c>
      <c r="E11" s="21" t="s">
        <v>10</v>
      </c>
      <c r="F11" s="21">
        <v>302.59299999999996</v>
      </c>
      <c r="G11" s="16">
        <v>5</v>
      </c>
      <c r="K11" s="18">
        <v>2</v>
      </c>
      <c r="L11" s="16" t="s">
        <v>22</v>
      </c>
      <c r="N11" s="21">
        <v>2</v>
      </c>
      <c r="O11" s="21" t="s">
        <v>19</v>
      </c>
    </row>
    <row r="12" spans="2:15" x14ac:dyDescent="0.3">
      <c r="C12" s="112">
        <v>44231</v>
      </c>
      <c r="D12" s="21">
        <v>3</v>
      </c>
      <c r="E12" s="21" t="s">
        <v>12</v>
      </c>
      <c r="F12" s="21">
        <v>161.851</v>
      </c>
      <c r="G12" s="16">
        <v>7</v>
      </c>
      <c r="K12" s="18">
        <v>3</v>
      </c>
      <c r="L12" s="16" t="s">
        <v>8</v>
      </c>
      <c r="N12" s="21">
        <v>3</v>
      </c>
      <c r="O12" s="21" t="s">
        <v>9</v>
      </c>
    </row>
    <row r="13" spans="2:15" x14ac:dyDescent="0.3">
      <c r="C13" s="112">
        <v>44487</v>
      </c>
      <c r="D13" s="21">
        <v>5</v>
      </c>
      <c r="E13" s="21" t="s">
        <v>10</v>
      </c>
      <c r="F13" s="21">
        <v>228.22899999999998</v>
      </c>
      <c r="G13" s="16">
        <v>1</v>
      </c>
      <c r="K13" s="18">
        <v>4</v>
      </c>
      <c r="L13" s="16" t="s">
        <v>17</v>
      </c>
      <c r="N13" s="21">
        <v>4</v>
      </c>
      <c r="O13" s="21" t="s">
        <v>93</v>
      </c>
    </row>
    <row r="14" spans="2:15" x14ac:dyDescent="0.3">
      <c r="C14" s="112">
        <v>44298</v>
      </c>
      <c r="D14" s="21">
        <v>5</v>
      </c>
      <c r="E14" s="21" t="s">
        <v>16</v>
      </c>
      <c r="F14" s="21">
        <v>390.61799999999999</v>
      </c>
      <c r="G14" s="16">
        <v>5</v>
      </c>
      <c r="K14" s="83">
        <v>5</v>
      </c>
      <c r="L14" s="81" t="s">
        <v>14</v>
      </c>
      <c r="N14" s="21">
        <v>5</v>
      </c>
      <c r="O14" s="21" t="s">
        <v>11</v>
      </c>
    </row>
    <row r="15" spans="2:15" x14ac:dyDescent="0.3">
      <c r="C15" s="112">
        <v>44387</v>
      </c>
      <c r="D15" s="21">
        <v>4</v>
      </c>
      <c r="E15" s="21" t="s">
        <v>10</v>
      </c>
      <c r="F15" s="21">
        <v>154.54900000000001</v>
      </c>
      <c r="G15" s="16">
        <v>1</v>
      </c>
      <c r="N15" s="21">
        <v>6</v>
      </c>
      <c r="O15" s="21" t="s">
        <v>18</v>
      </c>
    </row>
    <row r="16" spans="2:15" x14ac:dyDescent="0.3">
      <c r="C16" s="112">
        <v>43969</v>
      </c>
      <c r="D16" s="21">
        <v>4</v>
      </c>
      <c r="E16" s="21" t="s">
        <v>16</v>
      </c>
      <c r="F16" s="21">
        <v>464.43199999999996</v>
      </c>
      <c r="G16" s="16">
        <v>7</v>
      </c>
      <c r="N16" s="21">
        <v>7</v>
      </c>
      <c r="O16" s="21" t="s">
        <v>13</v>
      </c>
    </row>
    <row r="17" spans="3:7" x14ac:dyDescent="0.3">
      <c r="C17" s="112">
        <v>44098</v>
      </c>
      <c r="D17" s="21">
        <v>4</v>
      </c>
      <c r="E17" s="21" t="s">
        <v>16</v>
      </c>
      <c r="F17" s="21">
        <v>407.91300000000001</v>
      </c>
      <c r="G17" s="16">
        <v>1</v>
      </c>
    </row>
    <row r="18" spans="3:7" x14ac:dyDescent="0.3">
      <c r="C18" s="112">
        <v>44525</v>
      </c>
      <c r="D18" s="21">
        <v>3</v>
      </c>
      <c r="E18" s="21" t="s">
        <v>10</v>
      </c>
      <c r="F18" s="21">
        <v>321.89499999999998</v>
      </c>
      <c r="G18" s="16">
        <v>6</v>
      </c>
    </row>
    <row r="19" spans="3:7" x14ac:dyDescent="0.3">
      <c r="C19" s="112">
        <v>44454</v>
      </c>
      <c r="D19" s="21">
        <v>4</v>
      </c>
      <c r="E19" s="21" t="s">
        <v>10</v>
      </c>
      <c r="F19" s="21">
        <v>159.27500000000001</v>
      </c>
      <c r="G19" s="16">
        <v>7</v>
      </c>
    </row>
    <row r="20" spans="3:7" x14ac:dyDescent="0.3">
      <c r="C20" s="112">
        <v>44507</v>
      </c>
      <c r="D20" s="21">
        <v>4</v>
      </c>
      <c r="E20" s="21" t="s">
        <v>7</v>
      </c>
      <c r="F20" s="21">
        <v>1413.3420000000001</v>
      </c>
      <c r="G20" s="16">
        <v>2</v>
      </c>
    </row>
    <row r="21" spans="3:7" x14ac:dyDescent="0.3">
      <c r="C21" s="112">
        <v>44451</v>
      </c>
      <c r="D21" s="21">
        <v>5</v>
      </c>
      <c r="E21" s="21" t="s">
        <v>10</v>
      </c>
      <c r="F21" s="21">
        <v>379.21799999999996</v>
      </c>
      <c r="G21" s="16">
        <v>5</v>
      </c>
    </row>
    <row r="22" spans="3:7" x14ac:dyDescent="0.3">
      <c r="C22" s="112">
        <v>44211</v>
      </c>
      <c r="D22" s="21">
        <v>3</v>
      </c>
      <c r="E22" s="21" t="s">
        <v>20</v>
      </c>
      <c r="F22" s="21">
        <v>473.77100000000002</v>
      </c>
      <c r="G22" s="16">
        <v>5</v>
      </c>
    </row>
    <row r="23" spans="3:7" x14ac:dyDescent="0.3">
      <c r="C23" s="112">
        <v>44228</v>
      </c>
      <c r="D23" s="21">
        <v>3</v>
      </c>
      <c r="E23" s="21" t="s">
        <v>20</v>
      </c>
      <c r="F23" s="21">
        <v>345.916</v>
      </c>
      <c r="G23" s="16">
        <v>3</v>
      </c>
    </row>
    <row r="24" spans="3:7" x14ac:dyDescent="0.3">
      <c r="C24" s="112">
        <v>44411</v>
      </c>
      <c r="D24" s="21">
        <v>4</v>
      </c>
      <c r="E24" s="21" t="s">
        <v>12</v>
      </c>
      <c r="F24" s="21">
        <v>497.488</v>
      </c>
      <c r="G24" s="16">
        <v>1</v>
      </c>
    </row>
    <row r="25" spans="3:7" x14ac:dyDescent="0.3">
      <c r="C25" s="112">
        <v>44155</v>
      </c>
      <c r="D25" s="21">
        <v>5</v>
      </c>
      <c r="E25" s="21" t="s">
        <v>21</v>
      </c>
      <c r="F25" s="21">
        <v>467.30600000000004</v>
      </c>
      <c r="G25" s="16">
        <v>5</v>
      </c>
    </row>
    <row r="26" spans="3:7" x14ac:dyDescent="0.3">
      <c r="C26" s="112">
        <v>44175</v>
      </c>
      <c r="D26" s="21">
        <v>3</v>
      </c>
      <c r="E26" s="21" t="s">
        <v>7</v>
      </c>
      <c r="F26" s="21">
        <v>761.005</v>
      </c>
      <c r="G26" s="16">
        <v>6</v>
      </c>
    </row>
    <row r="27" spans="3:7" x14ac:dyDescent="0.3">
      <c r="C27" s="112">
        <v>44065</v>
      </c>
      <c r="D27" s="21">
        <v>3</v>
      </c>
      <c r="E27" s="21" t="s">
        <v>12</v>
      </c>
      <c r="F27" s="21">
        <v>393.03899999999999</v>
      </c>
      <c r="G27" s="16">
        <v>3</v>
      </c>
    </row>
    <row r="28" spans="3:7" x14ac:dyDescent="0.3">
      <c r="C28" s="112">
        <v>44525</v>
      </c>
      <c r="D28" s="21">
        <v>3</v>
      </c>
      <c r="E28" s="21" t="s">
        <v>7</v>
      </c>
      <c r="F28" s="21">
        <v>127.24100000000001</v>
      </c>
      <c r="G28" s="16">
        <v>1</v>
      </c>
    </row>
    <row r="29" spans="3:7" x14ac:dyDescent="0.3">
      <c r="C29" s="112">
        <v>44391</v>
      </c>
      <c r="D29" s="21">
        <v>2</v>
      </c>
      <c r="E29" s="21" t="s">
        <v>7</v>
      </c>
      <c r="F29" s="21">
        <v>465.01099999999997</v>
      </c>
      <c r="G29" s="16">
        <v>7</v>
      </c>
    </row>
    <row r="30" spans="3:7" x14ac:dyDescent="0.3">
      <c r="C30" s="112">
        <v>44308</v>
      </c>
      <c r="D30" s="21">
        <v>1</v>
      </c>
      <c r="E30" s="21" t="s">
        <v>12</v>
      </c>
      <c r="F30" s="21">
        <v>145.929</v>
      </c>
      <c r="G30" s="16">
        <v>1</v>
      </c>
    </row>
    <row r="31" spans="3:7" x14ac:dyDescent="0.3">
      <c r="C31" s="112">
        <v>44277</v>
      </c>
      <c r="D31" s="21">
        <v>5</v>
      </c>
      <c r="E31" s="21" t="s">
        <v>21</v>
      </c>
      <c r="F31" s="21">
        <v>367.31</v>
      </c>
      <c r="G31" s="16">
        <v>1</v>
      </c>
    </row>
    <row r="32" spans="3:7" x14ac:dyDescent="0.3">
      <c r="C32" s="112">
        <v>44211</v>
      </c>
      <c r="D32" s="21">
        <v>1</v>
      </c>
      <c r="E32" s="21" t="s">
        <v>12</v>
      </c>
      <c r="F32" s="21">
        <v>316.73</v>
      </c>
      <c r="G32" s="16">
        <v>2</v>
      </c>
    </row>
    <row r="33" spans="3:7" x14ac:dyDescent="0.3">
      <c r="C33" s="112">
        <v>44235</v>
      </c>
      <c r="D33" s="21">
        <v>1</v>
      </c>
      <c r="E33" s="21" t="s">
        <v>20</v>
      </c>
      <c r="F33" s="21">
        <v>491.43999999999994</v>
      </c>
      <c r="G33" s="16">
        <v>1</v>
      </c>
    </row>
    <row r="34" spans="3:7" x14ac:dyDescent="0.3">
      <c r="C34" s="112">
        <v>44124</v>
      </c>
      <c r="D34" s="21">
        <v>4</v>
      </c>
      <c r="E34" s="21" t="s">
        <v>7</v>
      </c>
      <c r="F34" s="21">
        <v>424.32399999999996</v>
      </c>
      <c r="G34" s="16">
        <v>1</v>
      </c>
    </row>
    <row r="35" spans="3:7" x14ac:dyDescent="0.3">
      <c r="C35" s="112">
        <v>44315</v>
      </c>
      <c r="D35" s="21">
        <v>3</v>
      </c>
      <c r="E35" s="21" t="s">
        <v>7</v>
      </c>
      <c r="F35" s="21">
        <v>470.67399999999998</v>
      </c>
      <c r="G35" s="16">
        <v>1</v>
      </c>
    </row>
    <row r="36" spans="3:7" x14ac:dyDescent="0.3">
      <c r="C36" s="112">
        <v>44012</v>
      </c>
      <c r="D36" s="21">
        <v>5</v>
      </c>
      <c r="E36" s="21" t="s">
        <v>12</v>
      </c>
      <c r="F36" s="21">
        <v>453.92200000000003</v>
      </c>
      <c r="G36" s="16">
        <v>7</v>
      </c>
    </row>
    <row r="37" spans="3:7" x14ac:dyDescent="0.3">
      <c r="C37" s="112">
        <v>44249</v>
      </c>
      <c r="D37" s="21">
        <v>1</v>
      </c>
      <c r="E37" s="21" t="s">
        <v>12</v>
      </c>
      <c r="F37" s="21">
        <v>412.46000000000004</v>
      </c>
      <c r="G37" s="16">
        <v>3</v>
      </c>
    </row>
    <row r="38" spans="3:7" x14ac:dyDescent="0.3">
      <c r="C38" s="112">
        <v>44485</v>
      </c>
      <c r="D38" s="21">
        <v>1</v>
      </c>
      <c r="E38" s="21" t="s">
        <v>12</v>
      </c>
      <c r="F38" s="21">
        <v>446.13500000000005</v>
      </c>
      <c r="G38" s="16">
        <v>1</v>
      </c>
    </row>
    <row r="39" spans="3:7" x14ac:dyDescent="0.3">
      <c r="C39" s="112">
        <v>43944</v>
      </c>
      <c r="D39" s="21">
        <v>5</v>
      </c>
      <c r="E39" s="21" t="s">
        <v>7</v>
      </c>
      <c r="F39" s="21">
        <v>100.541</v>
      </c>
      <c r="G39" s="16">
        <v>2</v>
      </c>
    </row>
    <row r="40" spans="3:7" x14ac:dyDescent="0.3">
      <c r="C40" s="112">
        <v>44285</v>
      </c>
      <c r="D40" s="21">
        <v>5</v>
      </c>
      <c r="E40" s="21" t="s">
        <v>7</v>
      </c>
      <c r="F40" s="21">
        <v>319.92600000000004</v>
      </c>
      <c r="G40" s="16">
        <v>5</v>
      </c>
    </row>
    <row r="41" spans="3:7" x14ac:dyDescent="0.3">
      <c r="C41" s="112">
        <v>44481</v>
      </c>
      <c r="D41" s="21">
        <v>3</v>
      </c>
      <c r="E41" s="21" t="s">
        <v>12</v>
      </c>
      <c r="F41" s="21">
        <v>173.28399999999999</v>
      </c>
      <c r="G41" s="16">
        <v>1</v>
      </c>
    </row>
    <row r="42" spans="3:7" x14ac:dyDescent="0.3">
      <c r="C42" s="112">
        <v>44479</v>
      </c>
      <c r="D42" s="21">
        <v>3</v>
      </c>
      <c r="E42" s="21" t="s">
        <v>10</v>
      </c>
      <c r="F42" s="21">
        <v>312.904</v>
      </c>
      <c r="G42" s="16">
        <v>7</v>
      </c>
    </row>
    <row r="43" spans="3:7" x14ac:dyDescent="0.3">
      <c r="C43" s="112">
        <v>44299</v>
      </c>
      <c r="D43" s="21">
        <v>2</v>
      </c>
      <c r="E43" s="21" t="s">
        <v>10</v>
      </c>
      <c r="F43" s="21">
        <v>323.06599999999997</v>
      </c>
      <c r="G43" s="16">
        <v>1</v>
      </c>
    </row>
    <row r="44" spans="3:7" x14ac:dyDescent="0.3">
      <c r="C44" s="112">
        <v>44105</v>
      </c>
      <c r="D44" s="21">
        <v>3</v>
      </c>
      <c r="E44" s="21" t="s">
        <v>7</v>
      </c>
      <c r="F44" s="21">
        <v>384.75900000000001</v>
      </c>
      <c r="G44" s="16">
        <v>7</v>
      </c>
    </row>
    <row r="45" spans="3:7" x14ac:dyDescent="0.3">
      <c r="C45" s="112">
        <v>44200</v>
      </c>
      <c r="D45" s="21">
        <v>4</v>
      </c>
      <c r="E45" s="21" t="s">
        <v>16</v>
      </c>
      <c r="F45" s="21">
        <v>167.25899999999999</v>
      </c>
      <c r="G45" s="16">
        <v>5</v>
      </c>
    </row>
    <row r="46" spans="3:7" x14ac:dyDescent="0.3">
      <c r="C46" s="112">
        <v>44372</v>
      </c>
      <c r="D46" s="21">
        <v>5</v>
      </c>
      <c r="E46" s="21" t="s">
        <v>21</v>
      </c>
      <c r="F46" s="21">
        <v>182.893</v>
      </c>
      <c r="G46" s="16">
        <v>4</v>
      </c>
    </row>
    <row r="47" spans="3:7" x14ac:dyDescent="0.3">
      <c r="C47" s="112">
        <v>44330</v>
      </c>
      <c r="D47" s="21">
        <v>5</v>
      </c>
      <c r="E47" s="21" t="s">
        <v>10</v>
      </c>
      <c r="F47" s="21">
        <v>350.21</v>
      </c>
      <c r="G47" s="16">
        <v>5</v>
      </c>
    </row>
    <row r="48" spans="3:7" x14ac:dyDescent="0.3">
      <c r="C48" s="112">
        <v>44035</v>
      </c>
      <c r="D48" s="21">
        <v>4</v>
      </c>
      <c r="E48" s="21" t="s">
        <v>7</v>
      </c>
      <c r="F48" s="21">
        <v>223.99200000000002</v>
      </c>
      <c r="G48" s="16">
        <v>5</v>
      </c>
    </row>
    <row r="49" spans="3:7" x14ac:dyDescent="0.3">
      <c r="C49" s="112">
        <v>44441</v>
      </c>
      <c r="D49" s="21">
        <v>4</v>
      </c>
      <c r="E49" s="21" t="s">
        <v>21</v>
      </c>
      <c r="F49" s="21">
        <v>244.34800000000001</v>
      </c>
      <c r="G49" s="16">
        <v>1</v>
      </c>
    </row>
    <row r="50" spans="3:7" x14ac:dyDescent="0.3">
      <c r="C50" s="112">
        <v>44389</v>
      </c>
      <c r="D50" s="21">
        <v>3</v>
      </c>
      <c r="E50" s="21" t="s">
        <v>21</v>
      </c>
      <c r="F50" s="21">
        <v>420.79899999999998</v>
      </c>
      <c r="G50" s="16">
        <v>1</v>
      </c>
    </row>
    <row r="51" spans="3:7" x14ac:dyDescent="0.3">
      <c r="C51" s="112">
        <v>44361</v>
      </c>
      <c r="D51" s="21">
        <v>4</v>
      </c>
      <c r="E51" s="21" t="s">
        <v>21</v>
      </c>
      <c r="F51" s="21">
        <v>420.40899999999999</v>
      </c>
      <c r="G51" s="16">
        <v>5</v>
      </c>
    </row>
    <row r="52" spans="3:7" x14ac:dyDescent="0.3">
      <c r="C52" s="112">
        <v>44461</v>
      </c>
      <c r="D52" s="21">
        <v>4</v>
      </c>
      <c r="E52" s="21" t="s">
        <v>12</v>
      </c>
      <c r="F52" s="21">
        <v>196.21099999999998</v>
      </c>
      <c r="G52" s="16">
        <v>4</v>
      </c>
    </row>
    <row r="53" spans="3:7" x14ac:dyDescent="0.3">
      <c r="C53" s="112">
        <v>44504</v>
      </c>
      <c r="D53" s="21">
        <v>1</v>
      </c>
      <c r="E53" s="21" t="s">
        <v>20</v>
      </c>
      <c r="F53" s="21">
        <v>490.32799999999997</v>
      </c>
      <c r="G53" s="16">
        <v>4</v>
      </c>
    </row>
    <row r="54" spans="3:7" x14ac:dyDescent="0.3">
      <c r="C54" s="112">
        <v>43966</v>
      </c>
      <c r="D54" s="21">
        <v>3</v>
      </c>
      <c r="E54" s="21" t="s">
        <v>10</v>
      </c>
      <c r="F54" s="21">
        <v>191.87</v>
      </c>
      <c r="G54" s="16">
        <v>6</v>
      </c>
    </row>
    <row r="55" spans="3:7" x14ac:dyDescent="0.3">
      <c r="C55" s="112">
        <v>43946</v>
      </c>
      <c r="D55" s="21">
        <v>4</v>
      </c>
      <c r="E55" s="21" t="s">
        <v>21</v>
      </c>
      <c r="F55" s="21">
        <v>435.11599999999999</v>
      </c>
      <c r="G55" s="16">
        <v>3</v>
      </c>
    </row>
    <row r="56" spans="3:7" x14ac:dyDescent="0.3">
      <c r="C56" s="112">
        <v>44542</v>
      </c>
      <c r="D56" s="21">
        <v>5</v>
      </c>
      <c r="E56" s="21" t="s">
        <v>16</v>
      </c>
      <c r="F56" s="21">
        <v>128.22999999999999</v>
      </c>
      <c r="G56" s="16">
        <v>3</v>
      </c>
    </row>
    <row r="57" spans="3:7" x14ac:dyDescent="0.3">
      <c r="C57" s="112">
        <v>44225</v>
      </c>
      <c r="D57" s="21">
        <v>4</v>
      </c>
      <c r="E57" s="21" t="s">
        <v>10</v>
      </c>
      <c r="F57" s="21">
        <v>266.57299999999998</v>
      </c>
      <c r="G57" s="16">
        <v>1</v>
      </c>
    </row>
    <row r="58" spans="3:7" x14ac:dyDescent="0.3">
      <c r="C58" s="112">
        <v>44270</v>
      </c>
      <c r="D58" s="21">
        <v>1</v>
      </c>
      <c r="E58" s="21" t="s">
        <v>20</v>
      </c>
      <c r="F58" s="21">
        <v>333.97899999999998</v>
      </c>
      <c r="G58" s="16">
        <v>2</v>
      </c>
    </row>
    <row r="59" spans="3:7" x14ac:dyDescent="0.3">
      <c r="C59" s="112">
        <v>44481</v>
      </c>
      <c r="D59" s="21">
        <v>3</v>
      </c>
      <c r="E59" s="21" t="s">
        <v>21</v>
      </c>
      <c r="F59" s="21">
        <v>133.09700000000001</v>
      </c>
      <c r="G59" s="16">
        <v>4</v>
      </c>
    </row>
    <row r="60" spans="3:7" x14ac:dyDescent="0.3">
      <c r="C60" s="112">
        <v>43837</v>
      </c>
      <c r="D60" s="21">
        <v>4</v>
      </c>
      <c r="E60" s="21" t="s">
        <v>20</v>
      </c>
      <c r="F60" s="21">
        <v>436.54599999999999</v>
      </c>
      <c r="G60" s="16">
        <v>4</v>
      </c>
    </row>
    <row r="61" spans="3:7" x14ac:dyDescent="0.3">
      <c r="C61" s="112">
        <v>44378</v>
      </c>
      <c r="D61" s="21">
        <v>3</v>
      </c>
      <c r="E61" s="21" t="s">
        <v>21</v>
      </c>
      <c r="F61" s="21">
        <v>498.49399999999997</v>
      </c>
      <c r="G61" s="16">
        <v>5</v>
      </c>
    </row>
    <row r="62" spans="3:7" x14ac:dyDescent="0.3">
      <c r="C62" s="112">
        <v>44489</v>
      </c>
      <c r="D62" s="21">
        <v>3</v>
      </c>
      <c r="E62" s="21" t="s">
        <v>16</v>
      </c>
      <c r="F62" s="21">
        <v>381.05100000000004</v>
      </c>
      <c r="G62" s="16">
        <v>7</v>
      </c>
    </row>
    <row r="63" spans="3:7" x14ac:dyDescent="0.3">
      <c r="C63" s="112">
        <v>44538</v>
      </c>
      <c r="D63" s="21">
        <v>3</v>
      </c>
      <c r="E63" s="21" t="s">
        <v>7</v>
      </c>
      <c r="F63" s="21">
        <v>789.95600000000002</v>
      </c>
      <c r="G63" s="16">
        <v>7</v>
      </c>
    </row>
    <row r="64" spans="3:7" x14ac:dyDescent="0.3">
      <c r="C64" s="112">
        <v>44428</v>
      </c>
      <c r="D64" s="21">
        <v>2</v>
      </c>
      <c r="E64" s="21" t="s">
        <v>12</v>
      </c>
      <c r="F64" s="21">
        <v>331.24200000000002</v>
      </c>
      <c r="G64" s="16">
        <v>1</v>
      </c>
    </row>
    <row r="65" spans="3:7" x14ac:dyDescent="0.3">
      <c r="C65" s="112">
        <v>44239</v>
      </c>
      <c r="D65" s="21">
        <v>5</v>
      </c>
      <c r="E65" s="21" t="s">
        <v>21</v>
      </c>
      <c r="F65" s="21">
        <v>260.61099999999999</v>
      </c>
      <c r="G65" s="16">
        <v>1</v>
      </c>
    </row>
    <row r="66" spans="3:7" x14ac:dyDescent="0.3">
      <c r="C66" s="112">
        <v>44553</v>
      </c>
      <c r="D66" s="21">
        <v>5</v>
      </c>
      <c r="E66" s="21" t="s">
        <v>21</v>
      </c>
      <c r="F66" s="21">
        <v>820.92600000000004</v>
      </c>
      <c r="G66" s="16">
        <v>3</v>
      </c>
    </row>
    <row r="67" spans="3:7" x14ac:dyDescent="0.3">
      <c r="C67" s="112">
        <v>43941</v>
      </c>
      <c r="D67" s="21">
        <v>5</v>
      </c>
      <c r="E67" s="21" t="s">
        <v>20</v>
      </c>
      <c r="F67" s="21">
        <v>421.1</v>
      </c>
      <c r="G67" s="16">
        <v>1</v>
      </c>
    </row>
    <row r="68" spans="3:7" x14ac:dyDescent="0.3">
      <c r="C68" s="112">
        <v>44312</v>
      </c>
      <c r="D68" s="21">
        <v>4</v>
      </c>
      <c r="E68" s="21" t="s">
        <v>7</v>
      </c>
      <c r="F68" s="21">
        <v>129.29500000000002</v>
      </c>
      <c r="G68" s="16">
        <v>7</v>
      </c>
    </row>
    <row r="69" spans="3:7" x14ac:dyDescent="0.3">
      <c r="C69" s="112">
        <v>43869</v>
      </c>
      <c r="D69" s="21">
        <v>4</v>
      </c>
      <c r="E69" s="21" t="s">
        <v>21</v>
      </c>
      <c r="F69" s="21">
        <v>360.774</v>
      </c>
      <c r="G69" s="16">
        <v>1</v>
      </c>
    </row>
    <row r="70" spans="3:7" x14ac:dyDescent="0.3">
      <c r="C70" s="112">
        <v>43831</v>
      </c>
      <c r="D70" s="21">
        <v>4</v>
      </c>
      <c r="E70" s="21" t="s">
        <v>21</v>
      </c>
      <c r="F70" s="21">
        <v>320.32299999999998</v>
      </c>
      <c r="G70" s="16">
        <v>5</v>
      </c>
    </row>
    <row r="71" spans="3:7" x14ac:dyDescent="0.3">
      <c r="C71" s="112">
        <v>43961</v>
      </c>
      <c r="D71" s="21">
        <v>5</v>
      </c>
      <c r="E71" s="21" t="s">
        <v>7</v>
      </c>
      <c r="F71" s="21">
        <v>490.13</v>
      </c>
      <c r="G71" s="16">
        <v>5</v>
      </c>
    </row>
    <row r="72" spans="3:7" x14ac:dyDescent="0.3">
      <c r="C72" s="112">
        <v>44195</v>
      </c>
      <c r="D72" s="21">
        <v>3</v>
      </c>
      <c r="E72" s="21" t="s">
        <v>10</v>
      </c>
      <c r="F72" s="21">
        <v>342.71199999999999</v>
      </c>
      <c r="G72" s="16">
        <v>5</v>
      </c>
    </row>
    <row r="73" spans="3:7" x14ac:dyDescent="0.3">
      <c r="C73" s="112">
        <v>44520</v>
      </c>
      <c r="D73" s="21">
        <v>3</v>
      </c>
      <c r="E73" s="21" t="s">
        <v>10</v>
      </c>
      <c r="F73" s="21">
        <v>319.73099999999999</v>
      </c>
      <c r="G73" s="16">
        <v>1</v>
      </c>
    </row>
    <row r="74" spans="3:7" x14ac:dyDescent="0.3">
      <c r="C74" s="112">
        <v>44022</v>
      </c>
      <c r="D74" s="21">
        <v>5</v>
      </c>
      <c r="E74" s="21" t="s">
        <v>7</v>
      </c>
      <c r="F74" s="21">
        <v>180.09399999999999</v>
      </c>
      <c r="G74" s="16">
        <v>1</v>
      </c>
    </row>
    <row r="75" spans="3:7" x14ac:dyDescent="0.3">
      <c r="C75" s="112">
        <v>43941</v>
      </c>
      <c r="D75" s="21">
        <v>1</v>
      </c>
      <c r="E75" s="21" t="s">
        <v>21</v>
      </c>
      <c r="F75" s="21">
        <v>440.74399999999997</v>
      </c>
      <c r="G75" s="16">
        <v>1</v>
      </c>
    </row>
    <row r="76" spans="3:7" x14ac:dyDescent="0.3">
      <c r="C76" s="112">
        <v>43857</v>
      </c>
      <c r="D76" s="21">
        <v>2</v>
      </c>
      <c r="E76" s="21" t="s">
        <v>7</v>
      </c>
      <c r="F76" s="21">
        <v>199.29599999999999</v>
      </c>
      <c r="G76" s="16">
        <v>5</v>
      </c>
    </row>
    <row r="77" spans="3:7" x14ac:dyDescent="0.3">
      <c r="C77" s="112">
        <v>43917</v>
      </c>
      <c r="D77" s="21">
        <v>3</v>
      </c>
      <c r="E77" s="21" t="s">
        <v>21</v>
      </c>
      <c r="F77" s="21">
        <v>297.51300000000003</v>
      </c>
      <c r="G77" s="16">
        <v>2</v>
      </c>
    </row>
    <row r="78" spans="3:7" x14ac:dyDescent="0.3">
      <c r="C78" s="112">
        <v>44320</v>
      </c>
      <c r="D78" s="21">
        <v>5</v>
      </c>
      <c r="E78" s="21" t="s">
        <v>10</v>
      </c>
      <c r="F78" s="21">
        <v>274.37099999999998</v>
      </c>
      <c r="G78" s="16">
        <v>1</v>
      </c>
    </row>
    <row r="79" spans="3:7" x14ac:dyDescent="0.3">
      <c r="C79" s="112">
        <v>44483</v>
      </c>
      <c r="D79" s="21">
        <v>5</v>
      </c>
      <c r="E79" s="21" t="s">
        <v>7</v>
      </c>
      <c r="F79" s="21">
        <v>370.54499999999996</v>
      </c>
      <c r="G79" s="16">
        <v>6</v>
      </c>
    </row>
    <row r="80" spans="3:7" x14ac:dyDescent="0.3">
      <c r="C80" s="112">
        <v>44523</v>
      </c>
      <c r="D80" s="21">
        <v>1</v>
      </c>
      <c r="E80" s="21" t="s">
        <v>12</v>
      </c>
      <c r="F80" s="21">
        <v>309.27499999999998</v>
      </c>
      <c r="G80" s="16">
        <v>4</v>
      </c>
    </row>
    <row r="81" spans="3:7" x14ac:dyDescent="0.3">
      <c r="C81" s="112">
        <v>43996</v>
      </c>
      <c r="D81" s="21">
        <v>5</v>
      </c>
      <c r="E81" s="21" t="s">
        <v>16</v>
      </c>
      <c r="F81" s="21">
        <v>218.35300000000001</v>
      </c>
      <c r="G81" s="16">
        <v>7</v>
      </c>
    </row>
    <row r="82" spans="3:7" x14ac:dyDescent="0.3">
      <c r="C82" s="112">
        <v>44049</v>
      </c>
      <c r="D82" s="21">
        <v>5</v>
      </c>
      <c r="E82" s="21" t="s">
        <v>7</v>
      </c>
      <c r="F82" s="21">
        <v>197.554</v>
      </c>
      <c r="G82" s="16">
        <v>1</v>
      </c>
    </row>
    <row r="83" spans="3:7" x14ac:dyDescent="0.3">
      <c r="C83" s="112">
        <v>44493</v>
      </c>
      <c r="D83" s="21">
        <v>4</v>
      </c>
      <c r="E83" s="21" t="s">
        <v>12</v>
      </c>
      <c r="F83" s="21">
        <v>296.69600000000003</v>
      </c>
      <c r="G83" s="16">
        <v>1</v>
      </c>
    </row>
    <row r="84" spans="3:7" x14ac:dyDescent="0.3">
      <c r="C84" s="112">
        <v>43909</v>
      </c>
      <c r="D84" s="21">
        <v>5</v>
      </c>
      <c r="E84" s="21" t="s">
        <v>16</v>
      </c>
      <c r="F84" s="21">
        <v>368.536</v>
      </c>
      <c r="G84" s="16">
        <v>7</v>
      </c>
    </row>
    <row r="85" spans="3:7" x14ac:dyDescent="0.3">
      <c r="C85" s="112">
        <v>44383</v>
      </c>
      <c r="D85" s="21">
        <v>2</v>
      </c>
      <c r="E85" s="21" t="s">
        <v>21</v>
      </c>
      <c r="F85" s="21">
        <v>368.815</v>
      </c>
      <c r="G85" s="16">
        <v>1</v>
      </c>
    </row>
    <row r="86" spans="3:7" x14ac:dyDescent="0.3">
      <c r="C86" s="112">
        <v>44407</v>
      </c>
      <c r="D86" s="21">
        <v>2</v>
      </c>
      <c r="E86" s="21" t="s">
        <v>7</v>
      </c>
      <c r="F86" s="21">
        <v>341.673</v>
      </c>
      <c r="G86" s="16">
        <v>3</v>
      </c>
    </row>
    <row r="87" spans="3:7" x14ac:dyDescent="0.3">
      <c r="C87" s="112">
        <v>44506</v>
      </c>
      <c r="D87" s="21">
        <v>1</v>
      </c>
      <c r="E87" s="21" t="s">
        <v>16</v>
      </c>
      <c r="F87" s="21">
        <v>192.458</v>
      </c>
      <c r="G87" s="16">
        <v>2</v>
      </c>
    </row>
    <row r="88" spans="3:7" x14ac:dyDescent="0.3">
      <c r="C88" s="112">
        <v>44118</v>
      </c>
      <c r="D88" s="21">
        <v>3</v>
      </c>
      <c r="E88" s="21" t="s">
        <v>10</v>
      </c>
      <c r="F88" s="21">
        <v>137.97200000000001</v>
      </c>
      <c r="G88" s="16">
        <v>5</v>
      </c>
    </row>
    <row r="89" spans="3:7" x14ac:dyDescent="0.3">
      <c r="C89" s="112">
        <v>43976</v>
      </c>
      <c r="D89" s="21">
        <v>3</v>
      </c>
      <c r="E89" s="21" t="s">
        <v>12</v>
      </c>
      <c r="F89" s="21">
        <v>485.81400000000002</v>
      </c>
      <c r="G89" s="16">
        <v>4</v>
      </c>
    </row>
    <row r="90" spans="3:7" x14ac:dyDescent="0.3">
      <c r="C90" s="112">
        <v>44099</v>
      </c>
      <c r="D90" s="21">
        <v>1</v>
      </c>
      <c r="E90" s="21" t="s">
        <v>7</v>
      </c>
      <c r="F90" s="21">
        <v>455.77600000000001</v>
      </c>
      <c r="G90" s="16">
        <v>3</v>
      </c>
    </row>
    <row r="91" spans="3:7" x14ac:dyDescent="0.3">
      <c r="C91" s="112">
        <v>43854</v>
      </c>
      <c r="D91" s="21">
        <v>4</v>
      </c>
      <c r="E91" s="21" t="s">
        <v>12</v>
      </c>
      <c r="F91" s="21">
        <v>290.77800000000002</v>
      </c>
      <c r="G91" s="16">
        <v>7</v>
      </c>
    </row>
    <row r="92" spans="3:7" x14ac:dyDescent="0.3">
      <c r="C92" s="112">
        <v>43942</v>
      </c>
      <c r="D92" s="21">
        <v>1</v>
      </c>
      <c r="E92" s="21" t="s">
        <v>12</v>
      </c>
      <c r="F92" s="21">
        <v>334.827</v>
      </c>
      <c r="G92" s="16">
        <v>6</v>
      </c>
    </row>
    <row r="93" spans="3:7" x14ac:dyDescent="0.3">
      <c r="C93" s="112">
        <v>44044</v>
      </c>
      <c r="D93" s="21">
        <v>1</v>
      </c>
      <c r="E93" s="21" t="s">
        <v>12</v>
      </c>
      <c r="F93" s="21">
        <v>436.13199999999995</v>
      </c>
      <c r="G93" s="16">
        <v>5</v>
      </c>
    </row>
    <row r="94" spans="3:7" x14ac:dyDescent="0.3">
      <c r="C94" s="112">
        <v>44018</v>
      </c>
      <c r="D94" s="21">
        <v>5</v>
      </c>
      <c r="E94" s="21" t="s">
        <v>10</v>
      </c>
      <c r="F94" s="21">
        <v>330.46</v>
      </c>
      <c r="G94" s="16">
        <v>6</v>
      </c>
    </row>
    <row r="95" spans="3:7" x14ac:dyDescent="0.3">
      <c r="C95" s="112">
        <v>44461</v>
      </c>
      <c r="D95" s="21">
        <v>4</v>
      </c>
      <c r="E95" s="21" t="s">
        <v>7</v>
      </c>
      <c r="F95" s="21">
        <v>264.24899999999997</v>
      </c>
      <c r="G95" s="16">
        <v>4</v>
      </c>
    </row>
    <row r="96" spans="3:7" x14ac:dyDescent="0.3">
      <c r="C96" s="112">
        <v>43965</v>
      </c>
      <c r="D96" s="21">
        <v>4</v>
      </c>
      <c r="E96" s="21" t="s">
        <v>21</v>
      </c>
      <c r="F96" s="21">
        <v>244.714</v>
      </c>
      <c r="G96" s="16">
        <v>5</v>
      </c>
    </row>
    <row r="97" spans="3:7" x14ac:dyDescent="0.3">
      <c r="C97" s="112">
        <v>44073</v>
      </c>
      <c r="D97" s="21">
        <v>3</v>
      </c>
      <c r="E97" s="21" t="s">
        <v>10</v>
      </c>
      <c r="F97" s="21">
        <v>116.91199999999999</v>
      </c>
      <c r="G97" s="16">
        <v>6</v>
      </c>
    </row>
    <row r="98" spans="3:7" x14ac:dyDescent="0.3">
      <c r="C98" s="112">
        <v>44413</v>
      </c>
      <c r="D98" s="21">
        <v>4</v>
      </c>
      <c r="E98" s="21" t="s">
        <v>21</v>
      </c>
      <c r="F98" s="21">
        <v>240.13200000000001</v>
      </c>
      <c r="G98" s="16">
        <v>6</v>
      </c>
    </row>
    <row r="99" spans="3:7" x14ac:dyDescent="0.3">
      <c r="C99" s="112">
        <v>44033</v>
      </c>
      <c r="D99" s="21">
        <v>4</v>
      </c>
      <c r="E99" s="21" t="s">
        <v>16</v>
      </c>
      <c r="F99" s="21">
        <v>390.80700000000002</v>
      </c>
      <c r="G99" s="16">
        <v>1</v>
      </c>
    </row>
    <row r="100" spans="3:7" x14ac:dyDescent="0.3">
      <c r="C100" s="112">
        <v>44510</v>
      </c>
      <c r="D100" s="21">
        <v>5</v>
      </c>
      <c r="E100" s="21" t="s">
        <v>20</v>
      </c>
      <c r="F100" s="21">
        <v>359.07600000000002</v>
      </c>
      <c r="G100" s="16">
        <v>2</v>
      </c>
    </row>
    <row r="101" spans="3:7" x14ac:dyDescent="0.3">
      <c r="C101" s="112">
        <v>44221</v>
      </c>
      <c r="D101" s="21">
        <v>5</v>
      </c>
      <c r="E101" s="21" t="s">
        <v>21</v>
      </c>
      <c r="F101" s="21">
        <v>171.73699999999999</v>
      </c>
      <c r="G101" s="16">
        <v>1</v>
      </c>
    </row>
    <row r="102" spans="3:7" x14ac:dyDescent="0.3">
      <c r="C102" s="112">
        <v>44464</v>
      </c>
      <c r="D102" s="21">
        <v>4</v>
      </c>
      <c r="E102" s="21" t="s">
        <v>21</v>
      </c>
      <c r="F102" s="21">
        <v>443.66099999999994</v>
      </c>
      <c r="G102" s="16">
        <v>5</v>
      </c>
    </row>
    <row r="103" spans="3:7" x14ac:dyDescent="0.3">
      <c r="C103" s="112">
        <v>44201</v>
      </c>
      <c r="D103" s="21">
        <v>1</v>
      </c>
      <c r="E103" s="21" t="s">
        <v>10</v>
      </c>
      <c r="F103" s="21">
        <v>160.27699999999999</v>
      </c>
      <c r="G103" s="16">
        <v>7</v>
      </c>
    </row>
    <row r="104" spans="3:7" x14ac:dyDescent="0.3">
      <c r="C104" s="112">
        <v>44167</v>
      </c>
      <c r="D104" s="21">
        <v>5</v>
      </c>
      <c r="E104" s="21" t="s">
        <v>7</v>
      </c>
      <c r="F104" s="21">
        <v>511.07299999999998</v>
      </c>
      <c r="G104" s="16">
        <v>1</v>
      </c>
    </row>
    <row r="105" spans="3:7" x14ac:dyDescent="0.3">
      <c r="C105" s="112">
        <v>44474</v>
      </c>
      <c r="D105" s="21">
        <v>3</v>
      </c>
      <c r="E105" s="21" t="s">
        <v>16</v>
      </c>
      <c r="F105" s="21">
        <v>420.42700000000002</v>
      </c>
      <c r="G105" s="16">
        <v>5</v>
      </c>
    </row>
    <row r="106" spans="3:7" x14ac:dyDescent="0.3">
      <c r="C106" s="112">
        <v>44476</v>
      </c>
      <c r="D106" s="21">
        <v>1</v>
      </c>
      <c r="E106" s="21" t="s">
        <v>21</v>
      </c>
      <c r="F106" s="21">
        <v>325.17600000000004</v>
      </c>
      <c r="G106" s="16">
        <v>5</v>
      </c>
    </row>
    <row r="107" spans="3:7" x14ac:dyDescent="0.3">
      <c r="C107" s="112">
        <v>44344</v>
      </c>
      <c r="D107" s="21">
        <v>1</v>
      </c>
      <c r="E107" s="21" t="s">
        <v>10</v>
      </c>
      <c r="F107" s="21">
        <v>369.80200000000002</v>
      </c>
      <c r="G107" s="16">
        <v>5</v>
      </c>
    </row>
    <row r="108" spans="3:7" x14ac:dyDescent="0.3">
      <c r="C108" s="112">
        <v>43859</v>
      </c>
      <c r="D108" s="21">
        <v>3</v>
      </c>
      <c r="E108" s="21" t="s">
        <v>7</v>
      </c>
      <c r="F108" s="21">
        <v>872.75599999999997</v>
      </c>
      <c r="G108" s="16">
        <v>6</v>
      </c>
    </row>
    <row r="109" spans="3:7" x14ac:dyDescent="0.3">
      <c r="C109" s="112">
        <v>43969</v>
      </c>
      <c r="D109" s="21">
        <v>1</v>
      </c>
      <c r="E109" s="21" t="s">
        <v>7</v>
      </c>
      <c r="F109" s="21">
        <v>352.80799999999999</v>
      </c>
      <c r="G109" s="16">
        <v>1</v>
      </c>
    </row>
    <row r="110" spans="3:7" x14ac:dyDescent="0.3">
      <c r="C110" s="112">
        <v>43943</v>
      </c>
      <c r="D110" s="21">
        <v>4</v>
      </c>
      <c r="E110" s="21" t="s">
        <v>21</v>
      </c>
      <c r="F110" s="21">
        <v>445.01000000000005</v>
      </c>
      <c r="G110" s="16">
        <v>5</v>
      </c>
    </row>
    <row r="111" spans="3:7" x14ac:dyDescent="0.3">
      <c r="C111" s="112">
        <v>44424</v>
      </c>
      <c r="D111" s="21">
        <v>4</v>
      </c>
      <c r="E111" s="21" t="s">
        <v>21</v>
      </c>
      <c r="F111" s="21">
        <v>241.90500000000003</v>
      </c>
      <c r="G111" s="16">
        <v>2</v>
      </c>
    </row>
    <row r="112" spans="3:7" x14ac:dyDescent="0.3">
      <c r="C112" s="112">
        <v>43862</v>
      </c>
      <c r="D112" s="21">
        <v>2</v>
      </c>
      <c r="E112" s="21" t="s">
        <v>20</v>
      </c>
      <c r="F112" s="21">
        <v>388.61399999999998</v>
      </c>
      <c r="G112" s="16">
        <v>5</v>
      </c>
    </row>
    <row r="113" spans="3:7" x14ac:dyDescent="0.3">
      <c r="C113" s="112">
        <v>43878</v>
      </c>
      <c r="D113" s="21">
        <v>3</v>
      </c>
      <c r="E113" s="21" t="s">
        <v>16</v>
      </c>
      <c r="F113" s="21">
        <v>367.416</v>
      </c>
      <c r="G113" s="16">
        <v>1</v>
      </c>
    </row>
    <row r="114" spans="3:7" x14ac:dyDescent="0.3">
      <c r="C114" s="112">
        <v>44379</v>
      </c>
      <c r="D114" s="21">
        <v>3</v>
      </c>
      <c r="E114" s="21" t="s">
        <v>16</v>
      </c>
      <c r="F114" s="21">
        <v>238.68400000000003</v>
      </c>
      <c r="G114" s="16">
        <v>7</v>
      </c>
    </row>
    <row r="115" spans="3:7" x14ac:dyDescent="0.3">
      <c r="C115" s="112">
        <v>44550</v>
      </c>
      <c r="D115" s="21">
        <v>5</v>
      </c>
      <c r="E115" s="21" t="s">
        <v>16</v>
      </c>
      <c r="F115" s="21">
        <v>357.26300000000003</v>
      </c>
      <c r="G115" s="16">
        <v>3</v>
      </c>
    </row>
    <row r="116" spans="3:7" x14ac:dyDescent="0.3">
      <c r="C116" s="112">
        <v>44452</v>
      </c>
      <c r="D116" s="21">
        <v>3</v>
      </c>
      <c r="E116" s="21" t="s">
        <v>12</v>
      </c>
      <c r="F116" s="21">
        <v>363.875</v>
      </c>
      <c r="G116" s="16">
        <v>1</v>
      </c>
    </row>
    <row r="117" spans="3:7" x14ac:dyDescent="0.3">
      <c r="C117" s="112">
        <v>44467</v>
      </c>
      <c r="D117" s="21">
        <v>4</v>
      </c>
      <c r="E117" s="21" t="s">
        <v>21</v>
      </c>
      <c r="F117" s="21">
        <v>350.53200000000004</v>
      </c>
      <c r="G117" s="16">
        <v>6</v>
      </c>
    </row>
    <row r="118" spans="3:7" x14ac:dyDescent="0.3">
      <c r="C118" s="112">
        <v>44017</v>
      </c>
      <c r="D118" s="21">
        <v>1</v>
      </c>
      <c r="E118" s="21" t="s">
        <v>7</v>
      </c>
      <c r="F118" s="21">
        <v>356.31</v>
      </c>
      <c r="G118" s="16">
        <v>1</v>
      </c>
    </row>
    <row r="119" spans="3:7" x14ac:dyDescent="0.3">
      <c r="C119" s="112">
        <v>44198</v>
      </c>
      <c r="D119" s="21">
        <v>4</v>
      </c>
      <c r="E119" s="21" t="s">
        <v>12</v>
      </c>
      <c r="F119" s="21">
        <v>322.43299999999999</v>
      </c>
      <c r="G119" s="16">
        <v>5</v>
      </c>
    </row>
    <row r="120" spans="3:7" x14ac:dyDescent="0.3">
      <c r="C120" s="112">
        <v>44031</v>
      </c>
      <c r="D120" s="21">
        <v>3</v>
      </c>
      <c r="E120" s="21" t="s">
        <v>7</v>
      </c>
      <c r="F120" s="21">
        <v>154.167</v>
      </c>
      <c r="G120" s="16">
        <v>3</v>
      </c>
    </row>
    <row r="121" spans="3:7" x14ac:dyDescent="0.3">
      <c r="C121" s="112">
        <v>43985</v>
      </c>
      <c r="D121" s="21">
        <v>4</v>
      </c>
      <c r="E121" s="21" t="s">
        <v>7</v>
      </c>
      <c r="F121" s="21">
        <v>200.77100000000002</v>
      </c>
      <c r="G121" s="16">
        <v>4</v>
      </c>
    </row>
    <row r="122" spans="3:7" x14ac:dyDescent="0.3">
      <c r="C122" s="112">
        <v>44323</v>
      </c>
      <c r="D122" s="21">
        <v>3</v>
      </c>
      <c r="E122" s="21" t="s">
        <v>21</v>
      </c>
      <c r="F122" s="21">
        <v>412.92299999999994</v>
      </c>
      <c r="G122" s="16">
        <v>5</v>
      </c>
    </row>
    <row r="123" spans="3:7" x14ac:dyDescent="0.3">
      <c r="C123" s="112">
        <v>44240</v>
      </c>
      <c r="D123" s="21">
        <v>4</v>
      </c>
      <c r="E123" s="21" t="s">
        <v>21</v>
      </c>
      <c r="F123" s="21">
        <v>369.17399999999998</v>
      </c>
      <c r="G123" s="16">
        <v>3</v>
      </c>
    </row>
    <row r="124" spans="3:7" x14ac:dyDescent="0.3">
      <c r="C124" s="112">
        <v>43950</v>
      </c>
      <c r="D124" s="21">
        <v>2</v>
      </c>
      <c r="E124" s="21" t="s">
        <v>21</v>
      </c>
      <c r="F124" s="21">
        <v>331.58699999999999</v>
      </c>
      <c r="G124" s="16">
        <v>6</v>
      </c>
    </row>
    <row r="125" spans="3:7" x14ac:dyDescent="0.3">
      <c r="C125" s="112">
        <v>43967</v>
      </c>
      <c r="D125" s="21">
        <v>3</v>
      </c>
      <c r="E125" s="21" t="s">
        <v>12</v>
      </c>
      <c r="F125" s="21">
        <v>114.804</v>
      </c>
      <c r="G125" s="16">
        <v>5</v>
      </c>
    </row>
    <row r="126" spans="3:7" x14ac:dyDescent="0.3">
      <c r="C126" s="112">
        <v>44048</v>
      </c>
      <c r="D126" s="21">
        <v>2</v>
      </c>
      <c r="E126" s="21" t="s">
        <v>12</v>
      </c>
      <c r="F126" s="21">
        <v>448.86700000000002</v>
      </c>
      <c r="G126" s="16">
        <v>3</v>
      </c>
    </row>
    <row r="127" spans="3:7" x14ac:dyDescent="0.3">
      <c r="C127" s="112">
        <v>43887</v>
      </c>
      <c r="D127" s="21">
        <v>4</v>
      </c>
      <c r="E127" s="21" t="s">
        <v>12</v>
      </c>
      <c r="F127" s="21">
        <v>458.56899999999996</v>
      </c>
      <c r="G127" s="16">
        <v>6</v>
      </c>
    </row>
    <row r="128" spans="3:7" x14ac:dyDescent="0.3">
      <c r="C128" s="112">
        <v>44016</v>
      </c>
      <c r="D128" s="21">
        <v>1</v>
      </c>
      <c r="E128" s="21" t="s">
        <v>21</v>
      </c>
      <c r="F128" s="21">
        <v>408.63099999999997</v>
      </c>
      <c r="G128" s="16">
        <v>3</v>
      </c>
    </row>
    <row r="129" spans="3:7" x14ac:dyDescent="0.3">
      <c r="C129" s="112">
        <v>43948</v>
      </c>
      <c r="D129" s="21">
        <v>4</v>
      </c>
      <c r="E129" s="21" t="s">
        <v>20</v>
      </c>
      <c r="F129" s="21">
        <v>208.03400000000002</v>
      </c>
      <c r="G129" s="16">
        <v>1</v>
      </c>
    </row>
    <row r="130" spans="3:7" x14ac:dyDescent="0.3">
      <c r="C130" s="112">
        <v>44322</v>
      </c>
      <c r="D130" s="21">
        <v>5</v>
      </c>
      <c r="E130" s="21" t="s">
        <v>21</v>
      </c>
      <c r="F130" s="21">
        <v>225.14299999999997</v>
      </c>
      <c r="G130" s="16">
        <v>5</v>
      </c>
    </row>
    <row r="131" spans="3:7" x14ac:dyDescent="0.3">
      <c r="C131" s="112">
        <v>44257</v>
      </c>
      <c r="D131" s="21">
        <v>1</v>
      </c>
      <c r="E131" s="21" t="s">
        <v>12</v>
      </c>
      <c r="F131" s="21">
        <v>496.017</v>
      </c>
      <c r="G131" s="16">
        <v>4</v>
      </c>
    </row>
    <row r="132" spans="3:7" x14ac:dyDescent="0.3">
      <c r="C132" s="112">
        <v>44218</v>
      </c>
      <c r="D132" s="21">
        <v>4</v>
      </c>
      <c r="E132" s="21" t="s">
        <v>7</v>
      </c>
      <c r="F132" s="21">
        <v>198.43599999999998</v>
      </c>
      <c r="G132" s="16">
        <v>5</v>
      </c>
    </row>
    <row r="133" spans="3:7" x14ac:dyDescent="0.3">
      <c r="C133" s="112">
        <v>43949</v>
      </c>
      <c r="D133" s="21">
        <v>5</v>
      </c>
      <c r="E133" s="21" t="s">
        <v>12</v>
      </c>
      <c r="F133" s="21">
        <v>298.221</v>
      </c>
      <c r="G133" s="16">
        <v>2</v>
      </c>
    </row>
    <row r="134" spans="3:7" x14ac:dyDescent="0.3">
      <c r="C134" s="112">
        <v>44361</v>
      </c>
      <c r="D134" s="21">
        <v>4</v>
      </c>
      <c r="E134" s="21" t="s">
        <v>20</v>
      </c>
      <c r="F134" s="21">
        <v>184.56900000000002</v>
      </c>
      <c r="G134" s="16">
        <v>5</v>
      </c>
    </row>
    <row r="135" spans="3:7" x14ac:dyDescent="0.3">
      <c r="C135" s="112">
        <v>44314</v>
      </c>
      <c r="D135" s="21">
        <v>4</v>
      </c>
      <c r="E135" s="21" t="s">
        <v>16</v>
      </c>
      <c r="F135" s="21">
        <v>464.33500000000004</v>
      </c>
      <c r="G135" s="16">
        <v>1</v>
      </c>
    </row>
    <row r="136" spans="3:7" x14ac:dyDescent="0.3">
      <c r="C136" s="112">
        <v>43964</v>
      </c>
      <c r="D136" s="21">
        <v>5</v>
      </c>
      <c r="E136" s="21" t="s">
        <v>7</v>
      </c>
      <c r="F136" s="21">
        <v>467.83199999999999</v>
      </c>
      <c r="G136" s="16">
        <v>7</v>
      </c>
    </row>
    <row r="137" spans="3:7" x14ac:dyDescent="0.3">
      <c r="C137" s="112">
        <v>44037</v>
      </c>
      <c r="D137" s="21">
        <v>3</v>
      </c>
      <c r="E137" s="21" t="s">
        <v>10</v>
      </c>
      <c r="F137" s="21">
        <v>172.67000000000002</v>
      </c>
      <c r="G137" s="16">
        <v>2</v>
      </c>
    </row>
    <row r="138" spans="3:7" x14ac:dyDescent="0.3">
      <c r="C138" s="112">
        <v>44138</v>
      </c>
      <c r="D138" s="21">
        <v>1</v>
      </c>
      <c r="E138" s="21" t="s">
        <v>7</v>
      </c>
      <c r="F138" s="21">
        <v>423.25900000000001</v>
      </c>
      <c r="G138" s="16">
        <v>5</v>
      </c>
    </row>
    <row r="139" spans="3:7" x14ac:dyDescent="0.3">
      <c r="C139" s="112">
        <v>44255</v>
      </c>
      <c r="D139" s="21">
        <v>3</v>
      </c>
      <c r="E139" s="21" t="s">
        <v>10</v>
      </c>
      <c r="F139" s="21">
        <v>234.43299999999999</v>
      </c>
      <c r="G139" s="16">
        <v>6</v>
      </c>
    </row>
    <row r="140" spans="3:7" x14ac:dyDescent="0.3">
      <c r="C140" s="112">
        <v>44471</v>
      </c>
      <c r="D140" s="21">
        <v>4</v>
      </c>
      <c r="E140" s="21" t="s">
        <v>7</v>
      </c>
      <c r="F140" s="21">
        <v>463.012</v>
      </c>
      <c r="G140" s="16">
        <v>1</v>
      </c>
    </row>
    <row r="141" spans="3:7" x14ac:dyDescent="0.3">
      <c r="C141" s="112">
        <v>43936</v>
      </c>
      <c r="D141" s="21">
        <v>2</v>
      </c>
      <c r="E141" s="21" t="s">
        <v>7</v>
      </c>
      <c r="F141" s="21">
        <v>267.529</v>
      </c>
      <c r="G141" s="16">
        <v>7</v>
      </c>
    </row>
    <row r="142" spans="3:7" x14ac:dyDescent="0.3">
      <c r="C142" s="112">
        <v>44052</v>
      </c>
      <c r="D142" s="21">
        <v>4</v>
      </c>
      <c r="E142" s="21" t="s">
        <v>21</v>
      </c>
      <c r="F142" s="21">
        <v>161.03699999999998</v>
      </c>
      <c r="G142" s="16">
        <v>3</v>
      </c>
    </row>
    <row r="143" spans="3:7" x14ac:dyDescent="0.3">
      <c r="C143" s="112">
        <v>44034</v>
      </c>
      <c r="D143" s="21">
        <v>4</v>
      </c>
      <c r="E143" s="21" t="s">
        <v>7</v>
      </c>
      <c r="F143" s="21">
        <v>151.38200000000001</v>
      </c>
      <c r="G143" s="16">
        <v>2</v>
      </c>
    </row>
    <row r="144" spans="3:7" x14ac:dyDescent="0.3">
      <c r="C144" s="112">
        <v>44500</v>
      </c>
      <c r="D144" s="21">
        <v>4</v>
      </c>
      <c r="E144" s="21" t="s">
        <v>16</v>
      </c>
      <c r="F144" s="21">
        <v>130.84399999999999</v>
      </c>
      <c r="G144" s="16">
        <v>2</v>
      </c>
    </row>
    <row r="145" spans="3:7" x14ac:dyDescent="0.3">
      <c r="C145" s="112">
        <v>44369</v>
      </c>
      <c r="D145" s="21">
        <v>3</v>
      </c>
      <c r="E145" s="21" t="s">
        <v>7</v>
      </c>
      <c r="F145" s="21">
        <v>345.64400000000001</v>
      </c>
      <c r="G145" s="16">
        <v>5</v>
      </c>
    </row>
    <row r="146" spans="3:7" x14ac:dyDescent="0.3">
      <c r="C146" s="112">
        <v>44090</v>
      </c>
      <c r="D146" s="21">
        <v>5</v>
      </c>
      <c r="E146" s="21" t="s">
        <v>7</v>
      </c>
      <c r="F146" s="21">
        <v>259.09299999999996</v>
      </c>
      <c r="G146" s="16">
        <v>6</v>
      </c>
    </row>
    <row r="147" spans="3:7" x14ac:dyDescent="0.3">
      <c r="C147" s="112">
        <v>44248</v>
      </c>
      <c r="D147" s="21">
        <v>3</v>
      </c>
      <c r="E147" s="21" t="s">
        <v>10</v>
      </c>
      <c r="F147" s="21">
        <v>250.53000000000003</v>
      </c>
      <c r="G147" s="16">
        <v>6</v>
      </c>
    </row>
    <row r="148" spans="3:7" x14ac:dyDescent="0.3">
      <c r="C148" s="112">
        <v>44352</v>
      </c>
      <c r="D148" s="21">
        <v>3</v>
      </c>
      <c r="E148" s="21" t="s">
        <v>7</v>
      </c>
      <c r="F148" s="21">
        <v>178.15799999999999</v>
      </c>
      <c r="G148" s="16">
        <v>1</v>
      </c>
    </row>
    <row r="149" spans="3:7" x14ac:dyDescent="0.3">
      <c r="C149" s="112">
        <v>44561</v>
      </c>
      <c r="D149" s="21">
        <v>5</v>
      </c>
      <c r="E149" s="21" t="s">
        <v>21</v>
      </c>
      <c r="F149" s="21">
        <v>363.673</v>
      </c>
      <c r="G149" s="16">
        <v>5</v>
      </c>
    </row>
    <row r="150" spans="3:7" x14ac:dyDescent="0.3">
      <c r="C150" s="112">
        <v>43967</v>
      </c>
      <c r="D150" s="21">
        <v>2</v>
      </c>
      <c r="E150" s="21" t="s">
        <v>20</v>
      </c>
      <c r="F150" s="21">
        <v>376.95</v>
      </c>
      <c r="G150" s="16">
        <v>6</v>
      </c>
    </row>
    <row r="151" spans="3:7" x14ac:dyDescent="0.3">
      <c r="C151" s="112">
        <v>44370</v>
      </c>
      <c r="D151" s="21">
        <v>3</v>
      </c>
      <c r="E151" s="21" t="s">
        <v>7</v>
      </c>
      <c r="F151" s="21">
        <v>320.80500000000001</v>
      </c>
      <c r="G151" s="16">
        <v>1</v>
      </c>
    </row>
    <row r="152" spans="3:7" x14ac:dyDescent="0.3">
      <c r="C152" s="112">
        <v>43920</v>
      </c>
      <c r="D152" s="21">
        <v>2</v>
      </c>
      <c r="E152" s="21" t="s">
        <v>7</v>
      </c>
      <c r="F152" s="21">
        <v>228.81599999999997</v>
      </c>
      <c r="G152" s="16">
        <v>6</v>
      </c>
    </row>
    <row r="153" spans="3:7" x14ac:dyDescent="0.3">
      <c r="C153" s="112">
        <v>44080</v>
      </c>
      <c r="D153" s="21">
        <v>5</v>
      </c>
      <c r="E153" s="21" t="s">
        <v>7</v>
      </c>
      <c r="F153" s="21">
        <v>170.02699999999999</v>
      </c>
      <c r="G153" s="16">
        <v>1</v>
      </c>
    </row>
    <row r="154" spans="3:7" x14ac:dyDescent="0.3">
      <c r="C154" s="112">
        <v>43869</v>
      </c>
      <c r="D154" s="21">
        <v>5</v>
      </c>
      <c r="E154" s="21" t="s">
        <v>10</v>
      </c>
      <c r="F154" s="21">
        <v>161.58800000000002</v>
      </c>
      <c r="G154" s="16">
        <v>1</v>
      </c>
    </row>
    <row r="155" spans="3:7" x14ac:dyDescent="0.3">
      <c r="C155" s="112">
        <v>43896</v>
      </c>
      <c r="D155" s="21">
        <v>3</v>
      </c>
      <c r="E155" s="21" t="s">
        <v>21</v>
      </c>
      <c r="F155" s="21">
        <v>336.86700000000002</v>
      </c>
      <c r="G155" s="16">
        <v>5</v>
      </c>
    </row>
    <row r="156" spans="3:7" x14ac:dyDescent="0.3">
      <c r="C156" s="112">
        <v>44289</v>
      </c>
      <c r="D156" s="21">
        <v>3</v>
      </c>
      <c r="E156" s="21" t="s">
        <v>21</v>
      </c>
      <c r="F156" s="21">
        <v>463.27</v>
      </c>
      <c r="G156" s="16">
        <v>6</v>
      </c>
    </row>
    <row r="157" spans="3:7" x14ac:dyDescent="0.3">
      <c r="C157" s="112">
        <v>44274</v>
      </c>
      <c r="D157" s="21">
        <v>3</v>
      </c>
      <c r="E157" s="21" t="s">
        <v>16</v>
      </c>
      <c r="F157" s="21">
        <v>135.47800000000001</v>
      </c>
      <c r="G157" s="16">
        <v>3</v>
      </c>
    </row>
    <row r="158" spans="3:7" x14ac:dyDescent="0.3">
      <c r="C158" s="112">
        <v>44040</v>
      </c>
      <c r="D158" s="21">
        <v>4</v>
      </c>
      <c r="E158" s="21" t="s">
        <v>16</v>
      </c>
      <c r="F158" s="21">
        <v>358.80900000000003</v>
      </c>
      <c r="G158" s="16">
        <v>2</v>
      </c>
    </row>
    <row r="159" spans="3:7" x14ac:dyDescent="0.3">
      <c r="C159" s="112">
        <v>43954</v>
      </c>
      <c r="D159" s="21">
        <v>4</v>
      </c>
      <c r="E159" s="21" t="s">
        <v>16</v>
      </c>
      <c r="F159" s="21">
        <v>212.76999999999998</v>
      </c>
      <c r="G159" s="16">
        <v>4</v>
      </c>
    </row>
    <row r="160" spans="3:7" x14ac:dyDescent="0.3">
      <c r="C160" s="112">
        <v>44222</v>
      </c>
      <c r="D160" s="21">
        <v>1</v>
      </c>
      <c r="E160" s="21" t="s">
        <v>20</v>
      </c>
      <c r="F160" s="21">
        <v>313.25400000000002</v>
      </c>
      <c r="G160" s="16">
        <v>7</v>
      </c>
    </row>
    <row r="161" spans="3:7" x14ac:dyDescent="0.3">
      <c r="C161" s="112">
        <v>44347</v>
      </c>
      <c r="D161" s="21">
        <v>4</v>
      </c>
      <c r="E161" s="21" t="s">
        <v>16</v>
      </c>
      <c r="F161" s="21">
        <v>172.851</v>
      </c>
      <c r="G161" s="16">
        <v>3</v>
      </c>
    </row>
    <row r="162" spans="3:7" x14ac:dyDescent="0.3">
      <c r="C162" s="112">
        <v>44085</v>
      </c>
      <c r="D162" s="21">
        <v>5</v>
      </c>
      <c r="E162" s="21" t="s">
        <v>21</v>
      </c>
      <c r="F162" s="21">
        <v>352.03300000000002</v>
      </c>
      <c r="G162" s="16">
        <v>5</v>
      </c>
    </row>
    <row r="163" spans="3:7" x14ac:dyDescent="0.3">
      <c r="C163" s="112">
        <v>44508</v>
      </c>
      <c r="D163" s="21">
        <v>3</v>
      </c>
      <c r="E163" s="21" t="s">
        <v>21</v>
      </c>
      <c r="F163" s="21">
        <v>186.08599999999998</v>
      </c>
      <c r="G163" s="16">
        <v>4</v>
      </c>
    </row>
    <row r="164" spans="3:7" x14ac:dyDescent="0.3">
      <c r="C164" s="112">
        <v>44325</v>
      </c>
      <c r="D164" s="21">
        <v>2</v>
      </c>
      <c r="E164" s="21" t="s">
        <v>12</v>
      </c>
      <c r="F164" s="21">
        <v>400.66500000000002</v>
      </c>
      <c r="G164" s="16">
        <v>5</v>
      </c>
    </row>
    <row r="165" spans="3:7" x14ac:dyDescent="0.3">
      <c r="C165" s="112">
        <v>44378</v>
      </c>
      <c r="D165" s="21">
        <v>5</v>
      </c>
      <c r="E165" s="21" t="s">
        <v>21</v>
      </c>
      <c r="F165" s="21">
        <v>187.303</v>
      </c>
      <c r="G165" s="16">
        <v>5</v>
      </c>
    </row>
    <row r="166" spans="3:7" x14ac:dyDescent="0.3">
      <c r="C166" s="112">
        <v>44009</v>
      </c>
      <c r="D166" s="21">
        <v>3</v>
      </c>
      <c r="E166" s="21" t="s">
        <v>7</v>
      </c>
      <c r="F166" s="21">
        <v>211.09200000000001</v>
      </c>
      <c r="G166" s="16">
        <v>5</v>
      </c>
    </row>
    <row r="167" spans="3:7" x14ac:dyDescent="0.3">
      <c r="C167" s="112">
        <v>44108</v>
      </c>
      <c r="D167" s="21">
        <v>1</v>
      </c>
      <c r="E167" s="21" t="s">
        <v>16</v>
      </c>
      <c r="F167" s="21">
        <v>243.48600000000002</v>
      </c>
      <c r="G167" s="16">
        <v>5</v>
      </c>
    </row>
    <row r="168" spans="3:7" x14ac:dyDescent="0.3">
      <c r="C168" s="112">
        <v>44001</v>
      </c>
      <c r="D168" s="21">
        <v>1</v>
      </c>
      <c r="E168" s="21" t="s">
        <v>10</v>
      </c>
      <c r="F168" s="21">
        <v>479.33100000000002</v>
      </c>
      <c r="G168" s="16">
        <v>5</v>
      </c>
    </row>
    <row r="169" spans="3:7" x14ac:dyDescent="0.3">
      <c r="C169" s="112">
        <v>44008</v>
      </c>
      <c r="D169" s="21">
        <v>1</v>
      </c>
      <c r="E169" s="21" t="s">
        <v>12</v>
      </c>
      <c r="F169" s="21">
        <v>325.42199999999997</v>
      </c>
      <c r="G169" s="16">
        <v>6</v>
      </c>
    </row>
    <row r="170" spans="3:7" x14ac:dyDescent="0.3">
      <c r="C170" s="112">
        <v>44140</v>
      </c>
      <c r="D170" s="21">
        <v>3</v>
      </c>
      <c r="E170" s="21" t="s">
        <v>7</v>
      </c>
      <c r="F170" s="21">
        <v>176.541</v>
      </c>
      <c r="G170" s="16">
        <v>3</v>
      </c>
    </row>
    <row r="171" spans="3:7" x14ac:dyDescent="0.3">
      <c r="C171" s="112">
        <v>44441</v>
      </c>
      <c r="D171" s="21">
        <v>3</v>
      </c>
      <c r="E171" s="21" t="s">
        <v>7</v>
      </c>
      <c r="F171" s="21">
        <v>277.92099999999999</v>
      </c>
      <c r="G171" s="16">
        <v>1</v>
      </c>
    </row>
    <row r="172" spans="3:7" x14ac:dyDescent="0.3">
      <c r="C172" s="112">
        <v>44123</v>
      </c>
      <c r="D172" s="21">
        <v>1</v>
      </c>
      <c r="E172" s="21" t="s">
        <v>12</v>
      </c>
      <c r="F172" s="21">
        <v>391.69</v>
      </c>
      <c r="G172" s="16">
        <v>5</v>
      </c>
    </row>
    <row r="173" spans="3:7" x14ac:dyDescent="0.3">
      <c r="C173" s="112">
        <v>44242</v>
      </c>
      <c r="D173" s="21">
        <v>3</v>
      </c>
      <c r="E173" s="21" t="s">
        <v>21</v>
      </c>
      <c r="F173" s="21">
        <v>355.03100000000001</v>
      </c>
      <c r="G173" s="16">
        <v>1</v>
      </c>
    </row>
    <row r="174" spans="3:7" x14ac:dyDescent="0.3">
      <c r="C174" s="112">
        <v>44431</v>
      </c>
      <c r="D174" s="21">
        <v>4</v>
      </c>
      <c r="E174" s="21" t="s">
        <v>7</v>
      </c>
      <c r="F174" s="21">
        <v>224.90799999999999</v>
      </c>
      <c r="G174" s="16">
        <v>1</v>
      </c>
    </row>
    <row r="175" spans="3:7" x14ac:dyDescent="0.3">
      <c r="C175" s="112">
        <v>44278</v>
      </c>
      <c r="D175" s="21">
        <v>5</v>
      </c>
      <c r="E175" s="21" t="s">
        <v>10</v>
      </c>
      <c r="F175" s="21">
        <v>249.23699999999999</v>
      </c>
      <c r="G175" s="16">
        <v>6</v>
      </c>
    </row>
    <row r="176" spans="3:7" x14ac:dyDescent="0.3">
      <c r="C176" s="112">
        <v>43991</v>
      </c>
      <c r="D176" s="21">
        <v>4</v>
      </c>
      <c r="E176" s="21" t="s">
        <v>20</v>
      </c>
      <c r="F176" s="21">
        <v>354.149</v>
      </c>
      <c r="G176" s="16">
        <v>5</v>
      </c>
    </row>
    <row r="177" spans="3:7" x14ac:dyDescent="0.3">
      <c r="C177" s="112">
        <v>43986</v>
      </c>
      <c r="D177" s="21">
        <v>4</v>
      </c>
      <c r="E177" s="21" t="s">
        <v>21</v>
      </c>
      <c r="F177" s="21">
        <v>483.625</v>
      </c>
      <c r="G177" s="16">
        <v>2</v>
      </c>
    </row>
    <row r="178" spans="3:7" x14ac:dyDescent="0.3">
      <c r="C178" s="112">
        <v>44218</v>
      </c>
      <c r="D178" s="21">
        <v>1</v>
      </c>
      <c r="E178" s="21" t="s">
        <v>7</v>
      </c>
      <c r="F178" s="21">
        <v>444.13400000000001</v>
      </c>
      <c r="G178" s="16">
        <v>1</v>
      </c>
    </row>
    <row r="179" spans="3:7" x14ac:dyDescent="0.3">
      <c r="C179" s="112">
        <v>44042</v>
      </c>
      <c r="D179" s="21">
        <v>3</v>
      </c>
      <c r="E179" s="21" t="s">
        <v>7</v>
      </c>
      <c r="F179" s="21">
        <v>463.30399999999997</v>
      </c>
      <c r="G179" s="16">
        <v>1</v>
      </c>
    </row>
    <row r="180" spans="3:7" x14ac:dyDescent="0.3">
      <c r="C180" s="112">
        <v>44524</v>
      </c>
      <c r="D180" s="21">
        <v>5</v>
      </c>
      <c r="E180" s="21" t="s">
        <v>12</v>
      </c>
      <c r="F180" s="21">
        <v>365.36700000000002</v>
      </c>
      <c r="G180" s="16">
        <v>6</v>
      </c>
    </row>
    <row r="181" spans="3:7" x14ac:dyDescent="0.3">
      <c r="C181" s="112">
        <v>44062</v>
      </c>
      <c r="D181" s="21">
        <v>1</v>
      </c>
      <c r="E181" s="21" t="s">
        <v>7</v>
      </c>
      <c r="F181" s="21">
        <v>470.89399999999995</v>
      </c>
      <c r="G181" s="16">
        <v>5</v>
      </c>
    </row>
    <row r="182" spans="3:7" x14ac:dyDescent="0.3">
      <c r="C182" s="112">
        <v>44430</v>
      </c>
      <c r="D182" s="21">
        <v>4</v>
      </c>
      <c r="E182" s="21" t="s">
        <v>21</v>
      </c>
      <c r="F182" s="21">
        <v>195.26900000000001</v>
      </c>
      <c r="G182" s="16">
        <v>5</v>
      </c>
    </row>
    <row r="183" spans="3:7" x14ac:dyDescent="0.3">
      <c r="C183" s="112">
        <v>44045</v>
      </c>
      <c r="D183" s="21">
        <v>4</v>
      </c>
      <c r="E183" s="21" t="s">
        <v>20</v>
      </c>
      <c r="F183" s="21">
        <v>228.35599999999999</v>
      </c>
      <c r="G183" s="16">
        <v>4</v>
      </c>
    </row>
    <row r="184" spans="3:7" x14ac:dyDescent="0.3">
      <c r="C184" s="112">
        <v>44107</v>
      </c>
      <c r="D184" s="21">
        <v>3</v>
      </c>
      <c r="E184" s="21" t="s">
        <v>21</v>
      </c>
      <c r="F184" s="21">
        <v>156.02199999999999</v>
      </c>
      <c r="G184" s="16">
        <v>6</v>
      </c>
    </row>
    <row r="185" spans="3:7" x14ac:dyDescent="0.3">
      <c r="C185" s="112">
        <v>43948</v>
      </c>
      <c r="D185" s="21">
        <v>5</v>
      </c>
      <c r="E185" s="21" t="s">
        <v>12</v>
      </c>
      <c r="F185" s="21">
        <v>348.60700000000003</v>
      </c>
      <c r="G185" s="16">
        <v>5</v>
      </c>
    </row>
    <row r="186" spans="3:7" x14ac:dyDescent="0.3">
      <c r="C186" s="112">
        <v>44093</v>
      </c>
      <c r="D186" s="21">
        <v>4</v>
      </c>
      <c r="E186" s="21" t="s">
        <v>21</v>
      </c>
      <c r="F186" s="21">
        <v>487.774</v>
      </c>
      <c r="G186" s="16">
        <v>7</v>
      </c>
    </row>
    <row r="187" spans="3:7" x14ac:dyDescent="0.3">
      <c r="C187" s="112">
        <v>44177</v>
      </c>
      <c r="D187" s="21">
        <v>5</v>
      </c>
      <c r="E187" s="21" t="s">
        <v>10</v>
      </c>
      <c r="F187" s="21">
        <v>685.44899999999996</v>
      </c>
      <c r="G187" s="16">
        <v>2</v>
      </c>
    </row>
    <row r="188" spans="3:7" x14ac:dyDescent="0.3">
      <c r="C188" s="112">
        <v>44457</v>
      </c>
      <c r="D188" s="21">
        <v>4</v>
      </c>
      <c r="E188" s="21" t="s">
        <v>10</v>
      </c>
      <c r="F188" s="21">
        <v>236.619</v>
      </c>
      <c r="G188" s="16">
        <v>2</v>
      </c>
    </row>
    <row r="189" spans="3:7" x14ac:dyDescent="0.3">
      <c r="C189" s="112">
        <v>44514</v>
      </c>
      <c r="D189" s="21">
        <v>5</v>
      </c>
      <c r="E189" s="21" t="s">
        <v>20</v>
      </c>
      <c r="F189" s="21">
        <v>480.78999999999996</v>
      </c>
      <c r="G189" s="16">
        <v>5</v>
      </c>
    </row>
    <row r="190" spans="3:7" x14ac:dyDescent="0.3">
      <c r="C190" s="112">
        <v>43873</v>
      </c>
      <c r="D190" s="21">
        <v>3</v>
      </c>
      <c r="E190" s="21" t="s">
        <v>21</v>
      </c>
      <c r="F190" s="21">
        <v>284.40300000000002</v>
      </c>
      <c r="G190" s="16">
        <v>2</v>
      </c>
    </row>
    <row r="191" spans="3:7" x14ac:dyDescent="0.3">
      <c r="C191" s="112">
        <v>44237</v>
      </c>
      <c r="D191" s="21">
        <v>3</v>
      </c>
      <c r="E191" s="21" t="s">
        <v>10</v>
      </c>
      <c r="F191" s="21">
        <v>335.54899999999998</v>
      </c>
      <c r="G191" s="16">
        <v>1</v>
      </c>
    </row>
    <row r="192" spans="3:7" x14ac:dyDescent="0.3">
      <c r="C192" s="112">
        <v>43974</v>
      </c>
      <c r="D192" s="21">
        <v>1</v>
      </c>
      <c r="E192" s="21" t="s">
        <v>20</v>
      </c>
      <c r="F192" s="21">
        <v>364.25400000000002</v>
      </c>
      <c r="G192" s="16">
        <v>4</v>
      </c>
    </row>
    <row r="193" spans="3:7" x14ac:dyDescent="0.3">
      <c r="C193" s="112">
        <v>44213</v>
      </c>
      <c r="D193" s="21">
        <v>4</v>
      </c>
      <c r="E193" s="21" t="s">
        <v>12</v>
      </c>
      <c r="F193" s="21">
        <v>353.86099999999999</v>
      </c>
      <c r="G193" s="16">
        <v>1</v>
      </c>
    </row>
    <row r="194" spans="3:7" x14ac:dyDescent="0.3">
      <c r="C194" s="112">
        <v>44429</v>
      </c>
      <c r="D194" s="21">
        <v>4</v>
      </c>
      <c r="E194" s="21" t="s">
        <v>7</v>
      </c>
      <c r="F194" s="21">
        <v>391.69099999999997</v>
      </c>
      <c r="G194" s="16">
        <v>5</v>
      </c>
    </row>
    <row r="195" spans="3:7" x14ac:dyDescent="0.3">
      <c r="C195" s="112">
        <v>44358</v>
      </c>
      <c r="D195" s="21">
        <v>3</v>
      </c>
      <c r="E195" s="21" t="s">
        <v>21</v>
      </c>
      <c r="F195" s="21">
        <v>283.95600000000002</v>
      </c>
      <c r="G195" s="16">
        <v>5</v>
      </c>
    </row>
    <row r="196" spans="3:7" x14ac:dyDescent="0.3">
      <c r="C196" s="112">
        <v>44262</v>
      </c>
      <c r="D196" s="21">
        <v>1</v>
      </c>
      <c r="E196" s="21" t="s">
        <v>10</v>
      </c>
      <c r="F196" s="21">
        <v>273.30599999999998</v>
      </c>
      <c r="G196" s="16">
        <v>5</v>
      </c>
    </row>
    <row r="197" spans="3:7" x14ac:dyDescent="0.3">
      <c r="C197" s="112">
        <v>43899</v>
      </c>
      <c r="D197" s="21">
        <v>3</v>
      </c>
      <c r="E197" s="21" t="s">
        <v>21</v>
      </c>
      <c r="F197" s="21">
        <v>445.41</v>
      </c>
      <c r="G197" s="16">
        <v>6</v>
      </c>
    </row>
    <row r="198" spans="3:7" x14ac:dyDescent="0.3">
      <c r="C198" s="112">
        <v>44435</v>
      </c>
      <c r="D198" s="21">
        <v>4</v>
      </c>
      <c r="E198" s="21" t="s">
        <v>20</v>
      </c>
      <c r="F198" s="21">
        <v>459.52600000000001</v>
      </c>
      <c r="G198" s="16">
        <v>5</v>
      </c>
    </row>
    <row r="199" spans="3:7" x14ac:dyDescent="0.3">
      <c r="C199" s="112">
        <v>44187</v>
      </c>
      <c r="D199" s="21">
        <v>4</v>
      </c>
      <c r="E199" s="21" t="s">
        <v>16</v>
      </c>
      <c r="F199" s="21">
        <v>211.44499999999999</v>
      </c>
      <c r="G199" s="16">
        <v>1</v>
      </c>
    </row>
    <row r="200" spans="3:7" x14ac:dyDescent="0.3">
      <c r="C200" s="112">
        <v>43954</v>
      </c>
      <c r="D200" s="21">
        <v>1</v>
      </c>
      <c r="E200" s="21" t="s">
        <v>21</v>
      </c>
      <c r="F200" s="21">
        <v>283.10599999999999</v>
      </c>
      <c r="G200" s="16">
        <v>1</v>
      </c>
    </row>
    <row r="201" spans="3:7" x14ac:dyDescent="0.3">
      <c r="C201" s="112">
        <v>44003</v>
      </c>
      <c r="D201" s="21">
        <v>3</v>
      </c>
      <c r="E201" s="21" t="s">
        <v>21</v>
      </c>
      <c r="F201" s="21">
        <v>149.58699999999999</v>
      </c>
      <c r="G201" s="16">
        <v>1</v>
      </c>
    </row>
    <row r="202" spans="3:7" x14ac:dyDescent="0.3">
      <c r="C202" s="112">
        <v>44489</v>
      </c>
      <c r="D202" s="21">
        <v>1</v>
      </c>
      <c r="E202" s="21" t="s">
        <v>16</v>
      </c>
      <c r="F202" s="21">
        <v>205.50300000000001</v>
      </c>
      <c r="G202" s="16">
        <v>2</v>
      </c>
    </row>
    <row r="203" spans="3:7" x14ac:dyDescent="0.3">
      <c r="C203" s="112">
        <v>44321</v>
      </c>
      <c r="D203" s="21">
        <v>1</v>
      </c>
      <c r="E203" s="21" t="s">
        <v>21</v>
      </c>
      <c r="F203" s="21">
        <v>346.66199999999998</v>
      </c>
      <c r="G203" s="16">
        <v>1</v>
      </c>
    </row>
    <row r="204" spans="3:7" x14ac:dyDescent="0.3">
      <c r="C204" s="112">
        <v>44005</v>
      </c>
      <c r="D204" s="21">
        <v>4</v>
      </c>
      <c r="E204" s="21" t="s">
        <v>20</v>
      </c>
      <c r="F204" s="21">
        <v>248.45599999999999</v>
      </c>
      <c r="G204" s="16">
        <v>5</v>
      </c>
    </row>
    <row r="205" spans="3:7" x14ac:dyDescent="0.3">
      <c r="C205" s="112">
        <v>44258</v>
      </c>
      <c r="D205" s="21">
        <v>4</v>
      </c>
      <c r="E205" s="21" t="s">
        <v>16</v>
      </c>
      <c r="F205" s="21">
        <v>384.12399999999997</v>
      </c>
      <c r="G205" s="16">
        <v>1</v>
      </c>
    </row>
    <row r="206" spans="3:7" x14ac:dyDescent="0.3">
      <c r="C206" s="112">
        <v>44004</v>
      </c>
      <c r="D206" s="21">
        <v>5</v>
      </c>
      <c r="E206" s="21" t="s">
        <v>20</v>
      </c>
      <c r="F206" s="21">
        <v>159.22</v>
      </c>
      <c r="G206" s="16">
        <v>7</v>
      </c>
    </row>
    <row r="207" spans="3:7" x14ac:dyDescent="0.3">
      <c r="C207" s="112">
        <v>44043</v>
      </c>
      <c r="D207" s="21">
        <v>5</v>
      </c>
      <c r="E207" s="21" t="s">
        <v>12</v>
      </c>
      <c r="F207" s="21">
        <v>159.602</v>
      </c>
      <c r="G207" s="16">
        <v>5</v>
      </c>
    </row>
    <row r="208" spans="3:7" x14ac:dyDescent="0.3">
      <c r="C208" s="112">
        <v>44188</v>
      </c>
      <c r="D208" s="21">
        <v>5</v>
      </c>
      <c r="E208" s="21" t="s">
        <v>16</v>
      </c>
      <c r="F208" s="21">
        <v>550.96299999999997</v>
      </c>
      <c r="G208" s="16">
        <v>1</v>
      </c>
    </row>
    <row r="209" spans="3:7" x14ac:dyDescent="0.3">
      <c r="C209" s="112">
        <v>43858</v>
      </c>
      <c r="D209" s="21">
        <v>4</v>
      </c>
      <c r="E209" s="21" t="s">
        <v>7</v>
      </c>
      <c r="F209" s="21">
        <v>212.62100000000001</v>
      </c>
      <c r="G209" s="16">
        <v>5</v>
      </c>
    </row>
    <row r="210" spans="3:7" x14ac:dyDescent="0.3">
      <c r="C210" s="112">
        <v>44194</v>
      </c>
      <c r="D210" s="21">
        <v>2</v>
      </c>
      <c r="E210" s="21" t="s">
        <v>21</v>
      </c>
      <c r="F210" s="21">
        <v>281.233</v>
      </c>
      <c r="G210" s="16">
        <v>1</v>
      </c>
    </row>
    <row r="211" spans="3:7" x14ac:dyDescent="0.3">
      <c r="C211" s="112">
        <v>44560</v>
      </c>
      <c r="D211" s="21">
        <v>5</v>
      </c>
      <c r="E211" s="21" t="s">
        <v>16</v>
      </c>
      <c r="F211" s="21">
        <v>196.90100000000001</v>
      </c>
      <c r="G211" s="16">
        <v>7</v>
      </c>
    </row>
    <row r="212" spans="3:7" x14ac:dyDescent="0.3">
      <c r="C212" s="112">
        <v>44196</v>
      </c>
      <c r="D212" s="21">
        <v>3</v>
      </c>
      <c r="E212" s="21" t="s">
        <v>20</v>
      </c>
      <c r="F212" s="21">
        <v>714.93900000000008</v>
      </c>
      <c r="G212" s="16">
        <v>6</v>
      </c>
    </row>
    <row r="213" spans="3:7" x14ac:dyDescent="0.3">
      <c r="C213" s="112">
        <v>44285</v>
      </c>
      <c r="D213" s="21">
        <v>2</v>
      </c>
      <c r="E213" s="21" t="s">
        <v>16</v>
      </c>
      <c r="F213" s="21">
        <v>294.37800000000004</v>
      </c>
      <c r="G213" s="16">
        <v>1</v>
      </c>
    </row>
    <row r="214" spans="3:7" x14ac:dyDescent="0.3">
      <c r="C214" s="112">
        <v>43998</v>
      </c>
      <c r="D214" s="21">
        <v>3</v>
      </c>
      <c r="E214" s="21" t="s">
        <v>7</v>
      </c>
      <c r="F214" s="21">
        <v>289.85399999999998</v>
      </c>
      <c r="G214" s="16">
        <v>5</v>
      </c>
    </row>
    <row r="215" spans="3:7" x14ac:dyDescent="0.3">
      <c r="C215" s="112">
        <v>44151</v>
      </c>
      <c r="D215" s="21">
        <v>3</v>
      </c>
      <c r="E215" s="21" t="s">
        <v>7</v>
      </c>
      <c r="F215" s="21">
        <v>449.04499999999996</v>
      </c>
      <c r="G215" s="16">
        <v>5</v>
      </c>
    </row>
    <row r="216" spans="3:7" x14ac:dyDescent="0.3">
      <c r="C216" s="112">
        <v>44422</v>
      </c>
      <c r="D216" s="21">
        <v>3</v>
      </c>
      <c r="E216" s="21" t="s">
        <v>7</v>
      </c>
      <c r="F216" s="21">
        <v>286.29899999999998</v>
      </c>
      <c r="G216" s="16">
        <v>1</v>
      </c>
    </row>
    <row r="217" spans="3:7" x14ac:dyDescent="0.3">
      <c r="C217" s="112">
        <v>44060</v>
      </c>
      <c r="D217" s="21">
        <v>1</v>
      </c>
      <c r="E217" s="21" t="s">
        <v>10</v>
      </c>
      <c r="F217" s="21">
        <v>215.32399999999998</v>
      </c>
      <c r="G217" s="16">
        <v>5</v>
      </c>
    </row>
    <row r="218" spans="3:7" x14ac:dyDescent="0.3">
      <c r="C218" s="112">
        <v>43945</v>
      </c>
      <c r="D218" s="21">
        <v>2</v>
      </c>
      <c r="E218" s="21" t="s">
        <v>7</v>
      </c>
      <c r="F218" s="21">
        <v>256.36700000000002</v>
      </c>
      <c r="G218" s="16">
        <v>5</v>
      </c>
    </row>
    <row r="219" spans="3:7" x14ac:dyDescent="0.3">
      <c r="C219" s="112">
        <v>43910</v>
      </c>
      <c r="D219" s="21">
        <v>1</v>
      </c>
      <c r="E219" s="21" t="s">
        <v>21</v>
      </c>
      <c r="F219" s="21">
        <v>408.596</v>
      </c>
      <c r="G219" s="16">
        <v>5</v>
      </c>
    </row>
    <row r="220" spans="3:7" x14ac:dyDescent="0.3">
      <c r="C220" s="112">
        <v>44464</v>
      </c>
      <c r="D220" s="21">
        <v>3</v>
      </c>
      <c r="E220" s="21" t="s">
        <v>20</v>
      </c>
      <c r="F220" s="21">
        <v>217.39299999999997</v>
      </c>
      <c r="G220" s="16">
        <v>6</v>
      </c>
    </row>
    <row r="221" spans="3:7" x14ac:dyDescent="0.3">
      <c r="C221" s="112">
        <v>44243</v>
      </c>
      <c r="D221" s="21">
        <v>5</v>
      </c>
      <c r="E221" s="21" t="s">
        <v>7</v>
      </c>
      <c r="F221" s="21">
        <v>277.375</v>
      </c>
      <c r="G221" s="16">
        <v>7</v>
      </c>
    </row>
    <row r="222" spans="3:7" x14ac:dyDescent="0.3">
      <c r="C222" s="112">
        <v>44184</v>
      </c>
      <c r="D222" s="21">
        <v>4</v>
      </c>
      <c r="E222" s="21" t="s">
        <v>12</v>
      </c>
      <c r="F222" s="21">
        <v>767.52299999999991</v>
      </c>
      <c r="G222" s="16">
        <v>2</v>
      </c>
    </row>
    <row r="223" spans="3:7" x14ac:dyDescent="0.3">
      <c r="C223" s="112">
        <v>44417</v>
      </c>
      <c r="D223" s="21">
        <v>1</v>
      </c>
      <c r="E223" s="21" t="s">
        <v>7</v>
      </c>
      <c r="F223" s="21">
        <v>463.37399999999997</v>
      </c>
      <c r="G223" s="16">
        <v>7</v>
      </c>
    </row>
    <row r="224" spans="3:7" x14ac:dyDescent="0.3">
      <c r="C224" s="112">
        <v>44370</v>
      </c>
      <c r="D224" s="21">
        <v>3</v>
      </c>
      <c r="E224" s="21" t="s">
        <v>21</v>
      </c>
      <c r="F224" s="21">
        <v>219.48200000000003</v>
      </c>
      <c r="G224" s="16">
        <v>2</v>
      </c>
    </row>
    <row r="225" spans="3:7" x14ac:dyDescent="0.3">
      <c r="C225" s="112">
        <v>43836</v>
      </c>
      <c r="D225" s="21">
        <v>3</v>
      </c>
      <c r="E225" s="21" t="s">
        <v>21</v>
      </c>
      <c r="F225" s="21">
        <v>1219.7819999999999</v>
      </c>
      <c r="G225" s="16">
        <v>1</v>
      </c>
    </row>
    <row r="226" spans="3:7" x14ac:dyDescent="0.3">
      <c r="C226" s="112">
        <v>44520</v>
      </c>
      <c r="D226" s="21">
        <v>5</v>
      </c>
      <c r="E226" s="21" t="s">
        <v>7</v>
      </c>
      <c r="F226" s="21">
        <v>390.77699999999999</v>
      </c>
      <c r="G226" s="16">
        <v>1</v>
      </c>
    </row>
    <row r="227" spans="3:7" x14ac:dyDescent="0.3">
      <c r="C227" s="112">
        <v>44142</v>
      </c>
      <c r="D227" s="21">
        <v>4</v>
      </c>
      <c r="E227" s="21" t="s">
        <v>12</v>
      </c>
      <c r="F227" s="21">
        <v>160.10599999999999</v>
      </c>
      <c r="G227" s="16">
        <v>5</v>
      </c>
    </row>
    <row r="228" spans="3:7" x14ac:dyDescent="0.3">
      <c r="C228" s="112">
        <v>44126</v>
      </c>
      <c r="D228" s="21">
        <v>4</v>
      </c>
      <c r="E228" s="21" t="s">
        <v>7</v>
      </c>
      <c r="F228" s="21">
        <v>178.78800000000001</v>
      </c>
      <c r="G228" s="16">
        <v>5</v>
      </c>
    </row>
    <row r="229" spans="3:7" x14ac:dyDescent="0.3">
      <c r="C229" s="112">
        <v>44293</v>
      </c>
      <c r="D229" s="21">
        <v>5</v>
      </c>
      <c r="E229" s="21" t="s">
        <v>21</v>
      </c>
      <c r="F229" s="21">
        <v>147.10499999999999</v>
      </c>
      <c r="G229" s="16">
        <v>1</v>
      </c>
    </row>
    <row r="230" spans="3:7" x14ac:dyDescent="0.3">
      <c r="C230" s="112">
        <v>43891</v>
      </c>
      <c r="D230" s="21">
        <v>4</v>
      </c>
      <c r="E230" s="21" t="s">
        <v>20</v>
      </c>
      <c r="F230" s="21">
        <v>195.16199999999998</v>
      </c>
      <c r="G230" s="16">
        <v>1</v>
      </c>
    </row>
    <row r="231" spans="3:7" x14ac:dyDescent="0.3">
      <c r="C231" s="112">
        <v>44048</v>
      </c>
      <c r="D231" s="21">
        <v>3</v>
      </c>
      <c r="E231" s="21" t="s">
        <v>12</v>
      </c>
      <c r="F231" s="21">
        <v>421.13</v>
      </c>
      <c r="G231" s="16">
        <v>3</v>
      </c>
    </row>
    <row r="232" spans="3:7" x14ac:dyDescent="0.3">
      <c r="C232" s="112">
        <v>44298</v>
      </c>
      <c r="D232" s="21">
        <v>3</v>
      </c>
      <c r="E232" s="21" t="s">
        <v>21</v>
      </c>
      <c r="F232" s="21">
        <v>337.28000000000003</v>
      </c>
      <c r="G232" s="16">
        <v>7</v>
      </c>
    </row>
    <row r="233" spans="3:7" x14ac:dyDescent="0.3">
      <c r="C233" s="112">
        <v>44288</v>
      </c>
      <c r="D233" s="21">
        <v>4</v>
      </c>
      <c r="E233" s="21" t="s">
        <v>10</v>
      </c>
      <c r="F233" s="21">
        <v>345.94299999999998</v>
      </c>
      <c r="G233" s="16">
        <v>1</v>
      </c>
    </row>
    <row r="234" spans="3:7" x14ac:dyDescent="0.3">
      <c r="C234" s="112">
        <v>44306</v>
      </c>
      <c r="D234" s="21">
        <v>3</v>
      </c>
      <c r="E234" s="21" t="s">
        <v>7</v>
      </c>
      <c r="F234" s="21">
        <v>121.026</v>
      </c>
      <c r="G234" s="16">
        <v>6</v>
      </c>
    </row>
    <row r="235" spans="3:7" x14ac:dyDescent="0.3">
      <c r="C235" s="112">
        <v>44464</v>
      </c>
      <c r="D235" s="21">
        <v>2</v>
      </c>
      <c r="E235" s="21" t="s">
        <v>10</v>
      </c>
      <c r="F235" s="21">
        <v>209.70999999999998</v>
      </c>
      <c r="G235" s="16">
        <v>5</v>
      </c>
    </row>
    <row r="236" spans="3:7" x14ac:dyDescent="0.3">
      <c r="C236" s="112">
        <v>44248</v>
      </c>
      <c r="D236" s="21">
        <v>4</v>
      </c>
      <c r="E236" s="21" t="s">
        <v>21</v>
      </c>
      <c r="F236" s="21">
        <v>338.93099999999998</v>
      </c>
      <c r="G236" s="16">
        <v>1</v>
      </c>
    </row>
    <row r="237" spans="3:7" x14ac:dyDescent="0.3">
      <c r="C237" s="112">
        <v>44163</v>
      </c>
      <c r="D237" s="21">
        <v>4</v>
      </c>
      <c r="E237" s="21" t="s">
        <v>12</v>
      </c>
      <c r="F237" s="21">
        <v>131.75799999999998</v>
      </c>
      <c r="G237" s="16">
        <v>5</v>
      </c>
    </row>
    <row r="238" spans="3:7" x14ac:dyDescent="0.3">
      <c r="C238" s="112">
        <v>44529</v>
      </c>
      <c r="D238" s="21">
        <v>5</v>
      </c>
      <c r="E238" s="21" t="s">
        <v>12</v>
      </c>
      <c r="F238" s="21">
        <v>463.34499999999997</v>
      </c>
      <c r="G238" s="16">
        <v>5</v>
      </c>
    </row>
    <row r="239" spans="3:7" x14ac:dyDescent="0.3">
      <c r="C239" s="112">
        <v>44199</v>
      </c>
      <c r="D239" s="21">
        <v>4</v>
      </c>
      <c r="E239" s="21" t="s">
        <v>12</v>
      </c>
      <c r="F239" s="21">
        <v>488.84899999999999</v>
      </c>
      <c r="G239" s="16">
        <v>3</v>
      </c>
    </row>
    <row r="240" spans="3:7" x14ac:dyDescent="0.3">
      <c r="C240" s="112">
        <v>44015</v>
      </c>
      <c r="D240" s="21">
        <v>4</v>
      </c>
      <c r="E240" s="21" t="s">
        <v>16</v>
      </c>
      <c r="F240" s="21">
        <v>150.14400000000001</v>
      </c>
      <c r="G240" s="16">
        <v>2</v>
      </c>
    </row>
    <row r="241" spans="3:7" x14ac:dyDescent="0.3">
      <c r="C241" s="112">
        <v>44020</v>
      </c>
      <c r="D241" s="21">
        <v>4</v>
      </c>
      <c r="E241" s="21" t="s">
        <v>7</v>
      </c>
      <c r="F241" s="21">
        <v>146.881</v>
      </c>
      <c r="G241" s="16">
        <v>5</v>
      </c>
    </row>
    <row r="242" spans="3:7" x14ac:dyDescent="0.3">
      <c r="C242" s="112">
        <v>44396</v>
      </c>
      <c r="D242" s="21">
        <v>3</v>
      </c>
      <c r="E242" s="21" t="s">
        <v>20</v>
      </c>
      <c r="F242" s="21">
        <v>173.20999999999998</v>
      </c>
      <c r="G242" s="16">
        <v>1</v>
      </c>
    </row>
    <row r="243" spans="3:7" x14ac:dyDescent="0.3">
      <c r="C243" s="112">
        <v>44283</v>
      </c>
      <c r="D243" s="21">
        <v>1</v>
      </c>
      <c r="E243" s="21" t="s">
        <v>10</v>
      </c>
      <c r="F243" s="21">
        <v>456.851</v>
      </c>
      <c r="G243" s="16">
        <v>1</v>
      </c>
    </row>
    <row r="244" spans="3:7" x14ac:dyDescent="0.3">
      <c r="C244" s="112">
        <v>44332</v>
      </c>
      <c r="D244" s="21">
        <v>4</v>
      </c>
      <c r="E244" s="21" t="s">
        <v>16</v>
      </c>
      <c r="F244" s="21">
        <v>170.56400000000002</v>
      </c>
      <c r="G244" s="16">
        <v>7</v>
      </c>
    </row>
    <row r="245" spans="3:7" x14ac:dyDescent="0.3">
      <c r="C245" s="112">
        <v>44348</v>
      </c>
      <c r="D245" s="21">
        <v>3</v>
      </c>
      <c r="E245" s="21" t="s">
        <v>21</v>
      </c>
      <c r="F245" s="21">
        <v>452.29399999999998</v>
      </c>
      <c r="G245" s="16">
        <v>3</v>
      </c>
    </row>
    <row r="246" spans="3:7" x14ac:dyDescent="0.3">
      <c r="C246" s="112">
        <v>44048</v>
      </c>
      <c r="D246" s="21">
        <v>3</v>
      </c>
      <c r="E246" s="21" t="s">
        <v>21</v>
      </c>
      <c r="F246" s="21">
        <v>463.90899999999999</v>
      </c>
      <c r="G246" s="16">
        <v>7</v>
      </c>
    </row>
    <row r="247" spans="3:7" x14ac:dyDescent="0.3">
      <c r="C247" s="112">
        <v>44125</v>
      </c>
      <c r="D247" s="21">
        <v>3</v>
      </c>
      <c r="E247" s="21" t="s">
        <v>21</v>
      </c>
      <c r="F247" s="21">
        <v>141.27799999999999</v>
      </c>
      <c r="G247" s="16">
        <v>7</v>
      </c>
    </row>
    <row r="248" spans="3:7" x14ac:dyDescent="0.3">
      <c r="C248" s="112">
        <v>44382</v>
      </c>
      <c r="D248" s="21">
        <v>4</v>
      </c>
      <c r="E248" s="21" t="s">
        <v>7</v>
      </c>
      <c r="F248" s="21">
        <v>494.16899999999998</v>
      </c>
      <c r="G248" s="16">
        <v>5</v>
      </c>
    </row>
    <row r="249" spans="3:7" x14ac:dyDescent="0.3">
      <c r="C249" s="112">
        <v>44036</v>
      </c>
      <c r="D249" s="21">
        <v>4</v>
      </c>
      <c r="E249" s="21" t="s">
        <v>10</v>
      </c>
      <c r="F249" s="21">
        <v>325.041</v>
      </c>
      <c r="G249" s="16">
        <v>1</v>
      </c>
    </row>
    <row r="250" spans="3:7" x14ac:dyDescent="0.3">
      <c r="C250" s="112">
        <v>44031</v>
      </c>
      <c r="D250" s="21">
        <v>1</v>
      </c>
      <c r="E250" s="21" t="s">
        <v>7</v>
      </c>
      <c r="F250" s="21">
        <v>473.03199999999998</v>
      </c>
      <c r="G250" s="16">
        <v>5</v>
      </c>
    </row>
    <row r="251" spans="3:7" x14ac:dyDescent="0.3">
      <c r="C251" s="112">
        <v>43969</v>
      </c>
      <c r="D251" s="21">
        <v>3</v>
      </c>
      <c r="E251" s="21" t="s">
        <v>10</v>
      </c>
      <c r="F251" s="21">
        <v>338.54300000000001</v>
      </c>
      <c r="G251" s="16">
        <v>3</v>
      </c>
    </row>
    <row r="252" spans="3:7" x14ac:dyDescent="0.3">
      <c r="C252" s="112">
        <v>44311</v>
      </c>
      <c r="D252" s="21">
        <v>4</v>
      </c>
      <c r="E252" s="21" t="s">
        <v>21</v>
      </c>
      <c r="F252" s="21">
        <v>442.87</v>
      </c>
      <c r="G252" s="16">
        <v>2</v>
      </c>
    </row>
    <row r="253" spans="3:7" x14ac:dyDescent="0.3">
      <c r="C253" s="112">
        <v>44134</v>
      </c>
      <c r="D253" s="21">
        <v>3</v>
      </c>
      <c r="E253" s="21" t="s">
        <v>7</v>
      </c>
      <c r="F253" s="21">
        <v>202.66</v>
      </c>
      <c r="G253" s="16">
        <v>6</v>
      </c>
    </row>
    <row r="254" spans="3:7" x14ac:dyDescent="0.3">
      <c r="C254" s="112">
        <v>44012</v>
      </c>
      <c r="D254" s="21">
        <v>3</v>
      </c>
      <c r="E254" s="21" t="s">
        <v>20</v>
      </c>
      <c r="F254" s="21">
        <v>496.25600000000003</v>
      </c>
      <c r="G254" s="16">
        <v>3</v>
      </c>
    </row>
    <row r="255" spans="3:7" x14ac:dyDescent="0.3">
      <c r="C255" s="112">
        <v>44502</v>
      </c>
      <c r="D255" s="21">
        <v>4</v>
      </c>
      <c r="E255" s="21" t="s">
        <v>12</v>
      </c>
      <c r="F255" s="21">
        <v>490.791</v>
      </c>
      <c r="G255" s="16">
        <v>1</v>
      </c>
    </row>
    <row r="256" spans="3:7" x14ac:dyDescent="0.3">
      <c r="C256" s="112">
        <v>44271</v>
      </c>
      <c r="D256" s="21">
        <v>5</v>
      </c>
      <c r="E256" s="21" t="s">
        <v>12</v>
      </c>
      <c r="F256" s="21">
        <v>478.25100000000003</v>
      </c>
      <c r="G256" s="16">
        <v>7</v>
      </c>
    </row>
    <row r="257" spans="3:7" x14ac:dyDescent="0.3">
      <c r="C257" s="112">
        <v>44405</v>
      </c>
      <c r="D257" s="21">
        <v>5</v>
      </c>
      <c r="E257" s="21" t="s">
        <v>16</v>
      </c>
      <c r="F257" s="21">
        <v>238.30599999999998</v>
      </c>
      <c r="G257" s="16">
        <v>1</v>
      </c>
    </row>
    <row r="258" spans="3:7" x14ac:dyDescent="0.3">
      <c r="C258" s="112">
        <v>43997</v>
      </c>
      <c r="D258" s="21">
        <v>5</v>
      </c>
      <c r="E258" s="21" t="s">
        <v>16</v>
      </c>
      <c r="F258" s="21">
        <v>499.12900000000002</v>
      </c>
      <c r="G258" s="16">
        <v>1</v>
      </c>
    </row>
    <row r="259" spans="3:7" x14ac:dyDescent="0.3">
      <c r="C259" s="112">
        <v>44523</v>
      </c>
      <c r="D259" s="21">
        <v>3</v>
      </c>
      <c r="E259" s="21" t="s">
        <v>7</v>
      </c>
      <c r="F259" s="21">
        <v>214.21300000000002</v>
      </c>
      <c r="G259" s="16">
        <v>5</v>
      </c>
    </row>
    <row r="260" spans="3:7" x14ac:dyDescent="0.3">
      <c r="C260" s="112">
        <v>43845</v>
      </c>
      <c r="D260" s="21">
        <v>3</v>
      </c>
      <c r="E260" s="21" t="s">
        <v>10</v>
      </c>
      <c r="F260" s="21">
        <v>270.88200000000001</v>
      </c>
      <c r="G260" s="16">
        <v>5</v>
      </c>
    </row>
    <row r="261" spans="3:7" x14ac:dyDescent="0.3">
      <c r="C261" s="112">
        <v>44426</v>
      </c>
      <c r="D261" s="21">
        <v>4</v>
      </c>
      <c r="E261" s="21" t="s">
        <v>20</v>
      </c>
      <c r="F261" s="21">
        <v>352.43299999999999</v>
      </c>
      <c r="G261" s="16">
        <v>4</v>
      </c>
    </row>
    <row r="262" spans="3:7" x14ac:dyDescent="0.3">
      <c r="C262" s="112">
        <v>44157</v>
      </c>
      <c r="D262" s="21">
        <v>4</v>
      </c>
      <c r="E262" s="21" t="s">
        <v>12</v>
      </c>
      <c r="F262" s="21">
        <v>231.98099999999999</v>
      </c>
      <c r="G262" s="16">
        <v>1</v>
      </c>
    </row>
    <row r="263" spans="3:7" x14ac:dyDescent="0.3">
      <c r="C263" s="112">
        <v>43874</v>
      </c>
      <c r="D263" s="21">
        <v>5</v>
      </c>
      <c r="E263" s="21" t="s">
        <v>21</v>
      </c>
      <c r="F263" s="21">
        <v>478.83100000000002</v>
      </c>
      <c r="G263" s="16">
        <v>3</v>
      </c>
    </row>
    <row r="264" spans="3:7" x14ac:dyDescent="0.3">
      <c r="C264" s="112">
        <v>44105</v>
      </c>
      <c r="D264" s="21">
        <v>5</v>
      </c>
      <c r="E264" s="21" t="s">
        <v>12</v>
      </c>
      <c r="F264" s="21">
        <v>479.22700000000003</v>
      </c>
      <c r="G264" s="16">
        <v>6</v>
      </c>
    </row>
    <row r="265" spans="3:7" x14ac:dyDescent="0.3">
      <c r="C265" s="112">
        <v>44335</v>
      </c>
      <c r="D265" s="21">
        <v>1</v>
      </c>
      <c r="E265" s="21" t="s">
        <v>7</v>
      </c>
      <c r="F265" s="21">
        <v>149.548</v>
      </c>
      <c r="G265" s="16">
        <v>2</v>
      </c>
    </row>
    <row r="266" spans="3:7" x14ac:dyDescent="0.3">
      <c r="C266" s="112">
        <v>43982</v>
      </c>
      <c r="D266" s="21">
        <v>5</v>
      </c>
      <c r="E266" s="21" t="s">
        <v>10</v>
      </c>
      <c r="F266" s="21">
        <v>266.90100000000001</v>
      </c>
      <c r="G266" s="16">
        <v>4</v>
      </c>
    </row>
    <row r="267" spans="3:7" x14ac:dyDescent="0.3">
      <c r="C267" s="112">
        <v>44501</v>
      </c>
      <c r="D267" s="21">
        <v>3</v>
      </c>
      <c r="E267" s="21" t="s">
        <v>20</v>
      </c>
      <c r="F267" s="21">
        <v>333.82800000000003</v>
      </c>
      <c r="G267" s="16">
        <v>5</v>
      </c>
    </row>
    <row r="268" spans="3:7" x14ac:dyDescent="0.3">
      <c r="C268" s="112">
        <v>44057</v>
      </c>
      <c r="D268" s="21">
        <v>1</v>
      </c>
      <c r="E268" s="21" t="s">
        <v>21</v>
      </c>
      <c r="F268" s="21">
        <v>233.75799999999998</v>
      </c>
      <c r="G268" s="16">
        <v>7</v>
      </c>
    </row>
    <row r="269" spans="3:7" x14ac:dyDescent="0.3">
      <c r="C269" s="112">
        <v>44215</v>
      </c>
      <c r="D269" s="21">
        <v>5</v>
      </c>
      <c r="E269" s="21" t="s">
        <v>21</v>
      </c>
      <c r="F269" s="21">
        <v>298.72500000000002</v>
      </c>
      <c r="G269" s="16">
        <v>3</v>
      </c>
    </row>
    <row r="270" spans="3:7" x14ac:dyDescent="0.3">
      <c r="C270" s="112">
        <v>43897</v>
      </c>
      <c r="D270" s="21">
        <v>4</v>
      </c>
      <c r="E270" s="21" t="s">
        <v>12</v>
      </c>
      <c r="F270" s="21">
        <v>449.267</v>
      </c>
      <c r="G270" s="16">
        <v>3</v>
      </c>
    </row>
    <row r="271" spans="3:7" x14ac:dyDescent="0.3">
      <c r="C271" s="112">
        <v>44048</v>
      </c>
      <c r="D271" s="21">
        <v>4</v>
      </c>
      <c r="E271" s="21" t="s">
        <v>21</v>
      </c>
      <c r="F271" s="21">
        <v>167.07400000000001</v>
      </c>
      <c r="G271" s="16">
        <v>5</v>
      </c>
    </row>
    <row r="272" spans="3:7" x14ac:dyDescent="0.3">
      <c r="C272" s="112">
        <v>44019</v>
      </c>
      <c r="D272" s="21">
        <v>4</v>
      </c>
      <c r="E272" s="21" t="s">
        <v>21</v>
      </c>
      <c r="F272" s="21">
        <v>283.34000000000003</v>
      </c>
      <c r="G272" s="16">
        <v>5</v>
      </c>
    </row>
    <row r="273" spans="3:7" x14ac:dyDescent="0.3">
      <c r="C273" s="112">
        <v>44513</v>
      </c>
      <c r="D273" s="21">
        <v>4</v>
      </c>
      <c r="E273" s="21" t="s">
        <v>21</v>
      </c>
      <c r="F273" s="21">
        <v>436.44300000000004</v>
      </c>
      <c r="G273" s="16">
        <v>5</v>
      </c>
    </row>
    <row r="274" spans="3:7" x14ac:dyDescent="0.3">
      <c r="C274" s="112">
        <v>44321</v>
      </c>
      <c r="D274" s="21">
        <v>1</v>
      </c>
      <c r="E274" s="21" t="s">
        <v>16</v>
      </c>
      <c r="F274" s="21">
        <v>337.63</v>
      </c>
      <c r="G274" s="16">
        <v>1</v>
      </c>
    </row>
    <row r="275" spans="3:7" x14ac:dyDescent="0.3">
      <c r="C275" s="112">
        <v>44556</v>
      </c>
      <c r="D275" s="21">
        <v>3</v>
      </c>
      <c r="E275" s="21" t="s">
        <v>10</v>
      </c>
      <c r="F275" s="21">
        <v>459.65899999999999</v>
      </c>
      <c r="G275" s="16">
        <v>1</v>
      </c>
    </row>
    <row r="276" spans="3:7" x14ac:dyDescent="0.3">
      <c r="C276" s="112">
        <v>44323</v>
      </c>
      <c r="D276" s="21">
        <v>3</v>
      </c>
      <c r="E276" s="21" t="s">
        <v>21</v>
      </c>
      <c r="F276" s="21">
        <v>107.374</v>
      </c>
      <c r="G276" s="16">
        <v>1</v>
      </c>
    </row>
    <row r="277" spans="3:7" x14ac:dyDescent="0.3">
      <c r="C277" s="112">
        <v>43833</v>
      </c>
      <c r="D277" s="21">
        <v>1</v>
      </c>
      <c r="E277" s="21" t="s">
        <v>21</v>
      </c>
      <c r="F277" s="21">
        <v>441.471</v>
      </c>
      <c r="G277" s="16">
        <v>4</v>
      </c>
    </row>
    <row r="278" spans="3:7" x14ac:dyDescent="0.3">
      <c r="C278" s="112">
        <v>44108</v>
      </c>
      <c r="D278" s="21">
        <v>3</v>
      </c>
      <c r="E278" s="21" t="s">
        <v>20</v>
      </c>
      <c r="F278" s="21">
        <v>322.392</v>
      </c>
      <c r="G278" s="16">
        <v>5</v>
      </c>
    </row>
    <row r="279" spans="3:7" x14ac:dyDescent="0.3">
      <c r="C279" s="112">
        <v>44409</v>
      </c>
      <c r="D279" s="21">
        <v>1</v>
      </c>
      <c r="E279" s="21" t="s">
        <v>16</v>
      </c>
      <c r="F279" s="21">
        <v>236.202</v>
      </c>
      <c r="G279" s="16">
        <v>2</v>
      </c>
    </row>
    <row r="280" spans="3:7" x14ac:dyDescent="0.3">
      <c r="C280" s="112">
        <v>44267</v>
      </c>
      <c r="D280" s="21">
        <v>3</v>
      </c>
      <c r="E280" s="21" t="s">
        <v>7</v>
      </c>
      <c r="F280" s="21">
        <v>201.947</v>
      </c>
      <c r="G280" s="16">
        <v>1</v>
      </c>
    </row>
    <row r="281" spans="3:7" x14ac:dyDescent="0.3">
      <c r="C281" s="112">
        <v>44180</v>
      </c>
      <c r="D281" s="21">
        <v>4</v>
      </c>
      <c r="E281" s="21" t="s">
        <v>12</v>
      </c>
      <c r="F281" s="21">
        <v>725.19299999999998</v>
      </c>
      <c r="G281" s="16">
        <v>5</v>
      </c>
    </row>
    <row r="282" spans="3:7" x14ac:dyDescent="0.3">
      <c r="C282" s="112">
        <v>44219</v>
      </c>
      <c r="D282" s="21">
        <v>5</v>
      </c>
      <c r="E282" s="21" t="s">
        <v>10</v>
      </c>
      <c r="F282" s="21">
        <v>146.083</v>
      </c>
      <c r="G282" s="16">
        <v>1</v>
      </c>
    </row>
    <row r="283" spans="3:7" x14ac:dyDescent="0.3">
      <c r="C283" s="112">
        <v>43836</v>
      </c>
      <c r="D283" s="21">
        <v>2</v>
      </c>
      <c r="E283" s="21" t="s">
        <v>10</v>
      </c>
      <c r="F283" s="21">
        <v>395.17399999999998</v>
      </c>
      <c r="G283" s="16">
        <v>2</v>
      </c>
    </row>
    <row r="284" spans="3:7" x14ac:dyDescent="0.3">
      <c r="C284" s="112">
        <v>43859</v>
      </c>
      <c r="D284" s="21">
        <v>4</v>
      </c>
      <c r="E284" s="21" t="s">
        <v>21</v>
      </c>
      <c r="F284" s="21">
        <v>407.9</v>
      </c>
      <c r="G284" s="16">
        <v>6</v>
      </c>
    </row>
    <row r="285" spans="3:7" x14ac:dyDescent="0.3">
      <c r="C285" s="112">
        <v>44231</v>
      </c>
      <c r="D285" s="21">
        <v>2</v>
      </c>
      <c r="E285" s="21" t="s">
        <v>21</v>
      </c>
      <c r="F285" s="21">
        <v>142.685</v>
      </c>
      <c r="G285" s="16">
        <v>7</v>
      </c>
    </row>
    <row r="286" spans="3:7" x14ac:dyDescent="0.3">
      <c r="C286" s="112">
        <v>44515</v>
      </c>
      <c r="D286" s="21">
        <v>3</v>
      </c>
      <c r="E286" s="21" t="s">
        <v>7</v>
      </c>
      <c r="F286" s="21">
        <v>183.453</v>
      </c>
      <c r="G286" s="16">
        <v>5</v>
      </c>
    </row>
    <row r="287" spans="3:7" x14ac:dyDescent="0.3">
      <c r="C287" s="112">
        <v>44349</v>
      </c>
      <c r="D287" s="21">
        <v>3</v>
      </c>
      <c r="E287" s="21" t="s">
        <v>10</v>
      </c>
      <c r="F287" s="21">
        <v>375.61799999999999</v>
      </c>
      <c r="G287" s="16">
        <v>3</v>
      </c>
    </row>
    <row r="288" spans="3:7" x14ac:dyDescent="0.3">
      <c r="C288" s="112">
        <v>43858</v>
      </c>
      <c r="D288" s="21">
        <v>4</v>
      </c>
      <c r="E288" s="21" t="s">
        <v>20</v>
      </c>
      <c r="F288" s="21">
        <v>263.56200000000001</v>
      </c>
      <c r="G288" s="16">
        <v>7</v>
      </c>
    </row>
    <row r="289" spans="3:7" x14ac:dyDescent="0.3">
      <c r="C289" s="112">
        <v>43852</v>
      </c>
      <c r="D289" s="21">
        <v>3</v>
      </c>
      <c r="E289" s="21" t="s">
        <v>12</v>
      </c>
      <c r="F289" s="21">
        <v>135.80500000000001</v>
      </c>
      <c r="G289" s="16">
        <v>3</v>
      </c>
    </row>
    <row r="290" spans="3:7" x14ac:dyDescent="0.3">
      <c r="C290" s="112">
        <v>43887</v>
      </c>
      <c r="D290" s="21">
        <v>3</v>
      </c>
      <c r="E290" s="21" t="s">
        <v>10</v>
      </c>
      <c r="F290" s="21">
        <v>234.95500000000001</v>
      </c>
      <c r="G290" s="16">
        <v>1</v>
      </c>
    </row>
    <row r="291" spans="3:7" x14ac:dyDescent="0.3">
      <c r="C291" s="112">
        <v>44085</v>
      </c>
      <c r="D291" s="21">
        <v>4</v>
      </c>
      <c r="E291" s="21" t="s">
        <v>10</v>
      </c>
      <c r="F291" s="21">
        <v>480.399</v>
      </c>
      <c r="G291" s="16">
        <v>7</v>
      </c>
    </row>
    <row r="292" spans="3:7" x14ac:dyDescent="0.3">
      <c r="C292" s="112">
        <v>43974</v>
      </c>
      <c r="D292" s="21">
        <v>3</v>
      </c>
      <c r="E292" s="21" t="s">
        <v>12</v>
      </c>
      <c r="F292" s="21">
        <v>279.98599999999999</v>
      </c>
      <c r="G292" s="16">
        <v>5</v>
      </c>
    </row>
    <row r="293" spans="3:7" x14ac:dyDescent="0.3">
      <c r="C293" s="112">
        <v>43918</v>
      </c>
      <c r="D293" s="21">
        <v>1</v>
      </c>
      <c r="E293" s="21" t="s">
        <v>16</v>
      </c>
      <c r="F293" s="21">
        <v>150.12200000000001</v>
      </c>
      <c r="G293" s="16">
        <v>1</v>
      </c>
    </row>
    <row r="294" spans="3:7" x14ac:dyDescent="0.3">
      <c r="C294" s="112">
        <v>44415</v>
      </c>
      <c r="D294" s="21">
        <v>4</v>
      </c>
      <c r="E294" s="21" t="s">
        <v>7</v>
      </c>
      <c r="F294" s="21">
        <v>212.05900000000003</v>
      </c>
      <c r="G294" s="16">
        <v>3</v>
      </c>
    </row>
    <row r="295" spans="3:7" x14ac:dyDescent="0.3">
      <c r="C295" s="112">
        <v>44249</v>
      </c>
      <c r="D295" s="21">
        <v>3</v>
      </c>
      <c r="E295" s="21" t="s">
        <v>21</v>
      </c>
      <c r="F295" s="21">
        <v>128.999</v>
      </c>
      <c r="G295" s="16">
        <v>1</v>
      </c>
    </row>
    <row r="296" spans="3:7" x14ac:dyDescent="0.3">
      <c r="C296" s="112">
        <v>44356</v>
      </c>
      <c r="D296" s="21">
        <v>1</v>
      </c>
      <c r="E296" s="21" t="s">
        <v>12</v>
      </c>
      <c r="F296" s="21">
        <v>177.596</v>
      </c>
      <c r="G296" s="16">
        <v>2</v>
      </c>
    </row>
    <row r="297" spans="3:7" x14ac:dyDescent="0.3">
      <c r="C297" s="112">
        <v>44417</v>
      </c>
      <c r="D297" s="21">
        <v>4</v>
      </c>
      <c r="E297" s="21" t="s">
        <v>21</v>
      </c>
      <c r="F297" s="21">
        <v>376.98200000000003</v>
      </c>
      <c r="G297" s="16">
        <v>5</v>
      </c>
    </row>
    <row r="298" spans="3:7" x14ac:dyDescent="0.3">
      <c r="C298" s="112">
        <v>43868</v>
      </c>
      <c r="D298" s="21">
        <v>1</v>
      </c>
      <c r="E298" s="21" t="s">
        <v>16</v>
      </c>
      <c r="F298" s="21">
        <v>197.94200000000001</v>
      </c>
      <c r="G298" s="16">
        <v>1</v>
      </c>
    </row>
    <row r="299" spans="3:7" x14ac:dyDescent="0.3">
      <c r="C299" s="112">
        <v>44538</v>
      </c>
      <c r="D299" s="21">
        <v>4</v>
      </c>
      <c r="E299" s="21" t="s">
        <v>7</v>
      </c>
      <c r="F299" s="21">
        <v>749.24300000000005</v>
      </c>
      <c r="G299" s="16">
        <v>1</v>
      </c>
    </row>
    <row r="300" spans="3:7" x14ac:dyDescent="0.3">
      <c r="C300" s="112">
        <v>43855</v>
      </c>
      <c r="D300" s="21">
        <v>5</v>
      </c>
      <c r="E300" s="21" t="s">
        <v>7</v>
      </c>
      <c r="F300" s="21">
        <v>403.04499999999996</v>
      </c>
      <c r="G300" s="16">
        <v>2</v>
      </c>
    </row>
    <row r="301" spans="3:7" x14ac:dyDescent="0.3">
      <c r="C301" s="112">
        <v>44023</v>
      </c>
      <c r="D301" s="21">
        <v>3</v>
      </c>
      <c r="E301" s="21" t="s">
        <v>21</v>
      </c>
      <c r="F301" s="21">
        <v>288.50300000000004</v>
      </c>
      <c r="G301" s="16">
        <v>7</v>
      </c>
    </row>
    <row r="302" spans="3:7" x14ac:dyDescent="0.3">
      <c r="C302" s="112">
        <v>43911</v>
      </c>
      <c r="D302" s="21">
        <v>3</v>
      </c>
      <c r="E302" s="21" t="s">
        <v>7</v>
      </c>
      <c r="F302" s="21">
        <v>201.137</v>
      </c>
      <c r="G302" s="16">
        <v>1</v>
      </c>
    </row>
    <row r="303" spans="3:7" x14ac:dyDescent="0.3">
      <c r="C303" s="112">
        <v>44173</v>
      </c>
      <c r="D303" s="21">
        <v>2</v>
      </c>
      <c r="E303" s="21" t="s">
        <v>20</v>
      </c>
      <c r="F303" s="21">
        <v>406.733</v>
      </c>
      <c r="G303" s="16">
        <v>2</v>
      </c>
    </row>
    <row r="304" spans="3:7" x14ac:dyDescent="0.3">
      <c r="C304" s="112">
        <v>44262</v>
      </c>
      <c r="D304" s="21">
        <v>5</v>
      </c>
      <c r="E304" s="21" t="s">
        <v>21</v>
      </c>
      <c r="F304" s="21">
        <v>188.25200000000001</v>
      </c>
      <c r="G304" s="16">
        <v>1</v>
      </c>
    </row>
    <row r="305" spans="3:7" x14ac:dyDescent="0.3">
      <c r="C305" s="112">
        <v>43990</v>
      </c>
      <c r="D305" s="21">
        <v>5</v>
      </c>
      <c r="E305" s="21" t="s">
        <v>7</v>
      </c>
      <c r="F305" s="21">
        <v>421.09100000000001</v>
      </c>
      <c r="G305" s="16">
        <v>5</v>
      </c>
    </row>
    <row r="306" spans="3:7" x14ac:dyDescent="0.3">
      <c r="C306" s="112">
        <v>44290</v>
      </c>
      <c r="D306" s="21">
        <v>5</v>
      </c>
      <c r="E306" s="21" t="s">
        <v>21</v>
      </c>
      <c r="F306" s="21">
        <v>428.81899999999996</v>
      </c>
      <c r="G306" s="16">
        <v>5</v>
      </c>
    </row>
    <row r="307" spans="3:7" x14ac:dyDescent="0.3">
      <c r="C307" s="112">
        <v>44035</v>
      </c>
      <c r="D307" s="21">
        <v>1</v>
      </c>
      <c r="E307" s="21" t="s">
        <v>10</v>
      </c>
      <c r="F307" s="21">
        <v>479.40200000000004</v>
      </c>
      <c r="G307" s="16">
        <v>1</v>
      </c>
    </row>
    <row r="308" spans="3:7" x14ac:dyDescent="0.3">
      <c r="C308" s="112">
        <v>44100</v>
      </c>
      <c r="D308" s="21">
        <v>5</v>
      </c>
      <c r="E308" s="21" t="s">
        <v>21</v>
      </c>
      <c r="F308" s="21">
        <v>245.41</v>
      </c>
      <c r="G308" s="16">
        <v>1</v>
      </c>
    </row>
    <row r="309" spans="3:7" x14ac:dyDescent="0.3">
      <c r="C309" s="112">
        <v>44152</v>
      </c>
      <c r="D309" s="21">
        <v>2</v>
      </c>
      <c r="E309" s="21" t="s">
        <v>12</v>
      </c>
      <c r="F309" s="21">
        <v>263.16700000000003</v>
      </c>
      <c r="G309" s="16">
        <v>5</v>
      </c>
    </row>
    <row r="310" spans="3:7" x14ac:dyDescent="0.3">
      <c r="C310" s="112">
        <v>44193</v>
      </c>
      <c r="D310" s="21">
        <v>4</v>
      </c>
      <c r="E310" s="21" t="s">
        <v>7</v>
      </c>
      <c r="F310" s="21">
        <v>172.00200000000001</v>
      </c>
      <c r="G310" s="16">
        <v>7</v>
      </c>
    </row>
    <row r="311" spans="3:7" x14ac:dyDescent="0.3">
      <c r="C311" s="112">
        <v>44399</v>
      </c>
      <c r="D311" s="21">
        <v>3</v>
      </c>
      <c r="E311" s="21" t="s">
        <v>21</v>
      </c>
      <c r="F311" s="21">
        <v>203.42099999999999</v>
      </c>
      <c r="G311" s="16">
        <v>1</v>
      </c>
    </row>
    <row r="312" spans="3:7" x14ac:dyDescent="0.3">
      <c r="C312" s="112">
        <v>44327</v>
      </c>
      <c r="D312" s="21">
        <v>5</v>
      </c>
      <c r="E312" s="21" t="s">
        <v>10</v>
      </c>
      <c r="F312" s="21">
        <v>157.91500000000002</v>
      </c>
      <c r="G312" s="16">
        <v>1</v>
      </c>
    </row>
    <row r="313" spans="3:7" x14ac:dyDescent="0.3">
      <c r="C313" s="112">
        <v>43863</v>
      </c>
      <c r="D313" s="21">
        <v>4</v>
      </c>
      <c r="E313" s="21" t="s">
        <v>7</v>
      </c>
      <c r="F313" s="21">
        <v>106.215</v>
      </c>
      <c r="G313" s="16">
        <v>7</v>
      </c>
    </row>
    <row r="314" spans="3:7" x14ac:dyDescent="0.3">
      <c r="C314" s="112">
        <v>44501</v>
      </c>
      <c r="D314" s="21">
        <v>4</v>
      </c>
      <c r="E314" s="21" t="s">
        <v>20</v>
      </c>
      <c r="F314" s="21">
        <v>279.673</v>
      </c>
      <c r="G314" s="16">
        <v>4</v>
      </c>
    </row>
    <row r="315" spans="3:7" x14ac:dyDescent="0.3">
      <c r="C315" s="112">
        <v>44041</v>
      </c>
      <c r="D315" s="21">
        <v>4</v>
      </c>
      <c r="E315" s="21" t="s">
        <v>21</v>
      </c>
      <c r="F315" s="21">
        <v>488.47700000000003</v>
      </c>
      <c r="G315" s="16">
        <v>5</v>
      </c>
    </row>
    <row r="316" spans="3:7" x14ac:dyDescent="0.3">
      <c r="C316" s="112">
        <v>44167</v>
      </c>
      <c r="D316" s="21">
        <v>3</v>
      </c>
      <c r="E316" s="21" t="s">
        <v>12</v>
      </c>
      <c r="F316" s="21">
        <v>114.96600000000001</v>
      </c>
      <c r="G316" s="16">
        <v>5</v>
      </c>
    </row>
    <row r="317" spans="3:7" x14ac:dyDescent="0.3">
      <c r="C317" s="112">
        <v>43880</v>
      </c>
      <c r="D317" s="21">
        <v>4</v>
      </c>
      <c r="E317" s="21" t="s">
        <v>21</v>
      </c>
      <c r="F317" s="21">
        <v>499.60299999999995</v>
      </c>
      <c r="G317" s="16">
        <v>1</v>
      </c>
    </row>
    <row r="318" spans="3:7" x14ac:dyDescent="0.3">
      <c r="C318" s="112">
        <v>44068</v>
      </c>
      <c r="D318" s="21">
        <v>4</v>
      </c>
      <c r="E318" s="21" t="s">
        <v>12</v>
      </c>
      <c r="F318" s="21">
        <v>415.21699999999998</v>
      </c>
      <c r="G318" s="16">
        <v>6</v>
      </c>
    </row>
    <row r="319" spans="3:7" x14ac:dyDescent="0.3">
      <c r="C319" s="112">
        <v>44032</v>
      </c>
      <c r="D319" s="21">
        <v>5</v>
      </c>
      <c r="E319" s="21" t="s">
        <v>21</v>
      </c>
      <c r="F319" s="21">
        <v>356.96999999999997</v>
      </c>
      <c r="G319" s="16">
        <v>6</v>
      </c>
    </row>
    <row r="320" spans="3:7" x14ac:dyDescent="0.3">
      <c r="C320" s="112">
        <v>44092</v>
      </c>
      <c r="D320" s="21">
        <v>3</v>
      </c>
      <c r="E320" s="21" t="s">
        <v>7</v>
      </c>
      <c r="F320" s="21">
        <v>244.55799999999999</v>
      </c>
      <c r="G320" s="16">
        <v>6</v>
      </c>
    </row>
    <row r="321" spans="3:7" x14ac:dyDescent="0.3">
      <c r="C321" s="112">
        <v>44526</v>
      </c>
      <c r="D321" s="21">
        <v>3</v>
      </c>
      <c r="E321" s="21" t="s">
        <v>12</v>
      </c>
      <c r="F321" s="21">
        <v>259.14</v>
      </c>
      <c r="G321" s="16">
        <v>1</v>
      </c>
    </row>
    <row r="322" spans="3:7" x14ac:dyDescent="0.3">
      <c r="C322" s="112">
        <v>44036</v>
      </c>
      <c r="D322" s="21">
        <v>2</v>
      </c>
      <c r="E322" s="21" t="s">
        <v>12</v>
      </c>
      <c r="F322" s="21">
        <v>107.21400000000001</v>
      </c>
      <c r="G322" s="16">
        <v>3</v>
      </c>
    </row>
    <row r="323" spans="3:7" x14ac:dyDescent="0.3">
      <c r="C323" s="112">
        <v>44083</v>
      </c>
      <c r="D323" s="21">
        <v>1</v>
      </c>
      <c r="E323" s="21" t="s">
        <v>7</v>
      </c>
      <c r="F323" s="21">
        <v>190.29400000000001</v>
      </c>
      <c r="G323" s="16">
        <v>1</v>
      </c>
    </row>
    <row r="324" spans="3:7" x14ac:dyDescent="0.3">
      <c r="C324" s="112">
        <v>43904</v>
      </c>
      <c r="D324" s="21">
        <v>3</v>
      </c>
      <c r="E324" s="21" t="s">
        <v>21</v>
      </c>
      <c r="F324" s="21">
        <v>373.625</v>
      </c>
      <c r="G324" s="16">
        <v>1</v>
      </c>
    </row>
    <row r="325" spans="3:7" x14ac:dyDescent="0.3">
      <c r="C325" s="112">
        <v>44001</v>
      </c>
      <c r="D325" s="21">
        <v>5</v>
      </c>
      <c r="E325" s="21" t="s">
        <v>7</v>
      </c>
      <c r="F325" s="21">
        <v>198.327</v>
      </c>
      <c r="G325" s="16">
        <v>5</v>
      </c>
    </row>
    <row r="326" spans="3:7" x14ac:dyDescent="0.3">
      <c r="C326" s="112">
        <v>43929</v>
      </c>
      <c r="D326" s="21">
        <v>3</v>
      </c>
      <c r="E326" s="21" t="s">
        <v>10</v>
      </c>
      <c r="F326" s="21">
        <v>144.81199999999998</v>
      </c>
      <c r="G326" s="16">
        <v>5</v>
      </c>
    </row>
    <row r="327" spans="3:7" x14ac:dyDescent="0.3">
      <c r="C327" s="112">
        <v>43901</v>
      </c>
      <c r="D327" s="21">
        <v>3</v>
      </c>
      <c r="E327" s="21" t="s">
        <v>7</v>
      </c>
      <c r="F327" s="21">
        <v>251.25399999999999</v>
      </c>
      <c r="G327" s="16">
        <v>3</v>
      </c>
    </row>
    <row r="328" spans="3:7" x14ac:dyDescent="0.3">
      <c r="C328" s="112">
        <v>43851</v>
      </c>
      <c r="D328" s="21">
        <v>3</v>
      </c>
      <c r="E328" s="21" t="s">
        <v>16</v>
      </c>
      <c r="F328" s="21">
        <v>189.04300000000001</v>
      </c>
      <c r="G328" s="16">
        <v>5</v>
      </c>
    </row>
    <row r="329" spans="3:7" x14ac:dyDescent="0.3">
      <c r="C329" s="112">
        <v>44551</v>
      </c>
      <c r="D329" s="21">
        <v>3</v>
      </c>
      <c r="E329" s="21" t="s">
        <v>7</v>
      </c>
      <c r="F329" s="21">
        <v>543.1</v>
      </c>
      <c r="G329" s="16">
        <v>1</v>
      </c>
    </row>
    <row r="330" spans="3:7" x14ac:dyDescent="0.3">
      <c r="C330" s="112">
        <v>43956</v>
      </c>
      <c r="D330" s="21">
        <v>3</v>
      </c>
      <c r="E330" s="21" t="s">
        <v>20</v>
      </c>
      <c r="F330" s="21">
        <v>435.03199999999998</v>
      </c>
      <c r="G330" s="16">
        <v>1</v>
      </c>
    </row>
    <row r="331" spans="3:7" x14ac:dyDescent="0.3">
      <c r="C331" s="112">
        <v>44389</v>
      </c>
      <c r="D331" s="21">
        <v>2</v>
      </c>
      <c r="E331" s="21" t="s">
        <v>21</v>
      </c>
      <c r="F331" s="21">
        <v>464.40200000000004</v>
      </c>
      <c r="G331" s="16">
        <v>1</v>
      </c>
    </row>
    <row r="332" spans="3:7" x14ac:dyDescent="0.3">
      <c r="C332" s="112">
        <v>43932</v>
      </c>
      <c r="D332" s="21">
        <v>4</v>
      </c>
      <c r="E332" s="21" t="s">
        <v>7</v>
      </c>
      <c r="F332" s="21">
        <v>420.01800000000003</v>
      </c>
      <c r="G332" s="16">
        <v>5</v>
      </c>
    </row>
    <row r="333" spans="3:7" x14ac:dyDescent="0.3">
      <c r="C333" s="112">
        <v>43844</v>
      </c>
      <c r="D333" s="21">
        <v>3</v>
      </c>
      <c r="E333" s="21" t="s">
        <v>20</v>
      </c>
      <c r="F333" s="21">
        <v>174.77199999999999</v>
      </c>
      <c r="G333" s="16">
        <v>1</v>
      </c>
    </row>
    <row r="334" spans="3:7" x14ac:dyDescent="0.3">
      <c r="C334" s="112">
        <v>43977</v>
      </c>
      <c r="D334" s="21">
        <v>3</v>
      </c>
      <c r="E334" s="21" t="s">
        <v>16</v>
      </c>
      <c r="F334" s="21">
        <v>271.55900000000003</v>
      </c>
      <c r="G334" s="16">
        <v>5</v>
      </c>
    </row>
    <row r="335" spans="3:7" x14ac:dyDescent="0.3">
      <c r="C335" s="112">
        <v>44026</v>
      </c>
      <c r="D335" s="21">
        <v>4</v>
      </c>
      <c r="E335" s="21" t="s">
        <v>10</v>
      </c>
      <c r="F335" s="21">
        <v>159.512</v>
      </c>
      <c r="G335" s="16">
        <v>2</v>
      </c>
    </row>
    <row r="336" spans="3:7" x14ac:dyDescent="0.3">
      <c r="C336" s="112">
        <v>44348</v>
      </c>
      <c r="D336" s="21">
        <v>3</v>
      </c>
      <c r="E336" s="21" t="s">
        <v>12</v>
      </c>
      <c r="F336" s="21">
        <v>190.06300000000002</v>
      </c>
      <c r="G336" s="16">
        <v>1</v>
      </c>
    </row>
    <row r="337" spans="3:7" x14ac:dyDescent="0.3">
      <c r="C337" s="112">
        <v>43896</v>
      </c>
      <c r="D337" s="21">
        <v>3</v>
      </c>
      <c r="E337" s="21" t="s">
        <v>7</v>
      </c>
      <c r="F337" s="21">
        <v>479.19899999999996</v>
      </c>
      <c r="G337" s="16">
        <v>5</v>
      </c>
    </row>
    <row r="338" spans="3:7" x14ac:dyDescent="0.3">
      <c r="C338" s="112">
        <v>44307</v>
      </c>
      <c r="D338" s="21">
        <v>3</v>
      </c>
      <c r="E338" s="21" t="s">
        <v>16</v>
      </c>
      <c r="F338" s="21">
        <v>378.36900000000003</v>
      </c>
      <c r="G338" s="16">
        <v>7</v>
      </c>
    </row>
    <row r="339" spans="3:7" x14ac:dyDescent="0.3">
      <c r="C339" s="112">
        <v>44527</v>
      </c>
      <c r="D339" s="21">
        <v>1</v>
      </c>
      <c r="E339" s="21" t="s">
        <v>20</v>
      </c>
      <c r="F339" s="21">
        <v>254.911</v>
      </c>
      <c r="G339" s="16">
        <v>5</v>
      </c>
    </row>
    <row r="340" spans="3:7" x14ac:dyDescent="0.3">
      <c r="C340" s="112">
        <v>44517</v>
      </c>
      <c r="D340" s="21">
        <v>3</v>
      </c>
      <c r="E340" s="21" t="s">
        <v>16</v>
      </c>
      <c r="F340" s="21">
        <v>399.35300000000001</v>
      </c>
      <c r="G340" s="16">
        <v>3</v>
      </c>
    </row>
    <row r="341" spans="3:7" x14ac:dyDescent="0.3">
      <c r="C341" s="112">
        <v>44104</v>
      </c>
      <c r="D341" s="21">
        <v>3</v>
      </c>
      <c r="E341" s="21" t="s">
        <v>7</v>
      </c>
      <c r="F341" s="21">
        <v>104.27799999999999</v>
      </c>
      <c r="G341" s="16">
        <v>6</v>
      </c>
    </row>
    <row r="342" spans="3:7" x14ac:dyDescent="0.3">
      <c r="C342" s="112">
        <v>44260</v>
      </c>
      <c r="D342" s="21">
        <v>1</v>
      </c>
      <c r="E342" s="21" t="s">
        <v>21</v>
      </c>
      <c r="F342" s="21">
        <v>214.98499999999999</v>
      </c>
      <c r="G342" s="16">
        <v>3</v>
      </c>
    </row>
    <row r="343" spans="3:7" x14ac:dyDescent="0.3">
      <c r="C343" s="112">
        <v>44102</v>
      </c>
      <c r="D343" s="21">
        <v>1</v>
      </c>
      <c r="E343" s="21" t="s">
        <v>20</v>
      </c>
      <c r="F343" s="21">
        <v>406.25700000000001</v>
      </c>
      <c r="G343" s="16">
        <v>1</v>
      </c>
    </row>
    <row r="344" spans="3:7" x14ac:dyDescent="0.3">
      <c r="C344" s="112">
        <v>43886</v>
      </c>
      <c r="D344" s="21">
        <v>4</v>
      </c>
      <c r="E344" s="21" t="s">
        <v>21</v>
      </c>
      <c r="F344" s="21">
        <v>362.947</v>
      </c>
      <c r="G344" s="16">
        <v>5</v>
      </c>
    </row>
    <row r="345" spans="3:7" x14ac:dyDescent="0.3">
      <c r="C345" s="112">
        <v>44423</v>
      </c>
      <c r="D345" s="21">
        <v>4</v>
      </c>
      <c r="E345" s="21" t="s">
        <v>21</v>
      </c>
      <c r="F345" s="21">
        <v>475.64300000000003</v>
      </c>
      <c r="G345" s="16">
        <v>1</v>
      </c>
    </row>
    <row r="346" spans="3:7" x14ac:dyDescent="0.3">
      <c r="C346" s="112">
        <v>44255</v>
      </c>
      <c r="D346" s="21">
        <v>4</v>
      </c>
      <c r="E346" s="21" t="s">
        <v>16</v>
      </c>
      <c r="F346" s="21">
        <v>185.619</v>
      </c>
      <c r="G346" s="16">
        <v>3</v>
      </c>
    </row>
    <row r="347" spans="3:7" x14ac:dyDescent="0.3">
      <c r="C347" s="112">
        <v>44342</v>
      </c>
      <c r="D347" s="21">
        <v>4</v>
      </c>
      <c r="E347" s="21" t="s">
        <v>12</v>
      </c>
      <c r="F347" s="21">
        <v>323.33199999999999</v>
      </c>
      <c r="G347" s="16">
        <v>2</v>
      </c>
    </row>
    <row r="348" spans="3:7" x14ac:dyDescent="0.3">
      <c r="C348" s="112">
        <v>44447</v>
      </c>
      <c r="D348" s="21">
        <v>2</v>
      </c>
      <c r="E348" s="21" t="s">
        <v>21</v>
      </c>
      <c r="F348" s="21">
        <v>132.709</v>
      </c>
      <c r="G348" s="16">
        <v>7</v>
      </c>
    </row>
    <row r="349" spans="3:7" x14ac:dyDescent="0.3">
      <c r="C349" s="112">
        <v>44115</v>
      </c>
      <c r="D349" s="21">
        <v>4</v>
      </c>
      <c r="E349" s="21" t="s">
        <v>20</v>
      </c>
      <c r="F349" s="21">
        <v>315.113</v>
      </c>
      <c r="G349" s="16">
        <v>5</v>
      </c>
    </row>
    <row r="350" spans="3:7" x14ac:dyDescent="0.3">
      <c r="C350" s="112">
        <v>43920</v>
      </c>
      <c r="D350" s="21">
        <v>4</v>
      </c>
      <c r="E350" s="21" t="s">
        <v>12</v>
      </c>
      <c r="F350" s="21">
        <v>424.553</v>
      </c>
      <c r="G350" s="16">
        <v>1</v>
      </c>
    </row>
    <row r="351" spans="3:7" x14ac:dyDescent="0.3">
      <c r="C351" s="112">
        <v>44255</v>
      </c>
      <c r="D351" s="21">
        <v>4</v>
      </c>
      <c r="E351" s="21" t="s">
        <v>21</v>
      </c>
      <c r="F351" s="21">
        <v>156.22200000000001</v>
      </c>
      <c r="G351" s="16">
        <v>6</v>
      </c>
    </row>
    <row r="352" spans="3:7" x14ac:dyDescent="0.3">
      <c r="C352" s="112">
        <v>44190</v>
      </c>
      <c r="D352" s="21">
        <v>3</v>
      </c>
      <c r="E352" s="21" t="s">
        <v>10</v>
      </c>
      <c r="F352" s="21">
        <v>460.41999999999996</v>
      </c>
      <c r="G352" s="16">
        <v>6</v>
      </c>
    </row>
    <row r="353" spans="3:7" x14ac:dyDescent="0.3">
      <c r="C353" s="112">
        <v>44116</v>
      </c>
      <c r="D353" s="21">
        <v>5</v>
      </c>
      <c r="E353" s="21" t="s">
        <v>21</v>
      </c>
      <c r="F353" s="21">
        <v>262.46600000000001</v>
      </c>
      <c r="G353" s="16">
        <v>3</v>
      </c>
    </row>
    <row r="354" spans="3:7" x14ac:dyDescent="0.3">
      <c r="C354" s="112">
        <v>44436</v>
      </c>
      <c r="D354" s="21">
        <v>1</v>
      </c>
      <c r="E354" s="21" t="s">
        <v>21</v>
      </c>
      <c r="F354" s="21">
        <v>464.86</v>
      </c>
      <c r="G354" s="16">
        <v>4</v>
      </c>
    </row>
    <row r="355" spans="3:7" x14ac:dyDescent="0.3">
      <c r="C355" s="112">
        <v>44106</v>
      </c>
      <c r="D355" s="21">
        <v>1</v>
      </c>
      <c r="E355" s="21" t="s">
        <v>7</v>
      </c>
      <c r="F355" s="21">
        <v>105.46</v>
      </c>
      <c r="G355" s="16">
        <v>2</v>
      </c>
    </row>
    <row r="356" spans="3:7" x14ac:dyDescent="0.3">
      <c r="C356" s="112">
        <v>44012</v>
      </c>
      <c r="D356" s="21">
        <v>1</v>
      </c>
      <c r="E356" s="21" t="s">
        <v>21</v>
      </c>
      <c r="F356" s="21">
        <v>212.44899999999998</v>
      </c>
      <c r="G356" s="16">
        <v>1</v>
      </c>
    </row>
    <row r="357" spans="3:7" x14ac:dyDescent="0.3">
      <c r="C357" s="112">
        <v>44014</v>
      </c>
      <c r="D357" s="21">
        <v>1</v>
      </c>
      <c r="E357" s="21" t="s">
        <v>20</v>
      </c>
      <c r="F357" s="21">
        <v>485.20100000000002</v>
      </c>
      <c r="G357" s="16">
        <v>1</v>
      </c>
    </row>
    <row r="358" spans="3:7" x14ac:dyDescent="0.3">
      <c r="C358" s="112">
        <v>44367</v>
      </c>
      <c r="D358" s="21">
        <v>3</v>
      </c>
      <c r="E358" s="21" t="s">
        <v>7</v>
      </c>
      <c r="F358" s="21">
        <v>395.65500000000003</v>
      </c>
      <c r="G358" s="16">
        <v>5</v>
      </c>
    </row>
    <row r="359" spans="3:7" x14ac:dyDescent="0.3">
      <c r="C359" s="112">
        <v>44205</v>
      </c>
      <c r="D359" s="21">
        <v>5</v>
      </c>
      <c r="E359" s="21" t="s">
        <v>16</v>
      </c>
      <c r="F359" s="21">
        <v>318.41199999999998</v>
      </c>
      <c r="G359" s="16">
        <v>5</v>
      </c>
    </row>
    <row r="360" spans="3:7" x14ac:dyDescent="0.3">
      <c r="C360" s="112">
        <v>44500</v>
      </c>
      <c r="D360" s="21">
        <v>5</v>
      </c>
      <c r="E360" s="21" t="s">
        <v>21</v>
      </c>
      <c r="F360" s="21">
        <v>100.44500000000001</v>
      </c>
      <c r="G360" s="16">
        <v>1</v>
      </c>
    </row>
    <row r="361" spans="3:7" x14ac:dyDescent="0.3">
      <c r="C361" s="112">
        <v>44336</v>
      </c>
      <c r="D361" s="21">
        <v>3</v>
      </c>
      <c r="E361" s="21" t="s">
        <v>10</v>
      </c>
      <c r="F361" s="21">
        <v>444.40699999999998</v>
      </c>
      <c r="G361" s="16">
        <v>1</v>
      </c>
    </row>
    <row r="362" spans="3:7" x14ac:dyDescent="0.3">
      <c r="C362" s="112">
        <v>44290</v>
      </c>
      <c r="D362" s="21">
        <v>4</v>
      </c>
      <c r="E362" s="21" t="s">
        <v>21</v>
      </c>
      <c r="F362" s="21">
        <v>408.75100000000003</v>
      </c>
      <c r="G362" s="16">
        <v>3</v>
      </c>
    </row>
    <row r="363" spans="3:7" x14ac:dyDescent="0.3">
      <c r="C363" s="112">
        <v>44337</v>
      </c>
      <c r="D363" s="21">
        <v>4</v>
      </c>
      <c r="E363" s="21" t="s">
        <v>7</v>
      </c>
      <c r="F363" s="21">
        <v>280.41500000000002</v>
      </c>
      <c r="G363" s="16">
        <v>5</v>
      </c>
    </row>
    <row r="364" spans="3:7" x14ac:dyDescent="0.3">
      <c r="C364" s="112">
        <v>44239</v>
      </c>
      <c r="D364" s="21">
        <v>1</v>
      </c>
      <c r="E364" s="21" t="s">
        <v>10</v>
      </c>
      <c r="F364" s="21">
        <v>484.90500000000003</v>
      </c>
      <c r="G364" s="16">
        <v>5</v>
      </c>
    </row>
    <row r="365" spans="3:7" x14ac:dyDescent="0.3">
      <c r="C365" s="112">
        <v>44327</v>
      </c>
      <c r="D365" s="21">
        <v>5</v>
      </c>
      <c r="E365" s="21" t="s">
        <v>16</v>
      </c>
      <c r="F365" s="21">
        <v>432.42600000000004</v>
      </c>
      <c r="G365" s="16">
        <v>2</v>
      </c>
    </row>
    <row r="366" spans="3:7" x14ac:dyDescent="0.3">
      <c r="C366" s="112">
        <v>44317</v>
      </c>
      <c r="D366" s="21">
        <v>4</v>
      </c>
      <c r="E366" s="21" t="s">
        <v>12</v>
      </c>
      <c r="F366" s="21">
        <v>231.21300000000002</v>
      </c>
      <c r="G366" s="16">
        <v>7</v>
      </c>
    </row>
    <row r="367" spans="3:7" x14ac:dyDescent="0.3">
      <c r="C367" s="112">
        <v>44033</v>
      </c>
      <c r="D367" s="21">
        <v>3</v>
      </c>
      <c r="E367" s="21" t="s">
        <v>7</v>
      </c>
      <c r="F367" s="21">
        <v>366.738</v>
      </c>
      <c r="G367" s="16">
        <v>7</v>
      </c>
    </row>
    <row r="368" spans="3:7" x14ac:dyDescent="0.3">
      <c r="C368" s="112">
        <v>44517</v>
      </c>
      <c r="D368" s="21">
        <v>4</v>
      </c>
      <c r="E368" s="21" t="s">
        <v>10</v>
      </c>
      <c r="F368" s="21">
        <v>306.495</v>
      </c>
      <c r="G368" s="16">
        <v>2</v>
      </c>
    </row>
    <row r="369" spans="3:7" x14ac:dyDescent="0.3">
      <c r="C369" s="112">
        <v>44072</v>
      </c>
      <c r="D369" s="21">
        <v>3</v>
      </c>
      <c r="E369" s="21" t="s">
        <v>21</v>
      </c>
      <c r="F369" s="21">
        <v>386.48400000000004</v>
      </c>
      <c r="G369" s="16">
        <v>2</v>
      </c>
    </row>
    <row r="370" spans="3:7" x14ac:dyDescent="0.3">
      <c r="C370" s="112">
        <v>44198</v>
      </c>
      <c r="D370" s="21">
        <v>4</v>
      </c>
      <c r="E370" s="21" t="s">
        <v>10</v>
      </c>
      <c r="F370" s="21">
        <v>339.92700000000002</v>
      </c>
      <c r="G370" s="16">
        <v>7</v>
      </c>
    </row>
    <row r="371" spans="3:7" x14ac:dyDescent="0.3">
      <c r="C371" s="112">
        <v>44090</v>
      </c>
      <c r="D371" s="21">
        <v>3</v>
      </c>
      <c r="E371" s="21" t="s">
        <v>7</v>
      </c>
      <c r="F371" s="21">
        <v>489.33699999999999</v>
      </c>
      <c r="G371" s="16">
        <v>6</v>
      </c>
    </row>
    <row r="372" spans="3:7" x14ac:dyDescent="0.3">
      <c r="C372" s="112">
        <v>44146</v>
      </c>
      <c r="D372" s="21">
        <v>2</v>
      </c>
      <c r="E372" s="21" t="s">
        <v>21</v>
      </c>
      <c r="F372" s="21">
        <v>158.06300000000002</v>
      </c>
      <c r="G372" s="16">
        <v>1</v>
      </c>
    </row>
    <row r="373" spans="3:7" x14ac:dyDescent="0.3">
      <c r="C373" s="112">
        <v>44156</v>
      </c>
      <c r="D373" s="21">
        <v>3</v>
      </c>
      <c r="E373" s="21" t="s">
        <v>21</v>
      </c>
      <c r="F373" s="21">
        <v>400.63900000000001</v>
      </c>
      <c r="G373" s="16">
        <v>6</v>
      </c>
    </row>
    <row r="374" spans="3:7" x14ac:dyDescent="0.3">
      <c r="C374" s="112">
        <v>43885</v>
      </c>
      <c r="D374" s="21">
        <v>2</v>
      </c>
      <c r="E374" s="21" t="s">
        <v>16</v>
      </c>
      <c r="F374" s="21">
        <v>363.38800000000003</v>
      </c>
      <c r="G374" s="16">
        <v>5</v>
      </c>
    </row>
    <row r="375" spans="3:7" x14ac:dyDescent="0.3">
      <c r="C375" s="112">
        <v>44379</v>
      </c>
      <c r="D375" s="21">
        <v>3</v>
      </c>
      <c r="E375" s="21" t="s">
        <v>12</v>
      </c>
      <c r="F375" s="21">
        <v>125.16500000000001</v>
      </c>
      <c r="G375" s="16">
        <v>1</v>
      </c>
    </row>
    <row r="376" spans="3:7" x14ac:dyDescent="0.3">
      <c r="C376" s="112">
        <v>44390</v>
      </c>
      <c r="D376" s="21">
        <v>1</v>
      </c>
      <c r="E376" s="21" t="s">
        <v>7</v>
      </c>
      <c r="F376" s="21">
        <v>484.12700000000007</v>
      </c>
      <c r="G376" s="16">
        <v>5</v>
      </c>
    </row>
    <row r="377" spans="3:7" x14ac:dyDescent="0.3">
      <c r="C377" s="112">
        <v>44124</v>
      </c>
      <c r="D377" s="21">
        <v>3</v>
      </c>
      <c r="E377" s="21" t="s">
        <v>20</v>
      </c>
      <c r="F377" s="21">
        <v>303.57600000000002</v>
      </c>
      <c r="G377" s="16">
        <v>6</v>
      </c>
    </row>
    <row r="378" spans="3:7" x14ac:dyDescent="0.3">
      <c r="C378" s="112">
        <v>43834</v>
      </c>
      <c r="D378" s="21">
        <v>4</v>
      </c>
      <c r="E378" s="21" t="s">
        <v>20</v>
      </c>
      <c r="F378" s="21">
        <v>236.57900000000001</v>
      </c>
      <c r="G378" s="16">
        <v>1</v>
      </c>
    </row>
    <row r="379" spans="3:7" x14ac:dyDescent="0.3">
      <c r="C379" s="112">
        <v>44164</v>
      </c>
      <c r="D379" s="21">
        <v>4</v>
      </c>
      <c r="E379" s="21" t="s">
        <v>21</v>
      </c>
      <c r="F379" s="21">
        <v>350.62099999999998</v>
      </c>
      <c r="G379" s="16">
        <v>2</v>
      </c>
    </row>
    <row r="380" spans="3:7" x14ac:dyDescent="0.3">
      <c r="C380" s="112">
        <v>44378</v>
      </c>
      <c r="D380" s="21">
        <v>5</v>
      </c>
      <c r="E380" s="21" t="s">
        <v>7</v>
      </c>
      <c r="F380" s="21">
        <v>116.749</v>
      </c>
      <c r="G380" s="16">
        <v>1</v>
      </c>
    </row>
    <row r="381" spans="3:7" x14ac:dyDescent="0.3">
      <c r="C381" s="112">
        <v>44478</v>
      </c>
      <c r="D381" s="21">
        <v>4</v>
      </c>
      <c r="E381" s="21" t="s">
        <v>21</v>
      </c>
      <c r="F381" s="21">
        <v>231.42199999999997</v>
      </c>
      <c r="G381" s="16">
        <v>4</v>
      </c>
    </row>
    <row r="382" spans="3:7" x14ac:dyDescent="0.3">
      <c r="C382" s="112">
        <v>44295</v>
      </c>
      <c r="D382" s="21">
        <v>3</v>
      </c>
      <c r="E382" s="21" t="s">
        <v>16</v>
      </c>
      <c r="F382" s="21">
        <v>277.11</v>
      </c>
      <c r="G382" s="16">
        <v>5</v>
      </c>
    </row>
    <row r="383" spans="3:7" x14ac:dyDescent="0.3">
      <c r="C383" s="112">
        <v>44149</v>
      </c>
      <c r="D383" s="21">
        <v>5</v>
      </c>
      <c r="E383" s="21" t="s">
        <v>21</v>
      </c>
      <c r="F383" s="21">
        <v>157.179</v>
      </c>
      <c r="G383" s="16">
        <v>5</v>
      </c>
    </row>
    <row r="384" spans="3:7" x14ac:dyDescent="0.3">
      <c r="C384" s="112">
        <v>44262</v>
      </c>
      <c r="D384" s="21">
        <v>3</v>
      </c>
      <c r="E384" s="21" t="s">
        <v>21</v>
      </c>
      <c r="F384" s="21">
        <v>466.38500000000005</v>
      </c>
      <c r="G384" s="16">
        <v>5</v>
      </c>
    </row>
    <row r="385" spans="3:7" x14ac:dyDescent="0.3">
      <c r="C385" s="112">
        <v>44274</v>
      </c>
      <c r="D385" s="21">
        <v>4</v>
      </c>
      <c r="E385" s="21" t="s">
        <v>20</v>
      </c>
      <c r="F385" s="21">
        <v>319.82</v>
      </c>
      <c r="G385" s="16">
        <v>6</v>
      </c>
    </row>
    <row r="386" spans="3:7" x14ac:dyDescent="0.3">
      <c r="C386" s="112">
        <v>44282</v>
      </c>
      <c r="D386" s="21">
        <v>5</v>
      </c>
      <c r="E386" s="21" t="s">
        <v>12</v>
      </c>
      <c r="F386" s="21">
        <v>312.76400000000001</v>
      </c>
      <c r="G386" s="16">
        <v>5</v>
      </c>
    </row>
    <row r="387" spans="3:7" x14ac:dyDescent="0.3">
      <c r="C387" s="112">
        <v>44336</v>
      </c>
      <c r="D387" s="21">
        <v>1</v>
      </c>
      <c r="E387" s="21" t="s">
        <v>12</v>
      </c>
      <c r="F387" s="21">
        <v>439.58000000000004</v>
      </c>
      <c r="G387" s="16">
        <v>3</v>
      </c>
    </row>
    <row r="388" spans="3:7" x14ac:dyDescent="0.3">
      <c r="C388" s="112">
        <v>44042</v>
      </c>
      <c r="D388" s="21">
        <v>4</v>
      </c>
      <c r="E388" s="21" t="s">
        <v>7</v>
      </c>
      <c r="F388" s="21">
        <v>197.80699999999999</v>
      </c>
      <c r="G388" s="16">
        <v>3</v>
      </c>
    </row>
    <row r="389" spans="3:7" x14ac:dyDescent="0.3">
      <c r="C389" s="112">
        <v>43993</v>
      </c>
      <c r="D389" s="21">
        <v>4</v>
      </c>
      <c r="E389" s="21" t="s">
        <v>10</v>
      </c>
      <c r="F389" s="21">
        <v>279.88600000000002</v>
      </c>
      <c r="G389" s="16">
        <v>3</v>
      </c>
    </row>
    <row r="390" spans="3:7" x14ac:dyDescent="0.3">
      <c r="C390" s="112">
        <v>43925</v>
      </c>
      <c r="D390" s="21">
        <v>3</v>
      </c>
      <c r="E390" s="21" t="s">
        <v>7</v>
      </c>
      <c r="F390" s="21">
        <v>213.04599999999999</v>
      </c>
      <c r="G390" s="16">
        <v>1</v>
      </c>
    </row>
    <row r="391" spans="3:7" x14ac:dyDescent="0.3">
      <c r="C391" s="112">
        <v>43867</v>
      </c>
      <c r="D391" s="21">
        <v>1</v>
      </c>
      <c r="E391" s="21" t="s">
        <v>21</v>
      </c>
      <c r="F391" s="21">
        <v>185.095</v>
      </c>
      <c r="G391" s="16">
        <v>4</v>
      </c>
    </row>
    <row r="392" spans="3:7" x14ac:dyDescent="0.3">
      <c r="C392" s="112">
        <v>44003</v>
      </c>
      <c r="D392" s="21">
        <v>1</v>
      </c>
      <c r="E392" s="21" t="s">
        <v>21</v>
      </c>
      <c r="F392" s="21">
        <v>444.58800000000002</v>
      </c>
      <c r="G392" s="16">
        <v>1</v>
      </c>
    </row>
    <row r="393" spans="3:7" x14ac:dyDescent="0.3">
      <c r="C393" s="112">
        <v>43849</v>
      </c>
      <c r="D393" s="21">
        <v>5</v>
      </c>
      <c r="E393" s="21" t="s">
        <v>21</v>
      </c>
      <c r="F393" s="21">
        <v>436.30900000000003</v>
      </c>
      <c r="G393" s="16">
        <v>1</v>
      </c>
    </row>
    <row r="394" spans="3:7" x14ac:dyDescent="0.3">
      <c r="C394" s="112">
        <v>44050</v>
      </c>
      <c r="D394" s="21">
        <v>4</v>
      </c>
      <c r="E394" s="21" t="s">
        <v>20</v>
      </c>
      <c r="F394" s="21">
        <v>335.03499999999997</v>
      </c>
      <c r="G394" s="16">
        <v>1</v>
      </c>
    </row>
    <row r="395" spans="3:7" x14ac:dyDescent="0.3">
      <c r="C395" s="112">
        <v>44409</v>
      </c>
      <c r="D395" s="21">
        <v>1</v>
      </c>
      <c r="E395" s="21" t="s">
        <v>10</v>
      </c>
      <c r="F395" s="21">
        <v>454.11899999999997</v>
      </c>
      <c r="G395" s="16">
        <v>1</v>
      </c>
    </row>
    <row r="396" spans="3:7" x14ac:dyDescent="0.3">
      <c r="C396" s="112">
        <v>44123</v>
      </c>
      <c r="D396" s="21">
        <v>5</v>
      </c>
      <c r="E396" s="21" t="s">
        <v>7</v>
      </c>
      <c r="F396" s="21">
        <v>427.31899999999996</v>
      </c>
      <c r="G396" s="16">
        <v>4</v>
      </c>
    </row>
    <row r="397" spans="3:7" x14ac:dyDescent="0.3">
      <c r="C397" s="112">
        <v>44188</v>
      </c>
      <c r="D397" s="21">
        <v>3</v>
      </c>
      <c r="E397" s="21" t="s">
        <v>7</v>
      </c>
      <c r="F397" s="21">
        <v>891.31900000000007</v>
      </c>
      <c r="G397" s="16">
        <v>5</v>
      </c>
    </row>
    <row r="398" spans="3:7" x14ac:dyDescent="0.3">
      <c r="C398" s="112">
        <v>43902</v>
      </c>
      <c r="D398" s="21">
        <v>1</v>
      </c>
      <c r="E398" s="21" t="s">
        <v>21</v>
      </c>
      <c r="F398" s="21">
        <v>403.44799999999998</v>
      </c>
      <c r="G398" s="16">
        <v>1</v>
      </c>
    </row>
    <row r="399" spans="3:7" x14ac:dyDescent="0.3">
      <c r="C399" s="112">
        <v>43883</v>
      </c>
      <c r="D399" s="21">
        <v>1</v>
      </c>
      <c r="E399" s="21" t="s">
        <v>21</v>
      </c>
      <c r="F399" s="21">
        <v>209.05799999999999</v>
      </c>
      <c r="G399" s="16">
        <v>1</v>
      </c>
    </row>
    <row r="400" spans="3:7" x14ac:dyDescent="0.3">
      <c r="C400" s="112">
        <v>44012</v>
      </c>
      <c r="D400" s="21">
        <v>3</v>
      </c>
      <c r="E400" s="21" t="s">
        <v>16</v>
      </c>
      <c r="F400" s="21">
        <v>188.16400000000002</v>
      </c>
      <c r="G400" s="16">
        <v>5</v>
      </c>
    </row>
    <row r="401" spans="3:7" x14ac:dyDescent="0.3">
      <c r="C401" s="112">
        <v>44125</v>
      </c>
      <c r="D401" s="21">
        <v>4</v>
      </c>
      <c r="E401" s="21" t="s">
        <v>7</v>
      </c>
      <c r="F401" s="21">
        <v>291.46100000000001</v>
      </c>
      <c r="G401" s="16">
        <v>7</v>
      </c>
    </row>
    <row r="402" spans="3:7" x14ac:dyDescent="0.3">
      <c r="C402" s="112">
        <v>43833</v>
      </c>
      <c r="D402" s="21">
        <v>1</v>
      </c>
      <c r="E402" s="21" t="s">
        <v>12</v>
      </c>
      <c r="F402" s="21">
        <v>389.04</v>
      </c>
      <c r="G402" s="16">
        <v>7</v>
      </c>
    </row>
    <row r="403" spans="3:7" x14ac:dyDescent="0.3">
      <c r="C403" s="112">
        <v>43914</v>
      </c>
      <c r="D403" s="21">
        <v>4</v>
      </c>
      <c r="E403" s="21" t="s">
        <v>16</v>
      </c>
      <c r="F403" s="21">
        <v>290.846</v>
      </c>
      <c r="G403" s="16">
        <v>5</v>
      </c>
    </row>
    <row r="404" spans="3:7" x14ac:dyDescent="0.3">
      <c r="C404" s="112">
        <v>44338</v>
      </c>
      <c r="D404" s="21">
        <v>3</v>
      </c>
      <c r="E404" s="21" t="s">
        <v>21</v>
      </c>
      <c r="F404" s="21">
        <v>319.65300000000002</v>
      </c>
      <c r="G404" s="16">
        <v>7</v>
      </c>
    </row>
    <row r="405" spans="3:7" x14ac:dyDescent="0.3">
      <c r="C405" s="112">
        <v>43896</v>
      </c>
      <c r="D405" s="21">
        <v>3</v>
      </c>
      <c r="E405" s="21" t="s">
        <v>12</v>
      </c>
      <c r="F405" s="21">
        <v>277.95999999999998</v>
      </c>
      <c r="G405" s="16">
        <v>5</v>
      </c>
    </row>
    <row r="406" spans="3:7" x14ac:dyDescent="0.3">
      <c r="C406" s="112">
        <v>44282</v>
      </c>
      <c r="D406" s="21">
        <v>5</v>
      </c>
      <c r="E406" s="21" t="s">
        <v>21</v>
      </c>
      <c r="F406" s="21">
        <v>279.82800000000003</v>
      </c>
      <c r="G406" s="16">
        <v>5</v>
      </c>
    </row>
    <row r="407" spans="3:7" x14ac:dyDescent="0.3">
      <c r="C407" s="112">
        <v>44144</v>
      </c>
      <c r="D407" s="21">
        <v>5</v>
      </c>
      <c r="E407" s="21" t="s">
        <v>21</v>
      </c>
      <c r="F407" s="21">
        <v>304.827</v>
      </c>
      <c r="G407" s="16">
        <v>5</v>
      </c>
    </row>
    <row r="408" spans="3:7" x14ac:dyDescent="0.3">
      <c r="C408" s="112">
        <v>43832</v>
      </c>
      <c r="D408" s="21">
        <v>3</v>
      </c>
      <c r="E408" s="21" t="s">
        <v>21</v>
      </c>
      <c r="F408" s="21">
        <v>173.334</v>
      </c>
      <c r="G408" s="16">
        <v>5</v>
      </c>
    </row>
    <row r="409" spans="3:7" x14ac:dyDescent="0.3">
      <c r="C409" s="112">
        <v>44333</v>
      </c>
      <c r="D409" s="21">
        <v>2</v>
      </c>
      <c r="E409" s="21" t="s">
        <v>10</v>
      </c>
      <c r="F409" s="21">
        <v>159.054</v>
      </c>
      <c r="G409" s="16">
        <v>4</v>
      </c>
    </row>
    <row r="410" spans="3:7" x14ac:dyDescent="0.3">
      <c r="C410" s="112">
        <v>43841</v>
      </c>
      <c r="D410" s="21">
        <v>3</v>
      </c>
      <c r="E410" s="21" t="s">
        <v>16</v>
      </c>
      <c r="F410" s="21">
        <v>375.96500000000003</v>
      </c>
      <c r="G410" s="16">
        <v>5</v>
      </c>
    </row>
    <row r="411" spans="3:7" x14ac:dyDescent="0.3">
      <c r="C411" s="112">
        <v>43899</v>
      </c>
      <c r="D411" s="21">
        <v>1</v>
      </c>
      <c r="E411" s="21" t="s">
        <v>16</v>
      </c>
      <c r="F411" s="21">
        <v>436.71699999999998</v>
      </c>
      <c r="G411" s="16">
        <v>6</v>
      </c>
    </row>
    <row r="412" spans="3:7" x14ac:dyDescent="0.3">
      <c r="C412" s="112">
        <v>44526</v>
      </c>
      <c r="D412" s="21">
        <v>4</v>
      </c>
      <c r="E412" s="21" t="s">
        <v>20</v>
      </c>
      <c r="F412" s="21">
        <v>460.03900000000004</v>
      </c>
      <c r="G412" s="16">
        <v>1</v>
      </c>
    </row>
    <row r="413" spans="3:7" x14ac:dyDescent="0.3">
      <c r="C413" s="112">
        <v>44172</v>
      </c>
      <c r="D413" s="21">
        <v>4</v>
      </c>
      <c r="E413" s="21" t="s">
        <v>16</v>
      </c>
      <c r="F413" s="21">
        <v>512.25200000000007</v>
      </c>
      <c r="G413" s="16">
        <v>5</v>
      </c>
    </row>
    <row r="414" spans="3:7" x14ac:dyDescent="0.3">
      <c r="C414" s="112">
        <v>44481</v>
      </c>
      <c r="D414" s="21">
        <v>3</v>
      </c>
      <c r="E414" s="21" t="s">
        <v>7</v>
      </c>
      <c r="F414" s="21">
        <v>205.27500000000001</v>
      </c>
      <c r="G414" s="16">
        <v>7</v>
      </c>
    </row>
    <row r="415" spans="3:7" x14ac:dyDescent="0.3">
      <c r="C415" s="112">
        <v>44154</v>
      </c>
      <c r="D415" s="21">
        <v>1</v>
      </c>
      <c r="E415" s="21" t="s">
        <v>21</v>
      </c>
      <c r="F415" s="21">
        <v>346.75599999999997</v>
      </c>
      <c r="G415" s="16">
        <v>7</v>
      </c>
    </row>
    <row r="416" spans="3:7" x14ac:dyDescent="0.3">
      <c r="C416" s="112">
        <v>43920</v>
      </c>
      <c r="D416" s="21">
        <v>3</v>
      </c>
      <c r="E416" s="21" t="s">
        <v>10</v>
      </c>
      <c r="F416" s="21">
        <v>298.779</v>
      </c>
      <c r="G416" s="16">
        <v>3</v>
      </c>
    </row>
    <row r="417" spans="3:7" x14ac:dyDescent="0.3">
      <c r="C417" s="112">
        <v>43970</v>
      </c>
      <c r="D417" s="21">
        <v>3</v>
      </c>
      <c r="E417" s="21" t="s">
        <v>21</v>
      </c>
      <c r="F417" s="21">
        <v>304.07600000000002</v>
      </c>
      <c r="G417" s="16">
        <v>7</v>
      </c>
    </row>
    <row r="418" spans="3:7" x14ac:dyDescent="0.3">
      <c r="C418" s="112">
        <v>43936</v>
      </c>
      <c r="D418" s="21">
        <v>3</v>
      </c>
      <c r="E418" s="21" t="s">
        <v>12</v>
      </c>
      <c r="F418" s="21">
        <v>441.32700000000006</v>
      </c>
      <c r="G418" s="16">
        <v>1</v>
      </c>
    </row>
    <row r="419" spans="3:7" x14ac:dyDescent="0.3">
      <c r="C419" s="112">
        <v>44238</v>
      </c>
      <c r="D419" s="21">
        <v>3</v>
      </c>
      <c r="E419" s="21" t="s">
        <v>7</v>
      </c>
      <c r="F419" s="21">
        <v>138.846</v>
      </c>
      <c r="G419" s="16">
        <v>6</v>
      </c>
    </row>
    <row r="420" spans="3:7" x14ac:dyDescent="0.3">
      <c r="C420" s="112">
        <v>44475</v>
      </c>
      <c r="D420" s="21">
        <v>4</v>
      </c>
      <c r="E420" s="21" t="s">
        <v>21</v>
      </c>
      <c r="F420" s="21">
        <v>113.745</v>
      </c>
      <c r="G420" s="16">
        <v>5</v>
      </c>
    </row>
    <row r="421" spans="3:7" x14ac:dyDescent="0.3">
      <c r="C421" s="112">
        <v>43992</v>
      </c>
      <c r="D421" s="21">
        <v>3</v>
      </c>
      <c r="E421" s="21" t="s">
        <v>12</v>
      </c>
      <c r="F421" s="21">
        <v>202.38900000000001</v>
      </c>
      <c r="G421" s="16">
        <v>1</v>
      </c>
    </row>
    <row r="422" spans="3:7" x14ac:dyDescent="0.3">
      <c r="C422" s="112">
        <v>43846</v>
      </c>
      <c r="D422" s="21">
        <v>3</v>
      </c>
      <c r="E422" s="21" t="s">
        <v>7</v>
      </c>
      <c r="F422" s="21">
        <v>467.84100000000001</v>
      </c>
      <c r="G422" s="16">
        <v>1</v>
      </c>
    </row>
    <row r="423" spans="3:7" x14ac:dyDescent="0.3">
      <c r="C423" s="112">
        <v>44161</v>
      </c>
      <c r="D423" s="21">
        <v>3</v>
      </c>
      <c r="E423" s="21" t="s">
        <v>7</v>
      </c>
      <c r="F423" s="21">
        <v>371.58499999999998</v>
      </c>
      <c r="G423" s="16">
        <v>1</v>
      </c>
    </row>
    <row r="424" spans="3:7" x14ac:dyDescent="0.3">
      <c r="C424" s="112">
        <v>44415</v>
      </c>
      <c r="D424" s="21">
        <v>3</v>
      </c>
      <c r="E424" s="21" t="s">
        <v>12</v>
      </c>
      <c r="F424" s="21">
        <v>347.01300000000003</v>
      </c>
      <c r="G424" s="16">
        <v>1</v>
      </c>
    </row>
    <row r="425" spans="3:7" x14ac:dyDescent="0.3">
      <c r="C425" s="112">
        <v>44494</v>
      </c>
      <c r="D425" s="21">
        <v>1</v>
      </c>
      <c r="E425" s="21" t="s">
        <v>21</v>
      </c>
      <c r="F425" s="21">
        <v>388.06299999999999</v>
      </c>
      <c r="G425" s="16">
        <v>2</v>
      </c>
    </row>
    <row r="426" spans="3:7" x14ac:dyDescent="0.3">
      <c r="C426" s="112">
        <v>44547</v>
      </c>
      <c r="D426" s="21">
        <v>4</v>
      </c>
      <c r="E426" s="21" t="s">
        <v>20</v>
      </c>
      <c r="F426" s="21">
        <v>458.11800000000005</v>
      </c>
      <c r="G426" s="16">
        <v>1</v>
      </c>
    </row>
    <row r="427" spans="3:7" x14ac:dyDescent="0.3">
      <c r="C427" s="112">
        <v>44107</v>
      </c>
      <c r="D427" s="21">
        <v>1</v>
      </c>
      <c r="E427" s="21" t="s">
        <v>16</v>
      </c>
      <c r="F427" s="21">
        <v>226.839</v>
      </c>
      <c r="G427" s="16">
        <v>5</v>
      </c>
    </row>
    <row r="428" spans="3:7" x14ac:dyDescent="0.3">
      <c r="C428" s="112">
        <v>43888</v>
      </c>
      <c r="D428" s="21">
        <v>3</v>
      </c>
      <c r="E428" s="21" t="s">
        <v>21</v>
      </c>
      <c r="F428" s="21">
        <v>129.286</v>
      </c>
      <c r="G428" s="16">
        <v>1</v>
      </c>
    </row>
    <row r="429" spans="3:7" x14ac:dyDescent="0.3">
      <c r="C429" s="112">
        <v>43858</v>
      </c>
      <c r="D429" s="21">
        <v>5</v>
      </c>
      <c r="E429" s="21" t="s">
        <v>21</v>
      </c>
      <c r="F429" s="21">
        <v>370.00200000000001</v>
      </c>
      <c r="G429" s="16">
        <v>6</v>
      </c>
    </row>
    <row r="430" spans="3:7" x14ac:dyDescent="0.3">
      <c r="C430" s="112">
        <v>44159</v>
      </c>
      <c r="D430" s="21">
        <v>2</v>
      </c>
      <c r="E430" s="21" t="s">
        <v>10</v>
      </c>
      <c r="F430" s="21">
        <v>480.17500000000001</v>
      </c>
      <c r="G430" s="16">
        <v>1</v>
      </c>
    </row>
    <row r="431" spans="3:7" x14ac:dyDescent="0.3">
      <c r="C431" s="112">
        <v>43839</v>
      </c>
      <c r="D431" s="21">
        <v>2</v>
      </c>
      <c r="E431" s="21" t="s">
        <v>7</v>
      </c>
      <c r="F431" s="21">
        <v>274.49799999999999</v>
      </c>
      <c r="G431" s="16">
        <v>2</v>
      </c>
    </row>
    <row r="432" spans="3:7" x14ac:dyDescent="0.3">
      <c r="C432" s="112">
        <v>44374</v>
      </c>
      <c r="D432" s="21">
        <v>3</v>
      </c>
      <c r="E432" s="21" t="s">
        <v>21</v>
      </c>
      <c r="F432" s="21">
        <v>119.617</v>
      </c>
      <c r="G432" s="16">
        <v>2</v>
      </c>
    </row>
    <row r="433" spans="3:7" x14ac:dyDescent="0.3">
      <c r="C433" s="112">
        <v>43962</v>
      </c>
      <c r="D433" s="21">
        <v>3</v>
      </c>
      <c r="E433" s="21" t="s">
        <v>10</v>
      </c>
      <c r="F433" s="21">
        <v>498.23699999999997</v>
      </c>
      <c r="G433" s="16">
        <v>5</v>
      </c>
    </row>
    <row r="434" spans="3:7" x14ac:dyDescent="0.3">
      <c r="C434" s="112">
        <v>44432</v>
      </c>
      <c r="D434" s="21">
        <v>5</v>
      </c>
      <c r="E434" s="21" t="s">
        <v>7</v>
      </c>
      <c r="F434" s="21">
        <v>163.22999999999999</v>
      </c>
      <c r="G434" s="16">
        <v>5</v>
      </c>
    </row>
    <row r="435" spans="3:7" x14ac:dyDescent="0.3">
      <c r="C435" s="112">
        <v>44002</v>
      </c>
      <c r="D435" s="21">
        <v>4</v>
      </c>
      <c r="E435" s="21" t="s">
        <v>7</v>
      </c>
      <c r="F435" s="21">
        <v>236.435</v>
      </c>
      <c r="G435" s="16">
        <v>6</v>
      </c>
    </row>
    <row r="436" spans="3:7" x14ac:dyDescent="0.3">
      <c r="C436" s="112">
        <v>44499</v>
      </c>
      <c r="D436" s="21">
        <v>1</v>
      </c>
      <c r="E436" s="21" t="s">
        <v>21</v>
      </c>
      <c r="F436" s="21">
        <v>327.16399999999999</v>
      </c>
      <c r="G436" s="16">
        <v>4</v>
      </c>
    </row>
    <row r="437" spans="3:7" x14ac:dyDescent="0.3">
      <c r="C437" s="112">
        <v>43910</v>
      </c>
      <c r="D437" s="21">
        <v>5</v>
      </c>
      <c r="E437" s="21" t="s">
        <v>7</v>
      </c>
      <c r="F437" s="21">
        <v>497.64499999999998</v>
      </c>
      <c r="G437" s="16">
        <v>5</v>
      </c>
    </row>
    <row r="438" spans="3:7" x14ac:dyDescent="0.3">
      <c r="C438" s="112">
        <v>44117</v>
      </c>
      <c r="D438" s="21">
        <v>5</v>
      </c>
      <c r="E438" s="21" t="s">
        <v>7</v>
      </c>
      <c r="F438" s="21">
        <v>414.91</v>
      </c>
      <c r="G438" s="16">
        <v>3</v>
      </c>
    </row>
    <row r="439" spans="3:7" x14ac:dyDescent="0.3">
      <c r="C439" s="112">
        <v>44322</v>
      </c>
      <c r="D439" s="21">
        <v>2</v>
      </c>
      <c r="E439" s="21" t="s">
        <v>10</v>
      </c>
      <c r="F439" s="21">
        <v>275.55900000000003</v>
      </c>
      <c r="G439" s="16">
        <v>6</v>
      </c>
    </row>
    <row r="440" spans="3:7" x14ac:dyDescent="0.3">
      <c r="C440" s="112">
        <v>44374</v>
      </c>
      <c r="D440" s="21">
        <v>3</v>
      </c>
      <c r="E440" s="21" t="s">
        <v>16</v>
      </c>
      <c r="F440" s="21">
        <v>115.43699999999998</v>
      </c>
      <c r="G440" s="16">
        <v>1</v>
      </c>
    </row>
    <row r="441" spans="3:7" x14ac:dyDescent="0.3">
      <c r="C441" s="112">
        <v>44345</v>
      </c>
      <c r="D441" s="21">
        <v>1</v>
      </c>
      <c r="E441" s="21" t="s">
        <v>7</v>
      </c>
      <c r="F441" s="21">
        <v>464.13800000000003</v>
      </c>
      <c r="G441" s="16">
        <v>1</v>
      </c>
    </row>
    <row r="442" spans="3:7" x14ac:dyDescent="0.3">
      <c r="C442" s="112">
        <v>43907</v>
      </c>
      <c r="D442" s="21">
        <v>3</v>
      </c>
      <c r="E442" s="21" t="s">
        <v>10</v>
      </c>
      <c r="F442" s="21">
        <v>353.12600000000003</v>
      </c>
      <c r="G442" s="16">
        <v>1</v>
      </c>
    </row>
    <row r="443" spans="3:7" x14ac:dyDescent="0.3">
      <c r="C443" s="112">
        <v>43861</v>
      </c>
      <c r="D443" s="21">
        <v>3</v>
      </c>
      <c r="E443" s="21" t="s">
        <v>21</v>
      </c>
      <c r="F443" s="21">
        <v>231.32900000000001</v>
      </c>
      <c r="G443" s="16">
        <v>1</v>
      </c>
    </row>
    <row r="444" spans="3:7" x14ac:dyDescent="0.3">
      <c r="C444" s="112">
        <v>44164</v>
      </c>
      <c r="D444" s="21">
        <v>4</v>
      </c>
      <c r="E444" s="21" t="s">
        <v>10</v>
      </c>
      <c r="F444" s="21">
        <v>362.233</v>
      </c>
      <c r="G444" s="16">
        <v>1</v>
      </c>
    </row>
    <row r="445" spans="3:7" x14ac:dyDescent="0.3">
      <c r="C445" s="112">
        <v>43950</v>
      </c>
      <c r="D445" s="21">
        <v>3</v>
      </c>
      <c r="E445" s="21" t="s">
        <v>20</v>
      </c>
      <c r="F445" s="21">
        <v>111.72</v>
      </c>
      <c r="G445" s="16">
        <v>6</v>
      </c>
    </row>
    <row r="446" spans="3:7" x14ac:dyDescent="0.3">
      <c r="C446" s="112">
        <v>44316</v>
      </c>
      <c r="D446" s="21">
        <v>3</v>
      </c>
      <c r="E446" s="21" t="s">
        <v>10</v>
      </c>
      <c r="F446" s="21">
        <v>467.49700000000001</v>
      </c>
      <c r="G446" s="16">
        <v>6</v>
      </c>
    </row>
    <row r="447" spans="3:7" x14ac:dyDescent="0.3">
      <c r="C447" s="112">
        <v>44470</v>
      </c>
      <c r="D447" s="21">
        <v>4</v>
      </c>
      <c r="E447" s="21" t="s">
        <v>10</v>
      </c>
      <c r="F447" s="21">
        <v>429.54700000000003</v>
      </c>
      <c r="G447" s="16">
        <v>5</v>
      </c>
    </row>
    <row r="448" spans="3:7" x14ac:dyDescent="0.3">
      <c r="C448" s="112">
        <v>44157</v>
      </c>
      <c r="D448" s="21">
        <v>4</v>
      </c>
      <c r="E448" s="21" t="s">
        <v>21</v>
      </c>
      <c r="F448" s="21">
        <v>348.08000000000004</v>
      </c>
      <c r="G448" s="16">
        <v>5</v>
      </c>
    </row>
    <row r="449" spans="3:7" x14ac:dyDescent="0.3">
      <c r="C449" s="112">
        <v>43884</v>
      </c>
      <c r="D449" s="21">
        <v>5</v>
      </c>
      <c r="E449" s="21" t="s">
        <v>10</v>
      </c>
      <c r="F449" s="21">
        <v>375.46</v>
      </c>
      <c r="G449" s="16">
        <v>4</v>
      </c>
    </row>
    <row r="450" spans="3:7" x14ac:dyDescent="0.3">
      <c r="C450" s="112">
        <v>44352</v>
      </c>
      <c r="D450" s="21">
        <v>4</v>
      </c>
      <c r="E450" s="21" t="s">
        <v>21</v>
      </c>
      <c r="F450" s="21">
        <v>474.34100000000001</v>
      </c>
      <c r="G450" s="16">
        <v>2</v>
      </c>
    </row>
    <row r="451" spans="3:7" x14ac:dyDescent="0.3">
      <c r="C451" s="112">
        <v>44360</v>
      </c>
      <c r="D451" s="21">
        <v>3</v>
      </c>
      <c r="E451" s="21" t="s">
        <v>21</v>
      </c>
      <c r="F451" s="21">
        <v>232.80500000000001</v>
      </c>
      <c r="G451" s="16">
        <v>3</v>
      </c>
    </row>
    <row r="452" spans="3:7" x14ac:dyDescent="0.3">
      <c r="C452" s="112">
        <v>44022</v>
      </c>
      <c r="D452" s="21">
        <v>2</v>
      </c>
      <c r="E452" s="21" t="s">
        <v>16</v>
      </c>
      <c r="F452" s="21">
        <v>461.79599999999999</v>
      </c>
      <c r="G452" s="16">
        <v>1</v>
      </c>
    </row>
    <row r="453" spans="3:7" x14ac:dyDescent="0.3">
      <c r="C453" s="112">
        <v>44351</v>
      </c>
      <c r="D453" s="21">
        <v>4</v>
      </c>
      <c r="E453" s="21" t="s">
        <v>7</v>
      </c>
      <c r="F453" s="21">
        <v>350.34399999999999</v>
      </c>
      <c r="G453" s="16">
        <v>5</v>
      </c>
    </row>
    <row r="454" spans="3:7" x14ac:dyDescent="0.3">
      <c r="C454" s="112">
        <v>44449</v>
      </c>
      <c r="D454" s="21">
        <v>3</v>
      </c>
      <c r="E454" s="21" t="s">
        <v>7</v>
      </c>
      <c r="F454" s="21">
        <v>200.41900000000001</v>
      </c>
      <c r="G454" s="16">
        <v>5</v>
      </c>
    </row>
    <row r="455" spans="3:7" x14ac:dyDescent="0.3">
      <c r="C455" s="112">
        <v>44191</v>
      </c>
      <c r="D455" s="21">
        <v>1</v>
      </c>
      <c r="E455" s="21" t="s">
        <v>21</v>
      </c>
      <c r="F455" s="21">
        <v>863.69799999999998</v>
      </c>
      <c r="G455" s="16">
        <v>4</v>
      </c>
    </row>
    <row r="456" spans="3:7" x14ac:dyDescent="0.3">
      <c r="C456" s="112">
        <v>43933</v>
      </c>
      <c r="D456" s="21">
        <v>3</v>
      </c>
      <c r="E456" s="21" t="s">
        <v>10</v>
      </c>
      <c r="F456" s="21">
        <v>266.93</v>
      </c>
      <c r="G456" s="16">
        <v>1</v>
      </c>
    </row>
    <row r="457" spans="3:7" x14ac:dyDescent="0.3">
      <c r="C457" s="112">
        <v>44034</v>
      </c>
      <c r="D457" s="21">
        <v>5</v>
      </c>
      <c r="E457" s="21" t="s">
        <v>7</v>
      </c>
      <c r="F457" s="21">
        <v>251.10300000000001</v>
      </c>
      <c r="G457" s="16">
        <v>5</v>
      </c>
    </row>
    <row r="458" spans="3:7" x14ac:dyDescent="0.3">
      <c r="C458" s="112">
        <v>44063</v>
      </c>
      <c r="D458" s="21">
        <v>5</v>
      </c>
      <c r="E458" s="21" t="s">
        <v>21</v>
      </c>
      <c r="F458" s="21">
        <v>110.18800000000002</v>
      </c>
      <c r="G458" s="16">
        <v>1</v>
      </c>
    </row>
    <row r="459" spans="3:7" x14ac:dyDescent="0.3">
      <c r="C459" s="112">
        <v>43883</v>
      </c>
      <c r="D459" s="21">
        <v>3</v>
      </c>
      <c r="E459" s="21" t="s">
        <v>10</v>
      </c>
      <c r="F459" s="21">
        <v>376.68</v>
      </c>
      <c r="G459" s="16">
        <v>1</v>
      </c>
    </row>
    <row r="460" spans="3:7" x14ac:dyDescent="0.3">
      <c r="C460" s="112">
        <v>44495</v>
      </c>
      <c r="D460" s="21">
        <v>4</v>
      </c>
      <c r="E460" s="21" t="s">
        <v>20</v>
      </c>
      <c r="F460" s="21">
        <v>174.96800000000002</v>
      </c>
      <c r="G460" s="16">
        <v>1</v>
      </c>
    </row>
    <row r="461" spans="3:7" x14ac:dyDescent="0.3">
      <c r="C461" s="112">
        <v>44244</v>
      </c>
      <c r="D461" s="21">
        <v>3</v>
      </c>
      <c r="E461" s="21" t="s">
        <v>7</v>
      </c>
      <c r="F461" s="21">
        <v>463.83500000000004</v>
      </c>
      <c r="G461" s="16">
        <v>3</v>
      </c>
    </row>
    <row r="462" spans="3:7" x14ac:dyDescent="0.3">
      <c r="C462" s="112">
        <v>43835</v>
      </c>
      <c r="D462" s="21">
        <v>1</v>
      </c>
      <c r="E462" s="21" t="s">
        <v>20</v>
      </c>
      <c r="F462" s="21">
        <v>103.298</v>
      </c>
      <c r="G462" s="16">
        <v>1</v>
      </c>
    </row>
    <row r="463" spans="3:7" x14ac:dyDescent="0.3">
      <c r="C463" s="112">
        <v>44183</v>
      </c>
      <c r="D463" s="21">
        <v>2</v>
      </c>
      <c r="E463" s="21" t="s">
        <v>10</v>
      </c>
      <c r="F463" s="21">
        <v>581.24700000000007</v>
      </c>
      <c r="G463" s="16">
        <v>5</v>
      </c>
    </row>
    <row r="464" spans="3:7" x14ac:dyDescent="0.3">
      <c r="C464" s="112">
        <v>44255</v>
      </c>
      <c r="D464" s="21">
        <v>1</v>
      </c>
      <c r="E464" s="21" t="s">
        <v>21</v>
      </c>
      <c r="F464" s="21">
        <v>409.67500000000001</v>
      </c>
      <c r="G464" s="16">
        <v>2</v>
      </c>
    </row>
    <row r="465" spans="3:7" x14ac:dyDescent="0.3">
      <c r="C465" s="112">
        <v>44034</v>
      </c>
      <c r="D465" s="21">
        <v>4</v>
      </c>
      <c r="E465" s="21" t="s">
        <v>21</v>
      </c>
      <c r="F465" s="21">
        <v>290.15100000000001</v>
      </c>
      <c r="G465" s="16">
        <v>5</v>
      </c>
    </row>
    <row r="466" spans="3:7" x14ac:dyDescent="0.3">
      <c r="C466" s="112">
        <v>44449</v>
      </c>
      <c r="D466" s="21">
        <v>3</v>
      </c>
      <c r="E466" s="21" t="s">
        <v>12</v>
      </c>
      <c r="F466" s="21">
        <v>422.81299999999999</v>
      </c>
      <c r="G466" s="16">
        <v>3</v>
      </c>
    </row>
    <row r="467" spans="3:7" x14ac:dyDescent="0.3">
      <c r="C467" s="112">
        <v>43910</v>
      </c>
      <c r="D467" s="21">
        <v>3</v>
      </c>
      <c r="E467" s="21" t="s">
        <v>12</v>
      </c>
      <c r="F467" s="21">
        <v>322.94299999999998</v>
      </c>
      <c r="G467" s="16">
        <v>1</v>
      </c>
    </row>
    <row r="468" spans="3:7" x14ac:dyDescent="0.3">
      <c r="C468" s="112">
        <v>44460</v>
      </c>
      <c r="D468" s="21">
        <v>3</v>
      </c>
      <c r="E468" s="21" t="s">
        <v>7</v>
      </c>
      <c r="F468" s="21">
        <v>115.05799999999999</v>
      </c>
      <c r="G468" s="16">
        <v>5</v>
      </c>
    </row>
    <row r="469" spans="3:7" x14ac:dyDescent="0.3">
      <c r="C469" s="112">
        <v>44061</v>
      </c>
      <c r="D469" s="21">
        <v>3</v>
      </c>
      <c r="E469" s="21" t="s">
        <v>10</v>
      </c>
      <c r="F469" s="21">
        <v>413.012</v>
      </c>
      <c r="G469" s="16">
        <v>5</v>
      </c>
    </row>
    <row r="470" spans="3:7" x14ac:dyDescent="0.3">
      <c r="C470" s="112">
        <v>44352</v>
      </c>
      <c r="D470" s="21">
        <v>1</v>
      </c>
      <c r="E470" s="21" t="s">
        <v>7</v>
      </c>
      <c r="F470" s="21">
        <v>272.74599999999998</v>
      </c>
      <c r="G470" s="16">
        <v>1</v>
      </c>
    </row>
    <row r="471" spans="3:7" x14ac:dyDescent="0.3">
      <c r="C471" s="112">
        <v>43855</v>
      </c>
      <c r="D471" s="21">
        <v>3</v>
      </c>
      <c r="E471" s="21" t="s">
        <v>7</v>
      </c>
      <c r="F471" s="21">
        <v>294.51799999999997</v>
      </c>
      <c r="G471" s="16">
        <v>5</v>
      </c>
    </row>
    <row r="472" spans="3:7" x14ac:dyDescent="0.3">
      <c r="C472" s="112">
        <v>44481</v>
      </c>
      <c r="D472" s="21">
        <v>4</v>
      </c>
      <c r="E472" s="21" t="s">
        <v>7</v>
      </c>
      <c r="F472" s="21">
        <v>473.57600000000002</v>
      </c>
      <c r="G472" s="16">
        <v>4</v>
      </c>
    </row>
    <row r="473" spans="3:7" x14ac:dyDescent="0.3">
      <c r="C473" s="112">
        <v>44346</v>
      </c>
      <c r="D473" s="21">
        <v>3</v>
      </c>
      <c r="E473" s="21" t="s">
        <v>20</v>
      </c>
      <c r="F473" s="21">
        <v>252.55700000000002</v>
      </c>
      <c r="G473" s="16">
        <v>3</v>
      </c>
    </row>
    <row r="474" spans="3:7" x14ac:dyDescent="0.3">
      <c r="C474" s="112">
        <v>44535</v>
      </c>
      <c r="D474" s="21">
        <v>3</v>
      </c>
      <c r="E474" s="21" t="s">
        <v>21</v>
      </c>
      <c r="F474" s="21">
        <v>606.20600000000002</v>
      </c>
      <c r="G474" s="16">
        <v>2</v>
      </c>
    </row>
    <row r="475" spans="3:7" x14ac:dyDescent="0.3">
      <c r="C475" s="112">
        <v>44134</v>
      </c>
      <c r="D475" s="21">
        <v>4</v>
      </c>
      <c r="E475" s="21" t="s">
        <v>21</v>
      </c>
      <c r="F475" s="21">
        <v>252.87899999999999</v>
      </c>
      <c r="G475" s="16">
        <v>2</v>
      </c>
    </row>
    <row r="476" spans="3:7" x14ac:dyDescent="0.3">
      <c r="C476" s="112">
        <v>44280</v>
      </c>
      <c r="D476" s="21">
        <v>4</v>
      </c>
      <c r="E476" s="21" t="s">
        <v>10</v>
      </c>
      <c r="F476" s="21">
        <v>185.042</v>
      </c>
      <c r="G476" s="16">
        <v>2</v>
      </c>
    </row>
    <row r="477" spans="3:7" x14ac:dyDescent="0.3">
      <c r="C477" s="112">
        <v>44036</v>
      </c>
      <c r="D477" s="21">
        <v>4</v>
      </c>
      <c r="E477" s="21" t="s">
        <v>20</v>
      </c>
      <c r="F477" s="21">
        <v>188.59399999999999</v>
      </c>
      <c r="G477" s="16">
        <v>4</v>
      </c>
    </row>
    <row r="478" spans="3:7" x14ac:dyDescent="0.3">
      <c r="C478" s="112">
        <v>44104</v>
      </c>
      <c r="D478" s="21">
        <v>1</v>
      </c>
      <c r="E478" s="21" t="s">
        <v>16</v>
      </c>
      <c r="F478" s="21">
        <v>337.03200000000004</v>
      </c>
      <c r="G478" s="16">
        <v>7</v>
      </c>
    </row>
    <row r="479" spans="3:7" x14ac:dyDescent="0.3">
      <c r="C479" s="112">
        <v>43907</v>
      </c>
      <c r="D479" s="21">
        <v>1</v>
      </c>
      <c r="E479" s="21" t="s">
        <v>7</v>
      </c>
      <c r="F479" s="21">
        <v>217.78699999999998</v>
      </c>
      <c r="G479" s="16">
        <v>3</v>
      </c>
    </row>
    <row r="480" spans="3:7" x14ac:dyDescent="0.3">
      <c r="C480" s="112">
        <v>43841</v>
      </c>
      <c r="D480" s="21">
        <v>5</v>
      </c>
      <c r="E480" s="21" t="s">
        <v>16</v>
      </c>
      <c r="F480" s="21">
        <v>318.37600000000003</v>
      </c>
      <c r="G480" s="16">
        <v>5</v>
      </c>
    </row>
    <row r="481" spans="3:7" x14ac:dyDescent="0.3">
      <c r="C481" s="112">
        <v>44150</v>
      </c>
      <c r="D481" s="21">
        <v>4</v>
      </c>
      <c r="E481" s="21" t="s">
        <v>16</v>
      </c>
      <c r="F481" s="21">
        <v>297.62299999999999</v>
      </c>
      <c r="G481" s="16">
        <v>2</v>
      </c>
    </row>
    <row r="482" spans="3:7" x14ac:dyDescent="0.3">
      <c r="C482" s="112">
        <v>43913</v>
      </c>
      <c r="D482" s="21">
        <v>3</v>
      </c>
      <c r="E482" s="21" t="s">
        <v>12</v>
      </c>
      <c r="F482" s="21">
        <v>298.18799999999999</v>
      </c>
      <c r="G482" s="16">
        <v>3</v>
      </c>
    </row>
    <row r="483" spans="3:7" x14ac:dyDescent="0.3">
      <c r="C483" s="112">
        <v>44180</v>
      </c>
      <c r="D483" s="21">
        <v>4</v>
      </c>
      <c r="E483" s="21" t="s">
        <v>16</v>
      </c>
      <c r="F483" s="21">
        <v>769.50699999999995</v>
      </c>
      <c r="G483" s="16">
        <v>1</v>
      </c>
    </row>
    <row r="484" spans="3:7" x14ac:dyDescent="0.3">
      <c r="C484" s="112">
        <v>43867</v>
      </c>
      <c r="D484" s="21">
        <v>2</v>
      </c>
      <c r="E484" s="21" t="s">
        <v>10</v>
      </c>
      <c r="F484" s="21">
        <v>428.24300000000005</v>
      </c>
      <c r="G484" s="16">
        <v>2</v>
      </c>
    </row>
    <row r="485" spans="3:7" x14ac:dyDescent="0.3">
      <c r="C485" s="112">
        <v>44288</v>
      </c>
      <c r="D485" s="21">
        <v>1</v>
      </c>
      <c r="E485" s="21" t="s">
        <v>10</v>
      </c>
      <c r="F485" s="21">
        <v>228.381</v>
      </c>
      <c r="G485" s="16">
        <v>7</v>
      </c>
    </row>
    <row r="486" spans="3:7" x14ac:dyDescent="0.3">
      <c r="C486" s="112">
        <v>44481</v>
      </c>
      <c r="D486" s="21">
        <v>4</v>
      </c>
      <c r="E486" s="21" t="s">
        <v>20</v>
      </c>
      <c r="F486" s="21">
        <v>236.15100000000001</v>
      </c>
      <c r="G486" s="16">
        <v>4</v>
      </c>
    </row>
    <row r="487" spans="3:7" x14ac:dyDescent="0.3">
      <c r="C487" s="112">
        <v>44554</v>
      </c>
      <c r="D487" s="21">
        <v>3</v>
      </c>
      <c r="E487" s="21" t="s">
        <v>21</v>
      </c>
      <c r="F487" s="21">
        <v>120.81500000000001</v>
      </c>
      <c r="G487" s="16">
        <v>1</v>
      </c>
    </row>
    <row r="488" spans="3:7" x14ac:dyDescent="0.3">
      <c r="C488" s="112">
        <v>44517</v>
      </c>
      <c r="D488" s="21">
        <v>3</v>
      </c>
      <c r="E488" s="21" t="s">
        <v>12</v>
      </c>
      <c r="F488" s="21">
        <v>397.017</v>
      </c>
      <c r="G488" s="16">
        <v>1</v>
      </c>
    </row>
    <row r="489" spans="3:7" x14ac:dyDescent="0.3">
      <c r="C489" s="112">
        <v>44354</v>
      </c>
      <c r="D489" s="21">
        <v>4</v>
      </c>
      <c r="E489" s="21" t="s">
        <v>21</v>
      </c>
      <c r="F489" s="21">
        <v>396.98899999999998</v>
      </c>
      <c r="G489" s="16">
        <v>3</v>
      </c>
    </row>
    <row r="490" spans="3:7" x14ac:dyDescent="0.3">
      <c r="C490" s="112">
        <v>44454</v>
      </c>
      <c r="D490" s="21">
        <v>3</v>
      </c>
      <c r="E490" s="21" t="s">
        <v>10</v>
      </c>
      <c r="F490" s="21">
        <v>476.36199999999997</v>
      </c>
      <c r="G490" s="16">
        <v>1</v>
      </c>
    </row>
    <row r="491" spans="3:7" x14ac:dyDescent="0.3">
      <c r="C491" s="112">
        <v>44106</v>
      </c>
      <c r="D491" s="21">
        <v>3</v>
      </c>
      <c r="E491" s="21" t="s">
        <v>21</v>
      </c>
      <c r="F491" s="21">
        <v>403.149</v>
      </c>
      <c r="G491" s="16">
        <v>1</v>
      </c>
    </row>
    <row r="492" spans="3:7" x14ac:dyDescent="0.3">
      <c r="C492" s="112">
        <v>44050</v>
      </c>
      <c r="D492" s="21">
        <v>3</v>
      </c>
      <c r="E492" s="21" t="s">
        <v>7</v>
      </c>
      <c r="F492" s="21">
        <v>173.21899999999999</v>
      </c>
      <c r="G492" s="16">
        <v>2</v>
      </c>
    </row>
    <row r="493" spans="3:7" x14ac:dyDescent="0.3">
      <c r="C493" s="112">
        <v>44184</v>
      </c>
      <c r="D493" s="21">
        <v>3</v>
      </c>
      <c r="E493" s="21" t="s">
        <v>7</v>
      </c>
      <c r="F493" s="21">
        <v>683.82799999999997</v>
      </c>
      <c r="G493" s="16">
        <v>3</v>
      </c>
    </row>
    <row r="494" spans="3:7" x14ac:dyDescent="0.3">
      <c r="C494" s="112">
        <v>44196</v>
      </c>
      <c r="D494" s="21">
        <v>4</v>
      </c>
      <c r="E494" s="21" t="s">
        <v>7</v>
      </c>
      <c r="F494" s="21">
        <v>227.75500000000002</v>
      </c>
      <c r="G494" s="16">
        <v>1</v>
      </c>
    </row>
    <row r="495" spans="3:7" x14ac:dyDescent="0.3">
      <c r="C495" s="112">
        <v>44155</v>
      </c>
      <c r="D495" s="21">
        <v>4</v>
      </c>
      <c r="E495" s="21" t="s">
        <v>10</v>
      </c>
      <c r="F495" s="21">
        <v>486.06200000000001</v>
      </c>
      <c r="G495" s="16">
        <v>3</v>
      </c>
    </row>
    <row r="496" spans="3:7" x14ac:dyDescent="0.3">
      <c r="C496" s="112">
        <v>44372</v>
      </c>
      <c r="D496" s="21">
        <v>5</v>
      </c>
      <c r="E496" s="21" t="s">
        <v>16</v>
      </c>
      <c r="F496" s="21">
        <v>390.971</v>
      </c>
      <c r="G496" s="16">
        <v>5</v>
      </c>
    </row>
    <row r="497" spans="3:7" x14ac:dyDescent="0.3">
      <c r="C497" s="112">
        <v>44411</v>
      </c>
      <c r="D497" s="21">
        <v>2</v>
      </c>
      <c r="E497" s="21" t="s">
        <v>7</v>
      </c>
      <c r="F497" s="21">
        <v>164.54300000000001</v>
      </c>
      <c r="G497" s="16">
        <v>3</v>
      </c>
    </row>
    <row r="498" spans="3:7" x14ac:dyDescent="0.3">
      <c r="C498" s="112">
        <v>44482</v>
      </c>
      <c r="D498" s="21">
        <v>5</v>
      </c>
      <c r="E498" s="21" t="s">
        <v>21</v>
      </c>
      <c r="F498" s="21">
        <v>372.68899999999996</v>
      </c>
      <c r="G498" s="16">
        <v>1</v>
      </c>
    </row>
    <row r="499" spans="3:7" x14ac:dyDescent="0.3">
      <c r="C499" s="112">
        <v>44122</v>
      </c>
      <c r="D499" s="21">
        <v>1</v>
      </c>
      <c r="E499" s="21" t="s">
        <v>16</v>
      </c>
      <c r="F499" s="21">
        <v>394.12600000000003</v>
      </c>
      <c r="G499" s="16">
        <v>1</v>
      </c>
    </row>
    <row r="500" spans="3:7" x14ac:dyDescent="0.3">
      <c r="C500" s="112">
        <v>44384</v>
      </c>
      <c r="D500" s="21">
        <v>1</v>
      </c>
      <c r="E500" s="21" t="s">
        <v>7</v>
      </c>
      <c r="F500" s="21">
        <v>445.23</v>
      </c>
      <c r="G500" s="16">
        <v>5</v>
      </c>
    </row>
    <row r="501" spans="3:7" x14ac:dyDescent="0.3">
      <c r="C501" s="112">
        <v>43841</v>
      </c>
      <c r="D501" s="21">
        <v>4</v>
      </c>
      <c r="E501" s="21" t="s">
        <v>7</v>
      </c>
      <c r="F501" s="21">
        <v>299.58600000000001</v>
      </c>
      <c r="G501" s="16">
        <v>6</v>
      </c>
    </row>
    <row r="502" spans="3:7" x14ac:dyDescent="0.3">
      <c r="C502" s="112">
        <v>44177</v>
      </c>
      <c r="D502" s="21">
        <v>4</v>
      </c>
      <c r="E502" s="21" t="s">
        <v>10</v>
      </c>
      <c r="F502" s="21">
        <v>354.90800000000002</v>
      </c>
      <c r="G502" s="16">
        <v>5</v>
      </c>
    </row>
    <row r="503" spans="3:7" x14ac:dyDescent="0.3">
      <c r="C503" s="112">
        <v>44211</v>
      </c>
      <c r="D503" s="21">
        <v>3</v>
      </c>
      <c r="E503" s="21" t="s">
        <v>16</v>
      </c>
      <c r="F503" s="21">
        <v>405.93200000000002</v>
      </c>
      <c r="G503" s="16">
        <v>7</v>
      </c>
    </row>
    <row r="504" spans="3:7" x14ac:dyDescent="0.3">
      <c r="C504" s="112">
        <v>44334</v>
      </c>
      <c r="D504" s="21">
        <v>3</v>
      </c>
      <c r="E504" s="21" t="s">
        <v>7</v>
      </c>
      <c r="F504" s="21">
        <v>132.048</v>
      </c>
      <c r="G504" s="16">
        <v>1</v>
      </c>
    </row>
    <row r="505" spans="3:7" x14ac:dyDescent="0.3">
      <c r="C505" s="112">
        <v>44123</v>
      </c>
      <c r="D505" s="21">
        <v>4</v>
      </c>
      <c r="E505" s="21" t="s">
        <v>21</v>
      </c>
      <c r="F505" s="21">
        <v>257.89099999999996</v>
      </c>
      <c r="G505" s="16">
        <v>1</v>
      </c>
    </row>
    <row r="506" spans="3:7" x14ac:dyDescent="0.3">
      <c r="C506" s="112">
        <v>44209</v>
      </c>
      <c r="D506" s="21">
        <v>1</v>
      </c>
      <c r="E506" s="21" t="s">
        <v>7</v>
      </c>
      <c r="F506" s="21">
        <v>312.07600000000002</v>
      </c>
      <c r="G506" s="16">
        <v>3</v>
      </c>
    </row>
    <row r="507" spans="3:7" x14ac:dyDescent="0.3">
      <c r="C507" s="112">
        <v>44521</v>
      </c>
      <c r="D507" s="21">
        <v>3</v>
      </c>
      <c r="E507" s="21" t="s">
        <v>7</v>
      </c>
      <c r="F507" s="21">
        <v>286.63299999999998</v>
      </c>
      <c r="G507" s="16">
        <v>1</v>
      </c>
    </row>
    <row r="508" spans="3:7" x14ac:dyDescent="0.3">
      <c r="C508" s="112">
        <v>44152</v>
      </c>
      <c r="D508" s="21">
        <v>2</v>
      </c>
      <c r="E508" s="21" t="s">
        <v>7</v>
      </c>
      <c r="F508" s="21">
        <v>239.38499999999999</v>
      </c>
      <c r="G508" s="16">
        <v>1</v>
      </c>
    </row>
    <row r="509" spans="3:7" x14ac:dyDescent="0.3">
      <c r="C509" s="112">
        <v>44451</v>
      </c>
      <c r="D509" s="21">
        <v>3</v>
      </c>
      <c r="E509" s="21" t="s">
        <v>7</v>
      </c>
      <c r="F509" s="21">
        <v>246.00500000000002</v>
      </c>
      <c r="G509" s="16">
        <v>5</v>
      </c>
    </row>
    <row r="510" spans="3:7" x14ac:dyDescent="0.3">
      <c r="C510" s="112">
        <v>43966</v>
      </c>
      <c r="D510" s="21">
        <v>3</v>
      </c>
      <c r="E510" s="21" t="s">
        <v>20</v>
      </c>
      <c r="F510" s="21">
        <v>260.94200000000001</v>
      </c>
      <c r="G510" s="16">
        <v>1</v>
      </c>
    </row>
    <row r="511" spans="3:7" x14ac:dyDescent="0.3">
      <c r="C511" s="112">
        <v>44044</v>
      </c>
      <c r="D511" s="21">
        <v>4</v>
      </c>
      <c r="E511" s="21" t="s">
        <v>12</v>
      </c>
      <c r="F511" s="21">
        <v>231.70999999999998</v>
      </c>
      <c r="G511" s="16">
        <v>1</v>
      </c>
    </row>
    <row r="512" spans="3:7" x14ac:dyDescent="0.3">
      <c r="C512" s="112">
        <v>43996</v>
      </c>
      <c r="D512" s="21">
        <v>3</v>
      </c>
      <c r="E512" s="21" t="s">
        <v>16</v>
      </c>
      <c r="F512" s="21">
        <v>201.52600000000001</v>
      </c>
      <c r="G512" s="16">
        <v>5</v>
      </c>
    </row>
    <row r="513" spans="3:7" x14ac:dyDescent="0.3">
      <c r="C513" s="112">
        <v>43982</v>
      </c>
      <c r="D513" s="21">
        <v>1</v>
      </c>
      <c r="E513" s="21" t="s">
        <v>21</v>
      </c>
      <c r="F513" s="21">
        <v>459.904</v>
      </c>
      <c r="G513" s="16">
        <v>5</v>
      </c>
    </row>
    <row r="514" spans="3:7" x14ac:dyDescent="0.3">
      <c r="C514" s="112">
        <v>44203</v>
      </c>
      <c r="D514" s="21">
        <v>4</v>
      </c>
      <c r="E514" s="21" t="s">
        <v>21</v>
      </c>
      <c r="F514" s="21">
        <v>397.20799999999997</v>
      </c>
      <c r="G514" s="16">
        <v>5</v>
      </c>
    </row>
    <row r="515" spans="3:7" x14ac:dyDescent="0.3">
      <c r="C515" s="112">
        <v>44205</v>
      </c>
      <c r="D515" s="21">
        <v>5</v>
      </c>
      <c r="E515" s="21" t="s">
        <v>10</v>
      </c>
      <c r="F515" s="21">
        <v>204.196</v>
      </c>
      <c r="G515" s="16">
        <v>5</v>
      </c>
    </row>
    <row r="516" spans="3:7" x14ac:dyDescent="0.3">
      <c r="C516" s="112">
        <v>44130</v>
      </c>
      <c r="D516" s="21">
        <v>3</v>
      </c>
      <c r="E516" s="21" t="s">
        <v>21</v>
      </c>
      <c r="F516" s="21">
        <v>433.69600000000003</v>
      </c>
      <c r="G516" s="16">
        <v>5</v>
      </c>
    </row>
    <row r="517" spans="3:7" x14ac:dyDescent="0.3">
      <c r="C517" s="112">
        <v>44264</v>
      </c>
      <c r="D517" s="21">
        <v>1</v>
      </c>
      <c r="E517" s="21" t="s">
        <v>12</v>
      </c>
      <c r="F517" s="21">
        <v>115.925</v>
      </c>
      <c r="G517" s="16">
        <v>3</v>
      </c>
    </row>
    <row r="518" spans="3:7" x14ac:dyDescent="0.3">
      <c r="C518" s="112">
        <v>44068</v>
      </c>
      <c r="D518" s="21">
        <v>3</v>
      </c>
      <c r="E518" s="21" t="s">
        <v>7</v>
      </c>
      <c r="F518" s="21">
        <v>202.78800000000001</v>
      </c>
      <c r="G518" s="16">
        <v>1</v>
      </c>
    </row>
    <row r="519" spans="3:7" x14ac:dyDescent="0.3">
      <c r="C519" s="112">
        <v>43982</v>
      </c>
      <c r="D519" s="21">
        <v>4</v>
      </c>
      <c r="E519" s="21" t="s">
        <v>10</v>
      </c>
      <c r="F519" s="21">
        <v>204.31199999999998</v>
      </c>
      <c r="G519" s="16">
        <v>4</v>
      </c>
    </row>
    <row r="520" spans="3:7" x14ac:dyDescent="0.3">
      <c r="C520" s="112">
        <v>44033</v>
      </c>
      <c r="D520" s="21">
        <v>3</v>
      </c>
      <c r="E520" s="21" t="s">
        <v>10</v>
      </c>
      <c r="F520" s="21">
        <v>165.11600000000001</v>
      </c>
      <c r="G520" s="16">
        <v>6</v>
      </c>
    </row>
    <row r="521" spans="3:7" x14ac:dyDescent="0.3">
      <c r="C521" s="112">
        <v>44486</v>
      </c>
      <c r="D521" s="21">
        <v>3</v>
      </c>
      <c r="E521" s="21" t="s">
        <v>7</v>
      </c>
      <c r="F521" s="21">
        <v>464.99200000000002</v>
      </c>
      <c r="G521" s="16">
        <v>1</v>
      </c>
    </row>
    <row r="522" spans="3:7" x14ac:dyDescent="0.3">
      <c r="C522" s="112">
        <v>43963</v>
      </c>
      <c r="D522" s="21">
        <v>3</v>
      </c>
      <c r="E522" s="21" t="s">
        <v>16</v>
      </c>
      <c r="F522" s="21">
        <v>473.64399999999995</v>
      </c>
      <c r="G522" s="16">
        <v>1</v>
      </c>
    </row>
    <row r="523" spans="3:7" x14ac:dyDescent="0.3">
      <c r="C523" s="112">
        <v>44200</v>
      </c>
      <c r="D523" s="21">
        <v>4</v>
      </c>
      <c r="E523" s="21" t="s">
        <v>12</v>
      </c>
      <c r="F523" s="21">
        <v>392.54699999999997</v>
      </c>
      <c r="G523" s="16">
        <v>1</v>
      </c>
    </row>
    <row r="524" spans="3:7" x14ac:dyDescent="0.3">
      <c r="C524" s="112">
        <v>44090</v>
      </c>
      <c r="D524" s="21">
        <v>4</v>
      </c>
      <c r="E524" s="21" t="s">
        <v>10</v>
      </c>
      <c r="F524" s="21">
        <v>443.89799999999997</v>
      </c>
      <c r="G524" s="16">
        <v>1</v>
      </c>
    </row>
    <row r="525" spans="3:7" x14ac:dyDescent="0.3">
      <c r="C525" s="112">
        <v>44049</v>
      </c>
      <c r="D525" s="21">
        <v>4</v>
      </c>
      <c r="E525" s="21" t="s">
        <v>7</v>
      </c>
      <c r="F525" s="21">
        <v>460.16</v>
      </c>
      <c r="G525" s="16">
        <v>1</v>
      </c>
    </row>
    <row r="526" spans="3:7" x14ac:dyDescent="0.3">
      <c r="C526" s="112">
        <v>43839</v>
      </c>
      <c r="D526" s="21">
        <v>2</v>
      </c>
      <c r="E526" s="21" t="s">
        <v>21</v>
      </c>
      <c r="F526" s="21">
        <v>411.00200000000007</v>
      </c>
      <c r="G526" s="16">
        <v>6</v>
      </c>
    </row>
    <row r="527" spans="3:7" x14ac:dyDescent="0.3">
      <c r="C527" s="112">
        <v>44313</v>
      </c>
      <c r="D527" s="21">
        <v>3</v>
      </c>
      <c r="E527" s="21" t="s">
        <v>12</v>
      </c>
      <c r="F527" s="21">
        <v>450.61499999999995</v>
      </c>
      <c r="G527" s="16">
        <v>4</v>
      </c>
    </row>
    <row r="528" spans="3:7" x14ac:dyDescent="0.3">
      <c r="C528" s="112">
        <v>44210</v>
      </c>
      <c r="D528" s="21">
        <v>4</v>
      </c>
      <c r="E528" s="21" t="s">
        <v>7</v>
      </c>
      <c r="F528" s="21">
        <v>270.923</v>
      </c>
      <c r="G528" s="16">
        <v>1</v>
      </c>
    </row>
    <row r="529" spans="3:7" x14ac:dyDescent="0.3">
      <c r="C529" s="112">
        <v>44232</v>
      </c>
      <c r="D529" s="21">
        <v>4</v>
      </c>
      <c r="E529" s="21" t="s">
        <v>7</v>
      </c>
      <c r="F529" s="21">
        <v>455.346</v>
      </c>
      <c r="G529" s="16">
        <v>1</v>
      </c>
    </row>
    <row r="530" spans="3:7" x14ac:dyDescent="0.3">
      <c r="C530" s="112">
        <v>44120</v>
      </c>
      <c r="D530" s="21">
        <v>4</v>
      </c>
      <c r="E530" s="21" t="s">
        <v>12</v>
      </c>
      <c r="F530" s="21">
        <v>177.435</v>
      </c>
      <c r="G530" s="16">
        <v>1</v>
      </c>
    </row>
    <row r="531" spans="3:7" x14ac:dyDescent="0.3">
      <c r="C531" s="112">
        <v>44175</v>
      </c>
      <c r="D531" s="21">
        <v>5</v>
      </c>
      <c r="E531" s="21" t="s">
        <v>20</v>
      </c>
      <c r="F531" s="21">
        <v>698.65100000000007</v>
      </c>
      <c r="G531" s="16">
        <v>2</v>
      </c>
    </row>
    <row r="532" spans="3:7" x14ac:dyDescent="0.3">
      <c r="C532" s="112">
        <v>43924</v>
      </c>
      <c r="D532" s="21">
        <v>4</v>
      </c>
      <c r="E532" s="21" t="s">
        <v>12</v>
      </c>
      <c r="F532" s="21">
        <v>275.548</v>
      </c>
      <c r="G532" s="16">
        <v>5</v>
      </c>
    </row>
    <row r="533" spans="3:7" x14ac:dyDescent="0.3">
      <c r="C533" s="112">
        <v>44422</v>
      </c>
      <c r="D533" s="21">
        <v>3</v>
      </c>
      <c r="E533" s="21" t="s">
        <v>10</v>
      </c>
      <c r="F533" s="21">
        <v>409.71400000000006</v>
      </c>
      <c r="G533" s="16">
        <v>5</v>
      </c>
    </row>
    <row r="534" spans="3:7" x14ac:dyDescent="0.3">
      <c r="C534" s="112">
        <v>44458</v>
      </c>
      <c r="D534" s="21">
        <v>5</v>
      </c>
      <c r="E534" s="21" t="s">
        <v>7</v>
      </c>
      <c r="F534" s="21">
        <v>411.11599999999999</v>
      </c>
      <c r="G534" s="16">
        <v>5</v>
      </c>
    </row>
    <row r="535" spans="3:7" x14ac:dyDescent="0.3">
      <c r="C535" s="112">
        <v>43999</v>
      </c>
      <c r="D535" s="21">
        <v>4</v>
      </c>
      <c r="E535" s="21" t="s">
        <v>7</v>
      </c>
      <c r="F535" s="21">
        <v>486.66899999999998</v>
      </c>
      <c r="G535" s="16">
        <v>1</v>
      </c>
    </row>
    <row r="536" spans="3:7" x14ac:dyDescent="0.3">
      <c r="C536" s="112">
        <v>44005</v>
      </c>
      <c r="D536" s="21">
        <v>3</v>
      </c>
      <c r="E536" s="21" t="s">
        <v>10</v>
      </c>
      <c r="F536" s="21">
        <v>305.976</v>
      </c>
      <c r="G536" s="16">
        <v>3</v>
      </c>
    </row>
    <row r="537" spans="3:7" x14ac:dyDescent="0.3">
      <c r="C537" s="112">
        <v>44440</v>
      </c>
      <c r="D537" s="21">
        <v>1</v>
      </c>
      <c r="E537" s="21" t="s">
        <v>10</v>
      </c>
      <c r="F537" s="21">
        <v>410.90200000000004</v>
      </c>
      <c r="G537" s="16">
        <v>5</v>
      </c>
    </row>
    <row r="538" spans="3:7" x14ac:dyDescent="0.3">
      <c r="C538" s="112">
        <v>44264</v>
      </c>
      <c r="D538" s="21">
        <v>5</v>
      </c>
      <c r="E538" s="21" t="s">
        <v>16</v>
      </c>
      <c r="F538" s="21">
        <v>197.44900000000001</v>
      </c>
      <c r="G538" s="16">
        <v>1</v>
      </c>
    </row>
    <row r="539" spans="3:7" x14ac:dyDescent="0.3">
      <c r="C539" s="112">
        <v>44503</v>
      </c>
      <c r="D539" s="21">
        <v>3</v>
      </c>
      <c r="E539" s="21" t="s">
        <v>21</v>
      </c>
      <c r="F539" s="21">
        <v>128.20099999999999</v>
      </c>
      <c r="G539" s="16">
        <v>1</v>
      </c>
    </row>
    <row r="540" spans="3:7" x14ac:dyDescent="0.3">
      <c r="C540" s="112">
        <v>44199</v>
      </c>
      <c r="D540" s="21">
        <v>5</v>
      </c>
      <c r="E540" s="21" t="s">
        <v>20</v>
      </c>
      <c r="F540" s="21">
        <v>264.459</v>
      </c>
      <c r="G540" s="16">
        <v>1</v>
      </c>
    </row>
    <row r="541" spans="3:7" x14ac:dyDescent="0.3">
      <c r="C541" s="112">
        <v>43839</v>
      </c>
      <c r="D541" s="21">
        <v>3</v>
      </c>
      <c r="E541" s="21" t="s">
        <v>7</v>
      </c>
      <c r="F541" s="21">
        <v>312.51599999999996</v>
      </c>
      <c r="G541" s="16">
        <v>6</v>
      </c>
    </row>
    <row r="542" spans="3:7" x14ac:dyDescent="0.3">
      <c r="C542" s="112">
        <v>44500</v>
      </c>
      <c r="D542" s="21">
        <v>4</v>
      </c>
      <c r="E542" s="21" t="s">
        <v>7</v>
      </c>
      <c r="F542" s="21">
        <v>427.37099999999998</v>
      </c>
      <c r="G542" s="16">
        <v>5</v>
      </c>
    </row>
    <row r="543" spans="3:7" x14ac:dyDescent="0.3">
      <c r="C543" s="112">
        <v>44032</v>
      </c>
      <c r="D543" s="21">
        <v>1</v>
      </c>
      <c r="E543" s="21" t="s">
        <v>20</v>
      </c>
      <c r="F543" s="21">
        <v>209.53800000000001</v>
      </c>
      <c r="G543" s="16">
        <v>2</v>
      </c>
    </row>
    <row r="544" spans="3:7" x14ac:dyDescent="0.3">
      <c r="C544" s="112">
        <v>44481</v>
      </c>
      <c r="D544" s="21">
        <v>1</v>
      </c>
      <c r="E544" s="21" t="s">
        <v>21</v>
      </c>
      <c r="F544" s="21">
        <v>172.93199999999999</v>
      </c>
      <c r="G544" s="16">
        <v>2</v>
      </c>
    </row>
    <row r="545" spans="3:7" x14ac:dyDescent="0.3">
      <c r="C545" s="112">
        <v>43972</v>
      </c>
      <c r="D545" s="21">
        <v>3</v>
      </c>
      <c r="E545" s="21" t="s">
        <v>20</v>
      </c>
      <c r="F545" s="21">
        <v>454.48</v>
      </c>
      <c r="G545" s="16">
        <v>5</v>
      </c>
    </row>
    <row r="546" spans="3:7" x14ac:dyDescent="0.3">
      <c r="C546" s="112">
        <v>44011</v>
      </c>
      <c r="D546" s="21">
        <v>5</v>
      </c>
      <c r="E546" s="21" t="s">
        <v>21</v>
      </c>
      <c r="F546" s="21">
        <v>278.19499999999999</v>
      </c>
      <c r="G546" s="16">
        <v>5</v>
      </c>
    </row>
    <row r="547" spans="3:7" x14ac:dyDescent="0.3">
      <c r="C547" s="112">
        <v>44451</v>
      </c>
      <c r="D547" s="21">
        <v>4</v>
      </c>
      <c r="E547" s="21" t="s">
        <v>16</v>
      </c>
      <c r="F547" s="21">
        <v>185.97800000000001</v>
      </c>
      <c r="G547" s="16">
        <v>5</v>
      </c>
    </row>
    <row r="548" spans="3:7" x14ac:dyDescent="0.3">
      <c r="C548" s="112">
        <v>44072</v>
      </c>
      <c r="D548" s="21">
        <v>4</v>
      </c>
      <c r="E548" s="21" t="s">
        <v>20</v>
      </c>
      <c r="F548" s="21">
        <v>459.74899999999997</v>
      </c>
      <c r="G548" s="16">
        <v>1</v>
      </c>
    </row>
    <row r="549" spans="3:7" x14ac:dyDescent="0.3">
      <c r="C549" s="112">
        <v>43859</v>
      </c>
      <c r="D549" s="21">
        <v>3</v>
      </c>
      <c r="E549" s="21" t="s">
        <v>7</v>
      </c>
      <c r="F549" s="21">
        <v>196.71300000000002</v>
      </c>
      <c r="G549" s="16">
        <v>7</v>
      </c>
    </row>
    <row r="550" spans="3:7" x14ac:dyDescent="0.3">
      <c r="C550" s="112">
        <v>43898</v>
      </c>
      <c r="D550" s="21">
        <v>2</v>
      </c>
      <c r="E550" s="21" t="s">
        <v>21</v>
      </c>
      <c r="F550" s="21">
        <v>298.09199999999998</v>
      </c>
      <c r="G550" s="16">
        <v>6</v>
      </c>
    </row>
    <row r="551" spans="3:7" x14ac:dyDescent="0.3">
      <c r="C551" s="112">
        <v>44173</v>
      </c>
      <c r="D551" s="21">
        <v>3</v>
      </c>
      <c r="E551" s="21" t="s">
        <v>12</v>
      </c>
      <c r="F551" s="21">
        <v>484.959</v>
      </c>
      <c r="G551" s="16">
        <v>6</v>
      </c>
    </row>
    <row r="552" spans="3:7" x14ac:dyDescent="0.3">
      <c r="C552" s="112">
        <v>43937</v>
      </c>
      <c r="D552" s="21">
        <v>3</v>
      </c>
      <c r="E552" s="21" t="s">
        <v>7</v>
      </c>
      <c r="F552" s="21">
        <v>470.96300000000002</v>
      </c>
      <c r="G552" s="16">
        <v>2</v>
      </c>
    </row>
    <row r="553" spans="3:7" x14ac:dyDescent="0.3">
      <c r="C553" s="112">
        <v>44377</v>
      </c>
      <c r="D553" s="21">
        <v>4</v>
      </c>
      <c r="E553" s="21" t="s">
        <v>20</v>
      </c>
      <c r="F553" s="21">
        <v>136.333</v>
      </c>
      <c r="G553" s="16">
        <v>2</v>
      </c>
    </row>
    <row r="554" spans="3:7" x14ac:dyDescent="0.3">
      <c r="C554" s="112">
        <v>44141</v>
      </c>
      <c r="D554" s="21">
        <v>1</v>
      </c>
      <c r="E554" s="21" t="s">
        <v>7</v>
      </c>
      <c r="F554" s="21">
        <v>131.87</v>
      </c>
      <c r="G554" s="16">
        <v>7</v>
      </c>
    </row>
    <row r="555" spans="3:7" x14ac:dyDescent="0.3">
      <c r="C555" s="112">
        <v>44449</v>
      </c>
      <c r="D555" s="21">
        <v>3</v>
      </c>
      <c r="E555" s="21" t="s">
        <v>10</v>
      </c>
      <c r="F555" s="21">
        <v>241.09299999999999</v>
      </c>
      <c r="G555" s="16">
        <v>5</v>
      </c>
    </row>
    <row r="556" spans="3:7" x14ac:dyDescent="0.3">
      <c r="C556" s="112">
        <v>44403</v>
      </c>
      <c r="D556" s="21">
        <v>1</v>
      </c>
      <c r="E556" s="21" t="s">
        <v>21</v>
      </c>
      <c r="F556" s="21">
        <v>326.01799999999997</v>
      </c>
      <c r="G556" s="16">
        <v>1</v>
      </c>
    </row>
    <row r="557" spans="3:7" x14ac:dyDescent="0.3">
      <c r="C557" s="112">
        <v>44227</v>
      </c>
      <c r="D557" s="21">
        <v>4</v>
      </c>
      <c r="E557" s="21" t="s">
        <v>7</v>
      </c>
      <c r="F557" s="21">
        <v>330.452</v>
      </c>
      <c r="G557" s="16">
        <v>1</v>
      </c>
    </row>
    <row r="558" spans="3:7" x14ac:dyDescent="0.3">
      <c r="C558" s="112">
        <v>44042</v>
      </c>
      <c r="D558" s="21">
        <v>3</v>
      </c>
      <c r="E558" s="21" t="s">
        <v>21</v>
      </c>
      <c r="F558" s="21">
        <v>237.01300000000001</v>
      </c>
      <c r="G558" s="16">
        <v>7</v>
      </c>
    </row>
    <row r="559" spans="3:7" x14ac:dyDescent="0.3">
      <c r="C559" s="112">
        <v>44350</v>
      </c>
      <c r="D559" s="21">
        <v>4</v>
      </c>
      <c r="E559" s="21" t="s">
        <v>10</v>
      </c>
      <c r="F559" s="21">
        <v>233.63800000000001</v>
      </c>
      <c r="G559" s="16">
        <v>7</v>
      </c>
    </row>
    <row r="560" spans="3:7" x14ac:dyDescent="0.3">
      <c r="C560" s="112">
        <v>44353</v>
      </c>
      <c r="D560" s="21">
        <v>4</v>
      </c>
      <c r="E560" s="21" t="s">
        <v>7</v>
      </c>
      <c r="F560" s="21">
        <v>457.33599999999996</v>
      </c>
      <c r="G560" s="16">
        <v>1</v>
      </c>
    </row>
    <row r="561" spans="3:7" x14ac:dyDescent="0.3">
      <c r="C561" s="112">
        <v>44104</v>
      </c>
      <c r="D561" s="21">
        <v>4</v>
      </c>
      <c r="E561" s="21" t="s">
        <v>20</v>
      </c>
      <c r="F561" s="21">
        <v>133.905</v>
      </c>
      <c r="G561" s="16">
        <v>4</v>
      </c>
    </row>
    <row r="562" spans="3:7" x14ac:dyDescent="0.3">
      <c r="C562" s="112">
        <v>44165</v>
      </c>
      <c r="D562" s="21">
        <v>2</v>
      </c>
      <c r="E562" s="21" t="s">
        <v>20</v>
      </c>
      <c r="F562" s="21">
        <v>373.072</v>
      </c>
      <c r="G562" s="16">
        <v>1</v>
      </c>
    </row>
    <row r="563" spans="3:7" x14ac:dyDescent="0.3">
      <c r="C563" s="112">
        <v>43997</v>
      </c>
      <c r="D563" s="21">
        <v>4</v>
      </c>
      <c r="E563" s="21" t="s">
        <v>7</v>
      </c>
      <c r="F563" s="21">
        <v>488.59899999999999</v>
      </c>
      <c r="G563" s="16">
        <v>4</v>
      </c>
    </row>
    <row r="564" spans="3:7" x14ac:dyDescent="0.3">
      <c r="C564" s="112">
        <v>44012</v>
      </c>
      <c r="D564" s="21">
        <v>1</v>
      </c>
      <c r="E564" s="21" t="s">
        <v>20</v>
      </c>
      <c r="F564" s="21">
        <v>267.75700000000001</v>
      </c>
      <c r="G564" s="16">
        <v>6</v>
      </c>
    </row>
    <row r="565" spans="3:7" x14ac:dyDescent="0.3">
      <c r="C565" s="112">
        <v>44157</v>
      </c>
      <c r="D565" s="21">
        <v>3</v>
      </c>
      <c r="E565" s="21" t="s">
        <v>7</v>
      </c>
      <c r="F565" s="21">
        <v>236.215</v>
      </c>
      <c r="G565" s="16">
        <v>3</v>
      </c>
    </row>
    <row r="566" spans="3:7" x14ac:dyDescent="0.3">
      <c r="C566" s="112">
        <v>43995</v>
      </c>
      <c r="D566" s="21">
        <v>3</v>
      </c>
      <c r="E566" s="21" t="s">
        <v>20</v>
      </c>
      <c r="F566" s="21">
        <v>333.62700000000001</v>
      </c>
      <c r="G566" s="16">
        <v>1</v>
      </c>
    </row>
    <row r="567" spans="3:7" x14ac:dyDescent="0.3">
      <c r="C567" s="112">
        <v>43991</v>
      </c>
      <c r="D567" s="21">
        <v>4</v>
      </c>
      <c r="E567" s="21" t="s">
        <v>16</v>
      </c>
      <c r="F567" s="21">
        <v>234.88600000000002</v>
      </c>
      <c r="G567" s="16">
        <v>6</v>
      </c>
    </row>
    <row r="568" spans="3:7" x14ac:dyDescent="0.3">
      <c r="C568" s="112">
        <v>44048</v>
      </c>
      <c r="D568" s="21">
        <v>3</v>
      </c>
      <c r="E568" s="21" t="s">
        <v>20</v>
      </c>
      <c r="F568" s="21">
        <v>320.72399999999999</v>
      </c>
      <c r="G568" s="16">
        <v>1</v>
      </c>
    </row>
    <row r="569" spans="3:7" x14ac:dyDescent="0.3">
      <c r="C569" s="112">
        <v>44113</v>
      </c>
      <c r="D569" s="21">
        <v>2</v>
      </c>
      <c r="E569" s="21" t="s">
        <v>20</v>
      </c>
      <c r="F569" s="21">
        <v>101.54400000000001</v>
      </c>
      <c r="G569" s="16">
        <v>1</v>
      </c>
    </row>
    <row r="570" spans="3:7" x14ac:dyDescent="0.3">
      <c r="C570" s="112">
        <v>44506</v>
      </c>
      <c r="D570" s="21">
        <v>2</v>
      </c>
      <c r="E570" s="21" t="s">
        <v>16</v>
      </c>
      <c r="F570" s="21">
        <v>239.071</v>
      </c>
      <c r="G570" s="16">
        <v>4</v>
      </c>
    </row>
    <row r="571" spans="3:7" x14ac:dyDescent="0.3">
      <c r="C571" s="112">
        <v>44206</v>
      </c>
      <c r="D571" s="21">
        <v>1</v>
      </c>
      <c r="E571" s="21" t="s">
        <v>21</v>
      </c>
      <c r="F571" s="21">
        <v>133.14600000000002</v>
      </c>
      <c r="G571" s="16">
        <v>1</v>
      </c>
    </row>
    <row r="572" spans="3:7" x14ac:dyDescent="0.3">
      <c r="C572" s="112">
        <v>43941</v>
      </c>
      <c r="D572" s="21">
        <v>3</v>
      </c>
      <c r="E572" s="21" t="s">
        <v>7</v>
      </c>
      <c r="F572" s="21">
        <v>156.87100000000001</v>
      </c>
      <c r="G572" s="16">
        <v>6</v>
      </c>
    </row>
    <row r="573" spans="3:7" x14ac:dyDescent="0.3">
      <c r="C573" s="112">
        <v>44124</v>
      </c>
      <c r="D573" s="21">
        <v>3</v>
      </c>
      <c r="E573" s="21" t="s">
        <v>12</v>
      </c>
      <c r="F573" s="21">
        <v>250.92800000000003</v>
      </c>
      <c r="G573" s="16">
        <v>1</v>
      </c>
    </row>
    <row r="574" spans="3:7" x14ac:dyDescent="0.3">
      <c r="C574" s="112">
        <v>44429</v>
      </c>
      <c r="D574" s="21">
        <v>3</v>
      </c>
      <c r="E574" s="21" t="s">
        <v>21</v>
      </c>
      <c r="F574" s="21">
        <v>204.45599999999999</v>
      </c>
      <c r="G574" s="16">
        <v>5</v>
      </c>
    </row>
    <row r="575" spans="3:7" x14ac:dyDescent="0.3">
      <c r="C575" s="112">
        <v>44539</v>
      </c>
      <c r="D575" s="21">
        <v>4</v>
      </c>
      <c r="E575" s="21" t="s">
        <v>7</v>
      </c>
      <c r="F575" s="21">
        <v>468.27200000000005</v>
      </c>
      <c r="G575" s="16">
        <v>5</v>
      </c>
    </row>
    <row r="576" spans="3:7" x14ac:dyDescent="0.3">
      <c r="C576" s="112">
        <v>44055</v>
      </c>
      <c r="D576" s="21">
        <v>4</v>
      </c>
      <c r="E576" s="21" t="s">
        <v>16</v>
      </c>
      <c r="F576" s="21">
        <v>283.185</v>
      </c>
      <c r="G576" s="16">
        <v>5</v>
      </c>
    </row>
    <row r="577" spans="3:7" x14ac:dyDescent="0.3">
      <c r="C577" s="112">
        <v>44182</v>
      </c>
      <c r="D577" s="21">
        <v>1</v>
      </c>
      <c r="E577" s="21" t="s">
        <v>7</v>
      </c>
      <c r="F577" s="21">
        <v>611.27</v>
      </c>
      <c r="G577" s="16">
        <v>7</v>
      </c>
    </row>
    <row r="578" spans="3:7" x14ac:dyDescent="0.3">
      <c r="C578" s="112">
        <v>43978</v>
      </c>
      <c r="D578" s="21">
        <v>3</v>
      </c>
      <c r="E578" s="21" t="s">
        <v>10</v>
      </c>
      <c r="F578" s="21">
        <v>408.97800000000001</v>
      </c>
      <c r="G578" s="16">
        <v>7</v>
      </c>
    </row>
    <row r="579" spans="3:7" x14ac:dyDescent="0.3">
      <c r="C579" s="112">
        <v>44233</v>
      </c>
      <c r="D579" s="21">
        <v>1</v>
      </c>
      <c r="E579" s="21" t="s">
        <v>7</v>
      </c>
      <c r="F579" s="21">
        <v>445.78199999999998</v>
      </c>
      <c r="G579" s="16">
        <v>7</v>
      </c>
    </row>
    <row r="580" spans="3:7" x14ac:dyDescent="0.3">
      <c r="C580" s="112">
        <v>44437</v>
      </c>
      <c r="D580" s="21">
        <v>3</v>
      </c>
      <c r="E580" s="21" t="s">
        <v>10</v>
      </c>
      <c r="F580" s="21">
        <v>249.22899999999998</v>
      </c>
      <c r="G580" s="16">
        <v>7</v>
      </c>
    </row>
    <row r="581" spans="3:7" x14ac:dyDescent="0.3">
      <c r="C581" s="112">
        <v>44144</v>
      </c>
      <c r="D581" s="21">
        <v>1</v>
      </c>
      <c r="E581" s="21" t="s">
        <v>7</v>
      </c>
      <c r="F581" s="21">
        <v>386.66800000000001</v>
      </c>
      <c r="G581" s="16">
        <v>6</v>
      </c>
    </row>
    <row r="582" spans="3:7" x14ac:dyDescent="0.3">
      <c r="C582" s="112">
        <v>44412</v>
      </c>
      <c r="D582" s="21">
        <v>5</v>
      </c>
      <c r="E582" s="21" t="s">
        <v>7</v>
      </c>
      <c r="F582" s="21">
        <v>256.858</v>
      </c>
      <c r="G582" s="16">
        <v>2</v>
      </c>
    </row>
    <row r="583" spans="3:7" x14ac:dyDescent="0.3">
      <c r="C583" s="112">
        <v>44175</v>
      </c>
      <c r="D583" s="21">
        <v>3</v>
      </c>
      <c r="E583" s="21" t="s">
        <v>12</v>
      </c>
      <c r="F583" s="21">
        <v>324.47699999999998</v>
      </c>
      <c r="G583" s="16">
        <v>4</v>
      </c>
    </row>
    <row r="584" spans="3:7" x14ac:dyDescent="0.3">
      <c r="C584" s="112">
        <v>44174</v>
      </c>
      <c r="D584" s="21">
        <v>2</v>
      </c>
      <c r="E584" s="21" t="s">
        <v>7</v>
      </c>
      <c r="F584" s="21">
        <v>344.03399999999999</v>
      </c>
      <c r="G584" s="16">
        <v>2</v>
      </c>
    </row>
    <row r="585" spans="3:7" x14ac:dyDescent="0.3">
      <c r="C585" s="112">
        <v>44057</v>
      </c>
      <c r="D585" s="21">
        <v>3</v>
      </c>
      <c r="E585" s="21" t="s">
        <v>21</v>
      </c>
      <c r="F585" s="21">
        <v>415.63199999999995</v>
      </c>
      <c r="G585" s="16">
        <v>6</v>
      </c>
    </row>
    <row r="586" spans="3:7" x14ac:dyDescent="0.3">
      <c r="C586" s="112">
        <v>43857</v>
      </c>
      <c r="D586" s="21">
        <v>1</v>
      </c>
      <c r="E586" s="21" t="s">
        <v>12</v>
      </c>
      <c r="F586" s="21">
        <v>209.25799999999998</v>
      </c>
      <c r="G586" s="16">
        <v>5</v>
      </c>
    </row>
    <row r="587" spans="3:7" x14ac:dyDescent="0.3">
      <c r="C587" s="112">
        <v>44217</v>
      </c>
      <c r="D587" s="21">
        <v>2</v>
      </c>
      <c r="E587" s="21" t="s">
        <v>16</v>
      </c>
      <c r="F587" s="21">
        <v>447.78999999999996</v>
      </c>
      <c r="G587" s="16">
        <v>2</v>
      </c>
    </row>
    <row r="588" spans="3:7" x14ac:dyDescent="0.3">
      <c r="C588" s="112">
        <v>44046</v>
      </c>
      <c r="D588" s="21">
        <v>4</v>
      </c>
      <c r="E588" s="21" t="s">
        <v>10</v>
      </c>
      <c r="F588" s="21">
        <v>328.4</v>
      </c>
      <c r="G588" s="16">
        <v>5</v>
      </c>
    </row>
    <row r="589" spans="3:7" x14ac:dyDescent="0.3">
      <c r="C589" s="112">
        <v>44306</v>
      </c>
      <c r="D589" s="21">
        <v>1</v>
      </c>
      <c r="E589" s="21" t="s">
        <v>16</v>
      </c>
      <c r="F589" s="21">
        <v>243.21999999999997</v>
      </c>
      <c r="G589" s="16">
        <v>6</v>
      </c>
    </row>
    <row r="590" spans="3:7" x14ac:dyDescent="0.3">
      <c r="C590" s="112">
        <v>44466</v>
      </c>
      <c r="D590" s="21">
        <v>5</v>
      </c>
      <c r="E590" s="21" t="s">
        <v>7</v>
      </c>
      <c r="F590" s="21">
        <v>241.2</v>
      </c>
      <c r="G590" s="16">
        <v>2</v>
      </c>
    </row>
    <row r="591" spans="3:7" x14ac:dyDescent="0.3">
      <c r="C591" s="112">
        <v>44094</v>
      </c>
      <c r="D591" s="21">
        <v>2</v>
      </c>
      <c r="E591" s="21" t="s">
        <v>21</v>
      </c>
      <c r="F591" s="21">
        <v>333.85300000000001</v>
      </c>
      <c r="G591" s="16">
        <v>3</v>
      </c>
    </row>
    <row r="592" spans="3:7" x14ac:dyDescent="0.3">
      <c r="C592" s="112">
        <v>44527</v>
      </c>
      <c r="D592" s="21">
        <v>3</v>
      </c>
      <c r="E592" s="21" t="s">
        <v>7</v>
      </c>
      <c r="F592" s="21">
        <v>404.084</v>
      </c>
      <c r="G592" s="16">
        <v>3</v>
      </c>
    </row>
    <row r="593" spans="3:7" x14ac:dyDescent="0.3">
      <c r="C593" s="112">
        <v>44517</v>
      </c>
      <c r="D593" s="21">
        <v>3</v>
      </c>
      <c r="E593" s="21" t="s">
        <v>10</v>
      </c>
      <c r="F593" s="21">
        <v>303.19</v>
      </c>
      <c r="G593" s="16">
        <v>5</v>
      </c>
    </row>
    <row r="594" spans="3:7" x14ac:dyDescent="0.3">
      <c r="C594" s="112">
        <v>44131</v>
      </c>
      <c r="D594" s="21">
        <v>2</v>
      </c>
      <c r="E594" s="21" t="s">
        <v>16</v>
      </c>
      <c r="F594" s="21">
        <v>459.94499999999999</v>
      </c>
      <c r="G594" s="16">
        <v>1</v>
      </c>
    </row>
    <row r="595" spans="3:7" x14ac:dyDescent="0.3">
      <c r="C595" s="112">
        <v>44245</v>
      </c>
      <c r="D595" s="21">
        <v>4</v>
      </c>
      <c r="E595" s="21" t="s">
        <v>10</v>
      </c>
      <c r="F595" s="21">
        <v>263.29899999999998</v>
      </c>
      <c r="G595" s="16">
        <v>2</v>
      </c>
    </row>
    <row r="596" spans="3:7" x14ac:dyDescent="0.3">
      <c r="C596" s="112">
        <v>43972</v>
      </c>
      <c r="D596" s="21">
        <v>4</v>
      </c>
      <c r="E596" s="21" t="s">
        <v>21</v>
      </c>
      <c r="F596" s="21">
        <v>388.69299999999998</v>
      </c>
      <c r="G596" s="16">
        <v>1</v>
      </c>
    </row>
    <row r="597" spans="3:7" x14ac:dyDescent="0.3">
      <c r="C597" s="112">
        <v>44127</v>
      </c>
      <c r="D597" s="21">
        <v>3</v>
      </c>
      <c r="E597" s="21" t="s">
        <v>16</v>
      </c>
      <c r="F597" s="21">
        <v>485.42700000000002</v>
      </c>
      <c r="G597" s="16">
        <v>1</v>
      </c>
    </row>
    <row r="598" spans="3:7" x14ac:dyDescent="0.3">
      <c r="C598" s="112">
        <v>43833</v>
      </c>
      <c r="D598" s="21">
        <v>1</v>
      </c>
      <c r="E598" s="21" t="s">
        <v>7</v>
      </c>
      <c r="F598" s="21">
        <v>323.18200000000002</v>
      </c>
      <c r="G598" s="16">
        <v>2</v>
      </c>
    </row>
    <row r="599" spans="3:7" x14ac:dyDescent="0.3">
      <c r="C599" s="112">
        <v>43856</v>
      </c>
      <c r="D599" s="21">
        <v>3</v>
      </c>
      <c r="E599" s="21" t="s">
        <v>21</v>
      </c>
      <c r="F599" s="21">
        <v>307.21100000000001</v>
      </c>
      <c r="G599" s="16">
        <v>5</v>
      </c>
    </row>
    <row r="600" spans="3:7" x14ac:dyDescent="0.3">
      <c r="C600" s="112">
        <v>44407</v>
      </c>
      <c r="D600" s="21">
        <v>4</v>
      </c>
      <c r="E600" s="21" t="s">
        <v>16</v>
      </c>
      <c r="F600" s="21">
        <v>125.06500000000001</v>
      </c>
      <c r="G600" s="16">
        <v>5</v>
      </c>
    </row>
    <row r="601" spans="3:7" x14ac:dyDescent="0.3">
      <c r="C601" s="112">
        <v>44548</v>
      </c>
      <c r="D601" s="21">
        <v>1</v>
      </c>
      <c r="E601" s="21" t="s">
        <v>20</v>
      </c>
      <c r="F601" s="21">
        <v>588.47799999999995</v>
      </c>
      <c r="G601" s="16">
        <v>5</v>
      </c>
    </row>
    <row r="602" spans="3:7" x14ac:dyDescent="0.3">
      <c r="C602" s="112">
        <v>44429</v>
      </c>
      <c r="D602" s="21">
        <v>3</v>
      </c>
      <c r="E602" s="21" t="s">
        <v>7</v>
      </c>
      <c r="F602" s="21">
        <v>294.423</v>
      </c>
      <c r="G602" s="16">
        <v>3</v>
      </c>
    </row>
    <row r="603" spans="3:7" x14ac:dyDescent="0.3">
      <c r="C603" s="112">
        <v>44510</v>
      </c>
      <c r="D603" s="21">
        <v>3</v>
      </c>
      <c r="E603" s="21" t="s">
        <v>7</v>
      </c>
      <c r="F603" s="21">
        <v>149.643</v>
      </c>
      <c r="G603" s="16">
        <v>5</v>
      </c>
    </row>
    <row r="604" spans="3:7" x14ac:dyDescent="0.3">
      <c r="C604" s="112">
        <v>44210</v>
      </c>
      <c r="D604" s="21">
        <v>3</v>
      </c>
      <c r="E604" s="21" t="s">
        <v>10</v>
      </c>
      <c r="F604" s="21">
        <v>234.173</v>
      </c>
      <c r="G604" s="16">
        <v>7</v>
      </c>
    </row>
    <row r="605" spans="3:7" x14ac:dyDescent="0.3">
      <c r="C605" s="112">
        <v>44428</v>
      </c>
      <c r="D605" s="21">
        <v>4</v>
      </c>
      <c r="E605" s="21" t="s">
        <v>16</v>
      </c>
      <c r="F605" s="21">
        <v>132.68599999999998</v>
      </c>
      <c r="G605" s="16">
        <v>5</v>
      </c>
    </row>
    <row r="606" spans="3:7" x14ac:dyDescent="0.3">
      <c r="C606" s="112">
        <v>44434</v>
      </c>
      <c r="D606" s="21">
        <v>1</v>
      </c>
      <c r="E606" s="21" t="s">
        <v>21</v>
      </c>
      <c r="F606" s="21">
        <v>474.82499999999999</v>
      </c>
      <c r="G606" s="16">
        <v>3</v>
      </c>
    </row>
    <row r="607" spans="3:7" x14ac:dyDescent="0.3">
      <c r="C607" s="112">
        <v>44134</v>
      </c>
      <c r="D607" s="21">
        <v>3</v>
      </c>
      <c r="E607" s="21" t="s">
        <v>16</v>
      </c>
      <c r="F607" s="21">
        <v>350.50700000000001</v>
      </c>
      <c r="G607" s="16">
        <v>1</v>
      </c>
    </row>
    <row r="608" spans="3:7" x14ac:dyDescent="0.3">
      <c r="C608" s="112">
        <v>44485</v>
      </c>
      <c r="D608" s="21">
        <v>4</v>
      </c>
      <c r="E608" s="21" t="s">
        <v>21</v>
      </c>
      <c r="F608" s="21">
        <v>336.779</v>
      </c>
      <c r="G608" s="16">
        <v>1</v>
      </c>
    </row>
    <row r="609" spans="3:7" x14ac:dyDescent="0.3">
      <c r="C609" s="112">
        <v>43955</v>
      </c>
      <c r="D609" s="21">
        <v>3</v>
      </c>
      <c r="E609" s="21" t="s">
        <v>12</v>
      </c>
      <c r="F609" s="21">
        <v>391.79599999999999</v>
      </c>
      <c r="G609" s="16">
        <v>5</v>
      </c>
    </row>
    <row r="610" spans="3:7" x14ac:dyDescent="0.3">
      <c r="C610" s="112">
        <v>44011</v>
      </c>
      <c r="D610" s="21">
        <v>5</v>
      </c>
      <c r="E610" s="21" t="s">
        <v>7</v>
      </c>
      <c r="F610" s="21">
        <v>368.90800000000002</v>
      </c>
      <c r="G610" s="16">
        <v>6</v>
      </c>
    </row>
    <row r="611" spans="3:7" x14ac:dyDescent="0.3">
      <c r="C611" s="112">
        <v>43839</v>
      </c>
      <c r="D611" s="21">
        <v>5</v>
      </c>
      <c r="E611" s="21" t="s">
        <v>7</v>
      </c>
      <c r="F611" s="21">
        <v>280.24799999999999</v>
      </c>
      <c r="G611" s="16">
        <v>1</v>
      </c>
    </row>
    <row r="612" spans="3:7" x14ac:dyDescent="0.3">
      <c r="C612" s="112">
        <v>44427</v>
      </c>
      <c r="D612" s="21">
        <v>3</v>
      </c>
      <c r="E612" s="21" t="s">
        <v>10</v>
      </c>
      <c r="F612" s="21">
        <v>105.84100000000001</v>
      </c>
      <c r="G612" s="16">
        <v>7</v>
      </c>
    </row>
    <row r="613" spans="3:7" x14ac:dyDescent="0.3">
      <c r="C613" s="112">
        <v>44374</v>
      </c>
      <c r="D613" s="21">
        <v>3</v>
      </c>
      <c r="E613" s="21" t="s">
        <v>10</v>
      </c>
      <c r="F613" s="21">
        <v>137.423</v>
      </c>
      <c r="G613" s="16">
        <v>2</v>
      </c>
    </row>
    <row r="614" spans="3:7" x14ac:dyDescent="0.3">
      <c r="C614" s="112">
        <v>44004</v>
      </c>
      <c r="D614" s="21">
        <v>4</v>
      </c>
      <c r="E614" s="21" t="s">
        <v>16</v>
      </c>
      <c r="F614" s="21">
        <v>374.36</v>
      </c>
      <c r="G614" s="16">
        <v>1</v>
      </c>
    </row>
    <row r="615" spans="3:7" x14ac:dyDescent="0.3">
      <c r="C615" s="112">
        <v>44436</v>
      </c>
      <c r="D615" s="21">
        <v>4</v>
      </c>
      <c r="E615" s="21" t="s">
        <v>21</v>
      </c>
      <c r="F615" s="21">
        <v>254.82499999999999</v>
      </c>
      <c r="G615" s="16">
        <v>3</v>
      </c>
    </row>
    <row r="616" spans="3:7" x14ac:dyDescent="0.3">
      <c r="C616" s="112">
        <v>43952</v>
      </c>
      <c r="D616" s="21">
        <v>2</v>
      </c>
      <c r="E616" s="21" t="s">
        <v>12</v>
      </c>
      <c r="F616" s="21">
        <v>175.83599999999998</v>
      </c>
      <c r="G616" s="16">
        <v>1</v>
      </c>
    </row>
    <row r="617" spans="3:7" x14ac:dyDescent="0.3">
      <c r="C617" s="112">
        <v>44015</v>
      </c>
      <c r="D617" s="21">
        <v>4</v>
      </c>
      <c r="E617" s="21" t="s">
        <v>10</v>
      </c>
      <c r="F617" s="21">
        <v>162.15199999999999</v>
      </c>
      <c r="G617" s="16">
        <v>2</v>
      </c>
    </row>
    <row r="618" spans="3:7" x14ac:dyDescent="0.3">
      <c r="C618" s="112">
        <v>44245</v>
      </c>
      <c r="D618" s="21">
        <v>3</v>
      </c>
      <c r="E618" s="21" t="s">
        <v>16</v>
      </c>
      <c r="F618" s="21">
        <v>228.69099999999997</v>
      </c>
      <c r="G618" s="16">
        <v>3</v>
      </c>
    </row>
    <row r="619" spans="3:7" x14ac:dyDescent="0.3">
      <c r="C619" s="112">
        <v>43961</v>
      </c>
      <c r="D619" s="21">
        <v>3</v>
      </c>
      <c r="E619" s="21" t="s">
        <v>21</v>
      </c>
      <c r="F619" s="21">
        <v>193.351</v>
      </c>
      <c r="G619" s="16">
        <v>3</v>
      </c>
    </row>
    <row r="620" spans="3:7" x14ac:dyDescent="0.3">
      <c r="C620" s="112">
        <v>44353</v>
      </c>
      <c r="D620" s="21">
        <v>1</v>
      </c>
      <c r="E620" s="21" t="s">
        <v>12</v>
      </c>
      <c r="F620" s="21">
        <v>258.697</v>
      </c>
      <c r="G620" s="16">
        <v>5</v>
      </c>
    </row>
    <row r="621" spans="3:7" x14ac:dyDescent="0.3">
      <c r="C621" s="112">
        <v>44215</v>
      </c>
      <c r="D621" s="21">
        <v>3</v>
      </c>
      <c r="E621" s="21" t="s">
        <v>12</v>
      </c>
      <c r="F621" s="21">
        <v>250.34200000000001</v>
      </c>
      <c r="G621" s="16">
        <v>5</v>
      </c>
    </row>
    <row r="622" spans="3:7" x14ac:dyDescent="0.3">
      <c r="C622" s="112">
        <v>44308</v>
      </c>
      <c r="D622" s="21">
        <v>4</v>
      </c>
      <c r="E622" s="21" t="s">
        <v>12</v>
      </c>
      <c r="F622" s="21">
        <v>383.63200000000001</v>
      </c>
      <c r="G622" s="16">
        <v>7</v>
      </c>
    </row>
    <row r="623" spans="3:7" x14ac:dyDescent="0.3">
      <c r="C623" s="112">
        <v>44066</v>
      </c>
      <c r="D623" s="21">
        <v>5</v>
      </c>
      <c r="E623" s="21" t="s">
        <v>21</v>
      </c>
      <c r="F623" s="21">
        <v>340.726</v>
      </c>
      <c r="G623" s="16">
        <v>4</v>
      </c>
    </row>
    <row r="624" spans="3:7" x14ac:dyDescent="0.3">
      <c r="C624" s="112">
        <v>44473</v>
      </c>
      <c r="D624" s="21">
        <v>3</v>
      </c>
      <c r="E624" s="21" t="s">
        <v>7</v>
      </c>
      <c r="F624" s="21">
        <v>159.56300000000002</v>
      </c>
      <c r="G624" s="16">
        <v>4</v>
      </c>
    </row>
    <row r="625" spans="3:7" x14ac:dyDescent="0.3">
      <c r="C625" s="112">
        <v>44059</v>
      </c>
      <c r="D625" s="21">
        <v>4</v>
      </c>
      <c r="E625" s="21" t="s">
        <v>21</v>
      </c>
      <c r="F625" s="21">
        <v>291.13299999999998</v>
      </c>
      <c r="G625" s="16">
        <v>1</v>
      </c>
    </row>
    <row r="626" spans="3:7" x14ac:dyDescent="0.3">
      <c r="C626" s="112">
        <v>43948</v>
      </c>
      <c r="D626" s="21">
        <v>4</v>
      </c>
      <c r="E626" s="21" t="s">
        <v>7</v>
      </c>
      <c r="F626" s="21">
        <v>292.53200000000004</v>
      </c>
      <c r="G626" s="16">
        <v>1</v>
      </c>
    </row>
    <row r="627" spans="3:7" x14ac:dyDescent="0.3">
      <c r="C627" s="112">
        <v>44023</v>
      </c>
      <c r="D627" s="21">
        <v>1</v>
      </c>
      <c r="E627" s="21" t="s">
        <v>7</v>
      </c>
      <c r="F627" s="21">
        <v>441.70200000000006</v>
      </c>
      <c r="G627" s="16">
        <v>5</v>
      </c>
    </row>
    <row r="628" spans="3:7" x14ac:dyDescent="0.3">
      <c r="C628" s="112">
        <v>44241</v>
      </c>
      <c r="D628" s="21">
        <v>1</v>
      </c>
      <c r="E628" s="21" t="s">
        <v>12</v>
      </c>
      <c r="F628" s="21">
        <v>473.06299999999999</v>
      </c>
      <c r="G628" s="16">
        <v>1</v>
      </c>
    </row>
    <row r="629" spans="3:7" x14ac:dyDescent="0.3">
      <c r="C629" s="112">
        <v>44512</v>
      </c>
      <c r="D629" s="21">
        <v>3</v>
      </c>
      <c r="E629" s="21" t="s">
        <v>10</v>
      </c>
      <c r="F629" s="21">
        <v>440.48599999999999</v>
      </c>
      <c r="G629" s="16">
        <v>3</v>
      </c>
    </row>
    <row r="630" spans="3:7" x14ac:dyDescent="0.3">
      <c r="C630" s="112">
        <v>43956</v>
      </c>
      <c r="D630" s="21">
        <v>2</v>
      </c>
      <c r="E630" s="21" t="s">
        <v>10</v>
      </c>
      <c r="F630" s="21">
        <v>327.14299999999997</v>
      </c>
      <c r="G630" s="16">
        <v>3</v>
      </c>
    </row>
    <row r="631" spans="3:7" x14ac:dyDescent="0.3">
      <c r="C631" s="112">
        <v>44236</v>
      </c>
      <c r="D631" s="21">
        <v>3</v>
      </c>
      <c r="E631" s="21" t="s">
        <v>10</v>
      </c>
      <c r="F631" s="21">
        <v>474.85500000000002</v>
      </c>
      <c r="G631" s="16">
        <v>5</v>
      </c>
    </row>
    <row r="632" spans="3:7" x14ac:dyDescent="0.3">
      <c r="C632" s="112">
        <v>44142</v>
      </c>
      <c r="D632" s="21">
        <v>4</v>
      </c>
      <c r="E632" s="21" t="s">
        <v>7</v>
      </c>
      <c r="F632" s="21">
        <v>279.03800000000001</v>
      </c>
      <c r="G632" s="16">
        <v>5</v>
      </c>
    </row>
    <row r="633" spans="3:7" x14ac:dyDescent="0.3">
      <c r="C633" s="112">
        <v>44193</v>
      </c>
      <c r="D633" s="21">
        <v>1</v>
      </c>
      <c r="E633" s="21" t="s">
        <v>20</v>
      </c>
      <c r="F633" s="21">
        <v>803.20399999999995</v>
      </c>
      <c r="G633" s="16">
        <v>6</v>
      </c>
    </row>
    <row r="634" spans="3:7" x14ac:dyDescent="0.3">
      <c r="C634" s="112">
        <v>44089</v>
      </c>
      <c r="D634" s="21">
        <v>2</v>
      </c>
      <c r="E634" s="21" t="s">
        <v>21</v>
      </c>
      <c r="F634" s="21">
        <v>248.17500000000001</v>
      </c>
      <c r="G634" s="16">
        <v>2</v>
      </c>
    </row>
    <row r="635" spans="3:7" x14ac:dyDescent="0.3">
      <c r="C635" s="112">
        <v>44137</v>
      </c>
      <c r="D635" s="21">
        <v>3</v>
      </c>
      <c r="E635" s="21" t="s">
        <v>21</v>
      </c>
      <c r="F635" s="21">
        <v>266.815</v>
      </c>
      <c r="G635" s="16">
        <v>5</v>
      </c>
    </row>
    <row r="636" spans="3:7" x14ac:dyDescent="0.3">
      <c r="C636" s="112">
        <v>44083</v>
      </c>
      <c r="D636" s="21">
        <v>4</v>
      </c>
      <c r="E636" s="21" t="s">
        <v>7</v>
      </c>
      <c r="F636" s="21">
        <v>371.28200000000004</v>
      </c>
      <c r="G636" s="16">
        <v>1</v>
      </c>
    </row>
    <row r="637" spans="3:7" x14ac:dyDescent="0.3">
      <c r="C637" s="112">
        <v>44080</v>
      </c>
      <c r="D637" s="21">
        <v>1</v>
      </c>
      <c r="E637" s="21" t="s">
        <v>7</v>
      </c>
      <c r="F637" s="21">
        <v>230.93099999999998</v>
      </c>
      <c r="G637" s="16">
        <v>1</v>
      </c>
    </row>
    <row r="638" spans="3:7" x14ac:dyDescent="0.3">
      <c r="C638" s="112">
        <v>43896</v>
      </c>
      <c r="D638" s="21">
        <v>5</v>
      </c>
      <c r="E638" s="21" t="s">
        <v>21</v>
      </c>
      <c r="F638" s="21">
        <v>195.70999999999998</v>
      </c>
      <c r="G638" s="16">
        <v>5</v>
      </c>
    </row>
    <row r="639" spans="3:7" x14ac:dyDescent="0.3">
      <c r="C639" s="112">
        <v>44339</v>
      </c>
      <c r="D639" s="21">
        <v>1</v>
      </c>
      <c r="E639" s="21" t="s">
        <v>20</v>
      </c>
      <c r="F639" s="21">
        <v>433.38900000000001</v>
      </c>
      <c r="G639" s="16">
        <v>1</v>
      </c>
    </row>
    <row r="640" spans="3:7" x14ac:dyDescent="0.3">
      <c r="C640" s="112">
        <v>43912</v>
      </c>
      <c r="D640" s="21">
        <v>4</v>
      </c>
      <c r="E640" s="21" t="s">
        <v>7</v>
      </c>
      <c r="F640" s="21">
        <v>218.89099999999999</v>
      </c>
      <c r="G640" s="16">
        <v>5</v>
      </c>
    </row>
    <row r="641" spans="3:7" x14ac:dyDescent="0.3">
      <c r="C641" s="112">
        <v>44130</v>
      </c>
      <c r="D641" s="21">
        <v>5</v>
      </c>
      <c r="E641" s="21" t="s">
        <v>16</v>
      </c>
      <c r="F641" s="21">
        <v>370.24200000000002</v>
      </c>
      <c r="G641" s="16">
        <v>5</v>
      </c>
    </row>
    <row r="642" spans="3:7" x14ac:dyDescent="0.3">
      <c r="C642" s="112">
        <v>44123</v>
      </c>
      <c r="D642" s="21">
        <v>4</v>
      </c>
      <c r="E642" s="21" t="s">
        <v>7</v>
      </c>
      <c r="F642" s="21">
        <v>157.166</v>
      </c>
      <c r="G642" s="16">
        <v>1</v>
      </c>
    </row>
    <row r="643" spans="3:7" x14ac:dyDescent="0.3">
      <c r="C643" s="112">
        <v>44209</v>
      </c>
      <c r="D643" s="21">
        <v>4</v>
      </c>
      <c r="E643" s="21" t="s">
        <v>21</v>
      </c>
      <c r="F643" s="21">
        <v>195.43699999999998</v>
      </c>
      <c r="G643" s="16">
        <v>5</v>
      </c>
    </row>
    <row r="644" spans="3:7" x14ac:dyDescent="0.3">
      <c r="C644" s="112">
        <v>44145</v>
      </c>
      <c r="D644" s="21">
        <v>5</v>
      </c>
      <c r="E644" s="21" t="s">
        <v>12</v>
      </c>
      <c r="F644" s="21">
        <v>148.387</v>
      </c>
      <c r="G644" s="16">
        <v>5</v>
      </c>
    </row>
    <row r="645" spans="3:7" x14ac:dyDescent="0.3">
      <c r="C645" s="112">
        <v>43982</v>
      </c>
      <c r="D645" s="21">
        <v>3</v>
      </c>
      <c r="E645" s="21" t="s">
        <v>21</v>
      </c>
      <c r="F645" s="21">
        <v>302.32600000000002</v>
      </c>
      <c r="G645" s="16">
        <v>2</v>
      </c>
    </row>
    <row r="646" spans="3:7" x14ac:dyDescent="0.3">
      <c r="C646" s="112">
        <v>43876</v>
      </c>
      <c r="D646" s="21">
        <v>5</v>
      </c>
      <c r="E646" s="21" t="s">
        <v>21</v>
      </c>
      <c r="F646" s="21">
        <v>471.666</v>
      </c>
      <c r="G646" s="16">
        <v>1</v>
      </c>
    </row>
    <row r="647" spans="3:7" x14ac:dyDescent="0.3">
      <c r="C647" s="112">
        <v>43971</v>
      </c>
      <c r="D647" s="21">
        <v>3</v>
      </c>
      <c r="E647" s="21" t="s">
        <v>7</v>
      </c>
      <c r="F647" s="21">
        <v>228.99</v>
      </c>
      <c r="G647" s="16">
        <v>2</v>
      </c>
    </row>
    <row r="648" spans="3:7" x14ac:dyDescent="0.3">
      <c r="C648" s="112">
        <v>43854</v>
      </c>
      <c r="D648" s="21">
        <v>3</v>
      </c>
      <c r="E648" s="21" t="s">
        <v>16</v>
      </c>
      <c r="F648" s="21">
        <v>357.89</v>
      </c>
      <c r="G648" s="16">
        <v>7</v>
      </c>
    </row>
    <row r="649" spans="3:7" x14ac:dyDescent="0.3">
      <c r="C649" s="112">
        <v>44417</v>
      </c>
      <c r="D649" s="21">
        <v>5</v>
      </c>
      <c r="E649" s="21" t="s">
        <v>20</v>
      </c>
      <c r="F649" s="21">
        <v>187.57999999999998</v>
      </c>
      <c r="G649" s="16">
        <v>7</v>
      </c>
    </row>
    <row r="650" spans="3:7" x14ac:dyDescent="0.3">
      <c r="C650" s="112">
        <v>44115</v>
      </c>
      <c r="D650" s="21">
        <v>2</v>
      </c>
      <c r="E650" s="21" t="s">
        <v>7</v>
      </c>
      <c r="F650" s="21">
        <v>317.31200000000001</v>
      </c>
      <c r="G650" s="16">
        <v>5</v>
      </c>
    </row>
    <row r="651" spans="3:7" x14ac:dyDescent="0.3">
      <c r="C651" s="112">
        <v>43870</v>
      </c>
      <c r="D651" s="21">
        <v>4</v>
      </c>
      <c r="E651" s="21" t="s">
        <v>20</v>
      </c>
      <c r="F651" s="21">
        <v>192.61700000000002</v>
      </c>
      <c r="G651" s="16">
        <v>5</v>
      </c>
    </row>
    <row r="652" spans="3:7" x14ac:dyDescent="0.3">
      <c r="C652" s="112">
        <v>44308</v>
      </c>
      <c r="D652" s="21">
        <v>4</v>
      </c>
      <c r="E652" s="21" t="s">
        <v>7</v>
      </c>
      <c r="F652" s="21">
        <v>447.70500000000004</v>
      </c>
      <c r="G652" s="16">
        <v>5</v>
      </c>
    </row>
    <row r="653" spans="3:7" x14ac:dyDescent="0.3">
      <c r="C653" s="112">
        <v>44056</v>
      </c>
      <c r="D653" s="21">
        <v>2</v>
      </c>
      <c r="E653" s="21" t="s">
        <v>12</v>
      </c>
      <c r="F653" s="21">
        <v>106.65599999999999</v>
      </c>
      <c r="G653" s="16">
        <v>3</v>
      </c>
    </row>
    <row r="654" spans="3:7" x14ac:dyDescent="0.3">
      <c r="C654" s="112">
        <v>44419</v>
      </c>
      <c r="D654" s="21">
        <v>5</v>
      </c>
      <c r="E654" s="21" t="s">
        <v>7</v>
      </c>
      <c r="F654" s="21">
        <v>383.16199999999998</v>
      </c>
      <c r="G654" s="16">
        <v>1</v>
      </c>
    </row>
    <row r="655" spans="3:7" x14ac:dyDescent="0.3">
      <c r="C655" s="112">
        <v>44188</v>
      </c>
      <c r="D655" s="21">
        <v>3</v>
      </c>
      <c r="E655" s="21" t="s">
        <v>21</v>
      </c>
      <c r="F655" s="21">
        <v>698.15300000000002</v>
      </c>
      <c r="G655" s="16">
        <v>1</v>
      </c>
    </row>
    <row r="656" spans="3:7" x14ac:dyDescent="0.3">
      <c r="C656" s="112">
        <v>43943</v>
      </c>
      <c r="D656" s="21">
        <v>2</v>
      </c>
      <c r="E656" s="21" t="s">
        <v>7</v>
      </c>
      <c r="F656" s="21">
        <v>391.834</v>
      </c>
      <c r="G656" s="16">
        <v>4</v>
      </c>
    </row>
    <row r="657" spans="3:7" x14ac:dyDescent="0.3">
      <c r="C657" s="112">
        <v>43884</v>
      </c>
      <c r="D657" s="21">
        <v>3</v>
      </c>
      <c r="E657" s="21" t="s">
        <v>21</v>
      </c>
      <c r="F657" s="21">
        <v>135.63900000000001</v>
      </c>
      <c r="G657" s="16">
        <v>6</v>
      </c>
    </row>
    <row r="658" spans="3:7" x14ac:dyDescent="0.3">
      <c r="C658" s="112">
        <v>44288</v>
      </c>
      <c r="D658" s="21">
        <v>3</v>
      </c>
      <c r="E658" s="21" t="s">
        <v>7</v>
      </c>
      <c r="F658" s="21">
        <v>308.327</v>
      </c>
      <c r="G658" s="16">
        <v>4</v>
      </c>
    </row>
    <row r="659" spans="3:7" x14ac:dyDescent="0.3">
      <c r="C659" s="112">
        <v>44181</v>
      </c>
      <c r="D659" s="21">
        <v>2</v>
      </c>
      <c r="E659" s="21" t="s">
        <v>7</v>
      </c>
      <c r="F659" s="21">
        <v>159.464</v>
      </c>
      <c r="G659" s="16">
        <v>5</v>
      </c>
    </row>
    <row r="660" spans="3:7" x14ac:dyDescent="0.3">
      <c r="C660" s="112">
        <v>44485</v>
      </c>
      <c r="D660" s="21">
        <v>3</v>
      </c>
      <c r="E660" s="21" t="s">
        <v>10</v>
      </c>
      <c r="F660" s="21">
        <v>258.65100000000001</v>
      </c>
      <c r="G660" s="16">
        <v>6</v>
      </c>
    </row>
    <row r="661" spans="3:7" x14ac:dyDescent="0.3">
      <c r="C661" s="112">
        <v>44132</v>
      </c>
      <c r="D661" s="21">
        <v>5</v>
      </c>
      <c r="E661" s="21" t="s">
        <v>7</v>
      </c>
      <c r="F661" s="21">
        <v>433.762</v>
      </c>
      <c r="G661" s="16">
        <v>5</v>
      </c>
    </row>
    <row r="662" spans="3:7" x14ac:dyDescent="0.3">
      <c r="C662" s="112">
        <v>44073</v>
      </c>
      <c r="D662" s="21">
        <v>4</v>
      </c>
      <c r="E662" s="21" t="s">
        <v>10</v>
      </c>
      <c r="F662" s="21">
        <v>324.45999999999998</v>
      </c>
      <c r="G662" s="16">
        <v>1</v>
      </c>
    </row>
    <row r="663" spans="3:7" x14ac:dyDescent="0.3">
      <c r="C663" s="112">
        <v>43999</v>
      </c>
      <c r="D663" s="21">
        <v>1</v>
      </c>
      <c r="E663" s="21" t="s">
        <v>12</v>
      </c>
      <c r="F663" s="21">
        <v>367.30599999999998</v>
      </c>
      <c r="G663" s="16">
        <v>2</v>
      </c>
    </row>
    <row r="664" spans="3:7" x14ac:dyDescent="0.3">
      <c r="C664" s="112">
        <v>43946</v>
      </c>
      <c r="D664" s="21">
        <v>1</v>
      </c>
      <c r="E664" s="21" t="s">
        <v>20</v>
      </c>
      <c r="F664" s="21">
        <v>124.11800000000001</v>
      </c>
      <c r="G664" s="16">
        <v>4</v>
      </c>
    </row>
    <row r="665" spans="3:7" x14ac:dyDescent="0.3">
      <c r="C665" s="112">
        <v>43943</v>
      </c>
      <c r="D665" s="21">
        <v>1</v>
      </c>
      <c r="E665" s="21" t="s">
        <v>7</v>
      </c>
      <c r="F665" s="21">
        <v>496.68</v>
      </c>
      <c r="G665" s="16">
        <v>2</v>
      </c>
    </row>
    <row r="666" spans="3:7" x14ac:dyDescent="0.3">
      <c r="C666" s="112">
        <v>44491</v>
      </c>
      <c r="D666" s="21">
        <v>4</v>
      </c>
      <c r="E666" s="21" t="s">
        <v>16</v>
      </c>
      <c r="F666" s="21">
        <v>277.37600000000003</v>
      </c>
      <c r="G666" s="16">
        <v>4</v>
      </c>
    </row>
    <row r="667" spans="3:7" x14ac:dyDescent="0.3">
      <c r="C667" s="112">
        <v>44277</v>
      </c>
      <c r="D667" s="21">
        <v>2</v>
      </c>
      <c r="E667" s="21" t="s">
        <v>10</v>
      </c>
      <c r="F667" s="21">
        <v>423.23400000000004</v>
      </c>
      <c r="G667" s="16">
        <v>1</v>
      </c>
    </row>
    <row r="668" spans="3:7" x14ac:dyDescent="0.3">
      <c r="C668" s="112">
        <v>44237</v>
      </c>
      <c r="D668" s="21">
        <v>4</v>
      </c>
      <c r="E668" s="21" t="s">
        <v>16</v>
      </c>
      <c r="F668" s="21">
        <v>482.93900000000002</v>
      </c>
      <c r="G668" s="16">
        <v>5</v>
      </c>
    </row>
    <row r="669" spans="3:7" x14ac:dyDescent="0.3">
      <c r="C669" s="112">
        <v>44029</v>
      </c>
      <c r="D669" s="21">
        <v>3</v>
      </c>
      <c r="E669" s="21" t="s">
        <v>21</v>
      </c>
      <c r="F669" s="21">
        <v>242.60300000000001</v>
      </c>
      <c r="G669" s="16">
        <v>6</v>
      </c>
    </row>
    <row r="670" spans="3:7" x14ac:dyDescent="0.3">
      <c r="C670" s="112">
        <v>44014</v>
      </c>
      <c r="D670" s="21">
        <v>3</v>
      </c>
      <c r="E670" s="21" t="s">
        <v>21</v>
      </c>
      <c r="F670" s="21">
        <v>381.94899999999996</v>
      </c>
      <c r="G670" s="16">
        <v>1</v>
      </c>
    </row>
    <row r="671" spans="3:7" x14ac:dyDescent="0.3">
      <c r="C671" s="112">
        <v>44383</v>
      </c>
      <c r="D671" s="21">
        <v>3</v>
      </c>
      <c r="E671" s="21" t="s">
        <v>7</v>
      </c>
      <c r="F671" s="21">
        <v>446.53599999999994</v>
      </c>
      <c r="G671" s="16">
        <v>1</v>
      </c>
    </row>
    <row r="672" spans="3:7" x14ac:dyDescent="0.3">
      <c r="C672" s="112">
        <v>44457</v>
      </c>
      <c r="D672" s="21">
        <v>4</v>
      </c>
      <c r="E672" s="21" t="s">
        <v>16</v>
      </c>
      <c r="F672" s="21">
        <v>191.654</v>
      </c>
      <c r="G672" s="16">
        <v>2</v>
      </c>
    </row>
    <row r="673" spans="3:7" x14ac:dyDescent="0.3">
      <c r="C673" s="112">
        <v>44273</v>
      </c>
      <c r="D673" s="21">
        <v>3</v>
      </c>
      <c r="E673" s="21" t="s">
        <v>21</v>
      </c>
      <c r="F673" s="21">
        <v>481.387</v>
      </c>
      <c r="G673" s="16">
        <v>3</v>
      </c>
    </row>
    <row r="674" spans="3:7" x14ac:dyDescent="0.3">
      <c r="C674" s="112">
        <v>44304</v>
      </c>
      <c r="D674" s="21">
        <v>1</v>
      </c>
      <c r="E674" s="21" t="s">
        <v>7</v>
      </c>
      <c r="F674" s="21">
        <v>385.08299999999997</v>
      </c>
      <c r="G674" s="16">
        <v>1</v>
      </c>
    </row>
    <row r="675" spans="3:7" x14ac:dyDescent="0.3">
      <c r="C675" s="112">
        <v>44536</v>
      </c>
      <c r="D675" s="21">
        <v>1</v>
      </c>
      <c r="E675" s="21" t="s">
        <v>12</v>
      </c>
      <c r="F675" s="21">
        <v>501.86400000000003</v>
      </c>
      <c r="G675" s="16">
        <v>5</v>
      </c>
    </row>
    <row r="676" spans="3:7" x14ac:dyDescent="0.3">
      <c r="C676" s="112">
        <v>44258</v>
      </c>
      <c r="D676" s="21">
        <v>5</v>
      </c>
      <c r="E676" s="21" t="s">
        <v>10</v>
      </c>
      <c r="F676" s="21">
        <v>372.02600000000001</v>
      </c>
      <c r="G676" s="16">
        <v>3</v>
      </c>
    </row>
    <row r="677" spans="3:7" x14ac:dyDescent="0.3">
      <c r="C677" s="112">
        <v>43903</v>
      </c>
      <c r="D677" s="21">
        <v>3</v>
      </c>
      <c r="E677" s="21" t="s">
        <v>21</v>
      </c>
      <c r="F677" s="21">
        <v>171.673</v>
      </c>
      <c r="G677" s="16">
        <v>6</v>
      </c>
    </row>
    <row r="678" spans="3:7" x14ac:dyDescent="0.3">
      <c r="C678" s="112">
        <v>44293</v>
      </c>
      <c r="D678" s="21">
        <v>4</v>
      </c>
      <c r="E678" s="21" t="s">
        <v>12</v>
      </c>
      <c r="F678" s="21">
        <v>115.657</v>
      </c>
      <c r="G678" s="16">
        <v>2</v>
      </c>
    </row>
    <row r="679" spans="3:7" x14ac:dyDescent="0.3">
      <c r="C679" s="112">
        <v>44267</v>
      </c>
      <c r="D679" s="21">
        <v>4</v>
      </c>
      <c r="E679" s="21" t="s">
        <v>7</v>
      </c>
      <c r="F679" s="21">
        <v>318.101</v>
      </c>
      <c r="G679" s="16">
        <v>3</v>
      </c>
    </row>
    <row r="680" spans="3:7" x14ac:dyDescent="0.3">
      <c r="C680" s="112">
        <v>44540</v>
      </c>
      <c r="D680" s="21">
        <v>1</v>
      </c>
      <c r="E680" s="21" t="s">
        <v>20</v>
      </c>
      <c r="F680" s="21">
        <v>797.88199999999995</v>
      </c>
      <c r="G680" s="16">
        <v>1</v>
      </c>
    </row>
    <row r="681" spans="3:7" x14ac:dyDescent="0.3">
      <c r="C681" s="112">
        <v>44259</v>
      </c>
      <c r="D681" s="21">
        <v>5</v>
      </c>
      <c r="E681" s="21" t="s">
        <v>7</v>
      </c>
      <c r="F681" s="21">
        <v>437.86099999999999</v>
      </c>
      <c r="G681" s="16">
        <v>1</v>
      </c>
    </row>
    <row r="682" spans="3:7" x14ac:dyDescent="0.3">
      <c r="C682" s="112">
        <v>43953</v>
      </c>
      <c r="D682" s="21">
        <v>5</v>
      </c>
      <c r="E682" s="21" t="s">
        <v>7</v>
      </c>
      <c r="F682" s="21">
        <v>165.69900000000001</v>
      </c>
      <c r="G682" s="16">
        <v>4</v>
      </c>
    </row>
    <row r="683" spans="3:7" x14ac:dyDescent="0.3">
      <c r="C683" s="112">
        <v>44282</v>
      </c>
      <c r="D683" s="21">
        <v>1</v>
      </c>
      <c r="E683" s="21" t="s">
        <v>7</v>
      </c>
      <c r="F683" s="21">
        <v>283.69400000000002</v>
      </c>
      <c r="G683" s="16">
        <v>1</v>
      </c>
    </row>
    <row r="684" spans="3:7" x14ac:dyDescent="0.3">
      <c r="C684" s="112">
        <v>44454</v>
      </c>
      <c r="D684" s="21">
        <v>5</v>
      </c>
      <c r="E684" s="21" t="s">
        <v>20</v>
      </c>
      <c r="F684" s="21">
        <v>201.94900000000001</v>
      </c>
      <c r="G684" s="16">
        <v>2</v>
      </c>
    </row>
    <row r="685" spans="3:7" x14ac:dyDescent="0.3">
      <c r="C685" s="112">
        <v>44326</v>
      </c>
      <c r="D685" s="21">
        <v>4</v>
      </c>
      <c r="E685" s="21" t="s">
        <v>7</v>
      </c>
      <c r="F685" s="21">
        <v>110.52799999999999</v>
      </c>
      <c r="G685" s="16">
        <v>5</v>
      </c>
    </row>
    <row r="686" spans="3:7" x14ac:dyDescent="0.3">
      <c r="C686" s="112">
        <v>43856</v>
      </c>
      <c r="D686" s="21">
        <v>3</v>
      </c>
      <c r="E686" s="21" t="s">
        <v>12</v>
      </c>
      <c r="F686" s="21">
        <v>254.24499999999998</v>
      </c>
      <c r="G686" s="16">
        <v>6</v>
      </c>
    </row>
    <row r="687" spans="3:7" x14ac:dyDescent="0.3">
      <c r="C687" s="112">
        <v>44350</v>
      </c>
      <c r="D687" s="21">
        <v>4</v>
      </c>
      <c r="E687" s="21" t="s">
        <v>16</v>
      </c>
      <c r="F687" s="21">
        <v>367.13</v>
      </c>
      <c r="G687" s="16">
        <v>5</v>
      </c>
    </row>
    <row r="688" spans="3:7" x14ac:dyDescent="0.3">
      <c r="C688" s="112">
        <v>44133</v>
      </c>
      <c r="D688" s="21">
        <v>4</v>
      </c>
      <c r="E688" s="21" t="s">
        <v>16</v>
      </c>
      <c r="F688" s="21">
        <v>477.72399999999999</v>
      </c>
      <c r="G688" s="16">
        <v>1</v>
      </c>
    </row>
    <row r="689" spans="3:7" x14ac:dyDescent="0.3">
      <c r="C689" s="112">
        <v>44028</v>
      </c>
      <c r="D689" s="21">
        <v>2</v>
      </c>
      <c r="E689" s="21" t="s">
        <v>12</v>
      </c>
      <c r="F689" s="21">
        <v>115.292</v>
      </c>
      <c r="G689" s="16">
        <v>7</v>
      </c>
    </row>
    <row r="690" spans="3:7" x14ac:dyDescent="0.3">
      <c r="C690" s="112">
        <v>44477</v>
      </c>
      <c r="D690" s="21">
        <v>2</v>
      </c>
      <c r="E690" s="21" t="s">
        <v>20</v>
      </c>
      <c r="F690" s="21">
        <v>224.09099999999998</v>
      </c>
      <c r="G690" s="16">
        <v>4</v>
      </c>
    </row>
    <row r="691" spans="3:7" x14ac:dyDescent="0.3">
      <c r="C691" s="112">
        <v>44385</v>
      </c>
      <c r="D691" s="21">
        <v>1</v>
      </c>
      <c r="E691" s="21" t="s">
        <v>7</v>
      </c>
      <c r="F691" s="21">
        <v>295.06599999999997</v>
      </c>
      <c r="G691" s="16">
        <v>2</v>
      </c>
    </row>
    <row r="692" spans="3:7" x14ac:dyDescent="0.3">
      <c r="C692" s="112">
        <v>44235</v>
      </c>
      <c r="D692" s="21">
        <v>5</v>
      </c>
      <c r="E692" s="21" t="s">
        <v>21</v>
      </c>
      <c r="F692" s="21">
        <v>329.27800000000002</v>
      </c>
      <c r="G692" s="16">
        <v>1</v>
      </c>
    </row>
    <row r="693" spans="3:7" x14ac:dyDescent="0.3">
      <c r="C693" s="112">
        <v>44158</v>
      </c>
      <c r="D693" s="21">
        <v>5</v>
      </c>
      <c r="E693" s="21" t="s">
        <v>10</v>
      </c>
      <c r="F693" s="21">
        <v>357.73400000000004</v>
      </c>
      <c r="G693" s="16">
        <v>7</v>
      </c>
    </row>
    <row r="694" spans="3:7" x14ac:dyDescent="0.3">
      <c r="C694" s="112">
        <v>44227</v>
      </c>
      <c r="D694" s="21">
        <v>3</v>
      </c>
      <c r="E694" s="21" t="s">
        <v>10</v>
      </c>
      <c r="F694" s="21">
        <v>364.43299999999999</v>
      </c>
      <c r="G694" s="16">
        <v>1</v>
      </c>
    </row>
    <row r="695" spans="3:7" x14ac:dyDescent="0.3">
      <c r="C695" s="112">
        <v>44225</v>
      </c>
      <c r="D695" s="21">
        <v>3</v>
      </c>
      <c r="E695" s="21" t="s">
        <v>21</v>
      </c>
      <c r="F695" s="21">
        <v>492.40600000000006</v>
      </c>
      <c r="G695" s="16">
        <v>5</v>
      </c>
    </row>
    <row r="696" spans="3:7" x14ac:dyDescent="0.3">
      <c r="C696" s="112">
        <v>44411</v>
      </c>
      <c r="D696" s="21">
        <v>1</v>
      </c>
      <c r="E696" s="21" t="s">
        <v>12</v>
      </c>
      <c r="F696" s="21">
        <v>380.99200000000002</v>
      </c>
      <c r="G696" s="16">
        <v>1</v>
      </c>
    </row>
    <row r="697" spans="3:7" x14ac:dyDescent="0.3">
      <c r="C697" s="112">
        <v>44017</v>
      </c>
      <c r="D697" s="21">
        <v>4</v>
      </c>
      <c r="E697" s="21" t="s">
        <v>12</v>
      </c>
      <c r="F697" s="21">
        <v>177.43800000000002</v>
      </c>
      <c r="G697" s="16">
        <v>5</v>
      </c>
    </row>
    <row r="698" spans="3:7" x14ac:dyDescent="0.3">
      <c r="C698" s="112">
        <v>44064</v>
      </c>
      <c r="D698" s="21">
        <v>5</v>
      </c>
      <c r="E698" s="21" t="s">
        <v>12</v>
      </c>
      <c r="F698" s="21">
        <v>131.36799999999999</v>
      </c>
      <c r="G698" s="16">
        <v>5</v>
      </c>
    </row>
    <row r="699" spans="3:7" x14ac:dyDescent="0.3">
      <c r="C699" s="112">
        <v>43956</v>
      </c>
      <c r="D699" s="21">
        <v>5</v>
      </c>
      <c r="E699" s="21" t="s">
        <v>10</v>
      </c>
      <c r="F699" s="21">
        <v>162.71700000000001</v>
      </c>
      <c r="G699" s="16">
        <v>5</v>
      </c>
    </row>
    <row r="700" spans="3:7" x14ac:dyDescent="0.3">
      <c r="C700" s="112">
        <v>44499</v>
      </c>
      <c r="D700" s="21">
        <v>1</v>
      </c>
      <c r="E700" s="21" t="s">
        <v>7</v>
      </c>
      <c r="F700" s="21">
        <v>466.82399999999996</v>
      </c>
      <c r="G700" s="16">
        <v>7</v>
      </c>
    </row>
    <row r="701" spans="3:7" x14ac:dyDescent="0.3">
      <c r="C701" s="112">
        <v>44538</v>
      </c>
      <c r="D701" s="21">
        <v>4</v>
      </c>
      <c r="E701" s="21" t="s">
        <v>20</v>
      </c>
      <c r="F701" s="21">
        <v>238.64499999999998</v>
      </c>
      <c r="G701" s="16">
        <v>7</v>
      </c>
    </row>
    <row r="702" spans="3:7" x14ac:dyDescent="0.3">
      <c r="C702" s="112">
        <v>43963</v>
      </c>
      <c r="D702" s="21">
        <v>2</v>
      </c>
      <c r="E702" s="21" t="s">
        <v>21</v>
      </c>
      <c r="F702" s="21">
        <v>291.113</v>
      </c>
      <c r="G702" s="16">
        <v>5</v>
      </c>
    </row>
    <row r="703" spans="3:7" x14ac:dyDescent="0.3">
      <c r="C703" s="112">
        <v>44239</v>
      </c>
      <c r="D703" s="21">
        <v>3</v>
      </c>
      <c r="E703" s="21" t="s">
        <v>10</v>
      </c>
      <c r="F703" s="21">
        <v>270.87700000000001</v>
      </c>
      <c r="G703" s="16">
        <v>5</v>
      </c>
    </row>
    <row r="704" spans="3:7" x14ac:dyDescent="0.3">
      <c r="C704" s="112">
        <v>43974</v>
      </c>
      <c r="D704" s="21">
        <v>4</v>
      </c>
      <c r="E704" s="21" t="s">
        <v>7</v>
      </c>
      <c r="F704" s="21">
        <v>366.39800000000002</v>
      </c>
      <c r="G704" s="16">
        <v>7</v>
      </c>
    </row>
    <row r="705" spans="3:7" x14ac:dyDescent="0.3">
      <c r="C705" s="112">
        <v>44044</v>
      </c>
      <c r="D705" s="21">
        <v>3</v>
      </c>
      <c r="E705" s="21" t="s">
        <v>7</v>
      </c>
      <c r="F705" s="21">
        <v>352.41700000000003</v>
      </c>
      <c r="G705" s="16">
        <v>5</v>
      </c>
    </row>
    <row r="706" spans="3:7" x14ac:dyDescent="0.3">
      <c r="C706" s="112">
        <v>44457</v>
      </c>
      <c r="D706" s="21">
        <v>3</v>
      </c>
      <c r="E706" s="21" t="s">
        <v>7</v>
      </c>
      <c r="F706" s="21">
        <v>387.64800000000002</v>
      </c>
      <c r="G706" s="16">
        <v>6</v>
      </c>
    </row>
    <row r="707" spans="3:7" x14ac:dyDescent="0.3">
      <c r="C707" s="112">
        <v>44307</v>
      </c>
      <c r="D707" s="21">
        <v>3</v>
      </c>
      <c r="E707" s="21" t="s">
        <v>20</v>
      </c>
      <c r="F707" s="21">
        <v>202.292</v>
      </c>
      <c r="G707" s="16">
        <v>5</v>
      </c>
    </row>
    <row r="708" spans="3:7" x14ac:dyDescent="0.3">
      <c r="C708" s="112">
        <v>44440</v>
      </c>
      <c r="D708" s="21">
        <v>3</v>
      </c>
      <c r="E708" s="21" t="s">
        <v>7</v>
      </c>
      <c r="F708" s="21">
        <v>427.58699999999999</v>
      </c>
      <c r="G708" s="16">
        <v>1</v>
      </c>
    </row>
    <row r="709" spans="3:7" x14ac:dyDescent="0.3">
      <c r="C709" s="112">
        <v>44351</v>
      </c>
      <c r="D709" s="21">
        <v>5</v>
      </c>
      <c r="E709" s="21" t="s">
        <v>21</v>
      </c>
      <c r="F709" s="21">
        <v>492.85299999999995</v>
      </c>
      <c r="G709" s="16">
        <v>5</v>
      </c>
    </row>
    <row r="710" spans="3:7" x14ac:dyDescent="0.3">
      <c r="C710" s="112">
        <v>44280</v>
      </c>
      <c r="D710" s="21">
        <v>3</v>
      </c>
      <c r="E710" s="21" t="s">
        <v>7</v>
      </c>
      <c r="F710" s="21">
        <v>183.73099999999999</v>
      </c>
      <c r="G710" s="16">
        <v>7</v>
      </c>
    </row>
    <row r="711" spans="3:7" x14ac:dyDescent="0.3">
      <c r="C711" s="112">
        <v>43845</v>
      </c>
      <c r="D711" s="21">
        <v>4</v>
      </c>
      <c r="E711" s="21" t="s">
        <v>20</v>
      </c>
      <c r="F711" s="21">
        <v>229.81399999999999</v>
      </c>
      <c r="G711" s="16">
        <v>5</v>
      </c>
    </row>
    <row r="712" spans="3:7" x14ac:dyDescent="0.3">
      <c r="C712" s="112">
        <v>44534</v>
      </c>
      <c r="D712" s="21">
        <v>5</v>
      </c>
      <c r="E712" s="21" t="s">
        <v>21</v>
      </c>
      <c r="F712" s="21">
        <v>672.57799999999997</v>
      </c>
      <c r="G712" s="16">
        <v>6</v>
      </c>
    </row>
    <row r="713" spans="3:7" x14ac:dyDescent="0.3">
      <c r="C713" s="112">
        <v>43994</v>
      </c>
      <c r="D713" s="21">
        <v>1</v>
      </c>
      <c r="E713" s="21" t="s">
        <v>21</v>
      </c>
      <c r="F713" s="21">
        <v>489.13199999999995</v>
      </c>
      <c r="G713" s="16">
        <v>2</v>
      </c>
    </row>
    <row r="714" spans="3:7" x14ac:dyDescent="0.3">
      <c r="C714" s="112">
        <v>44540</v>
      </c>
      <c r="D714" s="21">
        <v>4</v>
      </c>
      <c r="E714" s="21" t="s">
        <v>21</v>
      </c>
      <c r="F714" s="21">
        <v>450.18500000000006</v>
      </c>
      <c r="G714" s="16">
        <v>5</v>
      </c>
    </row>
    <row r="715" spans="3:7" x14ac:dyDescent="0.3">
      <c r="C715" s="112">
        <v>44384</v>
      </c>
      <c r="D715" s="21">
        <v>1</v>
      </c>
      <c r="E715" s="21" t="s">
        <v>12</v>
      </c>
      <c r="F715" s="21">
        <v>127.93699999999998</v>
      </c>
      <c r="G715" s="16">
        <v>3</v>
      </c>
    </row>
    <row r="716" spans="3:7" x14ac:dyDescent="0.3">
      <c r="C716" s="112">
        <v>43925</v>
      </c>
      <c r="D716" s="21">
        <v>3</v>
      </c>
      <c r="E716" s="21" t="s">
        <v>21</v>
      </c>
      <c r="F716" s="21">
        <v>394.62399999999997</v>
      </c>
      <c r="G716" s="16">
        <v>7</v>
      </c>
    </row>
    <row r="717" spans="3:7" x14ac:dyDescent="0.3">
      <c r="C717" s="112">
        <v>44035</v>
      </c>
      <c r="D717" s="21">
        <v>3</v>
      </c>
      <c r="E717" s="21" t="s">
        <v>10</v>
      </c>
      <c r="F717" s="21">
        <v>291.108</v>
      </c>
      <c r="G717" s="16">
        <v>3</v>
      </c>
    </row>
    <row r="718" spans="3:7" x14ac:dyDescent="0.3">
      <c r="C718" s="112">
        <v>44063</v>
      </c>
      <c r="D718" s="21">
        <v>5</v>
      </c>
      <c r="E718" s="21" t="s">
        <v>7</v>
      </c>
      <c r="F718" s="21">
        <v>392.9</v>
      </c>
      <c r="G718" s="16">
        <v>5</v>
      </c>
    </row>
    <row r="719" spans="3:7" x14ac:dyDescent="0.3">
      <c r="C719" s="112">
        <v>44548</v>
      </c>
      <c r="D719" s="21">
        <v>3</v>
      </c>
      <c r="E719" s="21" t="s">
        <v>7</v>
      </c>
      <c r="F719" s="21">
        <v>428.24799999999993</v>
      </c>
      <c r="G719" s="16">
        <v>5</v>
      </c>
    </row>
    <row r="720" spans="3:7" x14ac:dyDescent="0.3">
      <c r="C720" s="112">
        <v>44344</v>
      </c>
      <c r="D720" s="21">
        <v>2</v>
      </c>
      <c r="E720" s="21" t="s">
        <v>7</v>
      </c>
      <c r="F720" s="21">
        <v>337.911</v>
      </c>
      <c r="G720" s="16">
        <v>2</v>
      </c>
    </row>
    <row r="721" spans="3:7" x14ac:dyDescent="0.3">
      <c r="C721" s="112">
        <v>44508</v>
      </c>
      <c r="D721" s="21">
        <v>3</v>
      </c>
      <c r="E721" s="21" t="s">
        <v>16</v>
      </c>
      <c r="F721" s="21">
        <v>215.613</v>
      </c>
      <c r="G721" s="16">
        <v>5</v>
      </c>
    </row>
    <row r="722" spans="3:7" x14ac:dyDescent="0.3">
      <c r="C722" s="112">
        <v>44047</v>
      </c>
      <c r="D722" s="21">
        <v>1</v>
      </c>
      <c r="E722" s="21" t="s">
        <v>21</v>
      </c>
      <c r="F722" s="21">
        <v>117.598</v>
      </c>
      <c r="G722" s="16">
        <v>6</v>
      </c>
    </row>
    <row r="723" spans="3:7" x14ac:dyDescent="0.3">
      <c r="C723" s="112">
        <v>44542</v>
      </c>
      <c r="D723" s="21">
        <v>3</v>
      </c>
      <c r="E723" s="21" t="s">
        <v>7</v>
      </c>
      <c r="F723" s="21">
        <v>440.80399999999997</v>
      </c>
      <c r="G723" s="16">
        <v>6</v>
      </c>
    </row>
    <row r="724" spans="3:7" x14ac:dyDescent="0.3">
      <c r="C724" s="112">
        <v>44050</v>
      </c>
      <c r="D724" s="21">
        <v>2</v>
      </c>
      <c r="E724" s="21" t="s">
        <v>20</v>
      </c>
      <c r="F724" s="21">
        <v>172.77199999999999</v>
      </c>
      <c r="G724" s="16">
        <v>5</v>
      </c>
    </row>
    <row r="725" spans="3:7" x14ac:dyDescent="0.3">
      <c r="C725" s="112">
        <v>44068</v>
      </c>
      <c r="D725" s="21">
        <v>4</v>
      </c>
      <c r="E725" s="21" t="s">
        <v>21</v>
      </c>
      <c r="F725" s="21">
        <v>424.42099999999999</v>
      </c>
      <c r="G725" s="16">
        <v>2</v>
      </c>
    </row>
    <row r="726" spans="3:7" x14ac:dyDescent="0.3">
      <c r="C726" s="112">
        <v>44394</v>
      </c>
      <c r="D726" s="21">
        <v>2</v>
      </c>
      <c r="E726" s="21" t="s">
        <v>7</v>
      </c>
      <c r="F726" s="21">
        <v>133.74</v>
      </c>
      <c r="G726" s="16">
        <v>2</v>
      </c>
    </row>
    <row r="727" spans="3:7" x14ac:dyDescent="0.3">
      <c r="C727" s="112">
        <v>44067</v>
      </c>
      <c r="D727" s="21">
        <v>4</v>
      </c>
      <c r="E727" s="21" t="s">
        <v>16</v>
      </c>
      <c r="F727" s="21">
        <v>318.77600000000001</v>
      </c>
      <c r="G727" s="16">
        <v>1</v>
      </c>
    </row>
    <row r="728" spans="3:7" x14ac:dyDescent="0.3">
      <c r="C728" s="112">
        <v>44030</v>
      </c>
      <c r="D728" s="21">
        <v>1</v>
      </c>
      <c r="E728" s="21" t="s">
        <v>16</v>
      </c>
      <c r="F728" s="21">
        <v>455.36</v>
      </c>
      <c r="G728" s="16">
        <v>1</v>
      </c>
    </row>
    <row r="729" spans="3:7" x14ac:dyDescent="0.3">
      <c r="C729" s="112">
        <v>44309</v>
      </c>
      <c r="D729" s="21">
        <v>5</v>
      </c>
      <c r="E729" s="21" t="s">
        <v>7</v>
      </c>
      <c r="F729" s="21">
        <v>430.38400000000001</v>
      </c>
      <c r="G729" s="16">
        <v>5</v>
      </c>
    </row>
    <row r="730" spans="3:7" x14ac:dyDescent="0.3">
      <c r="C730" s="112">
        <v>44408</v>
      </c>
      <c r="D730" s="21">
        <v>4</v>
      </c>
      <c r="E730" s="21" t="s">
        <v>7</v>
      </c>
      <c r="F730" s="21">
        <v>446.67700000000002</v>
      </c>
      <c r="G730" s="16">
        <v>4</v>
      </c>
    </row>
    <row r="731" spans="3:7" x14ac:dyDescent="0.3">
      <c r="C731" s="112">
        <v>44002</v>
      </c>
      <c r="D731" s="21">
        <v>5</v>
      </c>
      <c r="E731" s="21" t="s">
        <v>7</v>
      </c>
      <c r="F731" s="21">
        <v>237.07399999999998</v>
      </c>
      <c r="G731" s="16">
        <v>5</v>
      </c>
    </row>
    <row r="732" spans="3:7" x14ac:dyDescent="0.3">
      <c r="C732" s="112">
        <v>44477</v>
      </c>
      <c r="D732" s="21">
        <v>4</v>
      </c>
      <c r="E732" s="21" t="s">
        <v>7</v>
      </c>
      <c r="F732" s="21">
        <v>476.05200000000002</v>
      </c>
      <c r="G732" s="16">
        <v>7</v>
      </c>
    </row>
    <row r="733" spans="3:7" x14ac:dyDescent="0.3">
      <c r="C733" s="112">
        <v>44539</v>
      </c>
      <c r="D733" s="21">
        <v>4</v>
      </c>
      <c r="E733" s="21" t="s">
        <v>21</v>
      </c>
      <c r="F733" s="21">
        <v>109.98499999999999</v>
      </c>
      <c r="G733" s="16">
        <v>4</v>
      </c>
    </row>
    <row r="734" spans="3:7" x14ac:dyDescent="0.3">
      <c r="C734" s="112">
        <v>44239</v>
      </c>
      <c r="D734" s="21">
        <v>4</v>
      </c>
      <c r="E734" s="21" t="s">
        <v>21</v>
      </c>
      <c r="F734" s="21">
        <v>309.47300000000001</v>
      </c>
      <c r="G734" s="16">
        <v>4</v>
      </c>
    </row>
    <row r="735" spans="3:7" x14ac:dyDescent="0.3">
      <c r="C735" s="112">
        <v>44482</v>
      </c>
      <c r="D735" s="21">
        <v>2</v>
      </c>
      <c r="E735" s="21" t="s">
        <v>21</v>
      </c>
      <c r="F735" s="21">
        <v>303.45400000000001</v>
      </c>
      <c r="G735" s="16">
        <v>1</v>
      </c>
    </row>
    <row r="736" spans="3:7" x14ac:dyDescent="0.3">
      <c r="C736" s="112">
        <v>44547</v>
      </c>
      <c r="D736" s="21">
        <v>4</v>
      </c>
      <c r="E736" s="21" t="s">
        <v>7</v>
      </c>
      <c r="F736" s="21">
        <v>474.46600000000001</v>
      </c>
      <c r="G736" s="16">
        <v>5</v>
      </c>
    </row>
    <row r="737" spans="3:7" x14ac:dyDescent="0.3">
      <c r="C737" s="112">
        <v>44556</v>
      </c>
      <c r="D737" s="21">
        <v>5</v>
      </c>
      <c r="E737" s="21" t="s">
        <v>7</v>
      </c>
      <c r="F737" s="21">
        <v>380.166</v>
      </c>
      <c r="G737" s="16">
        <v>4</v>
      </c>
    </row>
    <row r="738" spans="3:7" x14ac:dyDescent="0.3">
      <c r="C738" s="112">
        <v>44179</v>
      </c>
      <c r="D738" s="21">
        <v>2</v>
      </c>
      <c r="E738" s="21" t="s">
        <v>21</v>
      </c>
      <c r="F738" s="21">
        <v>537.98500000000001</v>
      </c>
      <c r="G738" s="16">
        <v>5</v>
      </c>
    </row>
    <row r="739" spans="3:7" x14ac:dyDescent="0.3">
      <c r="C739" s="112">
        <v>44303</v>
      </c>
      <c r="D739" s="21">
        <v>3</v>
      </c>
      <c r="E739" s="21" t="s">
        <v>7</v>
      </c>
      <c r="F739" s="21">
        <v>362.065</v>
      </c>
      <c r="G739" s="16">
        <v>1</v>
      </c>
    </row>
    <row r="740" spans="3:7" x14ac:dyDescent="0.3">
      <c r="C740" s="112">
        <v>44258</v>
      </c>
      <c r="D740" s="21">
        <v>1</v>
      </c>
      <c r="E740" s="21" t="s">
        <v>7</v>
      </c>
      <c r="F740" s="21">
        <v>434.58800000000002</v>
      </c>
      <c r="G740" s="16">
        <v>2</v>
      </c>
    </row>
    <row r="741" spans="3:7" x14ac:dyDescent="0.3">
      <c r="C741" s="112">
        <v>44126</v>
      </c>
      <c r="D741" s="21">
        <v>1</v>
      </c>
      <c r="E741" s="21" t="s">
        <v>10</v>
      </c>
      <c r="F741" s="21">
        <v>393.78000000000003</v>
      </c>
      <c r="G741" s="16">
        <v>7</v>
      </c>
    </row>
    <row r="742" spans="3:7" x14ac:dyDescent="0.3">
      <c r="C742" s="112">
        <v>44352</v>
      </c>
      <c r="D742" s="21">
        <v>1</v>
      </c>
      <c r="E742" s="21" t="s">
        <v>7</v>
      </c>
      <c r="F742" s="21">
        <v>492.56000000000006</v>
      </c>
      <c r="G742" s="16">
        <v>2</v>
      </c>
    </row>
    <row r="743" spans="3:7" x14ac:dyDescent="0.3">
      <c r="C743" s="112">
        <v>44344</v>
      </c>
      <c r="D743" s="21">
        <v>5</v>
      </c>
      <c r="E743" s="21" t="s">
        <v>16</v>
      </c>
      <c r="F743" s="21">
        <v>106.43699999999998</v>
      </c>
      <c r="G743" s="16">
        <v>1</v>
      </c>
    </row>
    <row r="744" spans="3:7" x14ac:dyDescent="0.3">
      <c r="C744" s="112">
        <v>44433</v>
      </c>
      <c r="D744" s="21">
        <v>5</v>
      </c>
      <c r="E744" s="21" t="s">
        <v>16</v>
      </c>
      <c r="F744" s="21">
        <v>156.22499999999999</v>
      </c>
      <c r="G744" s="16">
        <v>4</v>
      </c>
    </row>
    <row r="745" spans="3:7" x14ac:dyDescent="0.3">
      <c r="C745" s="112">
        <v>44438</v>
      </c>
      <c r="D745" s="21">
        <v>1</v>
      </c>
      <c r="E745" s="21" t="s">
        <v>20</v>
      </c>
      <c r="F745" s="21">
        <v>363.90999999999997</v>
      </c>
      <c r="G745" s="16">
        <v>7</v>
      </c>
    </row>
    <row r="746" spans="3:7" x14ac:dyDescent="0.3">
      <c r="C746" s="112">
        <v>43894</v>
      </c>
      <c r="D746" s="21">
        <v>1</v>
      </c>
      <c r="E746" s="21" t="s">
        <v>7</v>
      </c>
      <c r="F746" s="21">
        <v>289.178</v>
      </c>
      <c r="G746" s="16">
        <v>1</v>
      </c>
    </row>
    <row r="747" spans="3:7" x14ac:dyDescent="0.3">
      <c r="C747" s="112">
        <v>44007</v>
      </c>
      <c r="D747" s="21">
        <v>4</v>
      </c>
      <c r="E747" s="21" t="s">
        <v>12</v>
      </c>
      <c r="F747" s="21">
        <v>155.16400000000002</v>
      </c>
      <c r="G747" s="16">
        <v>1</v>
      </c>
    </row>
    <row r="748" spans="3:7" x14ac:dyDescent="0.3">
      <c r="C748" s="112">
        <v>44555</v>
      </c>
      <c r="D748" s="21">
        <v>3</v>
      </c>
      <c r="E748" s="21" t="s">
        <v>12</v>
      </c>
      <c r="F748" s="21">
        <v>880.78</v>
      </c>
      <c r="G748" s="16">
        <v>7</v>
      </c>
    </row>
    <row r="749" spans="3:7" x14ac:dyDescent="0.3">
      <c r="C749" s="112">
        <v>44182</v>
      </c>
      <c r="D749" s="21">
        <v>1</v>
      </c>
      <c r="E749" s="21" t="s">
        <v>12</v>
      </c>
      <c r="F749" s="21">
        <v>352.416</v>
      </c>
      <c r="G749" s="16">
        <v>2</v>
      </c>
    </row>
    <row r="750" spans="3:7" x14ac:dyDescent="0.3">
      <c r="C750" s="112">
        <v>44209</v>
      </c>
      <c r="D750" s="21">
        <v>4</v>
      </c>
      <c r="E750" s="21" t="s">
        <v>16</v>
      </c>
      <c r="F750" s="21">
        <v>117.19000000000001</v>
      </c>
      <c r="G750" s="16">
        <v>5</v>
      </c>
    </row>
    <row r="751" spans="3:7" x14ac:dyDescent="0.3">
      <c r="C751" s="112">
        <v>44531</v>
      </c>
      <c r="D751" s="21">
        <v>3</v>
      </c>
      <c r="E751" s="21" t="s">
        <v>10</v>
      </c>
      <c r="F751" s="21">
        <v>454.733</v>
      </c>
      <c r="G751" s="16">
        <v>4</v>
      </c>
    </row>
    <row r="752" spans="3:7" x14ac:dyDescent="0.3">
      <c r="C752" s="112">
        <v>43975</v>
      </c>
      <c r="D752" s="21">
        <v>4</v>
      </c>
      <c r="E752" s="21" t="s">
        <v>21</v>
      </c>
      <c r="F752" s="21">
        <v>191.68699999999998</v>
      </c>
      <c r="G752" s="16">
        <v>7</v>
      </c>
    </row>
    <row r="753" spans="3:7" x14ac:dyDescent="0.3">
      <c r="C753" s="112">
        <v>43947</v>
      </c>
      <c r="D753" s="21">
        <v>2</v>
      </c>
      <c r="E753" s="21" t="s">
        <v>10</v>
      </c>
      <c r="F753" s="21">
        <v>414.39399999999995</v>
      </c>
      <c r="G753" s="16">
        <v>3</v>
      </c>
    </row>
    <row r="754" spans="3:7" x14ac:dyDescent="0.3">
      <c r="C754" s="112">
        <v>44221</v>
      </c>
      <c r="D754" s="21">
        <v>1</v>
      </c>
      <c r="E754" s="21" t="s">
        <v>16</v>
      </c>
      <c r="F754" s="21">
        <v>331.06299999999999</v>
      </c>
      <c r="G754" s="16">
        <v>5</v>
      </c>
    </row>
    <row r="755" spans="3:7" x14ac:dyDescent="0.3">
      <c r="C755" s="112">
        <v>43952</v>
      </c>
      <c r="D755" s="21">
        <v>5</v>
      </c>
      <c r="E755" s="21" t="s">
        <v>7</v>
      </c>
      <c r="F755" s="21">
        <v>223.256</v>
      </c>
      <c r="G755" s="16">
        <v>1</v>
      </c>
    </row>
    <row r="756" spans="3:7" x14ac:dyDescent="0.3">
      <c r="C756" s="112">
        <v>44124</v>
      </c>
      <c r="D756" s="21">
        <v>3</v>
      </c>
      <c r="E756" s="21" t="s">
        <v>7</v>
      </c>
      <c r="F756" s="21">
        <v>431.78100000000006</v>
      </c>
      <c r="G756" s="16">
        <v>4</v>
      </c>
    </row>
    <row r="757" spans="3:7" x14ac:dyDescent="0.3">
      <c r="C757" s="112">
        <v>44133</v>
      </c>
      <c r="D757" s="21">
        <v>5</v>
      </c>
      <c r="E757" s="21" t="s">
        <v>12</v>
      </c>
      <c r="F757" s="21">
        <v>105.31199999999998</v>
      </c>
      <c r="G757" s="16">
        <v>3</v>
      </c>
    </row>
    <row r="758" spans="3:7" x14ac:dyDescent="0.3">
      <c r="C758" s="112">
        <v>43921</v>
      </c>
      <c r="D758" s="21">
        <v>3</v>
      </c>
      <c r="E758" s="21" t="s">
        <v>21</v>
      </c>
      <c r="F758" s="21">
        <v>347.62800000000004</v>
      </c>
      <c r="G758" s="16">
        <v>3</v>
      </c>
    </row>
    <row r="759" spans="3:7" x14ac:dyDescent="0.3">
      <c r="C759" s="112">
        <v>44288</v>
      </c>
      <c r="D759" s="21">
        <v>4</v>
      </c>
      <c r="E759" s="21" t="s">
        <v>10</v>
      </c>
      <c r="F759" s="21">
        <v>134.833</v>
      </c>
      <c r="G759" s="16">
        <v>5</v>
      </c>
    </row>
    <row r="760" spans="3:7" x14ac:dyDescent="0.3">
      <c r="C760" s="112">
        <v>44490</v>
      </c>
      <c r="D760" s="21">
        <v>1</v>
      </c>
      <c r="E760" s="21" t="s">
        <v>21</v>
      </c>
      <c r="F760" s="21">
        <v>396.774</v>
      </c>
      <c r="G760" s="16">
        <v>5</v>
      </c>
    </row>
    <row r="761" spans="3:7" x14ac:dyDescent="0.3">
      <c r="C761" s="112">
        <v>44289</v>
      </c>
      <c r="D761" s="21">
        <v>3</v>
      </c>
      <c r="E761" s="21" t="s">
        <v>21</v>
      </c>
      <c r="F761" s="21">
        <v>148.52199999999999</v>
      </c>
      <c r="G761" s="16">
        <v>4</v>
      </c>
    </row>
    <row r="762" spans="3:7" x14ac:dyDescent="0.3">
      <c r="C762" s="112">
        <v>44047</v>
      </c>
      <c r="D762" s="21">
        <v>3</v>
      </c>
      <c r="E762" s="21" t="s">
        <v>20</v>
      </c>
      <c r="F762" s="21">
        <v>105.36199999999999</v>
      </c>
      <c r="G762" s="16">
        <v>7</v>
      </c>
    </row>
    <row r="763" spans="3:7" x14ac:dyDescent="0.3">
      <c r="C763" s="112">
        <v>44141</v>
      </c>
      <c r="D763" s="21">
        <v>4</v>
      </c>
      <c r="E763" s="21" t="s">
        <v>16</v>
      </c>
      <c r="F763" s="21">
        <v>205.97600000000003</v>
      </c>
      <c r="G763" s="16">
        <v>5</v>
      </c>
    </row>
    <row r="764" spans="3:7" x14ac:dyDescent="0.3">
      <c r="C764" s="112">
        <v>44103</v>
      </c>
      <c r="D764" s="21">
        <v>2</v>
      </c>
      <c r="E764" s="21" t="s">
        <v>21</v>
      </c>
      <c r="F764" s="21">
        <v>374.19400000000002</v>
      </c>
      <c r="G764" s="16">
        <v>5</v>
      </c>
    </row>
    <row r="765" spans="3:7" x14ac:dyDescent="0.3">
      <c r="C765" s="112">
        <v>44398</v>
      </c>
      <c r="D765" s="21">
        <v>4</v>
      </c>
      <c r="E765" s="21" t="s">
        <v>20</v>
      </c>
      <c r="F765" s="21">
        <v>128.72200000000001</v>
      </c>
      <c r="G765" s="16">
        <v>3</v>
      </c>
    </row>
    <row r="766" spans="3:7" x14ac:dyDescent="0.3">
      <c r="C766" s="112">
        <v>44508</v>
      </c>
      <c r="D766" s="21">
        <v>4</v>
      </c>
      <c r="E766" s="21" t="s">
        <v>7</v>
      </c>
      <c r="F766" s="21">
        <v>137.10599999999999</v>
      </c>
      <c r="G766" s="16">
        <v>2</v>
      </c>
    </row>
    <row r="767" spans="3:7" x14ac:dyDescent="0.3">
      <c r="C767" s="112">
        <v>44003</v>
      </c>
      <c r="D767" s="21">
        <v>3</v>
      </c>
      <c r="E767" s="21" t="s">
        <v>21</v>
      </c>
      <c r="F767" s="21">
        <v>337.68099999999998</v>
      </c>
      <c r="G767" s="16">
        <v>7</v>
      </c>
    </row>
    <row r="768" spans="3:7" x14ac:dyDescent="0.3">
      <c r="C768" s="112">
        <v>43993</v>
      </c>
      <c r="D768" s="21">
        <v>3</v>
      </c>
      <c r="E768" s="21" t="s">
        <v>7</v>
      </c>
      <c r="F768" s="21">
        <v>429.64099999999996</v>
      </c>
      <c r="G768" s="16">
        <v>1</v>
      </c>
    </row>
    <row r="769" spans="3:7" x14ac:dyDescent="0.3">
      <c r="C769" s="112">
        <v>44445</v>
      </c>
      <c r="D769" s="21">
        <v>1</v>
      </c>
      <c r="E769" s="21" t="s">
        <v>21</v>
      </c>
      <c r="F769" s="21">
        <v>424.053</v>
      </c>
      <c r="G769" s="16">
        <v>6</v>
      </c>
    </row>
    <row r="770" spans="3:7" x14ac:dyDescent="0.3">
      <c r="C770" s="112">
        <v>44273</v>
      </c>
      <c r="D770" s="21">
        <v>4</v>
      </c>
      <c r="E770" s="21" t="s">
        <v>7</v>
      </c>
      <c r="F770" s="21">
        <v>358.19099999999997</v>
      </c>
      <c r="G770" s="16">
        <v>4</v>
      </c>
    </row>
    <row r="771" spans="3:7" x14ac:dyDescent="0.3">
      <c r="C771" s="112">
        <v>43883</v>
      </c>
      <c r="D771" s="21">
        <v>4</v>
      </c>
      <c r="E771" s="21" t="s">
        <v>16</v>
      </c>
      <c r="F771" s="21">
        <v>374.87</v>
      </c>
      <c r="G771" s="16">
        <v>5</v>
      </c>
    </row>
    <row r="772" spans="3:7" x14ac:dyDescent="0.3">
      <c r="C772" s="112">
        <v>43921</v>
      </c>
      <c r="D772" s="21">
        <v>4</v>
      </c>
      <c r="E772" s="21" t="s">
        <v>10</v>
      </c>
      <c r="F772" s="21">
        <v>483.86599999999999</v>
      </c>
      <c r="G772" s="16">
        <v>5</v>
      </c>
    </row>
    <row r="773" spans="3:7" x14ac:dyDescent="0.3">
      <c r="C773" s="112">
        <v>44140</v>
      </c>
      <c r="D773" s="21">
        <v>4</v>
      </c>
      <c r="E773" s="21" t="s">
        <v>10</v>
      </c>
      <c r="F773" s="21">
        <v>444.77100000000002</v>
      </c>
      <c r="G773" s="16">
        <v>2</v>
      </c>
    </row>
    <row r="774" spans="3:7" x14ac:dyDescent="0.3">
      <c r="C774" s="112">
        <v>44120</v>
      </c>
      <c r="D774" s="21">
        <v>3</v>
      </c>
      <c r="E774" s="21" t="s">
        <v>21</v>
      </c>
      <c r="F774" s="21">
        <v>401.56700000000001</v>
      </c>
      <c r="G774" s="16">
        <v>3</v>
      </c>
    </row>
    <row r="775" spans="3:7" x14ac:dyDescent="0.3">
      <c r="C775" s="112">
        <v>44272</v>
      </c>
      <c r="D775" s="21">
        <v>2</v>
      </c>
      <c r="E775" s="21" t="s">
        <v>12</v>
      </c>
      <c r="F775" s="21">
        <v>480.20100000000002</v>
      </c>
      <c r="G775" s="16">
        <v>3</v>
      </c>
    </row>
    <row r="776" spans="3:7" x14ac:dyDescent="0.3">
      <c r="C776" s="112">
        <v>44523</v>
      </c>
      <c r="D776" s="21">
        <v>2</v>
      </c>
      <c r="E776" s="21" t="s">
        <v>10</v>
      </c>
      <c r="F776" s="21">
        <v>294.41500000000002</v>
      </c>
      <c r="G776" s="16">
        <v>6</v>
      </c>
    </row>
    <row r="777" spans="3:7" x14ac:dyDescent="0.3">
      <c r="C777" s="112">
        <v>44407</v>
      </c>
      <c r="D777" s="21">
        <v>4</v>
      </c>
      <c r="E777" s="21" t="s">
        <v>7</v>
      </c>
      <c r="F777" s="21">
        <v>304.42500000000001</v>
      </c>
      <c r="G777" s="16">
        <v>1</v>
      </c>
    </row>
    <row r="778" spans="3:7" x14ac:dyDescent="0.3">
      <c r="C778" s="112">
        <v>43909</v>
      </c>
      <c r="D778" s="21">
        <v>4</v>
      </c>
      <c r="E778" s="21" t="s">
        <v>12</v>
      </c>
      <c r="F778" s="21">
        <v>394.69799999999998</v>
      </c>
      <c r="G778" s="16">
        <v>1</v>
      </c>
    </row>
    <row r="779" spans="3:7" x14ac:dyDescent="0.3">
      <c r="C779" s="112">
        <v>44311</v>
      </c>
      <c r="D779" s="21">
        <v>4</v>
      </c>
      <c r="E779" s="21" t="s">
        <v>7</v>
      </c>
      <c r="F779" s="21">
        <v>336.197</v>
      </c>
      <c r="G779" s="16">
        <v>1</v>
      </c>
    </row>
    <row r="780" spans="3:7" x14ac:dyDescent="0.3">
      <c r="C780" s="112">
        <v>44011</v>
      </c>
      <c r="D780" s="21">
        <v>1</v>
      </c>
      <c r="E780" s="21" t="s">
        <v>7</v>
      </c>
      <c r="F780" s="21">
        <v>472.34499999999997</v>
      </c>
      <c r="G780" s="16">
        <v>4</v>
      </c>
    </row>
    <row r="781" spans="3:7" x14ac:dyDescent="0.3">
      <c r="C781" s="112">
        <v>44183</v>
      </c>
      <c r="D781" s="21">
        <v>4</v>
      </c>
      <c r="E781" s="21" t="s">
        <v>7</v>
      </c>
      <c r="F781" s="21">
        <v>639.077</v>
      </c>
      <c r="G781" s="16">
        <v>5</v>
      </c>
    </row>
    <row r="782" spans="3:7" x14ac:dyDescent="0.3">
      <c r="C782" s="112">
        <v>44448</v>
      </c>
      <c r="D782" s="21">
        <v>3</v>
      </c>
      <c r="E782" s="21" t="s">
        <v>12</v>
      </c>
      <c r="F782" s="21">
        <v>312.76499999999999</v>
      </c>
      <c r="G782" s="16">
        <v>1</v>
      </c>
    </row>
    <row r="783" spans="3:7" x14ac:dyDescent="0.3">
      <c r="C783" s="112">
        <v>44128</v>
      </c>
      <c r="D783" s="21">
        <v>1</v>
      </c>
      <c r="E783" s="21" t="s">
        <v>21</v>
      </c>
      <c r="F783" s="21">
        <v>227.62100000000001</v>
      </c>
      <c r="G783" s="16">
        <v>2</v>
      </c>
    </row>
    <row r="784" spans="3:7" x14ac:dyDescent="0.3">
      <c r="C784" s="112">
        <v>44385</v>
      </c>
      <c r="D784" s="21">
        <v>5</v>
      </c>
      <c r="E784" s="21" t="s">
        <v>12</v>
      </c>
      <c r="F784" s="21">
        <v>210.39600000000002</v>
      </c>
      <c r="G784" s="16">
        <v>7</v>
      </c>
    </row>
    <row r="785" spans="3:7" x14ac:dyDescent="0.3">
      <c r="C785" s="112">
        <v>44541</v>
      </c>
      <c r="D785" s="21">
        <v>5</v>
      </c>
      <c r="E785" s="21" t="s">
        <v>12</v>
      </c>
      <c r="F785" s="21">
        <v>534.46100000000001</v>
      </c>
      <c r="G785" s="16">
        <v>1</v>
      </c>
    </row>
    <row r="786" spans="3:7" x14ac:dyDescent="0.3">
      <c r="C786" s="112">
        <v>43991</v>
      </c>
      <c r="D786" s="21">
        <v>3</v>
      </c>
      <c r="E786" s="21" t="s">
        <v>7</v>
      </c>
      <c r="F786" s="21">
        <v>347.84199999999998</v>
      </c>
      <c r="G786" s="16">
        <v>1</v>
      </c>
    </row>
    <row r="787" spans="3:7" x14ac:dyDescent="0.3">
      <c r="C787" s="112">
        <v>44496</v>
      </c>
      <c r="D787" s="21">
        <v>4</v>
      </c>
      <c r="E787" s="21" t="s">
        <v>20</v>
      </c>
      <c r="F787" s="21">
        <v>391.327</v>
      </c>
      <c r="G787" s="16">
        <v>5</v>
      </c>
    </row>
    <row r="788" spans="3:7" x14ac:dyDescent="0.3">
      <c r="C788" s="112">
        <v>44041</v>
      </c>
      <c r="D788" s="21">
        <v>4</v>
      </c>
      <c r="E788" s="21" t="s">
        <v>7</v>
      </c>
      <c r="F788" s="21">
        <v>203.37799999999999</v>
      </c>
      <c r="G788" s="16">
        <v>7</v>
      </c>
    </row>
    <row r="789" spans="3:7" x14ac:dyDescent="0.3">
      <c r="C789" s="112">
        <v>44191</v>
      </c>
      <c r="D789" s="21">
        <v>2</v>
      </c>
      <c r="E789" s="21" t="s">
        <v>16</v>
      </c>
      <c r="F789" s="21">
        <v>879.46299999999997</v>
      </c>
      <c r="G789" s="16">
        <v>1</v>
      </c>
    </row>
    <row r="790" spans="3:7" x14ac:dyDescent="0.3">
      <c r="C790" s="112">
        <v>44409</v>
      </c>
      <c r="D790" s="21">
        <v>4</v>
      </c>
      <c r="E790" s="21" t="s">
        <v>21</v>
      </c>
      <c r="F790" s="21">
        <v>180.24100000000001</v>
      </c>
      <c r="G790" s="16">
        <v>2</v>
      </c>
    </row>
    <row r="791" spans="3:7" x14ac:dyDescent="0.3">
      <c r="C791" s="112">
        <v>44238</v>
      </c>
      <c r="D791" s="21">
        <v>3</v>
      </c>
      <c r="E791" s="21" t="s">
        <v>10</v>
      </c>
      <c r="F791" s="21">
        <v>374.29300000000001</v>
      </c>
      <c r="G791" s="16">
        <v>3</v>
      </c>
    </row>
    <row r="792" spans="3:7" x14ac:dyDescent="0.3">
      <c r="C792" s="112">
        <v>44020</v>
      </c>
      <c r="D792" s="21">
        <v>2</v>
      </c>
      <c r="E792" s="21" t="s">
        <v>20</v>
      </c>
      <c r="F792" s="21">
        <v>136.27500000000001</v>
      </c>
      <c r="G792" s="16">
        <v>5</v>
      </c>
    </row>
    <row r="793" spans="3:7" x14ac:dyDescent="0.3">
      <c r="C793" s="112">
        <v>44207</v>
      </c>
      <c r="D793" s="21">
        <v>4</v>
      </c>
      <c r="E793" s="21" t="s">
        <v>16</v>
      </c>
      <c r="F793" s="21">
        <v>153.078</v>
      </c>
      <c r="G793" s="16">
        <v>1</v>
      </c>
    </row>
    <row r="794" spans="3:7" x14ac:dyDescent="0.3">
      <c r="C794" s="112">
        <v>44151</v>
      </c>
      <c r="D794" s="21">
        <v>2</v>
      </c>
      <c r="E794" s="21" t="s">
        <v>7</v>
      </c>
      <c r="F794" s="21">
        <v>196.44499999999999</v>
      </c>
      <c r="G794" s="16">
        <v>3</v>
      </c>
    </row>
    <row r="795" spans="3:7" x14ac:dyDescent="0.3">
      <c r="C795" s="112">
        <v>44530</v>
      </c>
      <c r="D795" s="21">
        <v>3</v>
      </c>
      <c r="E795" s="21" t="s">
        <v>12</v>
      </c>
      <c r="F795" s="21">
        <v>363.57100000000003</v>
      </c>
      <c r="G795" s="16">
        <v>3</v>
      </c>
    </row>
    <row r="796" spans="3:7" x14ac:dyDescent="0.3">
      <c r="C796" s="112">
        <v>44441</v>
      </c>
      <c r="D796" s="21">
        <v>1</v>
      </c>
      <c r="E796" s="21" t="s">
        <v>7</v>
      </c>
      <c r="F796" s="21">
        <v>333.18299999999999</v>
      </c>
      <c r="G796" s="16">
        <v>2</v>
      </c>
    </row>
    <row r="797" spans="3:7" x14ac:dyDescent="0.3">
      <c r="C797" s="112">
        <v>44138</v>
      </c>
      <c r="D797" s="21">
        <v>3</v>
      </c>
      <c r="E797" s="21" t="s">
        <v>12</v>
      </c>
      <c r="F797" s="21">
        <v>245.98000000000002</v>
      </c>
      <c r="G797" s="16">
        <v>1</v>
      </c>
    </row>
    <row r="798" spans="3:7" x14ac:dyDescent="0.3">
      <c r="C798" s="112">
        <v>44436</v>
      </c>
      <c r="D798" s="21">
        <v>3</v>
      </c>
      <c r="E798" s="21" t="s">
        <v>12</v>
      </c>
      <c r="F798" s="21">
        <v>388.851</v>
      </c>
      <c r="G798" s="16">
        <v>1</v>
      </c>
    </row>
    <row r="799" spans="3:7" x14ac:dyDescent="0.3">
      <c r="C799" s="112">
        <v>44399</v>
      </c>
      <c r="D799" s="21">
        <v>4</v>
      </c>
      <c r="E799" s="21" t="s">
        <v>7</v>
      </c>
      <c r="F799" s="21">
        <v>312.20600000000002</v>
      </c>
      <c r="G799" s="16">
        <v>3</v>
      </c>
    </row>
    <row r="800" spans="3:7" x14ac:dyDescent="0.3">
      <c r="C800" s="112">
        <v>44561</v>
      </c>
      <c r="D800" s="21">
        <v>1</v>
      </c>
      <c r="E800" s="21" t="s">
        <v>16</v>
      </c>
      <c r="F800" s="21">
        <v>352.32499999999999</v>
      </c>
      <c r="G800" s="16">
        <v>6</v>
      </c>
    </row>
    <row r="801" spans="3:7" x14ac:dyDescent="0.3">
      <c r="C801" s="112">
        <v>44119</v>
      </c>
      <c r="D801" s="21">
        <v>3</v>
      </c>
      <c r="E801" s="21" t="s">
        <v>7</v>
      </c>
      <c r="F801" s="21">
        <v>466.42600000000004</v>
      </c>
      <c r="G801" s="16">
        <v>5</v>
      </c>
    </row>
    <row r="802" spans="3:7" x14ac:dyDescent="0.3">
      <c r="C802" s="112">
        <v>43988</v>
      </c>
      <c r="D802" s="21">
        <v>3</v>
      </c>
      <c r="E802" s="21" t="s">
        <v>10</v>
      </c>
      <c r="F802" s="21">
        <v>184.30799999999999</v>
      </c>
      <c r="G802" s="16">
        <v>5</v>
      </c>
    </row>
    <row r="803" spans="3:7" x14ac:dyDescent="0.3">
      <c r="C803" s="112">
        <v>43986</v>
      </c>
      <c r="D803" s="21">
        <v>1</v>
      </c>
      <c r="E803" s="21" t="s">
        <v>12</v>
      </c>
      <c r="F803" s="21">
        <v>124.196</v>
      </c>
      <c r="G803" s="16">
        <v>5</v>
      </c>
    </row>
    <row r="804" spans="3:7" x14ac:dyDescent="0.3">
      <c r="C804" s="112">
        <v>43852</v>
      </c>
      <c r="D804" s="21">
        <v>3</v>
      </c>
      <c r="E804" s="21" t="s">
        <v>20</v>
      </c>
      <c r="F804" s="21">
        <v>167.33699999999999</v>
      </c>
      <c r="G804" s="16">
        <v>1</v>
      </c>
    </row>
    <row r="805" spans="3:7" x14ac:dyDescent="0.3">
      <c r="C805" s="112">
        <v>44330</v>
      </c>
      <c r="D805" s="21">
        <v>3</v>
      </c>
      <c r="E805" s="21" t="s">
        <v>21</v>
      </c>
      <c r="F805" s="21">
        <v>174.66</v>
      </c>
      <c r="G805" s="16">
        <v>5</v>
      </c>
    </row>
    <row r="806" spans="3:7" x14ac:dyDescent="0.3">
      <c r="C806" s="112">
        <v>44442</v>
      </c>
      <c r="D806" s="21">
        <v>4</v>
      </c>
      <c r="E806" s="21" t="s">
        <v>7</v>
      </c>
      <c r="F806" s="21">
        <v>248.62199999999999</v>
      </c>
      <c r="G806" s="16">
        <v>5</v>
      </c>
    </row>
    <row r="807" spans="3:7" x14ac:dyDescent="0.3">
      <c r="C807" s="112">
        <v>44459</v>
      </c>
      <c r="D807" s="21">
        <v>1</v>
      </c>
      <c r="E807" s="21" t="s">
        <v>20</v>
      </c>
      <c r="F807" s="21">
        <v>339.52300000000002</v>
      </c>
      <c r="G807" s="16">
        <v>5</v>
      </c>
    </row>
    <row r="808" spans="3:7" x14ac:dyDescent="0.3">
      <c r="C808" s="112">
        <v>44227</v>
      </c>
      <c r="D808" s="21">
        <v>3</v>
      </c>
      <c r="E808" s="21" t="s">
        <v>21</v>
      </c>
      <c r="F808" s="21">
        <v>319.065</v>
      </c>
      <c r="G808" s="16">
        <v>2</v>
      </c>
    </row>
    <row r="809" spans="3:7" x14ac:dyDescent="0.3">
      <c r="C809" s="112">
        <v>43990</v>
      </c>
      <c r="D809" s="21">
        <v>4</v>
      </c>
      <c r="E809" s="21" t="s">
        <v>10</v>
      </c>
      <c r="F809" s="21">
        <v>199.19800000000001</v>
      </c>
      <c r="G809" s="16">
        <v>5</v>
      </c>
    </row>
    <row r="810" spans="3:7" x14ac:dyDescent="0.3">
      <c r="C810" s="112">
        <v>44498</v>
      </c>
      <c r="D810" s="21">
        <v>4</v>
      </c>
      <c r="E810" s="21" t="s">
        <v>7</v>
      </c>
      <c r="F810" s="21">
        <v>433.721</v>
      </c>
      <c r="G810" s="16">
        <v>1</v>
      </c>
    </row>
    <row r="811" spans="3:7" x14ac:dyDescent="0.3">
      <c r="C811" s="112">
        <v>44441</v>
      </c>
      <c r="D811" s="21">
        <v>3</v>
      </c>
      <c r="E811" s="21" t="s">
        <v>10</v>
      </c>
      <c r="F811" s="21">
        <v>463.88800000000003</v>
      </c>
      <c r="G811" s="16">
        <v>5</v>
      </c>
    </row>
    <row r="812" spans="3:7" x14ac:dyDescent="0.3">
      <c r="C812" s="112">
        <v>44031</v>
      </c>
      <c r="D812" s="21">
        <v>5</v>
      </c>
      <c r="E812" s="21" t="s">
        <v>21</v>
      </c>
      <c r="F812" s="21">
        <v>183.88399999999999</v>
      </c>
      <c r="G812" s="16">
        <v>1</v>
      </c>
    </row>
    <row r="813" spans="3:7" x14ac:dyDescent="0.3">
      <c r="C813" s="112">
        <v>44058</v>
      </c>
      <c r="D813" s="21">
        <v>1</v>
      </c>
      <c r="E813" s="21" t="s">
        <v>10</v>
      </c>
      <c r="F813" s="21">
        <v>182.32400000000001</v>
      </c>
      <c r="G813" s="16">
        <v>2</v>
      </c>
    </row>
    <row r="814" spans="3:7" x14ac:dyDescent="0.3">
      <c r="C814" s="112">
        <v>44084</v>
      </c>
      <c r="D814" s="21">
        <v>5</v>
      </c>
      <c r="E814" s="21" t="s">
        <v>12</v>
      </c>
      <c r="F814" s="21">
        <v>315.50200000000001</v>
      </c>
      <c r="G814" s="16">
        <v>6</v>
      </c>
    </row>
    <row r="815" spans="3:7" x14ac:dyDescent="0.3">
      <c r="C815" s="112">
        <v>43967</v>
      </c>
      <c r="D815" s="21">
        <v>3</v>
      </c>
      <c r="E815" s="21" t="s">
        <v>21</v>
      </c>
      <c r="F815" s="21">
        <v>375.13200000000001</v>
      </c>
      <c r="G815" s="16">
        <v>1</v>
      </c>
    </row>
    <row r="816" spans="3:7" x14ac:dyDescent="0.3">
      <c r="C816" s="112">
        <v>43999</v>
      </c>
      <c r="D816" s="21">
        <v>3</v>
      </c>
      <c r="E816" s="21" t="s">
        <v>7</v>
      </c>
      <c r="F816" s="21">
        <v>428.81400000000002</v>
      </c>
      <c r="G816" s="16">
        <v>1</v>
      </c>
    </row>
    <row r="817" spans="3:7" x14ac:dyDescent="0.3">
      <c r="C817" s="112">
        <v>44045</v>
      </c>
      <c r="D817" s="21">
        <v>4</v>
      </c>
      <c r="E817" s="21" t="s">
        <v>12</v>
      </c>
      <c r="F817" s="21">
        <v>180.26300000000001</v>
      </c>
      <c r="G817" s="16">
        <v>3</v>
      </c>
    </row>
    <row r="818" spans="3:7" x14ac:dyDescent="0.3">
      <c r="C818" s="112">
        <v>43884</v>
      </c>
      <c r="D818" s="21">
        <v>3</v>
      </c>
      <c r="E818" s="21" t="s">
        <v>20</v>
      </c>
      <c r="F818" s="21">
        <v>307.65999999999997</v>
      </c>
      <c r="G818" s="16">
        <v>3</v>
      </c>
    </row>
    <row r="819" spans="3:7" x14ac:dyDescent="0.3">
      <c r="C819" s="112">
        <v>44242</v>
      </c>
      <c r="D819" s="21">
        <v>3</v>
      </c>
      <c r="E819" s="21" t="s">
        <v>16</v>
      </c>
      <c r="F819" s="21">
        <v>108.76900000000001</v>
      </c>
      <c r="G819" s="16">
        <v>3</v>
      </c>
    </row>
    <row r="820" spans="3:7" x14ac:dyDescent="0.3">
      <c r="C820" s="112">
        <v>44260</v>
      </c>
      <c r="D820" s="21">
        <v>3</v>
      </c>
      <c r="E820" s="21" t="s">
        <v>7</v>
      </c>
      <c r="F820" s="21">
        <v>174.202</v>
      </c>
      <c r="G820" s="16">
        <v>5</v>
      </c>
    </row>
    <row r="821" spans="3:7" x14ac:dyDescent="0.3">
      <c r="C821" s="112">
        <v>44497</v>
      </c>
      <c r="D821" s="21">
        <v>2</v>
      </c>
      <c r="E821" s="21" t="s">
        <v>12</v>
      </c>
      <c r="F821" s="21">
        <v>379.71300000000002</v>
      </c>
      <c r="G821" s="16">
        <v>2</v>
      </c>
    </row>
    <row r="822" spans="3:7" x14ac:dyDescent="0.3">
      <c r="C822" s="112">
        <v>44401</v>
      </c>
      <c r="D822" s="21">
        <v>1</v>
      </c>
      <c r="E822" s="21" t="s">
        <v>21</v>
      </c>
      <c r="F822" s="21">
        <v>160.59200000000001</v>
      </c>
      <c r="G822" s="16">
        <v>5</v>
      </c>
    </row>
    <row r="823" spans="3:7" x14ac:dyDescent="0.3">
      <c r="C823" s="112">
        <v>44200</v>
      </c>
      <c r="D823" s="21">
        <v>1</v>
      </c>
      <c r="E823" s="21" t="s">
        <v>21</v>
      </c>
      <c r="F823" s="21">
        <v>274.44099999999997</v>
      </c>
      <c r="G823" s="16">
        <v>6</v>
      </c>
    </row>
    <row r="824" spans="3:7" x14ac:dyDescent="0.3">
      <c r="C824" s="112">
        <v>44236</v>
      </c>
      <c r="D824" s="21">
        <v>3</v>
      </c>
      <c r="E824" s="21" t="s">
        <v>7</v>
      </c>
      <c r="F824" s="21">
        <v>463.11199999999997</v>
      </c>
      <c r="G824" s="16">
        <v>2</v>
      </c>
    </row>
    <row r="825" spans="3:7" x14ac:dyDescent="0.3">
      <c r="C825" s="112">
        <v>44410</v>
      </c>
      <c r="D825" s="21">
        <v>5</v>
      </c>
      <c r="E825" s="21" t="s">
        <v>10</v>
      </c>
      <c r="F825" s="21">
        <v>433.67700000000002</v>
      </c>
      <c r="G825" s="16">
        <v>1</v>
      </c>
    </row>
    <row r="826" spans="3:7" x14ac:dyDescent="0.3">
      <c r="C826" s="112">
        <v>43883</v>
      </c>
      <c r="D826" s="21">
        <v>2</v>
      </c>
      <c r="E826" s="21" t="s">
        <v>21</v>
      </c>
      <c r="F826" s="21">
        <v>145.887</v>
      </c>
      <c r="G826" s="16">
        <v>1</v>
      </c>
    </row>
    <row r="827" spans="3:7" x14ac:dyDescent="0.3">
      <c r="C827" s="112">
        <v>44289</v>
      </c>
      <c r="D827" s="21">
        <v>3</v>
      </c>
      <c r="E827" s="21" t="s">
        <v>21</v>
      </c>
      <c r="F827" s="21">
        <v>173.75299999999999</v>
      </c>
      <c r="G827" s="16">
        <v>5</v>
      </c>
    </row>
    <row r="828" spans="3:7" x14ac:dyDescent="0.3">
      <c r="C828" s="112">
        <v>44456</v>
      </c>
      <c r="D828" s="21">
        <v>2</v>
      </c>
      <c r="E828" s="21" t="s">
        <v>12</v>
      </c>
      <c r="F828" s="21">
        <v>262.399</v>
      </c>
      <c r="G828" s="16">
        <v>1</v>
      </c>
    </row>
    <row r="829" spans="3:7" x14ac:dyDescent="0.3">
      <c r="C829" s="112">
        <v>43873</v>
      </c>
      <c r="D829" s="21">
        <v>5</v>
      </c>
      <c r="E829" s="21" t="s">
        <v>16</v>
      </c>
      <c r="F829" s="21">
        <v>408.97500000000002</v>
      </c>
      <c r="G829" s="16">
        <v>1</v>
      </c>
    </row>
    <row r="830" spans="3:7" x14ac:dyDescent="0.3">
      <c r="C830" s="112">
        <v>44029</v>
      </c>
      <c r="D830" s="21">
        <v>1</v>
      </c>
      <c r="E830" s="21" t="s">
        <v>7</v>
      </c>
      <c r="F830" s="21">
        <v>301.02300000000002</v>
      </c>
      <c r="G830" s="16">
        <v>2</v>
      </c>
    </row>
    <row r="831" spans="3:7" x14ac:dyDescent="0.3">
      <c r="C831" s="112">
        <v>44561</v>
      </c>
      <c r="D831" s="21">
        <v>5</v>
      </c>
      <c r="E831" s="21" t="s">
        <v>7</v>
      </c>
      <c r="F831" s="21">
        <v>222.55</v>
      </c>
      <c r="G831" s="16">
        <v>4</v>
      </c>
    </row>
    <row r="832" spans="3:7" x14ac:dyDescent="0.3">
      <c r="C832" s="112">
        <v>43855</v>
      </c>
      <c r="D832" s="21">
        <v>1</v>
      </c>
      <c r="E832" s="21" t="s">
        <v>7</v>
      </c>
      <c r="F832" s="21">
        <v>415.09799999999996</v>
      </c>
      <c r="G832" s="16">
        <v>5</v>
      </c>
    </row>
    <row r="833" spans="3:7" x14ac:dyDescent="0.3">
      <c r="C833" s="112">
        <v>44518</v>
      </c>
      <c r="D833" s="21">
        <v>5</v>
      </c>
      <c r="E833" s="21" t="s">
        <v>21</v>
      </c>
      <c r="F833" s="21">
        <v>411.76599999999996</v>
      </c>
      <c r="G833" s="16">
        <v>2</v>
      </c>
    </row>
    <row r="834" spans="3:7" x14ac:dyDescent="0.3">
      <c r="C834" s="112">
        <v>44384</v>
      </c>
      <c r="D834" s="21">
        <v>3</v>
      </c>
      <c r="E834" s="21" t="s">
        <v>7</v>
      </c>
      <c r="F834" s="21">
        <v>114.23499999999999</v>
      </c>
      <c r="G834" s="16">
        <v>5</v>
      </c>
    </row>
    <row r="835" spans="3:7" x14ac:dyDescent="0.3">
      <c r="C835" s="112">
        <v>43965</v>
      </c>
      <c r="D835" s="21">
        <v>3</v>
      </c>
      <c r="E835" s="21" t="s">
        <v>10</v>
      </c>
      <c r="F835" s="21">
        <v>275.86700000000002</v>
      </c>
      <c r="G835" s="16">
        <v>4</v>
      </c>
    </row>
    <row r="836" spans="3:7" x14ac:dyDescent="0.3">
      <c r="C836" s="112">
        <v>43882</v>
      </c>
      <c r="D836" s="21">
        <v>5</v>
      </c>
      <c r="E836" s="21" t="s">
        <v>7</v>
      </c>
      <c r="F836" s="21">
        <v>153.43199999999999</v>
      </c>
      <c r="G836" s="16">
        <v>2</v>
      </c>
    </row>
    <row r="837" spans="3:7" x14ac:dyDescent="0.3">
      <c r="C837" s="112">
        <v>44274</v>
      </c>
      <c r="D837" s="21">
        <v>4</v>
      </c>
      <c r="E837" s="21" t="s">
        <v>7</v>
      </c>
      <c r="F837" s="21">
        <v>401.59399999999999</v>
      </c>
      <c r="G837" s="16">
        <v>3</v>
      </c>
    </row>
    <row r="838" spans="3:7" x14ac:dyDescent="0.3">
      <c r="C838" s="112">
        <v>44515</v>
      </c>
      <c r="D838" s="21">
        <v>4</v>
      </c>
      <c r="E838" s="21" t="s">
        <v>12</v>
      </c>
      <c r="F838" s="21">
        <v>472.27499999999998</v>
      </c>
      <c r="G838" s="16">
        <v>5</v>
      </c>
    </row>
    <row r="839" spans="3:7" x14ac:dyDescent="0.3">
      <c r="C839" s="112">
        <v>44531</v>
      </c>
      <c r="D839" s="21">
        <v>3</v>
      </c>
      <c r="E839" s="21" t="s">
        <v>7</v>
      </c>
      <c r="F839" s="21">
        <v>366.33000000000004</v>
      </c>
      <c r="G839" s="16">
        <v>4</v>
      </c>
    </row>
    <row r="840" spans="3:7" x14ac:dyDescent="0.3">
      <c r="C840" s="112">
        <v>44468</v>
      </c>
      <c r="D840" s="21">
        <v>1</v>
      </c>
      <c r="E840" s="21" t="s">
        <v>10</v>
      </c>
      <c r="F840" s="21">
        <v>404.233</v>
      </c>
      <c r="G840" s="16">
        <v>1</v>
      </c>
    </row>
    <row r="841" spans="3:7" x14ac:dyDescent="0.3">
      <c r="C841" s="112">
        <v>44200</v>
      </c>
      <c r="D841" s="21">
        <v>2</v>
      </c>
      <c r="E841" s="21" t="s">
        <v>20</v>
      </c>
      <c r="F841" s="21">
        <v>379.68200000000002</v>
      </c>
      <c r="G841" s="16">
        <v>5</v>
      </c>
    </row>
    <row r="842" spans="3:7" x14ac:dyDescent="0.3">
      <c r="C842" s="112">
        <v>43838</v>
      </c>
      <c r="D842" s="21">
        <v>5</v>
      </c>
      <c r="E842" s="21" t="s">
        <v>20</v>
      </c>
      <c r="F842" s="21">
        <v>391.09800000000001</v>
      </c>
      <c r="G842" s="16">
        <v>5</v>
      </c>
    </row>
    <row r="843" spans="3:7" x14ac:dyDescent="0.3">
      <c r="C843" s="112">
        <v>44162</v>
      </c>
      <c r="D843" s="21">
        <v>3</v>
      </c>
      <c r="E843" s="21" t="s">
        <v>16</v>
      </c>
      <c r="F843" s="21">
        <v>414.10500000000002</v>
      </c>
      <c r="G843" s="16">
        <v>1</v>
      </c>
    </row>
    <row r="844" spans="3:7" x14ac:dyDescent="0.3">
      <c r="C844" s="112">
        <v>43934</v>
      </c>
      <c r="D844" s="21">
        <v>1</v>
      </c>
      <c r="E844" s="21" t="s">
        <v>16</v>
      </c>
      <c r="F844" s="21">
        <v>381.98599999999999</v>
      </c>
      <c r="G844" s="16">
        <v>6</v>
      </c>
    </row>
    <row r="845" spans="3:7" x14ac:dyDescent="0.3">
      <c r="C845" s="112">
        <v>43941</v>
      </c>
      <c r="D845" s="21">
        <v>1</v>
      </c>
      <c r="E845" s="21" t="s">
        <v>16</v>
      </c>
      <c r="F845" s="21">
        <v>273.53499999999997</v>
      </c>
      <c r="G845" s="16">
        <v>4</v>
      </c>
    </row>
    <row r="846" spans="3:7" x14ac:dyDescent="0.3">
      <c r="C846" s="112">
        <v>44031</v>
      </c>
      <c r="D846" s="21">
        <v>3</v>
      </c>
      <c r="E846" s="21" t="s">
        <v>20</v>
      </c>
      <c r="F846" s="21">
        <v>109.83</v>
      </c>
      <c r="G846" s="16">
        <v>2</v>
      </c>
    </row>
    <row r="847" spans="3:7" x14ac:dyDescent="0.3">
      <c r="C847" s="112">
        <v>44485</v>
      </c>
      <c r="D847" s="21">
        <v>3</v>
      </c>
      <c r="E847" s="21" t="s">
        <v>7</v>
      </c>
      <c r="F847" s="21">
        <v>476.51400000000001</v>
      </c>
      <c r="G847" s="16">
        <v>1</v>
      </c>
    </row>
    <row r="848" spans="3:7" x14ac:dyDescent="0.3">
      <c r="C848" s="112">
        <v>44247</v>
      </c>
      <c r="D848" s="21">
        <v>3</v>
      </c>
      <c r="E848" s="21" t="s">
        <v>7</v>
      </c>
      <c r="F848" s="21">
        <v>485.62200000000001</v>
      </c>
      <c r="G848" s="16">
        <v>1</v>
      </c>
    </row>
    <row r="849" spans="3:7" x14ac:dyDescent="0.3">
      <c r="C849" s="112">
        <v>43924</v>
      </c>
      <c r="D849" s="21">
        <v>5</v>
      </c>
      <c r="E849" s="21" t="s">
        <v>21</v>
      </c>
      <c r="F849" s="21">
        <v>479.96199999999999</v>
      </c>
      <c r="G849" s="16">
        <v>1</v>
      </c>
    </row>
    <row r="850" spans="3:7" x14ac:dyDescent="0.3">
      <c r="C850" s="112">
        <v>44443</v>
      </c>
      <c r="D850" s="21">
        <v>4</v>
      </c>
      <c r="E850" s="21" t="s">
        <v>16</v>
      </c>
      <c r="F850" s="21">
        <v>357.096</v>
      </c>
      <c r="G850" s="16">
        <v>5</v>
      </c>
    </row>
    <row r="851" spans="3:7" x14ac:dyDescent="0.3">
      <c r="C851" s="112">
        <v>44501</v>
      </c>
      <c r="D851" s="21">
        <v>4</v>
      </c>
      <c r="E851" s="21" t="s">
        <v>7</v>
      </c>
      <c r="F851" s="21">
        <v>307.041</v>
      </c>
      <c r="G851" s="16">
        <v>7</v>
      </c>
    </row>
    <row r="852" spans="3:7" x14ac:dyDescent="0.3">
      <c r="C852" s="112">
        <v>44042</v>
      </c>
      <c r="D852" s="21">
        <v>5</v>
      </c>
      <c r="E852" s="21" t="s">
        <v>10</v>
      </c>
      <c r="F852" s="21">
        <v>443.81400000000002</v>
      </c>
      <c r="G852" s="16">
        <v>1</v>
      </c>
    </row>
    <row r="853" spans="3:7" x14ac:dyDescent="0.3">
      <c r="C853" s="112">
        <v>44541</v>
      </c>
      <c r="D853" s="21">
        <v>4</v>
      </c>
      <c r="E853" s="21" t="s">
        <v>21</v>
      </c>
      <c r="F853" s="21">
        <v>667.40499999999997</v>
      </c>
      <c r="G853" s="16">
        <v>1</v>
      </c>
    </row>
    <row r="854" spans="3:7" x14ac:dyDescent="0.3">
      <c r="C854" s="112">
        <v>43858</v>
      </c>
      <c r="D854" s="21">
        <v>4</v>
      </c>
      <c r="E854" s="21" t="s">
        <v>20</v>
      </c>
      <c r="F854" s="21">
        <v>359.98500000000001</v>
      </c>
      <c r="G854" s="16">
        <v>1</v>
      </c>
    </row>
    <row r="855" spans="3:7" x14ac:dyDescent="0.3">
      <c r="C855" s="112">
        <v>44087</v>
      </c>
      <c r="D855" s="21">
        <v>4</v>
      </c>
      <c r="E855" s="21" t="s">
        <v>16</v>
      </c>
      <c r="F855" s="21">
        <v>193.06099999999998</v>
      </c>
      <c r="G855" s="16">
        <v>5</v>
      </c>
    </row>
    <row r="856" spans="3:7" x14ac:dyDescent="0.3">
      <c r="C856" s="112">
        <v>44012</v>
      </c>
      <c r="D856" s="21">
        <v>5</v>
      </c>
      <c r="E856" s="21" t="s">
        <v>16</v>
      </c>
      <c r="F856" s="21">
        <v>327.43299999999999</v>
      </c>
      <c r="G856" s="16">
        <v>7</v>
      </c>
    </row>
    <row r="857" spans="3:7" x14ac:dyDescent="0.3">
      <c r="C857" s="112">
        <v>44258</v>
      </c>
      <c r="D857" s="21">
        <v>5</v>
      </c>
      <c r="E857" s="21" t="s">
        <v>20</v>
      </c>
      <c r="F857" s="21">
        <v>148.26400000000001</v>
      </c>
      <c r="G857" s="16">
        <v>5</v>
      </c>
    </row>
    <row r="858" spans="3:7" x14ac:dyDescent="0.3">
      <c r="C858" s="112">
        <v>43917</v>
      </c>
      <c r="D858" s="21">
        <v>3</v>
      </c>
      <c r="E858" s="21" t="s">
        <v>16</v>
      </c>
      <c r="F858" s="21">
        <v>463.93799999999999</v>
      </c>
      <c r="G858" s="16">
        <v>7</v>
      </c>
    </row>
    <row r="859" spans="3:7" x14ac:dyDescent="0.3">
      <c r="C859" s="112">
        <v>44136</v>
      </c>
      <c r="D859" s="21">
        <v>4</v>
      </c>
      <c r="E859" s="21" t="s">
        <v>7</v>
      </c>
      <c r="F859" s="21">
        <v>358.286</v>
      </c>
      <c r="G859" s="16">
        <v>5</v>
      </c>
    </row>
    <row r="860" spans="3:7" x14ac:dyDescent="0.3">
      <c r="C860" s="112">
        <v>44034</v>
      </c>
      <c r="D860" s="21">
        <v>1</v>
      </c>
      <c r="E860" s="21" t="s">
        <v>7</v>
      </c>
      <c r="F860" s="21">
        <v>405.99</v>
      </c>
      <c r="G860" s="16">
        <v>6</v>
      </c>
    </row>
    <row r="861" spans="3:7" x14ac:dyDescent="0.3">
      <c r="C861" s="112">
        <v>43886</v>
      </c>
      <c r="D861" s="21">
        <v>1</v>
      </c>
      <c r="E861" s="21" t="s">
        <v>12</v>
      </c>
      <c r="F861" s="21">
        <v>237.76100000000002</v>
      </c>
      <c r="G861" s="16">
        <v>3</v>
      </c>
    </row>
    <row r="862" spans="3:7" x14ac:dyDescent="0.3">
      <c r="C862" s="112">
        <v>44295</v>
      </c>
      <c r="D862" s="21">
        <v>3</v>
      </c>
      <c r="E862" s="21" t="s">
        <v>7</v>
      </c>
      <c r="F862" s="21">
        <v>479.37399999999997</v>
      </c>
      <c r="G862" s="16">
        <v>3</v>
      </c>
    </row>
    <row r="863" spans="3:7" x14ac:dyDescent="0.3">
      <c r="C863" s="112">
        <v>44044</v>
      </c>
      <c r="D863" s="21">
        <v>5</v>
      </c>
      <c r="E863" s="21" t="s">
        <v>7</v>
      </c>
      <c r="F863" s="21">
        <v>271.59199999999998</v>
      </c>
      <c r="G863" s="16">
        <v>6</v>
      </c>
    </row>
    <row r="864" spans="3:7" x14ac:dyDescent="0.3">
      <c r="C864" s="112">
        <v>44129</v>
      </c>
      <c r="D864" s="21">
        <v>3</v>
      </c>
      <c r="E864" s="21" t="s">
        <v>12</v>
      </c>
      <c r="F864" s="21">
        <v>132.648</v>
      </c>
      <c r="G864" s="16">
        <v>6</v>
      </c>
    </row>
    <row r="865" spans="3:7" x14ac:dyDescent="0.3">
      <c r="C865" s="112">
        <v>43877</v>
      </c>
      <c r="D865" s="21">
        <v>4</v>
      </c>
      <c r="E865" s="21" t="s">
        <v>7</v>
      </c>
      <c r="F865" s="21">
        <v>443.38199999999995</v>
      </c>
      <c r="G865" s="16">
        <v>3</v>
      </c>
    </row>
    <row r="866" spans="3:7" x14ac:dyDescent="0.3">
      <c r="C866" s="112">
        <v>43862</v>
      </c>
      <c r="D866" s="21">
        <v>1</v>
      </c>
      <c r="E866" s="21" t="s">
        <v>10</v>
      </c>
      <c r="F866" s="21">
        <v>317.83800000000002</v>
      </c>
      <c r="G866" s="16">
        <v>7</v>
      </c>
    </row>
    <row r="867" spans="3:7" x14ac:dyDescent="0.3">
      <c r="C867" s="112">
        <v>43912</v>
      </c>
      <c r="D867" s="21">
        <v>4</v>
      </c>
      <c r="E867" s="21" t="s">
        <v>21</v>
      </c>
      <c r="F867" s="21">
        <v>492.69399999999996</v>
      </c>
      <c r="G867" s="16">
        <v>7</v>
      </c>
    </row>
    <row r="868" spans="3:7" x14ac:dyDescent="0.3">
      <c r="C868" s="112">
        <v>43881</v>
      </c>
      <c r="D868" s="21">
        <v>4</v>
      </c>
      <c r="E868" s="21" t="s">
        <v>16</v>
      </c>
      <c r="F868" s="21">
        <v>320.53300000000002</v>
      </c>
      <c r="G868" s="16">
        <v>5</v>
      </c>
    </row>
    <row r="869" spans="3:7" x14ac:dyDescent="0.3">
      <c r="C869" s="112">
        <v>44222</v>
      </c>
      <c r="D869" s="21">
        <v>5</v>
      </c>
      <c r="E869" s="21" t="s">
        <v>10</v>
      </c>
      <c r="F869" s="21">
        <v>466.27600000000001</v>
      </c>
      <c r="G869" s="16">
        <v>5</v>
      </c>
    </row>
    <row r="870" spans="3:7" x14ac:dyDescent="0.3">
      <c r="C870" s="112">
        <v>44265</v>
      </c>
      <c r="D870" s="21">
        <v>1</v>
      </c>
      <c r="E870" s="21" t="s">
        <v>16</v>
      </c>
      <c r="F870" s="21">
        <v>155.88</v>
      </c>
      <c r="G870" s="16">
        <v>1</v>
      </c>
    </row>
    <row r="871" spans="3:7" x14ac:dyDescent="0.3">
      <c r="C871" s="112">
        <v>44400</v>
      </c>
      <c r="D871" s="21">
        <v>4</v>
      </c>
      <c r="E871" s="21" t="s">
        <v>20</v>
      </c>
      <c r="F871" s="21">
        <v>339.99</v>
      </c>
      <c r="G871" s="16">
        <v>2</v>
      </c>
    </row>
    <row r="872" spans="3:7" x14ac:dyDescent="0.3">
      <c r="C872" s="112">
        <v>44548</v>
      </c>
      <c r="D872" s="21">
        <v>1</v>
      </c>
      <c r="E872" s="21" t="s">
        <v>7</v>
      </c>
      <c r="F872" s="21">
        <v>620.58100000000002</v>
      </c>
      <c r="G872" s="16">
        <v>4</v>
      </c>
    </row>
    <row r="873" spans="3:7" x14ac:dyDescent="0.3">
      <c r="C873" s="112">
        <v>43966</v>
      </c>
      <c r="D873" s="21">
        <v>4</v>
      </c>
      <c r="E873" s="21" t="s">
        <v>20</v>
      </c>
      <c r="F873" s="21">
        <v>445.87</v>
      </c>
      <c r="G873" s="16">
        <v>5</v>
      </c>
    </row>
    <row r="874" spans="3:7" x14ac:dyDescent="0.3">
      <c r="C874" s="112">
        <v>44214</v>
      </c>
      <c r="D874" s="21">
        <v>5</v>
      </c>
      <c r="E874" s="21" t="s">
        <v>16</v>
      </c>
      <c r="F874" s="21">
        <v>373.59299999999996</v>
      </c>
      <c r="G874" s="16">
        <v>3</v>
      </c>
    </row>
    <row r="875" spans="3:7" x14ac:dyDescent="0.3">
      <c r="C875" s="112">
        <v>44159</v>
      </c>
      <c r="D875" s="21">
        <v>2</v>
      </c>
      <c r="E875" s="21" t="s">
        <v>7</v>
      </c>
      <c r="F875" s="21">
        <v>389.959</v>
      </c>
      <c r="G875" s="16">
        <v>6</v>
      </c>
    </row>
    <row r="876" spans="3:7" x14ac:dyDescent="0.3">
      <c r="C876" s="112">
        <v>43859</v>
      </c>
      <c r="D876" s="21">
        <v>4</v>
      </c>
      <c r="E876" s="21" t="s">
        <v>16</v>
      </c>
      <c r="F876" s="21">
        <v>456.47200000000004</v>
      </c>
      <c r="G876" s="16">
        <v>2</v>
      </c>
    </row>
    <row r="877" spans="3:7" x14ac:dyDescent="0.3">
      <c r="C877" s="112">
        <v>43897</v>
      </c>
      <c r="D877" s="21">
        <v>3</v>
      </c>
      <c r="E877" s="21" t="s">
        <v>10</v>
      </c>
      <c r="F877" s="21">
        <v>148.94900000000001</v>
      </c>
      <c r="G877" s="16">
        <v>4</v>
      </c>
    </row>
    <row r="878" spans="3:7" x14ac:dyDescent="0.3">
      <c r="C878" s="112">
        <v>43915</v>
      </c>
      <c r="D878" s="21">
        <v>5</v>
      </c>
      <c r="E878" s="21" t="s">
        <v>21</v>
      </c>
      <c r="F878" s="21">
        <v>411.13900000000001</v>
      </c>
      <c r="G878" s="16">
        <v>5</v>
      </c>
    </row>
    <row r="879" spans="3:7" x14ac:dyDescent="0.3">
      <c r="C879" s="112">
        <v>43951</v>
      </c>
      <c r="D879" s="21">
        <v>4</v>
      </c>
      <c r="E879" s="21" t="s">
        <v>10</v>
      </c>
      <c r="F879" s="21">
        <v>201.834</v>
      </c>
      <c r="G879" s="16">
        <v>5</v>
      </c>
    </row>
    <row r="880" spans="3:7" x14ac:dyDescent="0.3">
      <c r="C880" s="112">
        <v>44185</v>
      </c>
      <c r="D880" s="21">
        <v>3</v>
      </c>
      <c r="E880" s="21" t="s">
        <v>12</v>
      </c>
      <c r="F880" s="21">
        <v>350.274</v>
      </c>
      <c r="G880" s="16">
        <v>5</v>
      </c>
    </row>
    <row r="881" spans="3:7" x14ac:dyDescent="0.3">
      <c r="C881" s="112">
        <v>44308</v>
      </c>
      <c r="D881" s="21">
        <v>3</v>
      </c>
      <c r="E881" s="21" t="s">
        <v>21</v>
      </c>
      <c r="F881" s="21">
        <v>173.13800000000001</v>
      </c>
      <c r="G881" s="16">
        <v>7</v>
      </c>
    </row>
    <row r="882" spans="3:7" x14ac:dyDescent="0.3">
      <c r="C882" s="112">
        <v>44530</v>
      </c>
      <c r="D882" s="21">
        <v>3</v>
      </c>
      <c r="E882" s="21" t="s">
        <v>12</v>
      </c>
      <c r="F882" s="21">
        <v>324.73899999999998</v>
      </c>
      <c r="G882" s="16">
        <v>7</v>
      </c>
    </row>
    <row r="883" spans="3:7" x14ac:dyDescent="0.3">
      <c r="C883" s="112">
        <v>44523</v>
      </c>
      <c r="D883" s="21">
        <v>3</v>
      </c>
      <c r="E883" s="21" t="s">
        <v>20</v>
      </c>
      <c r="F883" s="21">
        <v>281.18099999999998</v>
      </c>
      <c r="G883" s="16">
        <v>5</v>
      </c>
    </row>
    <row r="884" spans="3:7" x14ac:dyDescent="0.3">
      <c r="C884" s="112">
        <v>44055</v>
      </c>
      <c r="D884" s="21">
        <v>2</v>
      </c>
      <c r="E884" s="21" t="s">
        <v>20</v>
      </c>
      <c r="F884" s="21">
        <v>178.77699999999999</v>
      </c>
      <c r="G884" s="16">
        <v>2</v>
      </c>
    </row>
    <row r="885" spans="3:7" x14ac:dyDescent="0.3">
      <c r="C885" s="112">
        <v>44480</v>
      </c>
      <c r="D885" s="21">
        <v>1</v>
      </c>
      <c r="E885" s="21" t="s">
        <v>16</v>
      </c>
      <c r="F885" s="21">
        <v>417.58900000000006</v>
      </c>
      <c r="G885" s="16">
        <v>1</v>
      </c>
    </row>
    <row r="886" spans="3:7" x14ac:dyDescent="0.3">
      <c r="C886" s="112">
        <v>44355</v>
      </c>
      <c r="D886" s="21">
        <v>1</v>
      </c>
      <c r="E886" s="21" t="s">
        <v>10</v>
      </c>
      <c r="F886" s="21">
        <v>377.38099999999997</v>
      </c>
      <c r="G886" s="16">
        <v>5</v>
      </c>
    </row>
    <row r="887" spans="3:7" x14ac:dyDescent="0.3">
      <c r="C887" s="112">
        <v>44187</v>
      </c>
      <c r="D887" s="21">
        <v>2</v>
      </c>
      <c r="E887" s="21" t="s">
        <v>10</v>
      </c>
      <c r="F887" s="21">
        <v>769.24199999999996</v>
      </c>
      <c r="G887" s="16">
        <v>1</v>
      </c>
    </row>
    <row r="888" spans="3:7" x14ac:dyDescent="0.3">
      <c r="C888" s="112">
        <v>44229</v>
      </c>
      <c r="D888" s="21">
        <v>1</v>
      </c>
      <c r="E888" s="21" t="s">
        <v>21</v>
      </c>
      <c r="F888" s="21">
        <v>390.07</v>
      </c>
      <c r="G888" s="16">
        <v>5</v>
      </c>
    </row>
    <row r="889" spans="3:7" x14ac:dyDescent="0.3">
      <c r="C889" s="112">
        <v>44020</v>
      </c>
      <c r="D889" s="21">
        <v>5</v>
      </c>
      <c r="E889" s="21" t="s">
        <v>7</v>
      </c>
      <c r="F889" s="21">
        <v>143.744</v>
      </c>
      <c r="G889" s="16">
        <v>2</v>
      </c>
    </row>
    <row r="890" spans="3:7" x14ac:dyDescent="0.3">
      <c r="C890" s="112">
        <v>44342</v>
      </c>
      <c r="D890" s="21">
        <v>5</v>
      </c>
      <c r="E890" s="21" t="s">
        <v>12</v>
      </c>
      <c r="F890" s="21">
        <v>133.90299999999999</v>
      </c>
      <c r="G890" s="16">
        <v>1</v>
      </c>
    </row>
    <row r="891" spans="3:7" x14ac:dyDescent="0.3">
      <c r="C891" s="112">
        <v>44052</v>
      </c>
      <c r="D891" s="21">
        <v>3</v>
      </c>
      <c r="E891" s="21" t="s">
        <v>21</v>
      </c>
      <c r="F891" s="21">
        <v>408.36900000000003</v>
      </c>
      <c r="G891" s="16">
        <v>5</v>
      </c>
    </row>
    <row r="892" spans="3:7" x14ac:dyDescent="0.3">
      <c r="C892" s="112">
        <v>44350</v>
      </c>
      <c r="D892" s="21">
        <v>1</v>
      </c>
      <c r="E892" s="21" t="s">
        <v>12</v>
      </c>
      <c r="F892" s="21">
        <v>230.41799999999998</v>
      </c>
      <c r="G892" s="16">
        <v>1</v>
      </c>
    </row>
    <row r="893" spans="3:7" x14ac:dyDescent="0.3">
      <c r="C893" s="112">
        <v>43869</v>
      </c>
      <c r="D893" s="21">
        <v>1</v>
      </c>
      <c r="E893" s="21" t="s">
        <v>21</v>
      </c>
      <c r="F893" s="21">
        <v>156.226</v>
      </c>
      <c r="G893" s="16">
        <v>1</v>
      </c>
    </row>
    <row r="894" spans="3:7" x14ac:dyDescent="0.3">
      <c r="C894" s="112">
        <v>44052</v>
      </c>
      <c r="D894" s="21">
        <v>4</v>
      </c>
      <c r="E894" s="21" t="s">
        <v>10</v>
      </c>
      <c r="F894" s="21">
        <v>319.07100000000003</v>
      </c>
      <c r="G894" s="16">
        <v>1</v>
      </c>
    </row>
    <row r="895" spans="3:7" x14ac:dyDescent="0.3">
      <c r="C895" s="112">
        <v>43889</v>
      </c>
      <c r="D895" s="21">
        <v>3</v>
      </c>
      <c r="E895" s="21" t="s">
        <v>21</v>
      </c>
      <c r="F895" s="21">
        <v>497.32100000000003</v>
      </c>
      <c r="G895" s="16">
        <v>5</v>
      </c>
    </row>
    <row r="896" spans="3:7" x14ac:dyDescent="0.3">
      <c r="C896" s="112">
        <v>44158</v>
      </c>
      <c r="D896" s="21">
        <v>4</v>
      </c>
      <c r="E896" s="21" t="s">
        <v>16</v>
      </c>
      <c r="F896" s="21">
        <v>240.56700000000001</v>
      </c>
      <c r="G896" s="16">
        <v>7</v>
      </c>
    </row>
    <row r="897" spans="3:7" x14ac:dyDescent="0.3">
      <c r="C897" s="112">
        <v>43904</v>
      </c>
      <c r="D897" s="21">
        <v>5</v>
      </c>
      <c r="E897" s="21" t="s">
        <v>16</v>
      </c>
      <c r="F897" s="21">
        <v>468.66199999999998</v>
      </c>
      <c r="G897" s="16">
        <v>6</v>
      </c>
    </row>
    <row r="898" spans="3:7" x14ac:dyDescent="0.3">
      <c r="C898" s="112">
        <v>44460</v>
      </c>
      <c r="D898" s="21">
        <v>1</v>
      </c>
      <c r="E898" s="21" t="s">
        <v>7</v>
      </c>
      <c r="F898" s="21">
        <v>190.90699999999998</v>
      </c>
      <c r="G898" s="16">
        <v>7</v>
      </c>
    </row>
    <row r="899" spans="3:7" x14ac:dyDescent="0.3">
      <c r="C899" s="112">
        <v>44249</v>
      </c>
      <c r="D899" s="21">
        <v>4</v>
      </c>
      <c r="E899" s="21" t="s">
        <v>21</v>
      </c>
      <c r="F899" s="21">
        <v>499.245</v>
      </c>
      <c r="G899" s="16">
        <v>6</v>
      </c>
    </row>
    <row r="900" spans="3:7" x14ac:dyDescent="0.3">
      <c r="C900" s="112">
        <v>44175</v>
      </c>
      <c r="D900" s="21">
        <v>4</v>
      </c>
      <c r="E900" s="21" t="s">
        <v>20</v>
      </c>
      <c r="F900" s="21">
        <v>445.30799999999999</v>
      </c>
      <c r="G900" s="16">
        <v>1</v>
      </c>
    </row>
    <row r="901" spans="3:7" x14ac:dyDescent="0.3">
      <c r="C901" s="112">
        <v>43933</v>
      </c>
      <c r="D901" s="21">
        <v>4</v>
      </c>
      <c r="E901" s="21" t="s">
        <v>21</v>
      </c>
      <c r="F901" s="21">
        <v>336.4</v>
      </c>
      <c r="G901" s="16">
        <v>1</v>
      </c>
    </row>
    <row r="902" spans="3:7" x14ac:dyDescent="0.3">
      <c r="C902" s="112">
        <v>44478</v>
      </c>
      <c r="D902" s="21">
        <v>5</v>
      </c>
      <c r="E902" s="21" t="s">
        <v>21</v>
      </c>
      <c r="F902" s="21">
        <v>258.66899999999998</v>
      </c>
      <c r="G902" s="16">
        <v>5</v>
      </c>
    </row>
    <row r="903" spans="3:7" x14ac:dyDescent="0.3">
      <c r="C903" s="112">
        <v>44549</v>
      </c>
      <c r="D903" s="21">
        <v>3</v>
      </c>
      <c r="E903" s="21" t="s">
        <v>16</v>
      </c>
      <c r="F903" s="21">
        <v>822.12700000000007</v>
      </c>
      <c r="G903" s="16">
        <v>3</v>
      </c>
    </row>
    <row r="904" spans="3:7" x14ac:dyDescent="0.3">
      <c r="C904" s="112">
        <v>44556</v>
      </c>
      <c r="D904" s="21">
        <v>2</v>
      </c>
      <c r="E904" s="21" t="s">
        <v>10</v>
      </c>
      <c r="F904" s="21">
        <v>193.05</v>
      </c>
      <c r="G904" s="16">
        <v>5</v>
      </c>
    </row>
    <row r="905" spans="3:7" x14ac:dyDescent="0.3">
      <c r="C905" s="112">
        <v>44290</v>
      </c>
      <c r="D905" s="21">
        <v>2</v>
      </c>
      <c r="E905" s="21" t="s">
        <v>16</v>
      </c>
      <c r="F905" s="21">
        <v>263.21300000000002</v>
      </c>
      <c r="G905" s="16">
        <v>3</v>
      </c>
    </row>
    <row r="906" spans="3:7" x14ac:dyDescent="0.3">
      <c r="C906" s="112">
        <v>44467</v>
      </c>
      <c r="D906" s="21">
        <v>4</v>
      </c>
      <c r="E906" s="21" t="s">
        <v>16</v>
      </c>
      <c r="F906" s="21">
        <v>199.01600000000002</v>
      </c>
      <c r="G906" s="16">
        <v>6</v>
      </c>
    </row>
    <row r="907" spans="3:7" x14ac:dyDescent="0.3">
      <c r="C907" s="112">
        <v>44038</v>
      </c>
      <c r="D907" s="21">
        <v>3</v>
      </c>
      <c r="E907" s="21" t="s">
        <v>12</v>
      </c>
      <c r="F907" s="21">
        <v>256.66399999999999</v>
      </c>
      <c r="G907" s="16">
        <v>6</v>
      </c>
    </row>
    <row r="908" spans="3:7" x14ac:dyDescent="0.3">
      <c r="C908" s="112">
        <v>44028</v>
      </c>
      <c r="D908" s="21">
        <v>1</v>
      </c>
      <c r="E908" s="21" t="s">
        <v>21</v>
      </c>
      <c r="F908" s="21">
        <v>440.96300000000002</v>
      </c>
      <c r="G908" s="16">
        <v>6</v>
      </c>
    </row>
    <row r="909" spans="3:7" x14ac:dyDescent="0.3">
      <c r="C909" s="112">
        <v>44013</v>
      </c>
      <c r="D909" s="21">
        <v>3</v>
      </c>
      <c r="E909" s="21" t="s">
        <v>20</v>
      </c>
      <c r="F909" s="21">
        <v>481.49799999999993</v>
      </c>
      <c r="G909" s="16">
        <v>7</v>
      </c>
    </row>
    <row r="910" spans="3:7" x14ac:dyDescent="0.3">
      <c r="C910" s="112">
        <v>44298</v>
      </c>
      <c r="D910" s="21">
        <v>5</v>
      </c>
      <c r="E910" s="21" t="s">
        <v>7</v>
      </c>
      <c r="F910" s="21">
        <v>362.709</v>
      </c>
      <c r="G910" s="16">
        <v>5</v>
      </c>
    </row>
    <row r="911" spans="3:7" x14ac:dyDescent="0.3">
      <c r="C911" s="112">
        <v>44015</v>
      </c>
      <c r="D911" s="21">
        <v>1</v>
      </c>
      <c r="E911" s="21" t="s">
        <v>16</v>
      </c>
      <c r="F911" s="21">
        <v>463.97500000000002</v>
      </c>
      <c r="G911" s="16">
        <v>1</v>
      </c>
    </row>
    <row r="912" spans="3:7" x14ac:dyDescent="0.3">
      <c r="C912" s="112">
        <v>44449</v>
      </c>
      <c r="D912" s="21">
        <v>3</v>
      </c>
      <c r="E912" s="21" t="s">
        <v>16</v>
      </c>
      <c r="F912" s="21">
        <v>207.11700000000002</v>
      </c>
      <c r="G912" s="16">
        <v>1</v>
      </c>
    </row>
    <row r="913" spans="3:7" x14ac:dyDescent="0.3">
      <c r="C913" s="112">
        <v>43995</v>
      </c>
      <c r="D913" s="21">
        <v>3</v>
      </c>
      <c r="E913" s="21" t="s">
        <v>21</v>
      </c>
      <c r="F913" s="21">
        <v>134.25299999999999</v>
      </c>
      <c r="G913" s="16">
        <v>3</v>
      </c>
    </row>
    <row r="914" spans="3:7" x14ac:dyDescent="0.3">
      <c r="C914" s="112">
        <v>44399</v>
      </c>
      <c r="D914" s="21">
        <v>2</v>
      </c>
      <c r="E914" s="21" t="s">
        <v>7</v>
      </c>
      <c r="F914" s="21">
        <v>207.96100000000001</v>
      </c>
      <c r="G914" s="16">
        <v>2</v>
      </c>
    </row>
    <row r="915" spans="3:7" x14ac:dyDescent="0.3">
      <c r="C915" s="112">
        <v>44462</v>
      </c>
      <c r="D915" s="21">
        <v>2</v>
      </c>
      <c r="E915" s="21" t="s">
        <v>7</v>
      </c>
      <c r="F915" s="21">
        <v>334.358</v>
      </c>
      <c r="G915" s="16">
        <v>5</v>
      </c>
    </row>
    <row r="916" spans="3:7" x14ac:dyDescent="0.3">
      <c r="C916" s="112">
        <v>44263</v>
      </c>
      <c r="D916" s="21">
        <v>4</v>
      </c>
      <c r="E916" s="21" t="s">
        <v>21</v>
      </c>
      <c r="F916" s="21">
        <v>340.96600000000001</v>
      </c>
      <c r="G916" s="16">
        <v>1</v>
      </c>
    </row>
    <row r="917" spans="3:7" x14ac:dyDescent="0.3">
      <c r="C917" s="112">
        <v>44153</v>
      </c>
      <c r="D917" s="21">
        <v>4</v>
      </c>
      <c r="E917" s="21" t="s">
        <v>20</v>
      </c>
      <c r="F917" s="21">
        <v>426.86</v>
      </c>
      <c r="G917" s="16">
        <v>1</v>
      </c>
    </row>
    <row r="918" spans="3:7" x14ac:dyDescent="0.3">
      <c r="C918" s="112">
        <v>44446</v>
      </c>
      <c r="D918" s="21">
        <v>3</v>
      </c>
      <c r="E918" s="21" t="s">
        <v>21</v>
      </c>
      <c r="F918" s="21">
        <v>332.20799999999997</v>
      </c>
      <c r="G918" s="16">
        <v>6</v>
      </c>
    </row>
    <row r="919" spans="3:7" x14ac:dyDescent="0.3">
      <c r="C919" s="112">
        <v>43889</v>
      </c>
      <c r="D919" s="21">
        <v>5</v>
      </c>
      <c r="E919" s="21" t="s">
        <v>16</v>
      </c>
      <c r="F919" s="21">
        <v>322.16300000000001</v>
      </c>
      <c r="G919" s="16">
        <v>5</v>
      </c>
    </row>
    <row r="920" spans="3:7" x14ac:dyDescent="0.3">
      <c r="C920" s="112">
        <v>44443</v>
      </c>
      <c r="D920" s="21">
        <v>1</v>
      </c>
      <c r="E920" s="21" t="s">
        <v>20</v>
      </c>
      <c r="F920" s="21">
        <v>457.49300000000005</v>
      </c>
      <c r="G920" s="16">
        <v>1</v>
      </c>
    </row>
    <row r="921" spans="3:7" x14ac:dyDescent="0.3">
      <c r="C921" s="112">
        <v>43932</v>
      </c>
      <c r="D921" s="21">
        <v>2</v>
      </c>
      <c r="E921" s="21" t="s">
        <v>16</v>
      </c>
      <c r="F921" s="21">
        <v>161.03299999999999</v>
      </c>
      <c r="G921" s="16">
        <v>2</v>
      </c>
    </row>
    <row r="922" spans="3:7" x14ac:dyDescent="0.3">
      <c r="C922" s="112">
        <v>44380</v>
      </c>
      <c r="D922" s="21">
        <v>1</v>
      </c>
      <c r="E922" s="21" t="s">
        <v>7</v>
      </c>
      <c r="F922" s="21">
        <v>305.03100000000001</v>
      </c>
      <c r="G922" s="16">
        <v>5</v>
      </c>
    </row>
    <row r="923" spans="3:7" x14ac:dyDescent="0.3">
      <c r="C923" s="112">
        <v>44209</v>
      </c>
      <c r="D923" s="21">
        <v>4</v>
      </c>
      <c r="E923" s="21" t="s">
        <v>10</v>
      </c>
      <c r="F923" s="21">
        <v>350.36599999999999</v>
      </c>
      <c r="G923" s="16">
        <v>3</v>
      </c>
    </row>
    <row r="924" spans="3:7" x14ac:dyDescent="0.3">
      <c r="C924" s="112">
        <v>43883</v>
      </c>
      <c r="D924" s="21">
        <v>4</v>
      </c>
      <c r="E924" s="21" t="s">
        <v>7</v>
      </c>
      <c r="F924" s="21">
        <v>237.67</v>
      </c>
      <c r="G924" s="16">
        <v>1</v>
      </c>
    </row>
    <row r="925" spans="3:7" x14ac:dyDescent="0.3">
      <c r="C925" s="112">
        <v>44392</v>
      </c>
      <c r="D925" s="21">
        <v>4</v>
      </c>
      <c r="E925" s="21" t="s">
        <v>16</v>
      </c>
      <c r="F925" s="21">
        <v>398.11599999999999</v>
      </c>
      <c r="G925" s="16">
        <v>5</v>
      </c>
    </row>
    <row r="926" spans="3:7" x14ac:dyDescent="0.3">
      <c r="C926" s="112">
        <v>44171</v>
      </c>
      <c r="D926" s="21">
        <v>3</v>
      </c>
      <c r="E926" s="21" t="s">
        <v>16</v>
      </c>
      <c r="F926" s="21">
        <v>566.98500000000001</v>
      </c>
      <c r="G926" s="16">
        <v>5</v>
      </c>
    </row>
    <row r="927" spans="3:7" x14ac:dyDescent="0.3">
      <c r="C927" s="112">
        <v>44505</v>
      </c>
      <c r="D927" s="21">
        <v>5</v>
      </c>
      <c r="E927" s="21" t="s">
        <v>12</v>
      </c>
      <c r="F927" s="21">
        <v>150.494</v>
      </c>
      <c r="G927" s="16">
        <v>5</v>
      </c>
    </row>
    <row r="928" spans="3:7" x14ac:dyDescent="0.3">
      <c r="C928" s="112">
        <v>44452</v>
      </c>
      <c r="D928" s="21">
        <v>4</v>
      </c>
      <c r="E928" s="21" t="s">
        <v>7</v>
      </c>
      <c r="F928" s="21">
        <v>280.64400000000001</v>
      </c>
      <c r="G928" s="16">
        <v>3</v>
      </c>
    </row>
    <row r="929" spans="3:7" x14ac:dyDescent="0.3">
      <c r="C929" s="112">
        <v>44028</v>
      </c>
      <c r="D929" s="21">
        <v>4</v>
      </c>
      <c r="E929" s="21" t="s">
        <v>16</v>
      </c>
      <c r="F929" s="21">
        <v>126.952</v>
      </c>
      <c r="G929" s="16">
        <v>4</v>
      </c>
    </row>
    <row r="930" spans="3:7" x14ac:dyDescent="0.3">
      <c r="C930" s="112">
        <v>43994</v>
      </c>
      <c r="D930" s="21">
        <v>3</v>
      </c>
      <c r="E930" s="21" t="s">
        <v>12</v>
      </c>
      <c r="F930" s="21">
        <v>307.59699999999998</v>
      </c>
      <c r="G930" s="16">
        <v>1</v>
      </c>
    </row>
    <row r="931" spans="3:7" x14ac:dyDescent="0.3">
      <c r="C931" s="112">
        <v>44152</v>
      </c>
      <c r="D931" s="21">
        <v>4</v>
      </c>
      <c r="E931" s="21" t="s">
        <v>12</v>
      </c>
      <c r="F931" s="21">
        <v>317.46799999999996</v>
      </c>
      <c r="G931" s="16">
        <v>6</v>
      </c>
    </row>
    <row r="932" spans="3:7" x14ac:dyDescent="0.3">
      <c r="C932" s="112">
        <v>44094</v>
      </c>
      <c r="D932" s="21">
        <v>3</v>
      </c>
      <c r="E932" s="21" t="s">
        <v>21</v>
      </c>
      <c r="F932" s="21">
        <v>326.834</v>
      </c>
      <c r="G932" s="16">
        <v>6</v>
      </c>
    </row>
    <row r="933" spans="3:7" x14ac:dyDescent="0.3">
      <c r="C933" s="112">
        <v>44040</v>
      </c>
      <c r="D933" s="21">
        <v>2</v>
      </c>
      <c r="E933" s="21" t="s">
        <v>21</v>
      </c>
      <c r="F933" s="21">
        <v>369.43899999999996</v>
      </c>
      <c r="G933" s="16">
        <v>5</v>
      </c>
    </row>
    <row r="934" spans="3:7" x14ac:dyDescent="0.3">
      <c r="C934" s="112">
        <v>44495</v>
      </c>
      <c r="D934" s="21">
        <v>4</v>
      </c>
      <c r="E934" s="21" t="s">
        <v>21</v>
      </c>
      <c r="F934" s="21">
        <v>449.16499999999996</v>
      </c>
      <c r="G934" s="16">
        <v>6</v>
      </c>
    </row>
    <row r="935" spans="3:7" x14ac:dyDescent="0.3">
      <c r="C935" s="112">
        <v>44450</v>
      </c>
      <c r="D935" s="21">
        <v>5</v>
      </c>
      <c r="E935" s="21" t="s">
        <v>10</v>
      </c>
      <c r="F935" s="21">
        <v>225.19400000000002</v>
      </c>
      <c r="G935" s="16">
        <v>6</v>
      </c>
    </row>
    <row r="936" spans="3:7" x14ac:dyDescent="0.3">
      <c r="C936" s="112">
        <v>44310</v>
      </c>
      <c r="D936" s="21">
        <v>2</v>
      </c>
      <c r="E936" s="21" t="s">
        <v>16</v>
      </c>
      <c r="F936" s="21">
        <v>435.50699999999995</v>
      </c>
      <c r="G936" s="16">
        <v>4</v>
      </c>
    </row>
    <row r="937" spans="3:7" x14ac:dyDescent="0.3">
      <c r="C937" s="112">
        <v>43988</v>
      </c>
      <c r="D937" s="21">
        <v>3</v>
      </c>
      <c r="E937" s="21" t="s">
        <v>21</v>
      </c>
      <c r="F937" s="21">
        <v>226.06700000000001</v>
      </c>
      <c r="G937" s="16">
        <v>3</v>
      </c>
    </row>
    <row r="938" spans="3:7" x14ac:dyDescent="0.3">
      <c r="C938" s="112">
        <v>44207</v>
      </c>
      <c r="D938" s="21">
        <v>3</v>
      </c>
      <c r="E938" s="21" t="s">
        <v>7</v>
      </c>
      <c r="F938" s="21">
        <v>119.33900000000001</v>
      </c>
      <c r="G938" s="16">
        <v>4</v>
      </c>
    </row>
    <row r="939" spans="3:7" x14ac:dyDescent="0.3">
      <c r="C939" s="112">
        <v>44086</v>
      </c>
      <c r="D939" s="21">
        <v>5</v>
      </c>
      <c r="E939" s="21" t="s">
        <v>10</v>
      </c>
      <c r="F939" s="21">
        <v>439.137</v>
      </c>
      <c r="G939" s="16">
        <v>1</v>
      </c>
    </row>
    <row r="940" spans="3:7" x14ac:dyDescent="0.3">
      <c r="C940" s="112">
        <v>44359</v>
      </c>
      <c r="D940" s="21">
        <v>5</v>
      </c>
      <c r="E940" s="21" t="s">
        <v>21</v>
      </c>
      <c r="F940" s="21">
        <v>141.16500000000002</v>
      </c>
      <c r="G940" s="16">
        <v>1</v>
      </c>
    </row>
    <row r="941" spans="3:7" x14ac:dyDescent="0.3">
      <c r="C941" s="112">
        <v>44410</v>
      </c>
      <c r="D941" s="21">
        <v>1</v>
      </c>
      <c r="E941" s="21" t="s">
        <v>7</v>
      </c>
      <c r="F941" s="21">
        <v>290.92199999999997</v>
      </c>
      <c r="G941" s="16">
        <v>1</v>
      </c>
    </row>
    <row r="942" spans="3:7" x14ac:dyDescent="0.3">
      <c r="C942" s="112">
        <v>44255</v>
      </c>
      <c r="D942" s="21">
        <v>4</v>
      </c>
      <c r="E942" s="21" t="s">
        <v>7</v>
      </c>
      <c r="F942" s="21">
        <v>290.71100000000001</v>
      </c>
      <c r="G942" s="16">
        <v>1</v>
      </c>
    </row>
    <row r="943" spans="3:7" x14ac:dyDescent="0.3">
      <c r="C943" s="112">
        <v>43962</v>
      </c>
      <c r="D943" s="21">
        <v>2</v>
      </c>
      <c r="E943" s="21" t="s">
        <v>20</v>
      </c>
      <c r="F943" s="21">
        <v>143.48699999999999</v>
      </c>
      <c r="G943" s="16">
        <v>6</v>
      </c>
    </row>
    <row r="944" spans="3:7" x14ac:dyDescent="0.3">
      <c r="C944" s="112">
        <v>43964</v>
      </c>
      <c r="D944" s="21">
        <v>3</v>
      </c>
      <c r="E944" s="21" t="s">
        <v>16</v>
      </c>
      <c r="F944" s="21">
        <v>122.23499999999999</v>
      </c>
      <c r="G944" s="16">
        <v>5</v>
      </c>
    </row>
    <row r="945" spans="3:7" x14ac:dyDescent="0.3">
      <c r="C945" s="112">
        <v>44179</v>
      </c>
      <c r="D945" s="21">
        <v>4</v>
      </c>
      <c r="E945" s="21" t="s">
        <v>10</v>
      </c>
      <c r="F945" s="21">
        <v>344.375</v>
      </c>
      <c r="G945" s="16">
        <v>1</v>
      </c>
    </row>
    <row r="946" spans="3:7" x14ac:dyDescent="0.3">
      <c r="C946" s="112">
        <v>44054</v>
      </c>
      <c r="D946" s="21">
        <v>1</v>
      </c>
      <c r="E946" s="21" t="s">
        <v>12</v>
      </c>
      <c r="F946" s="21">
        <v>125.83099999999999</v>
      </c>
      <c r="G946" s="16">
        <v>1</v>
      </c>
    </row>
    <row r="947" spans="3:7" x14ac:dyDescent="0.3">
      <c r="C947" s="112">
        <v>44421</v>
      </c>
      <c r="D947" s="21">
        <v>4</v>
      </c>
      <c r="E947" s="21" t="s">
        <v>20</v>
      </c>
      <c r="F947" s="21">
        <v>400.322</v>
      </c>
      <c r="G947" s="16">
        <v>2</v>
      </c>
    </row>
    <row r="948" spans="3:7" x14ac:dyDescent="0.3">
      <c r="C948" s="112">
        <v>44152</v>
      </c>
      <c r="D948" s="21">
        <v>4</v>
      </c>
      <c r="E948" s="21" t="s">
        <v>10</v>
      </c>
      <c r="F948" s="21">
        <v>363.733</v>
      </c>
      <c r="G948" s="16">
        <v>5</v>
      </c>
    </row>
    <row r="949" spans="3:7" x14ac:dyDescent="0.3">
      <c r="C949" s="112">
        <v>44082</v>
      </c>
      <c r="D949" s="21">
        <v>3</v>
      </c>
      <c r="E949" s="21" t="s">
        <v>7</v>
      </c>
      <c r="F949" s="21">
        <v>335.41700000000003</v>
      </c>
      <c r="G949" s="16">
        <v>1</v>
      </c>
    </row>
    <row r="950" spans="3:7" x14ac:dyDescent="0.3">
      <c r="C950" s="112">
        <v>43869</v>
      </c>
      <c r="D950" s="21">
        <v>3</v>
      </c>
      <c r="E950" s="21" t="s">
        <v>7</v>
      </c>
      <c r="F950" s="21">
        <v>234.084</v>
      </c>
      <c r="G950" s="16">
        <v>1</v>
      </c>
    </row>
    <row r="951" spans="3:7" x14ac:dyDescent="0.3">
      <c r="C951" s="112">
        <v>44461</v>
      </c>
      <c r="D951" s="21">
        <v>3</v>
      </c>
      <c r="E951" s="21" t="s">
        <v>20</v>
      </c>
      <c r="F951" s="21">
        <v>474.46800000000002</v>
      </c>
      <c r="G951" s="16">
        <v>1</v>
      </c>
    </row>
    <row r="952" spans="3:7" x14ac:dyDescent="0.3">
      <c r="C952" s="112">
        <v>44304</v>
      </c>
      <c r="D952" s="21">
        <v>1</v>
      </c>
      <c r="E952" s="21" t="s">
        <v>21</v>
      </c>
      <c r="F952" s="21">
        <v>302.42700000000002</v>
      </c>
      <c r="G952" s="16">
        <v>1</v>
      </c>
    </row>
    <row r="953" spans="3:7" x14ac:dyDescent="0.3">
      <c r="C953" s="112">
        <v>43908</v>
      </c>
      <c r="D953" s="21">
        <v>3</v>
      </c>
      <c r="E953" s="21" t="s">
        <v>16</v>
      </c>
      <c r="F953" s="21">
        <v>288.38900000000001</v>
      </c>
      <c r="G953" s="16">
        <v>6</v>
      </c>
    </row>
    <row r="954" spans="3:7" x14ac:dyDescent="0.3">
      <c r="C954" s="112">
        <v>44156</v>
      </c>
      <c r="D954" s="21">
        <v>4</v>
      </c>
      <c r="E954" s="21" t="s">
        <v>20</v>
      </c>
      <c r="F954" s="21">
        <v>480.53300000000002</v>
      </c>
      <c r="G954" s="16">
        <v>5</v>
      </c>
    </row>
    <row r="955" spans="3:7" x14ac:dyDescent="0.3">
      <c r="C955" s="112">
        <v>44308</v>
      </c>
      <c r="D955" s="21">
        <v>2</v>
      </c>
      <c r="E955" s="21" t="s">
        <v>12</v>
      </c>
      <c r="F955" s="21">
        <v>136.10899999999998</v>
      </c>
      <c r="G955" s="16">
        <v>1</v>
      </c>
    </row>
    <row r="956" spans="3:7" x14ac:dyDescent="0.3">
      <c r="C956" s="112">
        <v>43982</v>
      </c>
      <c r="D956" s="21">
        <v>4</v>
      </c>
      <c r="E956" s="21" t="s">
        <v>12</v>
      </c>
      <c r="F956" s="21">
        <v>219.30300000000003</v>
      </c>
      <c r="G956" s="16">
        <v>3</v>
      </c>
    </row>
    <row r="957" spans="3:7" x14ac:dyDescent="0.3">
      <c r="C957" s="112">
        <v>43847</v>
      </c>
      <c r="D957" s="21">
        <v>5</v>
      </c>
      <c r="E957" s="21" t="s">
        <v>21</v>
      </c>
      <c r="F957" s="21">
        <v>318.68700000000001</v>
      </c>
      <c r="G957" s="16">
        <v>5</v>
      </c>
    </row>
    <row r="958" spans="3:7" x14ac:dyDescent="0.3">
      <c r="C958" s="112">
        <v>43857</v>
      </c>
      <c r="D958" s="21">
        <v>4</v>
      </c>
      <c r="E958" s="21" t="s">
        <v>7</v>
      </c>
      <c r="F958" s="21">
        <v>278.286</v>
      </c>
      <c r="G958" s="16">
        <v>5</v>
      </c>
    </row>
    <row r="959" spans="3:7" x14ac:dyDescent="0.3">
      <c r="C959" s="112">
        <v>43868</v>
      </c>
      <c r="D959" s="21">
        <v>2</v>
      </c>
      <c r="E959" s="21" t="s">
        <v>20</v>
      </c>
      <c r="F959" s="21">
        <v>374.14699999999999</v>
      </c>
      <c r="G959" s="16">
        <v>5</v>
      </c>
    </row>
    <row r="960" spans="3:7" x14ac:dyDescent="0.3">
      <c r="C960" s="112">
        <v>44176</v>
      </c>
      <c r="D960" s="21">
        <v>2</v>
      </c>
      <c r="E960" s="21" t="s">
        <v>7</v>
      </c>
      <c r="F960" s="21">
        <v>725.73900000000003</v>
      </c>
      <c r="G960" s="16">
        <v>1</v>
      </c>
    </row>
    <row r="961" spans="3:7" x14ac:dyDescent="0.3">
      <c r="C961" s="112">
        <v>44510</v>
      </c>
      <c r="D961" s="21">
        <v>4</v>
      </c>
      <c r="E961" s="21" t="s">
        <v>16</v>
      </c>
      <c r="F961" s="21">
        <v>467.238</v>
      </c>
      <c r="G961" s="16">
        <v>6</v>
      </c>
    </row>
    <row r="962" spans="3:7" x14ac:dyDescent="0.3">
      <c r="C962" s="112">
        <v>44115</v>
      </c>
      <c r="D962" s="21">
        <v>3</v>
      </c>
      <c r="E962" s="21" t="s">
        <v>20</v>
      </c>
      <c r="F962" s="21">
        <v>419.97200000000004</v>
      </c>
      <c r="G962" s="16">
        <v>5</v>
      </c>
    </row>
    <row r="963" spans="3:7" x14ac:dyDescent="0.3">
      <c r="C963" s="112">
        <v>44380</v>
      </c>
      <c r="D963" s="21">
        <v>3</v>
      </c>
      <c r="E963" s="21" t="s">
        <v>12</v>
      </c>
      <c r="F963" s="21">
        <v>393.61799999999999</v>
      </c>
      <c r="G963" s="16">
        <v>5</v>
      </c>
    </row>
    <row r="964" spans="3:7" x14ac:dyDescent="0.3">
      <c r="C964" s="112">
        <v>43928</v>
      </c>
      <c r="D964" s="21">
        <v>5</v>
      </c>
      <c r="E964" s="21" t="s">
        <v>20</v>
      </c>
      <c r="F964" s="21">
        <v>108.18699999999998</v>
      </c>
      <c r="G964" s="16">
        <v>1</v>
      </c>
    </row>
    <row r="965" spans="3:7" x14ac:dyDescent="0.3">
      <c r="C965" s="112">
        <v>44363</v>
      </c>
      <c r="D965" s="21">
        <v>4</v>
      </c>
      <c r="E965" s="21" t="s">
        <v>10</v>
      </c>
      <c r="F965" s="21">
        <v>369.34399999999999</v>
      </c>
      <c r="G965" s="16">
        <v>4</v>
      </c>
    </row>
    <row r="966" spans="3:7" x14ac:dyDescent="0.3">
      <c r="C966" s="112">
        <v>44206</v>
      </c>
      <c r="D966" s="21">
        <v>5</v>
      </c>
      <c r="E966" s="21" t="s">
        <v>10</v>
      </c>
      <c r="F966" s="21">
        <v>410.98199999999997</v>
      </c>
      <c r="G966" s="16">
        <v>6</v>
      </c>
    </row>
    <row r="967" spans="3:7" x14ac:dyDescent="0.3">
      <c r="C967" s="112">
        <v>44160</v>
      </c>
      <c r="D967" s="21">
        <v>5</v>
      </c>
      <c r="E967" s="21" t="s">
        <v>16</v>
      </c>
      <c r="F967" s="21">
        <v>458.72200000000004</v>
      </c>
      <c r="G967" s="16">
        <v>1</v>
      </c>
    </row>
    <row r="968" spans="3:7" x14ac:dyDescent="0.3">
      <c r="C968" s="112">
        <v>44156</v>
      </c>
      <c r="D968" s="21">
        <v>5</v>
      </c>
      <c r="E968" s="21" t="s">
        <v>10</v>
      </c>
      <c r="F968" s="21">
        <v>229.679</v>
      </c>
      <c r="G968" s="16">
        <v>7</v>
      </c>
    </row>
    <row r="969" spans="3:7" x14ac:dyDescent="0.3">
      <c r="C969" s="112">
        <v>44127</v>
      </c>
      <c r="D969" s="21">
        <v>5</v>
      </c>
      <c r="E969" s="21" t="s">
        <v>16</v>
      </c>
      <c r="F969" s="21">
        <v>233.798</v>
      </c>
      <c r="G969" s="16">
        <v>3</v>
      </c>
    </row>
    <row r="970" spans="3:7" x14ac:dyDescent="0.3">
      <c r="C970" s="112">
        <v>44071</v>
      </c>
      <c r="D970" s="21">
        <v>3</v>
      </c>
      <c r="E970" s="21" t="s">
        <v>7</v>
      </c>
      <c r="F970" s="21">
        <v>346.93899999999996</v>
      </c>
      <c r="G970" s="16">
        <v>3</v>
      </c>
    </row>
    <row r="971" spans="3:7" x14ac:dyDescent="0.3">
      <c r="C971" s="112">
        <v>44008</v>
      </c>
      <c r="D971" s="21">
        <v>3</v>
      </c>
      <c r="E971" s="21" t="s">
        <v>12</v>
      </c>
      <c r="F971" s="21">
        <v>122.874</v>
      </c>
      <c r="G971" s="16">
        <v>1</v>
      </c>
    </row>
    <row r="972" spans="3:7" x14ac:dyDescent="0.3">
      <c r="C972" s="112">
        <v>44355</v>
      </c>
      <c r="D972" s="21">
        <v>4</v>
      </c>
      <c r="E972" s="21" t="s">
        <v>20</v>
      </c>
      <c r="F972" s="21">
        <v>337.00100000000003</v>
      </c>
      <c r="G972" s="16">
        <v>4</v>
      </c>
    </row>
    <row r="973" spans="3:7" x14ac:dyDescent="0.3">
      <c r="C973" s="112">
        <v>44427</v>
      </c>
      <c r="D973" s="21">
        <v>4</v>
      </c>
      <c r="E973" s="21" t="s">
        <v>20</v>
      </c>
      <c r="F973" s="21">
        <v>111.928</v>
      </c>
      <c r="G973" s="16">
        <v>7</v>
      </c>
    </row>
    <row r="974" spans="3:7" x14ac:dyDescent="0.3">
      <c r="C974" s="112">
        <v>44162</v>
      </c>
      <c r="D974" s="21">
        <v>1</v>
      </c>
      <c r="E974" s="21" t="s">
        <v>12</v>
      </c>
      <c r="F974" s="21">
        <v>424.70299999999997</v>
      </c>
      <c r="G974" s="16">
        <v>4</v>
      </c>
    </row>
    <row r="975" spans="3:7" x14ac:dyDescent="0.3">
      <c r="C975" s="112">
        <v>44306</v>
      </c>
      <c r="D975" s="21">
        <v>4</v>
      </c>
      <c r="E975" s="21" t="s">
        <v>7</v>
      </c>
      <c r="F975" s="21">
        <v>449.48699999999997</v>
      </c>
      <c r="G975" s="16">
        <v>1</v>
      </c>
    </row>
    <row r="976" spans="3:7" x14ac:dyDescent="0.3">
      <c r="C976" s="112">
        <v>43973</v>
      </c>
      <c r="D976" s="21">
        <v>3</v>
      </c>
      <c r="E976" s="21" t="s">
        <v>10</v>
      </c>
      <c r="F976" s="21">
        <v>372.59800000000001</v>
      </c>
      <c r="G976" s="16">
        <v>3</v>
      </c>
    </row>
    <row r="977" spans="3:7" x14ac:dyDescent="0.3">
      <c r="C977" s="112">
        <v>44162</v>
      </c>
      <c r="D977" s="21">
        <v>1</v>
      </c>
      <c r="E977" s="21" t="s">
        <v>7</v>
      </c>
      <c r="F977" s="21">
        <v>269.67700000000002</v>
      </c>
      <c r="G977" s="16">
        <v>5</v>
      </c>
    </row>
    <row r="978" spans="3:7" x14ac:dyDescent="0.3">
      <c r="C978" s="112">
        <v>44444</v>
      </c>
      <c r="D978" s="21">
        <v>3</v>
      </c>
      <c r="E978" s="21" t="s">
        <v>7</v>
      </c>
      <c r="F978" s="21">
        <v>196.59399999999999</v>
      </c>
      <c r="G978" s="16">
        <v>6</v>
      </c>
    </row>
    <row r="979" spans="3:7" x14ac:dyDescent="0.3">
      <c r="C979" s="112">
        <v>44257</v>
      </c>
      <c r="D979" s="21">
        <v>4</v>
      </c>
      <c r="E979" s="21" t="s">
        <v>16</v>
      </c>
      <c r="F979" s="21">
        <v>282.43299999999999</v>
      </c>
      <c r="G979" s="16">
        <v>1</v>
      </c>
    </row>
    <row r="980" spans="3:7" x14ac:dyDescent="0.3">
      <c r="C980" s="112">
        <v>44398</v>
      </c>
      <c r="D980" s="21">
        <v>4</v>
      </c>
      <c r="E980" s="21" t="s">
        <v>16</v>
      </c>
      <c r="F980" s="21">
        <v>147.52100000000002</v>
      </c>
      <c r="G980" s="16">
        <v>1</v>
      </c>
    </row>
    <row r="981" spans="3:7" x14ac:dyDescent="0.3">
      <c r="C981" s="112">
        <v>44088</v>
      </c>
      <c r="D981" s="21">
        <v>4</v>
      </c>
      <c r="E981" s="21" t="s">
        <v>10</v>
      </c>
      <c r="F981" s="21">
        <v>161.821</v>
      </c>
      <c r="G981" s="16">
        <v>1</v>
      </c>
    </row>
    <row r="982" spans="3:7" x14ac:dyDescent="0.3">
      <c r="C982" s="112">
        <v>44327</v>
      </c>
      <c r="D982" s="21">
        <v>5</v>
      </c>
      <c r="E982" s="21" t="s">
        <v>20</v>
      </c>
      <c r="F982" s="21">
        <v>131.744</v>
      </c>
      <c r="G982" s="16">
        <v>1</v>
      </c>
    </row>
    <row r="983" spans="3:7" x14ac:dyDescent="0.3">
      <c r="C983" s="112">
        <v>43980</v>
      </c>
      <c r="D983" s="21">
        <v>5</v>
      </c>
      <c r="E983" s="21" t="s">
        <v>7</v>
      </c>
      <c r="F983" s="21">
        <v>476.38299999999998</v>
      </c>
      <c r="G983" s="16">
        <v>7</v>
      </c>
    </row>
    <row r="984" spans="3:7" x14ac:dyDescent="0.3">
      <c r="C984" s="112">
        <v>44419</v>
      </c>
      <c r="D984" s="21">
        <v>5</v>
      </c>
      <c r="E984" s="21" t="s">
        <v>12</v>
      </c>
      <c r="F984" s="21">
        <v>300.34100000000001</v>
      </c>
      <c r="G984" s="16">
        <v>5</v>
      </c>
    </row>
    <row r="985" spans="3:7" x14ac:dyDescent="0.3">
      <c r="C985" s="112">
        <v>43998</v>
      </c>
      <c r="D985" s="21">
        <v>3</v>
      </c>
      <c r="E985" s="21" t="s">
        <v>20</v>
      </c>
      <c r="F985" s="21">
        <v>200.62700000000001</v>
      </c>
      <c r="G985" s="16">
        <v>1</v>
      </c>
    </row>
    <row r="986" spans="3:7" x14ac:dyDescent="0.3">
      <c r="C986" s="112">
        <v>44541</v>
      </c>
      <c r="D986" s="21">
        <v>3</v>
      </c>
      <c r="E986" s="21" t="s">
        <v>7</v>
      </c>
      <c r="F986" s="21">
        <v>874.11599999999999</v>
      </c>
      <c r="G986" s="16">
        <v>3</v>
      </c>
    </row>
    <row r="987" spans="3:7" x14ac:dyDescent="0.3">
      <c r="C987" s="112">
        <v>44532</v>
      </c>
      <c r="D987" s="21">
        <v>1</v>
      </c>
      <c r="E987" s="21" t="s">
        <v>20</v>
      </c>
      <c r="F987" s="21">
        <v>621.79399999999998</v>
      </c>
      <c r="G987" s="16">
        <v>1</v>
      </c>
    </row>
    <row r="988" spans="3:7" x14ac:dyDescent="0.3">
      <c r="C988" s="112">
        <v>44117</v>
      </c>
      <c r="D988" s="21">
        <v>5</v>
      </c>
      <c r="E988" s="21" t="s">
        <v>10</v>
      </c>
      <c r="F988" s="21">
        <v>476.58500000000004</v>
      </c>
      <c r="G988" s="16">
        <v>1</v>
      </c>
    </row>
    <row r="989" spans="3:7" x14ac:dyDescent="0.3">
      <c r="C989" s="112">
        <v>44228</v>
      </c>
      <c r="D989" s="21">
        <v>3</v>
      </c>
      <c r="E989" s="21" t="s">
        <v>20</v>
      </c>
      <c r="F989" s="21">
        <v>425.33900000000006</v>
      </c>
      <c r="G989" s="16">
        <v>5</v>
      </c>
    </row>
    <row r="990" spans="3:7" x14ac:dyDescent="0.3">
      <c r="C990" s="112">
        <v>44458</v>
      </c>
      <c r="D990" s="21">
        <v>3</v>
      </c>
      <c r="E990" s="21" t="s">
        <v>7</v>
      </c>
      <c r="F990" s="21">
        <v>295.09000000000003</v>
      </c>
      <c r="G990" s="16">
        <v>1</v>
      </c>
    </row>
    <row r="991" spans="3:7" x14ac:dyDescent="0.3">
      <c r="C991" s="112">
        <v>44480</v>
      </c>
      <c r="D991" s="21">
        <v>3</v>
      </c>
      <c r="E991" s="21" t="s">
        <v>12</v>
      </c>
      <c r="F991" s="21">
        <v>250.721</v>
      </c>
      <c r="G991" s="16">
        <v>2</v>
      </c>
    </row>
    <row r="992" spans="3:7" x14ac:dyDescent="0.3">
      <c r="C992" s="112">
        <v>43907</v>
      </c>
      <c r="D992" s="21">
        <v>3</v>
      </c>
      <c r="E992" s="21" t="s">
        <v>12</v>
      </c>
      <c r="F992" s="21">
        <v>468.96099999999996</v>
      </c>
      <c r="G992" s="16">
        <v>5</v>
      </c>
    </row>
    <row r="993" spans="3:7" x14ac:dyDescent="0.3">
      <c r="C993" s="112">
        <v>44348</v>
      </c>
      <c r="D993" s="21">
        <v>4</v>
      </c>
      <c r="E993" s="21" t="s">
        <v>21</v>
      </c>
      <c r="F993" s="21">
        <v>319.06399999999996</v>
      </c>
      <c r="G993" s="16">
        <v>4</v>
      </c>
    </row>
    <row r="994" spans="3:7" x14ac:dyDescent="0.3">
      <c r="C994" s="112">
        <v>44019</v>
      </c>
      <c r="D994" s="21">
        <v>5</v>
      </c>
      <c r="E994" s="21" t="s">
        <v>7</v>
      </c>
      <c r="F994" s="21">
        <v>410.95600000000002</v>
      </c>
      <c r="G994" s="16">
        <v>5</v>
      </c>
    </row>
    <row r="995" spans="3:7" x14ac:dyDescent="0.3">
      <c r="C995" s="112">
        <v>44048</v>
      </c>
      <c r="D995" s="21">
        <v>3</v>
      </c>
      <c r="E995" s="21" t="s">
        <v>10</v>
      </c>
      <c r="F995" s="21">
        <v>307.43099999999998</v>
      </c>
      <c r="G995" s="16">
        <v>5</v>
      </c>
    </row>
    <row r="996" spans="3:7" x14ac:dyDescent="0.3">
      <c r="C996" s="112">
        <v>44427</v>
      </c>
      <c r="D996" s="21">
        <v>3</v>
      </c>
      <c r="E996" s="21" t="s">
        <v>21</v>
      </c>
      <c r="F996" s="21">
        <v>134.452</v>
      </c>
      <c r="G996" s="16">
        <v>1</v>
      </c>
    </row>
    <row r="997" spans="3:7" x14ac:dyDescent="0.3">
      <c r="C997" s="112">
        <v>43935</v>
      </c>
      <c r="D997" s="21">
        <v>1</v>
      </c>
      <c r="E997" s="21" t="s">
        <v>21</v>
      </c>
      <c r="F997" s="21">
        <v>335.29599999999999</v>
      </c>
      <c r="G997" s="16">
        <v>3</v>
      </c>
    </row>
    <row r="998" spans="3:7" x14ac:dyDescent="0.3">
      <c r="C998" s="112">
        <v>44266</v>
      </c>
      <c r="D998" s="21">
        <v>1</v>
      </c>
      <c r="E998" s="21" t="s">
        <v>20</v>
      </c>
      <c r="F998" s="21">
        <v>164.12299999999999</v>
      </c>
      <c r="G998" s="16">
        <v>1</v>
      </c>
    </row>
    <row r="999" spans="3:7" x14ac:dyDescent="0.3">
      <c r="C999" s="112">
        <v>43964</v>
      </c>
      <c r="D999" s="21">
        <v>4</v>
      </c>
      <c r="E999" s="21" t="s">
        <v>7</v>
      </c>
      <c r="F999" s="21">
        <v>155.77100000000002</v>
      </c>
      <c r="G999" s="16">
        <v>1</v>
      </c>
    </row>
    <row r="1000" spans="3:7" x14ac:dyDescent="0.3">
      <c r="C1000" s="112">
        <v>44193</v>
      </c>
      <c r="D1000" s="21">
        <v>1</v>
      </c>
      <c r="E1000" s="21" t="s">
        <v>16</v>
      </c>
      <c r="F1000" s="21">
        <v>170.74299999999999</v>
      </c>
      <c r="G1000" s="16">
        <v>1</v>
      </c>
    </row>
    <row r="1001" spans="3:7" x14ac:dyDescent="0.3">
      <c r="C1001" s="112">
        <v>44295</v>
      </c>
      <c r="D1001" s="21">
        <v>3</v>
      </c>
      <c r="E1001" s="21" t="s">
        <v>16</v>
      </c>
      <c r="F1001" s="21">
        <v>306.46899999999999</v>
      </c>
      <c r="G1001" s="16">
        <v>7</v>
      </c>
    </row>
    <row r="1002" spans="3:7" x14ac:dyDescent="0.3">
      <c r="C1002" s="112">
        <v>44081</v>
      </c>
      <c r="D1002" s="21">
        <v>5</v>
      </c>
      <c r="E1002" s="21" t="s">
        <v>21</v>
      </c>
      <c r="F1002" s="21">
        <v>158.49799999999999</v>
      </c>
      <c r="G1002" s="16">
        <v>5</v>
      </c>
    </row>
    <row r="1003" spans="3:7" x14ac:dyDescent="0.3">
      <c r="C1003" s="112">
        <v>44456</v>
      </c>
      <c r="D1003" s="21">
        <v>4</v>
      </c>
      <c r="E1003" s="21" t="s">
        <v>7</v>
      </c>
      <c r="F1003" s="21">
        <v>113.423</v>
      </c>
      <c r="G1003" s="16">
        <v>7</v>
      </c>
    </row>
    <row r="1004" spans="3:7" x14ac:dyDescent="0.3">
      <c r="C1004" s="112">
        <v>43838</v>
      </c>
      <c r="D1004" s="21">
        <v>5</v>
      </c>
      <c r="E1004" s="21" t="s">
        <v>7</v>
      </c>
      <c r="F1004" s="21">
        <v>191.67500000000001</v>
      </c>
      <c r="G1004" s="16">
        <v>7</v>
      </c>
    </row>
    <row r="1005" spans="3:7" x14ac:dyDescent="0.3">
      <c r="C1005" s="112">
        <v>44155</v>
      </c>
      <c r="D1005" s="21">
        <v>1</v>
      </c>
      <c r="E1005" s="21" t="s">
        <v>21</v>
      </c>
      <c r="F1005" s="21">
        <v>457.84700000000004</v>
      </c>
      <c r="G1005" s="16">
        <v>1</v>
      </c>
    </row>
    <row r="1006" spans="3:7" x14ac:dyDescent="0.3">
      <c r="C1006" s="112">
        <v>44067</v>
      </c>
      <c r="D1006" s="21">
        <v>2</v>
      </c>
      <c r="E1006" s="21" t="s">
        <v>7</v>
      </c>
      <c r="F1006" s="21">
        <v>147.85999999999999</v>
      </c>
      <c r="G1006" s="16">
        <v>2</v>
      </c>
    </row>
    <row r="1007" spans="3:7" x14ac:dyDescent="0.3">
      <c r="C1007" s="112">
        <v>43970</v>
      </c>
      <c r="D1007" s="21">
        <v>5</v>
      </c>
      <c r="E1007" s="21" t="s">
        <v>21</v>
      </c>
      <c r="F1007" s="21">
        <v>495.62600000000003</v>
      </c>
      <c r="G1007" s="16">
        <v>5</v>
      </c>
    </row>
    <row r="1008" spans="3:7" x14ac:dyDescent="0.3">
      <c r="C1008" s="112">
        <v>44108</v>
      </c>
      <c r="D1008" s="21">
        <v>4</v>
      </c>
      <c r="E1008" s="21" t="s">
        <v>21</v>
      </c>
      <c r="F1008" s="21">
        <v>215.91399999999999</v>
      </c>
      <c r="G1008" s="16">
        <v>1</v>
      </c>
    </row>
    <row r="1009" spans="3:7" x14ac:dyDescent="0.3">
      <c r="C1009" s="112">
        <v>44083</v>
      </c>
      <c r="D1009" s="21">
        <v>4</v>
      </c>
      <c r="E1009" s="21" t="s">
        <v>20</v>
      </c>
      <c r="F1009" s="21">
        <v>152.089</v>
      </c>
      <c r="G1009" s="16">
        <v>2</v>
      </c>
    </row>
    <row r="1010" spans="3:7" x14ac:dyDescent="0.3">
      <c r="C1010" s="112">
        <v>43882</v>
      </c>
      <c r="D1010" s="21">
        <v>4</v>
      </c>
      <c r="E1010" s="21" t="s">
        <v>7</v>
      </c>
      <c r="F1010" s="21">
        <v>491.01000000000005</v>
      </c>
      <c r="G1010" s="16">
        <v>1</v>
      </c>
    </row>
    <row r="1011" spans="3:7" x14ac:dyDescent="0.3">
      <c r="C1011" s="112">
        <v>44385</v>
      </c>
      <c r="D1011" s="21">
        <v>4</v>
      </c>
      <c r="E1011" s="21" t="s">
        <v>20</v>
      </c>
      <c r="F1011" s="21">
        <v>335.33100000000002</v>
      </c>
      <c r="G1011" s="16">
        <v>1</v>
      </c>
    </row>
    <row r="1012" spans="3:7" x14ac:dyDescent="0.3">
      <c r="C1012" s="112">
        <v>44065</v>
      </c>
      <c r="D1012" s="21">
        <v>4</v>
      </c>
      <c r="E1012" s="21" t="s">
        <v>16</v>
      </c>
      <c r="F1012" s="21">
        <v>200.51300000000001</v>
      </c>
      <c r="G1012" s="16">
        <v>7</v>
      </c>
    </row>
    <row r="1013" spans="3:7" x14ac:dyDescent="0.3">
      <c r="C1013" s="112">
        <v>43943</v>
      </c>
      <c r="D1013" s="21">
        <v>4</v>
      </c>
      <c r="E1013" s="21" t="s">
        <v>21</v>
      </c>
      <c r="F1013" s="21">
        <v>241.65799999999999</v>
      </c>
      <c r="G1013" s="16">
        <v>5</v>
      </c>
    </row>
    <row r="1014" spans="3:7" x14ac:dyDescent="0.3">
      <c r="C1014" s="112">
        <v>44397</v>
      </c>
      <c r="D1014" s="21">
        <v>4</v>
      </c>
      <c r="E1014" s="21" t="s">
        <v>10</v>
      </c>
      <c r="F1014" s="21">
        <v>110.14200000000001</v>
      </c>
      <c r="G1014" s="16">
        <v>1</v>
      </c>
    </row>
    <row r="1015" spans="3:7" x14ac:dyDescent="0.3">
      <c r="C1015" s="112">
        <v>44315</v>
      </c>
      <c r="D1015" s="21">
        <v>4</v>
      </c>
      <c r="E1015" s="21" t="s">
        <v>21</v>
      </c>
      <c r="F1015" s="21">
        <v>206.72800000000001</v>
      </c>
      <c r="G1015" s="16">
        <v>2</v>
      </c>
    </row>
    <row r="1016" spans="3:7" x14ac:dyDescent="0.3">
      <c r="C1016" s="112">
        <v>44287</v>
      </c>
      <c r="D1016" s="21">
        <v>4</v>
      </c>
      <c r="E1016" s="21" t="s">
        <v>21</v>
      </c>
      <c r="F1016" s="21">
        <v>285.452</v>
      </c>
      <c r="G1016" s="16">
        <v>4</v>
      </c>
    </row>
    <row r="1017" spans="3:7" x14ac:dyDescent="0.3">
      <c r="C1017" s="112">
        <v>44228</v>
      </c>
      <c r="D1017" s="21">
        <v>3</v>
      </c>
      <c r="E1017" s="21" t="s">
        <v>10</v>
      </c>
      <c r="F1017" s="21">
        <v>298.43899999999996</v>
      </c>
      <c r="G1017" s="16">
        <v>1</v>
      </c>
    </row>
    <row r="1018" spans="3:7" x14ac:dyDescent="0.3">
      <c r="C1018" s="112">
        <v>44270</v>
      </c>
      <c r="D1018" s="21">
        <v>3</v>
      </c>
      <c r="E1018" s="21" t="s">
        <v>12</v>
      </c>
      <c r="F1018" s="21">
        <v>336.59299999999996</v>
      </c>
      <c r="G1018" s="16">
        <v>1</v>
      </c>
    </row>
    <row r="1019" spans="3:7" x14ac:dyDescent="0.3">
      <c r="C1019" s="112">
        <v>43966</v>
      </c>
      <c r="D1019" s="21">
        <v>3</v>
      </c>
      <c r="E1019" s="21" t="s">
        <v>21</v>
      </c>
      <c r="F1019" s="21">
        <v>137.042</v>
      </c>
      <c r="G1019" s="16">
        <v>2</v>
      </c>
    </row>
    <row r="1020" spans="3:7" x14ac:dyDescent="0.3">
      <c r="C1020" s="112">
        <v>44534</v>
      </c>
      <c r="D1020" s="21">
        <v>4</v>
      </c>
      <c r="E1020" s="21" t="s">
        <v>20</v>
      </c>
      <c r="F1020" s="21">
        <v>712.255</v>
      </c>
      <c r="G1020" s="16">
        <v>1</v>
      </c>
    </row>
    <row r="1021" spans="3:7" x14ac:dyDescent="0.3">
      <c r="C1021" s="112">
        <v>44240</v>
      </c>
      <c r="D1021" s="21">
        <v>5</v>
      </c>
      <c r="E1021" s="21" t="s">
        <v>21</v>
      </c>
      <c r="F1021" s="21">
        <v>242.37800000000001</v>
      </c>
      <c r="G1021" s="16">
        <v>1</v>
      </c>
    </row>
    <row r="1022" spans="3:7" x14ac:dyDescent="0.3">
      <c r="C1022" s="112">
        <v>44181</v>
      </c>
      <c r="D1022" s="21">
        <v>1</v>
      </c>
      <c r="E1022" s="21" t="s">
        <v>16</v>
      </c>
      <c r="F1022" s="21">
        <v>810.64099999999996</v>
      </c>
      <c r="G1022" s="16">
        <v>5</v>
      </c>
    </row>
    <row r="1023" spans="3:7" x14ac:dyDescent="0.3">
      <c r="C1023" s="112">
        <v>44022</v>
      </c>
      <c r="D1023" s="21">
        <v>4</v>
      </c>
      <c r="E1023" s="21" t="s">
        <v>21</v>
      </c>
      <c r="F1023" s="21">
        <v>254.42800000000003</v>
      </c>
      <c r="G1023" s="16">
        <v>6</v>
      </c>
    </row>
    <row r="1024" spans="3:7" x14ac:dyDescent="0.3">
      <c r="C1024" s="112">
        <v>44100</v>
      </c>
      <c r="D1024" s="21">
        <v>3</v>
      </c>
      <c r="E1024" s="21" t="s">
        <v>12</v>
      </c>
      <c r="F1024" s="21">
        <v>445.81400000000002</v>
      </c>
      <c r="G1024" s="16">
        <v>7</v>
      </c>
    </row>
    <row r="1025" spans="3:7" x14ac:dyDescent="0.3">
      <c r="C1025" s="112">
        <v>44497</v>
      </c>
      <c r="D1025" s="21">
        <v>1</v>
      </c>
      <c r="E1025" s="21" t="s">
        <v>12</v>
      </c>
      <c r="F1025" s="21">
        <v>291.05</v>
      </c>
      <c r="G1025" s="16">
        <v>5</v>
      </c>
    </row>
    <row r="1026" spans="3:7" x14ac:dyDescent="0.3">
      <c r="C1026" s="112">
        <v>43836</v>
      </c>
      <c r="D1026" s="21">
        <v>4</v>
      </c>
      <c r="E1026" s="21" t="s">
        <v>7</v>
      </c>
      <c r="F1026" s="21">
        <v>270.12700000000001</v>
      </c>
      <c r="G1026" s="16">
        <v>1</v>
      </c>
    </row>
    <row r="1027" spans="3:7" x14ac:dyDescent="0.3">
      <c r="C1027" s="112">
        <v>44400</v>
      </c>
      <c r="D1027" s="21">
        <v>3</v>
      </c>
      <c r="E1027" s="21" t="s">
        <v>21</v>
      </c>
      <c r="F1027" s="21">
        <v>402.78699999999998</v>
      </c>
      <c r="G1027" s="16">
        <v>4</v>
      </c>
    </row>
    <row r="1028" spans="3:7" x14ac:dyDescent="0.3">
      <c r="C1028" s="112">
        <v>43984</v>
      </c>
      <c r="D1028" s="21">
        <v>2</v>
      </c>
      <c r="E1028" s="21" t="s">
        <v>7</v>
      </c>
      <c r="F1028" s="21">
        <v>144.27199999999999</v>
      </c>
      <c r="G1028" s="16">
        <v>3</v>
      </c>
    </row>
    <row r="1029" spans="3:7" x14ac:dyDescent="0.3">
      <c r="C1029" s="112">
        <v>44311</v>
      </c>
      <c r="D1029" s="21">
        <v>5</v>
      </c>
      <c r="E1029" s="21" t="s">
        <v>12</v>
      </c>
      <c r="F1029" s="21">
        <v>376.40600000000001</v>
      </c>
      <c r="G1029" s="16">
        <v>1</v>
      </c>
    </row>
    <row r="1030" spans="3:7" x14ac:dyDescent="0.3">
      <c r="C1030" s="112">
        <v>43901</v>
      </c>
      <c r="D1030" s="21">
        <v>4</v>
      </c>
      <c r="E1030" s="21" t="s">
        <v>16</v>
      </c>
      <c r="F1030" s="21">
        <v>448.57900000000001</v>
      </c>
      <c r="G1030" s="16">
        <v>3</v>
      </c>
    </row>
    <row r="1031" spans="3:7" x14ac:dyDescent="0.3">
      <c r="C1031" s="112">
        <v>43930</v>
      </c>
      <c r="D1031" s="21">
        <v>3</v>
      </c>
      <c r="E1031" s="21" t="s">
        <v>21</v>
      </c>
      <c r="F1031" s="21">
        <v>444.55200000000002</v>
      </c>
      <c r="G1031" s="16">
        <v>5</v>
      </c>
    </row>
    <row r="1032" spans="3:7" x14ac:dyDescent="0.3">
      <c r="C1032" s="112">
        <v>44382</v>
      </c>
      <c r="D1032" s="21">
        <v>3</v>
      </c>
      <c r="E1032" s="21" t="s">
        <v>20</v>
      </c>
      <c r="F1032" s="21">
        <v>492.46699999999998</v>
      </c>
      <c r="G1032" s="16">
        <v>1</v>
      </c>
    </row>
    <row r="1033" spans="3:7" x14ac:dyDescent="0.3">
      <c r="C1033" s="112">
        <v>44128</v>
      </c>
      <c r="D1033" s="21">
        <v>2</v>
      </c>
      <c r="E1033" s="21" t="s">
        <v>10</v>
      </c>
      <c r="F1033" s="21">
        <v>316.25700000000001</v>
      </c>
      <c r="G1033" s="16">
        <v>6</v>
      </c>
    </row>
    <row r="1034" spans="3:7" x14ac:dyDescent="0.3">
      <c r="C1034" s="112">
        <v>43961</v>
      </c>
      <c r="D1034" s="21">
        <v>5</v>
      </c>
      <c r="E1034" s="21" t="s">
        <v>21</v>
      </c>
      <c r="F1034" s="21">
        <v>326.851</v>
      </c>
      <c r="G1034" s="16">
        <v>5</v>
      </c>
    </row>
    <row r="1035" spans="3:7" x14ac:dyDescent="0.3">
      <c r="C1035" s="112">
        <v>44558</v>
      </c>
      <c r="D1035" s="21">
        <v>5</v>
      </c>
      <c r="E1035" s="21" t="s">
        <v>7</v>
      </c>
      <c r="F1035" s="21">
        <v>668.46499999999992</v>
      </c>
      <c r="G1035" s="16">
        <v>6</v>
      </c>
    </row>
    <row r="1036" spans="3:7" x14ac:dyDescent="0.3">
      <c r="C1036" s="112">
        <v>43957</v>
      </c>
      <c r="D1036" s="21">
        <v>4</v>
      </c>
      <c r="E1036" s="21" t="s">
        <v>16</v>
      </c>
      <c r="F1036" s="21">
        <v>336.53300000000002</v>
      </c>
      <c r="G1036" s="16">
        <v>1</v>
      </c>
    </row>
    <row r="1037" spans="3:7" x14ac:dyDescent="0.3">
      <c r="C1037" s="112">
        <v>44384</v>
      </c>
      <c r="D1037" s="21">
        <v>2</v>
      </c>
      <c r="E1037" s="21" t="s">
        <v>21</v>
      </c>
      <c r="F1037" s="21">
        <v>316.38600000000002</v>
      </c>
      <c r="G1037" s="16">
        <v>7</v>
      </c>
    </row>
    <row r="1038" spans="3:7" x14ac:dyDescent="0.3">
      <c r="C1038" s="112">
        <v>44070</v>
      </c>
      <c r="D1038" s="21">
        <v>1</v>
      </c>
      <c r="E1038" s="21" t="s">
        <v>21</v>
      </c>
      <c r="F1038" s="21">
        <v>441.67099999999999</v>
      </c>
      <c r="G1038" s="16">
        <v>5</v>
      </c>
    </row>
    <row r="1039" spans="3:7" x14ac:dyDescent="0.3">
      <c r="C1039" s="112">
        <v>43885</v>
      </c>
      <c r="D1039" s="21">
        <v>5</v>
      </c>
      <c r="E1039" s="21" t="s">
        <v>16</v>
      </c>
      <c r="F1039" s="21">
        <v>320.69</v>
      </c>
      <c r="G1039" s="16">
        <v>1</v>
      </c>
    </row>
    <row r="1040" spans="3:7" x14ac:dyDescent="0.3">
      <c r="C1040" s="112">
        <v>44047</v>
      </c>
      <c r="D1040" s="21">
        <v>5</v>
      </c>
      <c r="E1040" s="21" t="s">
        <v>21</v>
      </c>
      <c r="F1040" s="21">
        <v>279.19</v>
      </c>
      <c r="G1040" s="16">
        <v>2</v>
      </c>
    </row>
    <row r="1041" spans="3:7" x14ac:dyDescent="0.3">
      <c r="C1041" s="112">
        <v>43931</v>
      </c>
      <c r="D1041" s="21">
        <v>2</v>
      </c>
      <c r="E1041" s="21" t="s">
        <v>10</v>
      </c>
      <c r="F1041" s="21">
        <v>320.45699999999999</v>
      </c>
      <c r="G1041" s="16">
        <v>1</v>
      </c>
    </row>
    <row r="1042" spans="3:7" x14ac:dyDescent="0.3">
      <c r="C1042" s="112">
        <v>44462</v>
      </c>
      <c r="D1042" s="21">
        <v>5</v>
      </c>
      <c r="E1042" s="21" t="s">
        <v>10</v>
      </c>
      <c r="F1042" s="21">
        <v>125.59200000000001</v>
      </c>
      <c r="G1042" s="16">
        <v>1</v>
      </c>
    </row>
    <row r="1043" spans="3:7" x14ac:dyDescent="0.3">
      <c r="C1043" s="112">
        <v>44451</v>
      </c>
      <c r="D1043" s="21">
        <v>3</v>
      </c>
      <c r="E1043" s="21" t="s">
        <v>7</v>
      </c>
      <c r="F1043" s="21">
        <v>439.93</v>
      </c>
      <c r="G1043" s="16">
        <v>5</v>
      </c>
    </row>
    <row r="1044" spans="3:7" x14ac:dyDescent="0.3">
      <c r="C1044" s="112">
        <v>44489</v>
      </c>
      <c r="D1044" s="21">
        <v>3</v>
      </c>
      <c r="E1044" s="21" t="s">
        <v>21</v>
      </c>
      <c r="F1044" s="21">
        <v>494</v>
      </c>
      <c r="G1044" s="16">
        <v>5</v>
      </c>
    </row>
    <row r="1045" spans="3:7" x14ac:dyDescent="0.3">
      <c r="C1045" s="112">
        <v>43916</v>
      </c>
      <c r="D1045" s="21">
        <v>2</v>
      </c>
      <c r="E1045" s="21" t="s">
        <v>20</v>
      </c>
      <c r="F1045" s="21">
        <v>335.84199999999998</v>
      </c>
      <c r="G1045" s="16">
        <v>5</v>
      </c>
    </row>
    <row r="1046" spans="3:7" x14ac:dyDescent="0.3">
      <c r="C1046" s="112">
        <v>44089</v>
      </c>
      <c r="D1046" s="21">
        <v>3</v>
      </c>
      <c r="E1046" s="21" t="s">
        <v>12</v>
      </c>
      <c r="F1046" s="21">
        <v>260.66399999999999</v>
      </c>
      <c r="G1046" s="16">
        <v>5</v>
      </c>
    </row>
    <row r="1047" spans="3:7" x14ac:dyDescent="0.3">
      <c r="C1047" s="112">
        <v>43846</v>
      </c>
      <c r="D1047" s="21">
        <v>4</v>
      </c>
      <c r="E1047" s="21" t="s">
        <v>7</v>
      </c>
      <c r="F1047" s="21">
        <v>189.012</v>
      </c>
      <c r="G1047" s="16">
        <v>6</v>
      </c>
    </row>
    <row r="1048" spans="3:7" x14ac:dyDescent="0.3">
      <c r="C1048" s="112">
        <v>44086</v>
      </c>
      <c r="D1048" s="21">
        <v>4</v>
      </c>
      <c r="E1048" s="21" t="s">
        <v>20</v>
      </c>
      <c r="F1048" s="21">
        <v>129.00700000000001</v>
      </c>
      <c r="G1048" s="16">
        <v>2</v>
      </c>
    </row>
    <row r="1049" spans="3:7" x14ac:dyDescent="0.3">
      <c r="C1049" s="112">
        <v>44392</v>
      </c>
      <c r="D1049" s="21">
        <v>1</v>
      </c>
      <c r="E1049" s="21" t="s">
        <v>16</v>
      </c>
      <c r="F1049" s="21">
        <v>475.13</v>
      </c>
      <c r="G1049" s="16">
        <v>4</v>
      </c>
    </row>
    <row r="1050" spans="3:7" x14ac:dyDescent="0.3">
      <c r="C1050" s="112">
        <v>44525</v>
      </c>
      <c r="D1050" s="21">
        <v>3</v>
      </c>
      <c r="E1050" s="21" t="s">
        <v>16</v>
      </c>
      <c r="F1050" s="21">
        <v>497.90899999999999</v>
      </c>
      <c r="G1050" s="16">
        <v>5</v>
      </c>
    </row>
    <row r="1051" spans="3:7" x14ac:dyDescent="0.3">
      <c r="C1051" s="112">
        <v>44202</v>
      </c>
      <c r="D1051" s="21">
        <v>1</v>
      </c>
      <c r="E1051" s="21" t="s">
        <v>16</v>
      </c>
      <c r="F1051" s="21">
        <v>491.80900000000003</v>
      </c>
      <c r="G1051" s="16">
        <v>2</v>
      </c>
    </row>
    <row r="1052" spans="3:7" x14ac:dyDescent="0.3">
      <c r="C1052" s="112">
        <v>44287</v>
      </c>
      <c r="D1052" s="21">
        <v>1</v>
      </c>
      <c r="E1052" s="21" t="s">
        <v>12</v>
      </c>
      <c r="F1052" s="21">
        <v>365.49599999999998</v>
      </c>
      <c r="G1052" s="16">
        <v>1</v>
      </c>
    </row>
    <row r="1053" spans="3:7" x14ac:dyDescent="0.3">
      <c r="C1053" s="112">
        <v>44286</v>
      </c>
      <c r="D1053" s="21">
        <v>4</v>
      </c>
      <c r="E1053" s="21" t="s">
        <v>21</v>
      </c>
      <c r="F1053" s="21">
        <v>170.59100000000001</v>
      </c>
      <c r="G1053" s="16">
        <v>5</v>
      </c>
    </row>
    <row r="1054" spans="3:7" x14ac:dyDescent="0.3">
      <c r="C1054" s="112">
        <v>44141</v>
      </c>
      <c r="D1054" s="21">
        <v>3</v>
      </c>
      <c r="E1054" s="21" t="s">
        <v>20</v>
      </c>
      <c r="F1054" s="21">
        <v>418.87600000000003</v>
      </c>
      <c r="G1054" s="16">
        <v>1</v>
      </c>
    </row>
    <row r="1055" spans="3:7" x14ac:dyDescent="0.3">
      <c r="C1055" s="112">
        <v>43923</v>
      </c>
      <c r="D1055" s="21">
        <v>5</v>
      </c>
      <c r="E1055" s="21" t="s">
        <v>7</v>
      </c>
      <c r="F1055" s="21">
        <v>470.81200000000001</v>
      </c>
      <c r="G1055" s="16">
        <v>7</v>
      </c>
    </row>
    <row r="1056" spans="3:7" x14ac:dyDescent="0.3">
      <c r="C1056" s="112">
        <v>44506</v>
      </c>
      <c r="D1056" s="21">
        <v>5</v>
      </c>
      <c r="E1056" s="21" t="s">
        <v>7</v>
      </c>
      <c r="F1056" s="21">
        <v>488.53800000000001</v>
      </c>
      <c r="G1056" s="16">
        <v>1</v>
      </c>
    </row>
    <row r="1057" spans="3:7" x14ac:dyDescent="0.3">
      <c r="C1057" s="112">
        <v>44436</v>
      </c>
      <c r="D1057" s="21">
        <v>2</v>
      </c>
      <c r="E1057" s="21" t="s">
        <v>12</v>
      </c>
      <c r="F1057" s="21">
        <v>356.93400000000003</v>
      </c>
      <c r="G1057" s="16">
        <v>1</v>
      </c>
    </row>
    <row r="1058" spans="3:7" x14ac:dyDescent="0.3">
      <c r="C1058" s="112">
        <v>43927</v>
      </c>
      <c r="D1058" s="21">
        <v>2</v>
      </c>
      <c r="E1058" s="21" t="s">
        <v>10</v>
      </c>
      <c r="F1058" s="21">
        <v>314.27800000000002</v>
      </c>
      <c r="G1058" s="16">
        <v>1</v>
      </c>
    </row>
    <row r="1059" spans="3:7" x14ac:dyDescent="0.3">
      <c r="C1059" s="112">
        <v>44140</v>
      </c>
      <c r="D1059" s="21">
        <v>4</v>
      </c>
      <c r="E1059" s="21" t="s">
        <v>7</v>
      </c>
      <c r="F1059" s="21">
        <v>208.82399999999998</v>
      </c>
      <c r="G1059" s="16">
        <v>5</v>
      </c>
    </row>
    <row r="1060" spans="3:7" x14ac:dyDescent="0.3">
      <c r="C1060" s="112">
        <v>44295</v>
      </c>
      <c r="D1060" s="21">
        <v>2</v>
      </c>
      <c r="E1060" s="21" t="s">
        <v>21</v>
      </c>
      <c r="F1060" s="21">
        <v>279.59199999999998</v>
      </c>
      <c r="G1060" s="16">
        <v>6</v>
      </c>
    </row>
    <row r="1061" spans="3:7" x14ac:dyDescent="0.3">
      <c r="C1061" s="112">
        <v>44417</v>
      </c>
      <c r="D1061" s="21">
        <v>5</v>
      </c>
      <c r="E1061" s="21" t="s">
        <v>7</v>
      </c>
      <c r="F1061" s="21">
        <v>307.00300000000004</v>
      </c>
      <c r="G1061" s="16">
        <v>1</v>
      </c>
    </row>
    <row r="1062" spans="3:7" x14ac:dyDescent="0.3">
      <c r="C1062" s="112">
        <v>44442</v>
      </c>
      <c r="D1062" s="21">
        <v>5</v>
      </c>
      <c r="E1062" s="21" t="s">
        <v>7</v>
      </c>
      <c r="F1062" s="21">
        <v>445.57900000000001</v>
      </c>
      <c r="G1062" s="16">
        <v>1</v>
      </c>
    </row>
    <row r="1063" spans="3:7" x14ac:dyDescent="0.3">
      <c r="C1063" s="112">
        <v>43946</v>
      </c>
      <c r="D1063" s="21">
        <v>4</v>
      </c>
      <c r="E1063" s="21" t="s">
        <v>7</v>
      </c>
      <c r="F1063" s="21">
        <v>491.71699999999998</v>
      </c>
      <c r="G1063" s="16">
        <v>5</v>
      </c>
    </row>
    <row r="1064" spans="3:7" x14ac:dyDescent="0.3">
      <c r="C1064" s="112">
        <v>44253</v>
      </c>
      <c r="D1064" s="21">
        <v>5</v>
      </c>
      <c r="E1064" s="21" t="s">
        <v>12</v>
      </c>
      <c r="F1064" s="21">
        <v>286.56799999999998</v>
      </c>
      <c r="G1064" s="16">
        <v>7</v>
      </c>
    </row>
    <row r="1065" spans="3:7" x14ac:dyDescent="0.3">
      <c r="C1065" s="112">
        <v>44371</v>
      </c>
      <c r="D1065" s="21">
        <v>4</v>
      </c>
      <c r="E1065" s="21" t="s">
        <v>21</v>
      </c>
      <c r="F1065" s="21">
        <v>363.09199999999998</v>
      </c>
      <c r="G1065" s="16">
        <v>6</v>
      </c>
    </row>
    <row r="1066" spans="3:7" x14ac:dyDescent="0.3">
      <c r="C1066" s="112">
        <v>44458</v>
      </c>
      <c r="D1066" s="21">
        <v>3</v>
      </c>
      <c r="E1066" s="21" t="s">
        <v>12</v>
      </c>
      <c r="F1066" s="21">
        <v>473.928</v>
      </c>
      <c r="G1066" s="16">
        <v>2</v>
      </c>
    </row>
    <row r="1067" spans="3:7" x14ac:dyDescent="0.3">
      <c r="C1067" s="112">
        <v>44029</v>
      </c>
      <c r="D1067" s="21">
        <v>4</v>
      </c>
      <c r="E1067" s="21" t="s">
        <v>20</v>
      </c>
      <c r="F1067" s="21">
        <v>168.00399999999999</v>
      </c>
      <c r="G1067" s="16">
        <v>1</v>
      </c>
    </row>
    <row r="1068" spans="3:7" x14ac:dyDescent="0.3">
      <c r="C1068" s="112">
        <v>44486</v>
      </c>
      <c r="D1068" s="21">
        <v>4</v>
      </c>
      <c r="E1068" s="21" t="s">
        <v>16</v>
      </c>
      <c r="F1068" s="21">
        <v>291.02800000000002</v>
      </c>
      <c r="G1068" s="16">
        <v>7</v>
      </c>
    </row>
    <row r="1069" spans="3:7" x14ac:dyDescent="0.3">
      <c r="C1069" s="112">
        <v>43840</v>
      </c>
      <c r="D1069" s="21">
        <v>5</v>
      </c>
      <c r="E1069" s="21" t="s">
        <v>16</v>
      </c>
      <c r="F1069" s="21">
        <v>144.03100000000001</v>
      </c>
      <c r="G1069" s="16">
        <v>5</v>
      </c>
    </row>
    <row r="1070" spans="3:7" x14ac:dyDescent="0.3">
      <c r="C1070" s="112">
        <v>43981</v>
      </c>
      <c r="D1070" s="21">
        <v>1</v>
      </c>
      <c r="E1070" s="21" t="s">
        <v>21</v>
      </c>
      <c r="F1070" s="21">
        <v>392.358</v>
      </c>
      <c r="G1070" s="16">
        <v>3</v>
      </c>
    </row>
    <row r="1071" spans="3:7" x14ac:dyDescent="0.3">
      <c r="C1071" s="112">
        <v>44420</v>
      </c>
      <c r="D1071" s="21">
        <v>3</v>
      </c>
      <c r="E1071" s="21" t="s">
        <v>21</v>
      </c>
      <c r="F1071" s="21">
        <v>259.74</v>
      </c>
      <c r="G1071" s="16">
        <v>3</v>
      </c>
    </row>
    <row r="1072" spans="3:7" x14ac:dyDescent="0.3">
      <c r="C1072" s="112">
        <v>44529</v>
      </c>
      <c r="D1072" s="21">
        <v>4</v>
      </c>
      <c r="E1072" s="21" t="s">
        <v>12</v>
      </c>
      <c r="F1072" s="21">
        <v>463.142</v>
      </c>
      <c r="G1072" s="16">
        <v>1</v>
      </c>
    </row>
    <row r="1073" spans="3:7" x14ac:dyDescent="0.3">
      <c r="C1073" s="112">
        <v>44438</v>
      </c>
      <c r="D1073" s="21">
        <v>4</v>
      </c>
      <c r="E1073" s="21" t="s">
        <v>10</v>
      </c>
      <c r="F1073" s="21">
        <v>497.94499999999999</v>
      </c>
      <c r="G1073" s="16">
        <v>2</v>
      </c>
    </row>
    <row r="1074" spans="3:7" x14ac:dyDescent="0.3">
      <c r="C1074" s="112">
        <v>43930</v>
      </c>
      <c r="D1074" s="21">
        <v>3</v>
      </c>
      <c r="E1074" s="21" t="s">
        <v>21</v>
      </c>
      <c r="F1074" s="21">
        <v>227.13800000000001</v>
      </c>
      <c r="G1074" s="16">
        <v>1</v>
      </c>
    </row>
    <row r="1075" spans="3:7" x14ac:dyDescent="0.3">
      <c r="C1075" s="112">
        <v>44117</v>
      </c>
      <c r="D1075" s="21">
        <v>3</v>
      </c>
      <c r="E1075" s="21" t="s">
        <v>7</v>
      </c>
      <c r="F1075" s="21">
        <v>347.06900000000002</v>
      </c>
      <c r="G1075" s="16">
        <v>5</v>
      </c>
    </row>
    <row r="1076" spans="3:7" x14ac:dyDescent="0.3">
      <c r="C1076" s="112">
        <v>44479</v>
      </c>
      <c r="D1076" s="21">
        <v>5</v>
      </c>
      <c r="E1076" s="21" t="s">
        <v>7</v>
      </c>
      <c r="F1076" s="21">
        <v>126.55699999999999</v>
      </c>
      <c r="G1076" s="16">
        <v>1</v>
      </c>
    </row>
    <row r="1077" spans="3:7" x14ac:dyDescent="0.3">
      <c r="C1077" s="112">
        <v>44464</v>
      </c>
      <c r="D1077" s="21">
        <v>5</v>
      </c>
      <c r="E1077" s="21" t="s">
        <v>12</v>
      </c>
      <c r="F1077" s="21">
        <v>303.98200000000003</v>
      </c>
      <c r="G1077" s="16">
        <v>7</v>
      </c>
    </row>
    <row r="1078" spans="3:7" x14ac:dyDescent="0.3">
      <c r="C1078" s="112">
        <v>43853</v>
      </c>
      <c r="D1078" s="21">
        <v>5</v>
      </c>
      <c r="E1078" s="21" t="s">
        <v>21</v>
      </c>
      <c r="F1078" s="21">
        <v>475.029</v>
      </c>
      <c r="G1078" s="16">
        <v>5</v>
      </c>
    </row>
    <row r="1079" spans="3:7" x14ac:dyDescent="0.3">
      <c r="C1079" s="112">
        <v>44325</v>
      </c>
      <c r="D1079" s="21">
        <v>2</v>
      </c>
      <c r="E1079" s="21" t="s">
        <v>21</v>
      </c>
      <c r="F1079" s="21">
        <v>340.46100000000001</v>
      </c>
      <c r="G1079" s="16">
        <v>1</v>
      </c>
    </row>
    <row r="1080" spans="3:7" x14ac:dyDescent="0.3">
      <c r="C1080" s="112">
        <v>44250</v>
      </c>
      <c r="D1080" s="21">
        <v>1</v>
      </c>
      <c r="E1080" s="21" t="s">
        <v>7</v>
      </c>
      <c r="F1080" s="21">
        <v>367.57800000000003</v>
      </c>
      <c r="G1080" s="16">
        <v>5</v>
      </c>
    </row>
    <row r="1081" spans="3:7" x14ac:dyDescent="0.3">
      <c r="C1081" s="112">
        <v>44371</v>
      </c>
      <c r="D1081" s="21">
        <v>4</v>
      </c>
      <c r="E1081" s="21" t="s">
        <v>12</v>
      </c>
      <c r="F1081" s="21">
        <v>439.50600000000003</v>
      </c>
      <c r="G1081" s="16">
        <v>7</v>
      </c>
    </row>
    <row r="1082" spans="3:7" x14ac:dyDescent="0.3">
      <c r="C1082" s="112">
        <v>43959</v>
      </c>
      <c r="D1082" s="21">
        <v>4</v>
      </c>
      <c r="E1082" s="21" t="s">
        <v>7</v>
      </c>
      <c r="F1082" s="21">
        <v>310.64600000000002</v>
      </c>
      <c r="G1082" s="16">
        <v>5</v>
      </c>
    </row>
    <row r="1083" spans="3:7" x14ac:dyDescent="0.3">
      <c r="C1083" s="112">
        <v>44205</v>
      </c>
      <c r="D1083" s="21">
        <v>1</v>
      </c>
      <c r="E1083" s="21" t="s">
        <v>21</v>
      </c>
      <c r="F1083" s="21">
        <v>228.36700000000002</v>
      </c>
      <c r="G1083" s="16">
        <v>1</v>
      </c>
    </row>
    <row r="1084" spans="3:7" x14ac:dyDescent="0.3">
      <c r="C1084" s="112">
        <v>44023</v>
      </c>
      <c r="D1084" s="21">
        <v>5</v>
      </c>
      <c r="E1084" s="21" t="s">
        <v>16</v>
      </c>
      <c r="F1084" s="21">
        <v>486.62200000000001</v>
      </c>
      <c r="G1084" s="16">
        <v>7</v>
      </c>
    </row>
    <row r="1085" spans="3:7" x14ac:dyDescent="0.3">
      <c r="C1085" s="112">
        <v>43836</v>
      </c>
      <c r="D1085" s="21">
        <v>4</v>
      </c>
      <c r="E1085" s="21" t="s">
        <v>10</v>
      </c>
      <c r="F1085" s="21">
        <v>432.73999999999995</v>
      </c>
      <c r="G1085" s="16">
        <v>7</v>
      </c>
    </row>
    <row r="1086" spans="3:7" x14ac:dyDescent="0.3">
      <c r="C1086" s="112">
        <v>43940</v>
      </c>
      <c r="D1086" s="21">
        <v>3</v>
      </c>
      <c r="E1086" s="21" t="s">
        <v>10</v>
      </c>
      <c r="F1086" s="21">
        <v>173.511</v>
      </c>
      <c r="G1086" s="16">
        <v>7</v>
      </c>
    </row>
    <row r="1087" spans="3:7" x14ac:dyDescent="0.3">
      <c r="C1087" s="112">
        <v>43864</v>
      </c>
      <c r="D1087" s="21">
        <v>5</v>
      </c>
      <c r="E1087" s="21" t="s">
        <v>7</v>
      </c>
      <c r="F1087" s="21">
        <v>174.65299999999999</v>
      </c>
      <c r="G1087" s="16">
        <v>2</v>
      </c>
    </row>
    <row r="1088" spans="3:7" x14ac:dyDescent="0.3">
      <c r="C1088" s="112">
        <v>44478</v>
      </c>
      <c r="D1088" s="21">
        <v>5</v>
      </c>
      <c r="E1088" s="21" t="s">
        <v>7</v>
      </c>
      <c r="F1088" s="21">
        <v>227.44699999999997</v>
      </c>
      <c r="G1088" s="16">
        <v>2</v>
      </c>
    </row>
    <row r="1089" spans="3:7" x14ac:dyDescent="0.3">
      <c r="C1089" s="112">
        <v>44235</v>
      </c>
      <c r="D1089" s="21">
        <v>1</v>
      </c>
      <c r="E1089" s="21" t="s">
        <v>21</v>
      </c>
      <c r="F1089" s="21">
        <v>252.68699999999998</v>
      </c>
      <c r="G1089" s="16">
        <v>2</v>
      </c>
    </row>
    <row r="1090" spans="3:7" x14ac:dyDescent="0.3">
      <c r="C1090" s="112">
        <v>44164</v>
      </c>
      <c r="D1090" s="21">
        <v>5</v>
      </c>
      <c r="E1090" s="21" t="s">
        <v>20</v>
      </c>
      <c r="F1090" s="21">
        <v>133.58800000000002</v>
      </c>
      <c r="G1090" s="16">
        <v>3</v>
      </c>
    </row>
    <row r="1091" spans="3:7" x14ac:dyDescent="0.3">
      <c r="C1091" s="112">
        <v>44082</v>
      </c>
      <c r="D1091" s="21">
        <v>4</v>
      </c>
      <c r="E1091" s="21" t="s">
        <v>12</v>
      </c>
      <c r="F1091" s="21">
        <v>126.06199999999998</v>
      </c>
      <c r="G1091" s="16">
        <v>5</v>
      </c>
    </row>
    <row r="1092" spans="3:7" x14ac:dyDescent="0.3">
      <c r="C1092" s="112">
        <v>43858</v>
      </c>
      <c r="D1092" s="21">
        <v>3</v>
      </c>
      <c r="E1092" s="21" t="s">
        <v>20</v>
      </c>
      <c r="F1092" s="21">
        <v>104.27799999999999</v>
      </c>
      <c r="G1092" s="16">
        <v>7</v>
      </c>
    </row>
    <row r="1093" spans="3:7" x14ac:dyDescent="0.3">
      <c r="C1093" s="112">
        <v>44438</v>
      </c>
      <c r="D1093" s="21">
        <v>3</v>
      </c>
      <c r="E1093" s="21" t="s">
        <v>21</v>
      </c>
      <c r="F1093" s="21">
        <v>272.69299999999998</v>
      </c>
      <c r="G1093" s="16">
        <v>3</v>
      </c>
    </row>
    <row r="1094" spans="3:7" x14ac:dyDescent="0.3">
      <c r="C1094" s="112">
        <v>44027</v>
      </c>
      <c r="D1094" s="21">
        <v>1</v>
      </c>
      <c r="E1094" s="21" t="s">
        <v>20</v>
      </c>
      <c r="F1094" s="21">
        <v>291.36700000000002</v>
      </c>
      <c r="G1094" s="16">
        <v>5</v>
      </c>
    </row>
    <row r="1095" spans="3:7" x14ac:dyDescent="0.3">
      <c r="C1095" s="112">
        <v>44112</v>
      </c>
      <c r="D1095" s="21">
        <v>3</v>
      </c>
      <c r="E1095" s="21" t="s">
        <v>7</v>
      </c>
      <c r="F1095" s="21">
        <v>140.09</v>
      </c>
      <c r="G1095" s="16">
        <v>1</v>
      </c>
    </row>
    <row r="1096" spans="3:7" x14ac:dyDescent="0.3">
      <c r="C1096" s="112">
        <v>44044</v>
      </c>
      <c r="D1096" s="21">
        <v>4</v>
      </c>
      <c r="E1096" s="21" t="s">
        <v>20</v>
      </c>
      <c r="F1096" s="21">
        <v>223.32199999999997</v>
      </c>
      <c r="G1096" s="16">
        <v>1</v>
      </c>
    </row>
    <row r="1097" spans="3:7" x14ac:dyDescent="0.3">
      <c r="C1097" s="112">
        <v>43980</v>
      </c>
      <c r="D1097" s="21">
        <v>4</v>
      </c>
      <c r="E1097" s="21" t="s">
        <v>21</v>
      </c>
      <c r="F1097" s="21">
        <v>451.03300000000002</v>
      </c>
      <c r="G1097" s="16">
        <v>5</v>
      </c>
    </row>
    <row r="1098" spans="3:7" x14ac:dyDescent="0.3">
      <c r="C1098" s="112">
        <v>44505</v>
      </c>
      <c r="D1098" s="21">
        <v>3</v>
      </c>
      <c r="E1098" s="21" t="s">
        <v>7</v>
      </c>
      <c r="F1098" s="21">
        <v>335.101</v>
      </c>
      <c r="G1098" s="16">
        <v>4</v>
      </c>
    </row>
    <row r="1099" spans="3:7" x14ac:dyDescent="0.3">
      <c r="C1099" s="112">
        <v>44322</v>
      </c>
      <c r="D1099" s="21">
        <v>4</v>
      </c>
      <c r="E1099" s="21" t="s">
        <v>12</v>
      </c>
      <c r="F1099" s="21">
        <v>123.83599999999998</v>
      </c>
      <c r="G1099" s="16">
        <v>6</v>
      </c>
    </row>
    <row r="1100" spans="3:7" x14ac:dyDescent="0.3">
      <c r="C1100" s="112">
        <v>44361</v>
      </c>
      <c r="D1100" s="21">
        <v>1</v>
      </c>
      <c r="E1100" s="21" t="s">
        <v>20</v>
      </c>
      <c r="F1100" s="21">
        <v>391.827</v>
      </c>
      <c r="G1100" s="16">
        <v>5</v>
      </c>
    </row>
    <row r="1101" spans="3:7" x14ac:dyDescent="0.3">
      <c r="C1101" s="112">
        <v>44324</v>
      </c>
      <c r="D1101" s="21">
        <v>4</v>
      </c>
      <c r="E1101" s="21" t="s">
        <v>7</v>
      </c>
      <c r="F1101" s="21">
        <v>391.20600000000002</v>
      </c>
      <c r="G1101" s="16">
        <v>1</v>
      </c>
    </row>
    <row r="1102" spans="3:7" x14ac:dyDescent="0.3">
      <c r="C1102" s="112">
        <v>44247</v>
      </c>
      <c r="D1102" s="21">
        <v>1</v>
      </c>
      <c r="E1102" s="21" t="s">
        <v>21</v>
      </c>
      <c r="F1102" s="21">
        <v>367.93299999999999</v>
      </c>
      <c r="G1102" s="16">
        <v>1</v>
      </c>
    </row>
    <row r="1103" spans="3:7" x14ac:dyDescent="0.3">
      <c r="C1103" s="112">
        <v>43925</v>
      </c>
      <c r="D1103" s="21">
        <v>4</v>
      </c>
      <c r="E1103" s="21" t="s">
        <v>21</v>
      </c>
      <c r="F1103" s="21">
        <v>388.86099999999999</v>
      </c>
      <c r="G1103" s="16">
        <v>5</v>
      </c>
    </row>
    <row r="1104" spans="3:7" x14ac:dyDescent="0.3">
      <c r="C1104" s="112">
        <v>43908</v>
      </c>
      <c r="D1104" s="21">
        <v>3</v>
      </c>
      <c r="E1104" s="21" t="s">
        <v>12</v>
      </c>
      <c r="F1104" s="21">
        <v>340.99200000000002</v>
      </c>
      <c r="G1104" s="16">
        <v>5</v>
      </c>
    </row>
    <row r="1105" spans="3:7" x14ac:dyDescent="0.3">
      <c r="C1105" s="112">
        <v>44384</v>
      </c>
      <c r="D1105" s="21">
        <v>4</v>
      </c>
      <c r="E1105" s="21" t="s">
        <v>21</v>
      </c>
      <c r="F1105" s="21">
        <v>437.41</v>
      </c>
      <c r="G1105" s="16">
        <v>5</v>
      </c>
    </row>
    <row r="1106" spans="3:7" x14ac:dyDescent="0.3">
      <c r="C1106" s="112">
        <v>44192</v>
      </c>
      <c r="D1106" s="21">
        <v>1</v>
      </c>
      <c r="E1106" s="21" t="s">
        <v>21</v>
      </c>
      <c r="F1106" s="21">
        <v>780.35200000000009</v>
      </c>
      <c r="G1106" s="16">
        <v>1</v>
      </c>
    </row>
    <row r="1107" spans="3:7" x14ac:dyDescent="0.3">
      <c r="C1107" s="112">
        <v>44072</v>
      </c>
      <c r="D1107" s="21">
        <v>5</v>
      </c>
      <c r="E1107" s="21" t="s">
        <v>20</v>
      </c>
      <c r="F1107" s="21">
        <v>270.16300000000001</v>
      </c>
      <c r="G1107" s="16">
        <v>7</v>
      </c>
    </row>
    <row r="1108" spans="3:7" x14ac:dyDescent="0.3">
      <c r="C1108" s="112">
        <v>44260</v>
      </c>
      <c r="D1108" s="21">
        <v>3</v>
      </c>
      <c r="E1108" s="21" t="s">
        <v>20</v>
      </c>
      <c r="F1108" s="21">
        <v>403.77199999999999</v>
      </c>
      <c r="G1108" s="16">
        <v>5</v>
      </c>
    </row>
    <row r="1109" spans="3:7" x14ac:dyDescent="0.3">
      <c r="C1109" s="112">
        <v>43886</v>
      </c>
      <c r="D1109" s="21">
        <v>5</v>
      </c>
      <c r="E1109" s="21" t="s">
        <v>7</v>
      </c>
      <c r="F1109" s="21">
        <v>174.726</v>
      </c>
      <c r="G1109" s="16">
        <v>3</v>
      </c>
    </row>
    <row r="1110" spans="3:7" x14ac:dyDescent="0.3">
      <c r="C1110" s="112">
        <v>44491</v>
      </c>
      <c r="D1110" s="21">
        <v>1</v>
      </c>
      <c r="E1110" s="21" t="s">
        <v>20</v>
      </c>
      <c r="F1110" s="21">
        <v>357.12299999999999</v>
      </c>
      <c r="G1110" s="16">
        <v>3</v>
      </c>
    </row>
    <row r="1111" spans="3:7" x14ac:dyDescent="0.3">
      <c r="C1111" s="112">
        <v>43838</v>
      </c>
      <c r="D1111" s="21">
        <v>4</v>
      </c>
      <c r="E1111" s="21" t="s">
        <v>10</v>
      </c>
      <c r="F1111" s="21">
        <v>391.80100000000004</v>
      </c>
      <c r="G1111" s="16">
        <v>5</v>
      </c>
    </row>
    <row r="1112" spans="3:7" x14ac:dyDescent="0.3">
      <c r="C1112" s="112">
        <v>44466</v>
      </c>
      <c r="D1112" s="21">
        <v>4</v>
      </c>
      <c r="E1112" s="21" t="s">
        <v>20</v>
      </c>
      <c r="F1112" s="21">
        <v>214.09299999999999</v>
      </c>
      <c r="G1112" s="16">
        <v>7</v>
      </c>
    </row>
    <row r="1113" spans="3:7" x14ac:dyDescent="0.3">
      <c r="C1113" s="112">
        <v>44354</v>
      </c>
      <c r="D1113" s="21">
        <v>5</v>
      </c>
      <c r="E1113" s="21" t="s">
        <v>20</v>
      </c>
      <c r="F1113" s="21">
        <v>324.81900000000002</v>
      </c>
      <c r="G1113" s="16">
        <v>1</v>
      </c>
    </row>
    <row r="1114" spans="3:7" x14ac:dyDescent="0.3">
      <c r="C1114" s="112">
        <v>44210</v>
      </c>
      <c r="D1114" s="21">
        <v>1</v>
      </c>
      <c r="E1114" s="21" t="s">
        <v>21</v>
      </c>
      <c r="F1114" s="21">
        <v>307.30900000000003</v>
      </c>
      <c r="G1114" s="16">
        <v>4</v>
      </c>
    </row>
    <row r="1115" spans="3:7" x14ac:dyDescent="0.3">
      <c r="C1115" s="112">
        <v>44526</v>
      </c>
      <c r="D1115" s="21">
        <v>5</v>
      </c>
      <c r="E1115" s="21" t="s">
        <v>7</v>
      </c>
      <c r="F1115" s="21">
        <v>181.41900000000001</v>
      </c>
      <c r="G1115" s="16">
        <v>3</v>
      </c>
    </row>
    <row r="1116" spans="3:7" x14ac:dyDescent="0.3">
      <c r="C1116" s="112">
        <v>44121</v>
      </c>
      <c r="D1116" s="21">
        <v>2</v>
      </c>
      <c r="E1116" s="21" t="s">
        <v>21</v>
      </c>
      <c r="F1116" s="21">
        <v>170.97300000000001</v>
      </c>
      <c r="G1116" s="16">
        <v>2</v>
      </c>
    </row>
    <row r="1117" spans="3:7" x14ac:dyDescent="0.3">
      <c r="C1117" s="112">
        <v>43908</v>
      </c>
      <c r="D1117" s="21">
        <v>1</v>
      </c>
      <c r="E1117" s="21" t="s">
        <v>7</v>
      </c>
      <c r="F1117" s="21">
        <v>351.70699999999999</v>
      </c>
      <c r="G1117" s="16">
        <v>1</v>
      </c>
    </row>
    <row r="1118" spans="3:7" x14ac:dyDescent="0.3">
      <c r="C1118" s="112">
        <v>43880</v>
      </c>
      <c r="D1118" s="21">
        <v>4</v>
      </c>
      <c r="E1118" s="21" t="s">
        <v>16</v>
      </c>
      <c r="F1118" s="21">
        <v>258.77199999999999</v>
      </c>
      <c r="G1118" s="16">
        <v>4</v>
      </c>
    </row>
    <row r="1119" spans="3:7" x14ac:dyDescent="0.3">
      <c r="C1119" s="112">
        <v>44061</v>
      </c>
      <c r="D1119" s="21">
        <v>4</v>
      </c>
      <c r="E1119" s="21" t="s">
        <v>10</v>
      </c>
      <c r="F1119" s="21">
        <v>286.435</v>
      </c>
      <c r="G1119" s="16">
        <v>7</v>
      </c>
    </row>
    <row r="1120" spans="3:7" x14ac:dyDescent="0.3">
      <c r="C1120" s="112">
        <v>44514</v>
      </c>
      <c r="D1120" s="21">
        <v>3</v>
      </c>
      <c r="E1120" s="21" t="s">
        <v>21</v>
      </c>
      <c r="F1120" s="21">
        <v>198.92099999999999</v>
      </c>
      <c r="G1120" s="16">
        <v>1</v>
      </c>
    </row>
    <row r="1121" spans="3:7" x14ac:dyDescent="0.3">
      <c r="C1121" s="112">
        <v>43951</v>
      </c>
      <c r="D1121" s="21">
        <v>3</v>
      </c>
      <c r="E1121" s="21" t="s">
        <v>10</v>
      </c>
      <c r="F1121" s="21">
        <v>353.31</v>
      </c>
      <c r="G1121" s="16">
        <v>2</v>
      </c>
    </row>
    <row r="1122" spans="3:7" x14ac:dyDescent="0.3">
      <c r="C1122" s="112">
        <v>44337</v>
      </c>
      <c r="D1122" s="21">
        <v>3</v>
      </c>
      <c r="E1122" s="21" t="s">
        <v>16</v>
      </c>
      <c r="F1122" s="21">
        <v>484.72700000000003</v>
      </c>
      <c r="G1122" s="16">
        <v>4</v>
      </c>
    </row>
    <row r="1123" spans="3:7" x14ac:dyDescent="0.3">
      <c r="C1123" s="112">
        <v>44022</v>
      </c>
      <c r="D1123" s="21">
        <v>4</v>
      </c>
      <c r="E1123" s="21" t="s">
        <v>12</v>
      </c>
      <c r="F1123" s="21">
        <v>332.33800000000002</v>
      </c>
      <c r="G1123" s="16">
        <v>5</v>
      </c>
    </row>
    <row r="1124" spans="3:7" x14ac:dyDescent="0.3">
      <c r="C1124" s="112">
        <v>44502</v>
      </c>
      <c r="D1124" s="21">
        <v>4</v>
      </c>
      <c r="E1124" s="21" t="s">
        <v>7</v>
      </c>
      <c r="F1124" s="21">
        <v>127.39400000000001</v>
      </c>
      <c r="G1124" s="16">
        <v>5</v>
      </c>
    </row>
    <row r="1125" spans="3:7" x14ac:dyDescent="0.3">
      <c r="C1125" s="112">
        <v>44203</v>
      </c>
      <c r="D1125" s="21">
        <v>5</v>
      </c>
      <c r="E1125" s="21" t="s">
        <v>7</v>
      </c>
      <c r="F1125" s="21">
        <v>408.21899999999999</v>
      </c>
      <c r="G1125" s="16">
        <v>5</v>
      </c>
    </row>
    <row r="1126" spans="3:7" x14ac:dyDescent="0.3">
      <c r="C1126" s="112">
        <v>44457</v>
      </c>
      <c r="D1126" s="21">
        <v>5</v>
      </c>
      <c r="E1126" s="21" t="s">
        <v>12</v>
      </c>
      <c r="F1126" s="21">
        <v>418.67500000000001</v>
      </c>
      <c r="G1126" s="16">
        <v>5</v>
      </c>
    </row>
    <row r="1127" spans="3:7" x14ac:dyDescent="0.3">
      <c r="C1127" s="112">
        <v>44200</v>
      </c>
      <c r="D1127" s="21">
        <v>3</v>
      </c>
      <c r="E1127" s="21" t="s">
        <v>7</v>
      </c>
      <c r="F1127" s="21">
        <v>126.124</v>
      </c>
      <c r="G1127" s="16">
        <v>1</v>
      </c>
    </row>
    <row r="1128" spans="3:7" x14ac:dyDescent="0.3">
      <c r="C1128" s="112">
        <v>44454</v>
      </c>
      <c r="D1128" s="21">
        <v>3</v>
      </c>
      <c r="E1128" s="21" t="s">
        <v>7</v>
      </c>
      <c r="F1128" s="21">
        <v>298.37199999999996</v>
      </c>
      <c r="G1128" s="16">
        <v>7</v>
      </c>
    </row>
    <row r="1129" spans="3:7" x14ac:dyDescent="0.3">
      <c r="C1129" s="112">
        <v>44048</v>
      </c>
      <c r="D1129" s="21">
        <v>3</v>
      </c>
      <c r="E1129" s="21" t="s">
        <v>21</v>
      </c>
      <c r="F1129" s="21">
        <v>100.038</v>
      </c>
      <c r="G1129" s="16">
        <v>1</v>
      </c>
    </row>
    <row r="1130" spans="3:7" x14ac:dyDescent="0.3">
      <c r="C1130" s="112">
        <v>44178</v>
      </c>
      <c r="D1130" s="21">
        <v>4</v>
      </c>
      <c r="E1130" s="21" t="s">
        <v>12</v>
      </c>
      <c r="F1130" s="21">
        <v>527.24199999999996</v>
      </c>
      <c r="G1130" s="16">
        <v>5</v>
      </c>
    </row>
    <row r="1131" spans="3:7" x14ac:dyDescent="0.3">
      <c r="C1131" s="112">
        <v>44190</v>
      </c>
      <c r="D1131" s="21">
        <v>3</v>
      </c>
      <c r="E1131" s="21" t="s">
        <v>10</v>
      </c>
      <c r="F1131" s="21">
        <v>446.61</v>
      </c>
      <c r="G1131" s="16">
        <v>5</v>
      </c>
    </row>
    <row r="1132" spans="3:7" x14ac:dyDescent="0.3">
      <c r="C1132" s="112">
        <v>44453</v>
      </c>
      <c r="D1132" s="21">
        <v>1</v>
      </c>
      <c r="E1132" s="21" t="s">
        <v>10</v>
      </c>
      <c r="F1132" s="21">
        <v>260.68200000000002</v>
      </c>
      <c r="G1132" s="16">
        <v>5</v>
      </c>
    </row>
    <row r="1133" spans="3:7" x14ac:dyDescent="0.3">
      <c r="C1133" s="112">
        <v>44033</v>
      </c>
      <c r="D1133" s="21">
        <v>5</v>
      </c>
      <c r="E1133" s="21" t="s">
        <v>10</v>
      </c>
      <c r="F1133" s="21">
        <v>176.88800000000001</v>
      </c>
      <c r="G1133" s="16">
        <v>1</v>
      </c>
    </row>
    <row r="1134" spans="3:7" x14ac:dyDescent="0.3">
      <c r="C1134" s="112">
        <v>44125</v>
      </c>
      <c r="D1134" s="21">
        <v>5</v>
      </c>
      <c r="E1134" s="21" t="s">
        <v>21</v>
      </c>
      <c r="F1134" s="21">
        <v>398.70300000000003</v>
      </c>
      <c r="G1134" s="16">
        <v>5</v>
      </c>
    </row>
    <row r="1135" spans="3:7" x14ac:dyDescent="0.3">
      <c r="C1135" s="112">
        <v>44378</v>
      </c>
      <c r="D1135" s="21">
        <v>2</v>
      </c>
      <c r="E1135" s="21" t="s">
        <v>7</v>
      </c>
      <c r="F1135" s="21">
        <v>491.16499999999996</v>
      </c>
      <c r="G1135" s="16">
        <v>1</v>
      </c>
    </row>
    <row r="1136" spans="3:7" x14ac:dyDescent="0.3">
      <c r="C1136" s="112">
        <v>43833</v>
      </c>
      <c r="D1136" s="21">
        <v>5</v>
      </c>
      <c r="E1136" s="21" t="s">
        <v>20</v>
      </c>
      <c r="F1136" s="21">
        <v>167.96199999999999</v>
      </c>
      <c r="G1136" s="16">
        <v>2</v>
      </c>
    </row>
    <row r="1137" spans="3:7" x14ac:dyDescent="0.3">
      <c r="C1137" s="112">
        <v>44175</v>
      </c>
      <c r="D1137" s="21">
        <v>2</v>
      </c>
      <c r="E1137" s="21" t="s">
        <v>12</v>
      </c>
      <c r="F1137" s="21">
        <v>476.899</v>
      </c>
      <c r="G1137" s="16">
        <v>2</v>
      </c>
    </row>
    <row r="1138" spans="3:7" x14ac:dyDescent="0.3">
      <c r="C1138" s="112">
        <v>44102</v>
      </c>
      <c r="D1138" s="21">
        <v>3</v>
      </c>
      <c r="E1138" s="21" t="s">
        <v>7</v>
      </c>
      <c r="F1138" s="21">
        <v>159.923</v>
      </c>
      <c r="G1138" s="16">
        <v>5</v>
      </c>
    </row>
    <row r="1139" spans="3:7" x14ac:dyDescent="0.3">
      <c r="C1139" s="112">
        <v>44495</v>
      </c>
      <c r="D1139" s="21">
        <v>1</v>
      </c>
      <c r="E1139" s="21" t="s">
        <v>20</v>
      </c>
      <c r="F1139" s="21">
        <v>107.68699999999998</v>
      </c>
      <c r="G1139" s="16">
        <v>1</v>
      </c>
    </row>
    <row r="1140" spans="3:7" x14ac:dyDescent="0.3">
      <c r="C1140" s="112">
        <v>44223</v>
      </c>
      <c r="D1140" s="21">
        <v>5</v>
      </c>
      <c r="E1140" s="21" t="s">
        <v>21</v>
      </c>
      <c r="F1140" s="21">
        <v>369.02300000000002</v>
      </c>
      <c r="G1140" s="16">
        <v>5</v>
      </c>
    </row>
    <row r="1141" spans="3:7" x14ac:dyDescent="0.3">
      <c r="C1141" s="112">
        <v>44215</v>
      </c>
      <c r="D1141" s="21">
        <v>3</v>
      </c>
      <c r="E1141" s="21" t="s">
        <v>21</v>
      </c>
      <c r="F1141" s="21">
        <v>444.03999999999996</v>
      </c>
      <c r="G1141" s="16">
        <v>7</v>
      </c>
    </row>
    <row r="1142" spans="3:7" x14ac:dyDescent="0.3">
      <c r="C1142" s="112">
        <v>44239</v>
      </c>
      <c r="D1142" s="21">
        <v>3</v>
      </c>
      <c r="E1142" s="21" t="s">
        <v>21</v>
      </c>
      <c r="F1142" s="21">
        <v>207.29400000000001</v>
      </c>
      <c r="G1142" s="16">
        <v>5</v>
      </c>
    </row>
    <row r="1143" spans="3:7" x14ac:dyDescent="0.3">
      <c r="C1143" s="112">
        <v>44458</v>
      </c>
      <c r="D1143" s="21">
        <v>4</v>
      </c>
      <c r="E1143" s="21" t="s">
        <v>7</v>
      </c>
      <c r="F1143" s="21">
        <v>109.045</v>
      </c>
      <c r="G1143" s="16">
        <v>5</v>
      </c>
    </row>
    <row r="1144" spans="3:7" x14ac:dyDescent="0.3">
      <c r="C1144" s="112">
        <v>43990</v>
      </c>
      <c r="D1144" s="21">
        <v>5</v>
      </c>
      <c r="E1144" s="21" t="s">
        <v>12</v>
      </c>
      <c r="F1144" s="21">
        <v>278.20100000000002</v>
      </c>
      <c r="G1144" s="16">
        <v>5</v>
      </c>
    </row>
    <row r="1145" spans="3:7" x14ac:dyDescent="0.3">
      <c r="C1145" s="112">
        <v>44513</v>
      </c>
      <c r="D1145" s="21">
        <v>4</v>
      </c>
      <c r="E1145" s="21" t="s">
        <v>21</v>
      </c>
      <c r="F1145" s="21">
        <v>280.53899999999999</v>
      </c>
      <c r="G1145" s="16">
        <v>2</v>
      </c>
    </row>
    <row r="1146" spans="3:7" x14ac:dyDescent="0.3">
      <c r="C1146" s="112">
        <v>43894</v>
      </c>
      <c r="D1146" s="21">
        <v>4</v>
      </c>
      <c r="E1146" s="21" t="s">
        <v>21</v>
      </c>
      <c r="F1146" s="21">
        <v>400.35599999999999</v>
      </c>
      <c r="G1146" s="16">
        <v>1</v>
      </c>
    </row>
    <row r="1147" spans="3:7" x14ac:dyDescent="0.3">
      <c r="C1147" s="112">
        <v>44501</v>
      </c>
      <c r="D1147" s="21">
        <v>3</v>
      </c>
      <c r="E1147" s="21" t="s">
        <v>10</v>
      </c>
      <c r="F1147" s="21">
        <v>354.25</v>
      </c>
      <c r="G1147" s="16">
        <v>1</v>
      </c>
    </row>
    <row r="1148" spans="3:7" x14ac:dyDescent="0.3">
      <c r="C1148" s="112">
        <v>44403</v>
      </c>
      <c r="D1148" s="21">
        <v>3</v>
      </c>
      <c r="E1148" s="21" t="s">
        <v>12</v>
      </c>
      <c r="F1148" s="21">
        <v>273.68799999999999</v>
      </c>
      <c r="G1148" s="16">
        <v>1</v>
      </c>
    </row>
    <row r="1149" spans="3:7" x14ac:dyDescent="0.3">
      <c r="C1149" s="112">
        <v>44034</v>
      </c>
      <c r="D1149" s="21">
        <v>5</v>
      </c>
      <c r="E1149" s="21" t="s">
        <v>21</v>
      </c>
      <c r="F1149" s="21">
        <v>377.601</v>
      </c>
      <c r="G1149" s="16">
        <v>1</v>
      </c>
    </row>
    <row r="1150" spans="3:7" x14ac:dyDescent="0.3">
      <c r="C1150" s="112">
        <v>44518</v>
      </c>
      <c r="D1150" s="21">
        <v>3</v>
      </c>
      <c r="E1150" s="21" t="s">
        <v>16</v>
      </c>
      <c r="F1150" s="21">
        <v>314.20600000000002</v>
      </c>
      <c r="G1150" s="16">
        <v>3</v>
      </c>
    </row>
    <row r="1151" spans="3:7" x14ac:dyDescent="0.3">
      <c r="C1151" s="112">
        <v>44296</v>
      </c>
      <c r="D1151" s="21">
        <v>1</v>
      </c>
      <c r="E1151" s="21" t="s">
        <v>21</v>
      </c>
      <c r="F1151" s="21">
        <v>308.495</v>
      </c>
      <c r="G1151" s="16">
        <v>7</v>
      </c>
    </row>
    <row r="1152" spans="3:7" x14ac:dyDescent="0.3">
      <c r="C1152" s="112">
        <v>44341</v>
      </c>
      <c r="D1152" s="21">
        <v>3</v>
      </c>
      <c r="E1152" s="21" t="s">
        <v>20</v>
      </c>
      <c r="F1152" s="21">
        <v>346.12800000000004</v>
      </c>
      <c r="G1152" s="16">
        <v>1</v>
      </c>
    </row>
    <row r="1153" spans="3:7" x14ac:dyDescent="0.3">
      <c r="C1153" s="112">
        <v>44022</v>
      </c>
      <c r="D1153" s="21">
        <v>4</v>
      </c>
      <c r="E1153" s="21" t="s">
        <v>21</v>
      </c>
      <c r="F1153" s="21">
        <v>495.87900000000002</v>
      </c>
      <c r="G1153" s="16">
        <v>3</v>
      </c>
    </row>
    <row r="1154" spans="3:7" x14ac:dyDescent="0.3">
      <c r="C1154" s="112">
        <v>44255</v>
      </c>
      <c r="D1154" s="21">
        <v>1</v>
      </c>
      <c r="E1154" s="21" t="s">
        <v>21</v>
      </c>
      <c r="F1154" s="21">
        <v>258.70999999999998</v>
      </c>
      <c r="G1154" s="16">
        <v>3</v>
      </c>
    </row>
    <row r="1155" spans="3:7" x14ac:dyDescent="0.3">
      <c r="C1155" s="112">
        <v>44241</v>
      </c>
      <c r="D1155" s="21">
        <v>1</v>
      </c>
      <c r="E1155" s="21" t="s">
        <v>7</v>
      </c>
      <c r="F1155" s="21">
        <v>359.81900000000002</v>
      </c>
      <c r="G1155" s="16">
        <v>3</v>
      </c>
    </row>
    <row r="1156" spans="3:7" x14ac:dyDescent="0.3">
      <c r="C1156" s="112">
        <v>43837</v>
      </c>
      <c r="D1156" s="21">
        <v>4</v>
      </c>
      <c r="E1156" s="21" t="s">
        <v>10</v>
      </c>
      <c r="F1156" s="21">
        <v>320.27199999999999</v>
      </c>
      <c r="G1156" s="16">
        <v>5</v>
      </c>
    </row>
    <row r="1157" spans="3:7" x14ac:dyDescent="0.3">
      <c r="C1157" s="112">
        <v>44241</v>
      </c>
      <c r="D1157" s="21">
        <v>1</v>
      </c>
      <c r="E1157" s="21" t="s">
        <v>10</v>
      </c>
      <c r="F1157" s="21">
        <v>110.39100000000001</v>
      </c>
      <c r="G1157" s="16">
        <v>5</v>
      </c>
    </row>
    <row r="1158" spans="3:7" x14ac:dyDescent="0.3">
      <c r="C1158" s="112">
        <v>44380</v>
      </c>
      <c r="D1158" s="21">
        <v>4</v>
      </c>
      <c r="E1158" s="21" t="s">
        <v>7</v>
      </c>
      <c r="F1158" s="21">
        <v>187.39699999999999</v>
      </c>
      <c r="G1158" s="16">
        <v>1</v>
      </c>
    </row>
    <row r="1159" spans="3:7" x14ac:dyDescent="0.3">
      <c r="C1159" s="112">
        <v>44318</v>
      </c>
      <c r="D1159" s="21">
        <v>2</v>
      </c>
      <c r="E1159" s="21" t="s">
        <v>20</v>
      </c>
      <c r="F1159" s="21">
        <v>482.267</v>
      </c>
      <c r="G1159" s="16">
        <v>1</v>
      </c>
    </row>
    <row r="1160" spans="3:7" x14ac:dyDescent="0.3">
      <c r="C1160" s="112">
        <v>44211</v>
      </c>
      <c r="D1160" s="21">
        <v>4</v>
      </c>
      <c r="E1160" s="21" t="s">
        <v>21</v>
      </c>
      <c r="F1160" s="21">
        <v>425.15500000000003</v>
      </c>
      <c r="G1160" s="16">
        <v>6</v>
      </c>
    </row>
    <row r="1161" spans="3:7" x14ac:dyDescent="0.3">
      <c r="C1161" s="112">
        <v>44123</v>
      </c>
      <c r="D1161" s="21">
        <v>5</v>
      </c>
      <c r="E1161" s="21" t="s">
        <v>7</v>
      </c>
      <c r="F1161" s="21">
        <v>178.65600000000001</v>
      </c>
      <c r="G1161" s="16">
        <v>5</v>
      </c>
    </row>
    <row r="1162" spans="3:7" x14ac:dyDescent="0.3">
      <c r="C1162" s="112">
        <v>44133</v>
      </c>
      <c r="D1162" s="21">
        <v>3</v>
      </c>
      <c r="E1162" s="21" t="s">
        <v>7</v>
      </c>
      <c r="F1162" s="21">
        <v>488.13500000000005</v>
      </c>
      <c r="G1162" s="16">
        <v>3</v>
      </c>
    </row>
    <row r="1163" spans="3:7" x14ac:dyDescent="0.3">
      <c r="C1163" s="112">
        <v>44058</v>
      </c>
      <c r="D1163" s="21">
        <v>4</v>
      </c>
      <c r="E1163" s="21" t="s">
        <v>10</v>
      </c>
      <c r="F1163" s="21">
        <v>406.23899999999998</v>
      </c>
      <c r="G1163" s="16">
        <v>3</v>
      </c>
    </row>
    <row r="1164" spans="3:7" x14ac:dyDescent="0.3">
      <c r="C1164" s="112">
        <v>44041</v>
      </c>
      <c r="D1164" s="21">
        <v>1</v>
      </c>
      <c r="E1164" s="21" t="s">
        <v>20</v>
      </c>
      <c r="F1164" s="21">
        <v>431.15500000000003</v>
      </c>
      <c r="G1164" s="16">
        <v>1</v>
      </c>
    </row>
    <row r="1165" spans="3:7" x14ac:dyDescent="0.3">
      <c r="C1165" s="112">
        <v>43839</v>
      </c>
      <c r="D1165" s="21">
        <v>2</v>
      </c>
      <c r="E1165" s="21" t="s">
        <v>7</v>
      </c>
      <c r="F1165" s="21">
        <v>137.79000000000002</v>
      </c>
      <c r="G1165" s="16">
        <v>5</v>
      </c>
    </row>
    <row r="1166" spans="3:7" x14ac:dyDescent="0.3">
      <c r="C1166" s="112">
        <v>44018</v>
      </c>
      <c r="D1166" s="21">
        <v>4</v>
      </c>
      <c r="E1166" s="21" t="s">
        <v>21</v>
      </c>
      <c r="F1166" s="21">
        <v>282.48400000000004</v>
      </c>
      <c r="G1166" s="16">
        <v>1</v>
      </c>
    </row>
    <row r="1167" spans="3:7" x14ac:dyDescent="0.3">
      <c r="C1167" s="112">
        <v>44174</v>
      </c>
      <c r="D1167" s="21">
        <v>1</v>
      </c>
      <c r="E1167" s="21" t="s">
        <v>12</v>
      </c>
      <c r="F1167" s="21">
        <v>505.03999999999996</v>
      </c>
      <c r="G1167" s="16">
        <v>1</v>
      </c>
    </row>
    <row r="1168" spans="3:7" x14ac:dyDescent="0.3">
      <c r="C1168" s="112">
        <v>44399</v>
      </c>
      <c r="D1168" s="21">
        <v>3</v>
      </c>
      <c r="E1168" s="21" t="s">
        <v>7</v>
      </c>
      <c r="F1168" s="21">
        <v>281.56700000000001</v>
      </c>
      <c r="G1168" s="16">
        <v>5</v>
      </c>
    </row>
    <row r="1169" spans="3:7" x14ac:dyDescent="0.3">
      <c r="C1169" s="112">
        <v>43922</v>
      </c>
      <c r="D1169" s="21">
        <v>1</v>
      </c>
      <c r="E1169" s="21" t="s">
        <v>21</v>
      </c>
      <c r="F1169" s="21">
        <v>342.892</v>
      </c>
      <c r="G1169" s="16">
        <v>1</v>
      </c>
    </row>
    <row r="1170" spans="3:7" x14ac:dyDescent="0.3">
      <c r="C1170" s="112">
        <v>44143</v>
      </c>
      <c r="D1170" s="21">
        <v>4</v>
      </c>
      <c r="E1170" s="21" t="s">
        <v>20</v>
      </c>
      <c r="F1170" s="21">
        <v>355.05700000000002</v>
      </c>
      <c r="G1170" s="16">
        <v>2</v>
      </c>
    </row>
    <row r="1171" spans="3:7" x14ac:dyDescent="0.3">
      <c r="C1171" s="112">
        <v>44189</v>
      </c>
      <c r="D1171" s="21">
        <v>3</v>
      </c>
      <c r="E1171" s="21" t="s">
        <v>10</v>
      </c>
      <c r="F1171" s="21">
        <v>474.92099999999999</v>
      </c>
      <c r="G1171" s="16">
        <v>1</v>
      </c>
    </row>
    <row r="1172" spans="3:7" x14ac:dyDescent="0.3">
      <c r="C1172" s="112">
        <v>43986</v>
      </c>
      <c r="D1172" s="21">
        <v>4</v>
      </c>
      <c r="E1172" s="21" t="s">
        <v>21</v>
      </c>
      <c r="F1172" s="21">
        <v>435.66700000000003</v>
      </c>
      <c r="G1172" s="16">
        <v>1</v>
      </c>
    </row>
    <row r="1173" spans="3:7" x14ac:dyDescent="0.3">
      <c r="C1173" s="112">
        <v>44124</v>
      </c>
      <c r="D1173" s="21">
        <v>3</v>
      </c>
      <c r="E1173" s="21" t="s">
        <v>7</v>
      </c>
      <c r="F1173" s="21">
        <v>428.52200000000005</v>
      </c>
      <c r="G1173" s="16">
        <v>5</v>
      </c>
    </row>
    <row r="1174" spans="3:7" x14ac:dyDescent="0.3">
      <c r="C1174" s="112">
        <v>44484</v>
      </c>
      <c r="D1174" s="21">
        <v>4</v>
      </c>
      <c r="E1174" s="21" t="s">
        <v>21</v>
      </c>
      <c r="F1174" s="21">
        <v>451.42700000000002</v>
      </c>
      <c r="G1174" s="16">
        <v>2</v>
      </c>
    </row>
    <row r="1175" spans="3:7" x14ac:dyDescent="0.3">
      <c r="C1175" s="112">
        <v>44225</v>
      </c>
      <c r="D1175" s="21">
        <v>3</v>
      </c>
      <c r="E1175" s="21" t="s">
        <v>7</v>
      </c>
      <c r="F1175" s="21">
        <v>285.428</v>
      </c>
      <c r="G1175" s="16">
        <v>1</v>
      </c>
    </row>
    <row r="1176" spans="3:7" x14ac:dyDescent="0.3">
      <c r="C1176" s="112">
        <v>44093</v>
      </c>
      <c r="D1176" s="21">
        <v>3</v>
      </c>
      <c r="E1176" s="21" t="s">
        <v>21</v>
      </c>
      <c r="F1176" s="21">
        <v>367.37900000000002</v>
      </c>
      <c r="G1176" s="16">
        <v>1</v>
      </c>
    </row>
    <row r="1177" spans="3:7" x14ac:dyDescent="0.3">
      <c r="C1177" s="112">
        <v>44267</v>
      </c>
      <c r="D1177" s="21">
        <v>1</v>
      </c>
      <c r="E1177" s="21" t="s">
        <v>10</v>
      </c>
      <c r="F1177" s="21">
        <v>367.15</v>
      </c>
      <c r="G1177" s="16">
        <v>4</v>
      </c>
    </row>
    <row r="1178" spans="3:7" x14ac:dyDescent="0.3">
      <c r="C1178" s="112">
        <v>44521</v>
      </c>
      <c r="D1178" s="21">
        <v>5</v>
      </c>
      <c r="E1178" s="21" t="s">
        <v>7</v>
      </c>
      <c r="F1178" s="21">
        <v>418.5</v>
      </c>
      <c r="G1178" s="16">
        <v>1</v>
      </c>
    </row>
    <row r="1179" spans="3:7" x14ac:dyDescent="0.3">
      <c r="C1179" s="112">
        <v>43963</v>
      </c>
      <c r="D1179" s="21">
        <v>2</v>
      </c>
      <c r="E1179" s="21" t="s">
        <v>12</v>
      </c>
      <c r="F1179" s="21">
        <v>490.101</v>
      </c>
      <c r="G1179" s="16">
        <v>1</v>
      </c>
    </row>
    <row r="1180" spans="3:7" x14ac:dyDescent="0.3">
      <c r="C1180" s="112">
        <v>44097</v>
      </c>
      <c r="D1180" s="21">
        <v>1</v>
      </c>
      <c r="E1180" s="21" t="s">
        <v>7</v>
      </c>
      <c r="F1180" s="21">
        <v>196.643</v>
      </c>
      <c r="G1180" s="16">
        <v>2</v>
      </c>
    </row>
    <row r="1181" spans="3:7" x14ac:dyDescent="0.3">
      <c r="C1181" s="112">
        <v>44515</v>
      </c>
      <c r="D1181" s="21">
        <v>3</v>
      </c>
      <c r="E1181" s="21" t="s">
        <v>12</v>
      </c>
      <c r="F1181" s="21">
        <v>202.459</v>
      </c>
      <c r="G1181" s="16">
        <v>4</v>
      </c>
    </row>
    <row r="1182" spans="3:7" x14ac:dyDescent="0.3">
      <c r="C1182" s="112">
        <v>43904</v>
      </c>
      <c r="D1182" s="21">
        <v>5</v>
      </c>
      <c r="E1182" s="21" t="s">
        <v>12</v>
      </c>
      <c r="F1182" s="21">
        <v>367.57900000000001</v>
      </c>
      <c r="G1182" s="16">
        <v>2</v>
      </c>
    </row>
    <row r="1183" spans="3:7" x14ac:dyDescent="0.3">
      <c r="C1183" s="112">
        <v>44302</v>
      </c>
      <c r="D1183" s="21">
        <v>4</v>
      </c>
      <c r="E1183" s="21" t="s">
        <v>20</v>
      </c>
      <c r="F1183" s="21">
        <v>158.01300000000001</v>
      </c>
      <c r="G1183" s="16">
        <v>1</v>
      </c>
    </row>
    <row r="1184" spans="3:7" x14ac:dyDescent="0.3">
      <c r="C1184" s="112">
        <v>44524</v>
      </c>
      <c r="D1184" s="21">
        <v>4</v>
      </c>
      <c r="E1184" s="21" t="s">
        <v>16</v>
      </c>
      <c r="F1184" s="21">
        <v>265.363</v>
      </c>
      <c r="G1184" s="16">
        <v>5</v>
      </c>
    </row>
    <row r="1185" spans="3:7" x14ac:dyDescent="0.3">
      <c r="C1185" s="112">
        <v>44367</v>
      </c>
      <c r="D1185" s="21">
        <v>3</v>
      </c>
      <c r="E1185" s="21" t="s">
        <v>7</v>
      </c>
      <c r="F1185" s="21">
        <v>436.91499999999996</v>
      </c>
      <c r="G1185" s="16">
        <v>5</v>
      </c>
    </row>
    <row r="1186" spans="3:7" x14ac:dyDescent="0.3">
      <c r="C1186" s="112">
        <v>43852</v>
      </c>
      <c r="D1186" s="21">
        <v>5</v>
      </c>
      <c r="E1186" s="21" t="s">
        <v>20</v>
      </c>
      <c r="F1186" s="21">
        <v>296.476</v>
      </c>
      <c r="G1186" s="16">
        <v>7</v>
      </c>
    </row>
    <row r="1187" spans="3:7" x14ac:dyDescent="0.3">
      <c r="C1187" s="112">
        <v>43950</v>
      </c>
      <c r="D1187" s="21">
        <v>3</v>
      </c>
      <c r="E1187" s="21" t="s">
        <v>16</v>
      </c>
      <c r="F1187" s="21">
        <v>239.78699999999998</v>
      </c>
      <c r="G1187" s="16">
        <v>3</v>
      </c>
    </row>
    <row r="1188" spans="3:7" x14ac:dyDescent="0.3">
      <c r="C1188" s="112">
        <v>43881</v>
      </c>
      <c r="D1188" s="21">
        <v>1</v>
      </c>
      <c r="E1188" s="21" t="s">
        <v>16</v>
      </c>
      <c r="F1188" s="21">
        <v>321.96199999999999</v>
      </c>
      <c r="G1188" s="16">
        <v>5</v>
      </c>
    </row>
    <row r="1189" spans="3:7" x14ac:dyDescent="0.3">
      <c r="C1189" s="112">
        <v>44556</v>
      </c>
      <c r="D1189" s="21">
        <v>5</v>
      </c>
      <c r="E1189" s="21" t="s">
        <v>10</v>
      </c>
      <c r="F1189" s="21">
        <v>142.17000000000002</v>
      </c>
      <c r="G1189" s="16">
        <v>5</v>
      </c>
    </row>
    <row r="1190" spans="3:7" x14ac:dyDescent="0.3">
      <c r="C1190" s="112">
        <v>44536</v>
      </c>
      <c r="D1190" s="21">
        <v>1</v>
      </c>
      <c r="E1190" s="21" t="s">
        <v>7</v>
      </c>
      <c r="F1190" s="21">
        <v>580.01400000000001</v>
      </c>
      <c r="G1190" s="16">
        <v>4</v>
      </c>
    </row>
    <row r="1191" spans="3:7" x14ac:dyDescent="0.3">
      <c r="C1191" s="112">
        <v>43987</v>
      </c>
      <c r="D1191" s="21">
        <v>3</v>
      </c>
      <c r="E1191" s="21" t="s">
        <v>10</v>
      </c>
      <c r="F1191" s="21">
        <v>163.09899999999999</v>
      </c>
      <c r="G1191" s="16">
        <v>5</v>
      </c>
    </row>
    <row r="1192" spans="3:7" x14ac:dyDescent="0.3">
      <c r="C1192" s="112">
        <v>43848</v>
      </c>
      <c r="D1192" s="21">
        <v>3</v>
      </c>
      <c r="E1192" s="21" t="s">
        <v>7</v>
      </c>
      <c r="F1192" s="21">
        <v>217.14000000000001</v>
      </c>
      <c r="G1192" s="16">
        <v>6</v>
      </c>
    </row>
    <row r="1193" spans="3:7" x14ac:dyDescent="0.3">
      <c r="C1193" s="112">
        <v>43932</v>
      </c>
      <c r="D1193" s="21">
        <v>4</v>
      </c>
      <c r="E1193" s="21" t="s">
        <v>21</v>
      </c>
      <c r="F1193" s="21">
        <v>310.93</v>
      </c>
      <c r="G1193" s="16">
        <v>5</v>
      </c>
    </row>
    <row r="1194" spans="3:7" x14ac:dyDescent="0.3">
      <c r="C1194" s="112">
        <v>44260</v>
      </c>
      <c r="D1194" s="21">
        <v>1</v>
      </c>
      <c r="E1194" s="21" t="s">
        <v>21</v>
      </c>
      <c r="F1194" s="21">
        <v>372.678</v>
      </c>
      <c r="G1194" s="16">
        <v>4</v>
      </c>
    </row>
    <row r="1195" spans="3:7" x14ac:dyDescent="0.3">
      <c r="C1195" s="112">
        <v>44165</v>
      </c>
      <c r="D1195" s="21">
        <v>4</v>
      </c>
      <c r="E1195" s="21" t="s">
        <v>12</v>
      </c>
      <c r="F1195" s="21">
        <v>380.13800000000003</v>
      </c>
      <c r="G1195" s="16">
        <v>5</v>
      </c>
    </row>
    <row r="1196" spans="3:7" x14ac:dyDescent="0.3">
      <c r="C1196" s="112">
        <v>44121</v>
      </c>
      <c r="D1196" s="21">
        <v>3</v>
      </c>
      <c r="E1196" s="21" t="s">
        <v>21</v>
      </c>
      <c r="F1196" s="21">
        <v>262.15600000000001</v>
      </c>
      <c r="G1196" s="16">
        <v>5</v>
      </c>
    </row>
    <row r="1197" spans="3:7" x14ac:dyDescent="0.3">
      <c r="C1197" s="112">
        <v>44539</v>
      </c>
      <c r="D1197" s="21">
        <v>1</v>
      </c>
      <c r="E1197" s="21" t="s">
        <v>10</v>
      </c>
      <c r="F1197" s="21">
        <v>578.08600000000001</v>
      </c>
      <c r="G1197" s="16">
        <v>4</v>
      </c>
    </row>
    <row r="1198" spans="3:7" x14ac:dyDescent="0.3">
      <c r="C1198" s="112">
        <v>44106</v>
      </c>
      <c r="D1198" s="21">
        <v>3</v>
      </c>
      <c r="E1198" s="21" t="s">
        <v>21</v>
      </c>
      <c r="F1198" s="21">
        <v>435.15899999999999</v>
      </c>
      <c r="G1198" s="16">
        <v>1</v>
      </c>
    </row>
    <row r="1199" spans="3:7" x14ac:dyDescent="0.3">
      <c r="C1199" s="112">
        <v>43998</v>
      </c>
      <c r="D1199" s="21">
        <v>1</v>
      </c>
      <c r="E1199" s="21" t="s">
        <v>21</v>
      </c>
      <c r="F1199" s="21">
        <v>323.45600000000002</v>
      </c>
      <c r="G1199" s="16">
        <v>1</v>
      </c>
    </row>
    <row r="1200" spans="3:7" x14ac:dyDescent="0.3">
      <c r="C1200" s="112">
        <v>44467</v>
      </c>
      <c r="D1200" s="21">
        <v>5</v>
      </c>
      <c r="E1200" s="21" t="s">
        <v>16</v>
      </c>
      <c r="F1200" s="21">
        <v>134.54599999999999</v>
      </c>
      <c r="G1200" s="16">
        <v>5</v>
      </c>
    </row>
    <row r="1201" spans="3:7" x14ac:dyDescent="0.3">
      <c r="C1201" s="112">
        <v>44062</v>
      </c>
      <c r="D1201" s="21">
        <v>4</v>
      </c>
      <c r="E1201" s="21" t="s">
        <v>7</v>
      </c>
      <c r="F1201" s="21">
        <v>287.21300000000002</v>
      </c>
      <c r="G1201" s="16">
        <v>5</v>
      </c>
    </row>
    <row r="1202" spans="3:7" x14ac:dyDescent="0.3">
      <c r="C1202" s="112">
        <v>44544</v>
      </c>
      <c r="D1202" s="21">
        <v>2</v>
      </c>
      <c r="E1202" s="21" t="s">
        <v>7</v>
      </c>
      <c r="F1202" s="21">
        <v>293.89800000000002</v>
      </c>
      <c r="G1202" s="16">
        <v>1</v>
      </c>
    </row>
    <row r="1203" spans="3:7" x14ac:dyDescent="0.3">
      <c r="C1203" s="112">
        <v>44183</v>
      </c>
      <c r="D1203" s="21">
        <v>3</v>
      </c>
      <c r="E1203" s="21" t="s">
        <v>21</v>
      </c>
      <c r="F1203" s="21">
        <v>299.69899999999996</v>
      </c>
      <c r="G1203" s="16">
        <v>4</v>
      </c>
    </row>
    <row r="1204" spans="3:7" x14ac:dyDescent="0.3">
      <c r="C1204" s="112">
        <v>44462</v>
      </c>
      <c r="D1204" s="21">
        <v>5</v>
      </c>
      <c r="E1204" s="21" t="s">
        <v>21</v>
      </c>
      <c r="F1204" s="21">
        <v>202.54599999999999</v>
      </c>
      <c r="G1204" s="16">
        <v>1</v>
      </c>
    </row>
    <row r="1205" spans="3:7" x14ac:dyDescent="0.3">
      <c r="C1205" s="112">
        <v>44206</v>
      </c>
      <c r="D1205" s="21">
        <v>1</v>
      </c>
      <c r="E1205" s="21" t="s">
        <v>7</v>
      </c>
      <c r="F1205" s="21">
        <v>258.702</v>
      </c>
      <c r="G1205" s="16">
        <v>5</v>
      </c>
    </row>
    <row r="1206" spans="3:7" x14ac:dyDescent="0.3">
      <c r="C1206" s="112">
        <v>44396</v>
      </c>
      <c r="D1206" s="21">
        <v>3</v>
      </c>
      <c r="E1206" s="21" t="s">
        <v>21</v>
      </c>
      <c r="F1206" s="21">
        <v>315.98899999999998</v>
      </c>
      <c r="G1206" s="16">
        <v>7</v>
      </c>
    </row>
    <row r="1207" spans="3:7" x14ac:dyDescent="0.3">
      <c r="C1207" s="112">
        <v>44548</v>
      </c>
      <c r="D1207" s="21">
        <v>3</v>
      </c>
      <c r="E1207" s="21" t="s">
        <v>7</v>
      </c>
      <c r="F1207" s="21">
        <v>585.91200000000003</v>
      </c>
      <c r="G1207" s="16">
        <v>6</v>
      </c>
    </row>
    <row r="1208" spans="3:7" x14ac:dyDescent="0.3">
      <c r="C1208" s="112">
        <v>44207</v>
      </c>
      <c r="D1208" s="21">
        <v>5</v>
      </c>
      <c r="E1208" s="21" t="s">
        <v>10</v>
      </c>
      <c r="F1208" s="21">
        <v>132.40199999999999</v>
      </c>
      <c r="G1208" s="16">
        <v>1</v>
      </c>
    </row>
    <row r="1209" spans="3:7" x14ac:dyDescent="0.3">
      <c r="C1209" s="112">
        <v>44362</v>
      </c>
      <c r="D1209" s="21">
        <v>4</v>
      </c>
      <c r="E1209" s="21" t="s">
        <v>7</v>
      </c>
      <c r="F1209" s="21">
        <v>389.988</v>
      </c>
      <c r="G1209" s="16">
        <v>2</v>
      </c>
    </row>
    <row r="1210" spans="3:7" x14ac:dyDescent="0.3">
      <c r="C1210" s="112">
        <v>44465</v>
      </c>
      <c r="D1210" s="21">
        <v>2</v>
      </c>
      <c r="E1210" s="21" t="s">
        <v>21</v>
      </c>
      <c r="F1210" s="21">
        <v>325.14600000000002</v>
      </c>
      <c r="G1210" s="16">
        <v>5</v>
      </c>
    </row>
    <row r="1211" spans="3:7" x14ac:dyDescent="0.3">
      <c r="C1211" s="112">
        <v>44194</v>
      </c>
      <c r="D1211" s="21">
        <v>1</v>
      </c>
      <c r="E1211" s="21" t="s">
        <v>12</v>
      </c>
      <c r="F1211" s="21">
        <v>117.38399999999999</v>
      </c>
      <c r="G1211" s="16">
        <v>2</v>
      </c>
    </row>
    <row r="1212" spans="3:7" x14ac:dyDescent="0.3">
      <c r="C1212" s="112">
        <v>44546</v>
      </c>
      <c r="D1212" s="21">
        <v>3</v>
      </c>
      <c r="E1212" s="21" t="s">
        <v>21</v>
      </c>
      <c r="F1212" s="21">
        <v>208.42099999999999</v>
      </c>
      <c r="G1212" s="16">
        <v>5</v>
      </c>
    </row>
    <row r="1213" spans="3:7" x14ac:dyDescent="0.3">
      <c r="C1213" s="112">
        <v>44021</v>
      </c>
      <c r="D1213" s="21">
        <v>5</v>
      </c>
      <c r="E1213" s="21" t="s">
        <v>7</v>
      </c>
      <c r="F1213" s="21">
        <v>329.88800000000003</v>
      </c>
      <c r="G1213" s="16">
        <v>6</v>
      </c>
    </row>
    <row r="1214" spans="3:7" x14ac:dyDescent="0.3">
      <c r="C1214" s="112">
        <v>43868</v>
      </c>
      <c r="D1214" s="21">
        <v>3</v>
      </c>
      <c r="E1214" s="21" t="s">
        <v>21</v>
      </c>
      <c r="F1214" s="21">
        <v>334.334</v>
      </c>
      <c r="G1214" s="16">
        <v>5</v>
      </c>
    </row>
    <row r="1215" spans="3:7" x14ac:dyDescent="0.3">
      <c r="C1215" s="112">
        <v>43844</v>
      </c>
      <c r="D1215" s="21">
        <v>5</v>
      </c>
      <c r="E1215" s="21" t="s">
        <v>21</v>
      </c>
      <c r="F1215" s="21">
        <v>429.76599999999996</v>
      </c>
      <c r="G1215" s="16">
        <v>6</v>
      </c>
    </row>
    <row r="1216" spans="3:7" x14ac:dyDescent="0.3">
      <c r="C1216" s="112">
        <v>44410</v>
      </c>
      <c r="D1216" s="21">
        <v>4</v>
      </c>
      <c r="E1216" s="21" t="s">
        <v>10</v>
      </c>
      <c r="F1216" s="21">
        <v>218.07300000000001</v>
      </c>
      <c r="G1216" s="16">
        <v>7</v>
      </c>
    </row>
    <row r="1217" spans="3:7" x14ac:dyDescent="0.3">
      <c r="C1217" s="112">
        <v>44526</v>
      </c>
      <c r="D1217" s="21">
        <v>4</v>
      </c>
      <c r="E1217" s="21" t="s">
        <v>12</v>
      </c>
      <c r="F1217" s="21">
        <v>136.923</v>
      </c>
      <c r="G1217" s="16">
        <v>5</v>
      </c>
    </row>
    <row r="1218" spans="3:7" x14ac:dyDescent="0.3">
      <c r="C1218" s="112">
        <v>44237</v>
      </c>
      <c r="D1218" s="21">
        <v>4</v>
      </c>
      <c r="E1218" s="21" t="s">
        <v>20</v>
      </c>
      <c r="F1218" s="21">
        <v>193.46700000000001</v>
      </c>
      <c r="G1218" s="16">
        <v>5</v>
      </c>
    </row>
    <row r="1219" spans="3:7" x14ac:dyDescent="0.3">
      <c r="C1219" s="112">
        <v>44457</v>
      </c>
      <c r="D1219" s="21">
        <v>3</v>
      </c>
      <c r="E1219" s="21" t="s">
        <v>12</v>
      </c>
      <c r="F1219" s="21">
        <v>455.17299999999994</v>
      </c>
      <c r="G1219" s="16">
        <v>7</v>
      </c>
    </row>
    <row r="1220" spans="3:7" x14ac:dyDescent="0.3">
      <c r="C1220" s="112">
        <v>43922</v>
      </c>
      <c r="D1220" s="21">
        <v>5</v>
      </c>
      <c r="E1220" s="21" t="s">
        <v>21</v>
      </c>
      <c r="F1220" s="21">
        <v>315.69</v>
      </c>
      <c r="G1220" s="16">
        <v>1</v>
      </c>
    </row>
    <row r="1221" spans="3:7" x14ac:dyDescent="0.3">
      <c r="C1221" s="112">
        <v>44120</v>
      </c>
      <c r="D1221" s="21">
        <v>4</v>
      </c>
      <c r="E1221" s="21" t="s">
        <v>10</v>
      </c>
      <c r="F1221" s="21">
        <v>425.28599999999994</v>
      </c>
      <c r="G1221" s="16">
        <v>7</v>
      </c>
    </row>
    <row r="1222" spans="3:7" x14ac:dyDescent="0.3">
      <c r="C1222" s="112">
        <v>44077</v>
      </c>
      <c r="D1222" s="21">
        <v>3</v>
      </c>
      <c r="E1222" s="21" t="s">
        <v>12</v>
      </c>
      <c r="F1222" s="21">
        <v>399.71999999999997</v>
      </c>
      <c r="G1222" s="16">
        <v>3</v>
      </c>
    </row>
    <row r="1223" spans="3:7" x14ac:dyDescent="0.3">
      <c r="C1223" s="112">
        <v>43851</v>
      </c>
      <c r="D1223" s="21">
        <v>1</v>
      </c>
      <c r="E1223" s="21" t="s">
        <v>16</v>
      </c>
      <c r="F1223" s="21">
        <v>165.81800000000001</v>
      </c>
      <c r="G1223" s="16">
        <v>2</v>
      </c>
    </row>
    <row r="1224" spans="3:7" x14ac:dyDescent="0.3">
      <c r="C1224" s="112">
        <v>43878</v>
      </c>
      <c r="D1224" s="21">
        <v>3</v>
      </c>
      <c r="E1224" s="21" t="s">
        <v>7</v>
      </c>
      <c r="F1224" s="21">
        <v>143.73099999999999</v>
      </c>
      <c r="G1224" s="16">
        <v>1</v>
      </c>
    </row>
    <row r="1225" spans="3:7" x14ac:dyDescent="0.3">
      <c r="C1225" s="112">
        <v>44164</v>
      </c>
      <c r="D1225" s="21">
        <v>1</v>
      </c>
      <c r="E1225" s="21" t="s">
        <v>21</v>
      </c>
      <c r="F1225" s="21">
        <v>239.62800000000001</v>
      </c>
      <c r="G1225" s="16">
        <v>1</v>
      </c>
    </row>
    <row r="1226" spans="3:7" x14ac:dyDescent="0.3">
      <c r="C1226" s="112">
        <v>44538</v>
      </c>
      <c r="D1226" s="21">
        <v>1</v>
      </c>
      <c r="E1226" s="21" t="s">
        <v>21</v>
      </c>
      <c r="F1226" s="21">
        <v>682.86099999999999</v>
      </c>
      <c r="G1226" s="16">
        <v>4</v>
      </c>
    </row>
    <row r="1227" spans="3:7" x14ac:dyDescent="0.3">
      <c r="C1227" s="112">
        <v>44275</v>
      </c>
      <c r="D1227" s="21">
        <v>4</v>
      </c>
      <c r="E1227" s="21" t="s">
        <v>20</v>
      </c>
      <c r="F1227" s="21">
        <v>114.91199999999999</v>
      </c>
      <c r="G1227" s="16">
        <v>5</v>
      </c>
    </row>
    <row r="1228" spans="3:7" x14ac:dyDescent="0.3">
      <c r="C1228" s="112">
        <v>44436</v>
      </c>
      <c r="D1228" s="21">
        <v>3</v>
      </c>
      <c r="E1228" s="21" t="s">
        <v>7</v>
      </c>
      <c r="F1228" s="21">
        <v>370.11799999999999</v>
      </c>
      <c r="G1228" s="16">
        <v>1</v>
      </c>
    </row>
    <row r="1229" spans="3:7" x14ac:dyDescent="0.3">
      <c r="C1229" s="112">
        <v>44413</v>
      </c>
      <c r="D1229" s="21">
        <v>1</v>
      </c>
      <c r="E1229" s="21" t="s">
        <v>16</v>
      </c>
      <c r="F1229" s="21">
        <v>146.636</v>
      </c>
      <c r="G1229" s="16">
        <v>1</v>
      </c>
    </row>
    <row r="1230" spans="3:7" x14ac:dyDescent="0.3">
      <c r="C1230" s="112">
        <v>44405</v>
      </c>
      <c r="D1230" s="21">
        <v>3</v>
      </c>
      <c r="E1230" s="21" t="s">
        <v>12</v>
      </c>
      <c r="F1230" s="21">
        <v>276.83800000000002</v>
      </c>
      <c r="G1230" s="16">
        <v>3</v>
      </c>
    </row>
    <row r="1231" spans="3:7" x14ac:dyDescent="0.3">
      <c r="C1231" s="112">
        <v>44130</v>
      </c>
      <c r="D1231" s="21">
        <v>4</v>
      </c>
      <c r="E1231" s="21" t="s">
        <v>16</v>
      </c>
      <c r="F1231" s="21">
        <v>173.97899999999998</v>
      </c>
      <c r="G1231" s="16">
        <v>1</v>
      </c>
    </row>
    <row r="1232" spans="3:7" x14ac:dyDescent="0.3">
      <c r="C1232" s="112">
        <v>43833</v>
      </c>
      <c r="D1232" s="21">
        <v>4</v>
      </c>
      <c r="E1232" s="21" t="s">
        <v>16</v>
      </c>
      <c r="F1232" s="21">
        <v>495.745</v>
      </c>
      <c r="G1232" s="16">
        <v>5</v>
      </c>
    </row>
    <row r="1233" spans="3:7" x14ac:dyDescent="0.3">
      <c r="C1233" s="112">
        <v>44484</v>
      </c>
      <c r="D1233" s="21">
        <v>5</v>
      </c>
      <c r="E1233" s="21" t="s">
        <v>12</v>
      </c>
      <c r="F1233" s="21">
        <v>328.37700000000001</v>
      </c>
      <c r="G1233" s="16">
        <v>7</v>
      </c>
    </row>
    <row r="1234" spans="3:7" x14ac:dyDescent="0.3">
      <c r="C1234" s="112">
        <v>43836</v>
      </c>
      <c r="D1234" s="21">
        <v>5</v>
      </c>
      <c r="E1234" s="21" t="s">
        <v>7</v>
      </c>
      <c r="F1234" s="21">
        <v>220.31900000000002</v>
      </c>
      <c r="G1234" s="16">
        <v>7</v>
      </c>
    </row>
    <row r="1235" spans="3:7" x14ac:dyDescent="0.3">
      <c r="C1235" s="112">
        <v>44341</v>
      </c>
      <c r="D1235" s="21">
        <v>5</v>
      </c>
      <c r="E1235" s="21" t="s">
        <v>12</v>
      </c>
      <c r="F1235" s="21">
        <v>387.34499999999997</v>
      </c>
      <c r="G1235" s="16">
        <v>1</v>
      </c>
    </row>
    <row r="1236" spans="3:7" x14ac:dyDescent="0.3">
      <c r="C1236" s="112">
        <v>43923</v>
      </c>
      <c r="D1236" s="21">
        <v>3</v>
      </c>
      <c r="E1236" s="21" t="s">
        <v>16</v>
      </c>
      <c r="F1236" s="21">
        <v>227.00900000000001</v>
      </c>
      <c r="G1236" s="16">
        <v>1</v>
      </c>
    </row>
    <row r="1237" spans="3:7" x14ac:dyDescent="0.3">
      <c r="C1237" s="112">
        <v>44349</v>
      </c>
      <c r="D1237" s="21">
        <v>1</v>
      </c>
      <c r="E1237" s="21" t="s">
        <v>16</v>
      </c>
      <c r="F1237" s="21">
        <v>139.46800000000002</v>
      </c>
      <c r="G1237" s="16">
        <v>1</v>
      </c>
    </row>
    <row r="1238" spans="3:7" x14ac:dyDescent="0.3">
      <c r="C1238" s="112">
        <v>44042</v>
      </c>
      <c r="D1238" s="21">
        <v>3</v>
      </c>
      <c r="E1238" s="21" t="s">
        <v>20</v>
      </c>
      <c r="F1238" s="21">
        <v>274.78499999999997</v>
      </c>
      <c r="G1238" s="16">
        <v>5</v>
      </c>
    </row>
    <row r="1239" spans="3:7" x14ac:dyDescent="0.3">
      <c r="C1239" s="112">
        <v>44494</v>
      </c>
      <c r="D1239" s="21">
        <v>2</v>
      </c>
      <c r="E1239" s="21" t="s">
        <v>7</v>
      </c>
      <c r="F1239" s="21">
        <v>179.13200000000001</v>
      </c>
      <c r="G1239" s="16">
        <v>1</v>
      </c>
    </row>
    <row r="1240" spans="3:7" x14ac:dyDescent="0.3">
      <c r="C1240" s="112">
        <v>44250</v>
      </c>
      <c r="D1240" s="21">
        <v>4</v>
      </c>
      <c r="E1240" s="21" t="s">
        <v>21</v>
      </c>
      <c r="F1240" s="21">
        <v>348.45100000000002</v>
      </c>
      <c r="G1240" s="16">
        <v>3</v>
      </c>
    </row>
    <row r="1241" spans="3:7" x14ac:dyDescent="0.3">
      <c r="C1241" s="112">
        <v>44539</v>
      </c>
      <c r="D1241" s="21">
        <v>5</v>
      </c>
      <c r="E1241" s="21" t="s">
        <v>12</v>
      </c>
      <c r="F1241" s="21">
        <v>621.13199999999995</v>
      </c>
      <c r="G1241" s="16">
        <v>7</v>
      </c>
    </row>
    <row r="1242" spans="3:7" x14ac:dyDescent="0.3">
      <c r="C1242" s="112">
        <v>44170</v>
      </c>
      <c r="D1242" s="21">
        <v>1</v>
      </c>
      <c r="E1242" s="21" t="s">
        <v>7</v>
      </c>
      <c r="F1242" s="21">
        <v>309.47699999999998</v>
      </c>
      <c r="G1242" s="16">
        <v>1</v>
      </c>
    </row>
    <row r="1243" spans="3:7" x14ac:dyDescent="0.3">
      <c r="C1243" s="112">
        <v>44243</v>
      </c>
      <c r="D1243" s="21">
        <v>5</v>
      </c>
      <c r="E1243" s="21" t="s">
        <v>7</v>
      </c>
      <c r="F1243" s="21">
        <v>186.00299999999999</v>
      </c>
      <c r="G1243" s="16">
        <v>4</v>
      </c>
    </row>
    <row r="1244" spans="3:7" x14ac:dyDescent="0.3">
      <c r="C1244" s="112">
        <v>44555</v>
      </c>
      <c r="D1244" s="21">
        <v>1</v>
      </c>
      <c r="E1244" s="21" t="s">
        <v>21</v>
      </c>
      <c r="F1244" s="21">
        <v>525.96100000000001</v>
      </c>
      <c r="G1244" s="16">
        <v>7</v>
      </c>
    </row>
    <row r="1245" spans="3:7" x14ac:dyDescent="0.3">
      <c r="C1245" s="112">
        <v>43917</v>
      </c>
      <c r="D1245" s="21">
        <v>5</v>
      </c>
      <c r="E1245" s="21" t="s">
        <v>21</v>
      </c>
      <c r="F1245" s="21">
        <v>285.79499999999996</v>
      </c>
      <c r="G1245" s="16">
        <v>7</v>
      </c>
    </row>
    <row r="1246" spans="3:7" x14ac:dyDescent="0.3">
      <c r="C1246" s="112">
        <v>44008</v>
      </c>
      <c r="D1246" s="21">
        <v>1</v>
      </c>
      <c r="E1246" s="21" t="s">
        <v>12</v>
      </c>
      <c r="F1246" s="21">
        <v>231.30900000000003</v>
      </c>
      <c r="G1246" s="16">
        <v>4</v>
      </c>
    </row>
    <row r="1247" spans="3:7" x14ac:dyDescent="0.3">
      <c r="C1247" s="112">
        <v>44242</v>
      </c>
      <c r="D1247" s="21">
        <v>4</v>
      </c>
      <c r="E1247" s="21" t="s">
        <v>21</v>
      </c>
      <c r="F1247" s="21">
        <v>493.67600000000004</v>
      </c>
      <c r="G1247" s="16">
        <v>3</v>
      </c>
    </row>
    <row r="1248" spans="3:7" x14ac:dyDescent="0.3">
      <c r="C1248" s="112">
        <v>44354</v>
      </c>
      <c r="D1248" s="21">
        <v>1</v>
      </c>
      <c r="E1248" s="21" t="s">
        <v>21</v>
      </c>
      <c r="F1248" s="21">
        <v>280.84399999999999</v>
      </c>
      <c r="G1248" s="16">
        <v>5</v>
      </c>
    </row>
    <row r="1249" spans="3:7" x14ac:dyDescent="0.3">
      <c r="C1249" s="112">
        <v>44399</v>
      </c>
      <c r="D1249" s="21">
        <v>4</v>
      </c>
      <c r="E1249" s="21" t="s">
        <v>7</v>
      </c>
      <c r="F1249" s="21">
        <v>293.06700000000001</v>
      </c>
      <c r="G1249" s="16">
        <v>1</v>
      </c>
    </row>
    <row r="1250" spans="3:7" x14ac:dyDescent="0.3">
      <c r="C1250" s="112">
        <v>44469</v>
      </c>
      <c r="D1250" s="21">
        <v>2</v>
      </c>
      <c r="E1250" s="21" t="s">
        <v>7</v>
      </c>
      <c r="F1250" s="21">
        <v>344.28800000000001</v>
      </c>
      <c r="G1250" s="16">
        <v>3</v>
      </c>
    </row>
    <row r="1251" spans="3:7" x14ac:dyDescent="0.3">
      <c r="C1251" s="112">
        <v>44075</v>
      </c>
      <c r="D1251" s="21">
        <v>3</v>
      </c>
      <c r="E1251" s="21" t="s">
        <v>21</v>
      </c>
      <c r="F1251" s="21">
        <v>424.21499999999997</v>
      </c>
      <c r="G1251" s="16">
        <v>3</v>
      </c>
    </row>
    <row r="1252" spans="3:7" x14ac:dyDescent="0.3">
      <c r="C1252" s="112">
        <v>44104</v>
      </c>
      <c r="D1252" s="21">
        <v>5</v>
      </c>
      <c r="E1252" s="21" t="s">
        <v>21</v>
      </c>
      <c r="F1252" s="21">
        <v>161.244</v>
      </c>
      <c r="G1252" s="16">
        <v>3</v>
      </c>
    </row>
    <row r="1253" spans="3:7" x14ac:dyDescent="0.3">
      <c r="C1253" s="112">
        <v>44500</v>
      </c>
      <c r="D1253" s="21">
        <v>4</v>
      </c>
      <c r="E1253" s="21" t="s">
        <v>20</v>
      </c>
      <c r="F1253" s="21">
        <v>158.465</v>
      </c>
      <c r="G1253" s="16">
        <v>5</v>
      </c>
    </row>
    <row r="1254" spans="3:7" x14ac:dyDescent="0.3">
      <c r="C1254" s="112">
        <v>43998</v>
      </c>
      <c r="D1254" s="21">
        <v>3</v>
      </c>
      <c r="E1254" s="21" t="s">
        <v>7</v>
      </c>
      <c r="F1254" s="21">
        <v>209.64699999999999</v>
      </c>
      <c r="G1254" s="16">
        <v>6</v>
      </c>
    </row>
    <row r="1255" spans="3:7" x14ac:dyDescent="0.3">
      <c r="C1255" s="112">
        <v>43989</v>
      </c>
      <c r="D1255" s="21">
        <v>4</v>
      </c>
      <c r="E1255" s="21" t="s">
        <v>10</v>
      </c>
      <c r="F1255" s="21">
        <v>481.22799999999995</v>
      </c>
      <c r="G1255" s="16">
        <v>3</v>
      </c>
    </row>
    <row r="1256" spans="3:7" x14ac:dyDescent="0.3">
      <c r="C1256" s="112">
        <v>43881</v>
      </c>
      <c r="D1256" s="21">
        <v>4</v>
      </c>
      <c r="E1256" s="21" t="s">
        <v>21</v>
      </c>
      <c r="F1256" s="21">
        <v>499.16999999999996</v>
      </c>
      <c r="G1256" s="16">
        <v>1</v>
      </c>
    </row>
    <row r="1257" spans="3:7" x14ac:dyDescent="0.3">
      <c r="C1257" s="112">
        <v>43865</v>
      </c>
      <c r="D1257" s="21">
        <v>1</v>
      </c>
      <c r="E1257" s="21" t="s">
        <v>10</v>
      </c>
      <c r="F1257" s="21">
        <v>152.77500000000001</v>
      </c>
      <c r="G1257" s="16">
        <v>5</v>
      </c>
    </row>
    <row r="1258" spans="3:7" x14ac:dyDescent="0.3">
      <c r="C1258" s="112">
        <v>44053</v>
      </c>
      <c r="D1258" s="21">
        <v>3</v>
      </c>
      <c r="E1258" s="21" t="s">
        <v>16</v>
      </c>
      <c r="F1258" s="21">
        <v>122.697</v>
      </c>
      <c r="G1258" s="16">
        <v>7</v>
      </c>
    </row>
    <row r="1259" spans="3:7" x14ac:dyDescent="0.3">
      <c r="C1259" s="112">
        <v>44331</v>
      </c>
      <c r="D1259" s="21">
        <v>3</v>
      </c>
      <c r="E1259" s="21" t="s">
        <v>21</v>
      </c>
      <c r="F1259" s="21">
        <v>200.98699999999999</v>
      </c>
      <c r="G1259" s="16">
        <v>3</v>
      </c>
    </row>
    <row r="1260" spans="3:7" x14ac:dyDescent="0.3">
      <c r="C1260" s="112">
        <v>44365</v>
      </c>
      <c r="D1260" s="21">
        <v>3</v>
      </c>
      <c r="E1260" s="21" t="s">
        <v>21</v>
      </c>
      <c r="F1260" s="21">
        <v>281.14400000000001</v>
      </c>
      <c r="G1260" s="16">
        <v>5</v>
      </c>
    </row>
    <row r="1261" spans="3:7" x14ac:dyDescent="0.3">
      <c r="C1261" s="112">
        <v>44266</v>
      </c>
      <c r="D1261" s="21">
        <v>1</v>
      </c>
      <c r="E1261" s="21" t="s">
        <v>10</v>
      </c>
      <c r="F1261" s="21">
        <v>205.06199999999998</v>
      </c>
      <c r="G1261" s="16">
        <v>6</v>
      </c>
    </row>
    <row r="1262" spans="3:7" x14ac:dyDescent="0.3">
      <c r="C1262" s="112">
        <v>44485</v>
      </c>
      <c r="D1262" s="21">
        <v>3</v>
      </c>
      <c r="E1262" s="21" t="s">
        <v>21</v>
      </c>
      <c r="F1262" s="21">
        <v>230.07600000000002</v>
      </c>
      <c r="G1262" s="16">
        <v>1</v>
      </c>
    </row>
    <row r="1263" spans="3:7" x14ac:dyDescent="0.3">
      <c r="C1263" s="112">
        <v>44008</v>
      </c>
      <c r="D1263" s="21">
        <v>1</v>
      </c>
      <c r="E1263" s="21" t="s">
        <v>10</v>
      </c>
      <c r="F1263" s="21">
        <v>360.72800000000001</v>
      </c>
      <c r="G1263" s="16">
        <v>5</v>
      </c>
    </row>
    <row r="1264" spans="3:7" x14ac:dyDescent="0.3">
      <c r="C1264" s="112">
        <v>44014</v>
      </c>
      <c r="D1264" s="21">
        <v>3</v>
      </c>
      <c r="E1264" s="21" t="s">
        <v>21</v>
      </c>
      <c r="F1264" s="21">
        <v>492.32799999999997</v>
      </c>
      <c r="G1264" s="16">
        <v>5</v>
      </c>
    </row>
    <row r="1265" spans="3:7" x14ac:dyDescent="0.3">
      <c r="C1265" s="112">
        <v>43986</v>
      </c>
      <c r="D1265" s="21">
        <v>4</v>
      </c>
      <c r="E1265" s="21" t="s">
        <v>12</v>
      </c>
      <c r="F1265" s="21">
        <v>198.48099999999999</v>
      </c>
      <c r="G1265" s="16">
        <v>1</v>
      </c>
    </row>
    <row r="1266" spans="3:7" x14ac:dyDescent="0.3">
      <c r="C1266" s="112">
        <v>44140</v>
      </c>
      <c r="D1266" s="21">
        <v>3</v>
      </c>
      <c r="E1266" s="21" t="s">
        <v>20</v>
      </c>
      <c r="F1266" s="21">
        <v>107.982</v>
      </c>
      <c r="G1266" s="16">
        <v>5</v>
      </c>
    </row>
    <row r="1267" spans="3:7" x14ac:dyDescent="0.3">
      <c r="C1267" s="112">
        <v>44099</v>
      </c>
      <c r="D1267" s="21">
        <v>2</v>
      </c>
      <c r="E1267" s="21" t="s">
        <v>7</v>
      </c>
      <c r="F1267" s="21">
        <v>193.303</v>
      </c>
      <c r="G1267" s="16">
        <v>1</v>
      </c>
    </row>
    <row r="1268" spans="3:7" x14ac:dyDescent="0.3">
      <c r="C1268" s="112">
        <v>44193</v>
      </c>
      <c r="D1268" s="21">
        <v>3</v>
      </c>
      <c r="E1268" s="21" t="s">
        <v>21</v>
      </c>
      <c r="F1268" s="21">
        <v>781.72399999999993</v>
      </c>
      <c r="G1268" s="16">
        <v>4</v>
      </c>
    </row>
    <row r="1269" spans="3:7" x14ac:dyDescent="0.3">
      <c r="C1269" s="112">
        <v>43922</v>
      </c>
      <c r="D1269" s="21">
        <v>5</v>
      </c>
      <c r="E1269" s="21" t="s">
        <v>10</v>
      </c>
      <c r="F1269" s="21">
        <v>423.58100000000002</v>
      </c>
      <c r="G1269" s="16">
        <v>1</v>
      </c>
    </row>
    <row r="1270" spans="3:7" x14ac:dyDescent="0.3">
      <c r="C1270" s="112">
        <v>44519</v>
      </c>
      <c r="D1270" s="21">
        <v>5</v>
      </c>
      <c r="E1270" s="21" t="s">
        <v>7</v>
      </c>
      <c r="F1270" s="21">
        <v>454.274</v>
      </c>
      <c r="G1270" s="16">
        <v>1</v>
      </c>
    </row>
    <row r="1271" spans="3:7" x14ac:dyDescent="0.3">
      <c r="C1271" s="112">
        <v>44558</v>
      </c>
      <c r="D1271" s="21">
        <v>5</v>
      </c>
      <c r="E1271" s="21" t="s">
        <v>7</v>
      </c>
      <c r="F1271" s="21">
        <v>318.09899999999999</v>
      </c>
      <c r="G1271" s="16">
        <v>5</v>
      </c>
    </row>
    <row r="1272" spans="3:7" x14ac:dyDescent="0.3">
      <c r="C1272" s="112">
        <v>43847</v>
      </c>
      <c r="D1272" s="21">
        <v>3</v>
      </c>
      <c r="E1272" s="21" t="s">
        <v>10</v>
      </c>
      <c r="F1272" s="21">
        <v>306.71899999999999</v>
      </c>
      <c r="G1272" s="16">
        <v>4</v>
      </c>
    </row>
    <row r="1273" spans="3:7" x14ac:dyDescent="0.3">
      <c r="C1273" s="112">
        <v>44392</v>
      </c>
      <c r="D1273" s="21">
        <v>1</v>
      </c>
      <c r="E1273" s="21" t="s">
        <v>12</v>
      </c>
      <c r="F1273" s="21">
        <v>416.40500000000003</v>
      </c>
      <c r="G1273" s="16">
        <v>5</v>
      </c>
    </row>
    <row r="1274" spans="3:7" x14ac:dyDescent="0.3">
      <c r="C1274" s="112">
        <v>44185</v>
      </c>
      <c r="D1274" s="21">
        <v>1</v>
      </c>
      <c r="E1274" s="21" t="s">
        <v>12</v>
      </c>
      <c r="F1274" s="21">
        <v>354.98200000000003</v>
      </c>
      <c r="G1274" s="16">
        <v>7</v>
      </c>
    </row>
    <row r="1275" spans="3:7" x14ac:dyDescent="0.3">
      <c r="C1275" s="112">
        <v>44259</v>
      </c>
      <c r="D1275" s="21">
        <v>5</v>
      </c>
      <c r="E1275" s="21" t="s">
        <v>20</v>
      </c>
      <c r="F1275" s="21">
        <v>182.755</v>
      </c>
      <c r="G1275" s="16">
        <v>1</v>
      </c>
    </row>
    <row r="1276" spans="3:7" x14ac:dyDescent="0.3">
      <c r="C1276" s="112">
        <v>44141</v>
      </c>
      <c r="D1276" s="21">
        <v>3</v>
      </c>
      <c r="E1276" s="21" t="s">
        <v>10</v>
      </c>
      <c r="F1276" s="21">
        <v>300.87600000000003</v>
      </c>
      <c r="G1276" s="16">
        <v>1</v>
      </c>
    </row>
    <row r="1277" spans="3:7" x14ac:dyDescent="0.3">
      <c r="C1277" s="112">
        <v>43949</v>
      </c>
      <c r="D1277" s="21">
        <v>4</v>
      </c>
      <c r="E1277" s="21" t="s">
        <v>20</v>
      </c>
      <c r="F1277" s="21">
        <v>244.821</v>
      </c>
      <c r="G1277" s="16">
        <v>3</v>
      </c>
    </row>
    <row r="1278" spans="3:7" x14ac:dyDescent="0.3">
      <c r="C1278" s="112">
        <v>44219</v>
      </c>
      <c r="D1278" s="21">
        <v>3</v>
      </c>
      <c r="E1278" s="21" t="s">
        <v>21</v>
      </c>
      <c r="F1278" s="21">
        <v>381.64400000000001</v>
      </c>
      <c r="G1278" s="16">
        <v>5</v>
      </c>
    </row>
    <row r="1279" spans="3:7" x14ac:dyDescent="0.3">
      <c r="C1279" s="112">
        <v>44463</v>
      </c>
      <c r="D1279" s="21">
        <v>1</v>
      </c>
      <c r="E1279" s="21" t="s">
        <v>12</v>
      </c>
      <c r="F1279" s="21">
        <v>196.69800000000001</v>
      </c>
      <c r="G1279" s="16">
        <v>5</v>
      </c>
    </row>
    <row r="1280" spans="3:7" x14ac:dyDescent="0.3">
      <c r="C1280" s="112">
        <v>44151</v>
      </c>
      <c r="D1280" s="21">
        <v>4</v>
      </c>
      <c r="E1280" s="21" t="s">
        <v>20</v>
      </c>
      <c r="F1280" s="21">
        <v>404.38800000000003</v>
      </c>
      <c r="G1280" s="16">
        <v>1</v>
      </c>
    </row>
    <row r="1281" spans="3:7" x14ac:dyDescent="0.3">
      <c r="C1281" s="112">
        <v>44029</v>
      </c>
      <c r="D1281" s="21">
        <v>3</v>
      </c>
      <c r="E1281" s="21" t="s">
        <v>20</v>
      </c>
      <c r="F1281" s="21">
        <v>330.03499999999997</v>
      </c>
      <c r="G1281" s="16">
        <v>5</v>
      </c>
    </row>
    <row r="1282" spans="3:7" x14ac:dyDescent="0.3">
      <c r="C1282" s="112">
        <v>44112</v>
      </c>
      <c r="D1282" s="21">
        <v>3</v>
      </c>
      <c r="E1282" s="21" t="s">
        <v>10</v>
      </c>
      <c r="F1282" s="21">
        <v>146.69499999999999</v>
      </c>
      <c r="G1282" s="16">
        <v>3</v>
      </c>
    </row>
    <row r="1283" spans="3:7" x14ac:dyDescent="0.3">
      <c r="C1283" s="112">
        <v>44216</v>
      </c>
      <c r="D1283" s="21">
        <v>5</v>
      </c>
      <c r="E1283" s="21" t="s">
        <v>10</v>
      </c>
      <c r="F1283" s="21">
        <v>434.2</v>
      </c>
      <c r="G1283" s="16">
        <v>4</v>
      </c>
    </row>
    <row r="1284" spans="3:7" x14ac:dyDescent="0.3">
      <c r="C1284" s="112">
        <v>44531</v>
      </c>
      <c r="D1284" s="21">
        <v>3</v>
      </c>
      <c r="E1284" s="21" t="s">
        <v>12</v>
      </c>
      <c r="F1284" s="21">
        <v>446.637</v>
      </c>
      <c r="G1284" s="16">
        <v>6</v>
      </c>
    </row>
    <row r="1285" spans="3:7" x14ac:dyDescent="0.3">
      <c r="C1285" s="112">
        <v>44226</v>
      </c>
      <c r="D1285" s="21">
        <v>3</v>
      </c>
      <c r="E1285" s="21" t="s">
        <v>20</v>
      </c>
      <c r="F1285" s="21">
        <v>416.34</v>
      </c>
      <c r="G1285" s="16">
        <v>7</v>
      </c>
    </row>
    <row r="1286" spans="3:7" x14ac:dyDescent="0.3">
      <c r="C1286" s="112">
        <v>44370</v>
      </c>
      <c r="D1286" s="21">
        <v>4</v>
      </c>
      <c r="E1286" s="21" t="s">
        <v>10</v>
      </c>
      <c r="F1286" s="21">
        <v>181.25200000000001</v>
      </c>
      <c r="G1286" s="16">
        <v>1</v>
      </c>
    </row>
    <row r="1287" spans="3:7" x14ac:dyDescent="0.3">
      <c r="C1287" s="112">
        <v>44478</v>
      </c>
      <c r="D1287" s="21">
        <v>5</v>
      </c>
      <c r="E1287" s="21" t="s">
        <v>10</v>
      </c>
      <c r="F1287" s="21">
        <v>352.19200000000001</v>
      </c>
      <c r="G1287" s="16">
        <v>5</v>
      </c>
    </row>
    <row r="1288" spans="3:7" x14ac:dyDescent="0.3">
      <c r="C1288" s="112">
        <v>44359</v>
      </c>
      <c r="D1288" s="21">
        <v>2</v>
      </c>
      <c r="E1288" s="21" t="s">
        <v>21</v>
      </c>
      <c r="F1288" s="21">
        <v>471.85</v>
      </c>
      <c r="G1288" s="16">
        <v>1</v>
      </c>
    </row>
    <row r="1289" spans="3:7" x14ac:dyDescent="0.3">
      <c r="C1289" s="112">
        <v>44294</v>
      </c>
      <c r="D1289" s="21">
        <v>4</v>
      </c>
      <c r="E1289" s="21" t="s">
        <v>21</v>
      </c>
      <c r="F1289" s="21">
        <v>437.4</v>
      </c>
      <c r="G1289" s="16">
        <v>1</v>
      </c>
    </row>
    <row r="1290" spans="3:7" x14ac:dyDescent="0.3">
      <c r="C1290" s="112">
        <v>44364</v>
      </c>
      <c r="D1290" s="21">
        <v>4</v>
      </c>
      <c r="E1290" s="21" t="s">
        <v>12</v>
      </c>
      <c r="F1290" s="21">
        <v>337.63299999999998</v>
      </c>
      <c r="G1290" s="16">
        <v>1</v>
      </c>
    </row>
    <row r="1291" spans="3:7" x14ac:dyDescent="0.3">
      <c r="C1291" s="112">
        <v>44114</v>
      </c>
      <c r="D1291" s="21">
        <v>4</v>
      </c>
      <c r="E1291" s="21" t="s">
        <v>12</v>
      </c>
      <c r="F1291" s="21">
        <v>247.917</v>
      </c>
      <c r="G1291" s="16">
        <v>4</v>
      </c>
    </row>
    <row r="1292" spans="3:7" x14ac:dyDescent="0.3">
      <c r="C1292" s="112">
        <v>44241</v>
      </c>
      <c r="D1292" s="21">
        <v>5</v>
      </c>
      <c r="E1292" s="21" t="s">
        <v>12</v>
      </c>
      <c r="F1292" s="21">
        <v>353.267</v>
      </c>
      <c r="G1292" s="16">
        <v>2</v>
      </c>
    </row>
    <row r="1293" spans="3:7" x14ac:dyDescent="0.3">
      <c r="C1293" s="112">
        <v>43918</v>
      </c>
      <c r="D1293" s="21">
        <v>4</v>
      </c>
      <c r="E1293" s="21" t="s">
        <v>21</v>
      </c>
      <c r="F1293" s="21">
        <v>373.84299999999996</v>
      </c>
      <c r="G1293" s="16">
        <v>2</v>
      </c>
    </row>
    <row r="1294" spans="3:7" x14ac:dyDescent="0.3">
      <c r="C1294" s="112">
        <v>44186</v>
      </c>
      <c r="D1294" s="21">
        <v>4</v>
      </c>
      <c r="E1294" s="21" t="s">
        <v>10</v>
      </c>
      <c r="F1294" s="21">
        <v>778.91899999999998</v>
      </c>
      <c r="G1294" s="16">
        <v>1</v>
      </c>
    </row>
    <row r="1295" spans="3:7" x14ac:dyDescent="0.3">
      <c r="C1295" s="112">
        <v>44120</v>
      </c>
      <c r="D1295" s="21">
        <v>4</v>
      </c>
      <c r="E1295" s="21" t="s">
        <v>21</v>
      </c>
      <c r="F1295" s="21">
        <v>199.17099999999999</v>
      </c>
      <c r="G1295" s="16">
        <v>1</v>
      </c>
    </row>
    <row r="1296" spans="3:7" x14ac:dyDescent="0.3">
      <c r="C1296" s="112">
        <v>44337</v>
      </c>
      <c r="D1296" s="21">
        <v>3</v>
      </c>
      <c r="E1296" s="21" t="s">
        <v>7</v>
      </c>
      <c r="F1296" s="21">
        <v>477.40600000000006</v>
      </c>
      <c r="G1296" s="16">
        <v>5</v>
      </c>
    </row>
    <row r="1297" spans="3:7" x14ac:dyDescent="0.3">
      <c r="C1297" s="112">
        <v>44515</v>
      </c>
      <c r="D1297" s="21">
        <v>5</v>
      </c>
      <c r="E1297" s="21" t="s">
        <v>21</v>
      </c>
      <c r="F1297" s="21">
        <v>172.756</v>
      </c>
      <c r="G1297" s="16">
        <v>6</v>
      </c>
    </row>
    <row r="1298" spans="3:7" x14ac:dyDescent="0.3">
      <c r="C1298" s="112">
        <v>44226</v>
      </c>
      <c r="D1298" s="21">
        <v>4</v>
      </c>
      <c r="E1298" s="21" t="s">
        <v>10</v>
      </c>
      <c r="F1298" s="21">
        <v>473.625</v>
      </c>
      <c r="G1298" s="16">
        <v>4</v>
      </c>
    </row>
    <row r="1299" spans="3:7" x14ac:dyDescent="0.3">
      <c r="C1299" s="112">
        <v>43892</v>
      </c>
      <c r="D1299" s="21">
        <v>4</v>
      </c>
      <c r="E1299" s="21" t="s">
        <v>7</v>
      </c>
      <c r="F1299" s="21">
        <v>491.50900000000001</v>
      </c>
      <c r="G1299" s="16">
        <v>1</v>
      </c>
    </row>
    <row r="1300" spans="3:7" x14ac:dyDescent="0.3">
      <c r="C1300" s="112">
        <v>44172</v>
      </c>
      <c r="D1300" s="21">
        <v>1</v>
      </c>
      <c r="E1300" s="21" t="s">
        <v>10</v>
      </c>
      <c r="F1300" s="21">
        <v>659.36599999999999</v>
      </c>
      <c r="G1300" s="16">
        <v>5</v>
      </c>
    </row>
    <row r="1301" spans="3:7" x14ac:dyDescent="0.3">
      <c r="C1301" s="112">
        <v>44498</v>
      </c>
      <c r="D1301" s="21">
        <v>1</v>
      </c>
      <c r="E1301" s="21" t="s">
        <v>21</v>
      </c>
      <c r="F1301" s="21">
        <v>247.31599999999997</v>
      </c>
      <c r="G1301" s="16">
        <v>3</v>
      </c>
    </row>
    <row r="1302" spans="3:7" x14ac:dyDescent="0.3">
      <c r="C1302" s="112">
        <v>44059</v>
      </c>
      <c r="D1302" s="21">
        <v>3</v>
      </c>
      <c r="E1302" s="21" t="s">
        <v>20</v>
      </c>
      <c r="F1302" s="21">
        <v>275.27</v>
      </c>
      <c r="G1302" s="16">
        <v>2</v>
      </c>
    </row>
    <row r="1303" spans="3:7" x14ac:dyDescent="0.3">
      <c r="C1303" s="112">
        <v>44455</v>
      </c>
      <c r="D1303" s="21">
        <v>3</v>
      </c>
      <c r="E1303" s="21" t="s">
        <v>21</v>
      </c>
      <c r="F1303" s="21">
        <v>431.43500000000006</v>
      </c>
      <c r="G1303" s="16">
        <v>3</v>
      </c>
    </row>
    <row r="1304" spans="3:7" x14ac:dyDescent="0.3">
      <c r="C1304" s="112">
        <v>44336</v>
      </c>
      <c r="D1304" s="21">
        <v>4</v>
      </c>
      <c r="E1304" s="21" t="s">
        <v>7</v>
      </c>
      <c r="F1304" s="21">
        <v>265.50100000000003</v>
      </c>
      <c r="G1304" s="16">
        <v>7</v>
      </c>
    </row>
    <row r="1305" spans="3:7" x14ac:dyDescent="0.3">
      <c r="C1305" s="112">
        <v>44408</v>
      </c>
      <c r="D1305" s="21">
        <v>4</v>
      </c>
      <c r="E1305" s="21" t="s">
        <v>12</v>
      </c>
      <c r="F1305" s="21">
        <v>490.86800000000005</v>
      </c>
      <c r="G1305" s="16">
        <v>3</v>
      </c>
    </row>
    <row r="1306" spans="3:7" x14ac:dyDescent="0.3">
      <c r="C1306" s="112">
        <v>44508</v>
      </c>
      <c r="D1306" s="21">
        <v>5</v>
      </c>
      <c r="E1306" s="21" t="s">
        <v>10</v>
      </c>
      <c r="F1306" s="21">
        <v>360.37800000000004</v>
      </c>
      <c r="G1306" s="16">
        <v>1</v>
      </c>
    </row>
    <row r="1307" spans="3:7" x14ac:dyDescent="0.3">
      <c r="C1307" s="112">
        <v>44509</v>
      </c>
      <c r="D1307" s="21">
        <v>1</v>
      </c>
      <c r="E1307" s="21" t="s">
        <v>21</v>
      </c>
      <c r="F1307" s="21">
        <v>179.577</v>
      </c>
      <c r="G1307" s="16">
        <v>4</v>
      </c>
    </row>
    <row r="1308" spans="3:7" x14ac:dyDescent="0.3">
      <c r="C1308" s="112">
        <v>43870</v>
      </c>
      <c r="D1308" s="21">
        <v>4</v>
      </c>
      <c r="E1308" s="21" t="s">
        <v>20</v>
      </c>
      <c r="F1308" s="21">
        <v>323.08299999999997</v>
      </c>
      <c r="G1308" s="16">
        <v>7</v>
      </c>
    </row>
    <row r="1309" spans="3:7" x14ac:dyDescent="0.3">
      <c r="C1309" s="112">
        <v>44157</v>
      </c>
      <c r="D1309" s="21">
        <v>3</v>
      </c>
      <c r="E1309" s="21" t="s">
        <v>21</v>
      </c>
      <c r="F1309" s="21">
        <v>337.28800000000001</v>
      </c>
      <c r="G1309" s="16">
        <v>1</v>
      </c>
    </row>
    <row r="1310" spans="3:7" x14ac:dyDescent="0.3">
      <c r="C1310" s="112">
        <v>43983</v>
      </c>
      <c r="D1310" s="21">
        <v>4</v>
      </c>
      <c r="E1310" s="21" t="s">
        <v>21</v>
      </c>
      <c r="F1310" s="21">
        <v>279.15700000000004</v>
      </c>
      <c r="G1310" s="16">
        <v>5</v>
      </c>
    </row>
    <row r="1311" spans="3:7" x14ac:dyDescent="0.3">
      <c r="C1311" s="112">
        <v>44492</v>
      </c>
      <c r="D1311" s="21">
        <v>4</v>
      </c>
      <c r="E1311" s="21" t="s">
        <v>7</v>
      </c>
      <c r="F1311" s="21">
        <v>390.24</v>
      </c>
      <c r="G1311" s="16">
        <v>3</v>
      </c>
    </row>
    <row r="1312" spans="3:7" x14ac:dyDescent="0.3">
      <c r="C1312" s="112">
        <v>44053</v>
      </c>
      <c r="D1312" s="21">
        <v>3</v>
      </c>
      <c r="E1312" s="21" t="s">
        <v>20</v>
      </c>
      <c r="F1312" s="21">
        <v>496.00400000000002</v>
      </c>
      <c r="G1312" s="16">
        <v>2</v>
      </c>
    </row>
    <row r="1313" spans="3:7" x14ac:dyDescent="0.3">
      <c r="C1313" s="112">
        <v>44149</v>
      </c>
      <c r="D1313" s="21">
        <v>3</v>
      </c>
      <c r="E1313" s="21" t="s">
        <v>21</v>
      </c>
      <c r="F1313" s="21">
        <v>431.47700000000003</v>
      </c>
      <c r="G1313" s="16">
        <v>1</v>
      </c>
    </row>
    <row r="1314" spans="3:7" x14ac:dyDescent="0.3">
      <c r="C1314" s="112">
        <v>44120</v>
      </c>
      <c r="D1314" s="21">
        <v>3</v>
      </c>
      <c r="E1314" s="21" t="s">
        <v>20</v>
      </c>
      <c r="F1314" s="21">
        <v>105.146</v>
      </c>
      <c r="G1314" s="16">
        <v>7</v>
      </c>
    </row>
    <row r="1315" spans="3:7" x14ac:dyDescent="0.3">
      <c r="C1315" s="112">
        <v>44225</v>
      </c>
      <c r="D1315" s="21">
        <v>3</v>
      </c>
      <c r="E1315" s="21" t="s">
        <v>7</v>
      </c>
      <c r="F1315" s="21">
        <v>197.95099999999999</v>
      </c>
      <c r="G1315" s="16">
        <v>5</v>
      </c>
    </row>
    <row r="1316" spans="3:7" x14ac:dyDescent="0.3">
      <c r="C1316" s="112">
        <v>44246</v>
      </c>
      <c r="D1316" s="21">
        <v>5</v>
      </c>
      <c r="E1316" s="21" t="s">
        <v>16</v>
      </c>
      <c r="F1316" s="21">
        <v>390.06299999999999</v>
      </c>
      <c r="G1316" s="16">
        <v>2</v>
      </c>
    </row>
    <row r="1317" spans="3:7" x14ac:dyDescent="0.3">
      <c r="C1317" s="112">
        <v>44397</v>
      </c>
      <c r="D1317" s="21">
        <v>3</v>
      </c>
      <c r="E1317" s="21" t="s">
        <v>7</v>
      </c>
      <c r="F1317" s="21">
        <v>302.16800000000001</v>
      </c>
      <c r="G1317" s="16">
        <v>5</v>
      </c>
    </row>
    <row r="1318" spans="3:7" x14ac:dyDescent="0.3">
      <c r="C1318" s="112">
        <v>44079</v>
      </c>
      <c r="D1318" s="21">
        <v>3</v>
      </c>
      <c r="E1318" s="21" t="s">
        <v>21</v>
      </c>
      <c r="F1318" s="21">
        <v>122.352</v>
      </c>
      <c r="G1318" s="16">
        <v>1</v>
      </c>
    </row>
    <row r="1319" spans="3:7" x14ac:dyDescent="0.3">
      <c r="C1319" s="112">
        <v>44059</v>
      </c>
      <c r="D1319" s="21">
        <v>3</v>
      </c>
      <c r="E1319" s="21" t="s">
        <v>16</v>
      </c>
      <c r="F1319" s="21">
        <v>122.992</v>
      </c>
      <c r="G1319" s="16">
        <v>4</v>
      </c>
    </row>
    <row r="1320" spans="3:7" x14ac:dyDescent="0.3">
      <c r="C1320" s="112">
        <v>44198</v>
      </c>
      <c r="D1320" s="21">
        <v>3</v>
      </c>
      <c r="E1320" s="21" t="s">
        <v>7</v>
      </c>
      <c r="F1320" s="21">
        <v>365.10599999999999</v>
      </c>
      <c r="G1320" s="16">
        <v>6</v>
      </c>
    </row>
    <row r="1321" spans="3:7" x14ac:dyDescent="0.3">
      <c r="C1321" s="112">
        <v>44527</v>
      </c>
      <c r="D1321" s="21">
        <v>1</v>
      </c>
      <c r="E1321" s="21" t="s">
        <v>7</v>
      </c>
      <c r="F1321" s="21">
        <v>462.79399999999998</v>
      </c>
      <c r="G1321" s="16">
        <v>5</v>
      </c>
    </row>
    <row r="1322" spans="3:7" x14ac:dyDescent="0.3">
      <c r="C1322" s="112">
        <v>44198</v>
      </c>
      <c r="D1322" s="21">
        <v>4</v>
      </c>
      <c r="E1322" s="21" t="s">
        <v>12</v>
      </c>
      <c r="F1322" s="21">
        <v>439.58299999999997</v>
      </c>
      <c r="G1322" s="16">
        <v>5</v>
      </c>
    </row>
    <row r="1323" spans="3:7" x14ac:dyDescent="0.3">
      <c r="C1323" s="112">
        <v>44184</v>
      </c>
      <c r="D1323" s="21">
        <v>4</v>
      </c>
      <c r="E1323" s="21" t="s">
        <v>7</v>
      </c>
      <c r="F1323" s="21">
        <v>662.52499999999998</v>
      </c>
      <c r="G1323" s="16">
        <v>5</v>
      </c>
    </row>
    <row r="1324" spans="3:7" x14ac:dyDescent="0.3">
      <c r="C1324" s="112">
        <v>43935</v>
      </c>
      <c r="D1324" s="21">
        <v>3</v>
      </c>
      <c r="E1324" s="21" t="s">
        <v>16</v>
      </c>
      <c r="F1324" s="21">
        <v>151.08599999999998</v>
      </c>
      <c r="G1324" s="16">
        <v>1</v>
      </c>
    </row>
    <row r="1325" spans="3:7" x14ac:dyDescent="0.3">
      <c r="C1325" s="112">
        <v>44546</v>
      </c>
      <c r="D1325" s="21">
        <v>5</v>
      </c>
      <c r="E1325" s="21" t="s">
        <v>20</v>
      </c>
      <c r="F1325" s="21">
        <v>617.81099999999992</v>
      </c>
      <c r="G1325" s="16">
        <v>5</v>
      </c>
    </row>
    <row r="1326" spans="3:7" x14ac:dyDescent="0.3">
      <c r="C1326" s="112">
        <v>43947</v>
      </c>
      <c r="D1326" s="21">
        <v>5</v>
      </c>
      <c r="E1326" s="21" t="s">
        <v>16</v>
      </c>
      <c r="F1326" s="21">
        <v>263.21699999999998</v>
      </c>
      <c r="G1326" s="16">
        <v>1</v>
      </c>
    </row>
    <row r="1327" spans="3:7" x14ac:dyDescent="0.3">
      <c r="C1327" s="112">
        <v>44069</v>
      </c>
      <c r="D1327" s="21">
        <v>3</v>
      </c>
      <c r="E1327" s="21" t="s">
        <v>7</v>
      </c>
      <c r="F1327" s="21">
        <v>332.09899999999999</v>
      </c>
      <c r="G1327" s="16">
        <v>1</v>
      </c>
    </row>
    <row r="1328" spans="3:7" x14ac:dyDescent="0.3">
      <c r="C1328" s="112">
        <v>44384</v>
      </c>
      <c r="D1328" s="21">
        <v>4</v>
      </c>
      <c r="E1328" s="21" t="s">
        <v>12</v>
      </c>
      <c r="F1328" s="21">
        <v>271.46600000000001</v>
      </c>
      <c r="G1328" s="16">
        <v>6</v>
      </c>
    </row>
    <row r="1329" spans="3:7" x14ac:dyDescent="0.3">
      <c r="C1329" s="112">
        <v>44227</v>
      </c>
      <c r="D1329" s="21">
        <v>3</v>
      </c>
      <c r="E1329" s="21" t="s">
        <v>21</v>
      </c>
      <c r="F1329" s="21">
        <v>310.65500000000003</v>
      </c>
      <c r="G1329" s="16">
        <v>5</v>
      </c>
    </row>
    <row r="1330" spans="3:7" x14ac:dyDescent="0.3">
      <c r="C1330" s="112">
        <v>44025</v>
      </c>
      <c r="D1330" s="21">
        <v>2</v>
      </c>
      <c r="E1330" s="21" t="s">
        <v>7</v>
      </c>
      <c r="F1330" s="21">
        <v>237.679</v>
      </c>
      <c r="G1330" s="16">
        <v>7</v>
      </c>
    </row>
    <row r="1331" spans="3:7" x14ac:dyDescent="0.3">
      <c r="C1331" s="112">
        <v>44206</v>
      </c>
      <c r="D1331" s="21">
        <v>3</v>
      </c>
      <c r="E1331" s="21" t="s">
        <v>12</v>
      </c>
      <c r="F1331" s="21">
        <v>392.346</v>
      </c>
      <c r="G1331" s="16">
        <v>5</v>
      </c>
    </row>
    <row r="1332" spans="3:7" x14ac:dyDescent="0.3">
      <c r="C1332" s="112">
        <v>44374</v>
      </c>
      <c r="D1332" s="21">
        <v>1</v>
      </c>
      <c r="E1332" s="21" t="s">
        <v>7</v>
      </c>
      <c r="F1332" s="21">
        <v>160.40199999999999</v>
      </c>
      <c r="G1332" s="16">
        <v>3</v>
      </c>
    </row>
    <row r="1333" spans="3:7" x14ac:dyDescent="0.3">
      <c r="C1333" s="112">
        <v>44342</v>
      </c>
      <c r="D1333" s="21">
        <v>4</v>
      </c>
      <c r="E1333" s="21" t="s">
        <v>12</v>
      </c>
      <c r="F1333" s="21">
        <v>110.002</v>
      </c>
      <c r="G1333" s="16">
        <v>1</v>
      </c>
    </row>
    <row r="1334" spans="3:7" x14ac:dyDescent="0.3">
      <c r="C1334" s="112">
        <v>44011</v>
      </c>
      <c r="D1334" s="21">
        <v>4</v>
      </c>
      <c r="E1334" s="21" t="s">
        <v>12</v>
      </c>
      <c r="F1334" s="21">
        <v>407.49400000000003</v>
      </c>
      <c r="G1334" s="16">
        <v>1</v>
      </c>
    </row>
    <row r="1335" spans="3:7" x14ac:dyDescent="0.3">
      <c r="C1335" s="112">
        <v>43947</v>
      </c>
      <c r="D1335" s="21">
        <v>1</v>
      </c>
      <c r="E1335" s="21" t="s">
        <v>7</v>
      </c>
      <c r="F1335" s="21">
        <v>287.495</v>
      </c>
      <c r="G1335" s="16">
        <v>7</v>
      </c>
    </row>
    <row r="1336" spans="3:7" x14ac:dyDescent="0.3">
      <c r="C1336" s="112">
        <v>44484</v>
      </c>
      <c r="D1336" s="21">
        <v>3</v>
      </c>
      <c r="E1336" s="21" t="s">
        <v>20</v>
      </c>
      <c r="F1336" s="21">
        <v>415.18799999999999</v>
      </c>
      <c r="G1336" s="16">
        <v>6</v>
      </c>
    </row>
    <row r="1337" spans="3:7" x14ac:dyDescent="0.3">
      <c r="C1337" s="112">
        <v>44293</v>
      </c>
      <c r="D1337" s="21">
        <v>3</v>
      </c>
      <c r="E1337" s="21" t="s">
        <v>21</v>
      </c>
      <c r="F1337" s="21">
        <v>214.30100000000002</v>
      </c>
      <c r="G1337" s="16">
        <v>5</v>
      </c>
    </row>
    <row r="1338" spans="3:7" x14ac:dyDescent="0.3">
      <c r="C1338" s="112">
        <v>44394</v>
      </c>
      <c r="D1338" s="21">
        <v>5</v>
      </c>
      <c r="E1338" s="21" t="s">
        <v>7</v>
      </c>
      <c r="F1338" s="21">
        <v>356.40100000000001</v>
      </c>
      <c r="G1338" s="16">
        <v>5</v>
      </c>
    </row>
    <row r="1339" spans="3:7" x14ac:dyDescent="0.3">
      <c r="C1339" s="112">
        <v>44125</v>
      </c>
      <c r="D1339" s="21">
        <v>1</v>
      </c>
      <c r="E1339" s="21" t="s">
        <v>12</v>
      </c>
      <c r="F1339" s="21">
        <v>195.86600000000001</v>
      </c>
      <c r="G1339" s="16">
        <v>1</v>
      </c>
    </row>
    <row r="1340" spans="3:7" x14ac:dyDescent="0.3">
      <c r="C1340" s="112">
        <v>44542</v>
      </c>
      <c r="D1340" s="21">
        <v>2</v>
      </c>
      <c r="E1340" s="21" t="s">
        <v>12</v>
      </c>
      <c r="F1340" s="21">
        <v>785.76700000000005</v>
      </c>
      <c r="G1340" s="16">
        <v>5</v>
      </c>
    </row>
    <row r="1341" spans="3:7" x14ac:dyDescent="0.3">
      <c r="C1341" s="112">
        <v>44468</v>
      </c>
      <c r="D1341" s="21">
        <v>4</v>
      </c>
      <c r="E1341" s="21" t="s">
        <v>10</v>
      </c>
      <c r="F1341" s="21">
        <v>113.131</v>
      </c>
      <c r="G1341" s="16">
        <v>6</v>
      </c>
    </row>
    <row r="1342" spans="3:7" x14ac:dyDescent="0.3">
      <c r="C1342" s="112">
        <v>44248</v>
      </c>
      <c r="D1342" s="21">
        <v>4</v>
      </c>
      <c r="E1342" s="21" t="s">
        <v>7</v>
      </c>
      <c r="F1342" s="21">
        <v>487.13900000000001</v>
      </c>
      <c r="G1342" s="16">
        <v>2</v>
      </c>
    </row>
    <row r="1343" spans="3:7" x14ac:dyDescent="0.3">
      <c r="C1343" s="112">
        <v>44265</v>
      </c>
      <c r="D1343" s="21">
        <v>4</v>
      </c>
      <c r="E1343" s="21" t="s">
        <v>21</v>
      </c>
      <c r="F1343" s="21">
        <v>485.40600000000006</v>
      </c>
      <c r="G1343" s="16">
        <v>3</v>
      </c>
    </row>
    <row r="1344" spans="3:7" x14ac:dyDescent="0.3">
      <c r="C1344" s="112">
        <v>44019</v>
      </c>
      <c r="D1344" s="21">
        <v>3</v>
      </c>
      <c r="E1344" s="21" t="s">
        <v>7</v>
      </c>
      <c r="F1344" s="21">
        <v>411.52200000000005</v>
      </c>
      <c r="G1344" s="16">
        <v>3</v>
      </c>
    </row>
    <row r="1345" spans="3:7" x14ac:dyDescent="0.3">
      <c r="C1345" s="112">
        <v>44457</v>
      </c>
      <c r="D1345" s="21">
        <v>4</v>
      </c>
      <c r="E1345" s="21" t="s">
        <v>21</v>
      </c>
      <c r="F1345" s="21">
        <v>101.521</v>
      </c>
      <c r="G1345" s="16">
        <v>4</v>
      </c>
    </row>
    <row r="1346" spans="3:7" x14ac:dyDescent="0.3">
      <c r="C1346" s="112">
        <v>44065</v>
      </c>
      <c r="D1346" s="21">
        <v>5</v>
      </c>
      <c r="E1346" s="21" t="s">
        <v>21</v>
      </c>
      <c r="F1346" s="21">
        <v>266.13800000000003</v>
      </c>
      <c r="G1346" s="16">
        <v>4</v>
      </c>
    </row>
    <row r="1347" spans="3:7" x14ac:dyDescent="0.3">
      <c r="C1347" s="112">
        <v>44465</v>
      </c>
      <c r="D1347" s="21">
        <v>4</v>
      </c>
      <c r="E1347" s="21" t="s">
        <v>12</v>
      </c>
      <c r="F1347" s="21">
        <v>142.34800000000001</v>
      </c>
      <c r="G1347" s="16">
        <v>6</v>
      </c>
    </row>
    <row r="1348" spans="3:7" x14ac:dyDescent="0.3">
      <c r="C1348" s="112">
        <v>44097</v>
      </c>
      <c r="D1348" s="21">
        <v>5</v>
      </c>
      <c r="E1348" s="21" t="s">
        <v>21</v>
      </c>
      <c r="F1348" s="21">
        <v>380.21</v>
      </c>
      <c r="G1348" s="16">
        <v>5</v>
      </c>
    </row>
    <row r="1349" spans="3:7" x14ac:dyDescent="0.3">
      <c r="C1349" s="112">
        <v>43852</v>
      </c>
      <c r="D1349" s="21">
        <v>4</v>
      </c>
      <c r="E1349" s="21" t="s">
        <v>12</v>
      </c>
      <c r="F1349" s="21">
        <v>426.86700000000002</v>
      </c>
      <c r="G1349" s="16">
        <v>5</v>
      </c>
    </row>
    <row r="1350" spans="3:7" x14ac:dyDescent="0.3">
      <c r="C1350" s="112">
        <v>44193</v>
      </c>
      <c r="D1350" s="21">
        <v>1</v>
      </c>
      <c r="E1350" s="21" t="s">
        <v>12</v>
      </c>
      <c r="F1350" s="21">
        <v>649.54399999999998</v>
      </c>
      <c r="G1350" s="16">
        <v>1</v>
      </c>
    </row>
    <row r="1351" spans="3:7" x14ac:dyDescent="0.3">
      <c r="C1351" s="112">
        <v>44538</v>
      </c>
      <c r="D1351" s="21">
        <v>4</v>
      </c>
      <c r="E1351" s="21" t="s">
        <v>12</v>
      </c>
      <c r="F1351" s="21">
        <v>437.79700000000003</v>
      </c>
      <c r="G1351" s="16">
        <v>7</v>
      </c>
    </row>
    <row r="1352" spans="3:7" x14ac:dyDescent="0.3">
      <c r="C1352" s="112">
        <v>43922</v>
      </c>
      <c r="D1352" s="21">
        <v>4</v>
      </c>
      <c r="E1352" s="21" t="s">
        <v>16</v>
      </c>
      <c r="F1352" s="21">
        <v>395.125</v>
      </c>
      <c r="G1352" s="16">
        <v>2</v>
      </c>
    </row>
    <row r="1353" spans="3:7" x14ac:dyDescent="0.3">
      <c r="C1353" s="112">
        <v>44285</v>
      </c>
      <c r="D1353" s="21">
        <v>4</v>
      </c>
      <c r="E1353" s="21" t="s">
        <v>21</v>
      </c>
      <c r="F1353" s="21">
        <v>222.29699999999997</v>
      </c>
      <c r="G1353" s="16">
        <v>7</v>
      </c>
    </row>
    <row r="1354" spans="3:7" x14ac:dyDescent="0.3">
      <c r="C1354" s="112">
        <v>44529</v>
      </c>
      <c r="D1354" s="21">
        <v>2</v>
      </c>
      <c r="E1354" s="21" t="s">
        <v>7</v>
      </c>
      <c r="F1354" s="21">
        <v>352.04899999999998</v>
      </c>
      <c r="G1354" s="16">
        <v>5</v>
      </c>
    </row>
    <row r="1355" spans="3:7" x14ac:dyDescent="0.3">
      <c r="C1355" s="112">
        <v>43889</v>
      </c>
      <c r="D1355" s="21">
        <v>5</v>
      </c>
      <c r="E1355" s="21" t="s">
        <v>12</v>
      </c>
      <c r="F1355" s="21">
        <v>171.297</v>
      </c>
      <c r="G1355" s="16">
        <v>5</v>
      </c>
    </row>
    <row r="1356" spans="3:7" x14ac:dyDescent="0.3">
      <c r="C1356" s="112">
        <v>44019</v>
      </c>
      <c r="D1356" s="21">
        <v>1</v>
      </c>
      <c r="E1356" s="21" t="s">
        <v>7</v>
      </c>
      <c r="F1356" s="21">
        <v>212.20500000000001</v>
      </c>
      <c r="G1356" s="16">
        <v>1</v>
      </c>
    </row>
    <row r="1357" spans="3:7" x14ac:dyDescent="0.3">
      <c r="C1357" s="112">
        <v>44002</v>
      </c>
      <c r="D1357" s="21">
        <v>5</v>
      </c>
      <c r="E1357" s="21" t="s">
        <v>16</v>
      </c>
      <c r="F1357" s="21">
        <v>464.89399999999995</v>
      </c>
      <c r="G1357" s="16">
        <v>1</v>
      </c>
    </row>
    <row r="1358" spans="3:7" x14ac:dyDescent="0.3">
      <c r="C1358" s="112">
        <v>44378</v>
      </c>
      <c r="D1358" s="21">
        <v>3</v>
      </c>
      <c r="E1358" s="21" t="s">
        <v>21</v>
      </c>
      <c r="F1358" s="21">
        <v>295.03300000000002</v>
      </c>
      <c r="G1358" s="16">
        <v>2</v>
      </c>
    </row>
    <row r="1359" spans="3:7" x14ac:dyDescent="0.3">
      <c r="C1359" s="112">
        <v>44507</v>
      </c>
      <c r="D1359" s="21">
        <v>3</v>
      </c>
      <c r="E1359" s="21" t="s">
        <v>20</v>
      </c>
      <c r="F1359" s="21">
        <v>460.41999999999996</v>
      </c>
      <c r="G1359" s="16">
        <v>1</v>
      </c>
    </row>
    <row r="1360" spans="3:7" x14ac:dyDescent="0.3">
      <c r="C1360" s="112">
        <v>44120</v>
      </c>
      <c r="D1360" s="21">
        <v>2</v>
      </c>
      <c r="E1360" s="21" t="s">
        <v>10</v>
      </c>
      <c r="F1360" s="21">
        <v>219.25500000000002</v>
      </c>
      <c r="G1360" s="16">
        <v>5</v>
      </c>
    </row>
    <row r="1361" spans="3:7" x14ac:dyDescent="0.3">
      <c r="C1361" s="112">
        <v>44018</v>
      </c>
      <c r="D1361" s="21">
        <v>1</v>
      </c>
      <c r="E1361" s="21" t="s">
        <v>12</v>
      </c>
      <c r="F1361" s="21">
        <v>245.637</v>
      </c>
      <c r="G1361" s="16">
        <v>1</v>
      </c>
    </row>
    <row r="1362" spans="3:7" x14ac:dyDescent="0.3">
      <c r="C1362" s="112">
        <v>43869</v>
      </c>
      <c r="D1362" s="21">
        <v>3</v>
      </c>
      <c r="E1362" s="21" t="s">
        <v>10</v>
      </c>
      <c r="F1362" s="21">
        <v>119.26600000000001</v>
      </c>
      <c r="G1362" s="16">
        <v>5</v>
      </c>
    </row>
    <row r="1363" spans="3:7" x14ac:dyDescent="0.3">
      <c r="C1363" s="112">
        <v>43992</v>
      </c>
      <c r="D1363" s="21">
        <v>1</v>
      </c>
      <c r="E1363" s="21" t="s">
        <v>21</v>
      </c>
      <c r="F1363" s="21">
        <v>174.941</v>
      </c>
      <c r="G1363" s="16">
        <v>1</v>
      </c>
    </row>
    <row r="1364" spans="3:7" x14ac:dyDescent="0.3">
      <c r="C1364" s="112">
        <v>44541</v>
      </c>
      <c r="D1364" s="21">
        <v>3</v>
      </c>
      <c r="E1364" s="21" t="s">
        <v>12</v>
      </c>
      <c r="F1364" s="21">
        <v>237.006</v>
      </c>
      <c r="G1364" s="16">
        <v>7</v>
      </c>
    </row>
    <row r="1365" spans="3:7" x14ac:dyDescent="0.3">
      <c r="C1365" s="112">
        <v>44232</v>
      </c>
      <c r="D1365" s="21">
        <v>5</v>
      </c>
      <c r="E1365" s="21" t="s">
        <v>16</v>
      </c>
      <c r="F1365" s="21">
        <v>234.73699999999999</v>
      </c>
      <c r="G1365" s="16">
        <v>5</v>
      </c>
    </row>
    <row r="1366" spans="3:7" x14ac:dyDescent="0.3">
      <c r="C1366" s="112">
        <v>44145</v>
      </c>
      <c r="D1366" s="21">
        <v>4</v>
      </c>
      <c r="E1366" s="21" t="s">
        <v>20</v>
      </c>
      <c r="F1366" s="21">
        <v>175.17699999999999</v>
      </c>
      <c r="G1366" s="16">
        <v>5</v>
      </c>
    </row>
    <row r="1367" spans="3:7" x14ac:dyDescent="0.3">
      <c r="C1367" s="112">
        <v>44273</v>
      </c>
      <c r="D1367" s="21">
        <v>5</v>
      </c>
      <c r="E1367" s="21" t="s">
        <v>7</v>
      </c>
      <c r="F1367" s="21">
        <v>373.51</v>
      </c>
      <c r="G1367" s="16">
        <v>6</v>
      </c>
    </row>
    <row r="1368" spans="3:7" x14ac:dyDescent="0.3">
      <c r="C1368" s="112">
        <v>44383</v>
      </c>
      <c r="D1368" s="21">
        <v>5</v>
      </c>
      <c r="E1368" s="21" t="s">
        <v>10</v>
      </c>
      <c r="F1368" s="21">
        <v>121.952</v>
      </c>
      <c r="G1368" s="16">
        <v>1</v>
      </c>
    </row>
    <row r="1369" spans="3:7" x14ac:dyDescent="0.3">
      <c r="C1369" s="112">
        <v>44501</v>
      </c>
      <c r="D1369" s="21">
        <v>4</v>
      </c>
      <c r="E1369" s="21" t="s">
        <v>12</v>
      </c>
      <c r="F1369" s="21">
        <v>308.15100000000001</v>
      </c>
      <c r="G1369" s="16">
        <v>1</v>
      </c>
    </row>
    <row r="1370" spans="3:7" x14ac:dyDescent="0.3">
      <c r="C1370" s="112">
        <v>44232</v>
      </c>
      <c r="D1370" s="21">
        <v>1</v>
      </c>
      <c r="E1370" s="21" t="s">
        <v>21</v>
      </c>
      <c r="F1370" s="21">
        <v>396.42899999999997</v>
      </c>
      <c r="G1370" s="16">
        <v>7</v>
      </c>
    </row>
    <row r="1371" spans="3:7" x14ac:dyDescent="0.3">
      <c r="C1371" s="112">
        <v>44454</v>
      </c>
      <c r="D1371" s="21">
        <v>1</v>
      </c>
      <c r="E1371" s="21" t="s">
        <v>7</v>
      </c>
      <c r="F1371" s="21">
        <v>253.47300000000001</v>
      </c>
      <c r="G1371" s="16">
        <v>3</v>
      </c>
    </row>
    <row r="1372" spans="3:7" x14ac:dyDescent="0.3">
      <c r="C1372" s="112">
        <v>44494</v>
      </c>
      <c r="D1372" s="21">
        <v>4</v>
      </c>
      <c r="E1372" s="21" t="s">
        <v>20</v>
      </c>
      <c r="F1372" s="21">
        <v>268.93099999999998</v>
      </c>
      <c r="G1372" s="16">
        <v>1</v>
      </c>
    </row>
    <row r="1373" spans="3:7" x14ac:dyDescent="0.3">
      <c r="C1373" s="112">
        <v>44179</v>
      </c>
      <c r="D1373" s="21">
        <v>5</v>
      </c>
      <c r="E1373" s="21" t="s">
        <v>20</v>
      </c>
      <c r="F1373" s="21">
        <v>194.452</v>
      </c>
      <c r="G1373" s="16">
        <v>1</v>
      </c>
    </row>
    <row r="1374" spans="3:7" x14ac:dyDescent="0.3">
      <c r="C1374" s="112">
        <v>44399</v>
      </c>
      <c r="D1374" s="21">
        <v>4</v>
      </c>
      <c r="E1374" s="21" t="s">
        <v>12</v>
      </c>
      <c r="F1374" s="21">
        <v>169.96700000000001</v>
      </c>
      <c r="G1374" s="16">
        <v>1</v>
      </c>
    </row>
    <row r="1375" spans="3:7" x14ac:dyDescent="0.3">
      <c r="C1375" s="112">
        <v>44101</v>
      </c>
      <c r="D1375" s="21">
        <v>3</v>
      </c>
      <c r="E1375" s="21" t="s">
        <v>21</v>
      </c>
      <c r="F1375" s="21">
        <v>262.67099999999999</v>
      </c>
      <c r="G1375" s="16">
        <v>5</v>
      </c>
    </row>
    <row r="1376" spans="3:7" x14ac:dyDescent="0.3">
      <c r="C1376" s="112">
        <v>44455</v>
      </c>
      <c r="D1376" s="21">
        <v>3</v>
      </c>
      <c r="E1376" s="21" t="s">
        <v>21</v>
      </c>
      <c r="F1376" s="21">
        <v>300.37600000000003</v>
      </c>
      <c r="G1376" s="16">
        <v>5</v>
      </c>
    </row>
    <row r="1377" spans="3:7" x14ac:dyDescent="0.3">
      <c r="C1377" s="112">
        <v>44060</v>
      </c>
      <c r="D1377" s="21">
        <v>3</v>
      </c>
      <c r="E1377" s="21" t="s">
        <v>21</v>
      </c>
      <c r="F1377" s="21">
        <v>379.35399999999998</v>
      </c>
      <c r="G1377" s="16">
        <v>1</v>
      </c>
    </row>
    <row r="1378" spans="3:7" x14ac:dyDescent="0.3">
      <c r="C1378" s="112">
        <v>44112</v>
      </c>
      <c r="D1378" s="21">
        <v>5</v>
      </c>
      <c r="E1378" s="21" t="s">
        <v>21</v>
      </c>
      <c r="F1378" s="21">
        <v>418.44600000000003</v>
      </c>
      <c r="G1378" s="16">
        <v>5</v>
      </c>
    </row>
    <row r="1379" spans="3:7" x14ac:dyDescent="0.3">
      <c r="C1379" s="112">
        <v>44358</v>
      </c>
      <c r="D1379" s="21">
        <v>3</v>
      </c>
      <c r="E1379" s="21" t="s">
        <v>7</v>
      </c>
      <c r="F1379" s="21">
        <v>372.41700000000003</v>
      </c>
      <c r="G1379" s="16">
        <v>1</v>
      </c>
    </row>
    <row r="1380" spans="3:7" x14ac:dyDescent="0.3">
      <c r="C1380" s="112">
        <v>44409</v>
      </c>
      <c r="D1380" s="21">
        <v>3</v>
      </c>
      <c r="E1380" s="21" t="s">
        <v>12</v>
      </c>
      <c r="F1380" s="21">
        <v>489.95699999999999</v>
      </c>
      <c r="G1380" s="16">
        <v>5</v>
      </c>
    </row>
    <row r="1381" spans="3:7" x14ac:dyDescent="0.3">
      <c r="C1381" s="112">
        <v>43984</v>
      </c>
      <c r="D1381" s="21">
        <v>3</v>
      </c>
      <c r="E1381" s="21" t="s">
        <v>21</v>
      </c>
      <c r="F1381" s="21">
        <v>264.642</v>
      </c>
      <c r="G1381" s="16">
        <v>1</v>
      </c>
    </row>
    <row r="1382" spans="3:7" x14ac:dyDescent="0.3">
      <c r="C1382" s="112">
        <v>44251</v>
      </c>
      <c r="D1382" s="21">
        <v>4</v>
      </c>
      <c r="E1382" s="21" t="s">
        <v>21</v>
      </c>
      <c r="F1382" s="21">
        <v>274.57299999999998</v>
      </c>
      <c r="G1382" s="16">
        <v>5</v>
      </c>
    </row>
    <row r="1383" spans="3:7" x14ac:dyDescent="0.3">
      <c r="C1383" s="112">
        <v>44362</v>
      </c>
      <c r="D1383" s="21">
        <v>3</v>
      </c>
      <c r="E1383" s="21" t="s">
        <v>7</v>
      </c>
      <c r="F1383" s="21">
        <v>197.88499999999999</v>
      </c>
      <c r="G1383" s="16">
        <v>5</v>
      </c>
    </row>
    <row r="1384" spans="3:7" x14ac:dyDescent="0.3">
      <c r="C1384" s="112">
        <v>44211</v>
      </c>
      <c r="D1384" s="21">
        <v>4</v>
      </c>
      <c r="E1384" s="21" t="s">
        <v>7</v>
      </c>
      <c r="F1384" s="21">
        <v>374.738</v>
      </c>
      <c r="G1384" s="16">
        <v>5</v>
      </c>
    </row>
    <row r="1385" spans="3:7" x14ac:dyDescent="0.3">
      <c r="C1385" s="112">
        <v>43875</v>
      </c>
      <c r="D1385" s="21">
        <v>4</v>
      </c>
      <c r="E1385" s="21" t="s">
        <v>21</v>
      </c>
      <c r="F1385" s="21">
        <v>149.006</v>
      </c>
      <c r="G1385" s="16">
        <v>3</v>
      </c>
    </row>
    <row r="1386" spans="3:7" x14ac:dyDescent="0.3">
      <c r="C1386" s="112">
        <v>44203</v>
      </c>
      <c r="D1386" s="21">
        <v>5</v>
      </c>
      <c r="E1386" s="21" t="s">
        <v>21</v>
      </c>
      <c r="F1386" s="21">
        <v>410.75400000000002</v>
      </c>
      <c r="G1386" s="16">
        <v>7</v>
      </c>
    </row>
    <row r="1387" spans="3:7" x14ac:dyDescent="0.3">
      <c r="C1387" s="112">
        <v>44350</v>
      </c>
      <c r="D1387" s="21">
        <v>1</v>
      </c>
      <c r="E1387" s="21" t="s">
        <v>7</v>
      </c>
      <c r="F1387" s="21">
        <v>148.06199999999998</v>
      </c>
      <c r="G1387" s="16">
        <v>1</v>
      </c>
    </row>
    <row r="1388" spans="3:7" x14ac:dyDescent="0.3">
      <c r="C1388" s="112">
        <v>44544</v>
      </c>
      <c r="D1388" s="21">
        <v>5</v>
      </c>
      <c r="E1388" s="21" t="s">
        <v>7</v>
      </c>
      <c r="F1388" s="21">
        <v>126.05</v>
      </c>
      <c r="G1388" s="16">
        <v>1</v>
      </c>
    </row>
    <row r="1389" spans="3:7" x14ac:dyDescent="0.3">
      <c r="C1389" s="112">
        <v>43906</v>
      </c>
      <c r="D1389" s="21">
        <v>4</v>
      </c>
      <c r="E1389" s="21" t="s">
        <v>21</v>
      </c>
      <c r="F1389" s="21">
        <v>206.98200000000003</v>
      </c>
      <c r="G1389" s="16">
        <v>5</v>
      </c>
    </row>
    <row r="1390" spans="3:7" x14ac:dyDescent="0.3">
      <c r="C1390" s="112">
        <v>43881</v>
      </c>
      <c r="D1390" s="21">
        <v>4</v>
      </c>
      <c r="E1390" s="21" t="s">
        <v>21</v>
      </c>
      <c r="F1390" s="21">
        <v>414.65899999999999</v>
      </c>
      <c r="G1390" s="16">
        <v>3</v>
      </c>
    </row>
    <row r="1391" spans="3:7" x14ac:dyDescent="0.3">
      <c r="C1391" s="112">
        <v>43956</v>
      </c>
      <c r="D1391" s="21">
        <v>1</v>
      </c>
      <c r="E1391" s="21" t="s">
        <v>21</v>
      </c>
      <c r="F1391" s="21">
        <v>322.69499999999999</v>
      </c>
      <c r="G1391" s="16">
        <v>1</v>
      </c>
    </row>
    <row r="1392" spans="3:7" x14ac:dyDescent="0.3">
      <c r="C1392" s="112">
        <v>44448</v>
      </c>
      <c r="D1392" s="21">
        <v>4</v>
      </c>
      <c r="E1392" s="21" t="s">
        <v>10</v>
      </c>
      <c r="F1392" s="21">
        <v>360.89</v>
      </c>
      <c r="G1392" s="16">
        <v>1</v>
      </c>
    </row>
    <row r="1393" spans="3:7" x14ac:dyDescent="0.3">
      <c r="C1393" s="112">
        <v>44042</v>
      </c>
      <c r="D1393" s="21">
        <v>2</v>
      </c>
      <c r="E1393" s="21" t="s">
        <v>10</v>
      </c>
      <c r="F1393" s="21">
        <v>154.245</v>
      </c>
      <c r="G1393" s="16">
        <v>1</v>
      </c>
    </row>
    <row r="1394" spans="3:7" x14ac:dyDescent="0.3">
      <c r="C1394" s="112">
        <v>44529</v>
      </c>
      <c r="D1394" s="21">
        <v>5</v>
      </c>
      <c r="E1394" s="21" t="s">
        <v>10</v>
      </c>
      <c r="F1394" s="21">
        <v>406.48</v>
      </c>
      <c r="G1394" s="16">
        <v>1</v>
      </c>
    </row>
    <row r="1395" spans="3:7" x14ac:dyDescent="0.3">
      <c r="C1395" s="112">
        <v>44258</v>
      </c>
      <c r="D1395" s="21">
        <v>1</v>
      </c>
      <c r="E1395" s="21" t="s">
        <v>12</v>
      </c>
      <c r="F1395" s="21">
        <v>159.148</v>
      </c>
      <c r="G1395" s="16">
        <v>5</v>
      </c>
    </row>
    <row r="1396" spans="3:7" x14ac:dyDescent="0.3">
      <c r="C1396" s="112">
        <v>44035</v>
      </c>
      <c r="D1396" s="21">
        <v>5</v>
      </c>
      <c r="E1396" s="21" t="s">
        <v>7</v>
      </c>
      <c r="F1396" s="21">
        <v>251.577</v>
      </c>
      <c r="G1396" s="16">
        <v>5</v>
      </c>
    </row>
    <row r="1397" spans="3:7" x14ac:dyDescent="0.3">
      <c r="C1397" s="112">
        <v>44024</v>
      </c>
      <c r="D1397" s="21">
        <v>4</v>
      </c>
      <c r="E1397" s="21" t="s">
        <v>12</v>
      </c>
      <c r="F1397" s="21">
        <v>314.935</v>
      </c>
      <c r="G1397" s="16">
        <v>1</v>
      </c>
    </row>
    <row r="1398" spans="3:7" x14ac:dyDescent="0.3">
      <c r="C1398" s="112">
        <v>44471</v>
      </c>
      <c r="D1398" s="21">
        <v>2</v>
      </c>
      <c r="E1398" s="21" t="s">
        <v>10</v>
      </c>
      <c r="F1398" s="21">
        <v>291.50200000000001</v>
      </c>
      <c r="G1398" s="16">
        <v>5</v>
      </c>
    </row>
    <row r="1399" spans="3:7" x14ac:dyDescent="0.3">
      <c r="C1399" s="112">
        <v>44049</v>
      </c>
      <c r="D1399" s="21">
        <v>5</v>
      </c>
      <c r="E1399" s="21" t="s">
        <v>10</v>
      </c>
      <c r="F1399" s="21">
        <v>333.36099999999999</v>
      </c>
      <c r="G1399" s="16">
        <v>1</v>
      </c>
    </row>
    <row r="1400" spans="3:7" x14ac:dyDescent="0.3">
      <c r="C1400" s="112">
        <v>44294</v>
      </c>
      <c r="D1400" s="21">
        <v>4</v>
      </c>
      <c r="E1400" s="21" t="s">
        <v>7</v>
      </c>
      <c r="F1400" s="21">
        <v>374.8</v>
      </c>
      <c r="G1400" s="16">
        <v>3</v>
      </c>
    </row>
    <row r="1401" spans="3:7" x14ac:dyDescent="0.3">
      <c r="C1401" s="112">
        <v>44026</v>
      </c>
      <c r="D1401" s="21">
        <v>4</v>
      </c>
      <c r="E1401" s="21" t="s">
        <v>7</v>
      </c>
      <c r="F1401" s="21">
        <v>394.32600000000002</v>
      </c>
      <c r="G1401" s="16">
        <v>5</v>
      </c>
    </row>
    <row r="1402" spans="3:7" x14ac:dyDescent="0.3">
      <c r="C1402" s="112">
        <v>44002</v>
      </c>
      <c r="D1402" s="21">
        <v>2</v>
      </c>
      <c r="E1402" s="21" t="s">
        <v>21</v>
      </c>
      <c r="F1402" s="21">
        <v>290.846</v>
      </c>
      <c r="G1402" s="16">
        <v>5</v>
      </c>
    </row>
    <row r="1403" spans="3:7" x14ac:dyDescent="0.3">
      <c r="C1403" s="112">
        <v>44489</v>
      </c>
      <c r="D1403" s="21">
        <v>2</v>
      </c>
      <c r="E1403" s="21" t="s">
        <v>21</v>
      </c>
      <c r="F1403" s="21">
        <v>421.26400000000001</v>
      </c>
      <c r="G1403" s="16">
        <v>5</v>
      </c>
    </row>
    <row r="1404" spans="3:7" x14ac:dyDescent="0.3">
      <c r="C1404" s="112">
        <v>44442</v>
      </c>
      <c r="D1404" s="21">
        <v>4</v>
      </c>
      <c r="E1404" s="21" t="s">
        <v>10</v>
      </c>
      <c r="F1404" s="21">
        <v>268.89600000000002</v>
      </c>
      <c r="G1404" s="16">
        <v>6</v>
      </c>
    </row>
    <row r="1405" spans="3:7" x14ac:dyDescent="0.3">
      <c r="C1405" s="112">
        <v>44275</v>
      </c>
      <c r="D1405" s="21">
        <v>2</v>
      </c>
      <c r="E1405" s="21" t="s">
        <v>20</v>
      </c>
      <c r="F1405" s="21">
        <v>361.77300000000002</v>
      </c>
      <c r="G1405" s="16">
        <v>1</v>
      </c>
    </row>
    <row r="1406" spans="3:7" x14ac:dyDescent="0.3">
      <c r="C1406" s="112">
        <v>43863</v>
      </c>
      <c r="D1406" s="21">
        <v>5</v>
      </c>
      <c r="E1406" s="21" t="s">
        <v>7</v>
      </c>
      <c r="F1406" s="21">
        <v>318.88200000000001</v>
      </c>
      <c r="G1406" s="16">
        <v>1</v>
      </c>
    </row>
    <row r="1407" spans="3:7" x14ac:dyDescent="0.3">
      <c r="C1407" s="112">
        <v>44516</v>
      </c>
      <c r="D1407" s="21">
        <v>2</v>
      </c>
      <c r="E1407" s="21" t="s">
        <v>21</v>
      </c>
      <c r="F1407" s="21">
        <v>490.68</v>
      </c>
      <c r="G1407" s="16">
        <v>5</v>
      </c>
    </row>
    <row r="1408" spans="3:7" x14ac:dyDescent="0.3">
      <c r="C1408" s="112">
        <v>44310</v>
      </c>
      <c r="D1408" s="21">
        <v>1</v>
      </c>
      <c r="E1408" s="21" t="s">
        <v>7</v>
      </c>
      <c r="F1408" s="21">
        <v>413.34199999999998</v>
      </c>
      <c r="G1408" s="16">
        <v>3</v>
      </c>
    </row>
    <row r="1409" spans="3:7" x14ac:dyDescent="0.3">
      <c r="C1409" s="112">
        <v>44044</v>
      </c>
      <c r="D1409" s="21">
        <v>4</v>
      </c>
      <c r="E1409" s="21" t="s">
        <v>7</v>
      </c>
      <c r="F1409" s="21">
        <v>169.70699999999999</v>
      </c>
      <c r="G1409" s="16">
        <v>6</v>
      </c>
    </row>
    <row r="1410" spans="3:7" x14ac:dyDescent="0.3">
      <c r="C1410" s="112">
        <v>44356</v>
      </c>
      <c r="D1410" s="21">
        <v>4</v>
      </c>
      <c r="E1410" s="21" t="s">
        <v>10</v>
      </c>
      <c r="F1410" s="21">
        <v>383.26400000000001</v>
      </c>
      <c r="G1410" s="16">
        <v>5</v>
      </c>
    </row>
    <row r="1411" spans="3:7" x14ac:dyDescent="0.3">
      <c r="C1411" s="112">
        <v>44541</v>
      </c>
      <c r="D1411" s="21">
        <v>3</v>
      </c>
      <c r="E1411" s="21" t="s">
        <v>21</v>
      </c>
      <c r="F1411" s="21">
        <v>268.447</v>
      </c>
      <c r="G1411" s="16">
        <v>1</v>
      </c>
    </row>
    <row r="1412" spans="3:7" x14ac:dyDescent="0.3">
      <c r="C1412" s="112">
        <v>44122</v>
      </c>
      <c r="D1412" s="21">
        <v>1</v>
      </c>
      <c r="E1412" s="21" t="s">
        <v>7</v>
      </c>
      <c r="F1412" s="21">
        <v>278.92099999999999</v>
      </c>
      <c r="G1412" s="16">
        <v>5</v>
      </c>
    </row>
    <row r="1413" spans="3:7" x14ac:dyDescent="0.3">
      <c r="C1413" s="112">
        <v>43833</v>
      </c>
      <c r="D1413" s="21">
        <v>2</v>
      </c>
      <c r="E1413" s="21" t="s">
        <v>10</v>
      </c>
      <c r="F1413" s="21">
        <v>278.52499999999998</v>
      </c>
      <c r="G1413" s="16">
        <v>5</v>
      </c>
    </row>
    <row r="1414" spans="3:7" x14ac:dyDescent="0.3">
      <c r="C1414" s="112">
        <v>44332</v>
      </c>
      <c r="D1414" s="21">
        <v>5</v>
      </c>
      <c r="E1414" s="21" t="s">
        <v>16</v>
      </c>
      <c r="F1414" s="21">
        <v>140.464</v>
      </c>
      <c r="G1414" s="16">
        <v>1</v>
      </c>
    </row>
    <row r="1415" spans="3:7" x14ac:dyDescent="0.3">
      <c r="C1415" s="112">
        <v>43902</v>
      </c>
      <c r="D1415" s="21">
        <v>3</v>
      </c>
      <c r="E1415" s="21" t="s">
        <v>12</v>
      </c>
      <c r="F1415" s="21">
        <v>319.32499999999999</v>
      </c>
      <c r="G1415" s="16">
        <v>2</v>
      </c>
    </row>
    <row r="1416" spans="3:7" x14ac:dyDescent="0.3">
      <c r="C1416" s="112">
        <v>44540</v>
      </c>
      <c r="D1416" s="21">
        <v>1</v>
      </c>
      <c r="E1416" s="21" t="s">
        <v>21</v>
      </c>
      <c r="F1416" s="21">
        <v>799.99599999999998</v>
      </c>
      <c r="G1416" s="16">
        <v>5</v>
      </c>
    </row>
    <row r="1417" spans="3:7" x14ac:dyDescent="0.3">
      <c r="C1417" s="112">
        <v>44212</v>
      </c>
      <c r="D1417" s="21">
        <v>2</v>
      </c>
      <c r="E1417" s="21" t="s">
        <v>7</v>
      </c>
      <c r="F1417" s="21">
        <v>307.81700000000001</v>
      </c>
      <c r="G1417" s="16">
        <v>3</v>
      </c>
    </row>
    <row r="1418" spans="3:7" x14ac:dyDescent="0.3">
      <c r="C1418" s="112">
        <v>44488</v>
      </c>
      <c r="D1418" s="21">
        <v>4</v>
      </c>
      <c r="E1418" s="21" t="s">
        <v>21</v>
      </c>
      <c r="F1418" s="21">
        <v>411.14399999999995</v>
      </c>
      <c r="G1418" s="16">
        <v>1</v>
      </c>
    </row>
    <row r="1419" spans="3:7" x14ac:dyDescent="0.3">
      <c r="C1419" s="112">
        <v>43962</v>
      </c>
      <c r="D1419" s="21">
        <v>3</v>
      </c>
      <c r="E1419" s="21" t="s">
        <v>21</v>
      </c>
      <c r="F1419" s="21">
        <v>378.37299999999999</v>
      </c>
      <c r="G1419" s="16">
        <v>4</v>
      </c>
    </row>
    <row r="1420" spans="3:7" x14ac:dyDescent="0.3">
      <c r="C1420" s="112">
        <v>44517</v>
      </c>
      <c r="D1420" s="21">
        <v>4</v>
      </c>
      <c r="E1420" s="21" t="s">
        <v>7</v>
      </c>
      <c r="F1420" s="21">
        <v>435.85900000000004</v>
      </c>
      <c r="G1420" s="16">
        <v>4</v>
      </c>
    </row>
    <row r="1421" spans="3:7" x14ac:dyDescent="0.3">
      <c r="C1421" s="112">
        <v>44166</v>
      </c>
      <c r="D1421" s="21">
        <v>1</v>
      </c>
      <c r="E1421" s="21" t="s">
        <v>20</v>
      </c>
      <c r="F1421" s="21">
        <v>513.93299999999999</v>
      </c>
      <c r="G1421" s="16">
        <v>5</v>
      </c>
    </row>
    <row r="1422" spans="3:7" x14ac:dyDescent="0.3">
      <c r="C1422" s="112">
        <v>44456</v>
      </c>
      <c r="D1422" s="21">
        <v>4</v>
      </c>
      <c r="E1422" s="21" t="s">
        <v>10</v>
      </c>
      <c r="F1422" s="21">
        <v>331.63800000000003</v>
      </c>
      <c r="G1422" s="16">
        <v>5</v>
      </c>
    </row>
    <row r="1423" spans="3:7" x14ac:dyDescent="0.3">
      <c r="C1423" s="112">
        <v>44402</v>
      </c>
      <c r="D1423" s="21">
        <v>1</v>
      </c>
      <c r="E1423" s="21" t="s">
        <v>7</v>
      </c>
      <c r="F1423" s="21">
        <v>499.649</v>
      </c>
      <c r="G1423" s="16">
        <v>5</v>
      </c>
    </row>
    <row r="1424" spans="3:7" x14ac:dyDescent="0.3">
      <c r="C1424" s="112">
        <v>44284</v>
      </c>
      <c r="D1424" s="21">
        <v>3</v>
      </c>
      <c r="E1424" s="21" t="s">
        <v>16</v>
      </c>
      <c r="F1424" s="21">
        <v>427.81299999999999</v>
      </c>
      <c r="G1424" s="16">
        <v>3</v>
      </c>
    </row>
    <row r="1425" spans="3:7" x14ac:dyDescent="0.3">
      <c r="C1425" s="112">
        <v>44238</v>
      </c>
      <c r="D1425" s="21">
        <v>4</v>
      </c>
      <c r="E1425" s="21" t="s">
        <v>12</v>
      </c>
      <c r="F1425" s="21">
        <v>427.41999999999996</v>
      </c>
      <c r="G1425" s="16">
        <v>1</v>
      </c>
    </row>
    <row r="1426" spans="3:7" x14ac:dyDescent="0.3">
      <c r="C1426" s="112">
        <v>44539</v>
      </c>
      <c r="D1426" s="21">
        <v>3</v>
      </c>
      <c r="E1426" s="21" t="s">
        <v>21</v>
      </c>
      <c r="F1426" s="21">
        <v>369.56700000000001</v>
      </c>
      <c r="G1426" s="16">
        <v>5</v>
      </c>
    </row>
    <row r="1427" spans="3:7" x14ac:dyDescent="0.3">
      <c r="C1427" s="112">
        <v>44518</v>
      </c>
      <c r="D1427" s="21">
        <v>1</v>
      </c>
      <c r="E1427" s="21" t="s">
        <v>21</v>
      </c>
      <c r="F1427" s="21">
        <v>310.59899999999999</v>
      </c>
      <c r="G1427" s="16">
        <v>5</v>
      </c>
    </row>
    <row r="1428" spans="3:7" x14ac:dyDescent="0.3">
      <c r="C1428" s="112">
        <v>44137</v>
      </c>
      <c r="D1428" s="21">
        <v>1</v>
      </c>
      <c r="E1428" s="21" t="s">
        <v>21</v>
      </c>
      <c r="F1428" s="21">
        <v>433.94300000000004</v>
      </c>
      <c r="G1428" s="16">
        <v>6</v>
      </c>
    </row>
    <row r="1429" spans="3:7" x14ac:dyDescent="0.3">
      <c r="C1429" s="112">
        <v>44390</v>
      </c>
      <c r="D1429" s="21">
        <v>3</v>
      </c>
      <c r="E1429" s="21" t="s">
        <v>21</v>
      </c>
      <c r="F1429" s="21">
        <v>227.95100000000002</v>
      </c>
      <c r="G1429" s="16">
        <v>5</v>
      </c>
    </row>
    <row r="1430" spans="3:7" x14ac:dyDescent="0.3">
      <c r="C1430" s="112">
        <v>44424</v>
      </c>
      <c r="D1430" s="21">
        <v>2</v>
      </c>
      <c r="E1430" s="21" t="s">
        <v>10</v>
      </c>
      <c r="F1430" s="21">
        <v>137.911</v>
      </c>
      <c r="G1430" s="16">
        <v>1</v>
      </c>
    </row>
    <row r="1431" spans="3:7" x14ac:dyDescent="0.3">
      <c r="C1431" s="112">
        <v>43955</v>
      </c>
      <c r="D1431" s="21">
        <v>1</v>
      </c>
      <c r="E1431" s="21" t="s">
        <v>16</v>
      </c>
      <c r="F1431" s="21">
        <v>443.11</v>
      </c>
      <c r="G1431" s="16">
        <v>5</v>
      </c>
    </row>
    <row r="1432" spans="3:7" x14ac:dyDescent="0.3">
      <c r="C1432" s="112">
        <v>44465</v>
      </c>
      <c r="D1432" s="21">
        <v>4</v>
      </c>
      <c r="E1432" s="21" t="s">
        <v>16</v>
      </c>
      <c r="F1432" s="21">
        <v>390.64800000000002</v>
      </c>
      <c r="G1432" s="16">
        <v>3</v>
      </c>
    </row>
    <row r="1433" spans="3:7" x14ac:dyDescent="0.3">
      <c r="C1433" s="112">
        <v>44480</v>
      </c>
      <c r="D1433" s="21">
        <v>4</v>
      </c>
      <c r="E1433" s="21" t="s">
        <v>12</v>
      </c>
      <c r="F1433" s="21">
        <v>295.80900000000003</v>
      </c>
      <c r="G1433" s="16">
        <v>1</v>
      </c>
    </row>
    <row r="1434" spans="3:7" x14ac:dyDescent="0.3">
      <c r="C1434" s="112">
        <v>44483</v>
      </c>
      <c r="D1434" s="21">
        <v>3</v>
      </c>
      <c r="E1434" s="21" t="s">
        <v>21</v>
      </c>
      <c r="F1434" s="21">
        <v>282.03800000000001</v>
      </c>
      <c r="G1434" s="16">
        <v>5</v>
      </c>
    </row>
    <row r="1435" spans="3:7" x14ac:dyDescent="0.3">
      <c r="C1435" s="112">
        <v>44033</v>
      </c>
      <c r="D1435" s="21">
        <v>3</v>
      </c>
      <c r="E1435" s="21" t="s">
        <v>20</v>
      </c>
      <c r="F1435" s="21">
        <v>183.363</v>
      </c>
      <c r="G1435" s="16">
        <v>7</v>
      </c>
    </row>
    <row r="1436" spans="3:7" x14ac:dyDescent="0.3">
      <c r="C1436" s="112">
        <v>44045</v>
      </c>
      <c r="D1436" s="21">
        <v>4</v>
      </c>
      <c r="E1436" s="21" t="s">
        <v>7</v>
      </c>
      <c r="F1436" s="21">
        <v>332.68299999999999</v>
      </c>
      <c r="G1436" s="16">
        <v>7</v>
      </c>
    </row>
    <row r="1437" spans="3:7" x14ac:dyDescent="0.3">
      <c r="C1437" s="112">
        <v>44363</v>
      </c>
      <c r="D1437" s="21">
        <v>1</v>
      </c>
      <c r="E1437" s="21" t="s">
        <v>16</v>
      </c>
      <c r="F1437" s="21">
        <v>185.22200000000001</v>
      </c>
      <c r="G1437" s="16">
        <v>5</v>
      </c>
    </row>
    <row r="1438" spans="3:7" x14ac:dyDescent="0.3">
      <c r="C1438" s="112">
        <v>44197</v>
      </c>
      <c r="D1438" s="21">
        <v>3</v>
      </c>
      <c r="E1438" s="21" t="s">
        <v>21</v>
      </c>
      <c r="F1438" s="21">
        <v>351.45</v>
      </c>
      <c r="G1438" s="16">
        <v>5</v>
      </c>
    </row>
    <row r="1439" spans="3:7" x14ac:dyDescent="0.3">
      <c r="C1439" s="112">
        <v>44470</v>
      </c>
      <c r="D1439" s="21">
        <v>4</v>
      </c>
      <c r="E1439" s="21" t="s">
        <v>10</v>
      </c>
      <c r="F1439" s="21">
        <v>157.934</v>
      </c>
      <c r="G1439" s="16">
        <v>7</v>
      </c>
    </row>
    <row r="1440" spans="3:7" x14ac:dyDescent="0.3">
      <c r="C1440" s="112">
        <v>44419</v>
      </c>
      <c r="D1440" s="21">
        <v>3</v>
      </c>
      <c r="E1440" s="21" t="s">
        <v>21</v>
      </c>
      <c r="F1440" s="21">
        <v>435.61499999999995</v>
      </c>
      <c r="G1440" s="16">
        <v>5</v>
      </c>
    </row>
    <row r="1441" spans="3:7" x14ac:dyDescent="0.3">
      <c r="C1441" s="112">
        <v>43964</v>
      </c>
      <c r="D1441" s="21">
        <v>4</v>
      </c>
      <c r="E1441" s="21" t="s">
        <v>7</v>
      </c>
      <c r="F1441" s="21">
        <v>347.851</v>
      </c>
      <c r="G1441" s="16">
        <v>4</v>
      </c>
    </row>
    <row r="1442" spans="3:7" x14ac:dyDescent="0.3">
      <c r="C1442" s="112">
        <v>44282</v>
      </c>
      <c r="D1442" s="21">
        <v>1</v>
      </c>
      <c r="E1442" s="21" t="s">
        <v>12</v>
      </c>
      <c r="F1442" s="21">
        <v>149.06</v>
      </c>
      <c r="G1442" s="16">
        <v>6</v>
      </c>
    </row>
    <row r="1443" spans="3:7" x14ac:dyDescent="0.3">
      <c r="C1443" s="112">
        <v>43929</v>
      </c>
      <c r="D1443" s="21">
        <v>2</v>
      </c>
      <c r="E1443" s="21" t="s">
        <v>10</v>
      </c>
      <c r="F1443" s="21">
        <v>316.56799999999998</v>
      </c>
      <c r="G1443" s="16">
        <v>5</v>
      </c>
    </row>
    <row r="1444" spans="3:7" x14ac:dyDescent="0.3">
      <c r="C1444" s="112">
        <v>44172</v>
      </c>
      <c r="D1444" s="21">
        <v>4</v>
      </c>
      <c r="E1444" s="21" t="s">
        <v>7</v>
      </c>
      <c r="F1444" s="21">
        <v>139.63</v>
      </c>
      <c r="G1444" s="16">
        <v>6</v>
      </c>
    </row>
    <row r="1445" spans="3:7" x14ac:dyDescent="0.3">
      <c r="C1445" s="112">
        <v>43883</v>
      </c>
      <c r="D1445" s="21">
        <v>3</v>
      </c>
      <c r="E1445" s="21" t="s">
        <v>12</v>
      </c>
      <c r="F1445" s="21">
        <v>377.78699999999998</v>
      </c>
      <c r="G1445" s="16">
        <v>1</v>
      </c>
    </row>
    <row r="1446" spans="3:7" x14ac:dyDescent="0.3">
      <c r="C1446" s="112">
        <v>44015</v>
      </c>
      <c r="D1446" s="21">
        <v>2</v>
      </c>
      <c r="E1446" s="21" t="s">
        <v>20</v>
      </c>
      <c r="F1446" s="21">
        <v>121.729</v>
      </c>
      <c r="G1446" s="16">
        <v>1</v>
      </c>
    </row>
    <row r="1447" spans="3:7" x14ac:dyDescent="0.3">
      <c r="C1447" s="112">
        <v>44161</v>
      </c>
      <c r="D1447" s="21">
        <v>3</v>
      </c>
      <c r="E1447" s="21" t="s">
        <v>10</v>
      </c>
      <c r="F1447" s="21">
        <v>414.18100000000004</v>
      </c>
      <c r="G1447" s="16">
        <v>6</v>
      </c>
    </row>
    <row r="1448" spans="3:7" x14ac:dyDescent="0.3">
      <c r="C1448" s="112">
        <v>44459</v>
      </c>
      <c r="D1448" s="21">
        <v>4</v>
      </c>
      <c r="E1448" s="21" t="s">
        <v>7</v>
      </c>
      <c r="F1448" s="21">
        <v>475.93100000000004</v>
      </c>
      <c r="G1448" s="16">
        <v>2</v>
      </c>
    </row>
    <row r="1449" spans="3:7" x14ac:dyDescent="0.3">
      <c r="C1449" s="112">
        <v>44200</v>
      </c>
      <c r="D1449" s="21">
        <v>4</v>
      </c>
      <c r="E1449" s="21" t="s">
        <v>7</v>
      </c>
      <c r="F1449" s="21">
        <v>324.64299999999997</v>
      </c>
      <c r="G1449" s="16">
        <v>5</v>
      </c>
    </row>
    <row r="1450" spans="3:7" x14ac:dyDescent="0.3">
      <c r="C1450" s="112">
        <v>44149</v>
      </c>
      <c r="D1450" s="21">
        <v>4</v>
      </c>
      <c r="E1450" s="21" t="s">
        <v>7</v>
      </c>
      <c r="F1450" s="21">
        <v>250.82199999999997</v>
      </c>
      <c r="G1450" s="16">
        <v>5</v>
      </c>
    </row>
    <row r="1451" spans="3:7" x14ac:dyDescent="0.3">
      <c r="C1451" s="112">
        <v>43975</v>
      </c>
      <c r="D1451" s="21">
        <v>1</v>
      </c>
      <c r="E1451" s="21" t="s">
        <v>12</v>
      </c>
      <c r="F1451" s="21">
        <v>257.92500000000001</v>
      </c>
      <c r="G1451" s="16">
        <v>5</v>
      </c>
    </row>
    <row r="1452" spans="3:7" x14ac:dyDescent="0.3">
      <c r="C1452" s="112">
        <v>44369</v>
      </c>
      <c r="D1452" s="21">
        <v>1</v>
      </c>
      <c r="E1452" s="21" t="s">
        <v>20</v>
      </c>
      <c r="F1452" s="21">
        <v>404.62700000000001</v>
      </c>
      <c r="G1452" s="16">
        <v>1</v>
      </c>
    </row>
    <row r="1453" spans="3:7" x14ac:dyDescent="0.3">
      <c r="C1453" s="112">
        <v>44447</v>
      </c>
      <c r="D1453" s="21">
        <v>2</v>
      </c>
      <c r="E1453" s="21" t="s">
        <v>7</v>
      </c>
      <c r="F1453" s="21">
        <v>358.98200000000003</v>
      </c>
      <c r="G1453" s="16">
        <v>2</v>
      </c>
    </row>
    <row r="1454" spans="3:7" x14ac:dyDescent="0.3">
      <c r="C1454" s="112">
        <v>44398</v>
      </c>
      <c r="D1454" s="21">
        <v>3</v>
      </c>
      <c r="E1454" s="21" t="s">
        <v>21</v>
      </c>
      <c r="F1454" s="21">
        <v>418.21099999999996</v>
      </c>
      <c r="G1454" s="16">
        <v>6</v>
      </c>
    </row>
    <row r="1455" spans="3:7" x14ac:dyDescent="0.3">
      <c r="C1455" s="112">
        <v>44295</v>
      </c>
      <c r="D1455" s="21">
        <v>5</v>
      </c>
      <c r="E1455" s="21" t="s">
        <v>7</v>
      </c>
      <c r="F1455" s="21">
        <v>457.53999999999996</v>
      </c>
      <c r="G1455" s="16">
        <v>5</v>
      </c>
    </row>
    <row r="1456" spans="3:7" x14ac:dyDescent="0.3">
      <c r="C1456" s="112">
        <v>44106</v>
      </c>
      <c r="D1456" s="21">
        <v>1</v>
      </c>
      <c r="E1456" s="21" t="s">
        <v>16</v>
      </c>
      <c r="F1456" s="21">
        <v>269.38400000000001</v>
      </c>
      <c r="G1456" s="16">
        <v>5</v>
      </c>
    </row>
    <row r="1457" spans="3:7" x14ac:dyDescent="0.3">
      <c r="C1457" s="112">
        <v>43978</v>
      </c>
      <c r="D1457" s="21">
        <v>2</v>
      </c>
      <c r="E1457" s="21" t="s">
        <v>21</v>
      </c>
      <c r="F1457" s="21">
        <v>345.899</v>
      </c>
      <c r="G1457" s="16">
        <v>2</v>
      </c>
    </row>
    <row r="1458" spans="3:7" x14ac:dyDescent="0.3">
      <c r="C1458" s="112">
        <v>44241</v>
      </c>
      <c r="D1458" s="21">
        <v>4</v>
      </c>
      <c r="E1458" s="21" t="s">
        <v>16</v>
      </c>
      <c r="F1458" s="21">
        <v>120.23599999999999</v>
      </c>
      <c r="G1458" s="16">
        <v>5</v>
      </c>
    </row>
    <row r="1459" spans="3:7" x14ac:dyDescent="0.3">
      <c r="C1459" s="112">
        <v>43868</v>
      </c>
      <c r="D1459" s="21">
        <v>4</v>
      </c>
      <c r="E1459" s="21" t="s">
        <v>20</v>
      </c>
      <c r="F1459" s="21">
        <v>176.489</v>
      </c>
      <c r="G1459" s="16">
        <v>7</v>
      </c>
    </row>
    <row r="1460" spans="3:7" x14ac:dyDescent="0.3">
      <c r="C1460" s="112">
        <v>44257</v>
      </c>
      <c r="D1460" s="21">
        <v>3</v>
      </c>
      <c r="E1460" s="21" t="s">
        <v>21</v>
      </c>
      <c r="F1460" s="21">
        <v>214.51399999999998</v>
      </c>
      <c r="G1460" s="16">
        <v>5</v>
      </c>
    </row>
    <row r="1461" spans="3:7" x14ac:dyDescent="0.3">
      <c r="C1461" s="112">
        <v>43850</v>
      </c>
      <c r="D1461" s="21">
        <v>3</v>
      </c>
      <c r="E1461" s="21" t="s">
        <v>7</v>
      </c>
      <c r="F1461" s="21">
        <v>212.95400000000001</v>
      </c>
      <c r="G1461" s="16">
        <v>6</v>
      </c>
    </row>
    <row r="1462" spans="3:7" x14ac:dyDescent="0.3">
      <c r="C1462" s="112">
        <v>44047</v>
      </c>
      <c r="D1462" s="21">
        <v>3</v>
      </c>
      <c r="E1462" s="21" t="s">
        <v>20</v>
      </c>
      <c r="F1462" s="21">
        <v>323.76900000000001</v>
      </c>
      <c r="G1462" s="16">
        <v>4</v>
      </c>
    </row>
    <row r="1463" spans="3:7" x14ac:dyDescent="0.3">
      <c r="C1463" s="112">
        <v>44250</v>
      </c>
      <c r="D1463" s="21">
        <v>3</v>
      </c>
      <c r="E1463" s="21" t="s">
        <v>20</v>
      </c>
      <c r="F1463" s="21">
        <v>301.96600000000001</v>
      </c>
      <c r="G1463" s="16">
        <v>5</v>
      </c>
    </row>
    <row r="1464" spans="3:7" x14ac:dyDescent="0.3">
      <c r="C1464" s="112">
        <v>44557</v>
      </c>
      <c r="D1464" s="21">
        <v>3</v>
      </c>
      <c r="E1464" s="21" t="s">
        <v>21</v>
      </c>
      <c r="F1464" s="21">
        <v>171.298</v>
      </c>
      <c r="G1464" s="16">
        <v>6</v>
      </c>
    </row>
    <row r="1465" spans="3:7" x14ac:dyDescent="0.3">
      <c r="C1465" s="112">
        <v>44068</v>
      </c>
      <c r="D1465" s="21">
        <v>1</v>
      </c>
      <c r="E1465" s="21" t="s">
        <v>21</v>
      </c>
      <c r="F1465" s="21">
        <v>281.02</v>
      </c>
      <c r="G1465" s="16">
        <v>1</v>
      </c>
    </row>
    <row r="1466" spans="3:7" x14ac:dyDescent="0.3">
      <c r="C1466" s="112">
        <v>43965</v>
      </c>
      <c r="D1466" s="21">
        <v>4</v>
      </c>
      <c r="E1466" s="21" t="s">
        <v>10</v>
      </c>
      <c r="F1466" s="21">
        <v>370.95300000000003</v>
      </c>
      <c r="G1466" s="16">
        <v>3</v>
      </c>
    </row>
    <row r="1467" spans="3:7" x14ac:dyDescent="0.3">
      <c r="C1467" s="112">
        <v>44275</v>
      </c>
      <c r="D1467" s="21">
        <v>3</v>
      </c>
      <c r="E1467" s="21" t="s">
        <v>7</v>
      </c>
      <c r="F1467" s="21">
        <v>360.642</v>
      </c>
      <c r="G1467" s="16">
        <v>5</v>
      </c>
    </row>
    <row r="1468" spans="3:7" x14ac:dyDescent="0.3">
      <c r="C1468" s="112">
        <v>43853</v>
      </c>
      <c r="D1468" s="21">
        <v>5</v>
      </c>
      <c r="E1468" s="21" t="s">
        <v>16</v>
      </c>
      <c r="F1468" s="21">
        <v>338.41800000000001</v>
      </c>
      <c r="G1468" s="16">
        <v>1</v>
      </c>
    </row>
    <row r="1469" spans="3:7" x14ac:dyDescent="0.3">
      <c r="C1469" s="112">
        <v>44485</v>
      </c>
      <c r="D1469" s="21">
        <v>3</v>
      </c>
      <c r="E1469" s="21" t="s">
        <v>7</v>
      </c>
      <c r="F1469" s="21">
        <v>176.29000000000002</v>
      </c>
      <c r="G1469" s="16">
        <v>2</v>
      </c>
    </row>
    <row r="1470" spans="3:7" x14ac:dyDescent="0.3">
      <c r="C1470" s="112">
        <v>44131</v>
      </c>
      <c r="D1470" s="21">
        <v>4</v>
      </c>
      <c r="E1470" s="21" t="s">
        <v>21</v>
      </c>
      <c r="F1470" s="21">
        <v>259.36099999999999</v>
      </c>
      <c r="G1470" s="16">
        <v>6</v>
      </c>
    </row>
    <row r="1471" spans="3:7" x14ac:dyDescent="0.3">
      <c r="C1471" s="112">
        <v>44049</v>
      </c>
      <c r="D1471" s="21">
        <v>2</v>
      </c>
      <c r="E1471" s="21" t="s">
        <v>20</v>
      </c>
      <c r="F1471" s="21">
        <v>315.57100000000003</v>
      </c>
      <c r="G1471" s="16">
        <v>6</v>
      </c>
    </row>
    <row r="1472" spans="3:7" x14ac:dyDescent="0.3">
      <c r="C1472" s="112">
        <v>43884</v>
      </c>
      <c r="D1472" s="21">
        <v>5</v>
      </c>
      <c r="E1472" s="21" t="s">
        <v>7</v>
      </c>
      <c r="F1472" s="21">
        <v>407.53300000000002</v>
      </c>
      <c r="G1472" s="16">
        <v>5</v>
      </c>
    </row>
    <row r="1473" spans="3:7" x14ac:dyDescent="0.3">
      <c r="C1473" s="112">
        <v>44471</v>
      </c>
      <c r="D1473" s="21">
        <v>2</v>
      </c>
      <c r="E1473" s="21" t="s">
        <v>12</v>
      </c>
      <c r="F1473" s="21">
        <v>179.261</v>
      </c>
      <c r="G1473" s="16">
        <v>1</v>
      </c>
    </row>
    <row r="1474" spans="3:7" x14ac:dyDescent="0.3">
      <c r="C1474" s="112">
        <v>43872</v>
      </c>
      <c r="D1474" s="21">
        <v>4</v>
      </c>
      <c r="E1474" s="21" t="s">
        <v>16</v>
      </c>
      <c r="F1474" s="21">
        <v>112.11600000000001</v>
      </c>
      <c r="G1474" s="16">
        <v>2</v>
      </c>
    </row>
    <row r="1475" spans="3:7" x14ac:dyDescent="0.3">
      <c r="C1475" s="112">
        <v>44327</v>
      </c>
      <c r="D1475" s="21">
        <v>4</v>
      </c>
      <c r="E1475" s="21" t="s">
        <v>7</v>
      </c>
      <c r="F1475" s="21">
        <v>100.39099999999999</v>
      </c>
      <c r="G1475" s="16">
        <v>2</v>
      </c>
    </row>
    <row r="1476" spans="3:7" x14ac:dyDescent="0.3">
      <c r="C1476" s="112">
        <v>44473</v>
      </c>
      <c r="D1476" s="21">
        <v>4</v>
      </c>
      <c r="E1476" s="21" t="s">
        <v>20</v>
      </c>
      <c r="F1476" s="21">
        <v>406.65199999999999</v>
      </c>
      <c r="G1476" s="16">
        <v>4</v>
      </c>
    </row>
    <row r="1477" spans="3:7" x14ac:dyDescent="0.3">
      <c r="C1477" s="112">
        <v>44476</v>
      </c>
      <c r="D1477" s="21">
        <v>5</v>
      </c>
      <c r="E1477" s="21" t="s">
        <v>16</v>
      </c>
      <c r="F1477" s="21">
        <v>168.797</v>
      </c>
      <c r="G1477" s="16">
        <v>5</v>
      </c>
    </row>
    <row r="1478" spans="3:7" x14ac:dyDescent="0.3">
      <c r="C1478" s="112">
        <v>44518</v>
      </c>
      <c r="D1478" s="21">
        <v>3</v>
      </c>
      <c r="E1478" s="21" t="s">
        <v>16</v>
      </c>
      <c r="F1478" s="21">
        <v>197.65299999999999</v>
      </c>
      <c r="G1478" s="16">
        <v>1</v>
      </c>
    </row>
    <row r="1479" spans="3:7" x14ac:dyDescent="0.3">
      <c r="C1479" s="112">
        <v>44341</v>
      </c>
      <c r="D1479" s="21">
        <v>3</v>
      </c>
      <c r="E1479" s="21" t="s">
        <v>16</v>
      </c>
      <c r="F1479" s="21">
        <v>421.83500000000004</v>
      </c>
      <c r="G1479" s="16">
        <v>1</v>
      </c>
    </row>
    <row r="1480" spans="3:7" x14ac:dyDescent="0.3">
      <c r="C1480" s="112">
        <v>44258</v>
      </c>
      <c r="D1480" s="21">
        <v>5</v>
      </c>
      <c r="E1480" s="21" t="s">
        <v>7</v>
      </c>
      <c r="F1480" s="21">
        <v>162.994</v>
      </c>
      <c r="G1480" s="16">
        <v>3</v>
      </c>
    </row>
    <row r="1481" spans="3:7" x14ac:dyDescent="0.3">
      <c r="C1481" s="112">
        <v>44550</v>
      </c>
      <c r="D1481" s="21">
        <v>1</v>
      </c>
      <c r="E1481" s="21" t="s">
        <v>20</v>
      </c>
      <c r="F1481" s="21">
        <v>800.53199999999993</v>
      </c>
      <c r="G1481" s="16">
        <v>1</v>
      </c>
    </row>
    <row r="1482" spans="3:7" x14ac:dyDescent="0.3">
      <c r="C1482" s="112">
        <v>44117</v>
      </c>
      <c r="D1482" s="21">
        <v>3</v>
      </c>
      <c r="E1482" s="21" t="s">
        <v>10</v>
      </c>
      <c r="F1482" s="21">
        <v>431.88100000000003</v>
      </c>
      <c r="G1482" s="16">
        <v>5</v>
      </c>
    </row>
    <row r="1483" spans="3:7" x14ac:dyDescent="0.3">
      <c r="C1483" s="112">
        <v>44088</v>
      </c>
      <c r="D1483" s="21">
        <v>4</v>
      </c>
      <c r="E1483" s="21" t="s">
        <v>16</v>
      </c>
      <c r="F1483" s="21">
        <v>198.23699999999999</v>
      </c>
      <c r="G1483" s="16">
        <v>1</v>
      </c>
    </row>
    <row r="1484" spans="3:7" x14ac:dyDescent="0.3">
      <c r="C1484" s="112">
        <v>44445</v>
      </c>
      <c r="D1484" s="21">
        <v>2</v>
      </c>
      <c r="E1484" s="21" t="s">
        <v>21</v>
      </c>
      <c r="F1484" s="21">
        <v>228.90799999999999</v>
      </c>
      <c r="G1484" s="16">
        <v>5</v>
      </c>
    </row>
    <row r="1485" spans="3:7" x14ac:dyDescent="0.3">
      <c r="C1485" s="112">
        <v>44129</v>
      </c>
      <c r="D1485" s="21">
        <v>5</v>
      </c>
      <c r="E1485" s="21" t="s">
        <v>16</v>
      </c>
      <c r="F1485" s="21">
        <v>108.251</v>
      </c>
      <c r="G1485" s="16">
        <v>5</v>
      </c>
    </row>
    <row r="1486" spans="3:7" x14ac:dyDescent="0.3">
      <c r="C1486" s="112">
        <v>43999</v>
      </c>
      <c r="D1486" s="21">
        <v>5</v>
      </c>
      <c r="E1486" s="21" t="s">
        <v>20</v>
      </c>
      <c r="F1486" s="21">
        <v>429.12399999999997</v>
      </c>
      <c r="G1486" s="16">
        <v>1</v>
      </c>
    </row>
    <row r="1487" spans="3:7" x14ac:dyDescent="0.3">
      <c r="C1487" s="112">
        <v>44477</v>
      </c>
      <c r="D1487" s="21">
        <v>4</v>
      </c>
      <c r="E1487" s="21" t="s">
        <v>20</v>
      </c>
      <c r="F1487" s="21">
        <v>283.12199999999996</v>
      </c>
      <c r="G1487" s="16">
        <v>3</v>
      </c>
    </row>
    <row r="1488" spans="3:7" x14ac:dyDescent="0.3">
      <c r="C1488" s="112">
        <v>44331</v>
      </c>
      <c r="D1488" s="21">
        <v>4</v>
      </c>
      <c r="E1488" s="21" t="s">
        <v>7</v>
      </c>
      <c r="F1488" s="21">
        <v>121.51400000000001</v>
      </c>
      <c r="G1488" s="16">
        <v>6</v>
      </c>
    </row>
    <row r="1489" spans="3:7" x14ac:dyDescent="0.3">
      <c r="C1489" s="112">
        <v>43841</v>
      </c>
      <c r="D1489" s="21">
        <v>3</v>
      </c>
      <c r="E1489" s="21" t="s">
        <v>16</v>
      </c>
      <c r="F1489" s="21">
        <v>498.85299999999995</v>
      </c>
      <c r="G1489" s="16">
        <v>1</v>
      </c>
    </row>
    <row r="1490" spans="3:7" x14ac:dyDescent="0.3">
      <c r="C1490" s="112">
        <v>44122</v>
      </c>
      <c r="D1490" s="21">
        <v>4</v>
      </c>
      <c r="E1490" s="21" t="s">
        <v>10</v>
      </c>
      <c r="F1490" s="21">
        <v>440.51099999999997</v>
      </c>
      <c r="G1490" s="16">
        <v>5</v>
      </c>
    </row>
    <row r="1491" spans="3:7" x14ac:dyDescent="0.3">
      <c r="C1491" s="112">
        <v>44151</v>
      </c>
      <c r="D1491" s="21">
        <v>3</v>
      </c>
      <c r="E1491" s="21" t="s">
        <v>20</v>
      </c>
      <c r="F1491" s="21">
        <v>354.45600000000002</v>
      </c>
      <c r="G1491" s="16">
        <v>3</v>
      </c>
    </row>
    <row r="1492" spans="3:7" x14ac:dyDescent="0.3">
      <c r="C1492" s="112">
        <v>44090</v>
      </c>
      <c r="D1492" s="21">
        <v>3</v>
      </c>
      <c r="E1492" s="21" t="s">
        <v>12</v>
      </c>
      <c r="F1492" s="21">
        <v>291.154</v>
      </c>
      <c r="G1492" s="16">
        <v>1</v>
      </c>
    </row>
    <row r="1493" spans="3:7" x14ac:dyDescent="0.3">
      <c r="C1493" s="112">
        <v>44340</v>
      </c>
      <c r="D1493" s="21">
        <v>1</v>
      </c>
      <c r="E1493" s="21" t="s">
        <v>20</v>
      </c>
      <c r="F1493" s="21">
        <v>488.58299999999997</v>
      </c>
      <c r="G1493" s="16">
        <v>5</v>
      </c>
    </row>
    <row r="1494" spans="3:7" x14ac:dyDescent="0.3">
      <c r="C1494" s="112">
        <v>43913</v>
      </c>
      <c r="D1494" s="21">
        <v>5</v>
      </c>
      <c r="E1494" s="21" t="s">
        <v>7</v>
      </c>
      <c r="F1494" s="21">
        <v>171.685</v>
      </c>
      <c r="G1494" s="16">
        <v>1</v>
      </c>
    </row>
    <row r="1495" spans="3:7" x14ac:dyDescent="0.3">
      <c r="C1495" s="112">
        <v>44481</v>
      </c>
      <c r="D1495" s="21">
        <v>4</v>
      </c>
      <c r="E1495" s="21" t="s">
        <v>21</v>
      </c>
      <c r="F1495" s="21">
        <v>362.488</v>
      </c>
      <c r="G1495" s="16">
        <v>5</v>
      </c>
    </row>
    <row r="1496" spans="3:7" x14ac:dyDescent="0.3">
      <c r="C1496" s="112">
        <v>43880</v>
      </c>
      <c r="D1496" s="21">
        <v>5</v>
      </c>
      <c r="E1496" s="21" t="s">
        <v>21</v>
      </c>
      <c r="F1496" s="21">
        <v>330.80799999999999</v>
      </c>
      <c r="G1496" s="16">
        <v>3</v>
      </c>
    </row>
    <row r="1497" spans="3:7" x14ac:dyDescent="0.3">
      <c r="C1497" s="112">
        <v>44111</v>
      </c>
      <c r="D1497" s="21">
        <v>1</v>
      </c>
      <c r="E1497" s="21" t="s">
        <v>21</v>
      </c>
      <c r="F1497" s="21">
        <v>249.74099999999999</v>
      </c>
      <c r="G1497" s="16">
        <v>5</v>
      </c>
    </row>
    <row r="1498" spans="3:7" x14ac:dyDescent="0.3">
      <c r="C1498" s="112">
        <v>44408</v>
      </c>
      <c r="D1498" s="21">
        <v>1</v>
      </c>
      <c r="E1498" s="21" t="s">
        <v>7</v>
      </c>
      <c r="F1498" s="21">
        <v>369.85700000000003</v>
      </c>
      <c r="G1498" s="16">
        <v>2</v>
      </c>
    </row>
    <row r="1499" spans="3:7" x14ac:dyDescent="0.3">
      <c r="C1499" s="112">
        <v>44108</v>
      </c>
      <c r="D1499" s="21">
        <v>3</v>
      </c>
      <c r="E1499" s="21" t="s">
        <v>7</v>
      </c>
      <c r="F1499" s="21">
        <v>157.63</v>
      </c>
      <c r="G1499" s="16">
        <v>5</v>
      </c>
    </row>
    <row r="1500" spans="3:7" x14ac:dyDescent="0.3">
      <c r="C1500" s="112">
        <v>44301</v>
      </c>
      <c r="D1500" s="21">
        <v>3</v>
      </c>
      <c r="E1500" s="21" t="s">
        <v>12</v>
      </c>
      <c r="F1500" s="21">
        <v>449.22700000000003</v>
      </c>
      <c r="G1500" s="16">
        <v>7</v>
      </c>
    </row>
    <row r="1501" spans="3:7" x14ac:dyDescent="0.3">
      <c r="C1501" s="112">
        <v>44307</v>
      </c>
      <c r="D1501" s="21">
        <v>4</v>
      </c>
      <c r="E1501" s="21" t="s">
        <v>16</v>
      </c>
      <c r="F1501" s="21">
        <v>455.47500000000002</v>
      </c>
      <c r="G1501" s="16">
        <v>6</v>
      </c>
    </row>
    <row r="1502" spans="3:7" x14ac:dyDescent="0.3">
      <c r="C1502" s="112">
        <v>43869</v>
      </c>
      <c r="D1502" s="21">
        <v>1</v>
      </c>
      <c r="E1502" s="21" t="s">
        <v>12</v>
      </c>
      <c r="F1502" s="21">
        <v>138.90899999999999</v>
      </c>
      <c r="G1502" s="16">
        <v>1</v>
      </c>
    </row>
    <row r="1503" spans="3:7" x14ac:dyDescent="0.3">
      <c r="C1503" s="112">
        <v>43839</v>
      </c>
      <c r="D1503" s="21">
        <v>4</v>
      </c>
      <c r="E1503" s="21" t="s">
        <v>20</v>
      </c>
      <c r="F1503" s="21">
        <v>307.95100000000002</v>
      </c>
      <c r="G1503" s="16">
        <v>3</v>
      </c>
    </row>
    <row r="1504" spans="3:7" x14ac:dyDescent="0.3">
      <c r="C1504" s="112">
        <v>44004</v>
      </c>
      <c r="D1504" s="21">
        <v>5</v>
      </c>
      <c r="E1504" s="21" t="s">
        <v>20</v>
      </c>
      <c r="F1504" s="21">
        <v>219.738</v>
      </c>
      <c r="G1504" s="16">
        <v>4</v>
      </c>
    </row>
    <row r="1505" spans="3:7" x14ac:dyDescent="0.3">
      <c r="C1505" s="112">
        <v>44167</v>
      </c>
      <c r="D1505" s="21">
        <v>5</v>
      </c>
      <c r="E1505" s="21" t="s">
        <v>21</v>
      </c>
      <c r="F1505" s="21">
        <v>856.125</v>
      </c>
      <c r="G1505" s="16">
        <v>5</v>
      </c>
    </row>
    <row r="1506" spans="3:7" x14ac:dyDescent="0.3">
      <c r="C1506" s="112">
        <v>44457</v>
      </c>
      <c r="D1506" s="21">
        <v>4</v>
      </c>
      <c r="E1506" s="21" t="s">
        <v>7</v>
      </c>
      <c r="F1506" s="21">
        <v>312.97399999999999</v>
      </c>
      <c r="G1506" s="16">
        <v>1</v>
      </c>
    </row>
    <row r="1507" spans="3:7" x14ac:dyDescent="0.3">
      <c r="C1507" s="112">
        <v>43908</v>
      </c>
      <c r="D1507" s="21">
        <v>4</v>
      </c>
      <c r="E1507" s="21" t="s">
        <v>16</v>
      </c>
      <c r="F1507" s="21">
        <v>373.733</v>
      </c>
      <c r="G1507" s="16">
        <v>6</v>
      </c>
    </row>
    <row r="1508" spans="3:7" x14ac:dyDescent="0.3">
      <c r="C1508" s="112">
        <v>44355</v>
      </c>
      <c r="D1508" s="21">
        <v>2</v>
      </c>
      <c r="E1508" s="21" t="s">
        <v>7</v>
      </c>
      <c r="F1508" s="21">
        <v>226.81900000000002</v>
      </c>
      <c r="G1508" s="16">
        <v>1</v>
      </c>
    </row>
    <row r="1509" spans="3:7" x14ac:dyDescent="0.3">
      <c r="C1509" s="112">
        <v>44266</v>
      </c>
      <c r="D1509" s="21">
        <v>2</v>
      </c>
      <c r="E1509" s="21" t="s">
        <v>12</v>
      </c>
      <c r="F1509" s="21">
        <v>131.608</v>
      </c>
      <c r="G1509" s="16">
        <v>1</v>
      </c>
    </row>
    <row r="1510" spans="3:7" x14ac:dyDescent="0.3">
      <c r="C1510" s="112">
        <v>44059</v>
      </c>
      <c r="D1510" s="21">
        <v>4</v>
      </c>
      <c r="E1510" s="21" t="s">
        <v>21</v>
      </c>
      <c r="F1510" s="21">
        <v>443.66099999999994</v>
      </c>
      <c r="G1510" s="16">
        <v>1</v>
      </c>
    </row>
    <row r="1511" spans="3:7" x14ac:dyDescent="0.3">
      <c r="C1511" s="112">
        <v>44433</v>
      </c>
      <c r="D1511" s="21">
        <v>4</v>
      </c>
      <c r="E1511" s="21" t="s">
        <v>21</v>
      </c>
      <c r="F1511" s="21">
        <v>384.55799999999999</v>
      </c>
      <c r="G1511" s="16">
        <v>3</v>
      </c>
    </row>
    <row r="1512" spans="3:7" x14ac:dyDescent="0.3">
      <c r="C1512" s="112">
        <v>44452</v>
      </c>
      <c r="D1512" s="21">
        <v>4</v>
      </c>
      <c r="E1512" s="21" t="s">
        <v>12</v>
      </c>
      <c r="F1512" s="21">
        <v>191.226</v>
      </c>
      <c r="G1512" s="16">
        <v>6</v>
      </c>
    </row>
    <row r="1513" spans="3:7" x14ac:dyDescent="0.3">
      <c r="C1513" s="112">
        <v>44084</v>
      </c>
      <c r="D1513" s="21">
        <v>1</v>
      </c>
      <c r="E1513" s="21" t="s">
        <v>20</v>
      </c>
      <c r="F1513" s="21">
        <v>384.45300000000003</v>
      </c>
      <c r="G1513" s="16">
        <v>5</v>
      </c>
    </row>
    <row r="1514" spans="3:7" x14ac:dyDescent="0.3">
      <c r="C1514" s="112">
        <v>44505</v>
      </c>
      <c r="D1514" s="21">
        <v>4</v>
      </c>
      <c r="E1514" s="21" t="s">
        <v>20</v>
      </c>
      <c r="F1514" s="21">
        <v>354.69200000000001</v>
      </c>
      <c r="G1514" s="16">
        <v>1</v>
      </c>
    </row>
    <row r="1515" spans="3:7" x14ac:dyDescent="0.3">
      <c r="C1515" s="112">
        <v>44450</v>
      </c>
      <c r="D1515" s="21">
        <v>1</v>
      </c>
      <c r="E1515" s="21" t="s">
        <v>10</v>
      </c>
      <c r="F1515" s="21">
        <v>369.42500000000001</v>
      </c>
      <c r="G1515" s="16">
        <v>6</v>
      </c>
    </row>
    <row r="1516" spans="3:7" x14ac:dyDescent="0.3">
      <c r="C1516" s="112">
        <v>43841</v>
      </c>
      <c r="D1516" s="21">
        <v>5</v>
      </c>
      <c r="E1516" s="21" t="s">
        <v>20</v>
      </c>
      <c r="F1516" s="21">
        <v>216.429</v>
      </c>
      <c r="G1516" s="16">
        <v>4</v>
      </c>
    </row>
    <row r="1517" spans="3:7" x14ac:dyDescent="0.3">
      <c r="C1517" s="112">
        <v>44388</v>
      </c>
      <c r="D1517" s="21">
        <v>1</v>
      </c>
      <c r="E1517" s="21" t="s">
        <v>12</v>
      </c>
      <c r="F1517" s="21">
        <v>225.48699999999999</v>
      </c>
      <c r="G1517" s="16">
        <v>4</v>
      </c>
    </row>
    <row r="1518" spans="3:7" x14ac:dyDescent="0.3">
      <c r="C1518" s="112">
        <v>43927</v>
      </c>
      <c r="D1518" s="21">
        <v>2</v>
      </c>
      <c r="E1518" s="21" t="s">
        <v>20</v>
      </c>
      <c r="F1518" s="21">
        <v>495.82</v>
      </c>
      <c r="G1518" s="16">
        <v>6</v>
      </c>
    </row>
    <row r="1519" spans="3:7" x14ac:dyDescent="0.3">
      <c r="C1519" s="112">
        <v>44371</v>
      </c>
      <c r="D1519" s="21">
        <v>3</v>
      </c>
      <c r="E1519" s="21" t="s">
        <v>10</v>
      </c>
      <c r="F1519" s="21">
        <v>434.43999999999994</v>
      </c>
      <c r="G1519" s="16">
        <v>5</v>
      </c>
    </row>
    <row r="1520" spans="3:7" x14ac:dyDescent="0.3">
      <c r="C1520" s="112">
        <v>44065</v>
      </c>
      <c r="D1520" s="21">
        <v>4</v>
      </c>
      <c r="E1520" s="21" t="s">
        <v>21</v>
      </c>
      <c r="F1520" s="21">
        <v>217.74499999999998</v>
      </c>
      <c r="G1520" s="16">
        <v>2</v>
      </c>
    </row>
    <row r="1521" spans="3:7" x14ac:dyDescent="0.3">
      <c r="C1521" s="112">
        <v>43923</v>
      </c>
      <c r="D1521" s="21">
        <v>5</v>
      </c>
      <c r="E1521" s="21" t="s">
        <v>10</v>
      </c>
      <c r="F1521" s="21">
        <v>129.58099999999999</v>
      </c>
      <c r="G1521" s="16">
        <v>5</v>
      </c>
    </row>
    <row r="1522" spans="3:7" x14ac:dyDescent="0.3">
      <c r="C1522" s="112">
        <v>43872</v>
      </c>
      <c r="D1522" s="21">
        <v>4</v>
      </c>
      <c r="E1522" s="21" t="s">
        <v>10</v>
      </c>
      <c r="F1522" s="21">
        <v>142.982</v>
      </c>
      <c r="G1522" s="16">
        <v>1</v>
      </c>
    </row>
    <row r="1523" spans="3:7" x14ac:dyDescent="0.3">
      <c r="C1523" s="112">
        <v>44020</v>
      </c>
      <c r="D1523" s="21">
        <v>3</v>
      </c>
      <c r="E1523" s="21" t="s">
        <v>20</v>
      </c>
      <c r="F1523" s="21">
        <v>430.017</v>
      </c>
      <c r="G1523" s="16">
        <v>1</v>
      </c>
    </row>
    <row r="1524" spans="3:7" x14ac:dyDescent="0.3">
      <c r="C1524" s="112">
        <v>44059</v>
      </c>
      <c r="D1524" s="21">
        <v>3</v>
      </c>
      <c r="E1524" s="21" t="s">
        <v>21</v>
      </c>
      <c r="F1524" s="21">
        <v>403.72199999999998</v>
      </c>
      <c r="G1524" s="16">
        <v>1</v>
      </c>
    </row>
    <row r="1525" spans="3:7" x14ac:dyDescent="0.3">
      <c r="C1525" s="112">
        <v>44109</v>
      </c>
      <c r="D1525" s="21">
        <v>3</v>
      </c>
      <c r="E1525" s="21" t="s">
        <v>21</v>
      </c>
      <c r="F1525" s="21">
        <v>451.72399999999999</v>
      </c>
      <c r="G1525" s="16">
        <v>7</v>
      </c>
    </row>
    <row r="1526" spans="3:7" x14ac:dyDescent="0.3">
      <c r="C1526" s="112">
        <v>44503</v>
      </c>
      <c r="D1526" s="21">
        <v>2</v>
      </c>
      <c r="E1526" s="21" t="s">
        <v>7</v>
      </c>
      <c r="F1526" s="21">
        <v>230.38000000000002</v>
      </c>
      <c r="G1526" s="16">
        <v>5</v>
      </c>
    </row>
    <row r="1527" spans="3:7" x14ac:dyDescent="0.3">
      <c r="C1527" s="112">
        <v>43952</v>
      </c>
      <c r="D1527" s="21">
        <v>5</v>
      </c>
      <c r="E1527" s="21" t="s">
        <v>12</v>
      </c>
      <c r="F1527" s="21">
        <v>267.53000000000003</v>
      </c>
      <c r="G1527" s="16">
        <v>5</v>
      </c>
    </row>
    <row r="1528" spans="3:7" x14ac:dyDescent="0.3">
      <c r="C1528" s="112">
        <v>44555</v>
      </c>
      <c r="D1528" s="21">
        <v>3</v>
      </c>
      <c r="E1528" s="21" t="s">
        <v>7</v>
      </c>
      <c r="F1528" s="21">
        <v>399.18</v>
      </c>
      <c r="G1528" s="16">
        <v>2</v>
      </c>
    </row>
    <row r="1529" spans="3:7" x14ac:dyDescent="0.3">
      <c r="C1529" s="112">
        <v>44205</v>
      </c>
      <c r="D1529" s="21">
        <v>4</v>
      </c>
      <c r="E1529" s="21" t="s">
        <v>16</v>
      </c>
      <c r="F1529" s="21">
        <v>145.983</v>
      </c>
      <c r="G1529" s="16">
        <v>3</v>
      </c>
    </row>
    <row r="1530" spans="3:7" x14ac:dyDescent="0.3">
      <c r="C1530" s="112">
        <v>44323</v>
      </c>
      <c r="D1530" s="21">
        <v>1</v>
      </c>
      <c r="E1530" s="21" t="s">
        <v>10</v>
      </c>
      <c r="F1530" s="21">
        <v>440.947</v>
      </c>
      <c r="G1530" s="16">
        <v>3</v>
      </c>
    </row>
    <row r="1531" spans="3:7" x14ac:dyDescent="0.3">
      <c r="C1531" s="112">
        <v>44478</v>
      </c>
      <c r="D1531" s="21">
        <v>3</v>
      </c>
      <c r="E1531" s="21" t="s">
        <v>12</v>
      </c>
      <c r="F1531" s="21">
        <v>361.56</v>
      </c>
      <c r="G1531" s="16">
        <v>4</v>
      </c>
    </row>
    <row r="1532" spans="3:7" x14ac:dyDescent="0.3">
      <c r="C1532" s="112">
        <v>44514</v>
      </c>
      <c r="D1532" s="21">
        <v>3</v>
      </c>
      <c r="E1532" s="21" t="s">
        <v>10</v>
      </c>
      <c r="F1532" s="21">
        <v>294.16700000000003</v>
      </c>
      <c r="G1532" s="16">
        <v>5</v>
      </c>
    </row>
    <row r="1533" spans="3:7" x14ac:dyDescent="0.3">
      <c r="C1533" s="112">
        <v>44216</v>
      </c>
      <c r="D1533" s="21">
        <v>2</v>
      </c>
      <c r="E1533" s="21" t="s">
        <v>7</v>
      </c>
      <c r="F1533" s="21">
        <v>173.95999999999998</v>
      </c>
      <c r="G1533" s="16">
        <v>1</v>
      </c>
    </row>
    <row r="1534" spans="3:7" x14ac:dyDescent="0.3">
      <c r="C1534" s="112">
        <v>44025</v>
      </c>
      <c r="D1534" s="21">
        <v>1</v>
      </c>
      <c r="E1534" s="21" t="s">
        <v>7</v>
      </c>
      <c r="F1534" s="21">
        <v>350.10199999999998</v>
      </c>
      <c r="G1534" s="16">
        <v>2</v>
      </c>
    </row>
    <row r="1535" spans="3:7" x14ac:dyDescent="0.3">
      <c r="C1535" s="112">
        <v>44475</v>
      </c>
      <c r="D1535" s="21">
        <v>4</v>
      </c>
      <c r="E1535" s="21" t="s">
        <v>12</v>
      </c>
      <c r="F1535" s="21">
        <v>413.52200000000005</v>
      </c>
      <c r="G1535" s="16">
        <v>5</v>
      </c>
    </row>
    <row r="1536" spans="3:7" x14ac:dyDescent="0.3">
      <c r="C1536" s="112">
        <v>44007</v>
      </c>
      <c r="D1536" s="21">
        <v>5</v>
      </c>
      <c r="E1536" s="21" t="s">
        <v>10</v>
      </c>
      <c r="F1536" s="21">
        <v>155.44499999999999</v>
      </c>
      <c r="G1536" s="16">
        <v>5</v>
      </c>
    </row>
    <row r="1537" spans="3:7" x14ac:dyDescent="0.3">
      <c r="C1537" s="112">
        <v>44212</v>
      </c>
      <c r="D1537" s="21">
        <v>3</v>
      </c>
      <c r="E1537" s="21" t="s">
        <v>10</v>
      </c>
      <c r="F1537" s="21">
        <v>416.29599999999999</v>
      </c>
      <c r="G1537" s="16">
        <v>1</v>
      </c>
    </row>
    <row r="1538" spans="3:7" x14ac:dyDescent="0.3">
      <c r="C1538" s="112">
        <v>43945</v>
      </c>
      <c r="D1538" s="21">
        <v>3</v>
      </c>
      <c r="E1538" s="21" t="s">
        <v>10</v>
      </c>
      <c r="F1538" s="21">
        <v>424.142</v>
      </c>
      <c r="G1538" s="16">
        <v>5</v>
      </c>
    </row>
    <row r="1539" spans="3:7" x14ac:dyDescent="0.3">
      <c r="C1539" s="112">
        <v>43892</v>
      </c>
      <c r="D1539" s="21">
        <v>3</v>
      </c>
      <c r="E1539" s="21" t="s">
        <v>7</v>
      </c>
      <c r="F1539" s="21">
        <v>252.71899999999999</v>
      </c>
      <c r="G1539" s="16">
        <v>7</v>
      </c>
    </row>
    <row r="1540" spans="3:7" x14ac:dyDescent="0.3">
      <c r="C1540" s="112">
        <v>44454</v>
      </c>
      <c r="D1540" s="21">
        <v>3</v>
      </c>
      <c r="E1540" s="21" t="s">
        <v>21</v>
      </c>
      <c r="F1540" s="21">
        <v>395.35399999999998</v>
      </c>
      <c r="G1540" s="16">
        <v>3</v>
      </c>
    </row>
    <row r="1541" spans="3:7" x14ac:dyDescent="0.3">
      <c r="C1541" s="112">
        <v>44008</v>
      </c>
      <c r="D1541" s="21">
        <v>4</v>
      </c>
      <c r="E1541" s="21" t="s">
        <v>21</v>
      </c>
      <c r="F1541" s="21">
        <v>135.42500000000001</v>
      </c>
      <c r="G1541" s="16">
        <v>5</v>
      </c>
    </row>
    <row r="1542" spans="3:7" x14ac:dyDescent="0.3">
      <c r="C1542" s="112">
        <v>43857</v>
      </c>
      <c r="D1542" s="21">
        <v>1</v>
      </c>
      <c r="E1542" s="21" t="s">
        <v>10</v>
      </c>
      <c r="F1542" s="21">
        <v>455.61</v>
      </c>
      <c r="G1542" s="16">
        <v>1</v>
      </c>
    </row>
    <row r="1543" spans="3:7" x14ac:dyDescent="0.3">
      <c r="C1543" s="112">
        <v>44364</v>
      </c>
      <c r="D1543" s="21">
        <v>5</v>
      </c>
      <c r="E1543" s="21" t="s">
        <v>7</v>
      </c>
      <c r="F1543" s="21">
        <v>124.16900000000001</v>
      </c>
      <c r="G1543" s="16">
        <v>3</v>
      </c>
    </row>
    <row r="1544" spans="3:7" x14ac:dyDescent="0.3">
      <c r="C1544" s="112">
        <v>44259</v>
      </c>
      <c r="D1544" s="21">
        <v>4</v>
      </c>
      <c r="E1544" s="21" t="s">
        <v>20</v>
      </c>
      <c r="F1544" s="21">
        <v>193.79000000000002</v>
      </c>
      <c r="G1544" s="16">
        <v>5</v>
      </c>
    </row>
    <row r="1545" spans="3:7" x14ac:dyDescent="0.3">
      <c r="C1545" s="112">
        <v>43834</v>
      </c>
      <c r="D1545" s="21">
        <v>3</v>
      </c>
      <c r="E1545" s="21" t="s">
        <v>12</v>
      </c>
      <c r="F1545" s="21">
        <v>269.94099999999997</v>
      </c>
      <c r="G1545" s="16">
        <v>5</v>
      </c>
    </row>
    <row r="1546" spans="3:7" x14ac:dyDescent="0.3">
      <c r="C1546" s="112">
        <v>44445</v>
      </c>
      <c r="D1546" s="21">
        <v>1</v>
      </c>
      <c r="E1546" s="21" t="s">
        <v>16</v>
      </c>
      <c r="F1546" s="21">
        <v>226.286</v>
      </c>
      <c r="G1546" s="16">
        <v>1</v>
      </c>
    </row>
    <row r="1547" spans="3:7" x14ac:dyDescent="0.3">
      <c r="C1547" s="112">
        <v>44116</v>
      </c>
      <c r="D1547" s="21">
        <v>5</v>
      </c>
      <c r="E1547" s="21" t="s">
        <v>10</v>
      </c>
      <c r="F1547" s="21">
        <v>224.96199999999999</v>
      </c>
      <c r="G1547" s="16">
        <v>1</v>
      </c>
    </row>
    <row r="1548" spans="3:7" x14ac:dyDescent="0.3">
      <c r="C1548" s="112">
        <v>44310</v>
      </c>
      <c r="D1548" s="21">
        <v>2</v>
      </c>
      <c r="E1548" s="21" t="s">
        <v>7</v>
      </c>
      <c r="F1548" s="21">
        <v>286.35399999999998</v>
      </c>
      <c r="G1548" s="16">
        <v>7</v>
      </c>
    </row>
    <row r="1549" spans="3:7" x14ac:dyDescent="0.3">
      <c r="C1549" s="112">
        <v>44262</v>
      </c>
      <c r="D1549" s="21">
        <v>1</v>
      </c>
      <c r="E1549" s="21" t="s">
        <v>21</v>
      </c>
      <c r="F1549" s="21">
        <v>108.49600000000001</v>
      </c>
      <c r="G1549" s="16">
        <v>5</v>
      </c>
    </row>
    <row r="1550" spans="3:7" x14ac:dyDescent="0.3">
      <c r="C1550" s="112">
        <v>44305</v>
      </c>
      <c r="D1550" s="21">
        <v>3</v>
      </c>
      <c r="E1550" s="21" t="s">
        <v>20</v>
      </c>
      <c r="F1550" s="21">
        <v>446.09300000000002</v>
      </c>
      <c r="G1550" s="16">
        <v>7</v>
      </c>
    </row>
    <row r="1551" spans="3:7" x14ac:dyDescent="0.3">
      <c r="C1551" s="112">
        <v>43951</v>
      </c>
      <c r="D1551" s="21">
        <v>1</v>
      </c>
      <c r="E1551" s="21" t="s">
        <v>21</v>
      </c>
      <c r="F1551" s="21">
        <v>146.66800000000001</v>
      </c>
      <c r="G1551" s="16">
        <v>3</v>
      </c>
    </row>
    <row r="1552" spans="3:7" x14ac:dyDescent="0.3">
      <c r="C1552" s="112">
        <v>44426</v>
      </c>
      <c r="D1552" s="21">
        <v>1</v>
      </c>
      <c r="E1552" s="21" t="s">
        <v>10</v>
      </c>
      <c r="F1552" s="21">
        <v>356.68099999999998</v>
      </c>
      <c r="G1552" s="16">
        <v>4</v>
      </c>
    </row>
    <row r="1553" spans="3:7" x14ac:dyDescent="0.3">
      <c r="C1553" s="112">
        <v>44268</v>
      </c>
      <c r="D1553" s="21">
        <v>3</v>
      </c>
      <c r="E1553" s="21" t="s">
        <v>16</v>
      </c>
      <c r="F1553" s="21">
        <v>457.44300000000004</v>
      </c>
      <c r="G1553" s="16">
        <v>5</v>
      </c>
    </row>
    <row r="1554" spans="3:7" x14ac:dyDescent="0.3">
      <c r="C1554" s="112">
        <v>44210</v>
      </c>
      <c r="D1554" s="21">
        <v>1</v>
      </c>
      <c r="E1554" s="21" t="s">
        <v>21</v>
      </c>
      <c r="F1554" s="21">
        <v>129.70599999999999</v>
      </c>
      <c r="G1554" s="16">
        <v>3</v>
      </c>
    </row>
    <row r="1555" spans="3:7" x14ac:dyDescent="0.3">
      <c r="C1555" s="112">
        <v>44515</v>
      </c>
      <c r="D1555" s="21">
        <v>5</v>
      </c>
      <c r="E1555" s="21" t="s">
        <v>16</v>
      </c>
      <c r="F1555" s="21">
        <v>335.39800000000002</v>
      </c>
      <c r="G1555" s="16">
        <v>3</v>
      </c>
    </row>
    <row r="1556" spans="3:7" x14ac:dyDescent="0.3">
      <c r="C1556" s="112">
        <v>43930</v>
      </c>
      <c r="D1556" s="21">
        <v>1</v>
      </c>
      <c r="E1556" s="21" t="s">
        <v>21</v>
      </c>
      <c r="F1556" s="21">
        <v>485.98999999999995</v>
      </c>
      <c r="G1556" s="16">
        <v>4</v>
      </c>
    </row>
    <row r="1557" spans="3:7" x14ac:dyDescent="0.3">
      <c r="C1557" s="112">
        <v>44372</v>
      </c>
      <c r="D1557" s="21">
        <v>1</v>
      </c>
      <c r="E1557" s="21" t="s">
        <v>16</v>
      </c>
      <c r="F1557" s="21">
        <v>373.32900000000001</v>
      </c>
      <c r="G1557" s="16">
        <v>4</v>
      </c>
    </row>
    <row r="1558" spans="3:7" x14ac:dyDescent="0.3">
      <c r="C1558" s="112">
        <v>44203</v>
      </c>
      <c r="D1558" s="21">
        <v>4</v>
      </c>
      <c r="E1558" s="21" t="s">
        <v>20</v>
      </c>
      <c r="F1558" s="21">
        <v>194.12200000000001</v>
      </c>
      <c r="G1558" s="16">
        <v>1</v>
      </c>
    </row>
    <row r="1559" spans="3:7" x14ac:dyDescent="0.3">
      <c r="C1559" s="112">
        <v>44444</v>
      </c>
      <c r="D1559" s="21">
        <v>3</v>
      </c>
      <c r="E1559" s="21" t="s">
        <v>21</v>
      </c>
      <c r="F1559" s="21">
        <v>353.63200000000001</v>
      </c>
      <c r="G1559" s="16">
        <v>5</v>
      </c>
    </row>
    <row r="1560" spans="3:7" x14ac:dyDescent="0.3">
      <c r="C1560" s="112">
        <v>43893</v>
      </c>
      <c r="D1560" s="21">
        <v>5</v>
      </c>
      <c r="E1560" s="21" t="s">
        <v>10</v>
      </c>
      <c r="F1560" s="21">
        <v>290.45100000000002</v>
      </c>
      <c r="G1560" s="16">
        <v>7</v>
      </c>
    </row>
    <row r="1561" spans="3:7" x14ac:dyDescent="0.3">
      <c r="C1561" s="112">
        <v>44283</v>
      </c>
      <c r="D1561" s="21">
        <v>5</v>
      </c>
      <c r="E1561" s="21" t="s">
        <v>12</v>
      </c>
      <c r="F1561" s="21">
        <v>361.88200000000001</v>
      </c>
      <c r="G1561" s="16">
        <v>5</v>
      </c>
    </row>
    <row r="1562" spans="3:7" x14ac:dyDescent="0.3">
      <c r="C1562" s="112">
        <v>44200</v>
      </c>
      <c r="D1562" s="21">
        <v>5</v>
      </c>
      <c r="E1562" s="21" t="s">
        <v>7</v>
      </c>
      <c r="F1562" s="21">
        <v>498.18799999999999</v>
      </c>
      <c r="G1562" s="16">
        <v>1</v>
      </c>
    </row>
    <row r="1563" spans="3:7" x14ac:dyDescent="0.3">
      <c r="C1563" s="112">
        <v>43856</v>
      </c>
      <c r="D1563" s="21">
        <v>3</v>
      </c>
      <c r="E1563" s="21" t="s">
        <v>20</v>
      </c>
      <c r="F1563" s="21">
        <v>279.73699999999997</v>
      </c>
      <c r="G1563" s="16">
        <v>5</v>
      </c>
    </row>
    <row r="1564" spans="3:7" x14ac:dyDescent="0.3">
      <c r="C1564" s="112">
        <v>43900</v>
      </c>
      <c r="D1564" s="21">
        <v>3</v>
      </c>
      <c r="E1564" s="21" t="s">
        <v>12</v>
      </c>
      <c r="F1564" s="21">
        <v>195.58199999999999</v>
      </c>
      <c r="G1564" s="16">
        <v>6</v>
      </c>
    </row>
    <row r="1565" spans="3:7" x14ac:dyDescent="0.3">
      <c r="C1565" s="112">
        <v>44503</v>
      </c>
      <c r="D1565" s="21">
        <v>3</v>
      </c>
      <c r="E1565" s="21" t="s">
        <v>20</v>
      </c>
      <c r="F1565" s="21">
        <v>155.99600000000001</v>
      </c>
      <c r="G1565" s="16">
        <v>1</v>
      </c>
    </row>
    <row r="1566" spans="3:7" x14ac:dyDescent="0.3">
      <c r="C1566" s="112">
        <v>44231</v>
      </c>
      <c r="D1566" s="21">
        <v>1</v>
      </c>
      <c r="E1566" s="21" t="s">
        <v>7</v>
      </c>
      <c r="F1566" s="21">
        <v>470.79799999999994</v>
      </c>
      <c r="G1566" s="16">
        <v>5</v>
      </c>
    </row>
    <row r="1567" spans="3:7" x14ac:dyDescent="0.3">
      <c r="C1567" s="112">
        <v>44044</v>
      </c>
      <c r="D1567" s="21">
        <v>5</v>
      </c>
      <c r="E1567" s="21" t="s">
        <v>7</v>
      </c>
      <c r="F1567" s="21">
        <v>188.77600000000001</v>
      </c>
      <c r="G1567" s="16">
        <v>5</v>
      </c>
    </row>
    <row r="1568" spans="3:7" x14ac:dyDescent="0.3">
      <c r="C1568" s="112">
        <v>44453</v>
      </c>
      <c r="D1568" s="21">
        <v>4</v>
      </c>
      <c r="E1568" s="21" t="s">
        <v>16</v>
      </c>
      <c r="F1568" s="21">
        <v>387.57600000000002</v>
      </c>
      <c r="G1568" s="16">
        <v>7</v>
      </c>
    </row>
    <row r="1569" spans="3:7" x14ac:dyDescent="0.3">
      <c r="C1569" s="112">
        <v>43860</v>
      </c>
      <c r="D1569" s="21">
        <v>3</v>
      </c>
      <c r="E1569" s="21" t="s">
        <v>16</v>
      </c>
      <c r="F1569" s="21">
        <v>326.101</v>
      </c>
      <c r="G1569" s="16">
        <v>7</v>
      </c>
    </row>
    <row r="1570" spans="3:7" x14ac:dyDescent="0.3">
      <c r="C1570" s="112">
        <v>43835</v>
      </c>
      <c r="D1570" s="21">
        <v>4</v>
      </c>
      <c r="E1570" s="21" t="s">
        <v>21</v>
      </c>
      <c r="F1570" s="21">
        <v>498.16999999999996</v>
      </c>
      <c r="G1570" s="16">
        <v>2</v>
      </c>
    </row>
    <row r="1571" spans="3:7" x14ac:dyDescent="0.3">
      <c r="C1571" s="112">
        <v>44358</v>
      </c>
      <c r="D1571" s="21">
        <v>3</v>
      </c>
      <c r="E1571" s="21" t="s">
        <v>21</v>
      </c>
      <c r="F1571" s="21">
        <v>220.81700000000001</v>
      </c>
      <c r="G1571" s="16">
        <v>5</v>
      </c>
    </row>
    <row r="1572" spans="3:7" x14ac:dyDescent="0.3">
      <c r="C1572" s="112">
        <v>43975</v>
      </c>
      <c r="D1572" s="21">
        <v>4</v>
      </c>
      <c r="E1572" s="21" t="s">
        <v>7</v>
      </c>
      <c r="F1572" s="21">
        <v>378.44299999999998</v>
      </c>
      <c r="G1572" s="16">
        <v>3</v>
      </c>
    </row>
    <row r="1573" spans="3:7" x14ac:dyDescent="0.3">
      <c r="C1573" s="112">
        <v>44235</v>
      </c>
      <c r="D1573" s="21">
        <v>3</v>
      </c>
      <c r="E1573" s="21" t="s">
        <v>16</v>
      </c>
      <c r="F1573" s="21">
        <v>117.81500000000001</v>
      </c>
      <c r="G1573" s="16">
        <v>4</v>
      </c>
    </row>
    <row r="1574" spans="3:7" x14ac:dyDescent="0.3">
      <c r="C1574" s="112">
        <v>44290</v>
      </c>
      <c r="D1574" s="21">
        <v>5</v>
      </c>
      <c r="E1574" s="21" t="s">
        <v>16</v>
      </c>
      <c r="F1574" s="21">
        <v>148.624</v>
      </c>
      <c r="G1574" s="16">
        <v>1</v>
      </c>
    </row>
    <row r="1575" spans="3:7" x14ac:dyDescent="0.3">
      <c r="C1575" s="112">
        <v>44196</v>
      </c>
      <c r="D1575" s="21">
        <v>3</v>
      </c>
      <c r="E1575" s="21" t="s">
        <v>16</v>
      </c>
      <c r="F1575" s="21">
        <v>244.86399999999998</v>
      </c>
      <c r="G1575" s="16">
        <v>1</v>
      </c>
    </row>
    <row r="1576" spans="3:7" x14ac:dyDescent="0.3">
      <c r="C1576" s="112">
        <v>43990</v>
      </c>
      <c r="D1576" s="21">
        <v>1</v>
      </c>
      <c r="E1576" s="21" t="s">
        <v>21</v>
      </c>
      <c r="F1576" s="21">
        <v>147.60499999999999</v>
      </c>
      <c r="G1576" s="16">
        <v>5</v>
      </c>
    </row>
    <row r="1577" spans="3:7" x14ac:dyDescent="0.3">
      <c r="C1577" s="112">
        <v>44114</v>
      </c>
      <c r="D1577" s="21">
        <v>4</v>
      </c>
      <c r="E1577" s="21" t="s">
        <v>16</v>
      </c>
      <c r="F1577" s="21">
        <v>428.74899999999997</v>
      </c>
      <c r="G1577" s="16">
        <v>5</v>
      </c>
    </row>
    <row r="1578" spans="3:7" x14ac:dyDescent="0.3">
      <c r="C1578" s="112">
        <v>44375</v>
      </c>
      <c r="D1578" s="21">
        <v>4</v>
      </c>
      <c r="E1578" s="21" t="s">
        <v>7</v>
      </c>
      <c r="F1578" s="21">
        <v>498.55699999999996</v>
      </c>
      <c r="G1578" s="16">
        <v>1</v>
      </c>
    </row>
    <row r="1579" spans="3:7" x14ac:dyDescent="0.3">
      <c r="C1579" s="112">
        <v>44209</v>
      </c>
      <c r="D1579" s="21">
        <v>5</v>
      </c>
      <c r="E1579" s="21" t="s">
        <v>12</v>
      </c>
      <c r="F1579" s="21">
        <v>310.50700000000001</v>
      </c>
      <c r="G1579" s="16">
        <v>2</v>
      </c>
    </row>
    <row r="1580" spans="3:7" x14ac:dyDescent="0.3">
      <c r="C1580" s="112">
        <v>43881</v>
      </c>
      <c r="D1580" s="21">
        <v>3</v>
      </c>
      <c r="E1580" s="21" t="s">
        <v>21</v>
      </c>
      <c r="F1580" s="21">
        <v>372.995</v>
      </c>
      <c r="G1580" s="16">
        <v>7</v>
      </c>
    </row>
    <row r="1581" spans="3:7" x14ac:dyDescent="0.3">
      <c r="C1581" s="112">
        <v>44347</v>
      </c>
      <c r="D1581" s="21">
        <v>1</v>
      </c>
      <c r="E1581" s="21" t="s">
        <v>21</v>
      </c>
      <c r="F1581" s="21">
        <v>456.63500000000005</v>
      </c>
      <c r="G1581" s="16">
        <v>2</v>
      </c>
    </row>
    <row r="1582" spans="3:7" x14ac:dyDescent="0.3">
      <c r="C1582" s="112">
        <v>44365</v>
      </c>
      <c r="D1582" s="21">
        <v>3</v>
      </c>
      <c r="E1582" s="21" t="s">
        <v>21</v>
      </c>
      <c r="F1582" s="21">
        <v>397.49400000000003</v>
      </c>
      <c r="G1582" s="16">
        <v>7</v>
      </c>
    </row>
    <row r="1583" spans="3:7" x14ac:dyDescent="0.3">
      <c r="C1583" s="112">
        <v>43948</v>
      </c>
      <c r="D1583" s="21">
        <v>1</v>
      </c>
      <c r="E1583" s="21" t="s">
        <v>12</v>
      </c>
      <c r="F1583" s="21">
        <v>145.06700000000001</v>
      </c>
      <c r="G1583" s="16">
        <v>5</v>
      </c>
    </row>
    <row r="1584" spans="3:7" x14ac:dyDescent="0.3">
      <c r="C1584" s="112">
        <v>44311</v>
      </c>
      <c r="D1584" s="21">
        <v>4</v>
      </c>
      <c r="E1584" s="21" t="s">
        <v>21</v>
      </c>
      <c r="F1584" s="21">
        <v>467.72299999999996</v>
      </c>
      <c r="G1584" s="16">
        <v>6</v>
      </c>
    </row>
    <row r="1585" spans="3:7" x14ac:dyDescent="0.3">
      <c r="C1585" s="112">
        <v>43833</v>
      </c>
      <c r="D1585" s="21">
        <v>4</v>
      </c>
      <c r="E1585" s="21" t="s">
        <v>21</v>
      </c>
      <c r="F1585" s="21">
        <v>404.197</v>
      </c>
      <c r="G1585" s="16">
        <v>1</v>
      </c>
    </row>
    <row r="1586" spans="3:7" x14ac:dyDescent="0.3">
      <c r="C1586" s="112">
        <v>44184</v>
      </c>
      <c r="D1586" s="21">
        <v>3</v>
      </c>
      <c r="E1586" s="21" t="s">
        <v>20</v>
      </c>
      <c r="F1586" s="21">
        <v>390.83199999999999</v>
      </c>
      <c r="G1586" s="16">
        <v>4</v>
      </c>
    </row>
    <row r="1587" spans="3:7" x14ac:dyDescent="0.3">
      <c r="C1587" s="112">
        <v>43915</v>
      </c>
      <c r="D1587" s="21">
        <v>3</v>
      </c>
      <c r="E1587" s="21" t="s">
        <v>7</v>
      </c>
      <c r="F1587" s="21">
        <v>381.23099999999999</v>
      </c>
      <c r="G1587" s="16">
        <v>5</v>
      </c>
    </row>
    <row r="1588" spans="3:7" x14ac:dyDescent="0.3">
      <c r="C1588" s="112">
        <v>43947</v>
      </c>
      <c r="D1588" s="21">
        <v>5</v>
      </c>
      <c r="E1588" s="21" t="s">
        <v>21</v>
      </c>
      <c r="F1588" s="21">
        <v>371.71500000000003</v>
      </c>
      <c r="G1588" s="16">
        <v>5</v>
      </c>
    </row>
    <row r="1589" spans="3:7" x14ac:dyDescent="0.3">
      <c r="C1589" s="112">
        <v>44189</v>
      </c>
      <c r="D1589" s="21">
        <v>2</v>
      </c>
      <c r="E1589" s="21" t="s">
        <v>21</v>
      </c>
      <c r="F1589" s="21">
        <v>100.428</v>
      </c>
      <c r="G1589" s="16">
        <v>3</v>
      </c>
    </row>
    <row r="1590" spans="3:7" x14ac:dyDescent="0.3">
      <c r="C1590" s="112">
        <v>44251</v>
      </c>
      <c r="D1590" s="21">
        <v>5</v>
      </c>
      <c r="E1590" s="21" t="s">
        <v>21</v>
      </c>
      <c r="F1590" s="21">
        <v>482.66</v>
      </c>
      <c r="G1590" s="16">
        <v>5</v>
      </c>
    </row>
    <row r="1591" spans="3:7" x14ac:dyDescent="0.3">
      <c r="C1591" s="112">
        <v>44184</v>
      </c>
      <c r="D1591" s="21">
        <v>4</v>
      </c>
      <c r="E1591" s="21" t="s">
        <v>7</v>
      </c>
      <c r="F1591" s="21">
        <v>697.12200000000007</v>
      </c>
      <c r="G1591" s="16">
        <v>1</v>
      </c>
    </row>
    <row r="1592" spans="3:7" x14ac:dyDescent="0.3">
      <c r="C1592" s="112">
        <v>44255</v>
      </c>
      <c r="D1592" s="21">
        <v>4</v>
      </c>
      <c r="E1592" s="21" t="s">
        <v>12</v>
      </c>
      <c r="F1592" s="21">
        <v>385.05399999999997</v>
      </c>
      <c r="G1592" s="16">
        <v>6</v>
      </c>
    </row>
    <row r="1593" spans="3:7" x14ac:dyDescent="0.3">
      <c r="C1593" s="112">
        <v>43932</v>
      </c>
      <c r="D1593" s="21">
        <v>3</v>
      </c>
      <c r="E1593" s="21" t="s">
        <v>10</v>
      </c>
      <c r="F1593" s="21">
        <v>138.54500000000002</v>
      </c>
      <c r="G1593" s="16">
        <v>1</v>
      </c>
    </row>
    <row r="1594" spans="3:7" x14ac:dyDescent="0.3">
      <c r="C1594" s="112">
        <v>44129</v>
      </c>
      <c r="D1594" s="21">
        <v>4</v>
      </c>
      <c r="E1594" s="21" t="s">
        <v>7</v>
      </c>
      <c r="F1594" s="21">
        <v>316.202</v>
      </c>
      <c r="G1594" s="16">
        <v>7</v>
      </c>
    </row>
    <row r="1595" spans="3:7" x14ac:dyDescent="0.3">
      <c r="C1595" s="112">
        <v>43873</v>
      </c>
      <c r="D1595" s="21">
        <v>4</v>
      </c>
      <c r="E1595" s="21" t="s">
        <v>7</v>
      </c>
      <c r="F1595" s="21">
        <v>317.78000000000003</v>
      </c>
      <c r="G1595" s="16">
        <v>1</v>
      </c>
    </row>
    <row r="1596" spans="3:7" x14ac:dyDescent="0.3">
      <c r="C1596" s="112">
        <v>44054</v>
      </c>
      <c r="D1596" s="21">
        <v>4</v>
      </c>
      <c r="E1596" s="21" t="s">
        <v>21</v>
      </c>
      <c r="F1596" s="21">
        <v>110.501</v>
      </c>
      <c r="G1596" s="16">
        <v>5</v>
      </c>
    </row>
    <row r="1597" spans="3:7" x14ac:dyDescent="0.3">
      <c r="C1597" s="112">
        <v>44115</v>
      </c>
      <c r="D1597" s="21">
        <v>3</v>
      </c>
      <c r="E1597" s="21" t="s">
        <v>21</v>
      </c>
      <c r="F1597" s="21">
        <v>209.26900000000001</v>
      </c>
      <c r="G1597" s="16">
        <v>6</v>
      </c>
    </row>
    <row r="1598" spans="3:7" x14ac:dyDescent="0.3">
      <c r="C1598" s="112">
        <v>44044</v>
      </c>
      <c r="D1598" s="21">
        <v>5</v>
      </c>
      <c r="E1598" s="21" t="s">
        <v>21</v>
      </c>
      <c r="F1598" s="21">
        <v>380.70100000000002</v>
      </c>
      <c r="G1598" s="16">
        <v>4</v>
      </c>
    </row>
    <row r="1599" spans="3:7" x14ac:dyDescent="0.3">
      <c r="C1599" s="112">
        <v>44093</v>
      </c>
      <c r="D1599" s="21">
        <v>4</v>
      </c>
      <c r="E1599" s="21" t="s">
        <v>21</v>
      </c>
      <c r="F1599" s="21">
        <v>257.57900000000001</v>
      </c>
      <c r="G1599" s="16">
        <v>1</v>
      </c>
    </row>
    <row r="1600" spans="3:7" x14ac:dyDescent="0.3">
      <c r="C1600" s="112">
        <v>44200</v>
      </c>
      <c r="D1600" s="21">
        <v>3</v>
      </c>
      <c r="E1600" s="21" t="s">
        <v>16</v>
      </c>
      <c r="F1600" s="21">
        <v>236.24200000000002</v>
      </c>
      <c r="G1600" s="16">
        <v>1</v>
      </c>
    </row>
    <row r="1601" spans="3:7" x14ac:dyDescent="0.3">
      <c r="C1601" s="112">
        <v>44304</v>
      </c>
      <c r="D1601" s="21">
        <v>1</v>
      </c>
      <c r="E1601" s="21" t="s">
        <v>21</v>
      </c>
      <c r="F1601" s="21">
        <v>387.18</v>
      </c>
      <c r="G1601" s="16">
        <v>3</v>
      </c>
    </row>
    <row r="1602" spans="3:7" x14ac:dyDescent="0.3">
      <c r="C1602" s="112">
        <v>44331</v>
      </c>
      <c r="D1602" s="21">
        <v>3</v>
      </c>
      <c r="E1602" s="21" t="s">
        <v>21</v>
      </c>
      <c r="F1602" s="21">
        <v>296.51599999999996</v>
      </c>
      <c r="G1602" s="16">
        <v>4</v>
      </c>
    </row>
    <row r="1603" spans="3:7" x14ac:dyDescent="0.3">
      <c r="C1603" s="112">
        <v>44227</v>
      </c>
      <c r="D1603" s="21">
        <v>2</v>
      </c>
      <c r="E1603" s="21" t="s">
        <v>10</v>
      </c>
      <c r="F1603" s="21">
        <v>300.09499999999997</v>
      </c>
      <c r="G1603" s="16">
        <v>1</v>
      </c>
    </row>
    <row r="1604" spans="3:7" x14ac:dyDescent="0.3">
      <c r="C1604" s="112">
        <v>44545</v>
      </c>
      <c r="D1604" s="21">
        <v>3</v>
      </c>
      <c r="E1604" s="21" t="s">
        <v>21</v>
      </c>
      <c r="F1604" s="21">
        <v>434.89600000000002</v>
      </c>
      <c r="G1604" s="16">
        <v>5</v>
      </c>
    </row>
    <row r="1605" spans="3:7" x14ac:dyDescent="0.3">
      <c r="C1605" s="112">
        <v>44142</v>
      </c>
      <c r="D1605" s="21">
        <v>3</v>
      </c>
      <c r="E1605" s="21" t="s">
        <v>20</v>
      </c>
      <c r="F1605" s="21">
        <v>452.11499999999995</v>
      </c>
      <c r="G1605" s="16">
        <v>1</v>
      </c>
    </row>
    <row r="1606" spans="3:7" x14ac:dyDescent="0.3">
      <c r="C1606" s="112">
        <v>44546</v>
      </c>
      <c r="D1606" s="21">
        <v>3</v>
      </c>
      <c r="E1606" s="21" t="s">
        <v>7</v>
      </c>
      <c r="F1606" s="21">
        <v>888.30400000000009</v>
      </c>
      <c r="G1606" s="16">
        <v>6</v>
      </c>
    </row>
    <row r="1607" spans="3:7" x14ac:dyDescent="0.3">
      <c r="C1607" s="112">
        <v>43935</v>
      </c>
      <c r="D1607" s="21">
        <v>3</v>
      </c>
      <c r="E1607" s="21" t="s">
        <v>12</v>
      </c>
      <c r="F1607" s="21">
        <v>113.023</v>
      </c>
      <c r="G1607" s="16">
        <v>6</v>
      </c>
    </row>
    <row r="1608" spans="3:7" x14ac:dyDescent="0.3">
      <c r="C1608" s="112">
        <v>44253</v>
      </c>
      <c r="D1608" s="21">
        <v>3</v>
      </c>
      <c r="E1608" s="21" t="s">
        <v>7</v>
      </c>
      <c r="F1608" s="21">
        <v>237.19299999999998</v>
      </c>
      <c r="G1608" s="16">
        <v>2</v>
      </c>
    </row>
    <row r="1609" spans="3:7" x14ac:dyDescent="0.3">
      <c r="C1609" s="112">
        <v>44179</v>
      </c>
      <c r="D1609" s="21">
        <v>4</v>
      </c>
      <c r="E1609" s="21" t="s">
        <v>7</v>
      </c>
      <c r="F1609" s="21">
        <v>842.17399999999998</v>
      </c>
      <c r="G1609" s="16">
        <v>1</v>
      </c>
    </row>
    <row r="1610" spans="3:7" x14ac:dyDescent="0.3">
      <c r="C1610" s="112">
        <v>44514</v>
      </c>
      <c r="D1610" s="21">
        <v>1</v>
      </c>
      <c r="E1610" s="21" t="s">
        <v>16</v>
      </c>
      <c r="F1610" s="21">
        <v>272.26300000000003</v>
      </c>
      <c r="G1610" s="16">
        <v>1</v>
      </c>
    </row>
    <row r="1611" spans="3:7" x14ac:dyDescent="0.3">
      <c r="C1611" s="112">
        <v>44082</v>
      </c>
      <c r="D1611" s="21">
        <v>4</v>
      </c>
      <c r="E1611" s="21" t="s">
        <v>7</v>
      </c>
      <c r="F1611" s="21">
        <v>204.084</v>
      </c>
      <c r="G1611" s="16">
        <v>1</v>
      </c>
    </row>
    <row r="1612" spans="3:7" x14ac:dyDescent="0.3">
      <c r="C1612" s="112">
        <v>44533</v>
      </c>
      <c r="D1612" s="21">
        <v>4</v>
      </c>
      <c r="E1612" s="21" t="s">
        <v>21</v>
      </c>
      <c r="F1612" s="21">
        <v>592.11800000000005</v>
      </c>
      <c r="G1612" s="16">
        <v>2</v>
      </c>
    </row>
    <row r="1613" spans="3:7" x14ac:dyDescent="0.3">
      <c r="C1613" s="112">
        <v>44533</v>
      </c>
      <c r="D1613" s="21">
        <v>4</v>
      </c>
      <c r="E1613" s="21" t="s">
        <v>21</v>
      </c>
      <c r="F1613" s="21">
        <v>308.54300000000001</v>
      </c>
      <c r="G1613" s="16">
        <v>3</v>
      </c>
    </row>
    <row r="1614" spans="3:7" x14ac:dyDescent="0.3">
      <c r="C1614" s="112">
        <v>44081</v>
      </c>
      <c r="D1614" s="21">
        <v>3</v>
      </c>
      <c r="E1614" s="21" t="s">
        <v>21</v>
      </c>
      <c r="F1614" s="21">
        <v>293.68600000000004</v>
      </c>
      <c r="G1614" s="16">
        <v>4</v>
      </c>
    </row>
    <row r="1615" spans="3:7" x14ac:dyDescent="0.3">
      <c r="C1615" s="112">
        <v>43947</v>
      </c>
      <c r="D1615" s="21">
        <v>5</v>
      </c>
      <c r="E1615" s="21" t="s">
        <v>7</v>
      </c>
      <c r="F1615" s="21">
        <v>479.40299999999996</v>
      </c>
      <c r="G1615" s="16">
        <v>1</v>
      </c>
    </row>
    <row r="1616" spans="3:7" x14ac:dyDescent="0.3">
      <c r="C1616" s="112">
        <v>43865</v>
      </c>
      <c r="D1616" s="21">
        <v>3</v>
      </c>
      <c r="E1616" s="21" t="s">
        <v>16</v>
      </c>
      <c r="F1616" s="21">
        <v>341.24</v>
      </c>
      <c r="G1616" s="16">
        <v>6</v>
      </c>
    </row>
    <row r="1617" spans="3:7" x14ac:dyDescent="0.3">
      <c r="C1617" s="112">
        <v>43854</v>
      </c>
      <c r="D1617" s="21">
        <v>4</v>
      </c>
      <c r="E1617" s="21" t="s">
        <v>12</v>
      </c>
      <c r="F1617" s="21">
        <v>370.846</v>
      </c>
      <c r="G1617" s="16">
        <v>5</v>
      </c>
    </row>
    <row r="1618" spans="3:7" x14ac:dyDescent="0.3">
      <c r="C1618" s="112">
        <v>44065</v>
      </c>
      <c r="D1618" s="21">
        <v>2</v>
      </c>
      <c r="E1618" s="21" t="s">
        <v>20</v>
      </c>
      <c r="F1618" s="21">
        <v>431.72399999999999</v>
      </c>
      <c r="G1618" s="16">
        <v>7</v>
      </c>
    </row>
    <row r="1619" spans="3:7" x14ac:dyDescent="0.3">
      <c r="C1619" s="112">
        <v>44386</v>
      </c>
      <c r="D1619" s="21">
        <v>4</v>
      </c>
      <c r="E1619" s="21" t="s">
        <v>20</v>
      </c>
      <c r="F1619" s="21">
        <v>193.78100000000001</v>
      </c>
      <c r="G1619" s="16">
        <v>5</v>
      </c>
    </row>
    <row r="1620" spans="3:7" x14ac:dyDescent="0.3">
      <c r="C1620" s="112">
        <v>44317</v>
      </c>
      <c r="D1620" s="21">
        <v>1</v>
      </c>
      <c r="E1620" s="21" t="s">
        <v>7</v>
      </c>
      <c r="F1620" s="21">
        <v>350.05200000000002</v>
      </c>
      <c r="G1620" s="16">
        <v>3</v>
      </c>
    </row>
    <row r="1621" spans="3:7" x14ac:dyDescent="0.3">
      <c r="C1621" s="112">
        <v>43905</v>
      </c>
      <c r="D1621" s="21">
        <v>3</v>
      </c>
      <c r="E1621" s="21" t="s">
        <v>20</v>
      </c>
      <c r="F1621" s="21">
        <v>433.67099999999999</v>
      </c>
      <c r="G1621" s="16">
        <v>5</v>
      </c>
    </row>
    <row r="1622" spans="3:7" x14ac:dyDescent="0.3">
      <c r="C1622" s="112">
        <v>44101</v>
      </c>
      <c r="D1622" s="21">
        <v>5</v>
      </c>
      <c r="E1622" s="21" t="s">
        <v>7</v>
      </c>
      <c r="F1622" s="21">
        <v>108.667</v>
      </c>
      <c r="G1622" s="16">
        <v>1</v>
      </c>
    </row>
    <row r="1623" spans="3:7" x14ac:dyDescent="0.3">
      <c r="C1623" s="112">
        <v>43978</v>
      </c>
      <c r="D1623" s="21">
        <v>4</v>
      </c>
      <c r="E1623" s="21" t="s">
        <v>16</v>
      </c>
      <c r="F1623" s="21">
        <v>384.74</v>
      </c>
      <c r="G1623" s="16">
        <v>1</v>
      </c>
    </row>
    <row r="1624" spans="3:7" x14ac:dyDescent="0.3">
      <c r="C1624" s="112">
        <v>43948</v>
      </c>
      <c r="D1624" s="21">
        <v>4</v>
      </c>
      <c r="E1624" s="21" t="s">
        <v>21</v>
      </c>
      <c r="F1624" s="21">
        <v>102.82899999999999</v>
      </c>
      <c r="G1624" s="16">
        <v>5</v>
      </c>
    </row>
    <row r="1625" spans="3:7" x14ac:dyDescent="0.3">
      <c r="C1625" s="112">
        <v>43922</v>
      </c>
      <c r="D1625" s="21">
        <v>1</v>
      </c>
      <c r="E1625" s="21" t="s">
        <v>7</v>
      </c>
      <c r="F1625" s="21">
        <v>119.28</v>
      </c>
      <c r="G1625" s="16">
        <v>6</v>
      </c>
    </row>
    <row r="1626" spans="3:7" x14ac:dyDescent="0.3">
      <c r="C1626" s="112">
        <v>44480</v>
      </c>
      <c r="D1626" s="21">
        <v>1</v>
      </c>
      <c r="E1626" s="21" t="s">
        <v>21</v>
      </c>
      <c r="F1626" s="21">
        <v>353.60500000000002</v>
      </c>
      <c r="G1626" s="16">
        <v>4</v>
      </c>
    </row>
    <row r="1627" spans="3:7" x14ac:dyDescent="0.3">
      <c r="C1627" s="112">
        <v>44537</v>
      </c>
      <c r="D1627" s="21">
        <v>3</v>
      </c>
      <c r="E1627" s="21" t="s">
        <v>16</v>
      </c>
      <c r="F1627" s="21">
        <v>255.51900000000001</v>
      </c>
      <c r="G1627" s="16">
        <v>7</v>
      </c>
    </row>
    <row r="1628" spans="3:7" x14ac:dyDescent="0.3">
      <c r="C1628" s="112">
        <v>43901</v>
      </c>
      <c r="D1628" s="21">
        <v>2</v>
      </c>
      <c r="E1628" s="21" t="s">
        <v>7</v>
      </c>
      <c r="F1628" s="21">
        <v>351.916</v>
      </c>
      <c r="G1628" s="16">
        <v>1</v>
      </c>
    </row>
    <row r="1629" spans="3:7" x14ac:dyDescent="0.3">
      <c r="C1629" s="112">
        <v>43988</v>
      </c>
      <c r="D1629" s="21">
        <v>5</v>
      </c>
      <c r="E1629" s="21" t="s">
        <v>12</v>
      </c>
      <c r="F1629" s="21">
        <v>385.40800000000002</v>
      </c>
      <c r="G1629" s="16">
        <v>1</v>
      </c>
    </row>
    <row r="1630" spans="3:7" x14ac:dyDescent="0.3">
      <c r="C1630" s="112">
        <v>44155</v>
      </c>
      <c r="D1630" s="21">
        <v>3</v>
      </c>
      <c r="E1630" s="21" t="s">
        <v>10</v>
      </c>
      <c r="F1630" s="21">
        <v>191.06</v>
      </c>
      <c r="G1630" s="16">
        <v>4</v>
      </c>
    </row>
    <row r="1631" spans="3:7" x14ac:dyDescent="0.3">
      <c r="C1631" s="112">
        <v>43967</v>
      </c>
      <c r="D1631" s="21">
        <v>4</v>
      </c>
      <c r="E1631" s="21" t="s">
        <v>21</v>
      </c>
      <c r="F1631" s="21">
        <v>181.84700000000001</v>
      </c>
      <c r="G1631" s="16">
        <v>1</v>
      </c>
    </row>
    <row r="1632" spans="3:7" x14ac:dyDescent="0.3">
      <c r="C1632" s="112">
        <v>44044</v>
      </c>
      <c r="D1632" s="21">
        <v>4</v>
      </c>
      <c r="E1632" s="21" t="s">
        <v>20</v>
      </c>
      <c r="F1632" s="21">
        <v>365.93099999999998</v>
      </c>
      <c r="G1632" s="16">
        <v>5</v>
      </c>
    </row>
    <row r="1633" spans="3:7" x14ac:dyDescent="0.3">
      <c r="C1633" s="112">
        <v>44124</v>
      </c>
      <c r="D1633" s="21">
        <v>1</v>
      </c>
      <c r="E1633" s="21" t="s">
        <v>12</v>
      </c>
      <c r="F1633" s="21">
        <v>168.65699999999998</v>
      </c>
      <c r="G1633" s="16">
        <v>4</v>
      </c>
    </row>
    <row r="1634" spans="3:7" x14ac:dyDescent="0.3">
      <c r="C1634" s="112">
        <v>44415</v>
      </c>
      <c r="D1634" s="21">
        <v>3</v>
      </c>
      <c r="E1634" s="21" t="s">
        <v>21</v>
      </c>
      <c r="F1634" s="21">
        <v>342.91500000000002</v>
      </c>
      <c r="G1634" s="16">
        <v>2</v>
      </c>
    </row>
    <row r="1635" spans="3:7" x14ac:dyDescent="0.3">
      <c r="C1635" s="112">
        <v>44561</v>
      </c>
      <c r="D1635" s="21">
        <v>5</v>
      </c>
      <c r="E1635" s="21" t="s">
        <v>20</v>
      </c>
      <c r="F1635" s="21">
        <v>782.49199999999996</v>
      </c>
      <c r="G1635" s="16">
        <v>1</v>
      </c>
    </row>
    <row r="1636" spans="3:7" x14ac:dyDescent="0.3">
      <c r="C1636" s="112">
        <v>43989</v>
      </c>
      <c r="D1636" s="21">
        <v>4</v>
      </c>
      <c r="E1636" s="21" t="s">
        <v>7</v>
      </c>
      <c r="F1636" s="21">
        <v>346.61799999999999</v>
      </c>
      <c r="G1636" s="16">
        <v>1</v>
      </c>
    </row>
    <row r="1637" spans="3:7" x14ac:dyDescent="0.3">
      <c r="C1637" s="112">
        <v>44032</v>
      </c>
      <c r="D1637" s="21">
        <v>5</v>
      </c>
      <c r="E1637" s="21" t="s">
        <v>21</v>
      </c>
      <c r="F1637" s="21">
        <v>277.97300000000001</v>
      </c>
      <c r="G1637" s="16">
        <v>1</v>
      </c>
    </row>
    <row r="1638" spans="3:7" x14ac:dyDescent="0.3">
      <c r="C1638" s="112">
        <v>44042</v>
      </c>
      <c r="D1638" s="21">
        <v>3</v>
      </c>
      <c r="E1638" s="21" t="s">
        <v>21</v>
      </c>
      <c r="F1638" s="21">
        <v>101.821</v>
      </c>
      <c r="G1638" s="16">
        <v>1</v>
      </c>
    </row>
    <row r="1639" spans="3:7" x14ac:dyDescent="0.3">
      <c r="C1639" s="112">
        <v>43866</v>
      </c>
      <c r="D1639" s="21">
        <v>4</v>
      </c>
      <c r="E1639" s="21" t="s">
        <v>20</v>
      </c>
      <c r="F1639" s="21">
        <v>376.58699999999999</v>
      </c>
      <c r="G1639" s="16">
        <v>7</v>
      </c>
    </row>
    <row r="1640" spans="3:7" x14ac:dyDescent="0.3">
      <c r="C1640" s="112">
        <v>44011</v>
      </c>
      <c r="D1640" s="21">
        <v>4</v>
      </c>
      <c r="E1640" s="21" t="s">
        <v>16</v>
      </c>
      <c r="F1640" s="21">
        <v>209.952</v>
      </c>
      <c r="G1640" s="16">
        <v>1</v>
      </c>
    </row>
    <row r="1641" spans="3:7" x14ac:dyDescent="0.3">
      <c r="C1641" s="112">
        <v>44490</v>
      </c>
      <c r="D1641" s="21">
        <v>3</v>
      </c>
      <c r="E1641" s="21" t="s">
        <v>20</v>
      </c>
      <c r="F1641" s="21">
        <v>211.66799999999998</v>
      </c>
      <c r="G1641" s="16">
        <v>5</v>
      </c>
    </row>
    <row r="1642" spans="3:7" x14ac:dyDescent="0.3">
      <c r="C1642" s="112">
        <v>44512</v>
      </c>
      <c r="D1642" s="21">
        <v>1</v>
      </c>
      <c r="E1642" s="21" t="s">
        <v>10</v>
      </c>
      <c r="F1642" s="21">
        <v>484.71099999999996</v>
      </c>
      <c r="G1642" s="16">
        <v>5</v>
      </c>
    </row>
    <row r="1643" spans="3:7" x14ac:dyDescent="0.3">
      <c r="C1643" s="112">
        <v>44335</v>
      </c>
      <c r="D1643" s="21">
        <v>3</v>
      </c>
      <c r="E1643" s="21" t="s">
        <v>7</v>
      </c>
      <c r="F1643" s="21">
        <v>102.452</v>
      </c>
      <c r="G1643" s="16">
        <v>7</v>
      </c>
    </row>
    <row r="1644" spans="3:7" x14ac:dyDescent="0.3">
      <c r="C1644" s="112">
        <v>44231</v>
      </c>
      <c r="D1644" s="21">
        <v>1</v>
      </c>
      <c r="E1644" s="21" t="s">
        <v>7</v>
      </c>
      <c r="F1644" s="21">
        <v>120.61099999999999</v>
      </c>
      <c r="G1644" s="16">
        <v>5</v>
      </c>
    </row>
    <row r="1645" spans="3:7" x14ac:dyDescent="0.3">
      <c r="C1645" s="112">
        <v>43991</v>
      </c>
      <c r="D1645" s="21">
        <v>1</v>
      </c>
      <c r="E1645" s="21" t="s">
        <v>7</v>
      </c>
      <c r="F1645" s="21">
        <v>355.25200000000001</v>
      </c>
      <c r="G1645" s="16">
        <v>2</v>
      </c>
    </row>
    <row r="1646" spans="3:7" x14ac:dyDescent="0.3">
      <c r="C1646" s="112">
        <v>44558</v>
      </c>
      <c r="D1646" s="21">
        <v>1</v>
      </c>
      <c r="E1646" s="21" t="s">
        <v>16</v>
      </c>
      <c r="F1646" s="21">
        <v>101.316</v>
      </c>
      <c r="G1646" s="16">
        <v>1</v>
      </c>
    </row>
    <row r="1647" spans="3:7" x14ac:dyDescent="0.3">
      <c r="C1647" s="112">
        <v>43844</v>
      </c>
      <c r="D1647" s="21">
        <v>3</v>
      </c>
      <c r="E1647" s="21" t="s">
        <v>16</v>
      </c>
      <c r="F1647" s="21">
        <v>336.03499999999997</v>
      </c>
      <c r="G1647" s="16">
        <v>1</v>
      </c>
    </row>
    <row r="1648" spans="3:7" x14ac:dyDescent="0.3">
      <c r="C1648" s="112">
        <v>43844</v>
      </c>
      <c r="D1648" s="21">
        <v>3</v>
      </c>
      <c r="E1648" s="21" t="s">
        <v>7</v>
      </c>
      <c r="F1648" s="21">
        <v>392.55799999999999</v>
      </c>
      <c r="G1648" s="16">
        <v>3</v>
      </c>
    </row>
    <row r="1649" spans="3:7" x14ac:dyDescent="0.3">
      <c r="C1649" s="112">
        <v>44222</v>
      </c>
      <c r="D1649" s="21">
        <v>1</v>
      </c>
      <c r="E1649" s="21" t="s">
        <v>21</v>
      </c>
      <c r="F1649" s="21">
        <v>159.03800000000001</v>
      </c>
      <c r="G1649" s="16">
        <v>1</v>
      </c>
    </row>
    <row r="1650" spans="3:7" x14ac:dyDescent="0.3">
      <c r="C1650" s="112">
        <v>44319</v>
      </c>
      <c r="D1650" s="21">
        <v>5</v>
      </c>
      <c r="E1650" s="21" t="s">
        <v>7</v>
      </c>
      <c r="F1650" s="21">
        <v>428.459</v>
      </c>
      <c r="G1650" s="16">
        <v>2</v>
      </c>
    </row>
    <row r="1651" spans="3:7" x14ac:dyDescent="0.3">
      <c r="C1651" s="112">
        <v>43970</v>
      </c>
      <c r="D1651" s="21">
        <v>1</v>
      </c>
      <c r="E1651" s="21" t="s">
        <v>21</v>
      </c>
      <c r="F1651" s="21">
        <v>228.74</v>
      </c>
      <c r="G1651" s="16">
        <v>1</v>
      </c>
    </row>
    <row r="1652" spans="3:7" x14ac:dyDescent="0.3">
      <c r="C1652" s="112">
        <v>43912</v>
      </c>
      <c r="D1652" s="21">
        <v>3</v>
      </c>
      <c r="E1652" s="21" t="s">
        <v>16</v>
      </c>
      <c r="F1652" s="21">
        <v>416.99599999999998</v>
      </c>
      <c r="G1652" s="16">
        <v>4</v>
      </c>
    </row>
    <row r="1653" spans="3:7" x14ac:dyDescent="0.3">
      <c r="C1653" s="112">
        <v>44272</v>
      </c>
      <c r="D1653" s="21">
        <v>4</v>
      </c>
      <c r="E1653" s="21" t="s">
        <v>7</v>
      </c>
      <c r="F1653" s="21">
        <v>262.13400000000001</v>
      </c>
      <c r="G1653" s="16">
        <v>7</v>
      </c>
    </row>
    <row r="1654" spans="3:7" x14ac:dyDescent="0.3">
      <c r="C1654" s="112">
        <v>44029</v>
      </c>
      <c r="D1654" s="21">
        <v>4</v>
      </c>
      <c r="E1654" s="21" t="s">
        <v>7</v>
      </c>
      <c r="F1654" s="21">
        <v>134.767</v>
      </c>
      <c r="G1654" s="16">
        <v>1</v>
      </c>
    </row>
    <row r="1655" spans="3:7" x14ac:dyDescent="0.3">
      <c r="C1655" s="112">
        <v>44003</v>
      </c>
      <c r="D1655" s="21">
        <v>1</v>
      </c>
      <c r="E1655" s="21" t="s">
        <v>21</v>
      </c>
      <c r="F1655" s="21">
        <v>168.51400000000001</v>
      </c>
      <c r="G1655" s="16">
        <v>4</v>
      </c>
    </row>
    <row r="1656" spans="3:7" x14ac:dyDescent="0.3">
      <c r="C1656" s="112">
        <v>44140</v>
      </c>
      <c r="D1656" s="21">
        <v>4</v>
      </c>
      <c r="E1656" s="21" t="s">
        <v>12</v>
      </c>
      <c r="F1656" s="21">
        <v>287.72800000000001</v>
      </c>
      <c r="G1656" s="16">
        <v>5</v>
      </c>
    </row>
    <row r="1657" spans="3:7" x14ac:dyDescent="0.3">
      <c r="C1657" s="112">
        <v>44473</v>
      </c>
      <c r="D1657" s="21">
        <v>3</v>
      </c>
      <c r="E1657" s="21" t="s">
        <v>21</v>
      </c>
      <c r="F1657" s="21">
        <v>283.89099999999996</v>
      </c>
      <c r="G1657" s="16">
        <v>3</v>
      </c>
    </row>
    <row r="1658" spans="3:7" x14ac:dyDescent="0.3">
      <c r="C1658" s="112">
        <v>44147</v>
      </c>
      <c r="D1658" s="21">
        <v>3</v>
      </c>
      <c r="E1658" s="21" t="s">
        <v>10</v>
      </c>
      <c r="F1658" s="21">
        <v>237.94200000000001</v>
      </c>
      <c r="G1658" s="16">
        <v>1</v>
      </c>
    </row>
    <row r="1659" spans="3:7" x14ac:dyDescent="0.3">
      <c r="C1659" s="112">
        <v>44318</v>
      </c>
      <c r="D1659" s="21">
        <v>4</v>
      </c>
      <c r="E1659" s="21" t="s">
        <v>16</v>
      </c>
      <c r="F1659" s="21">
        <v>262.29499999999996</v>
      </c>
      <c r="G1659" s="16">
        <v>4</v>
      </c>
    </row>
    <row r="1660" spans="3:7" x14ac:dyDescent="0.3">
      <c r="C1660" s="112">
        <v>44157</v>
      </c>
      <c r="D1660" s="21">
        <v>3</v>
      </c>
      <c r="E1660" s="21" t="s">
        <v>21</v>
      </c>
      <c r="F1660" s="21">
        <v>208.43899999999999</v>
      </c>
      <c r="G1660" s="16">
        <v>2</v>
      </c>
    </row>
    <row r="1661" spans="3:7" x14ac:dyDescent="0.3">
      <c r="C1661" s="112">
        <v>44398</v>
      </c>
      <c r="D1661" s="21">
        <v>5</v>
      </c>
      <c r="E1661" s="21" t="s">
        <v>21</v>
      </c>
      <c r="F1661" s="21">
        <v>121.176</v>
      </c>
      <c r="G1661" s="16">
        <v>6</v>
      </c>
    </row>
    <row r="1662" spans="3:7" x14ac:dyDescent="0.3">
      <c r="C1662" s="112">
        <v>44400</v>
      </c>
      <c r="D1662" s="21">
        <v>4</v>
      </c>
      <c r="E1662" s="21" t="s">
        <v>16</v>
      </c>
      <c r="F1662" s="21">
        <v>330.84699999999998</v>
      </c>
      <c r="G1662" s="16">
        <v>3</v>
      </c>
    </row>
    <row r="1663" spans="3:7" x14ac:dyDescent="0.3">
      <c r="C1663" s="112">
        <v>44087</v>
      </c>
      <c r="D1663" s="21">
        <v>5</v>
      </c>
      <c r="E1663" s="21" t="s">
        <v>10</v>
      </c>
      <c r="F1663" s="21">
        <v>149.99200000000002</v>
      </c>
      <c r="G1663" s="16">
        <v>1</v>
      </c>
    </row>
    <row r="1664" spans="3:7" x14ac:dyDescent="0.3">
      <c r="C1664" s="112">
        <v>44069</v>
      </c>
      <c r="D1664" s="21">
        <v>5</v>
      </c>
      <c r="E1664" s="21" t="s">
        <v>7</v>
      </c>
      <c r="F1664" s="21">
        <v>470.60900000000004</v>
      </c>
      <c r="G1664" s="16">
        <v>4</v>
      </c>
    </row>
    <row r="1665" spans="3:7" x14ac:dyDescent="0.3">
      <c r="C1665" s="112">
        <v>44079</v>
      </c>
      <c r="D1665" s="21">
        <v>1</v>
      </c>
      <c r="E1665" s="21" t="s">
        <v>10</v>
      </c>
      <c r="F1665" s="21">
        <v>106.51400000000001</v>
      </c>
      <c r="G1665" s="16">
        <v>3</v>
      </c>
    </row>
    <row r="1666" spans="3:7" x14ac:dyDescent="0.3">
      <c r="C1666" s="112">
        <v>44367</v>
      </c>
      <c r="D1666" s="21">
        <v>3</v>
      </c>
      <c r="E1666" s="21" t="s">
        <v>21</v>
      </c>
      <c r="F1666" s="21">
        <v>472.32700000000006</v>
      </c>
      <c r="G1666" s="16">
        <v>7</v>
      </c>
    </row>
    <row r="1667" spans="3:7" x14ac:dyDescent="0.3">
      <c r="C1667" s="112">
        <v>43870</v>
      </c>
      <c r="D1667" s="21">
        <v>1</v>
      </c>
      <c r="E1667" s="21" t="s">
        <v>12</v>
      </c>
      <c r="F1667" s="21">
        <v>287.42700000000002</v>
      </c>
      <c r="G1667" s="16">
        <v>1</v>
      </c>
    </row>
    <row r="1668" spans="3:7" x14ac:dyDescent="0.3">
      <c r="C1668" s="112">
        <v>44244</v>
      </c>
      <c r="D1668" s="21">
        <v>1</v>
      </c>
      <c r="E1668" s="21" t="s">
        <v>21</v>
      </c>
      <c r="F1668" s="21">
        <v>240.77500000000001</v>
      </c>
      <c r="G1668" s="16">
        <v>6</v>
      </c>
    </row>
    <row r="1669" spans="3:7" x14ac:dyDescent="0.3">
      <c r="C1669" s="112">
        <v>44497</v>
      </c>
      <c r="D1669" s="21">
        <v>3</v>
      </c>
      <c r="E1669" s="21" t="s">
        <v>21</v>
      </c>
      <c r="F1669" s="21">
        <v>248.46599999999998</v>
      </c>
      <c r="G1669" s="16">
        <v>6</v>
      </c>
    </row>
    <row r="1670" spans="3:7" x14ac:dyDescent="0.3">
      <c r="C1670" s="112">
        <v>44310</v>
      </c>
      <c r="D1670" s="21">
        <v>3</v>
      </c>
      <c r="E1670" s="21" t="s">
        <v>16</v>
      </c>
      <c r="F1670" s="21">
        <v>104.351</v>
      </c>
      <c r="G1670" s="16">
        <v>2</v>
      </c>
    </row>
    <row r="1671" spans="3:7" x14ac:dyDescent="0.3">
      <c r="C1671" s="112">
        <v>44265</v>
      </c>
      <c r="D1671" s="21">
        <v>4</v>
      </c>
      <c r="E1671" s="21" t="s">
        <v>7</v>
      </c>
      <c r="F1671" s="21">
        <v>283.48500000000001</v>
      </c>
      <c r="G1671" s="16">
        <v>6</v>
      </c>
    </row>
    <row r="1672" spans="3:7" x14ac:dyDescent="0.3">
      <c r="C1672" s="112">
        <v>43973</v>
      </c>
      <c r="D1672" s="21">
        <v>4</v>
      </c>
      <c r="E1672" s="21" t="s">
        <v>21</v>
      </c>
      <c r="F1672" s="21">
        <v>172.023</v>
      </c>
      <c r="G1672" s="16">
        <v>5</v>
      </c>
    </row>
    <row r="1673" spans="3:7" x14ac:dyDescent="0.3">
      <c r="C1673" s="112">
        <v>44325</v>
      </c>
      <c r="D1673" s="21">
        <v>4</v>
      </c>
      <c r="E1673" s="21" t="s">
        <v>7</v>
      </c>
      <c r="F1673" s="21">
        <v>279.798</v>
      </c>
      <c r="G1673" s="16">
        <v>3</v>
      </c>
    </row>
    <row r="1674" spans="3:7" x14ac:dyDescent="0.3">
      <c r="C1674" s="112">
        <v>44353</v>
      </c>
      <c r="D1674" s="21">
        <v>2</v>
      </c>
      <c r="E1674" s="21" t="s">
        <v>21</v>
      </c>
      <c r="F1674" s="21">
        <v>232.52699999999999</v>
      </c>
      <c r="G1674" s="16">
        <v>3</v>
      </c>
    </row>
    <row r="1675" spans="3:7" x14ac:dyDescent="0.3">
      <c r="C1675" s="112">
        <v>44335</v>
      </c>
      <c r="D1675" s="21">
        <v>1</v>
      </c>
      <c r="E1675" s="21" t="s">
        <v>16</v>
      </c>
      <c r="F1675" s="21">
        <v>137.905</v>
      </c>
      <c r="G1675" s="16">
        <v>5</v>
      </c>
    </row>
    <row r="1676" spans="3:7" x14ac:dyDescent="0.3">
      <c r="C1676" s="112">
        <v>44147</v>
      </c>
      <c r="D1676" s="21">
        <v>4</v>
      </c>
      <c r="E1676" s="21" t="s">
        <v>10</v>
      </c>
      <c r="F1676" s="21">
        <v>243.70500000000001</v>
      </c>
      <c r="G1676" s="16">
        <v>6</v>
      </c>
    </row>
    <row r="1677" spans="3:7" x14ac:dyDescent="0.3">
      <c r="C1677" s="112">
        <v>44041</v>
      </c>
      <c r="D1677" s="21">
        <v>5</v>
      </c>
      <c r="E1677" s="21" t="s">
        <v>20</v>
      </c>
      <c r="F1677" s="21">
        <v>389.60599999999999</v>
      </c>
      <c r="G1677" s="16">
        <v>5</v>
      </c>
    </row>
    <row r="1678" spans="3:7" x14ac:dyDescent="0.3">
      <c r="C1678" s="112">
        <v>44445</v>
      </c>
      <c r="D1678" s="21">
        <v>3</v>
      </c>
      <c r="E1678" s="21" t="s">
        <v>12</v>
      </c>
      <c r="F1678" s="21">
        <v>433.03800000000001</v>
      </c>
      <c r="G1678" s="16">
        <v>5</v>
      </c>
    </row>
    <row r="1679" spans="3:7" x14ac:dyDescent="0.3">
      <c r="C1679" s="112">
        <v>44159</v>
      </c>
      <c r="D1679" s="21">
        <v>5</v>
      </c>
      <c r="E1679" s="21" t="s">
        <v>21</v>
      </c>
      <c r="F1679" s="21">
        <v>337.78200000000004</v>
      </c>
      <c r="G1679" s="16">
        <v>1</v>
      </c>
    </row>
    <row r="1680" spans="3:7" x14ac:dyDescent="0.3">
      <c r="C1680" s="112">
        <v>44549</v>
      </c>
      <c r="D1680" s="21">
        <v>1</v>
      </c>
      <c r="E1680" s="21" t="s">
        <v>7</v>
      </c>
      <c r="F1680" s="21">
        <v>281.75700000000001</v>
      </c>
      <c r="G1680" s="16">
        <v>1</v>
      </c>
    </row>
    <row r="1681" spans="3:7" x14ac:dyDescent="0.3">
      <c r="C1681" s="112">
        <v>43974</v>
      </c>
      <c r="D1681" s="21">
        <v>3</v>
      </c>
      <c r="E1681" s="21" t="s">
        <v>20</v>
      </c>
      <c r="F1681" s="21">
        <v>363.68799999999999</v>
      </c>
      <c r="G1681" s="16">
        <v>1</v>
      </c>
    </row>
    <row r="1682" spans="3:7" x14ac:dyDescent="0.3">
      <c r="C1682" s="112">
        <v>43855</v>
      </c>
      <c r="D1682" s="21">
        <v>1</v>
      </c>
      <c r="E1682" s="21" t="s">
        <v>7</v>
      </c>
      <c r="F1682" s="21">
        <v>498.51300000000003</v>
      </c>
      <c r="G1682" s="16">
        <v>5</v>
      </c>
    </row>
    <row r="1683" spans="3:7" x14ac:dyDescent="0.3">
      <c r="C1683" s="112">
        <v>44092</v>
      </c>
      <c r="D1683" s="21">
        <v>3</v>
      </c>
      <c r="E1683" s="21" t="s">
        <v>21</v>
      </c>
      <c r="F1683" s="21">
        <v>153.75899999999999</v>
      </c>
      <c r="G1683" s="16">
        <v>1</v>
      </c>
    </row>
    <row r="1684" spans="3:7" x14ac:dyDescent="0.3">
      <c r="C1684" s="112">
        <v>43939</v>
      </c>
      <c r="D1684" s="21">
        <v>3</v>
      </c>
      <c r="E1684" s="21" t="s">
        <v>10</v>
      </c>
      <c r="F1684" s="21">
        <v>292.54599999999999</v>
      </c>
      <c r="G1684" s="16">
        <v>1</v>
      </c>
    </row>
    <row r="1685" spans="3:7" x14ac:dyDescent="0.3">
      <c r="C1685" s="112">
        <v>43871</v>
      </c>
      <c r="D1685" s="21">
        <v>3</v>
      </c>
      <c r="E1685" s="21" t="s">
        <v>7</v>
      </c>
      <c r="F1685" s="21">
        <v>490.90100000000001</v>
      </c>
      <c r="G1685" s="16">
        <v>1</v>
      </c>
    </row>
    <row r="1686" spans="3:7" x14ac:dyDescent="0.3">
      <c r="C1686" s="112">
        <v>44349</v>
      </c>
      <c r="D1686" s="21">
        <v>1</v>
      </c>
      <c r="E1686" s="21" t="s">
        <v>20</v>
      </c>
      <c r="F1686" s="21">
        <v>125.399</v>
      </c>
      <c r="G1686" s="16">
        <v>5</v>
      </c>
    </row>
    <row r="1687" spans="3:7" x14ac:dyDescent="0.3">
      <c r="C1687" s="112">
        <v>44126</v>
      </c>
      <c r="D1687" s="21">
        <v>3</v>
      </c>
      <c r="E1687" s="21" t="s">
        <v>20</v>
      </c>
      <c r="F1687" s="21">
        <v>478.85699999999997</v>
      </c>
      <c r="G1687" s="16">
        <v>2</v>
      </c>
    </row>
    <row r="1688" spans="3:7" x14ac:dyDescent="0.3">
      <c r="C1688" s="112">
        <v>43865</v>
      </c>
      <c r="D1688" s="21">
        <v>4</v>
      </c>
      <c r="E1688" s="21" t="s">
        <v>7</v>
      </c>
      <c r="F1688" s="21">
        <v>171.5</v>
      </c>
      <c r="G1688" s="16">
        <v>5</v>
      </c>
    </row>
    <row r="1689" spans="3:7" x14ac:dyDescent="0.3">
      <c r="C1689" s="112">
        <v>44259</v>
      </c>
      <c r="D1689" s="21">
        <v>4</v>
      </c>
      <c r="E1689" s="21" t="s">
        <v>12</v>
      </c>
      <c r="F1689" s="21">
        <v>279.601</v>
      </c>
      <c r="G1689" s="16">
        <v>5</v>
      </c>
    </row>
    <row r="1690" spans="3:7" x14ac:dyDescent="0.3">
      <c r="C1690" s="112">
        <v>44078</v>
      </c>
      <c r="D1690" s="21">
        <v>5</v>
      </c>
      <c r="E1690" s="21" t="s">
        <v>10</v>
      </c>
      <c r="F1690" s="21">
        <v>437.83900000000006</v>
      </c>
      <c r="G1690" s="16">
        <v>6</v>
      </c>
    </row>
    <row r="1691" spans="3:7" x14ac:dyDescent="0.3">
      <c r="C1691" s="112">
        <v>44176</v>
      </c>
      <c r="D1691" s="21">
        <v>4</v>
      </c>
      <c r="E1691" s="21" t="s">
        <v>12</v>
      </c>
      <c r="F1691" s="21">
        <v>725.57799999999997</v>
      </c>
      <c r="G1691" s="16">
        <v>5</v>
      </c>
    </row>
    <row r="1692" spans="3:7" x14ac:dyDescent="0.3">
      <c r="C1692" s="112">
        <v>44036</v>
      </c>
      <c r="D1692" s="21">
        <v>3</v>
      </c>
      <c r="E1692" s="21" t="s">
        <v>7</v>
      </c>
      <c r="F1692" s="21">
        <v>351.56900000000002</v>
      </c>
      <c r="G1692" s="16">
        <v>4</v>
      </c>
    </row>
    <row r="1693" spans="3:7" x14ac:dyDescent="0.3">
      <c r="C1693" s="112">
        <v>44114</v>
      </c>
      <c r="D1693" s="21">
        <v>3</v>
      </c>
      <c r="E1693" s="21" t="s">
        <v>12</v>
      </c>
      <c r="F1693" s="21">
        <v>362.85500000000002</v>
      </c>
      <c r="G1693" s="16">
        <v>4</v>
      </c>
    </row>
    <row r="1694" spans="3:7" x14ac:dyDescent="0.3">
      <c r="C1694" s="112">
        <v>44438</v>
      </c>
      <c r="D1694" s="21">
        <v>5</v>
      </c>
      <c r="E1694" s="21" t="s">
        <v>10</v>
      </c>
      <c r="F1694" s="21">
        <v>433.04899999999998</v>
      </c>
      <c r="G1694" s="16">
        <v>2</v>
      </c>
    </row>
    <row r="1695" spans="3:7" x14ac:dyDescent="0.3">
      <c r="C1695" s="112">
        <v>43933</v>
      </c>
      <c r="D1695" s="21">
        <v>3</v>
      </c>
      <c r="E1695" s="21" t="s">
        <v>21</v>
      </c>
      <c r="F1695" s="21">
        <v>123.29600000000001</v>
      </c>
      <c r="G1695" s="16">
        <v>5</v>
      </c>
    </row>
    <row r="1696" spans="3:7" x14ac:dyDescent="0.3">
      <c r="C1696" s="112">
        <v>44108</v>
      </c>
      <c r="D1696" s="21">
        <v>3</v>
      </c>
      <c r="E1696" s="21" t="s">
        <v>21</v>
      </c>
      <c r="F1696" s="21">
        <v>389.339</v>
      </c>
      <c r="G1696" s="16">
        <v>1</v>
      </c>
    </row>
    <row r="1697" spans="3:7" x14ac:dyDescent="0.3">
      <c r="C1697" s="112">
        <v>44324</v>
      </c>
      <c r="D1697" s="21">
        <v>4</v>
      </c>
      <c r="E1697" s="21" t="s">
        <v>16</v>
      </c>
      <c r="F1697" s="21">
        <v>307.983</v>
      </c>
      <c r="G1697" s="16">
        <v>5</v>
      </c>
    </row>
    <row r="1698" spans="3:7" x14ac:dyDescent="0.3">
      <c r="C1698" s="112">
        <v>44035</v>
      </c>
      <c r="D1698" s="21">
        <v>4</v>
      </c>
      <c r="E1698" s="21" t="s">
        <v>12</v>
      </c>
      <c r="F1698" s="21">
        <v>308.73400000000004</v>
      </c>
      <c r="G1698" s="16">
        <v>6</v>
      </c>
    </row>
    <row r="1699" spans="3:7" x14ac:dyDescent="0.3">
      <c r="C1699" s="112">
        <v>44555</v>
      </c>
      <c r="D1699" s="21">
        <v>1</v>
      </c>
      <c r="E1699" s="21" t="s">
        <v>16</v>
      </c>
      <c r="F1699" s="21">
        <v>112.21300000000001</v>
      </c>
      <c r="G1699" s="16">
        <v>1</v>
      </c>
    </row>
    <row r="1700" spans="3:7" x14ac:dyDescent="0.3">
      <c r="C1700" s="112">
        <v>43945</v>
      </c>
      <c r="D1700" s="21">
        <v>5</v>
      </c>
      <c r="E1700" s="21" t="s">
        <v>7</v>
      </c>
      <c r="F1700" s="21">
        <v>316.863</v>
      </c>
      <c r="G1700" s="16">
        <v>5</v>
      </c>
    </row>
    <row r="1701" spans="3:7" x14ac:dyDescent="0.3">
      <c r="C1701" s="112">
        <v>44520</v>
      </c>
      <c r="D1701" s="21">
        <v>3</v>
      </c>
      <c r="E1701" s="21" t="s">
        <v>21</v>
      </c>
      <c r="F1701" s="21">
        <v>183.02</v>
      </c>
      <c r="G1701" s="16">
        <v>1</v>
      </c>
    </row>
    <row r="1702" spans="3:7" x14ac:dyDescent="0.3">
      <c r="C1702" s="112">
        <v>43917</v>
      </c>
      <c r="D1702" s="21">
        <v>3</v>
      </c>
      <c r="E1702" s="21" t="s">
        <v>7</v>
      </c>
      <c r="F1702" s="21">
        <v>227.73499999999999</v>
      </c>
      <c r="G1702" s="16">
        <v>1</v>
      </c>
    </row>
    <row r="1703" spans="3:7" x14ac:dyDescent="0.3">
      <c r="C1703" s="112">
        <v>44362</v>
      </c>
      <c r="D1703" s="21">
        <v>3</v>
      </c>
      <c r="E1703" s="21" t="s">
        <v>7</v>
      </c>
      <c r="F1703" s="21">
        <v>195.27600000000001</v>
      </c>
      <c r="G1703" s="16">
        <v>6</v>
      </c>
    </row>
    <row r="1704" spans="3:7" x14ac:dyDescent="0.3">
      <c r="C1704" s="112">
        <v>44196</v>
      </c>
      <c r="D1704" s="21">
        <v>4</v>
      </c>
      <c r="E1704" s="21" t="s">
        <v>21</v>
      </c>
      <c r="F1704" s="21">
        <v>142.607</v>
      </c>
      <c r="G1704" s="16">
        <v>5</v>
      </c>
    </row>
    <row r="1705" spans="3:7" x14ac:dyDescent="0.3">
      <c r="C1705" s="112">
        <v>43943</v>
      </c>
      <c r="D1705" s="21">
        <v>3</v>
      </c>
      <c r="E1705" s="21" t="s">
        <v>16</v>
      </c>
      <c r="F1705" s="21">
        <v>264.32100000000003</v>
      </c>
      <c r="G1705" s="16">
        <v>5</v>
      </c>
    </row>
    <row r="1706" spans="3:7" x14ac:dyDescent="0.3">
      <c r="C1706" s="112">
        <v>44499</v>
      </c>
      <c r="D1706" s="21">
        <v>3</v>
      </c>
      <c r="E1706" s="21" t="s">
        <v>21</v>
      </c>
      <c r="F1706" s="21">
        <v>147.459</v>
      </c>
      <c r="G1706" s="16">
        <v>1</v>
      </c>
    </row>
    <row r="1707" spans="3:7" x14ac:dyDescent="0.3">
      <c r="C1707" s="112">
        <v>44121</v>
      </c>
      <c r="D1707" s="21">
        <v>4</v>
      </c>
      <c r="E1707" s="21" t="s">
        <v>7</v>
      </c>
      <c r="F1707" s="21">
        <v>279.71799999999996</v>
      </c>
      <c r="G1707" s="16">
        <v>5</v>
      </c>
    </row>
    <row r="1708" spans="3:7" x14ac:dyDescent="0.3">
      <c r="C1708" s="112">
        <v>44292</v>
      </c>
      <c r="D1708" s="21">
        <v>1</v>
      </c>
      <c r="E1708" s="21" t="s">
        <v>12</v>
      </c>
      <c r="F1708" s="21">
        <v>134.673</v>
      </c>
      <c r="G1708" s="16">
        <v>2</v>
      </c>
    </row>
    <row r="1709" spans="3:7" x14ac:dyDescent="0.3">
      <c r="C1709" s="112">
        <v>44370</v>
      </c>
      <c r="D1709" s="21">
        <v>3</v>
      </c>
      <c r="E1709" s="21" t="s">
        <v>7</v>
      </c>
      <c r="F1709" s="21">
        <v>417.26300000000003</v>
      </c>
      <c r="G1709" s="16">
        <v>6</v>
      </c>
    </row>
    <row r="1710" spans="3:7" x14ac:dyDescent="0.3">
      <c r="C1710" s="112">
        <v>43891</v>
      </c>
      <c r="D1710" s="21">
        <v>4</v>
      </c>
      <c r="E1710" s="21" t="s">
        <v>7</v>
      </c>
      <c r="F1710" s="21">
        <v>413.77299999999997</v>
      </c>
      <c r="G1710" s="16">
        <v>1</v>
      </c>
    </row>
    <row r="1711" spans="3:7" x14ac:dyDescent="0.3">
      <c r="C1711" s="112">
        <v>43996</v>
      </c>
      <c r="D1711" s="21">
        <v>4</v>
      </c>
      <c r="E1711" s="21" t="s">
        <v>16</v>
      </c>
      <c r="F1711" s="21">
        <v>394.346</v>
      </c>
      <c r="G1711" s="16">
        <v>1</v>
      </c>
    </row>
    <row r="1712" spans="3:7" x14ac:dyDescent="0.3">
      <c r="C1712" s="112">
        <v>44326</v>
      </c>
      <c r="D1712" s="21">
        <v>3</v>
      </c>
      <c r="E1712" s="21" t="s">
        <v>21</v>
      </c>
      <c r="F1712" s="21">
        <v>339.24699999999996</v>
      </c>
      <c r="G1712" s="16">
        <v>3</v>
      </c>
    </row>
    <row r="1713" spans="3:7" x14ac:dyDescent="0.3">
      <c r="C1713" s="112">
        <v>44309</v>
      </c>
      <c r="D1713" s="21">
        <v>3</v>
      </c>
      <c r="E1713" s="21" t="s">
        <v>7</v>
      </c>
      <c r="F1713" s="21">
        <v>149.31199999999998</v>
      </c>
      <c r="G1713" s="16">
        <v>7</v>
      </c>
    </row>
    <row r="1714" spans="3:7" x14ac:dyDescent="0.3">
      <c r="C1714" s="112">
        <v>43838</v>
      </c>
      <c r="D1714" s="21">
        <v>4</v>
      </c>
      <c r="E1714" s="21" t="s">
        <v>20</v>
      </c>
      <c r="F1714" s="21">
        <v>449.37299999999993</v>
      </c>
      <c r="G1714" s="16">
        <v>4</v>
      </c>
    </row>
    <row r="1715" spans="3:7" x14ac:dyDescent="0.3">
      <c r="C1715" s="112">
        <v>44418</v>
      </c>
      <c r="D1715" s="21">
        <v>3</v>
      </c>
      <c r="E1715" s="21" t="s">
        <v>21</v>
      </c>
      <c r="F1715" s="21">
        <v>136.16300000000001</v>
      </c>
      <c r="G1715" s="16">
        <v>5</v>
      </c>
    </row>
    <row r="1716" spans="3:7" x14ac:dyDescent="0.3">
      <c r="C1716" s="112">
        <v>44558</v>
      </c>
      <c r="D1716" s="21">
        <v>3</v>
      </c>
      <c r="E1716" s="21" t="s">
        <v>12</v>
      </c>
      <c r="F1716" s="21">
        <v>635.78300000000002</v>
      </c>
      <c r="G1716" s="16">
        <v>6</v>
      </c>
    </row>
    <row r="1717" spans="3:7" x14ac:dyDescent="0.3">
      <c r="C1717" s="112">
        <v>44083</v>
      </c>
      <c r="D1717" s="21">
        <v>5</v>
      </c>
      <c r="E1717" s="21" t="s">
        <v>12</v>
      </c>
      <c r="F1717" s="21">
        <v>256.57100000000003</v>
      </c>
      <c r="G1717" s="16">
        <v>5</v>
      </c>
    </row>
    <row r="1718" spans="3:7" x14ac:dyDescent="0.3">
      <c r="C1718" s="112">
        <v>44345</v>
      </c>
      <c r="D1718" s="21">
        <v>3</v>
      </c>
      <c r="E1718" s="21" t="s">
        <v>12</v>
      </c>
      <c r="F1718" s="21">
        <v>365.37800000000004</v>
      </c>
      <c r="G1718" s="16">
        <v>5</v>
      </c>
    </row>
    <row r="1719" spans="3:7" x14ac:dyDescent="0.3">
      <c r="C1719" s="112">
        <v>44363</v>
      </c>
      <c r="D1719" s="21">
        <v>1</v>
      </c>
      <c r="E1719" s="21" t="s">
        <v>20</v>
      </c>
      <c r="F1719" s="21">
        <v>168.51600000000002</v>
      </c>
      <c r="G1719" s="16">
        <v>1</v>
      </c>
    </row>
    <row r="1720" spans="3:7" x14ac:dyDescent="0.3">
      <c r="C1720" s="112">
        <v>43966</v>
      </c>
      <c r="D1720" s="21">
        <v>5</v>
      </c>
      <c r="E1720" s="21" t="s">
        <v>7</v>
      </c>
      <c r="F1720" s="21">
        <v>330.375</v>
      </c>
      <c r="G1720" s="16">
        <v>5</v>
      </c>
    </row>
    <row r="1721" spans="3:7" x14ac:dyDescent="0.3">
      <c r="C1721" s="112">
        <v>44116</v>
      </c>
      <c r="D1721" s="21">
        <v>3</v>
      </c>
      <c r="E1721" s="21" t="s">
        <v>21</v>
      </c>
      <c r="F1721" s="21">
        <v>465.56899999999996</v>
      </c>
      <c r="G1721" s="16">
        <v>4</v>
      </c>
    </row>
    <row r="1722" spans="3:7" x14ac:dyDescent="0.3">
      <c r="C1722" s="112">
        <v>44014</v>
      </c>
      <c r="D1722" s="21">
        <v>5</v>
      </c>
      <c r="E1722" s="21" t="s">
        <v>21</v>
      </c>
      <c r="F1722" s="21">
        <v>386.00300000000004</v>
      </c>
      <c r="G1722" s="16">
        <v>5</v>
      </c>
    </row>
    <row r="1723" spans="3:7" x14ac:dyDescent="0.3">
      <c r="C1723" s="112">
        <v>44236</v>
      </c>
      <c r="D1723" s="21">
        <v>3</v>
      </c>
      <c r="E1723" s="21" t="s">
        <v>12</v>
      </c>
      <c r="F1723" s="21">
        <v>373.51400000000001</v>
      </c>
      <c r="G1723" s="16">
        <v>5</v>
      </c>
    </row>
    <row r="1724" spans="3:7" x14ac:dyDescent="0.3">
      <c r="C1724" s="112">
        <v>43918</v>
      </c>
      <c r="D1724" s="21">
        <v>3</v>
      </c>
      <c r="E1724" s="21" t="s">
        <v>21</v>
      </c>
      <c r="F1724" s="21">
        <v>150.91</v>
      </c>
      <c r="G1724" s="16">
        <v>5</v>
      </c>
    </row>
    <row r="1725" spans="3:7" x14ac:dyDescent="0.3">
      <c r="C1725" s="112">
        <v>43979</v>
      </c>
      <c r="D1725" s="21">
        <v>5</v>
      </c>
      <c r="E1725" s="21" t="s">
        <v>16</v>
      </c>
      <c r="F1725" s="21">
        <v>424.08199999999999</v>
      </c>
      <c r="G1725" s="16">
        <v>5</v>
      </c>
    </row>
    <row r="1726" spans="3:7" x14ac:dyDescent="0.3">
      <c r="C1726" s="112">
        <v>44048</v>
      </c>
      <c r="D1726" s="21">
        <v>4</v>
      </c>
      <c r="E1726" s="21" t="s">
        <v>21</v>
      </c>
      <c r="F1726" s="21">
        <v>213.55700000000002</v>
      </c>
      <c r="G1726" s="16">
        <v>5</v>
      </c>
    </row>
    <row r="1727" spans="3:7" x14ac:dyDescent="0.3">
      <c r="C1727" s="112">
        <v>44401</v>
      </c>
      <c r="D1727" s="21">
        <v>1</v>
      </c>
      <c r="E1727" s="21" t="s">
        <v>7</v>
      </c>
      <c r="F1727" s="21">
        <v>464.41300000000001</v>
      </c>
      <c r="G1727" s="16">
        <v>5</v>
      </c>
    </row>
    <row r="1728" spans="3:7" x14ac:dyDescent="0.3">
      <c r="C1728" s="112">
        <v>44527</v>
      </c>
      <c r="D1728" s="21">
        <v>4</v>
      </c>
      <c r="E1728" s="21" t="s">
        <v>20</v>
      </c>
      <c r="F1728" s="21">
        <v>450.70299999999997</v>
      </c>
      <c r="G1728" s="16">
        <v>1</v>
      </c>
    </row>
    <row r="1729" spans="3:7" x14ac:dyDescent="0.3">
      <c r="C1729" s="112">
        <v>44185</v>
      </c>
      <c r="D1729" s="21">
        <v>4</v>
      </c>
      <c r="E1729" s="21" t="s">
        <v>12</v>
      </c>
      <c r="F1729" s="21">
        <v>513.47500000000002</v>
      </c>
      <c r="G1729" s="16">
        <v>3</v>
      </c>
    </row>
    <row r="1730" spans="3:7" x14ac:dyDescent="0.3">
      <c r="C1730" s="112">
        <v>44345</v>
      </c>
      <c r="D1730" s="21">
        <v>1</v>
      </c>
      <c r="E1730" s="21" t="s">
        <v>7</v>
      </c>
      <c r="F1730" s="21">
        <v>480.97299999999996</v>
      </c>
      <c r="G1730" s="16">
        <v>5</v>
      </c>
    </row>
    <row r="1731" spans="3:7" x14ac:dyDescent="0.3">
      <c r="C1731" s="112">
        <v>44349</v>
      </c>
      <c r="D1731" s="21">
        <v>1</v>
      </c>
      <c r="E1731" s="21" t="s">
        <v>7</v>
      </c>
      <c r="F1731" s="21">
        <v>106.09</v>
      </c>
      <c r="G1731" s="16">
        <v>6</v>
      </c>
    </row>
    <row r="1732" spans="3:7" x14ac:dyDescent="0.3">
      <c r="C1732" s="112">
        <v>44338</v>
      </c>
      <c r="D1732" s="21">
        <v>3</v>
      </c>
      <c r="E1732" s="21" t="s">
        <v>20</v>
      </c>
      <c r="F1732" s="21">
        <v>209.35300000000001</v>
      </c>
      <c r="G1732" s="16">
        <v>6</v>
      </c>
    </row>
    <row r="1733" spans="3:7" x14ac:dyDescent="0.3">
      <c r="C1733" s="112">
        <v>44321</v>
      </c>
      <c r="D1733" s="21">
        <v>5</v>
      </c>
      <c r="E1733" s="21" t="s">
        <v>10</v>
      </c>
      <c r="F1733" s="21">
        <v>273.57299999999998</v>
      </c>
      <c r="G1733" s="16">
        <v>4</v>
      </c>
    </row>
    <row r="1734" spans="3:7" x14ac:dyDescent="0.3">
      <c r="C1734" s="112">
        <v>44536</v>
      </c>
      <c r="D1734" s="21">
        <v>1</v>
      </c>
      <c r="E1734" s="21" t="s">
        <v>20</v>
      </c>
      <c r="F1734" s="21">
        <v>796.03599999999994</v>
      </c>
      <c r="G1734" s="16">
        <v>1</v>
      </c>
    </row>
    <row r="1735" spans="3:7" x14ac:dyDescent="0.3">
      <c r="C1735" s="112">
        <v>44436</v>
      </c>
      <c r="D1735" s="21">
        <v>1</v>
      </c>
      <c r="E1735" s="21" t="s">
        <v>7</v>
      </c>
      <c r="F1735" s="21">
        <v>414.26400000000001</v>
      </c>
      <c r="G1735" s="16">
        <v>3</v>
      </c>
    </row>
    <row r="1736" spans="3:7" x14ac:dyDescent="0.3">
      <c r="C1736" s="112">
        <v>43934</v>
      </c>
      <c r="D1736" s="21">
        <v>3</v>
      </c>
      <c r="E1736" s="21" t="s">
        <v>12</v>
      </c>
      <c r="F1736" s="21">
        <v>362.476</v>
      </c>
      <c r="G1736" s="16">
        <v>1</v>
      </c>
    </row>
    <row r="1737" spans="3:7" x14ac:dyDescent="0.3">
      <c r="C1737" s="112">
        <v>44042</v>
      </c>
      <c r="D1737" s="21">
        <v>3</v>
      </c>
      <c r="E1737" s="21" t="s">
        <v>12</v>
      </c>
      <c r="F1737" s="21">
        <v>346.13299999999998</v>
      </c>
      <c r="G1737" s="16">
        <v>4</v>
      </c>
    </row>
    <row r="1738" spans="3:7" x14ac:dyDescent="0.3">
      <c r="C1738" s="112">
        <v>44019</v>
      </c>
      <c r="D1738" s="21">
        <v>5</v>
      </c>
      <c r="E1738" s="21" t="s">
        <v>7</v>
      </c>
      <c r="F1738" s="21">
        <v>331.17899999999997</v>
      </c>
      <c r="G1738" s="16">
        <v>3</v>
      </c>
    </row>
    <row r="1739" spans="3:7" x14ac:dyDescent="0.3">
      <c r="C1739" s="112">
        <v>43994</v>
      </c>
      <c r="D1739" s="21">
        <v>1</v>
      </c>
      <c r="E1739" s="21" t="s">
        <v>21</v>
      </c>
      <c r="F1739" s="21">
        <v>364.834</v>
      </c>
      <c r="G1739" s="16">
        <v>5</v>
      </c>
    </row>
    <row r="1740" spans="3:7" x14ac:dyDescent="0.3">
      <c r="C1740" s="112">
        <v>44515</v>
      </c>
      <c r="D1740" s="21">
        <v>4</v>
      </c>
      <c r="E1740" s="21" t="s">
        <v>10</v>
      </c>
      <c r="F1740" s="21">
        <v>315.07499999999999</v>
      </c>
      <c r="G1740" s="16">
        <v>5</v>
      </c>
    </row>
    <row r="1741" spans="3:7" x14ac:dyDescent="0.3">
      <c r="C1741" s="112">
        <v>44197</v>
      </c>
      <c r="D1741" s="21">
        <v>3</v>
      </c>
      <c r="E1741" s="21" t="s">
        <v>21</v>
      </c>
      <c r="F1741" s="21">
        <v>346.71500000000003</v>
      </c>
      <c r="G1741" s="16">
        <v>6</v>
      </c>
    </row>
    <row r="1742" spans="3:7" x14ac:dyDescent="0.3">
      <c r="C1742" s="112">
        <v>44539</v>
      </c>
      <c r="D1742" s="21">
        <v>3</v>
      </c>
      <c r="E1742" s="21" t="s">
        <v>20</v>
      </c>
      <c r="F1742" s="21">
        <v>416.74599999999998</v>
      </c>
      <c r="G1742" s="16">
        <v>5</v>
      </c>
    </row>
    <row r="1743" spans="3:7" x14ac:dyDescent="0.3">
      <c r="C1743" s="112">
        <v>44080</v>
      </c>
      <c r="D1743" s="21">
        <v>5</v>
      </c>
      <c r="E1743" s="21" t="s">
        <v>7</v>
      </c>
      <c r="F1743" s="21">
        <v>421.82700000000006</v>
      </c>
      <c r="G1743" s="16">
        <v>5</v>
      </c>
    </row>
    <row r="1744" spans="3:7" x14ac:dyDescent="0.3">
      <c r="C1744" s="112">
        <v>44384</v>
      </c>
      <c r="D1744" s="21">
        <v>4</v>
      </c>
      <c r="E1744" s="21" t="s">
        <v>7</v>
      </c>
      <c r="F1744" s="21">
        <v>448.92700000000002</v>
      </c>
      <c r="G1744" s="16">
        <v>1</v>
      </c>
    </row>
    <row r="1745" spans="3:7" x14ac:dyDescent="0.3">
      <c r="C1745" s="112">
        <v>44062</v>
      </c>
      <c r="D1745" s="21">
        <v>1</v>
      </c>
      <c r="E1745" s="21" t="s">
        <v>21</v>
      </c>
      <c r="F1745" s="21">
        <v>111.78599999999999</v>
      </c>
      <c r="G1745" s="16">
        <v>1</v>
      </c>
    </row>
    <row r="1746" spans="3:7" x14ac:dyDescent="0.3">
      <c r="C1746" s="112">
        <v>43938</v>
      </c>
      <c r="D1746" s="21">
        <v>5</v>
      </c>
      <c r="E1746" s="21" t="s">
        <v>12</v>
      </c>
      <c r="F1746" s="21">
        <v>343.19400000000002</v>
      </c>
      <c r="G1746" s="16">
        <v>2</v>
      </c>
    </row>
    <row r="1747" spans="3:7" x14ac:dyDescent="0.3">
      <c r="C1747" s="112">
        <v>44403</v>
      </c>
      <c r="D1747" s="21">
        <v>4</v>
      </c>
      <c r="E1747" s="21" t="s">
        <v>21</v>
      </c>
      <c r="F1747" s="21">
        <v>220.57600000000002</v>
      </c>
      <c r="G1747" s="16">
        <v>5</v>
      </c>
    </row>
    <row r="1748" spans="3:7" x14ac:dyDescent="0.3">
      <c r="C1748" s="112">
        <v>44498</v>
      </c>
      <c r="D1748" s="21">
        <v>5</v>
      </c>
      <c r="E1748" s="21" t="s">
        <v>21</v>
      </c>
      <c r="F1748" s="21">
        <v>496.387</v>
      </c>
      <c r="G1748" s="16">
        <v>1</v>
      </c>
    </row>
    <row r="1749" spans="3:7" x14ac:dyDescent="0.3">
      <c r="C1749" s="112">
        <v>44213</v>
      </c>
      <c r="D1749" s="21">
        <v>3</v>
      </c>
      <c r="E1749" s="21" t="s">
        <v>16</v>
      </c>
      <c r="F1749" s="21">
        <v>106.042</v>
      </c>
      <c r="G1749" s="16">
        <v>1</v>
      </c>
    </row>
    <row r="1750" spans="3:7" x14ac:dyDescent="0.3">
      <c r="C1750" s="112">
        <v>44462</v>
      </c>
      <c r="D1750" s="21">
        <v>5</v>
      </c>
      <c r="E1750" s="21" t="s">
        <v>16</v>
      </c>
      <c r="F1750" s="21">
        <v>330.39499999999998</v>
      </c>
      <c r="G1750" s="16">
        <v>6</v>
      </c>
    </row>
    <row r="1751" spans="3:7" x14ac:dyDescent="0.3">
      <c r="C1751" s="112">
        <v>44293</v>
      </c>
      <c r="D1751" s="21">
        <v>4</v>
      </c>
      <c r="E1751" s="21" t="s">
        <v>16</v>
      </c>
      <c r="F1751" s="21">
        <v>459.13299999999998</v>
      </c>
      <c r="G1751" s="16">
        <v>7</v>
      </c>
    </row>
    <row r="1752" spans="3:7" x14ac:dyDescent="0.3">
      <c r="C1752" s="112">
        <v>43935</v>
      </c>
      <c r="D1752" s="21">
        <v>4</v>
      </c>
      <c r="E1752" s="21" t="s">
        <v>7</v>
      </c>
      <c r="F1752" s="21">
        <v>122.405</v>
      </c>
      <c r="G1752" s="16">
        <v>7</v>
      </c>
    </row>
    <row r="1753" spans="3:7" x14ac:dyDescent="0.3">
      <c r="C1753" s="112">
        <v>44316</v>
      </c>
      <c r="D1753" s="21">
        <v>4</v>
      </c>
      <c r="E1753" s="21" t="s">
        <v>16</v>
      </c>
      <c r="F1753" s="21">
        <v>471.37700000000007</v>
      </c>
      <c r="G1753" s="16">
        <v>1</v>
      </c>
    </row>
    <row r="1754" spans="3:7" x14ac:dyDescent="0.3">
      <c r="C1754" s="112">
        <v>44208</v>
      </c>
      <c r="D1754" s="21">
        <v>1</v>
      </c>
      <c r="E1754" s="21" t="s">
        <v>20</v>
      </c>
      <c r="F1754" s="21">
        <v>373.53100000000001</v>
      </c>
      <c r="G1754" s="16">
        <v>6</v>
      </c>
    </row>
    <row r="1755" spans="3:7" x14ac:dyDescent="0.3">
      <c r="C1755" s="112">
        <v>43850</v>
      </c>
      <c r="D1755" s="21">
        <v>5</v>
      </c>
      <c r="E1755" s="21" t="s">
        <v>20</v>
      </c>
      <c r="F1755" s="21">
        <v>301.76</v>
      </c>
      <c r="G1755" s="16">
        <v>3</v>
      </c>
    </row>
    <row r="1756" spans="3:7" x14ac:dyDescent="0.3">
      <c r="C1756" s="112">
        <v>43835</v>
      </c>
      <c r="D1756" s="21">
        <v>5</v>
      </c>
      <c r="E1756" s="21" t="s">
        <v>16</v>
      </c>
      <c r="F1756" s="21">
        <v>202.899</v>
      </c>
      <c r="G1756" s="16">
        <v>7</v>
      </c>
    </row>
    <row r="1757" spans="3:7" x14ac:dyDescent="0.3">
      <c r="C1757" s="112">
        <v>43906</v>
      </c>
      <c r="D1757" s="21">
        <v>4</v>
      </c>
      <c r="E1757" s="21" t="s">
        <v>7</v>
      </c>
      <c r="F1757" s="21">
        <v>314.23400000000004</v>
      </c>
      <c r="G1757" s="16">
        <v>7</v>
      </c>
    </row>
    <row r="1758" spans="3:7" x14ac:dyDescent="0.3">
      <c r="C1758" s="112">
        <v>44558</v>
      </c>
      <c r="D1758" s="21">
        <v>5</v>
      </c>
      <c r="E1758" s="21" t="s">
        <v>21</v>
      </c>
      <c r="F1758" s="21">
        <v>385.62199999999996</v>
      </c>
      <c r="G1758" s="16">
        <v>5</v>
      </c>
    </row>
    <row r="1759" spans="3:7" x14ac:dyDescent="0.3">
      <c r="C1759" s="112">
        <v>44105</v>
      </c>
      <c r="D1759" s="21">
        <v>1</v>
      </c>
      <c r="E1759" s="21" t="s">
        <v>21</v>
      </c>
      <c r="F1759" s="21">
        <v>387.57600000000002</v>
      </c>
      <c r="G1759" s="16">
        <v>1</v>
      </c>
    </row>
    <row r="1760" spans="3:7" x14ac:dyDescent="0.3">
      <c r="C1760" s="112">
        <v>44214</v>
      </c>
      <c r="D1760" s="21">
        <v>1</v>
      </c>
      <c r="E1760" s="21" t="s">
        <v>16</v>
      </c>
      <c r="F1760" s="21">
        <v>206.952</v>
      </c>
      <c r="G1760" s="16">
        <v>7</v>
      </c>
    </row>
    <row r="1761" spans="3:7" x14ac:dyDescent="0.3">
      <c r="C1761" s="112">
        <v>44159</v>
      </c>
      <c r="D1761" s="21">
        <v>4</v>
      </c>
      <c r="E1761" s="21" t="s">
        <v>20</v>
      </c>
      <c r="F1761" s="21">
        <v>112.74000000000001</v>
      </c>
      <c r="G1761" s="16">
        <v>5</v>
      </c>
    </row>
    <row r="1762" spans="3:7" x14ac:dyDescent="0.3">
      <c r="C1762" s="112">
        <v>44113</v>
      </c>
      <c r="D1762" s="21">
        <v>1</v>
      </c>
      <c r="E1762" s="21" t="s">
        <v>20</v>
      </c>
      <c r="F1762" s="21">
        <v>268.13600000000002</v>
      </c>
      <c r="G1762" s="16">
        <v>5</v>
      </c>
    </row>
    <row r="1763" spans="3:7" x14ac:dyDescent="0.3">
      <c r="C1763" s="112">
        <v>43956</v>
      </c>
      <c r="D1763" s="21">
        <v>3</v>
      </c>
      <c r="E1763" s="21" t="s">
        <v>21</v>
      </c>
      <c r="F1763" s="21">
        <v>138.85499999999999</v>
      </c>
      <c r="G1763" s="16">
        <v>2</v>
      </c>
    </row>
    <row r="1764" spans="3:7" x14ac:dyDescent="0.3">
      <c r="C1764" s="112">
        <v>44445</v>
      </c>
      <c r="D1764" s="21">
        <v>1</v>
      </c>
      <c r="E1764" s="21" t="s">
        <v>21</v>
      </c>
      <c r="F1764" s="21">
        <v>216.73699999999999</v>
      </c>
      <c r="G1764" s="16">
        <v>1</v>
      </c>
    </row>
    <row r="1765" spans="3:7" x14ac:dyDescent="0.3">
      <c r="C1765" s="112">
        <v>44322</v>
      </c>
      <c r="D1765" s="21">
        <v>3</v>
      </c>
      <c r="E1765" s="21" t="s">
        <v>20</v>
      </c>
      <c r="F1765" s="21">
        <v>318.76400000000001</v>
      </c>
      <c r="G1765" s="16">
        <v>5</v>
      </c>
    </row>
    <row r="1766" spans="3:7" x14ac:dyDescent="0.3">
      <c r="C1766" s="112">
        <v>43923</v>
      </c>
      <c r="D1766" s="21">
        <v>2</v>
      </c>
      <c r="E1766" s="21" t="s">
        <v>21</v>
      </c>
      <c r="F1766" s="21">
        <v>242.27100000000002</v>
      </c>
      <c r="G1766" s="16">
        <v>5</v>
      </c>
    </row>
    <row r="1767" spans="3:7" x14ac:dyDescent="0.3">
      <c r="C1767" s="112">
        <v>44373</v>
      </c>
      <c r="D1767" s="21">
        <v>1</v>
      </c>
      <c r="E1767" s="21" t="s">
        <v>12</v>
      </c>
      <c r="F1767" s="21">
        <v>395.40800000000002</v>
      </c>
      <c r="G1767" s="16">
        <v>3</v>
      </c>
    </row>
    <row r="1768" spans="3:7" x14ac:dyDescent="0.3">
      <c r="C1768" s="112">
        <v>44312</v>
      </c>
      <c r="D1768" s="21">
        <v>3</v>
      </c>
      <c r="E1768" s="21" t="s">
        <v>12</v>
      </c>
      <c r="F1768" s="21">
        <v>435.13900000000001</v>
      </c>
      <c r="G1768" s="16">
        <v>2</v>
      </c>
    </row>
    <row r="1769" spans="3:7" x14ac:dyDescent="0.3">
      <c r="C1769" s="112">
        <v>44270</v>
      </c>
      <c r="D1769" s="21">
        <v>1</v>
      </c>
      <c r="E1769" s="21" t="s">
        <v>16</v>
      </c>
      <c r="F1769" s="21">
        <v>207.68400000000003</v>
      </c>
      <c r="G1769" s="16">
        <v>5</v>
      </c>
    </row>
    <row r="1770" spans="3:7" x14ac:dyDescent="0.3">
      <c r="C1770" s="112">
        <v>44183</v>
      </c>
      <c r="D1770" s="21">
        <v>4</v>
      </c>
      <c r="E1770" s="21" t="s">
        <v>7</v>
      </c>
      <c r="F1770" s="21">
        <v>873.98099999999999</v>
      </c>
      <c r="G1770" s="16">
        <v>1</v>
      </c>
    </row>
    <row r="1771" spans="3:7" x14ac:dyDescent="0.3">
      <c r="C1771" s="112">
        <v>44078</v>
      </c>
      <c r="D1771" s="21">
        <v>5</v>
      </c>
      <c r="E1771" s="21" t="s">
        <v>7</v>
      </c>
      <c r="F1771" s="21">
        <v>257.13200000000001</v>
      </c>
      <c r="G1771" s="16">
        <v>7</v>
      </c>
    </row>
    <row r="1772" spans="3:7" x14ac:dyDescent="0.3">
      <c r="C1772" s="112">
        <v>43887</v>
      </c>
      <c r="D1772" s="21">
        <v>5</v>
      </c>
      <c r="E1772" s="21" t="s">
        <v>21</v>
      </c>
      <c r="F1772" s="21">
        <v>439.14</v>
      </c>
      <c r="G1772" s="16">
        <v>2</v>
      </c>
    </row>
    <row r="1773" spans="3:7" x14ac:dyDescent="0.3">
      <c r="C1773" s="112">
        <v>43931</v>
      </c>
      <c r="D1773" s="21">
        <v>4</v>
      </c>
      <c r="E1773" s="21" t="s">
        <v>7</v>
      </c>
      <c r="F1773" s="21">
        <v>122.702</v>
      </c>
      <c r="G1773" s="16">
        <v>1</v>
      </c>
    </row>
    <row r="1774" spans="3:7" x14ac:dyDescent="0.3">
      <c r="C1774" s="112">
        <v>43977</v>
      </c>
      <c r="D1774" s="21">
        <v>3</v>
      </c>
      <c r="E1774" s="21" t="s">
        <v>10</v>
      </c>
      <c r="F1774" s="21">
        <v>341.87</v>
      </c>
      <c r="G1774" s="16">
        <v>1</v>
      </c>
    </row>
    <row r="1775" spans="3:7" x14ac:dyDescent="0.3">
      <c r="C1775" s="112">
        <v>44132</v>
      </c>
      <c r="D1775" s="21">
        <v>4</v>
      </c>
      <c r="E1775" s="21" t="s">
        <v>7</v>
      </c>
      <c r="F1775" s="21">
        <v>285.47899999999998</v>
      </c>
      <c r="G1775" s="16">
        <v>1</v>
      </c>
    </row>
    <row r="1776" spans="3:7" x14ac:dyDescent="0.3">
      <c r="C1776" s="112">
        <v>44558</v>
      </c>
      <c r="D1776" s="21">
        <v>5</v>
      </c>
      <c r="E1776" s="21" t="s">
        <v>21</v>
      </c>
      <c r="F1776" s="21">
        <v>318.54399999999998</v>
      </c>
      <c r="G1776" s="16">
        <v>5</v>
      </c>
    </row>
    <row r="1777" spans="3:7" x14ac:dyDescent="0.3">
      <c r="C1777" s="112">
        <v>44236</v>
      </c>
      <c r="D1777" s="21">
        <v>2</v>
      </c>
      <c r="E1777" s="21" t="s">
        <v>21</v>
      </c>
      <c r="F1777" s="21">
        <v>396.89</v>
      </c>
      <c r="G1777" s="16">
        <v>1</v>
      </c>
    </row>
    <row r="1778" spans="3:7" x14ac:dyDescent="0.3">
      <c r="C1778" s="112">
        <v>43962</v>
      </c>
      <c r="D1778" s="21">
        <v>1</v>
      </c>
      <c r="E1778" s="21" t="s">
        <v>20</v>
      </c>
      <c r="F1778" s="21">
        <v>115.12100000000001</v>
      </c>
      <c r="G1778" s="16">
        <v>5</v>
      </c>
    </row>
    <row r="1779" spans="3:7" x14ac:dyDescent="0.3">
      <c r="C1779" s="112">
        <v>44366</v>
      </c>
      <c r="D1779" s="21">
        <v>4</v>
      </c>
      <c r="E1779" s="21" t="s">
        <v>16</v>
      </c>
      <c r="F1779" s="21">
        <v>481.779</v>
      </c>
      <c r="G1779" s="16">
        <v>1</v>
      </c>
    </row>
    <row r="1780" spans="3:7" x14ac:dyDescent="0.3">
      <c r="C1780" s="112">
        <v>43865</v>
      </c>
      <c r="D1780" s="21">
        <v>4</v>
      </c>
      <c r="E1780" s="21" t="s">
        <v>16</v>
      </c>
      <c r="F1780" s="21">
        <v>349.41899999999998</v>
      </c>
      <c r="G1780" s="16">
        <v>5</v>
      </c>
    </row>
    <row r="1781" spans="3:7" x14ac:dyDescent="0.3">
      <c r="C1781" s="112">
        <v>44065</v>
      </c>
      <c r="D1781" s="21">
        <v>3</v>
      </c>
      <c r="E1781" s="21" t="s">
        <v>7</v>
      </c>
      <c r="F1781" s="21">
        <v>370.95100000000002</v>
      </c>
      <c r="G1781" s="16">
        <v>7</v>
      </c>
    </row>
    <row r="1782" spans="3:7" x14ac:dyDescent="0.3">
      <c r="C1782" s="112">
        <v>44215</v>
      </c>
      <c r="D1782" s="21">
        <v>2</v>
      </c>
      <c r="E1782" s="21" t="s">
        <v>21</v>
      </c>
      <c r="F1782" s="21">
        <v>402.67099999999999</v>
      </c>
      <c r="G1782" s="16">
        <v>5</v>
      </c>
    </row>
    <row r="1783" spans="3:7" x14ac:dyDescent="0.3">
      <c r="C1783" s="112">
        <v>44549</v>
      </c>
      <c r="D1783" s="21">
        <v>4</v>
      </c>
      <c r="E1783" s="21" t="s">
        <v>7</v>
      </c>
      <c r="F1783" s="21">
        <v>180.10300000000001</v>
      </c>
      <c r="G1783" s="16">
        <v>3</v>
      </c>
    </row>
    <row r="1784" spans="3:7" x14ac:dyDescent="0.3">
      <c r="C1784" s="112">
        <v>44108</v>
      </c>
      <c r="D1784" s="21">
        <v>4</v>
      </c>
      <c r="E1784" s="21" t="s">
        <v>10</v>
      </c>
      <c r="F1784" s="21">
        <v>246.26999999999998</v>
      </c>
      <c r="G1784" s="16">
        <v>3</v>
      </c>
    </row>
    <row r="1785" spans="3:7" x14ac:dyDescent="0.3">
      <c r="C1785" s="112">
        <v>43994</v>
      </c>
      <c r="D1785" s="21">
        <v>4</v>
      </c>
      <c r="E1785" s="21" t="s">
        <v>7</v>
      </c>
      <c r="F1785" s="21">
        <v>343.30100000000004</v>
      </c>
      <c r="G1785" s="16">
        <v>2</v>
      </c>
    </row>
    <row r="1786" spans="3:7" x14ac:dyDescent="0.3">
      <c r="C1786" s="112">
        <v>44300</v>
      </c>
      <c r="D1786" s="21">
        <v>4</v>
      </c>
      <c r="E1786" s="21" t="s">
        <v>16</v>
      </c>
      <c r="F1786" s="21">
        <v>141.47300000000001</v>
      </c>
      <c r="G1786" s="16">
        <v>5</v>
      </c>
    </row>
    <row r="1787" spans="3:7" x14ac:dyDescent="0.3">
      <c r="C1787" s="112">
        <v>44089</v>
      </c>
      <c r="D1787" s="21">
        <v>4</v>
      </c>
      <c r="E1787" s="21" t="s">
        <v>20</v>
      </c>
      <c r="F1787" s="21">
        <v>483.53500000000003</v>
      </c>
      <c r="G1787" s="16">
        <v>7</v>
      </c>
    </row>
    <row r="1788" spans="3:7" x14ac:dyDescent="0.3">
      <c r="C1788" s="112">
        <v>44088</v>
      </c>
      <c r="D1788" s="21">
        <v>3</v>
      </c>
      <c r="E1788" s="21" t="s">
        <v>12</v>
      </c>
      <c r="F1788" s="21">
        <v>425.31200000000001</v>
      </c>
      <c r="G1788" s="16">
        <v>2</v>
      </c>
    </row>
    <row r="1789" spans="3:7" x14ac:dyDescent="0.3">
      <c r="C1789" s="112">
        <v>44413</v>
      </c>
      <c r="D1789" s="21">
        <v>4</v>
      </c>
      <c r="E1789" s="21" t="s">
        <v>7</v>
      </c>
      <c r="F1789" s="21">
        <v>158.47999999999999</v>
      </c>
      <c r="G1789" s="16">
        <v>1</v>
      </c>
    </row>
    <row r="1790" spans="3:7" x14ac:dyDescent="0.3">
      <c r="C1790" s="112">
        <v>43854</v>
      </c>
      <c r="D1790" s="21">
        <v>3</v>
      </c>
      <c r="E1790" s="21" t="s">
        <v>21</v>
      </c>
      <c r="F1790" s="21">
        <v>194.411</v>
      </c>
      <c r="G1790" s="16">
        <v>1</v>
      </c>
    </row>
    <row r="1791" spans="3:7" x14ac:dyDescent="0.3">
      <c r="C1791" s="112">
        <v>44356</v>
      </c>
      <c r="D1791" s="21">
        <v>2</v>
      </c>
      <c r="E1791" s="21" t="s">
        <v>21</v>
      </c>
      <c r="F1791" s="21">
        <v>302.07600000000002</v>
      </c>
      <c r="G1791" s="16">
        <v>6</v>
      </c>
    </row>
    <row r="1792" spans="3:7" x14ac:dyDescent="0.3">
      <c r="C1792" s="112">
        <v>44232</v>
      </c>
      <c r="D1792" s="21">
        <v>4</v>
      </c>
      <c r="E1792" s="21" t="s">
        <v>12</v>
      </c>
      <c r="F1792" s="21">
        <v>269.50799999999998</v>
      </c>
      <c r="G1792" s="16">
        <v>1</v>
      </c>
    </row>
    <row r="1793" spans="3:7" x14ac:dyDescent="0.3">
      <c r="C1793" s="112">
        <v>44200</v>
      </c>
      <c r="D1793" s="21">
        <v>4</v>
      </c>
      <c r="E1793" s="21" t="s">
        <v>7</v>
      </c>
      <c r="F1793" s="21">
        <v>253.19200000000001</v>
      </c>
      <c r="G1793" s="16">
        <v>3</v>
      </c>
    </row>
    <row r="1794" spans="3:7" x14ac:dyDescent="0.3">
      <c r="C1794" s="112">
        <v>44354</v>
      </c>
      <c r="D1794" s="21">
        <v>3</v>
      </c>
      <c r="E1794" s="21" t="s">
        <v>20</v>
      </c>
      <c r="F1794" s="21">
        <v>259.79699999999997</v>
      </c>
      <c r="G1794" s="16">
        <v>7</v>
      </c>
    </row>
    <row r="1795" spans="3:7" x14ac:dyDescent="0.3">
      <c r="C1795" s="112">
        <v>44036</v>
      </c>
      <c r="D1795" s="21">
        <v>3</v>
      </c>
      <c r="E1795" s="21" t="s">
        <v>10</v>
      </c>
      <c r="F1795" s="21">
        <v>381.82900000000001</v>
      </c>
      <c r="G1795" s="16">
        <v>1</v>
      </c>
    </row>
    <row r="1796" spans="3:7" x14ac:dyDescent="0.3">
      <c r="C1796" s="112">
        <v>43980</v>
      </c>
      <c r="D1796" s="21">
        <v>5</v>
      </c>
      <c r="E1796" s="21" t="s">
        <v>12</v>
      </c>
      <c r="F1796" s="21">
        <v>165.95999999999998</v>
      </c>
      <c r="G1796" s="16">
        <v>1</v>
      </c>
    </row>
    <row r="1797" spans="3:7" x14ac:dyDescent="0.3">
      <c r="C1797" s="112">
        <v>44076</v>
      </c>
      <c r="D1797" s="21">
        <v>2</v>
      </c>
      <c r="E1797" s="21" t="s">
        <v>7</v>
      </c>
      <c r="F1797" s="21">
        <v>286.60199999999998</v>
      </c>
      <c r="G1797" s="16">
        <v>6</v>
      </c>
    </row>
    <row r="1798" spans="3:7" x14ac:dyDescent="0.3">
      <c r="C1798" s="112">
        <v>44176</v>
      </c>
      <c r="D1798" s="21">
        <v>2</v>
      </c>
      <c r="E1798" s="21" t="s">
        <v>12</v>
      </c>
      <c r="F1798" s="21">
        <v>635.99</v>
      </c>
      <c r="G1798" s="16">
        <v>5</v>
      </c>
    </row>
    <row r="1799" spans="3:7" x14ac:dyDescent="0.3">
      <c r="C1799" s="112">
        <v>44204</v>
      </c>
      <c r="D1799" s="21">
        <v>3</v>
      </c>
      <c r="E1799" s="21" t="s">
        <v>20</v>
      </c>
      <c r="F1799" s="21">
        <v>203.77600000000001</v>
      </c>
      <c r="G1799" s="16">
        <v>3</v>
      </c>
    </row>
    <row r="1800" spans="3:7" x14ac:dyDescent="0.3">
      <c r="C1800" s="112">
        <v>44405</v>
      </c>
      <c r="D1800" s="21">
        <v>4</v>
      </c>
      <c r="E1800" s="21" t="s">
        <v>7</v>
      </c>
      <c r="F1800" s="21">
        <v>167.91199999999998</v>
      </c>
      <c r="G1800" s="16">
        <v>5</v>
      </c>
    </row>
    <row r="1801" spans="3:7" x14ac:dyDescent="0.3">
      <c r="C1801" s="112">
        <v>44080</v>
      </c>
      <c r="D1801" s="21">
        <v>3</v>
      </c>
      <c r="E1801" s="21" t="s">
        <v>16</v>
      </c>
      <c r="F1801" s="21">
        <v>389.31700000000001</v>
      </c>
      <c r="G1801" s="16">
        <v>6</v>
      </c>
    </row>
    <row r="1802" spans="3:7" x14ac:dyDescent="0.3">
      <c r="C1802" s="112">
        <v>44538</v>
      </c>
      <c r="D1802" s="21">
        <v>3</v>
      </c>
      <c r="E1802" s="21" t="s">
        <v>10</v>
      </c>
      <c r="F1802" s="21">
        <v>425.84799999999996</v>
      </c>
      <c r="G1802" s="16">
        <v>7</v>
      </c>
    </row>
    <row r="1803" spans="3:7" x14ac:dyDescent="0.3">
      <c r="C1803" s="112">
        <v>44069</v>
      </c>
      <c r="D1803" s="21">
        <v>5</v>
      </c>
      <c r="E1803" s="21" t="s">
        <v>7</v>
      </c>
      <c r="F1803" s="21">
        <v>319.37099999999998</v>
      </c>
      <c r="G1803" s="16">
        <v>1</v>
      </c>
    </row>
    <row r="1804" spans="3:7" x14ac:dyDescent="0.3">
      <c r="C1804" s="112">
        <v>44558</v>
      </c>
      <c r="D1804" s="21">
        <v>2</v>
      </c>
      <c r="E1804" s="21" t="s">
        <v>16</v>
      </c>
      <c r="F1804" s="21">
        <v>651.79200000000003</v>
      </c>
      <c r="G1804" s="16">
        <v>5</v>
      </c>
    </row>
    <row r="1805" spans="3:7" x14ac:dyDescent="0.3">
      <c r="C1805" s="112">
        <v>44356</v>
      </c>
      <c r="D1805" s="21">
        <v>4</v>
      </c>
      <c r="E1805" s="21" t="s">
        <v>7</v>
      </c>
      <c r="F1805" s="21">
        <v>324.92500000000001</v>
      </c>
      <c r="G1805" s="16">
        <v>6</v>
      </c>
    </row>
    <row r="1806" spans="3:7" x14ac:dyDescent="0.3">
      <c r="C1806" s="112">
        <v>44500</v>
      </c>
      <c r="D1806" s="21">
        <v>5</v>
      </c>
      <c r="E1806" s="21" t="s">
        <v>10</v>
      </c>
      <c r="F1806" s="21">
        <v>176.50700000000001</v>
      </c>
      <c r="G1806" s="16">
        <v>1</v>
      </c>
    </row>
    <row r="1807" spans="3:7" x14ac:dyDescent="0.3">
      <c r="C1807" s="112">
        <v>44534</v>
      </c>
      <c r="D1807" s="21">
        <v>3</v>
      </c>
      <c r="E1807" s="21" t="s">
        <v>20</v>
      </c>
      <c r="F1807" s="21">
        <v>714.43100000000004</v>
      </c>
      <c r="G1807" s="16">
        <v>1</v>
      </c>
    </row>
    <row r="1808" spans="3:7" x14ac:dyDescent="0.3">
      <c r="C1808" s="112">
        <v>43844</v>
      </c>
      <c r="D1808" s="21">
        <v>4</v>
      </c>
      <c r="E1808" s="21" t="s">
        <v>7</v>
      </c>
      <c r="F1808" s="21">
        <v>256.24400000000003</v>
      </c>
      <c r="G1808" s="16">
        <v>1</v>
      </c>
    </row>
    <row r="1809" spans="3:7" x14ac:dyDescent="0.3">
      <c r="C1809" s="112">
        <v>43936</v>
      </c>
      <c r="D1809" s="21">
        <v>4</v>
      </c>
      <c r="E1809" s="21" t="s">
        <v>16</v>
      </c>
      <c r="F1809" s="21">
        <v>131.63299999999998</v>
      </c>
      <c r="G1809" s="16">
        <v>5</v>
      </c>
    </row>
    <row r="1810" spans="3:7" x14ac:dyDescent="0.3">
      <c r="C1810" s="112">
        <v>44285</v>
      </c>
      <c r="D1810" s="21">
        <v>5</v>
      </c>
      <c r="E1810" s="21" t="s">
        <v>21</v>
      </c>
      <c r="F1810" s="21">
        <v>243.71300000000002</v>
      </c>
      <c r="G1810" s="16">
        <v>4</v>
      </c>
    </row>
    <row r="1811" spans="3:7" x14ac:dyDescent="0.3">
      <c r="C1811" s="112">
        <v>44357</v>
      </c>
      <c r="D1811" s="21">
        <v>3</v>
      </c>
      <c r="E1811" s="21" t="s">
        <v>12</v>
      </c>
      <c r="F1811" s="21">
        <v>477.73100000000005</v>
      </c>
      <c r="G1811" s="16">
        <v>1</v>
      </c>
    </row>
    <row r="1812" spans="3:7" x14ac:dyDescent="0.3">
      <c r="C1812" s="112">
        <v>43901</v>
      </c>
      <c r="D1812" s="21">
        <v>3</v>
      </c>
      <c r="E1812" s="21" t="s">
        <v>12</v>
      </c>
      <c r="F1812" s="21">
        <v>416.14399999999995</v>
      </c>
      <c r="G1812" s="16">
        <v>7</v>
      </c>
    </row>
    <row r="1813" spans="3:7" x14ac:dyDescent="0.3">
      <c r="C1813" s="112">
        <v>43997</v>
      </c>
      <c r="D1813" s="21">
        <v>5</v>
      </c>
      <c r="E1813" s="21" t="s">
        <v>7</v>
      </c>
      <c r="F1813" s="21">
        <v>207.17</v>
      </c>
      <c r="G1813" s="16">
        <v>3</v>
      </c>
    </row>
    <row r="1814" spans="3:7" x14ac:dyDescent="0.3">
      <c r="C1814" s="112">
        <v>44023</v>
      </c>
      <c r="D1814" s="21">
        <v>5</v>
      </c>
      <c r="E1814" s="21" t="s">
        <v>16</v>
      </c>
      <c r="F1814" s="21">
        <v>496.33800000000002</v>
      </c>
      <c r="G1814" s="16">
        <v>1</v>
      </c>
    </row>
    <row r="1815" spans="3:7" x14ac:dyDescent="0.3">
      <c r="C1815" s="112">
        <v>44550</v>
      </c>
      <c r="D1815" s="21">
        <v>3</v>
      </c>
      <c r="E1815" s="21" t="s">
        <v>10</v>
      </c>
      <c r="F1815" s="21">
        <v>371.24200000000002</v>
      </c>
      <c r="G1815" s="16">
        <v>1</v>
      </c>
    </row>
    <row r="1816" spans="3:7" x14ac:dyDescent="0.3">
      <c r="C1816" s="112">
        <v>44541</v>
      </c>
      <c r="D1816" s="21">
        <v>4</v>
      </c>
      <c r="E1816" s="21" t="s">
        <v>12</v>
      </c>
      <c r="F1816" s="21">
        <v>487.20500000000004</v>
      </c>
      <c r="G1816" s="16">
        <v>2</v>
      </c>
    </row>
    <row r="1817" spans="3:7" x14ac:dyDescent="0.3">
      <c r="C1817" s="112">
        <v>44005</v>
      </c>
      <c r="D1817" s="21">
        <v>3</v>
      </c>
      <c r="E1817" s="21" t="s">
        <v>21</v>
      </c>
      <c r="F1817" s="21">
        <v>428.23</v>
      </c>
      <c r="G1817" s="16">
        <v>5</v>
      </c>
    </row>
    <row r="1818" spans="3:7" x14ac:dyDescent="0.3">
      <c r="C1818" s="112">
        <v>44327</v>
      </c>
      <c r="D1818" s="21">
        <v>4</v>
      </c>
      <c r="E1818" s="21" t="s">
        <v>21</v>
      </c>
      <c r="F1818" s="21">
        <v>454.89799999999997</v>
      </c>
      <c r="G1818" s="16">
        <v>5</v>
      </c>
    </row>
    <row r="1819" spans="3:7" x14ac:dyDescent="0.3">
      <c r="C1819" s="112">
        <v>44439</v>
      </c>
      <c r="D1819" s="21">
        <v>3</v>
      </c>
      <c r="E1819" s="21" t="s">
        <v>12</v>
      </c>
      <c r="F1819" s="21">
        <v>478.387</v>
      </c>
      <c r="G1819" s="16">
        <v>4</v>
      </c>
    </row>
    <row r="1820" spans="3:7" x14ac:dyDescent="0.3">
      <c r="C1820" s="112">
        <v>44067</v>
      </c>
      <c r="D1820" s="21">
        <v>3</v>
      </c>
      <c r="E1820" s="21" t="s">
        <v>10</v>
      </c>
      <c r="F1820" s="21">
        <v>311.74200000000002</v>
      </c>
      <c r="G1820" s="16">
        <v>2</v>
      </c>
    </row>
    <row r="1821" spans="3:7" x14ac:dyDescent="0.3">
      <c r="C1821" s="112">
        <v>44018</v>
      </c>
      <c r="D1821" s="21">
        <v>1</v>
      </c>
      <c r="E1821" s="21" t="s">
        <v>12</v>
      </c>
      <c r="F1821" s="21">
        <v>384.56799999999998</v>
      </c>
      <c r="G1821" s="16">
        <v>5</v>
      </c>
    </row>
    <row r="1822" spans="3:7" x14ac:dyDescent="0.3">
      <c r="C1822" s="112">
        <v>44076</v>
      </c>
      <c r="D1822" s="21">
        <v>4</v>
      </c>
      <c r="E1822" s="21" t="s">
        <v>10</v>
      </c>
      <c r="F1822" s="21">
        <v>310.94200000000001</v>
      </c>
      <c r="G1822" s="16">
        <v>6</v>
      </c>
    </row>
    <row r="1823" spans="3:7" x14ac:dyDescent="0.3">
      <c r="C1823" s="112">
        <v>43907</v>
      </c>
      <c r="D1823" s="21">
        <v>3</v>
      </c>
      <c r="E1823" s="21" t="s">
        <v>21</v>
      </c>
      <c r="F1823" s="21">
        <v>306.55500000000001</v>
      </c>
      <c r="G1823" s="16">
        <v>5</v>
      </c>
    </row>
    <row r="1824" spans="3:7" x14ac:dyDescent="0.3">
      <c r="C1824" s="112">
        <v>44252</v>
      </c>
      <c r="D1824" s="21">
        <v>2</v>
      </c>
      <c r="E1824" s="21" t="s">
        <v>21</v>
      </c>
      <c r="F1824" s="21">
        <v>344.50100000000003</v>
      </c>
      <c r="G1824" s="16">
        <v>4</v>
      </c>
    </row>
    <row r="1825" spans="3:7" x14ac:dyDescent="0.3">
      <c r="C1825" s="112">
        <v>44441</v>
      </c>
      <c r="D1825" s="21">
        <v>3</v>
      </c>
      <c r="E1825" s="21" t="s">
        <v>7</v>
      </c>
      <c r="F1825" s="21">
        <v>308.601</v>
      </c>
      <c r="G1825" s="16">
        <v>5</v>
      </c>
    </row>
    <row r="1826" spans="3:7" x14ac:dyDescent="0.3">
      <c r="C1826" s="112">
        <v>44349</v>
      </c>
      <c r="D1826" s="21">
        <v>2</v>
      </c>
      <c r="E1826" s="21" t="s">
        <v>16</v>
      </c>
      <c r="F1826" s="21">
        <v>142.63</v>
      </c>
      <c r="G1826" s="16">
        <v>1</v>
      </c>
    </row>
    <row r="1827" spans="3:7" x14ac:dyDescent="0.3">
      <c r="C1827" s="112">
        <v>44536</v>
      </c>
      <c r="D1827" s="21">
        <v>4</v>
      </c>
      <c r="E1827" s="21" t="s">
        <v>7</v>
      </c>
      <c r="F1827" s="21">
        <v>674.49</v>
      </c>
      <c r="G1827" s="16">
        <v>2</v>
      </c>
    </row>
    <row r="1828" spans="3:7" x14ac:dyDescent="0.3">
      <c r="C1828" s="112">
        <v>43891</v>
      </c>
      <c r="D1828" s="21">
        <v>5</v>
      </c>
      <c r="E1828" s="21" t="s">
        <v>16</v>
      </c>
      <c r="F1828" s="21">
        <v>132.55500000000001</v>
      </c>
      <c r="G1828" s="16">
        <v>7</v>
      </c>
    </row>
    <row r="1829" spans="3:7" x14ac:dyDescent="0.3">
      <c r="C1829" s="112">
        <v>43935</v>
      </c>
      <c r="D1829" s="21">
        <v>4</v>
      </c>
      <c r="E1829" s="21" t="s">
        <v>12</v>
      </c>
      <c r="F1829" s="21">
        <v>212.62100000000001</v>
      </c>
      <c r="G1829" s="16">
        <v>7</v>
      </c>
    </row>
    <row r="1830" spans="3:7" x14ac:dyDescent="0.3">
      <c r="C1830" s="112">
        <v>44007</v>
      </c>
      <c r="D1830" s="21">
        <v>1</v>
      </c>
      <c r="E1830" s="21" t="s">
        <v>10</v>
      </c>
      <c r="F1830" s="21">
        <v>171.47499999999999</v>
      </c>
      <c r="G1830" s="16">
        <v>1</v>
      </c>
    </row>
    <row r="1831" spans="3:7" x14ac:dyDescent="0.3">
      <c r="C1831" s="112">
        <v>44451</v>
      </c>
      <c r="D1831" s="21">
        <v>5</v>
      </c>
      <c r="E1831" s="21" t="s">
        <v>16</v>
      </c>
      <c r="F1831" s="21">
        <v>280.99699999999996</v>
      </c>
      <c r="G1831" s="16">
        <v>1</v>
      </c>
    </row>
    <row r="1832" spans="3:7" x14ac:dyDescent="0.3">
      <c r="C1832" s="112">
        <v>44166</v>
      </c>
      <c r="D1832" s="21">
        <v>1</v>
      </c>
      <c r="E1832" s="21" t="s">
        <v>7</v>
      </c>
      <c r="F1832" s="21">
        <v>665.94600000000003</v>
      </c>
      <c r="G1832" s="16">
        <v>5</v>
      </c>
    </row>
    <row r="1833" spans="3:7" x14ac:dyDescent="0.3">
      <c r="C1833" s="112">
        <v>44362</v>
      </c>
      <c r="D1833" s="21">
        <v>3</v>
      </c>
      <c r="E1833" s="21" t="s">
        <v>10</v>
      </c>
      <c r="F1833" s="21">
        <v>147.33099999999999</v>
      </c>
      <c r="G1833" s="16">
        <v>1</v>
      </c>
    </row>
    <row r="1834" spans="3:7" x14ac:dyDescent="0.3">
      <c r="C1834" s="112">
        <v>44133</v>
      </c>
      <c r="D1834" s="21">
        <v>3</v>
      </c>
      <c r="E1834" s="21" t="s">
        <v>7</v>
      </c>
      <c r="F1834" s="21">
        <v>153.68900000000002</v>
      </c>
      <c r="G1834" s="16">
        <v>1</v>
      </c>
    </row>
    <row r="1835" spans="3:7" x14ac:dyDescent="0.3">
      <c r="C1835" s="112">
        <v>44383</v>
      </c>
      <c r="D1835" s="21">
        <v>3</v>
      </c>
      <c r="E1835" s="21" t="s">
        <v>7</v>
      </c>
      <c r="F1835" s="21">
        <v>427.125</v>
      </c>
      <c r="G1835" s="16">
        <v>1</v>
      </c>
    </row>
    <row r="1836" spans="3:7" x14ac:dyDescent="0.3">
      <c r="C1836" s="112">
        <v>44524</v>
      </c>
      <c r="D1836" s="21">
        <v>5</v>
      </c>
      <c r="E1836" s="21" t="s">
        <v>20</v>
      </c>
      <c r="F1836" s="21">
        <v>186.63200000000001</v>
      </c>
      <c r="G1836" s="16">
        <v>4</v>
      </c>
    </row>
    <row r="1837" spans="3:7" x14ac:dyDescent="0.3">
      <c r="C1837" s="112">
        <v>44207</v>
      </c>
      <c r="D1837" s="21">
        <v>4</v>
      </c>
      <c r="E1837" s="21" t="s">
        <v>20</v>
      </c>
      <c r="F1837" s="21">
        <v>363.25799999999998</v>
      </c>
      <c r="G1837" s="16">
        <v>7</v>
      </c>
    </row>
    <row r="1838" spans="3:7" x14ac:dyDescent="0.3">
      <c r="C1838" s="112">
        <v>44358</v>
      </c>
      <c r="D1838" s="21">
        <v>4</v>
      </c>
      <c r="E1838" s="21" t="s">
        <v>10</v>
      </c>
      <c r="F1838" s="21">
        <v>406.601</v>
      </c>
      <c r="G1838" s="16">
        <v>5</v>
      </c>
    </row>
    <row r="1839" spans="3:7" x14ac:dyDescent="0.3">
      <c r="C1839" s="112">
        <v>43966</v>
      </c>
      <c r="D1839" s="21">
        <v>5</v>
      </c>
      <c r="E1839" s="21" t="s">
        <v>21</v>
      </c>
      <c r="F1839" s="21">
        <v>422.35500000000002</v>
      </c>
      <c r="G1839" s="16">
        <v>5</v>
      </c>
    </row>
    <row r="1840" spans="3:7" x14ac:dyDescent="0.3">
      <c r="C1840" s="112">
        <v>43893</v>
      </c>
      <c r="D1840" s="21">
        <v>5</v>
      </c>
      <c r="E1840" s="21" t="s">
        <v>7</v>
      </c>
      <c r="F1840" s="21">
        <v>268.61900000000003</v>
      </c>
      <c r="G1840" s="16">
        <v>1</v>
      </c>
    </row>
    <row r="1841" spans="3:7" x14ac:dyDescent="0.3">
      <c r="C1841" s="112">
        <v>43999</v>
      </c>
      <c r="D1841" s="21">
        <v>2</v>
      </c>
      <c r="E1841" s="21" t="s">
        <v>10</v>
      </c>
      <c r="F1841" s="21">
        <v>433.55600000000004</v>
      </c>
      <c r="G1841" s="16">
        <v>5</v>
      </c>
    </row>
    <row r="1842" spans="3:7" x14ac:dyDescent="0.3">
      <c r="C1842" s="112">
        <v>43885</v>
      </c>
      <c r="D1842" s="21">
        <v>4</v>
      </c>
      <c r="E1842" s="21" t="s">
        <v>21</v>
      </c>
      <c r="F1842" s="21">
        <v>348.214</v>
      </c>
      <c r="G1842" s="16">
        <v>1</v>
      </c>
    </row>
    <row r="1843" spans="3:7" x14ac:dyDescent="0.3">
      <c r="C1843" s="112">
        <v>44316</v>
      </c>
      <c r="D1843" s="21">
        <v>4</v>
      </c>
      <c r="E1843" s="21" t="s">
        <v>20</v>
      </c>
      <c r="F1843" s="21">
        <v>375.339</v>
      </c>
      <c r="G1843" s="16">
        <v>1</v>
      </c>
    </row>
    <row r="1844" spans="3:7" x14ac:dyDescent="0.3">
      <c r="C1844" s="112">
        <v>44382</v>
      </c>
      <c r="D1844" s="21">
        <v>5</v>
      </c>
      <c r="E1844" s="21" t="s">
        <v>21</v>
      </c>
      <c r="F1844" s="21">
        <v>301.47800000000001</v>
      </c>
      <c r="G1844" s="16">
        <v>1</v>
      </c>
    </row>
    <row r="1845" spans="3:7" x14ac:dyDescent="0.3">
      <c r="C1845" s="112">
        <v>44448</v>
      </c>
      <c r="D1845" s="21">
        <v>5</v>
      </c>
      <c r="E1845" s="21" t="s">
        <v>20</v>
      </c>
      <c r="F1845" s="21">
        <v>208.34299999999999</v>
      </c>
      <c r="G1845" s="16">
        <v>5</v>
      </c>
    </row>
    <row r="1846" spans="3:7" x14ac:dyDescent="0.3">
      <c r="C1846" s="112">
        <v>44428</v>
      </c>
      <c r="D1846" s="21">
        <v>2</v>
      </c>
      <c r="E1846" s="21" t="s">
        <v>16</v>
      </c>
      <c r="F1846" s="21">
        <v>344.75400000000002</v>
      </c>
      <c r="G1846" s="16">
        <v>4</v>
      </c>
    </row>
    <row r="1847" spans="3:7" x14ac:dyDescent="0.3">
      <c r="C1847" s="112">
        <v>44115</v>
      </c>
      <c r="D1847" s="21">
        <v>5</v>
      </c>
      <c r="E1847" s="21" t="s">
        <v>20</v>
      </c>
      <c r="F1847" s="21">
        <v>246.60599999999999</v>
      </c>
      <c r="G1847" s="16">
        <v>5</v>
      </c>
    </row>
    <row r="1848" spans="3:7" x14ac:dyDescent="0.3">
      <c r="C1848" s="112">
        <v>44482</v>
      </c>
      <c r="D1848" s="21">
        <v>5</v>
      </c>
      <c r="E1848" s="21" t="s">
        <v>12</v>
      </c>
      <c r="F1848" s="21">
        <v>223.02800000000002</v>
      </c>
      <c r="G1848" s="16">
        <v>5</v>
      </c>
    </row>
    <row r="1849" spans="3:7" x14ac:dyDescent="0.3">
      <c r="C1849" s="112">
        <v>44327</v>
      </c>
      <c r="D1849" s="21">
        <v>3</v>
      </c>
      <c r="E1849" s="21" t="s">
        <v>10</v>
      </c>
      <c r="F1849" s="21">
        <v>487.04499999999996</v>
      </c>
      <c r="G1849" s="16">
        <v>5</v>
      </c>
    </row>
    <row r="1850" spans="3:7" x14ac:dyDescent="0.3">
      <c r="C1850" s="112">
        <v>43870</v>
      </c>
      <c r="D1850" s="21">
        <v>1</v>
      </c>
      <c r="E1850" s="21" t="s">
        <v>7</v>
      </c>
      <c r="F1850" s="21">
        <v>469.68</v>
      </c>
      <c r="G1850" s="16">
        <v>1</v>
      </c>
    </row>
    <row r="1851" spans="3:7" x14ac:dyDescent="0.3">
      <c r="C1851" s="112">
        <v>44031</v>
      </c>
      <c r="D1851" s="21">
        <v>3</v>
      </c>
      <c r="E1851" s="21" t="s">
        <v>20</v>
      </c>
      <c r="F1851" s="21">
        <v>391.548</v>
      </c>
      <c r="G1851" s="16">
        <v>5</v>
      </c>
    </row>
    <row r="1852" spans="3:7" x14ac:dyDescent="0.3">
      <c r="C1852" s="112">
        <v>43964</v>
      </c>
      <c r="D1852" s="21">
        <v>4</v>
      </c>
      <c r="E1852" s="21" t="s">
        <v>7</v>
      </c>
      <c r="F1852" s="21">
        <v>403.82800000000003</v>
      </c>
      <c r="G1852" s="16">
        <v>2</v>
      </c>
    </row>
    <row r="1853" spans="3:7" x14ac:dyDescent="0.3">
      <c r="C1853" s="112">
        <v>44285</v>
      </c>
      <c r="D1853" s="21">
        <v>3</v>
      </c>
      <c r="E1853" s="21" t="s">
        <v>10</v>
      </c>
      <c r="F1853" s="21">
        <v>476.63500000000005</v>
      </c>
      <c r="G1853" s="16">
        <v>7</v>
      </c>
    </row>
    <row r="1854" spans="3:7" x14ac:dyDescent="0.3">
      <c r="C1854" s="112">
        <v>44062</v>
      </c>
      <c r="D1854" s="21">
        <v>3</v>
      </c>
      <c r="E1854" s="21" t="s">
        <v>21</v>
      </c>
      <c r="F1854" s="21">
        <v>135.81199999999998</v>
      </c>
      <c r="G1854" s="16">
        <v>1</v>
      </c>
    </row>
    <row r="1855" spans="3:7" x14ac:dyDescent="0.3">
      <c r="C1855" s="112">
        <v>44332</v>
      </c>
      <c r="D1855" s="21">
        <v>3</v>
      </c>
      <c r="E1855" s="21" t="s">
        <v>12</v>
      </c>
      <c r="F1855" s="21">
        <v>363.952</v>
      </c>
      <c r="G1855" s="16">
        <v>2</v>
      </c>
    </row>
    <row r="1856" spans="3:7" x14ac:dyDescent="0.3">
      <c r="C1856" s="112">
        <v>43886</v>
      </c>
      <c r="D1856" s="21">
        <v>1</v>
      </c>
      <c r="E1856" s="21" t="s">
        <v>21</v>
      </c>
      <c r="F1856" s="21">
        <v>318.92700000000002</v>
      </c>
      <c r="G1856" s="16">
        <v>1</v>
      </c>
    </row>
    <row r="1857" spans="3:7" x14ac:dyDescent="0.3">
      <c r="C1857" s="112">
        <v>43838</v>
      </c>
      <c r="D1857" s="21">
        <v>1</v>
      </c>
      <c r="E1857" s="21" t="s">
        <v>16</v>
      </c>
      <c r="F1857" s="21">
        <v>252.279</v>
      </c>
      <c r="G1857" s="16">
        <v>5</v>
      </c>
    </row>
    <row r="1858" spans="3:7" x14ac:dyDescent="0.3">
      <c r="C1858" s="112">
        <v>43914</v>
      </c>
      <c r="D1858" s="21">
        <v>4</v>
      </c>
      <c r="E1858" s="21" t="s">
        <v>10</v>
      </c>
      <c r="F1858" s="21">
        <v>341.46799999999996</v>
      </c>
      <c r="G1858" s="16">
        <v>5</v>
      </c>
    </row>
    <row r="1859" spans="3:7" x14ac:dyDescent="0.3">
      <c r="C1859" s="112">
        <v>44037</v>
      </c>
      <c r="D1859" s="21">
        <v>3</v>
      </c>
      <c r="E1859" s="21" t="s">
        <v>12</v>
      </c>
      <c r="F1859" s="21">
        <v>347.935</v>
      </c>
      <c r="G1859" s="16">
        <v>1</v>
      </c>
    </row>
    <row r="1860" spans="3:7" x14ac:dyDescent="0.3">
      <c r="C1860" s="112">
        <v>44115</v>
      </c>
      <c r="D1860" s="21">
        <v>4</v>
      </c>
      <c r="E1860" s="21" t="s">
        <v>10</v>
      </c>
      <c r="F1860" s="21">
        <v>463.98900000000003</v>
      </c>
      <c r="G1860" s="16">
        <v>5</v>
      </c>
    </row>
    <row r="1861" spans="3:7" x14ac:dyDescent="0.3">
      <c r="C1861" s="112">
        <v>44344</v>
      </c>
      <c r="D1861" s="21">
        <v>3</v>
      </c>
      <c r="E1861" s="21" t="s">
        <v>7</v>
      </c>
      <c r="F1861" s="21">
        <v>292.363</v>
      </c>
      <c r="G1861" s="16">
        <v>7</v>
      </c>
    </row>
    <row r="1862" spans="3:7" x14ac:dyDescent="0.3">
      <c r="C1862" s="112">
        <v>44036</v>
      </c>
      <c r="D1862" s="21">
        <v>5</v>
      </c>
      <c r="E1862" s="21" t="s">
        <v>12</v>
      </c>
      <c r="F1862" s="21">
        <v>140.19499999999999</v>
      </c>
      <c r="G1862" s="16">
        <v>4</v>
      </c>
    </row>
    <row r="1863" spans="3:7" x14ac:dyDescent="0.3">
      <c r="C1863" s="112">
        <v>44212</v>
      </c>
      <c r="D1863" s="21">
        <v>4</v>
      </c>
      <c r="E1863" s="21" t="s">
        <v>10</v>
      </c>
      <c r="F1863" s="21">
        <v>274.68899999999996</v>
      </c>
      <c r="G1863" s="16">
        <v>2</v>
      </c>
    </row>
    <row r="1864" spans="3:7" x14ac:dyDescent="0.3">
      <c r="C1864" s="112">
        <v>44415</v>
      </c>
      <c r="D1864" s="21">
        <v>4</v>
      </c>
      <c r="E1864" s="21" t="s">
        <v>16</v>
      </c>
      <c r="F1864" s="21">
        <v>396.68700000000001</v>
      </c>
      <c r="G1864" s="16">
        <v>5</v>
      </c>
    </row>
    <row r="1865" spans="3:7" x14ac:dyDescent="0.3">
      <c r="C1865" s="112">
        <v>44440</v>
      </c>
      <c r="D1865" s="21">
        <v>4</v>
      </c>
      <c r="E1865" s="21" t="s">
        <v>16</v>
      </c>
      <c r="F1865" s="21">
        <v>261.233</v>
      </c>
      <c r="G1865" s="16">
        <v>6</v>
      </c>
    </row>
    <row r="1866" spans="3:7" x14ac:dyDescent="0.3">
      <c r="C1866" s="112">
        <v>44375</v>
      </c>
      <c r="D1866" s="21">
        <v>3</v>
      </c>
      <c r="E1866" s="21" t="s">
        <v>7</v>
      </c>
      <c r="F1866" s="21">
        <v>196.161</v>
      </c>
      <c r="G1866" s="16">
        <v>2</v>
      </c>
    </row>
    <row r="1867" spans="3:7" x14ac:dyDescent="0.3">
      <c r="C1867" s="112">
        <v>44316</v>
      </c>
      <c r="D1867" s="21">
        <v>3</v>
      </c>
      <c r="E1867" s="21" t="s">
        <v>12</v>
      </c>
      <c r="F1867" s="21">
        <v>239.80799999999999</v>
      </c>
      <c r="G1867" s="16">
        <v>5</v>
      </c>
    </row>
    <row r="1868" spans="3:7" x14ac:dyDescent="0.3">
      <c r="C1868" s="112">
        <v>44239</v>
      </c>
      <c r="D1868" s="21">
        <v>5</v>
      </c>
      <c r="E1868" s="21" t="s">
        <v>21</v>
      </c>
      <c r="F1868" s="21">
        <v>140.89699999999999</v>
      </c>
      <c r="G1868" s="16">
        <v>1</v>
      </c>
    </row>
    <row r="1869" spans="3:7" x14ac:dyDescent="0.3">
      <c r="C1869" s="112">
        <v>44091</v>
      </c>
      <c r="D1869" s="21">
        <v>3</v>
      </c>
      <c r="E1869" s="21" t="s">
        <v>10</v>
      </c>
      <c r="F1869" s="21">
        <v>300.84499999999997</v>
      </c>
      <c r="G1869" s="16">
        <v>2</v>
      </c>
    </row>
    <row r="1870" spans="3:7" x14ac:dyDescent="0.3">
      <c r="C1870" s="112">
        <v>43856</v>
      </c>
      <c r="D1870" s="21">
        <v>1</v>
      </c>
      <c r="E1870" s="21" t="s">
        <v>20</v>
      </c>
      <c r="F1870" s="21">
        <v>181.99100000000001</v>
      </c>
      <c r="G1870" s="16">
        <v>1</v>
      </c>
    </row>
    <row r="1871" spans="3:7" x14ac:dyDescent="0.3">
      <c r="C1871" s="112">
        <v>43930</v>
      </c>
      <c r="D1871" s="21">
        <v>1</v>
      </c>
      <c r="E1871" s="21" t="s">
        <v>21</v>
      </c>
      <c r="F1871" s="21">
        <v>166.65199999999999</v>
      </c>
      <c r="G1871" s="16">
        <v>3</v>
      </c>
    </row>
    <row r="1872" spans="3:7" x14ac:dyDescent="0.3">
      <c r="C1872" s="112">
        <v>43959</v>
      </c>
      <c r="D1872" s="21">
        <v>4</v>
      </c>
      <c r="E1872" s="21" t="s">
        <v>10</v>
      </c>
      <c r="F1872" s="21">
        <v>405.08100000000002</v>
      </c>
      <c r="G1872" s="16">
        <v>5</v>
      </c>
    </row>
    <row r="1873" spans="3:7" x14ac:dyDescent="0.3">
      <c r="C1873" s="112">
        <v>43929</v>
      </c>
      <c r="D1873" s="21">
        <v>3</v>
      </c>
      <c r="E1873" s="21" t="s">
        <v>10</v>
      </c>
      <c r="F1873" s="21">
        <v>402.88800000000003</v>
      </c>
      <c r="G1873" s="16">
        <v>6</v>
      </c>
    </row>
    <row r="1874" spans="3:7" x14ac:dyDescent="0.3">
      <c r="C1874" s="112">
        <v>43887</v>
      </c>
      <c r="D1874" s="21">
        <v>3</v>
      </c>
      <c r="E1874" s="21" t="s">
        <v>7</v>
      </c>
      <c r="F1874" s="21">
        <v>151.11600000000001</v>
      </c>
      <c r="G1874" s="16">
        <v>1</v>
      </c>
    </row>
    <row r="1875" spans="3:7" x14ac:dyDescent="0.3">
      <c r="C1875" s="112">
        <v>44224</v>
      </c>
      <c r="D1875" s="21">
        <v>1</v>
      </c>
      <c r="E1875" s="21" t="s">
        <v>21</v>
      </c>
      <c r="F1875" s="21">
        <v>391.62900000000002</v>
      </c>
      <c r="G1875" s="16">
        <v>5</v>
      </c>
    </row>
    <row r="1876" spans="3:7" x14ac:dyDescent="0.3">
      <c r="C1876" s="112">
        <v>44511</v>
      </c>
      <c r="D1876" s="21">
        <v>5</v>
      </c>
      <c r="E1876" s="21" t="s">
        <v>10</v>
      </c>
      <c r="F1876" s="21">
        <v>143.06199999999998</v>
      </c>
      <c r="G1876" s="16">
        <v>6</v>
      </c>
    </row>
    <row r="1877" spans="3:7" x14ac:dyDescent="0.3">
      <c r="C1877" s="112">
        <v>44007</v>
      </c>
      <c r="D1877" s="21">
        <v>3</v>
      </c>
      <c r="E1877" s="21" t="s">
        <v>7</v>
      </c>
      <c r="F1877" s="21">
        <v>384.66500000000002</v>
      </c>
      <c r="G1877" s="16">
        <v>1</v>
      </c>
    </row>
    <row r="1878" spans="3:7" x14ac:dyDescent="0.3">
      <c r="C1878" s="112">
        <v>43848</v>
      </c>
      <c r="D1878" s="21">
        <v>5</v>
      </c>
      <c r="E1878" s="21" t="s">
        <v>21</v>
      </c>
      <c r="F1878" s="21">
        <v>234.37899999999999</v>
      </c>
      <c r="G1878" s="16">
        <v>1</v>
      </c>
    </row>
    <row r="1879" spans="3:7" x14ac:dyDescent="0.3">
      <c r="C1879" s="112">
        <v>44134</v>
      </c>
      <c r="D1879" s="21">
        <v>5</v>
      </c>
      <c r="E1879" s="21" t="s">
        <v>7</v>
      </c>
      <c r="F1879" s="21">
        <v>334.16300000000001</v>
      </c>
      <c r="G1879" s="16">
        <v>1</v>
      </c>
    </row>
    <row r="1880" spans="3:7" x14ac:dyDescent="0.3">
      <c r="C1880" s="112">
        <v>44139</v>
      </c>
      <c r="D1880" s="21">
        <v>2</v>
      </c>
      <c r="E1880" s="21" t="s">
        <v>21</v>
      </c>
      <c r="F1880" s="21">
        <v>454.90200000000004</v>
      </c>
      <c r="G1880" s="16">
        <v>1</v>
      </c>
    </row>
    <row r="1881" spans="3:7" x14ac:dyDescent="0.3">
      <c r="C1881" s="112">
        <v>44520</v>
      </c>
      <c r="D1881" s="21">
        <v>1</v>
      </c>
      <c r="E1881" s="21" t="s">
        <v>7</v>
      </c>
      <c r="F1881" s="21">
        <v>462.50299999999999</v>
      </c>
      <c r="G1881" s="16">
        <v>1</v>
      </c>
    </row>
    <row r="1882" spans="3:7" x14ac:dyDescent="0.3">
      <c r="C1882" s="112">
        <v>44129</v>
      </c>
      <c r="D1882" s="21">
        <v>3</v>
      </c>
      <c r="E1882" s="21" t="s">
        <v>10</v>
      </c>
      <c r="F1882" s="21">
        <v>157.47899999999998</v>
      </c>
      <c r="G1882" s="16">
        <v>1</v>
      </c>
    </row>
    <row r="1883" spans="3:7" x14ac:dyDescent="0.3">
      <c r="C1883" s="112">
        <v>44103</v>
      </c>
      <c r="D1883" s="21">
        <v>5</v>
      </c>
      <c r="E1883" s="21" t="s">
        <v>7</v>
      </c>
      <c r="F1883" s="21">
        <v>451.61199999999997</v>
      </c>
      <c r="G1883" s="16">
        <v>4</v>
      </c>
    </row>
    <row r="1884" spans="3:7" x14ac:dyDescent="0.3">
      <c r="C1884" s="112">
        <v>44233</v>
      </c>
      <c r="D1884" s="21">
        <v>3</v>
      </c>
      <c r="E1884" s="21" t="s">
        <v>7</v>
      </c>
      <c r="F1884" s="21">
        <v>383.11799999999999</v>
      </c>
      <c r="G1884" s="16">
        <v>3</v>
      </c>
    </row>
    <row r="1885" spans="3:7" x14ac:dyDescent="0.3">
      <c r="C1885" s="112">
        <v>44257</v>
      </c>
      <c r="D1885" s="21">
        <v>4</v>
      </c>
      <c r="E1885" s="21" t="s">
        <v>7</v>
      </c>
      <c r="F1885" s="21">
        <v>283.19499999999999</v>
      </c>
      <c r="G1885" s="16">
        <v>1</v>
      </c>
    </row>
    <row r="1886" spans="3:7" x14ac:dyDescent="0.3">
      <c r="C1886" s="112">
        <v>43978</v>
      </c>
      <c r="D1886" s="21">
        <v>1</v>
      </c>
      <c r="E1886" s="21" t="s">
        <v>7</v>
      </c>
      <c r="F1886" s="21">
        <v>351.98699999999997</v>
      </c>
      <c r="G1886" s="16">
        <v>5</v>
      </c>
    </row>
    <row r="1887" spans="3:7" x14ac:dyDescent="0.3">
      <c r="C1887" s="112">
        <v>44552</v>
      </c>
      <c r="D1887" s="21">
        <v>5</v>
      </c>
      <c r="E1887" s="21" t="s">
        <v>7</v>
      </c>
      <c r="F1887" s="21">
        <v>801.70699999999999</v>
      </c>
      <c r="G1887" s="16">
        <v>5</v>
      </c>
    </row>
    <row r="1888" spans="3:7" x14ac:dyDescent="0.3">
      <c r="C1888" s="112">
        <v>44336</v>
      </c>
      <c r="D1888" s="21">
        <v>5</v>
      </c>
      <c r="E1888" s="21" t="s">
        <v>7</v>
      </c>
      <c r="F1888" s="21">
        <v>177.4</v>
      </c>
      <c r="G1888" s="16">
        <v>3</v>
      </c>
    </row>
    <row r="1889" spans="3:7" x14ac:dyDescent="0.3">
      <c r="C1889" s="112">
        <v>44542</v>
      </c>
      <c r="D1889" s="21">
        <v>4</v>
      </c>
      <c r="E1889" s="21" t="s">
        <v>7</v>
      </c>
      <c r="F1889" s="21">
        <v>771.29</v>
      </c>
      <c r="G1889" s="16">
        <v>1</v>
      </c>
    </row>
    <row r="1890" spans="3:7" x14ac:dyDescent="0.3">
      <c r="C1890" s="112">
        <v>44412</v>
      </c>
      <c r="D1890" s="21">
        <v>3</v>
      </c>
      <c r="E1890" s="21" t="s">
        <v>21</v>
      </c>
      <c r="F1890" s="21">
        <v>464.90299999999996</v>
      </c>
      <c r="G1890" s="16">
        <v>5</v>
      </c>
    </row>
    <row r="1891" spans="3:7" x14ac:dyDescent="0.3">
      <c r="C1891" s="112">
        <v>44135</v>
      </c>
      <c r="D1891" s="21">
        <v>4</v>
      </c>
      <c r="E1891" s="21" t="s">
        <v>10</v>
      </c>
      <c r="F1891" s="21">
        <v>367.733</v>
      </c>
      <c r="G1891" s="16">
        <v>1</v>
      </c>
    </row>
    <row r="1892" spans="3:7" x14ac:dyDescent="0.3">
      <c r="C1892" s="112">
        <v>44462</v>
      </c>
      <c r="D1892" s="21">
        <v>5</v>
      </c>
      <c r="E1892" s="21" t="s">
        <v>16</v>
      </c>
      <c r="F1892" s="21">
        <v>323.32800000000003</v>
      </c>
      <c r="G1892" s="16">
        <v>3</v>
      </c>
    </row>
    <row r="1893" spans="3:7" x14ac:dyDescent="0.3">
      <c r="C1893" s="112">
        <v>44260</v>
      </c>
      <c r="D1893" s="21">
        <v>3</v>
      </c>
      <c r="E1893" s="21" t="s">
        <v>7</v>
      </c>
      <c r="F1893" s="21">
        <v>153.07499999999999</v>
      </c>
      <c r="G1893" s="16">
        <v>5</v>
      </c>
    </row>
    <row r="1894" spans="3:7" x14ac:dyDescent="0.3">
      <c r="C1894" s="112">
        <v>44270</v>
      </c>
      <c r="D1894" s="21">
        <v>2</v>
      </c>
      <c r="E1894" s="21" t="s">
        <v>7</v>
      </c>
      <c r="F1894" s="21">
        <v>282.154</v>
      </c>
      <c r="G1894" s="16">
        <v>7</v>
      </c>
    </row>
    <row r="1895" spans="3:7" x14ac:dyDescent="0.3">
      <c r="C1895" s="112">
        <v>44408</v>
      </c>
      <c r="D1895" s="21">
        <v>2</v>
      </c>
      <c r="E1895" s="21" t="s">
        <v>7</v>
      </c>
      <c r="F1895" s="21">
        <v>474.37900000000002</v>
      </c>
      <c r="G1895" s="16">
        <v>3</v>
      </c>
    </row>
    <row r="1896" spans="3:7" x14ac:dyDescent="0.3">
      <c r="C1896" s="112">
        <v>44383</v>
      </c>
      <c r="D1896" s="21">
        <v>3</v>
      </c>
      <c r="E1896" s="21" t="s">
        <v>21</v>
      </c>
      <c r="F1896" s="21">
        <v>378.387</v>
      </c>
      <c r="G1896" s="16">
        <v>2</v>
      </c>
    </row>
    <row r="1897" spans="3:7" x14ac:dyDescent="0.3">
      <c r="C1897" s="112">
        <v>44448</v>
      </c>
      <c r="D1897" s="21">
        <v>1</v>
      </c>
      <c r="E1897" s="21" t="s">
        <v>21</v>
      </c>
      <c r="F1897" s="21">
        <v>227.59699999999998</v>
      </c>
      <c r="G1897" s="16">
        <v>1</v>
      </c>
    </row>
    <row r="1898" spans="3:7" x14ac:dyDescent="0.3">
      <c r="C1898" s="112">
        <v>44462</v>
      </c>
      <c r="D1898" s="21">
        <v>5</v>
      </c>
      <c r="E1898" s="21" t="s">
        <v>12</v>
      </c>
      <c r="F1898" s="21">
        <v>475.93100000000004</v>
      </c>
      <c r="G1898" s="16">
        <v>1</v>
      </c>
    </row>
    <row r="1899" spans="3:7" x14ac:dyDescent="0.3">
      <c r="C1899" s="112">
        <v>44367</v>
      </c>
      <c r="D1899" s="21">
        <v>3</v>
      </c>
      <c r="E1899" s="21" t="s">
        <v>20</v>
      </c>
      <c r="F1899" s="21">
        <v>215.04000000000002</v>
      </c>
      <c r="G1899" s="16">
        <v>6</v>
      </c>
    </row>
    <row r="1900" spans="3:7" x14ac:dyDescent="0.3">
      <c r="C1900" s="112">
        <v>44404</v>
      </c>
      <c r="D1900" s="21">
        <v>5</v>
      </c>
      <c r="E1900" s="21" t="s">
        <v>16</v>
      </c>
      <c r="F1900" s="21">
        <v>250.30900000000003</v>
      </c>
      <c r="G1900" s="16">
        <v>1</v>
      </c>
    </row>
    <row r="1901" spans="3:7" x14ac:dyDescent="0.3">
      <c r="C1901" s="112">
        <v>44444</v>
      </c>
      <c r="D1901" s="21">
        <v>1</v>
      </c>
      <c r="E1901" s="21" t="s">
        <v>10</v>
      </c>
      <c r="F1901" s="21">
        <v>165.61799999999999</v>
      </c>
      <c r="G1901" s="16">
        <v>5</v>
      </c>
    </row>
    <row r="1902" spans="3:7" x14ac:dyDescent="0.3">
      <c r="C1902" s="112">
        <v>44044</v>
      </c>
      <c r="D1902" s="21">
        <v>1</v>
      </c>
      <c r="E1902" s="21" t="s">
        <v>21</v>
      </c>
      <c r="F1902" s="21">
        <v>368.53699999999998</v>
      </c>
      <c r="G1902" s="16">
        <v>1</v>
      </c>
    </row>
    <row r="1903" spans="3:7" x14ac:dyDescent="0.3">
      <c r="C1903" s="112">
        <v>44086</v>
      </c>
      <c r="D1903" s="21">
        <v>4</v>
      </c>
      <c r="E1903" s="21" t="s">
        <v>20</v>
      </c>
      <c r="F1903" s="21">
        <v>262.54000000000002</v>
      </c>
      <c r="G1903" s="16">
        <v>5</v>
      </c>
    </row>
    <row r="1904" spans="3:7" x14ac:dyDescent="0.3">
      <c r="C1904" s="112">
        <v>43841</v>
      </c>
      <c r="D1904" s="21">
        <v>3</v>
      </c>
      <c r="E1904" s="21" t="s">
        <v>21</v>
      </c>
      <c r="F1904" s="21">
        <v>405.351</v>
      </c>
      <c r="G1904" s="16">
        <v>5</v>
      </c>
    </row>
    <row r="1905" spans="3:7" x14ac:dyDescent="0.3">
      <c r="C1905" s="112">
        <v>44425</v>
      </c>
      <c r="D1905" s="21">
        <v>1</v>
      </c>
      <c r="E1905" s="21" t="s">
        <v>12</v>
      </c>
      <c r="F1905" s="21">
        <v>293.98099999999999</v>
      </c>
      <c r="G1905" s="16">
        <v>2</v>
      </c>
    </row>
    <row r="1906" spans="3:7" x14ac:dyDescent="0.3">
      <c r="C1906" s="112">
        <v>44452</v>
      </c>
      <c r="D1906" s="21">
        <v>4</v>
      </c>
      <c r="E1906" s="21" t="s">
        <v>7</v>
      </c>
      <c r="F1906" s="21">
        <v>249.13000000000002</v>
      </c>
      <c r="G1906" s="16">
        <v>2</v>
      </c>
    </row>
    <row r="1907" spans="3:7" x14ac:dyDescent="0.3">
      <c r="C1907" s="112">
        <v>44258</v>
      </c>
      <c r="D1907" s="21">
        <v>4</v>
      </c>
      <c r="E1907" s="21" t="s">
        <v>21</v>
      </c>
      <c r="F1907" s="21">
        <v>374.101</v>
      </c>
      <c r="G1907" s="16">
        <v>5</v>
      </c>
    </row>
    <row r="1908" spans="3:7" x14ac:dyDescent="0.3">
      <c r="C1908" s="112">
        <v>44232</v>
      </c>
      <c r="D1908" s="21">
        <v>4</v>
      </c>
      <c r="E1908" s="21" t="s">
        <v>21</v>
      </c>
      <c r="F1908" s="21">
        <v>309.90700000000004</v>
      </c>
      <c r="G1908" s="16">
        <v>4</v>
      </c>
    </row>
    <row r="1909" spans="3:7" x14ac:dyDescent="0.3">
      <c r="C1909" s="112">
        <v>44078</v>
      </c>
      <c r="D1909" s="21">
        <v>4</v>
      </c>
      <c r="E1909" s="21" t="s">
        <v>7</v>
      </c>
      <c r="F1909" s="21">
        <v>239.887</v>
      </c>
      <c r="G1909" s="16">
        <v>1</v>
      </c>
    </row>
    <row r="1910" spans="3:7" x14ac:dyDescent="0.3">
      <c r="C1910" s="112">
        <v>44532</v>
      </c>
      <c r="D1910" s="21">
        <v>1</v>
      </c>
      <c r="E1910" s="21" t="s">
        <v>10</v>
      </c>
      <c r="F1910" s="21">
        <v>707.26499999999999</v>
      </c>
      <c r="G1910" s="16">
        <v>5</v>
      </c>
    </row>
    <row r="1911" spans="3:7" x14ac:dyDescent="0.3">
      <c r="C1911" s="112">
        <v>44238</v>
      </c>
      <c r="D1911" s="21">
        <v>4</v>
      </c>
      <c r="E1911" s="21" t="s">
        <v>16</v>
      </c>
      <c r="F1911" s="21">
        <v>400.399</v>
      </c>
      <c r="G1911" s="16">
        <v>1</v>
      </c>
    </row>
    <row r="1912" spans="3:7" x14ac:dyDescent="0.3">
      <c r="C1912" s="112">
        <v>44543</v>
      </c>
      <c r="D1912" s="21">
        <v>5</v>
      </c>
      <c r="E1912" s="21" t="s">
        <v>12</v>
      </c>
      <c r="F1912" s="21">
        <v>684.96600000000001</v>
      </c>
      <c r="G1912" s="16">
        <v>5</v>
      </c>
    </row>
    <row r="1913" spans="3:7" x14ac:dyDescent="0.3">
      <c r="C1913" s="112">
        <v>44142</v>
      </c>
      <c r="D1913" s="21">
        <v>5</v>
      </c>
      <c r="E1913" s="21" t="s">
        <v>20</v>
      </c>
      <c r="F1913" s="21">
        <v>240.80900000000003</v>
      </c>
      <c r="G1913" s="16">
        <v>3</v>
      </c>
    </row>
    <row r="1914" spans="3:7" x14ac:dyDescent="0.3">
      <c r="C1914" s="112">
        <v>43849</v>
      </c>
      <c r="D1914" s="21">
        <v>5</v>
      </c>
      <c r="E1914" s="21" t="s">
        <v>16</v>
      </c>
      <c r="F1914" s="21">
        <v>308.51799999999997</v>
      </c>
      <c r="G1914" s="16">
        <v>3</v>
      </c>
    </row>
    <row r="1915" spans="3:7" x14ac:dyDescent="0.3">
      <c r="C1915" s="112">
        <v>44032</v>
      </c>
      <c r="D1915" s="21">
        <v>2</v>
      </c>
      <c r="E1915" s="21" t="s">
        <v>7</v>
      </c>
      <c r="F1915" s="21">
        <v>344.56200000000001</v>
      </c>
      <c r="G1915" s="16">
        <v>1</v>
      </c>
    </row>
    <row r="1916" spans="3:7" x14ac:dyDescent="0.3">
      <c r="C1916" s="112">
        <v>44321</v>
      </c>
      <c r="D1916" s="21">
        <v>4</v>
      </c>
      <c r="E1916" s="21" t="s">
        <v>7</v>
      </c>
      <c r="F1916" s="21">
        <v>229.49899999999997</v>
      </c>
      <c r="G1916" s="16">
        <v>7</v>
      </c>
    </row>
    <row r="1917" spans="3:7" x14ac:dyDescent="0.3">
      <c r="C1917" s="112">
        <v>44034</v>
      </c>
      <c r="D1917" s="21">
        <v>4</v>
      </c>
      <c r="E1917" s="21" t="s">
        <v>16</v>
      </c>
      <c r="F1917" s="21">
        <v>191.952</v>
      </c>
      <c r="G1917" s="16">
        <v>5</v>
      </c>
    </row>
    <row r="1918" spans="3:7" x14ac:dyDescent="0.3">
      <c r="C1918" s="112">
        <v>44261</v>
      </c>
      <c r="D1918" s="21">
        <v>4</v>
      </c>
      <c r="E1918" s="21" t="s">
        <v>21</v>
      </c>
      <c r="F1918" s="21">
        <v>253.04699999999997</v>
      </c>
      <c r="G1918" s="16">
        <v>1</v>
      </c>
    </row>
    <row r="1919" spans="3:7" x14ac:dyDescent="0.3">
      <c r="C1919" s="112">
        <v>44407</v>
      </c>
      <c r="D1919" s="21">
        <v>3</v>
      </c>
      <c r="E1919" s="21" t="s">
        <v>21</v>
      </c>
      <c r="F1919" s="21">
        <v>418.91400000000004</v>
      </c>
      <c r="G1919" s="16">
        <v>1</v>
      </c>
    </row>
    <row r="1920" spans="3:7" x14ac:dyDescent="0.3">
      <c r="C1920" s="112">
        <v>44080</v>
      </c>
      <c r="D1920" s="21">
        <v>5</v>
      </c>
      <c r="E1920" s="21" t="s">
        <v>16</v>
      </c>
      <c r="F1920" s="21">
        <v>117.02500000000001</v>
      </c>
      <c r="G1920" s="16">
        <v>5</v>
      </c>
    </row>
    <row r="1921" spans="3:7" x14ac:dyDescent="0.3">
      <c r="C1921" s="112">
        <v>44355</v>
      </c>
      <c r="D1921" s="21">
        <v>3</v>
      </c>
      <c r="E1921" s="21" t="s">
        <v>16</v>
      </c>
      <c r="F1921" s="21">
        <v>475.41199999999998</v>
      </c>
      <c r="G1921" s="16">
        <v>2</v>
      </c>
    </row>
    <row r="1922" spans="3:7" x14ac:dyDescent="0.3">
      <c r="C1922" s="112">
        <v>43919</v>
      </c>
      <c r="D1922" s="21">
        <v>5</v>
      </c>
      <c r="E1922" s="21" t="s">
        <v>21</v>
      </c>
      <c r="F1922" s="21">
        <v>390.42399999999998</v>
      </c>
      <c r="G1922" s="16">
        <v>3</v>
      </c>
    </row>
    <row r="1923" spans="3:7" x14ac:dyDescent="0.3">
      <c r="C1923" s="112">
        <v>44075</v>
      </c>
      <c r="D1923" s="21">
        <v>4</v>
      </c>
      <c r="E1923" s="21" t="s">
        <v>12</v>
      </c>
      <c r="F1923" s="21">
        <v>205.89899999999997</v>
      </c>
      <c r="G1923" s="16">
        <v>7</v>
      </c>
    </row>
    <row r="1924" spans="3:7" x14ac:dyDescent="0.3">
      <c r="C1924" s="112">
        <v>44223</v>
      </c>
      <c r="D1924" s="21">
        <v>4</v>
      </c>
      <c r="E1924" s="21" t="s">
        <v>7</v>
      </c>
      <c r="F1924" s="21">
        <v>284.79699999999997</v>
      </c>
      <c r="G1924" s="16">
        <v>5</v>
      </c>
    </row>
    <row r="1925" spans="3:7" x14ac:dyDescent="0.3">
      <c r="C1925" s="112">
        <v>44529</v>
      </c>
      <c r="D1925" s="21">
        <v>3</v>
      </c>
      <c r="E1925" s="21" t="s">
        <v>7</v>
      </c>
      <c r="F1925" s="21">
        <v>444.43199999999996</v>
      </c>
      <c r="G1925" s="16">
        <v>7</v>
      </c>
    </row>
    <row r="1926" spans="3:7" x14ac:dyDescent="0.3">
      <c r="C1926" s="112">
        <v>44465</v>
      </c>
      <c r="D1926" s="21">
        <v>4</v>
      </c>
      <c r="E1926" s="21" t="s">
        <v>10</v>
      </c>
      <c r="F1926" s="21">
        <v>448.42899999999997</v>
      </c>
      <c r="G1926" s="16">
        <v>1</v>
      </c>
    </row>
    <row r="1927" spans="3:7" x14ac:dyDescent="0.3">
      <c r="C1927" s="112">
        <v>44373</v>
      </c>
      <c r="D1927" s="21">
        <v>3</v>
      </c>
      <c r="E1927" s="21" t="s">
        <v>16</v>
      </c>
      <c r="F1927" s="21">
        <v>352.27600000000001</v>
      </c>
      <c r="G1927" s="16">
        <v>3</v>
      </c>
    </row>
    <row r="1928" spans="3:7" x14ac:dyDescent="0.3">
      <c r="C1928" s="112">
        <v>43967</v>
      </c>
      <c r="D1928" s="21">
        <v>4</v>
      </c>
      <c r="E1928" s="21" t="s">
        <v>12</v>
      </c>
      <c r="F1928" s="21">
        <v>481.38199999999995</v>
      </c>
      <c r="G1928" s="16">
        <v>1</v>
      </c>
    </row>
    <row r="1929" spans="3:7" x14ac:dyDescent="0.3">
      <c r="C1929" s="112">
        <v>44220</v>
      </c>
      <c r="D1929" s="21">
        <v>2</v>
      </c>
      <c r="E1929" s="21" t="s">
        <v>20</v>
      </c>
      <c r="F1929" s="21">
        <v>470.846</v>
      </c>
      <c r="G1929" s="16">
        <v>5</v>
      </c>
    </row>
    <row r="1930" spans="3:7" x14ac:dyDescent="0.3">
      <c r="C1930" s="112">
        <v>43935</v>
      </c>
      <c r="D1930" s="21">
        <v>4</v>
      </c>
      <c r="E1930" s="21" t="s">
        <v>7</v>
      </c>
      <c r="F1930" s="21">
        <v>491.13500000000005</v>
      </c>
      <c r="G1930" s="16">
        <v>6</v>
      </c>
    </row>
    <row r="1931" spans="3:7" x14ac:dyDescent="0.3">
      <c r="C1931" s="112">
        <v>44204</v>
      </c>
      <c r="D1931" s="21">
        <v>1</v>
      </c>
      <c r="E1931" s="21" t="s">
        <v>20</v>
      </c>
      <c r="F1931" s="21">
        <v>411.238</v>
      </c>
      <c r="G1931" s="16">
        <v>6</v>
      </c>
    </row>
    <row r="1932" spans="3:7" x14ac:dyDescent="0.3">
      <c r="C1932" s="112">
        <v>44339</v>
      </c>
      <c r="D1932" s="21">
        <v>3</v>
      </c>
      <c r="E1932" s="21" t="s">
        <v>12</v>
      </c>
      <c r="F1932" s="21">
        <v>367.64600000000002</v>
      </c>
      <c r="G1932" s="16">
        <v>5</v>
      </c>
    </row>
    <row r="1933" spans="3:7" x14ac:dyDescent="0.3">
      <c r="C1933" s="112">
        <v>43872</v>
      </c>
      <c r="D1933" s="21">
        <v>3</v>
      </c>
      <c r="E1933" s="21" t="s">
        <v>16</v>
      </c>
      <c r="F1933" s="21">
        <v>183.47800000000001</v>
      </c>
      <c r="G1933" s="16">
        <v>5</v>
      </c>
    </row>
    <row r="1934" spans="3:7" x14ac:dyDescent="0.3">
      <c r="C1934" s="112">
        <v>44441</v>
      </c>
      <c r="D1934" s="21">
        <v>3</v>
      </c>
      <c r="E1934" s="21" t="s">
        <v>16</v>
      </c>
      <c r="F1934" s="21">
        <v>384.024</v>
      </c>
      <c r="G1934" s="16">
        <v>3</v>
      </c>
    </row>
    <row r="1935" spans="3:7" x14ac:dyDescent="0.3">
      <c r="C1935" s="112">
        <v>44050</v>
      </c>
      <c r="D1935" s="21">
        <v>1</v>
      </c>
      <c r="E1935" s="21" t="s">
        <v>20</v>
      </c>
      <c r="F1935" s="21">
        <v>234.58200000000002</v>
      </c>
      <c r="G1935" s="16">
        <v>6</v>
      </c>
    </row>
    <row r="1936" spans="3:7" x14ac:dyDescent="0.3">
      <c r="C1936" s="112">
        <v>44504</v>
      </c>
      <c r="D1936" s="21">
        <v>4</v>
      </c>
      <c r="E1936" s="21" t="s">
        <v>12</v>
      </c>
      <c r="F1936" s="21">
        <v>281.74699999999996</v>
      </c>
      <c r="G1936" s="16">
        <v>1</v>
      </c>
    </row>
    <row r="1937" spans="3:7" x14ac:dyDescent="0.3">
      <c r="C1937" s="112">
        <v>43936</v>
      </c>
      <c r="D1937" s="21">
        <v>3</v>
      </c>
      <c r="E1937" s="21" t="s">
        <v>21</v>
      </c>
      <c r="F1937" s="21">
        <v>465.31700000000001</v>
      </c>
      <c r="G1937" s="16">
        <v>5</v>
      </c>
    </row>
    <row r="1938" spans="3:7" x14ac:dyDescent="0.3">
      <c r="C1938" s="112">
        <v>44297</v>
      </c>
      <c r="D1938" s="21">
        <v>1</v>
      </c>
      <c r="E1938" s="21" t="s">
        <v>20</v>
      </c>
      <c r="F1938" s="21">
        <v>427.43100000000004</v>
      </c>
      <c r="G1938" s="16">
        <v>7</v>
      </c>
    </row>
    <row r="1939" spans="3:7" x14ac:dyDescent="0.3">
      <c r="C1939" s="112">
        <v>44009</v>
      </c>
      <c r="D1939" s="21">
        <v>1</v>
      </c>
      <c r="E1939" s="21" t="s">
        <v>21</v>
      </c>
      <c r="F1939" s="21">
        <v>495.56200000000001</v>
      </c>
      <c r="G1939" s="16">
        <v>1</v>
      </c>
    </row>
    <row r="1940" spans="3:7" x14ac:dyDescent="0.3">
      <c r="C1940" s="112">
        <v>44448</v>
      </c>
      <c r="D1940" s="21">
        <v>3</v>
      </c>
      <c r="E1940" s="21" t="s">
        <v>10</v>
      </c>
      <c r="F1940" s="21">
        <v>484.99700000000001</v>
      </c>
      <c r="G1940" s="16">
        <v>2</v>
      </c>
    </row>
    <row r="1941" spans="3:7" x14ac:dyDescent="0.3">
      <c r="C1941" s="112">
        <v>44327</v>
      </c>
      <c r="D1941" s="21">
        <v>5</v>
      </c>
      <c r="E1941" s="21" t="s">
        <v>7</v>
      </c>
      <c r="F1941" s="21">
        <v>168.261</v>
      </c>
      <c r="G1941" s="16">
        <v>1</v>
      </c>
    </row>
    <row r="1942" spans="3:7" x14ac:dyDescent="0.3">
      <c r="C1942" s="112">
        <v>43996</v>
      </c>
      <c r="D1942" s="21">
        <v>1</v>
      </c>
      <c r="E1942" s="21" t="s">
        <v>10</v>
      </c>
      <c r="F1942" s="21">
        <v>224.642</v>
      </c>
      <c r="G1942" s="16">
        <v>2</v>
      </c>
    </row>
    <row r="1943" spans="3:7" x14ac:dyDescent="0.3">
      <c r="C1943" s="112">
        <v>43847</v>
      </c>
      <c r="D1943" s="21">
        <v>1</v>
      </c>
      <c r="E1943" s="21" t="s">
        <v>21</v>
      </c>
      <c r="F1943" s="21">
        <v>252.80799999999999</v>
      </c>
      <c r="G1943" s="16">
        <v>4</v>
      </c>
    </row>
    <row r="1944" spans="3:7" x14ac:dyDescent="0.3">
      <c r="C1944" s="112">
        <v>44217</v>
      </c>
      <c r="D1944" s="21">
        <v>1</v>
      </c>
      <c r="E1944" s="21" t="s">
        <v>12</v>
      </c>
      <c r="F1944" s="21">
        <v>142.85</v>
      </c>
      <c r="G1944" s="16">
        <v>2</v>
      </c>
    </row>
    <row r="1945" spans="3:7" x14ac:dyDescent="0.3">
      <c r="C1945" s="112">
        <v>44265</v>
      </c>
      <c r="D1945" s="21">
        <v>4</v>
      </c>
      <c r="E1945" s="21" t="s">
        <v>10</v>
      </c>
      <c r="F1945" s="21">
        <v>325.56399999999996</v>
      </c>
      <c r="G1945" s="16">
        <v>6</v>
      </c>
    </row>
    <row r="1946" spans="3:7" x14ac:dyDescent="0.3">
      <c r="C1946" s="112">
        <v>44274</v>
      </c>
      <c r="D1946" s="21">
        <v>4</v>
      </c>
      <c r="E1946" s="21" t="s">
        <v>21</v>
      </c>
      <c r="F1946" s="21">
        <v>317.88400000000001</v>
      </c>
      <c r="G1946" s="16">
        <v>6</v>
      </c>
    </row>
    <row r="1947" spans="3:7" x14ac:dyDescent="0.3">
      <c r="C1947" s="112">
        <v>44243</v>
      </c>
      <c r="D1947" s="21">
        <v>4</v>
      </c>
      <c r="E1947" s="21" t="s">
        <v>7</v>
      </c>
      <c r="F1947" s="21">
        <v>456.90800000000002</v>
      </c>
      <c r="G1947" s="16">
        <v>5</v>
      </c>
    </row>
    <row r="1948" spans="3:7" x14ac:dyDescent="0.3">
      <c r="C1948" s="112">
        <v>43891</v>
      </c>
      <c r="D1948" s="21">
        <v>4</v>
      </c>
      <c r="E1948" s="21" t="s">
        <v>21</v>
      </c>
      <c r="F1948" s="21">
        <v>181.78199999999998</v>
      </c>
      <c r="G1948" s="16">
        <v>7</v>
      </c>
    </row>
    <row r="1949" spans="3:7" x14ac:dyDescent="0.3">
      <c r="C1949" s="112">
        <v>44208</v>
      </c>
      <c r="D1949" s="21">
        <v>1</v>
      </c>
      <c r="E1949" s="21" t="s">
        <v>10</v>
      </c>
      <c r="F1949" s="21">
        <v>373.36700000000002</v>
      </c>
      <c r="G1949" s="16">
        <v>5</v>
      </c>
    </row>
    <row r="1950" spans="3:7" x14ac:dyDescent="0.3">
      <c r="C1950" s="112">
        <v>44182</v>
      </c>
      <c r="D1950" s="21">
        <v>4</v>
      </c>
      <c r="E1950" s="21" t="s">
        <v>20</v>
      </c>
      <c r="F1950" s="21">
        <v>742.58900000000006</v>
      </c>
      <c r="G1950" s="16">
        <v>7</v>
      </c>
    </row>
    <row r="1951" spans="3:7" x14ac:dyDescent="0.3">
      <c r="C1951" s="112">
        <v>44090</v>
      </c>
      <c r="D1951" s="21">
        <v>4</v>
      </c>
      <c r="E1951" s="21" t="s">
        <v>12</v>
      </c>
      <c r="F1951" s="21">
        <v>419.31599999999997</v>
      </c>
      <c r="G1951" s="16">
        <v>6</v>
      </c>
    </row>
    <row r="1952" spans="3:7" x14ac:dyDescent="0.3">
      <c r="C1952" s="112">
        <v>44512</v>
      </c>
      <c r="D1952" s="21">
        <v>2</v>
      </c>
      <c r="E1952" s="21" t="s">
        <v>7</v>
      </c>
      <c r="F1952" s="21">
        <v>100.09700000000001</v>
      </c>
      <c r="G1952" s="16">
        <v>7</v>
      </c>
    </row>
    <row r="1953" spans="3:7" x14ac:dyDescent="0.3">
      <c r="C1953" s="112">
        <v>44117</v>
      </c>
      <c r="D1953" s="21">
        <v>1</v>
      </c>
      <c r="E1953" s="21" t="s">
        <v>21</v>
      </c>
      <c r="F1953" s="21">
        <v>478.43400000000003</v>
      </c>
      <c r="G1953" s="16">
        <v>1</v>
      </c>
    </row>
    <row r="1954" spans="3:7" x14ac:dyDescent="0.3">
      <c r="C1954" s="112">
        <v>44288</v>
      </c>
      <c r="D1954" s="21">
        <v>3</v>
      </c>
      <c r="E1954" s="21" t="s">
        <v>7</v>
      </c>
      <c r="F1954" s="21">
        <v>191.45400000000001</v>
      </c>
      <c r="G1954" s="16">
        <v>1</v>
      </c>
    </row>
    <row r="1955" spans="3:7" x14ac:dyDescent="0.3">
      <c r="C1955" s="112">
        <v>44156</v>
      </c>
      <c r="D1955" s="21">
        <v>1</v>
      </c>
      <c r="E1955" s="21" t="s">
        <v>7</v>
      </c>
      <c r="F1955" s="21">
        <v>348.83699999999999</v>
      </c>
      <c r="G1955" s="16">
        <v>1</v>
      </c>
    </row>
    <row r="1956" spans="3:7" x14ac:dyDescent="0.3">
      <c r="C1956" s="112">
        <v>44508</v>
      </c>
      <c r="D1956" s="21">
        <v>5</v>
      </c>
      <c r="E1956" s="21" t="s">
        <v>21</v>
      </c>
      <c r="F1956" s="21">
        <v>392.48400000000004</v>
      </c>
      <c r="G1956" s="16">
        <v>1</v>
      </c>
    </row>
    <row r="1957" spans="3:7" x14ac:dyDescent="0.3">
      <c r="C1957" s="112">
        <v>44297</v>
      </c>
      <c r="D1957" s="21">
        <v>1</v>
      </c>
      <c r="E1957" s="21" t="s">
        <v>20</v>
      </c>
      <c r="F1957" s="21">
        <v>485.31400000000002</v>
      </c>
      <c r="G1957" s="16">
        <v>5</v>
      </c>
    </row>
    <row r="1958" spans="3:7" x14ac:dyDescent="0.3">
      <c r="C1958" s="112">
        <v>44301</v>
      </c>
      <c r="D1958" s="21">
        <v>4</v>
      </c>
      <c r="E1958" s="21" t="s">
        <v>7</v>
      </c>
      <c r="F1958" s="21">
        <v>469.97899999999998</v>
      </c>
      <c r="G1958" s="16">
        <v>2</v>
      </c>
    </row>
    <row r="1959" spans="3:7" x14ac:dyDescent="0.3">
      <c r="C1959" s="112">
        <v>44544</v>
      </c>
      <c r="D1959" s="21">
        <v>3</v>
      </c>
      <c r="E1959" s="21" t="s">
        <v>7</v>
      </c>
      <c r="F1959" s="21">
        <v>179.916</v>
      </c>
      <c r="G1959" s="16">
        <v>5</v>
      </c>
    </row>
    <row r="1960" spans="3:7" x14ac:dyDescent="0.3">
      <c r="C1960" s="112">
        <v>44051</v>
      </c>
      <c r="D1960" s="21">
        <v>4</v>
      </c>
      <c r="E1960" s="21" t="s">
        <v>12</v>
      </c>
      <c r="F1960" s="21">
        <v>497.14499999999998</v>
      </c>
      <c r="G1960" s="16">
        <v>7</v>
      </c>
    </row>
    <row r="1961" spans="3:7" x14ac:dyDescent="0.3">
      <c r="C1961" s="112">
        <v>44484</v>
      </c>
      <c r="D1961" s="21">
        <v>4</v>
      </c>
      <c r="E1961" s="21" t="s">
        <v>10</v>
      </c>
      <c r="F1961" s="21">
        <v>230.17699999999999</v>
      </c>
      <c r="G1961" s="16">
        <v>6</v>
      </c>
    </row>
    <row r="1962" spans="3:7" x14ac:dyDescent="0.3">
      <c r="C1962" s="112">
        <v>44453</v>
      </c>
      <c r="D1962" s="21">
        <v>1</v>
      </c>
      <c r="E1962" s="21" t="s">
        <v>12</v>
      </c>
      <c r="F1962" s="21">
        <v>360.67099999999999</v>
      </c>
      <c r="G1962" s="16">
        <v>1</v>
      </c>
    </row>
    <row r="1963" spans="3:7" x14ac:dyDescent="0.3">
      <c r="C1963" s="112">
        <v>44239</v>
      </c>
      <c r="D1963" s="21">
        <v>2</v>
      </c>
      <c r="E1963" s="21" t="s">
        <v>21</v>
      </c>
      <c r="F1963" s="21">
        <v>441.50699999999995</v>
      </c>
      <c r="G1963" s="16">
        <v>5</v>
      </c>
    </row>
    <row r="1964" spans="3:7" x14ac:dyDescent="0.3">
      <c r="C1964" s="112">
        <v>43895</v>
      </c>
      <c r="D1964" s="21">
        <v>5</v>
      </c>
      <c r="E1964" s="21" t="s">
        <v>7</v>
      </c>
      <c r="F1964" s="21">
        <v>467.95299999999997</v>
      </c>
      <c r="G1964" s="16">
        <v>5</v>
      </c>
    </row>
    <row r="1965" spans="3:7" x14ac:dyDescent="0.3">
      <c r="C1965" s="112">
        <v>44231</v>
      </c>
      <c r="D1965" s="21">
        <v>4</v>
      </c>
      <c r="E1965" s="21" t="s">
        <v>16</v>
      </c>
      <c r="F1965" s="21">
        <v>226.952</v>
      </c>
      <c r="G1965" s="16">
        <v>5</v>
      </c>
    </row>
    <row r="1966" spans="3:7" x14ac:dyDescent="0.3">
      <c r="C1966" s="112">
        <v>43872</v>
      </c>
      <c r="D1966" s="21">
        <v>5</v>
      </c>
      <c r="E1966" s="21" t="s">
        <v>20</v>
      </c>
      <c r="F1966" s="21">
        <v>312.702</v>
      </c>
      <c r="G1966" s="16">
        <v>1</v>
      </c>
    </row>
    <row r="1967" spans="3:7" x14ac:dyDescent="0.3">
      <c r="C1967" s="112">
        <v>43900</v>
      </c>
      <c r="D1967" s="21">
        <v>4</v>
      </c>
      <c r="E1967" s="21" t="s">
        <v>21</v>
      </c>
      <c r="F1967" s="21">
        <v>262.79300000000001</v>
      </c>
      <c r="G1967" s="16">
        <v>5</v>
      </c>
    </row>
    <row r="1968" spans="3:7" x14ac:dyDescent="0.3">
      <c r="C1968" s="112">
        <v>43973</v>
      </c>
      <c r="D1968" s="21">
        <v>1</v>
      </c>
      <c r="E1968" s="21" t="s">
        <v>16</v>
      </c>
      <c r="F1968" s="21">
        <v>323.76</v>
      </c>
      <c r="G1968" s="16">
        <v>5</v>
      </c>
    </row>
    <row r="1969" spans="3:7" x14ac:dyDescent="0.3">
      <c r="C1969" s="112">
        <v>44007</v>
      </c>
      <c r="D1969" s="21">
        <v>4</v>
      </c>
      <c r="E1969" s="21" t="s">
        <v>12</v>
      </c>
      <c r="F1969" s="21">
        <v>444.74599999999998</v>
      </c>
      <c r="G1969" s="16">
        <v>4</v>
      </c>
    </row>
    <row r="1970" spans="3:7" x14ac:dyDescent="0.3">
      <c r="C1970" s="112">
        <v>43993</v>
      </c>
      <c r="D1970" s="21">
        <v>3</v>
      </c>
      <c r="E1970" s="21" t="s">
        <v>21</v>
      </c>
      <c r="F1970" s="21">
        <v>263.10399999999998</v>
      </c>
      <c r="G1970" s="16">
        <v>5</v>
      </c>
    </row>
    <row r="1971" spans="3:7" x14ac:dyDescent="0.3">
      <c r="C1971" s="112">
        <v>43903</v>
      </c>
      <c r="D1971" s="21">
        <v>3</v>
      </c>
      <c r="E1971" s="21" t="s">
        <v>20</v>
      </c>
      <c r="F1971" s="21">
        <v>311.04599999999999</v>
      </c>
      <c r="G1971" s="16">
        <v>5</v>
      </c>
    </row>
    <row r="1972" spans="3:7" x14ac:dyDescent="0.3">
      <c r="C1972" s="112">
        <v>44263</v>
      </c>
      <c r="D1972" s="21">
        <v>2</v>
      </c>
      <c r="E1972" s="21" t="s">
        <v>20</v>
      </c>
      <c r="F1972" s="21">
        <v>416.47399999999999</v>
      </c>
      <c r="G1972" s="16">
        <v>2</v>
      </c>
    </row>
    <row r="1973" spans="3:7" x14ac:dyDescent="0.3">
      <c r="C1973" s="112">
        <v>44447</v>
      </c>
      <c r="D1973" s="21">
        <v>2</v>
      </c>
      <c r="E1973" s="21" t="s">
        <v>21</v>
      </c>
      <c r="F1973" s="21">
        <v>432.30600000000004</v>
      </c>
      <c r="G1973" s="16">
        <v>6</v>
      </c>
    </row>
    <row r="1974" spans="3:7" x14ac:dyDescent="0.3">
      <c r="C1974" s="112">
        <v>44225</v>
      </c>
      <c r="D1974" s="21">
        <v>3</v>
      </c>
      <c r="E1974" s="21" t="s">
        <v>20</v>
      </c>
      <c r="F1974" s="21">
        <v>424.34799999999996</v>
      </c>
      <c r="G1974" s="16">
        <v>5</v>
      </c>
    </row>
    <row r="1975" spans="3:7" x14ac:dyDescent="0.3">
      <c r="C1975" s="112">
        <v>44236</v>
      </c>
      <c r="D1975" s="21">
        <v>5</v>
      </c>
      <c r="E1975" s="21" t="s">
        <v>10</v>
      </c>
      <c r="F1975" s="21">
        <v>178.68800000000002</v>
      </c>
      <c r="G1975" s="16">
        <v>5</v>
      </c>
    </row>
    <row r="1976" spans="3:7" x14ac:dyDescent="0.3">
      <c r="C1976" s="112">
        <v>44391</v>
      </c>
      <c r="D1976" s="21">
        <v>4</v>
      </c>
      <c r="E1976" s="21" t="s">
        <v>16</v>
      </c>
      <c r="F1976" s="21">
        <v>494.58100000000002</v>
      </c>
      <c r="G1976" s="16">
        <v>5</v>
      </c>
    </row>
    <row r="1977" spans="3:7" x14ac:dyDescent="0.3">
      <c r="C1977" s="112">
        <v>44414</v>
      </c>
      <c r="D1977" s="21">
        <v>5</v>
      </c>
      <c r="E1977" s="21" t="s">
        <v>21</v>
      </c>
      <c r="F1977" s="21">
        <v>142.97499999999999</v>
      </c>
      <c r="G1977" s="16">
        <v>2</v>
      </c>
    </row>
    <row r="1978" spans="3:7" x14ac:dyDescent="0.3">
      <c r="C1978" s="112">
        <v>44112</v>
      </c>
      <c r="D1978" s="21">
        <v>2</v>
      </c>
      <c r="E1978" s="21" t="s">
        <v>21</v>
      </c>
      <c r="F1978" s="21">
        <v>337.78300000000002</v>
      </c>
      <c r="G1978" s="16">
        <v>5</v>
      </c>
    </row>
    <row r="1979" spans="3:7" x14ac:dyDescent="0.3">
      <c r="C1979" s="112">
        <v>44434</v>
      </c>
      <c r="D1979" s="21">
        <v>4</v>
      </c>
      <c r="E1979" s="21" t="s">
        <v>21</v>
      </c>
      <c r="F1979" s="21">
        <v>272.61199999999997</v>
      </c>
      <c r="G1979" s="16">
        <v>6</v>
      </c>
    </row>
    <row r="1980" spans="3:7" x14ac:dyDescent="0.3">
      <c r="C1980" s="112">
        <v>43991</v>
      </c>
      <c r="D1980" s="21">
        <v>1</v>
      </c>
      <c r="E1980" s="21" t="s">
        <v>10</v>
      </c>
      <c r="F1980" s="21">
        <v>484.13199999999995</v>
      </c>
      <c r="G1980" s="16">
        <v>2</v>
      </c>
    </row>
    <row r="1981" spans="3:7" x14ac:dyDescent="0.3">
      <c r="C1981" s="112">
        <v>44035</v>
      </c>
      <c r="D1981" s="21">
        <v>5</v>
      </c>
      <c r="E1981" s="21" t="s">
        <v>21</v>
      </c>
      <c r="F1981" s="21">
        <v>100.288</v>
      </c>
      <c r="G1981" s="16">
        <v>6</v>
      </c>
    </row>
    <row r="1982" spans="3:7" x14ac:dyDescent="0.3">
      <c r="C1982" s="112">
        <v>43977</v>
      </c>
      <c r="D1982" s="21">
        <v>3</v>
      </c>
      <c r="E1982" s="21" t="s">
        <v>21</v>
      </c>
      <c r="F1982" s="21">
        <v>120.32899999999999</v>
      </c>
      <c r="G1982" s="16">
        <v>1</v>
      </c>
    </row>
    <row r="1983" spans="3:7" x14ac:dyDescent="0.3">
      <c r="C1983" s="112">
        <v>44430</v>
      </c>
      <c r="D1983" s="21">
        <v>5</v>
      </c>
      <c r="E1983" s="21" t="s">
        <v>7</v>
      </c>
      <c r="F1983" s="21">
        <v>291.60900000000004</v>
      </c>
      <c r="G1983" s="16">
        <v>1</v>
      </c>
    </row>
    <row r="1984" spans="3:7" x14ac:dyDescent="0.3">
      <c r="C1984" s="112">
        <v>44503</v>
      </c>
      <c r="D1984" s="21">
        <v>4</v>
      </c>
      <c r="E1984" s="21" t="s">
        <v>20</v>
      </c>
      <c r="F1984" s="21">
        <v>435.45400000000001</v>
      </c>
      <c r="G1984" s="16">
        <v>6</v>
      </c>
    </row>
    <row r="1985" spans="3:7" x14ac:dyDescent="0.3">
      <c r="C1985" s="112">
        <v>44032</v>
      </c>
      <c r="D1985" s="21">
        <v>4</v>
      </c>
      <c r="E1985" s="21" t="s">
        <v>10</v>
      </c>
      <c r="F1985" s="21">
        <v>153.71899999999999</v>
      </c>
      <c r="G1985" s="16">
        <v>5</v>
      </c>
    </row>
    <row r="1986" spans="3:7" x14ac:dyDescent="0.3">
      <c r="C1986" s="112">
        <v>44263</v>
      </c>
      <c r="D1986" s="21">
        <v>1</v>
      </c>
      <c r="E1986" s="21" t="s">
        <v>20</v>
      </c>
      <c r="F1986" s="21">
        <v>401.46999999999997</v>
      </c>
      <c r="G1986" s="16">
        <v>1</v>
      </c>
    </row>
    <row r="1987" spans="3:7" x14ac:dyDescent="0.3">
      <c r="C1987" s="112">
        <v>44220</v>
      </c>
      <c r="D1987" s="21">
        <v>4</v>
      </c>
      <c r="E1987" s="21" t="s">
        <v>7</v>
      </c>
      <c r="F1987" s="21">
        <v>417.06400000000002</v>
      </c>
      <c r="G1987" s="16">
        <v>3</v>
      </c>
    </row>
    <row r="1988" spans="3:7" x14ac:dyDescent="0.3">
      <c r="C1988" s="112">
        <v>44549</v>
      </c>
      <c r="D1988" s="21">
        <v>3</v>
      </c>
      <c r="E1988" s="21" t="s">
        <v>7</v>
      </c>
      <c r="F1988" s="21">
        <v>732.67200000000003</v>
      </c>
      <c r="G1988" s="16">
        <v>5</v>
      </c>
    </row>
    <row r="1989" spans="3:7" x14ac:dyDescent="0.3">
      <c r="C1989" s="112">
        <v>43977</v>
      </c>
      <c r="D1989" s="21">
        <v>1</v>
      </c>
      <c r="E1989" s="21" t="s">
        <v>16</v>
      </c>
      <c r="F1989" s="21">
        <v>299.178</v>
      </c>
      <c r="G1989" s="16">
        <v>6</v>
      </c>
    </row>
    <row r="1990" spans="3:7" x14ac:dyDescent="0.3">
      <c r="C1990" s="112">
        <v>43909</v>
      </c>
      <c r="D1990" s="21">
        <v>4</v>
      </c>
      <c r="E1990" s="21" t="s">
        <v>21</v>
      </c>
      <c r="F1990" s="21">
        <v>399.39699999999999</v>
      </c>
      <c r="G1990" s="16">
        <v>1</v>
      </c>
    </row>
    <row r="1991" spans="3:7" x14ac:dyDescent="0.3">
      <c r="C1991" s="112">
        <v>44127</v>
      </c>
      <c r="D1991" s="21">
        <v>3</v>
      </c>
      <c r="E1991" s="21" t="s">
        <v>16</v>
      </c>
      <c r="F1991" s="21">
        <v>377.29</v>
      </c>
      <c r="G1991" s="16">
        <v>1</v>
      </c>
    </row>
    <row r="1992" spans="3:7" x14ac:dyDescent="0.3">
      <c r="C1992" s="112">
        <v>44362</v>
      </c>
      <c r="D1992" s="21">
        <v>4</v>
      </c>
      <c r="E1992" s="21" t="s">
        <v>16</v>
      </c>
      <c r="F1992" s="21">
        <v>273.75799999999998</v>
      </c>
      <c r="G1992" s="16">
        <v>1</v>
      </c>
    </row>
    <row r="1993" spans="3:7" x14ac:dyDescent="0.3">
      <c r="C1993" s="112">
        <v>44477</v>
      </c>
      <c r="D1993" s="21">
        <v>2</v>
      </c>
      <c r="E1993" s="21" t="s">
        <v>20</v>
      </c>
      <c r="F1993" s="21">
        <v>498.625</v>
      </c>
      <c r="G1993" s="16">
        <v>5</v>
      </c>
    </row>
    <row r="1994" spans="3:7" x14ac:dyDescent="0.3">
      <c r="C1994" s="112">
        <v>44115</v>
      </c>
      <c r="D1994" s="21">
        <v>5</v>
      </c>
      <c r="E1994" s="21" t="s">
        <v>21</v>
      </c>
      <c r="F1994" s="21">
        <v>361.976</v>
      </c>
      <c r="G1994" s="16">
        <v>1</v>
      </c>
    </row>
    <row r="1995" spans="3:7" x14ac:dyDescent="0.3">
      <c r="C1995" s="112">
        <v>43844</v>
      </c>
      <c r="D1995" s="21">
        <v>1</v>
      </c>
      <c r="E1995" s="21" t="s">
        <v>21</v>
      </c>
      <c r="F1995" s="21">
        <v>200.994</v>
      </c>
      <c r="G1995" s="16">
        <v>2</v>
      </c>
    </row>
    <row r="1996" spans="3:7" x14ac:dyDescent="0.3">
      <c r="C1996" s="112">
        <v>44048</v>
      </c>
      <c r="D1996" s="21">
        <v>4</v>
      </c>
      <c r="E1996" s="21" t="s">
        <v>7</v>
      </c>
      <c r="F1996" s="21">
        <v>375.99299999999999</v>
      </c>
      <c r="G1996" s="16">
        <v>3</v>
      </c>
    </row>
    <row r="1997" spans="3:7" x14ac:dyDescent="0.3">
      <c r="C1997" s="112">
        <v>43880</v>
      </c>
      <c r="D1997" s="21">
        <v>1</v>
      </c>
      <c r="E1997" s="21" t="s">
        <v>21</v>
      </c>
      <c r="F1997" s="21">
        <v>250.333</v>
      </c>
      <c r="G1997" s="16">
        <v>2</v>
      </c>
    </row>
    <row r="1998" spans="3:7" x14ac:dyDescent="0.3">
      <c r="C1998" s="112">
        <v>44149</v>
      </c>
      <c r="D1998" s="21">
        <v>5</v>
      </c>
      <c r="E1998" s="21" t="s">
        <v>21</v>
      </c>
      <c r="F1998" s="21">
        <v>400.56900000000002</v>
      </c>
      <c r="G1998" s="16">
        <v>1</v>
      </c>
    </row>
    <row r="1999" spans="3:7" x14ac:dyDescent="0.3">
      <c r="C1999" s="112">
        <v>44220</v>
      </c>
      <c r="D1999" s="21">
        <v>3</v>
      </c>
      <c r="E1999" s="21" t="s">
        <v>7</v>
      </c>
      <c r="F1999" s="21">
        <v>290.52600000000001</v>
      </c>
      <c r="G1999" s="16">
        <v>2</v>
      </c>
    </row>
    <row r="2000" spans="3:7" x14ac:dyDescent="0.3">
      <c r="C2000" s="112">
        <v>44089</v>
      </c>
      <c r="D2000" s="21">
        <v>4</v>
      </c>
      <c r="E2000" s="21" t="s">
        <v>10</v>
      </c>
      <c r="F2000" s="21">
        <v>333.05500000000001</v>
      </c>
      <c r="G2000" s="16">
        <v>5</v>
      </c>
    </row>
    <row r="2001" spans="3:7" x14ac:dyDescent="0.3">
      <c r="C2001" s="112">
        <v>44419</v>
      </c>
      <c r="D2001" s="21">
        <v>3</v>
      </c>
      <c r="E2001" s="21" t="s">
        <v>21</v>
      </c>
      <c r="F2001" s="21">
        <v>462.85600000000005</v>
      </c>
      <c r="G2001" s="16">
        <v>2</v>
      </c>
    </row>
    <row r="2002" spans="3:7" x14ac:dyDescent="0.3">
      <c r="C2002" s="112">
        <v>44197</v>
      </c>
      <c r="D2002" s="21">
        <v>2</v>
      </c>
      <c r="E2002" s="21" t="s">
        <v>7</v>
      </c>
      <c r="F2002" s="21">
        <v>219.09099999999998</v>
      </c>
      <c r="G2002" s="16">
        <v>5</v>
      </c>
    </row>
    <row r="2003" spans="3:7" x14ac:dyDescent="0.3">
      <c r="C2003" s="112">
        <v>44527</v>
      </c>
      <c r="D2003" s="21">
        <v>2</v>
      </c>
      <c r="E2003" s="21" t="s">
        <v>10</v>
      </c>
      <c r="F2003" s="21">
        <v>387.53699999999998</v>
      </c>
      <c r="G2003" s="16">
        <v>6</v>
      </c>
    </row>
    <row r="2004" spans="3:7" x14ac:dyDescent="0.3">
      <c r="C2004" s="112">
        <v>44444</v>
      </c>
      <c r="D2004" s="21">
        <v>4</v>
      </c>
      <c r="E2004" s="21" t="s">
        <v>20</v>
      </c>
      <c r="F2004" s="21">
        <v>333.02499999999998</v>
      </c>
      <c r="G2004" s="16">
        <v>2</v>
      </c>
    </row>
    <row r="2005" spans="3:7" x14ac:dyDescent="0.3">
      <c r="C2005" s="112">
        <v>43836</v>
      </c>
      <c r="D2005" s="21">
        <v>4</v>
      </c>
      <c r="E2005" s="21" t="s">
        <v>7</v>
      </c>
      <c r="F2005" s="21">
        <v>465.50400000000002</v>
      </c>
      <c r="G2005" s="16">
        <v>5</v>
      </c>
    </row>
    <row r="2006" spans="3:7" x14ac:dyDescent="0.3">
      <c r="C2006" s="112">
        <v>44430</v>
      </c>
      <c r="D2006" s="21">
        <v>1</v>
      </c>
      <c r="E2006" s="21" t="s">
        <v>21</v>
      </c>
      <c r="F2006" s="21">
        <v>100.03400000000001</v>
      </c>
      <c r="G2006" s="16">
        <v>4</v>
      </c>
    </row>
    <row r="2007" spans="3:7" x14ac:dyDescent="0.3">
      <c r="C2007" s="112">
        <v>44177</v>
      </c>
      <c r="D2007" s="21">
        <v>3</v>
      </c>
      <c r="E2007" s="21" t="s">
        <v>21</v>
      </c>
      <c r="F2007" s="21">
        <v>512.17499999999995</v>
      </c>
      <c r="G2007" s="16">
        <v>5</v>
      </c>
    </row>
    <row r="2008" spans="3:7" x14ac:dyDescent="0.3">
      <c r="C2008" s="112">
        <v>44399</v>
      </c>
      <c r="D2008" s="21">
        <v>3</v>
      </c>
      <c r="E2008" s="21" t="s">
        <v>21</v>
      </c>
      <c r="F2008" s="21">
        <v>434.66</v>
      </c>
      <c r="G2008" s="16">
        <v>7</v>
      </c>
    </row>
    <row r="2009" spans="3:7" x14ac:dyDescent="0.3">
      <c r="C2009" s="112">
        <v>43938</v>
      </c>
      <c r="D2009" s="21">
        <v>5</v>
      </c>
      <c r="E2009" s="21" t="s">
        <v>20</v>
      </c>
      <c r="F2009" s="21">
        <v>246.17399999999998</v>
      </c>
      <c r="G2009" s="16">
        <v>4</v>
      </c>
    </row>
    <row r="2010" spans="3:7" x14ac:dyDescent="0.3">
      <c r="C2010" s="112">
        <v>44384</v>
      </c>
      <c r="D2010" s="21">
        <v>3</v>
      </c>
      <c r="E2010" s="21" t="s">
        <v>7</v>
      </c>
      <c r="F2010" s="21">
        <v>251.79299999999998</v>
      </c>
      <c r="G2010" s="16">
        <v>1</v>
      </c>
    </row>
    <row r="2011" spans="3:7" x14ac:dyDescent="0.3">
      <c r="C2011" s="112">
        <v>44510</v>
      </c>
      <c r="D2011" s="21">
        <v>5</v>
      </c>
      <c r="E2011" s="21" t="s">
        <v>7</v>
      </c>
      <c r="F2011" s="21">
        <v>346.72899999999998</v>
      </c>
      <c r="G2011" s="16">
        <v>3</v>
      </c>
    </row>
    <row r="2012" spans="3:7" x14ac:dyDescent="0.3">
      <c r="C2012" s="112">
        <v>44321</v>
      </c>
      <c r="D2012" s="21">
        <v>1</v>
      </c>
      <c r="E2012" s="21" t="s">
        <v>21</v>
      </c>
      <c r="F2012" s="21">
        <v>325.66399999999999</v>
      </c>
      <c r="G2012" s="16">
        <v>2</v>
      </c>
    </row>
    <row r="2013" spans="3:7" x14ac:dyDescent="0.3">
      <c r="C2013" s="112">
        <v>44153</v>
      </c>
      <c r="D2013" s="21">
        <v>5</v>
      </c>
      <c r="E2013" s="21" t="s">
        <v>10</v>
      </c>
      <c r="F2013" s="21">
        <v>205.40500000000003</v>
      </c>
      <c r="G2013" s="16">
        <v>7</v>
      </c>
    </row>
    <row r="2014" spans="3:7" x14ac:dyDescent="0.3">
      <c r="C2014" s="112">
        <v>44514</v>
      </c>
      <c r="D2014" s="21">
        <v>5</v>
      </c>
      <c r="E2014" s="21" t="s">
        <v>21</v>
      </c>
      <c r="F2014" s="21">
        <v>303.21100000000001</v>
      </c>
      <c r="G2014" s="16">
        <v>5</v>
      </c>
    </row>
    <row r="2015" spans="3:7" x14ac:dyDescent="0.3">
      <c r="C2015" s="112">
        <v>43971</v>
      </c>
      <c r="D2015" s="21">
        <v>5</v>
      </c>
      <c r="E2015" s="21" t="s">
        <v>21</v>
      </c>
      <c r="F2015" s="21">
        <v>159.995</v>
      </c>
      <c r="G2015" s="16">
        <v>1</v>
      </c>
    </row>
    <row r="2016" spans="3:7" x14ac:dyDescent="0.3">
      <c r="C2016" s="112">
        <v>43922</v>
      </c>
      <c r="D2016" s="21">
        <v>4</v>
      </c>
      <c r="E2016" s="21" t="s">
        <v>10</v>
      </c>
      <c r="F2016" s="21">
        <v>350.76100000000002</v>
      </c>
      <c r="G2016" s="16">
        <v>5</v>
      </c>
    </row>
    <row r="2017" spans="3:7" x14ac:dyDescent="0.3">
      <c r="C2017" s="112">
        <v>43861</v>
      </c>
      <c r="D2017" s="21">
        <v>1</v>
      </c>
      <c r="E2017" s="21" t="s">
        <v>10</v>
      </c>
      <c r="F2017" s="21">
        <v>417.22700000000003</v>
      </c>
      <c r="G2017" s="16">
        <v>5</v>
      </c>
    </row>
    <row r="2018" spans="3:7" x14ac:dyDescent="0.3">
      <c r="C2018" s="112">
        <v>43876</v>
      </c>
      <c r="D2018" s="21">
        <v>4</v>
      </c>
      <c r="E2018" s="21" t="s">
        <v>7</v>
      </c>
      <c r="F2018" s="21">
        <v>469.87200000000001</v>
      </c>
      <c r="G2018" s="16">
        <v>5</v>
      </c>
    </row>
    <row r="2019" spans="3:7" x14ac:dyDescent="0.3">
      <c r="C2019" s="112">
        <v>44272</v>
      </c>
      <c r="D2019" s="21">
        <v>4</v>
      </c>
      <c r="E2019" s="21" t="s">
        <v>12</v>
      </c>
      <c r="F2019" s="21">
        <v>332.358</v>
      </c>
      <c r="G2019" s="16">
        <v>1</v>
      </c>
    </row>
    <row r="2020" spans="3:7" x14ac:dyDescent="0.3">
      <c r="C2020" s="112">
        <v>44036</v>
      </c>
      <c r="D2020" s="21">
        <v>1</v>
      </c>
      <c r="E2020" s="21" t="s">
        <v>16</v>
      </c>
      <c r="F2020" s="21">
        <v>249.791</v>
      </c>
      <c r="G2020" s="16">
        <v>1</v>
      </c>
    </row>
    <row r="2021" spans="3:7" x14ac:dyDescent="0.3">
      <c r="C2021" s="112">
        <v>44328</v>
      </c>
      <c r="D2021" s="21">
        <v>1</v>
      </c>
      <c r="E2021" s="21" t="s">
        <v>16</v>
      </c>
      <c r="F2021" s="21">
        <v>182.483</v>
      </c>
      <c r="G2021" s="16">
        <v>5</v>
      </c>
    </row>
    <row r="2022" spans="3:7" x14ac:dyDescent="0.3">
      <c r="C2022" s="112">
        <v>44095</v>
      </c>
      <c r="D2022" s="21">
        <v>4</v>
      </c>
      <c r="E2022" s="21" t="s">
        <v>21</v>
      </c>
      <c r="F2022" s="21">
        <v>398.33299999999997</v>
      </c>
      <c r="G2022" s="16">
        <v>5</v>
      </c>
    </row>
    <row r="2023" spans="3:7" x14ac:dyDescent="0.3">
      <c r="C2023" s="112">
        <v>43882</v>
      </c>
      <c r="D2023" s="21">
        <v>4</v>
      </c>
      <c r="E2023" s="21" t="s">
        <v>12</v>
      </c>
      <c r="F2023" s="21">
        <v>357.803</v>
      </c>
      <c r="G2023" s="16">
        <v>7</v>
      </c>
    </row>
    <row r="2024" spans="3:7" x14ac:dyDescent="0.3">
      <c r="C2024" s="112">
        <v>44460</v>
      </c>
      <c r="D2024" s="21">
        <v>4</v>
      </c>
      <c r="E2024" s="21" t="s">
        <v>20</v>
      </c>
      <c r="F2024" s="21">
        <v>152.322</v>
      </c>
      <c r="G2024" s="16">
        <v>7</v>
      </c>
    </row>
    <row r="2025" spans="3:7" x14ac:dyDescent="0.3">
      <c r="C2025" s="112">
        <v>44433</v>
      </c>
      <c r="D2025" s="21">
        <v>3</v>
      </c>
      <c r="E2025" s="21" t="s">
        <v>21</v>
      </c>
      <c r="F2025" s="21">
        <v>473.005</v>
      </c>
      <c r="G2025" s="16">
        <v>1</v>
      </c>
    </row>
    <row r="2026" spans="3:7" x14ac:dyDescent="0.3">
      <c r="C2026" s="112">
        <v>44508</v>
      </c>
      <c r="D2026" s="21">
        <v>3</v>
      </c>
      <c r="E2026" s="21" t="s">
        <v>20</v>
      </c>
      <c r="F2026" s="21">
        <v>431.505</v>
      </c>
      <c r="G2026" s="16">
        <v>2</v>
      </c>
    </row>
    <row r="2027" spans="3:7" x14ac:dyDescent="0.3">
      <c r="C2027" s="112">
        <v>44115</v>
      </c>
      <c r="D2027" s="21">
        <v>4</v>
      </c>
      <c r="E2027" s="21" t="s">
        <v>16</v>
      </c>
      <c r="F2027" s="21">
        <v>409.58699999999999</v>
      </c>
      <c r="G2027" s="16">
        <v>1</v>
      </c>
    </row>
    <row r="2028" spans="3:7" x14ac:dyDescent="0.3">
      <c r="C2028" s="112">
        <v>43944</v>
      </c>
      <c r="D2028" s="21">
        <v>5</v>
      </c>
      <c r="E2028" s="21" t="s">
        <v>21</v>
      </c>
      <c r="F2028" s="21">
        <v>325.642</v>
      </c>
      <c r="G2028" s="16">
        <v>2</v>
      </c>
    </row>
    <row r="2029" spans="3:7" x14ac:dyDescent="0.3">
      <c r="C2029" s="112">
        <v>43834</v>
      </c>
      <c r="D2029" s="21">
        <v>4</v>
      </c>
      <c r="E2029" s="21" t="s">
        <v>16</v>
      </c>
      <c r="F2029" s="21">
        <v>328.19099999999997</v>
      </c>
      <c r="G2029" s="16">
        <v>5</v>
      </c>
    </row>
    <row r="2030" spans="3:7" x14ac:dyDescent="0.3">
      <c r="C2030" s="112">
        <v>44461</v>
      </c>
      <c r="D2030" s="21">
        <v>2</v>
      </c>
      <c r="E2030" s="21" t="s">
        <v>16</v>
      </c>
      <c r="F2030" s="21">
        <v>328.97300000000001</v>
      </c>
      <c r="G2030" s="16">
        <v>1</v>
      </c>
    </row>
    <row r="2031" spans="3:7" x14ac:dyDescent="0.3">
      <c r="C2031" s="112">
        <v>44199</v>
      </c>
      <c r="D2031" s="21">
        <v>5</v>
      </c>
      <c r="E2031" s="21" t="s">
        <v>7</v>
      </c>
      <c r="F2031" s="21">
        <v>275.13099999999997</v>
      </c>
      <c r="G2031" s="16">
        <v>2</v>
      </c>
    </row>
    <row r="2032" spans="3:7" x14ac:dyDescent="0.3">
      <c r="C2032" s="112">
        <v>44210</v>
      </c>
      <c r="D2032" s="21">
        <v>1</v>
      </c>
      <c r="E2032" s="21" t="s">
        <v>7</v>
      </c>
      <c r="F2032" s="21">
        <v>352.33699999999999</v>
      </c>
      <c r="G2032" s="16">
        <v>4</v>
      </c>
    </row>
    <row r="2033" spans="3:7" x14ac:dyDescent="0.3">
      <c r="C2033" s="112">
        <v>44167</v>
      </c>
      <c r="D2033" s="21">
        <v>2</v>
      </c>
      <c r="E2033" s="21" t="s">
        <v>16</v>
      </c>
      <c r="F2033" s="21">
        <v>211.38299999999998</v>
      </c>
      <c r="G2033" s="16">
        <v>5</v>
      </c>
    </row>
    <row r="2034" spans="3:7" x14ac:dyDescent="0.3">
      <c r="C2034" s="112">
        <v>44145</v>
      </c>
      <c r="D2034" s="21">
        <v>1</v>
      </c>
      <c r="E2034" s="21" t="s">
        <v>20</v>
      </c>
      <c r="F2034" s="21">
        <v>294.84899999999999</v>
      </c>
      <c r="G2034" s="16">
        <v>4</v>
      </c>
    </row>
    <row r="2035" spans="3:7" x14ac:dyDescent="0.3">
      <c r="C2035" s="112">
        <v>43939</v>
      </c>
      <c r="D2035" s="21">
        <v>1</v>
      </c>
      <c r="E2035" s="21" t="s">
        <v>20</v>
      </c>
      <c r="F2035" s="21">
        <v>411.82100000000003</v>
      </c>
      <c r="G2035" s="16">
        <v>5</v>
      </c>
    </row>
    <row r="2036" spans="3:7" x14ac:dyDescent="0.3">
      <c r="C2036" s="112">
        <v>44098</v>
      </c>
      <c r="D2036" s="21">
        <v>4</v>
      </c>
      <c r="E2036" s="21" t="s">
        <v>21</v>
      </c>
      <c r="F2036" s="21">
        <v>452.32900000000001</v>
      </c>
      <c r="G2036" s="16">
        <v>7</v>
      </c>
    </row>
    <row r="2037" spans="3:7" x14ac:dyDescent="0.3">
      <c r="C2037" s="112">
        <v>44355</v>
      </c>
      <c r="D2037" s="21">
        <v>5</v>
      </c>
      <c r="E2037" s="21" t="s">
        <v>7</v>
      </c>
      <c r="F2037" s="21">
        <v>401.822</v>
      </c>
      <c r="G2037" s="16">
        <v>4</v>
      </c>
    </row>
    <row r="2038" spans="3:7" x14ac:dyDescent="0.3">
      <c r="C2038" s="112">
        <v>44186</v>
      </c>
      <c r="D2038" s="21">
        <v>3</v>
      </c>
      <c r="E2038" s="21" t="s">
        <v>16</v>
      </c>
      <c r="F2038" s="21">
        <v>624.68799999999999</v>
      </c>
      <c r="G2038" s="16">
        <v>5</v>
      </c>
    </row>
    <row r="2039" spans="3:7" x14ac:dyDescent="0.3">
      <c r="C2039" s="112">
        <v>44147</v>
      </c>
      <c r="D2039" s="21">
        <v>1</v>
      </c>
      <c r="E2039" s="21" t="s">
        <v>16</v>
      </c>
      <c r="F2039" s="21">
        <v>349.97199999999998</v>
      </c>
      <c r="G2039" s="16">
        <v>1</v>
      </c>
    </row>
    <row r="2040" spans="3:7" x14ac:dyDescent="0.3">
      <c r="C2040" s="112">
        <v>44105</v>
      </c>
      <c r="D2040" s="21">
        <v>1</v>
      </c>
      <c r="E2040" s="21" t="s">
        <v>16</v>
      </c>
      <c r="F2040" s="21">
        <v>372.029</v>
      </c>
      <c r="G2040" s="16">
        <v>5</v>
      </c>
    </row>
    <row r="2041" spans="3:7" x14ac:dyDescent="0.3">
      <c r="C2041" s="112">
        <v>44134</v>
      </c>
      <c r="D2041" s="21">
        <v>3</v>
      </c>
      <c r="E2041" s="21" t="s">
        <v>7</v>
      </c>
      <c r="F2041" s="21">
        <v>163.245</v>
      </c>
      <c r="G2041" s="16">
        <v>4</v>
      </c>
    </row>
    <row r="2042" spans="3:7" x14ac:dyDescent="0.3">
      <c r="C2042" s="112">
        <v>43969</v>
      </c>
      <c r="D2042" s="21">
        <v>2</v>
      </c>
      <c r="E2042" s="21" t="s">
        <v>21</v>
      </c>
      <c r="F2042" s="21">
        <v>323.31200000000001</v>
      </c>
      <c r="G2042" s="16">
        <v>3</v>
      </c>
    </row>
    <row r="2043" spans="3:7" x14ac:dyDescent="0.3">
      <c r="C2043" s="112">
        <v>44455</v>
      </c>
      <c r="D2043" s="21">
        <v>2</v>
      </c>
      <c r="E2043" s="21" t="s">
        <v>21</v>
      </c>
      <c r="F2043" s="21">
        <v>172.32</v>
      </c>
      <c r="G2043" s="16">
        <v>6</v>
      </c>
    </row>
    <row r="2044" spans="3:7" x14ac:dyDescent="0.3">
      <c r="C2044" s="112">
        <v>44248</v>
      </c>
      <c r="D2044" s="21">
        <v>4</v>
      </c>
      <c r="E2044" s="21" t="s">
        <v>21</v>
      </c>
      <c r="F2044" s="21">
        <v>468.19099999999997</v>
      </c>
      <c r="G2044" s="16">
        <v>6</v>
      </c>
    </row>
    <row r="2045" spans="3:7" x14ac:dyDescent="0.3">
      <c r="C2045" s="112">
        <v>43897</v>
      </c>
      <c r="D2045" s="21">
        <v>1</v>
      </c>
      <c r="E2045" s="21" t="s">
        <v>20</v>
      </c>
      <c r="F2045" s="21">
        <v>150.53</v>
      </c>
      <c r="G2045" s="16">
        <v>7</v>
      </c>
    </row>
    <row r="2046" spans="3:7" x14ac:dyDescent="0.3">
      <c r="C2046" s="112">
        <v>44085</v>
      </c>
      <c r="D2046" s="21">
        <v>1</v>
      </c>
      <c r="E2046" s="21" t="s">
        <v>20</v>
      </c>
      <c r="F2046" s="21">
        <v>394.822</v>
      </c>
      <c r="G2046" s="16">
        <v>5</v>
      </c>
    </row>
    <row r="2047" spans="3:7" x14ac:dyDescent="0.3">
      <c r="C2047" s="112">
        <v>43951</v>
      </c>
      <c r="D2047" s="21">
        <v>4</v>
      </c>
      <c r="E2047" s="21" t="s">
        <v>21</v>
      </c>
      <c r="F2047" s="21">
        <v>407.84299999999996</v>
      </c>
      <c r="G2047" s="16">
        <v>5</v>
      </c>
    </row>
    <row r="2048" spans="3:7" x14ac:dyDescent="0.3">
      <c r="C2048" s="112">
        <v>44011</v>
      </c>
      <c r="D2048" s="21">
        <v>1</v>
      </c>
      <c r="E2048" s="21" t="s">
        <v>20</v>
      </c>
      <c r="F2048" s="21">
        <v>170.70699999999999</v>
      </c>
      <c r="G2048" s="16">
        <v>1</v>
      </c>
    </row>
    <row r="2049" spans="3:7" x14ac:dyDescent="0.3">
      <c r="C2049" s="112">
        <v>44318</v>
      </c>
      <c r="D2049" s="21">
        <v>3</v>
      </c>
      <c r="E2049" s="21" t="s">
        <v>7</v>
      </c>
      <c r="F2049" s="21">
        <v>114.85799999999999</v>
      </c>
      <c r="G2049" s="16">
        <v>4</v>
      </c>
    </row>
    <row r="2050" spans="3:7" x14ac:dyDescent="0.3">
      <c r="C2050" s="112">
        <v>43831</v>
      </c>
      <c r="D2050" s="21">
        <v>1</v>
      </c>
      <c r="E2050" s="21" t="s">
        <v>10</v>
      </c>
      <c r="F2050" s="21">
        <v>397.12099999999998</v>
      </c>
      <c r="G2050" s="16">
        <v>6</v>
      </c>
    </row>
    <row r="2051" spans="3:7" x14ac:dyDescent="0.3">
      <c r="C2051" s="112">
        <v>44426</v>
      </c>
      <c r="D2051" s="21">
        <v>2</v>
      </c>
      <c r="E2051" s="21" t="s">
        <v>20</v>
      </c>
      <c r="F2051" s="21">
        <v>237.82300000000001</v>
      </c>
      <c r="G2051" s="16">
        <v>5</v>
      </c>
    </row>
    <row r="2052" spans="3:7" x14ac:dyDescent="0.3">
      <c r="C2052" s="112">
        <v>44210</v>
      </c>
      <c r="D2052" s="21">
        <v>4</v>
      </c>
      <c r="E2052" s="21" t="s">
        <v>12</v>
      </c>
      <c r="F2052" s="21">
        <v>469.85200000000003</v>
      </c>
      <c r="G2052" s="16">
        <v>7</v>
      </c>
    </row>
    <row r="2053" spans="3:7" x14ac:dyDescent="0.3">
      <c r="C2053" s="112">
        <v>43893</v>
      </c>
      <c r="D2053" s="21">
        <v>4</v>
      </c>
      <c r="E2053" s="21" t="s">
        <v>7</v>
      </c>
      <c r="F2053" s="21">
        <v>335.83199999999999</v>
      </c>
      <c r="G2053" s="16">
        <v>4</v>
      </c>
    </row>
    <row r="2054" spans="3:7" x14ac:dyDescent="0.3">
      <c r="C2054" s="112">
        <v>44132</v>
      </c>
      <c r="D2054" s="21">
        <v>1</v>
      </c>
      <c r="E2054" s="21" t="s">
        <v>20</v>
      </c>
      <c r="F2054" s="21">
        <v>379.21100000000001</v>
      </c>
      <c r="G2054" s="16">
        <v>3</v>
      </c>
    </row>
    <row r="2055" spans="3:7" x14ac:dyDescent="0.3">
      <c r="C2055" s="112">
        <v>44189</v>
      </c>
      <c r="D2055" s="21">
        <v>4</v>
      </c>
      <c r="E2055" s="21" t="s">
        <v>7</v>
      </c>
      <c r="F2055" s="21">
        <v>321.161</v>
      </c>
      <c r="G2055" s="16">
        <v>5</v>
      </c>
    </row>
    <row r="2056" spans="3:7" x14ac:dyDescent="0.3">
      <c r="C2056" s="112">
        <v>44346</v>
      </c>
      <c r="D2056" s="21">
        <v>4</v>
      </c>
      <c r="E2056" s="21" t="s">
        <v>10</v>
      </c>
      <c r="F2056" s="21">
        <v>179.80199999999999</v>
      </c>
      <c r="G2056" s="16">
        <v>6</v>
      </c>
    </row>
    <row r="2057" spans="3:7" x14ac:dyDescent="0.3">
      <c r="C2057" s="112">
        <v>44173</v>
      </c>
      <c r="D2057" s="21">
        <v>3</v>
      </c>
      <c r="E2057" s="21" t="s">
        <v>21</v>
      </c>
      <c r="F2057" s="21">
        <v>397.99200000000002</v>
      </c>
      <c r="G2057" s="16">
        <v>1</v>
      </c>
    </row>
    <row r="2058" spans="3:7" x14ac:dyDescent="0.3">
      <c r="C2058" s="112">
        <v>43866</v>
      </c>
      <c r="D2058" s="21">
        <v>5</v>
      </c>
      <c r="E2058" s="21" t="s">
        <v>21</v>
      </c>
      <c r="F2058" s="21">
        <v>352.01</v>
      </c>
      <c r="G2058" s="16">
        <v>5</v>
      </c>
    </row>
    <row r="2059" spans="3:7" x14ac:dyDescent="0.3">
      <c r="C2059" s="112">
        <v>44064</v>
      </c>
      <c r="D2059" s="21">
        <v>4</v>
      </c>
      <c r="E2059" s="21" t="s">
        <v>16</v>
      </c>
      <c r="F2059" s="21">
        <v>374.69899999999996</v>
      </c>
      <c r="G2059" s="16">
        <v>7</v>
      </c>
    </row>
    <row r="2060" spans="3:7" x14ac:dyDescent="0.3">
      <c r="C2060" s="112">
        <v>44426</v>
      </c>
      <c r="D2060" s="21">
        <v>3</v>
      </c>
      <c r="E2060" s="21" t="s">
        <v>7</v>
      </c>
      <c r="F2060" s="21">
        <v>350.71699999999998</v>
      </c>
      <c r="G2060" s="16">
        <v>5</v>
      </c>
    </row>
    <row r="2061" spans="3:7" x14ac:dyDescent="0.3">
      <c r="C2061" s="112">
        <v>43937</v>
      </c>
      <c r="D2061" s="21">
        <v>5</v>
      </c>
      <c r="E2061" s="21" t="s">
        <v>21</v>
      </c>
      <c r="F2061" s="21">
        <v>361.00400000000002</v>
      </c>
      <c r="G2061" s="16">
        <v>4</v>
      </c>
    </row>
    <row r="2062" spans="3:7" x14ac:dyDescent="0.3">
      <c r="C2062" s="112">
        <v>43979</v>
      </c>
      <c r="D2062" s="21">
        <v>3</v>
      </c>
      <c r="E2062" s="21" t="s">
        <v>12</v>
      </c>
      <c r="F2062" s="21">
        <v>192.744</v>
      </c>
      <c r="G2062" s="16">
        <v>5</v>
      </c>
    </row>
    <row r="2063" spans="3:7" x14ac:dyDescent="0.3">
      <c r="C2063" s="112">
        <v>43992</v>
      </c>
      <c r="D2063" s="21">
        <v>5</v>
      </c>
      <c r="E2063" s="21" t="s">
        <v>21</v>
      </c>
      <c r="F2063" s="21">
        <v>345.65</v>
      </c>
      <c r="G2063" s="16">
        <v>1</v>
      </c>
    </row>
    <row r="2064" spans="3:7" x14ac:dyDescent="0.3">
      <c r="C2064" s="112">
        <v>44352</v>
      </c>
      <c r="D2064" s="21">
        <v>4</v>
      </c>
      <c r="E2064" s="21" t="s">
        <v>10</v>
      </c>
      <c r="F2064" s="21">
        <v>344.20500000000004</v>
      </c>
      <c r="G2064" s="16">
        <v>1</v>
      </c>
    </row>
    <row r="2065" spans="3:7" x14ac:dyDescent="0.3">
      <c r="C2065" s="112">
        <v>44366</v>
      </c>
      <c r="D2065" s="21">
        <v>3</v>
      </c>
      <c r="E2065" s="21" t="s">
        <v>20</v>
      </c>
      <c r="F2065" s="21">
        <v>364.95699999999999</v>
      </c>
      <c r="G2065" s="16">
        <v>5</v>
      </c>
    </row>
    <row r="2066" spans="3:7" x14ac:dyDescent="0.3">
      <c r="C2066" s="112">
        <v>44079</v>
      </c>
      <c r="D2066" s="21">
        <v>5</v>
      </c>
      <c r="E2066" s="21" t="s">
        <v>21</v>
      </c>
      <c r="F2066" s="21">
        <v>148.369</v>
      </c>
      <c r="G2066" s="16">
        <v>5</v>
      </c>
    </row>
    <row r="2067" spans="3:7" x14ac:dyDescent="0.3">
      <c r="C2067" s="112">
        <v>44002</v>
      </c>
      <c r="D2067" s="21">
        <v>4</v>
      </c>
      <c r="E2067" s="21" t="s">
        <v>21</v>
      </c>
      <c r="F2067" s="21">
        <v>372.07100000000003</v>
      </c>
      <c r="G2067" s="16">
        <v>4</v>
      </c>
    </row>
    <row r="2068" spans="3:7" x14ac:dyDescent="0.3">
      <c r="C2068" s="112">
        <v>44073</v>
      </c>
      <c r="D2068" s="21">
        <v>3</v>
      </c>
      <c r="E2068" s="21" t="s">
        <v>7</v>
      </c>
      <c r="F2068" s="21">
        <v>394.25</v>
      </c>
      <c r="G2068" s="16">
        <v>1</v>
      </c>
    </row>
    <row r="2069" spans="3:7" x14ac:dyDescent="0.3">
      <c r="C2069" s="112">
        <v>44075</v>
      </c>
      <c r="D2069" s="21">
        <v>2</v>
      </c>
      <c r="E2069" s="21" t="s">
        <v>20</v>
      </c>
      <c r="F2069" s="21">
        <v>276.05399999999997</v>
      </c>
      <c r="G2069" s="16">
        <v>6</v>
      </c>
    </row>
    <row r="2070" spans="3:7" x14ac:dyDescent="0.3">
      <c r="C2070" s="112">
        <v>44139</v>
      </c>
      <c r="D2070" s="21">
        <v>1</v>
      </c>
      <c r="E2070" s="21" t="s">
        <v>16</v>
      </c>
      <c r="F2070" s="21">
        <v>213.18</v>
      </c>
      <c r="G2070" s="16">
        <v>7</v>
      </c>
    </row>
    <row r="2071" spans="3:7" x14ac:dyDescent="0.3">
      <c r="C2071" s="112">
        <v>44324</v>
      </c>
      <c r="D2071" s="21">
        <v>4</v>
      </c>
      <c r="E2071" s="21" t="s">
        <v>10</v>
      </c>
      <c r="F2071" s="21">
        <v>110.583</v>
      </c>
      <c r="G2071" s="16">
        <v>3</v>
      </c>
    </row>
    <row r="2072" spans="3:7" x14ac:dyDescent="0.3">
      <c r="C2072" s="112">
        <v>44330</v>
      </c>
      <c r="D2072" s="21">
        <v>4</v>
      </c>
      <c r="E2072" s="21" t="s">
        <v>10</v>
      </c>
      <c r="F2072" s="21">
        <v>435.72399999999999</v>
      </c>
      <c r="G2072" s="16">
        <v>2</v>
      </c>
    </row>
    <row r="2073" spans="3:7" x14ac:dyDescent="0.3">
      <c r="C2073" s="112">
        <v>44124</v>
      </c>
      <c r="D2073" s="21">
        <v>1</v>
      </c>
      <c r="E2073" s="21" t="s">
        <v>7</v>
      </c>
      <c r="F2073" s="21">
        <v>214.33600000000001</v>
      </c>
      <c r="G2073" s="16">
        <v>6</v>
      </c>
    </row>
    <row r="2074" spans="3:7" x14ac:dyDescent="0.3">
      <c r="C2074" s="112">
        <v>43931</v>
      </c>
      <c r="D2074" s="21">
        <v>5</v>
      </c>
      <c r="E2074" s="21" t="s">
        <v>20</v>
      </c>
      <c r="F2074" s="21">
        <v>383.01900000000001</v>
      </c>
      <c r="G2074" s="16">
        <v>2</v>
      </c>
    </row>
    <row r="2075" spans="3:7" x14ac:dyDescent="0.3">
      <c r="C2075" s="112">
        <v>44182</v>
      </c>
      <c r="D2075" s="21">
        <v>3</v>
      </c>
      <c r="E2075" s="21" t="s">
        <v>10</v>
      </c>
      <c r="F2075" s="21">
        <v>717.61899999999991</v>
      </c>
      <c r="G2075" s="16">
        <v>5</v>
      </c>
    </row>
    <row r="2076" spans="3:7" x14ac:dyDescent="0.3">
      <c r="C2076" s="112">
        <v>44311</v>
      </c>
      <c r="D2076" s="21">
        <v>1</v>
      </c>
      <c r="E2076" s="21" t="s">
        <v>10</v>
      </c>
      <c r="F2076" s="21">
        <v>337.30900000000003</v>
      </c>
      <c r="G2076" s="16">
        <v>1</v>
      </c>
    </row>
    <row r="2077" spans="3:7" x14ac:dyDescent="0.3">
      <c r="C2077" s="112">
        <v>43918</v>
      </c>
      <c r="D2077" s="21">
        <v>4</v>
      </c>
      <c r="E2077" s="21" t="s">
        <v>10</v>
      </c>
      <c r="F2077" s="21">
        <v>253.34899999999999</v>
      </c>
      <c r="G2077" s="16">
        <v>5</v>
      </c>
    </row>
    <row r="2078" spans="3:7" x14ac:dyDescent="0.3">
      <c r="C2078" s="112">
        <v>44496</v>
      </c>
      <c r="D2078" s="21">
        <v>4</v>
      </c>
      <c r="E2078" s="21" t="s">
        <v>12</v>
      </c>
      <c r="F2078" s="21">
        <v>483.00799999999998</v>
      </c>
      <c r="G2078" s="16">
        <v>1</v>
      </c>
    </row>
    <row r="2079" spans="3:7" x14ac:dyDescent="0.3">
      <c r="C2079" s="112">
        <v>44526</v>
      </c>
      <c r="D2079" s="21">
        <v>3</v>
      </c>
      <c r="E2079" s="21" t="s">
        <v>21</v>
      </c>
      <c r="F2079" s="21">
        <v>236.863</v>
      </c>
      <c r="G2079" s="16">
        <v>2</v>
      </c>
    </row>
    <row r="2080" spans="3:7" x14ac:dyDescent="0.3">
      <c r="C2080" s="112">
        <v>44003</v>
      </c>
      <c r="D2080" s="21">
        <v>1</v>
      </c>
      <c r="E2080" s="21" t="s">
        <v>10</v>
      </c>
      <c r="F2080" s="21">
        <v>267.58199999999999</v>
      </c>
      <c r="G2080" s="16">
        <v>5</v>
      </c>
    </row>
    <row r="2081" spans="3:7" x14ac:dyDescent="0.3">
      <c r="C2081" s="112">
        <v>44560</v>
      </c>
      <c r="D2081" s="21">
        <v>3</v>
      </c>
      <c r="E2081" s="21" t="s">
        <v>21</v>
      </c>
      <c r="F2081" s="21">
        <v>594.48</v>
      </c>
      <c r="G2081" s="16">
        <v>3</v>
      </c>
    </row>
    <row r="2082" spans="3:7" x14ac:dyDescent="0.3">
      <c r="C2082" s="112">
        <v>44039</v>
      </c>
      <c r="D2082" s="21">
        <v>5</v>
      </c>
      <c r="E2082" s="21" t="s">
        <v>21</v>
      </c>
      <c r="F2082" s="21">
        <v>472.50299999999999</v>
      </c>
      <c r="G2082" s="16">
        <v>1</v>
      </c>
    </row>
    <row r="2083" spans="3:7" x14ac:dyDescent="0.3">
      <c r="C2083" s="112">
        <v>44298</v>
      </c>
      <c r="D2083" s="21">
        <v>1</v>
      </c>
      <c r="E2083" s="21" t="s">
        <v>12</v>
      </c>
      <c r="F2083" s="21">
        <v>394.43899999999996</v>
      </c>
      <c r="G2083" s="16">
        <v>7</v>
      </c>
    </row>
    <row r="2084" spans="3:7" x14ac:dyDescent="0.3">
      <c r="C2084" s="112">
        <v>44252</v>
      </c>
      <c r="D2084" s="21">
        <v>4</v>
      </c>
      <c r="E2084" s="21" t="s">
        <v>21</v>
      </c>
      <c r="F2084" s="21">
        <v>164.97800000000001</v>
      </c>
      <c r="G2084" s="16">
        <v>1</v>
      </c>
    </row>
    <row r="2085" spans="3:7" x14ac:dyDescent="0.3">
      <c r="C2085" s="112">
        <v>44375</v>
      </c>
      <c r="D2085" s="21">
        <v>3</v>
      </c>
      <c r="E2085" s="21" t="s">
        <v>7</v>
      </c>
      <c r="F2085" s="21">
        <v>363.786</v>
      </c>
      <c r="G2085" s="16">
        <v>2</v>
      </c>
    </row>
    <row r="2086" spans="3:7" x14ac:dyDescent="0.3">
      <c r="C2086" s="112">
        <v>44407</v>
      </c>
      <c r="D2086" s="21">
        <v>1</v>
      </c>
      <c r="E2086" s="21" t="s">
        <v>20</v>
      </c>
      <c r="F2086" s="21">
        <v>458.33500000000004</v>
      </c>
      <c r="G2086" s="16">
        <v>5</v>
      </c>
    </row>
    <row r="2087" spans="3:7" x14ac:dyDescent="0.3">
      <c r="C2087" s="112">
        <v>44375</v>
      </c>
      <c r="D2087" s="21">
        <v>5</v>
      </c>
      <c r="E2087" s="21" t="s">
        <v>7</v>
      </c>
      <c r="F2087" s="21">
        <v>351.85199999999998</v>
      </c>
      <c r="G2087" s="16">
        <v>5</v>
      </c>
    </row>
    <row r="2088" spans="3:7" x14ac:dyDescent="0.3">
      <c r="C2088" s="112">
        <v>44467</v>
      </c>
      <c r="D2088" s="21">
        <v>4</v>
      </c>
      <c r="E2088" s="21" t="s">
        <v>21</v>
      </c>
      <c r="F2088" s="21">
        <v>133.67500000000001</v>
      </c>
      <c r="G2088" s="16">
        <v>1</v>
      </c>
    </row>
    <row r="2089" spans="3:7" x14ac:dyDescent="0.3">
      <c r="C2089" s="112">
        <v>44501</v>
      </c>
      <c r="D2089" s="21">
        <v>4</v>
      </c>
      <c r="E2089" s="21" t="s">
        <v>16</v>
      </c>
      <c r="F2089" s="21">
        <v>211.285</v>
      </c>
      <c r="G2089" s="16">
        <v>5</v>
      </c>
    </row>
    <row r="2090" spans="3:7" x14ac:dyDescent="0.3">
      <c r="C2090" s="112">
        <v>44297</v>
      </c>
      <c r="D2090" s="21">
        <v>3</v>
      </c>
      <c r="E2090" s="21" t="s">
        <v>10</v>
      </c>
      <c r="F2090" s="21">
        <v>405.82299999999998</v>
      </c>
      <c r="G2090" s="16">
        <v>7</v>
      </c>
    </row>
    <row r="2091" spans="3:7" x14ac:dyDescent="0.3">
      <c r="C2091" s="112">
        <v>43957</v>
      </c>
      <c r="D2091" s="21">
        <v>5</v>
      </c>
      <c r="E2091" s="21" t="s">
        <v>21</v>
      </c>
      <c r="F2091" s="21">
        <v>283.077</v>
      </c>
      <c r="G2091" s="16">
        <v>4</v>
      </c>
    </row>
    <row r="2092" spans="3:7" x14ac:dyDescent="0.3">
      <c r="C2092" s="112">
        <v>44145</v>
      </c>
      <c r="D2092" s="21">
        <v>3</v>
      </c>
      <c r="E2092" s="21" t="s">
        <v>7</v>
      </c>
      <c r="F2092" s="21">
        <v>111.30499999999999</v>
      </c>
      <c r="G2092" s="16">
        <v>5</v>
      </c>
    </row>
    <row r="2093" spans="3:7" x14ac:dyDescent="0.3">
      <c r="C2093" s="112">
        <v>43860</v>
      </c>
      <c r="D2093" s="21">
        <v>3</v>
      </c>
      <c r="E2093" s="21" t="s">
        <v>12</v>
      </c>
      <c r="F2093" s="21">
        <v>318.92500000000001</v>
      </c>
      <c r="G2093" s="16">
        <v>2</v>
      </c>
    </row>
    <row r="2094" spans="3:7" x14ac:dyDescent="0.3">
      <c r="C2094" s="112">
        <v>44129</v>
      </c>
      <c r="D2094" s="21">
        <v>5</v>
      </c>
      <c r="E2094" s="21" t="s">
        <v>21</v>
      </c>
      <c r="F2094" s="21">
        <v>381.291</v>
      </c>
      <c r="G2094" s="16">
        <v>5</v>
      </c>
    </row>
    <row r="2095" spans="3:7" x14ac:dyDescent="0.3">
      <c r="C2095" s="112">
        <v>44557</v>
      </c>
      <c r="D2095" s="21">
        <v>4</v>
      </c>
      <c r="E2095" s="21" t="s">
        <v>16</v>
      </c>
      <c r="F2095" s="21">
        <v>824.85300000000007</v>
      </c>
      <c r="G2095" s="16">
        <v>5</v>
      </c>
    </row>
    <row r="2096" spans="3:7" x14ac:dyDescent="0.3">
      <c r="C2096" s="112">
        <v>43906</v>
      </c>
      <c r="D2096" s="21">
        <v>3</v>
      </c>
      <c r="E2096" s="21" t="s">
        <v>7</v>
      </c>
      <c r="F2096" s="21">
        <v>120.119</v>
      </c>
      <c r="G2096" s="16">
        <v>4</v>
      </c>
    </row>
    <row r="2097" spans="3:7" x14ac:dyDescent="0.3">
      <c r="C2097" s="112">
        <v>44079</v>
      </c>
      <c r="D2097" s="21">
        <v>4</v>
      </c>
      <c r="E2097" s="21" t="s">
        <v>21</v>
      </c>
      <c r="F2097" s="21">
        <v>246.523</v>
      </c>
      <c r="G2097" s="16">
        <v>5</v>
      </c>
    </row>
    <row r="2098" spans="3:7" x14ac:dyDescent="0.3">
      <c r="C2098" s="112">
        <v>44152</v>
      </c>
      <c r="D2098" s="21">
        <v>4</v>
      </c>
      <c r="E2098" s="21" t="s">
        <v>20</v>
      </c>
      <c r="F2098" s="21">
        <v>345.49699999999996</v>
      </c>
      <c r="G2098" s="16">
        <v>1</v>
      </c>
    </row>
    <row r="2099" spans="3:7" x14ac:dyDescent="0.3">
      <c r="C2099" s="112">
        <v>44478</v>
      </c>
      <c r="D2099" s="21">
        <v>3</v>
      </c>
      <c r="E2099" s="21" t="s">
        <v>10</v>
      </c>
      <c r="F2099" s="21">
        <v>320.505</v>
      </c>
      <c r="G2099" s="16">
        <v>1</v>
      </c>
    </row>
    <row r="2100" spans="3:7" x14ac:dyDescent="0.3">
      <c r="C2100" s="112">
        <v>44147</v>
      </c>
      <c r="D2100" s="21">
        <v>4</v>
      </c>
      <c r="E2100" s="21" t="s">
        <v>7</v>
      </c>
      <c r="F2100" s="21">
        <v>189.756</v>
      </c>
      <c r="G2100" s="16">
        <v>2</v>
      </c>
    </row>
    <row r="2101" spans="3:7" x14ac:dyDescent="0.3">
      <c r="C2101" s="112">
        <v>44064</v>
      </c>
      <c r="D2101" s="21">
        <v>3</v>
      </c>
      <c r="E2101" s="21" t="s">
        <v>10</v>
      </c>
      <c r="F2101" s="21">
        <v>190.40100000000001</v>
      </c>
      <c r="G2101" s="16">
        <v>1</v>
      </c>
    </row>
    <row r="2102" spans="3:7" x14ac:dyDescent="0.3">
      <c r="C2102" s="112">
        <v>44409</v>
      </c>
      <c r="D2102" s="21">
        <v>1</v>
      </c>
      <c r="E2102" s="21" t="s">
        <v>12</v>
      </c>
      <c r="F2102" s="21">
        <v>440.19399999999996</v>
      </c>
      <c r="G2102" s="16">
        <v>1</v>
      </c>
    </row>
    <row r="2103" spans="3:7" x14ac:dyDescent="0.3">
      <c r="C2103" s="112">
        <v>44227</v>
      </c>
      <c r="D2103" s="21">
        <v>5</v>
      </c>
      <c r="E2103" s="21" t="s">
        <v>12</v>
      </c>
      <c r="F2103" s="21">
        <v>432.46999999999997</v>
      </c>
      <c r="G2103" s="16">
        <v>6</v>
      </c>
    </row>
    <row r="2104" spans="3:7" x14ac:dyDescent="0.3">
      <c r="C2104" s="112">
        <v>43927</v>
      </c>
      <c r="D2104" s="21">
        <v>3</v>
      </c>
      <c r="E2104" s="21" t="s">
        <v>7</v>
      </c>
      <c r="F2104" s="21">
        <v>143.68</v>
      </c>
      <c r="G2104" s="16">
        <v>5</v>
      </c>
    </row>
    <row r="2105" spans="3:7" x14ac:dyDescent="0.3">
      <c r="C2105" s="112">
        <v>43831</v>
      </c>
      <c r="D2105" s="21">
        <v>3</v>
      </c>
      <c r="E2105" s="21" t="s">
        <v>20</v>
      </c>
      <c r="F2105" s="21">
        <v>285.29599999999999</v>
      </c>
      <c r="G2105" s="16">
        <v>1</v>
      </c>
    </row>
    <row r="2106" spans="3:7" x14ac:dyDescent="0.3">
      <c r="C2106" s="112">
        <v>44021</v>
      </c>
      <c r="D2106" s="21">
        <v>3</v>
      </c>
      <c r="E2106" s="21" t="s">
        <v>21</v>
      </c>
      <c r="F2106" s="21">
        <v>445.50100000000003</v>
      </c>
      <c r="G2106" s="16">
        <v>1</v>
      </c>
    </row>
    <row r="2107" spans="3:7" x14ac:dyDescent="0.3">
      <c r="C2107" s="112">
        <v>44225</v>
      </c>
      <c r="D2107" s="21">
        <v>3</v>
      </c>
      <c r="E2107" s="21" t="s">
        <v>7</v>
      </c>
      <c r="F2107" s="21">
        <v>491.15</v>
      </c>
      <c r="G2107" s="16">
        <v>4</v>
      </c>
    </row>
    <row r="2108" spans="3:7" x14ac:dyDescent="0.3">
      <c r="C2108" s="112">
        <v>44249</v>
      </c>
      <c r="D2108" s="21">
        <v>3</v>
      </c>
      <c r="E2108" s="21" t="s">
        <v>21</v>
      </c>
      <c r="F2108" s="21">
        <v>419.83500000000004</v>
      </c>
      <c r="G2108" s="16">
        <v>5</v>
      </c>
    </row>
    <row r="2109" spans="3:7" x14ac:dyDescent="0.3">
      <c r="C2109" s="112">
        <v>44430</v>
      </c>
      <c r="D2109" s="21">
        <v>4</v>
      </c>
      <c r="E2109" s="21" t="s">
        <v>7</v>
      </c>
      <c r="F2109" s="21">
        <v>238.91300000000001</v>
      </c>
      <c r="G2109" s="16">
        <v>5</v>
      </c>
    </row>
    <row r="2110" spans="3:7" x14ac:dyDescent="0.3">
      <c r="C2110" s="112">
        <v>44100</v>
      </c>
      <c r="D2110" s="21">
        <v>2</v>
      </c>
      <c r="E2110" s="21" t="s">
        <v>21</v>
      </c>
      <c r="F2110" s="21">
        <v>192.001</v>
      </c>
      <c r="G2110" s="16">
        <v>4</v>
      </c>
    </row>
    <row r="2111" spans="3:7" x14ac:dyDescent="0.3">
      <c r="C2111" s="112">
        <v>44332</v>
      </c>
      <c r="D2111" s="21">
        <v>3</v>
      </c>
      <c r="E2111" s="21" t="s">
        <v>20</v>
      </c>
      <c r="F2111" s="21">
        <v>237.55199999999999</v>
      </c>
      <c r="G2111" s="16">
        <v>2</v>
      </c>
    </row>
    <row r="2112" spans="3:7" x14ac:dyDescent="0.3">
      <c r="C2112" s="112">
        <v>44152</v>
      </c>
      <c r="D2112" s="21">
        <v>4</v>
      </c>
      <c r="E2112" s="21" t="s">
        <v>12</v>
      </c>
      <c r="F2112" s="21">
        <v>240.917</v>
      </c>
      <c r="G2112" s="16">
        <v>2</v>
      </c>
    </row>
    <row r="2113" spans="3:7" x14ac:dyDescent="0.3">
      <c r="C2113" s="112">
        <v>44136</v>
      </c>
      <c r="D2113" s="21">
        <v>2</v>
      </c>
      <c r="E2113" s="21" t="s">
        <v>20</v>
      </c>
      <c r="F2113" s="21">
        <v>448.88900000000001</v>
      </c>
      <c r="G2113" s="16">
        <v>7</v>
      </c>
    </row>
    <row r="2114" spans="3:7" x14ac:dyDescent="0.3">
      <c r="C2114" s="112">
        <v>44298</v>
      </c>
      <c r="D2114" s="21">
        <v>5</v>
      </c>
      <c r="E2114" s="21" t="s">
        <v>7</v>
      </c>
      <c r="F2114" s="21">
        <v>459.63900000000001</v>
      </c>
      <c r="G2114" s="16">
        <v>2</v>
      </c>
    </row>
    <row r="2115" spans="3:7" x14ac:dyDescent="0.3">
      <c r="C2115" s="112">
        <v>44003</v>
      </c>
      <c r="D2115" s="21">
        <v>5</v>
      </c>
      <c r="E2115" s="21" t="s">
        <v>20</v>
      </c>
      <c r="F2115" s="21">
        <v>264.71100000000001</v>
      </c>
      <c r="G2115" s="16">
        <v>5</v>
      </c>
    </row>
    <row r="2116" spans="3:7" x14ac:dyDescent="0.3">
      <c r="C2116" s="112">
        <v>44093</v>
      </c>
      <c r="D2116" s="21">
        <v>4</v>
      </c>
      <c r="E2116" s="21" t="s">
        <v>20</v>
      </c>
      <c r="F2116" s="21">
        <v>109.25999999999999</v>
      </c>
      <c r="G2116" s="16">
        <v>1</v>
      </c>
    </row>
    <row r="2117" spans="3:7" x14ac:dyDescent="0.3">
      <c r="C2117" s="112">
        <v>44415</v>
      </c>
      <c r="D2117" s="21">
        <v>3</v>
      </c>
      <c r="E2117" s="21" t="s">
        <v>20</v>
      </c>
      <c r="F2117" s="21">
        <v>372.50599999999997</v>
      </c>
      <c r="G2117" s="16">
        <v>2</v>
      </c>
    </row>
    <row r="2118" spans="3:7" x14ac:dyDescent="0.3">
      <c r="C2118" s="112">
        <v>44345</v>
      </c>
      <c r="D2118" s="21">
        <v>4</v>
      </c>
      <c r="E2118" s="21" t="s">
        <v>21</v>
      </c>
      <c r="F2118" s="21">
        <v>309.07399999999996</v>
      </c>
      <c r="G2118" s="16">
        <v>1</v>
      </c>
    </row>
    <row r="2119" spans="3:7" x14ac:dyDescent="0.3">
      <c r="C2119" s="112">
        <v>43899</v>
      </c>
      <c r="D2119" s="21">
        <v>1</v>
      </c>
      <c r="E2119" s="21" t="s">
        <v>7</v>
      </c>
      <c r="F2119" s="21">
        <v>242.74200000000002</v>
      </c>
      <c r="G2119" s="16">
        <v>5</v>
      </c>
    </row>
    <row r="2120" spans="3:7" x14ac:dyDescent="0.3">
      <c r="C2120" s="112">
        <v>43911</v>
      </c>
      <c r="D2120" s="21">
        <v>2</v>
      </c>
      <c r="E2120" s="21" t="s">
        <v>12</v>
      </c>
      <c r="F2120" s="21">
        <v>285.52</v>
      </c>
      <c r="G2120" s="16">
        <v>1</v>
      </c>
    </row>
    <row r="2121" spans="3:7" x14ac:dyDescent="0.3">
      <c r="C2121" s="112">
        <v>43898</v>
      </c>
      <c r="D2121" s="21">
        <v>5</v>
      </c>
      <c r="E2121" s="21" t="s">
        <v>21</v>
      </c>
      <c r="F2121" s="21">
        <v>343.09800000000001</v>
      </c>
      <c r="G2121" s="16">
        <v>1</v>
      </c>
    </row>
    <row r="2122" spans="3:7" x14ac:dyDescent="0.3">
      <c r="C2122" s="112">
        <v>44158</v>
      </c>
      <c r="D2122" s="21">
        <v>4</v>
      </c>
      <c r="E2122" s="21" t="s">
        <v>10</v>
      </c>
      <c r="F2122" s="21">
        <v>179.494</v>
      </c>
      <c r="G2122" s="16">
        <v>1</v>
      </c>
    </row>
    <row r="2123" spans="3:7" x14ac:dyDescent="0.3">
      <c r="C2123" s="112">
        <v>44435</v>
      </c>
      <c r="D2123" s="21">
        <v>3</v>
      </c>
      <c r="E2123" s="21" t="s">
        <v>12</v>
      </c>
      <c r="F2123" s="21">
        <v>114.52000000000001</v>
      </c>
      <c r="G2123" s="16">
        <v>6</v>
      </c>
    </row>
    <row r="2124" spans="3:7" x14ac:dyDescent="0.3">
      <c r="C2124" s="112">
        <v>43860</v>
      </c>
      <c r="D2124" s="21">
        <v>4</v>
      </c>
      <c r="E2124" s="21" t="s">
        <v>12</v>
      </c>
      <c r="F2124" s="21">
        <v>294.27100000000002</v>
      </c>
      <c r="G2124" s="16">
        <v>6</v>
      </c>
    </row>
    <row r="2125" spans="3:7" x14ac:dyDescent="0.3">
      <c r="C2125" s="112">
        <v>44306</v>
      </c>
      <c r="D2125" s="21">
        <v>3</v>
      </c>
      <c r="E2125" s="21" t="s">
        <v>7</v>
      </c>
      <c r="F2125" s="21">
        <v>268.10500000000002</v>
      </c>
      <c r="G2125" s="16">
        <v>2</v>
      </c>
    </row>
    <row r="2126" spans="3:7" x14ac:dyDescent="0.3">
      <c r="C2126" s="112">
        <v>43894</v>
      </c>
      <c r="D2126" s="21">
        <v>3</v>
      </c>
      <c r="E2126" s="21" t="s">
        <v>21</v>
      </c>
      <c r="F2126" s="21">
        <v>339.21600000000001</v>
      </c>
      <c r="G2126" s="16">
        <v>1</v>
      </c>
    </row>
    <row r="2127" spans="3:7" x14ac:dyDescent="0.3">
      <c r="C2127" s="112">
        <v>43875</v>
      </c>
      <c r="D2127" s="21">
        <v>2</v>
      </c>
      <c r="E2127" s="21" t="s">
        <v>21</v>
      </c>
      <c r="F2127" s="21">
        <v>274.17500000000001</v>
      </c>
      <c r="G2127" s="16">
        <v>7</v>
      </c>
    </row>
    <row r="2128" spans="3:7" x14ac:dyDescent="0.3">
      <c r="C2128" s="112">
        <v>44451</v>
      </c>
      <c r="D2128" s="21">
        <v>1</v>
      </c>
      <c r="E2128" s="21" t="s">
        <v>20</v>
      </c>
      <c r="F2128" s="21">
        <v>281.38499999999999</v>
      </c>
      <c r="G2128" s="16">
        <v>3</v>
      </c>
    </row>
    <row r="2129" spans="3:7" x14ac:dyDescent="0.3">
      <c r="C2129" s="112">
        <v>44305</v>
      </c>
      <c r="D2129" s="21">
        <v>4</v>
      </c>
      <c r="E2129" s="21" t="s">
        <v>7</v>
      </c>
      <c r="F2129" s="21">
        <v>118.316</v>
      </c>
      <c r="G2129" s="16">
        <v>7</v>
      </c>
    </row>
    <row r="2130" spans="3:7" x14ac:dyDescent="0.3">
      <c r="C2130" s="112">
        <v>43904</v>
      </c>
      <c r="D2130" s="21">
        <v>3</v>
      </c>
      <c r="E2130" s="21" t="s">
        <v>7</v>
      </c>
      <c r="F2130" s="21">
        <v>246.94</v>
      </c>
      <c r="G2130" s="16">
        <v>3</v>
      </c>
    </row>
    <row r="2131" spans="3:7" x14ac:dyDescent="0.3">
      <c r="C2131" s="112">
        <v>43919</v>
      </c>
      <c r="D2131" s="21">
        <v>5</v>
      </c>
      <c r="E2131" s="21" t="s">
        <v>16</v>
      </c>
      <c r="F2131" s="21">
        <v>217.12100000000001</v>
      </c>
      <c r="G2131" s="16">
        <v>1</v>
      </c>
    </row>
    <row r="2132" spans="3:7" x14ac:dyDescent="0.3">
      <c r="C2132" s="112">
        <v>43857</v>
      </c>
      <c r="D2132" s="21">
        <v>3</v>
      </c>
      <c r="E2132" s="21" t="s">
        <v>10</v>
      </c>
      <c r="F2132" s="21">
        <v>264.17099999999999</v>
      </c>
      <c r="G2132" s="16">
        <v>5</v>
      </c>
    </row>
    <row r="2133" spans="3:7" x14ac:dyDescent="0.3">
      <c r="C2133" s="112">
        <v>44058</v>
      </c>
      <c r="D2133" s="21">
        <v>5</v>
      </c>
      <c r="E2133" s="21" t="s">
        <v>7</v>
      </c>
      <c r="F2133" s="21">
        <v>189.92400000000001</v>
      </c>
      <c r="G2133" s="16">
        <v>3</v>
      </c>
    </row>
    <row r="2134" spans="3:7" x14ac:dyDescent="0.3">
      <c r="C2134" s="112">
        <v>44191</v>
      </c>
      <c r="D2134" s="21">
        <v>5</v>
      </c>
      <c r="E2134" s="21" t="s">
        <v>7</v>
      </c>
      <c r="F2134" s="21">
        <v>684.42600000000004</v>
      </c>
      <c r="G2134" s="16">
        <v>5</v>
      </c>
    </row>
    <row r="2135" spans="3:7" x14ac:dyDescent="0.3">
      <c r="C2135" s="112">
        <v>44107</v>
      </c>
      <c r="D2135" s="21">
        <v>3</v>
      </c>
      <c r="E2135" s="21" t="s">
        <v>7</v>
      </c>
      <c r="F2135" s="21">
        <v>142.53299999999999</v>
      </c>
      <c r="G2135" s="16">
        <v>4</v>
      </c>
    </row>
    <row r="2136" spans="3:7" x14ac:dyDescent="0.3">
      <c r="C2136" s="112">
        <v>44267</v>
      </c>
      <c r="D2136" s="21">
        <v>3</v>
      </c>
      <c r="E2136" s="21" t="s">
        <v>16</v>
      </c>
      <c r="F2136" s="21">
        <v>274.12800000000004</v>
      </c>
      <c r="G2136" s="16">
        <v>1</v>
      </c>
    </row>
    <row r="2137" spans="3:7" x14ac:dyDescent="0.3">
      <c r="C2137" s="112">
        <v>44235</v>
      </c>
      <c r="D2137" s="21">
        <v>5</v>
      </c>
      <c r="E2137" s="21" t="s">
        <v>10</v>
      </c>
      <c r="F2137" s="21">
        <v>445.55900000000003</v>
      </c>
      <c r="G2137" s="16">
        <v>1</v>
      </c>
    </row>
    <row r="2138" spans="3:7" x14ac:dyDescent="0.3">
      <c r="C2138" s="112">
        <v>44392</v>
      </c>
      <c r="D2138" s="21">
        <v>1</v>
      </c>
      <c r="E2138" s="21" t="s">
        <v>12</v>
      </c>
      <c r="F2138" s="21">
        <v>284.2</v>
      </c>
      <c r="G2138" s="16">
        <v>5</v>
      </c>
    </row>
    <row r="2139" spans="3:7" x14ac:dyDescent="0.3">
      <c r="C2139" s="112">
        <v>44122</v>
      </c>
      <c r="D2139" s="21">
        <v>5</v>
      </c>
      <c r="E2139" s="21" t="s">
        <v>10</v>
      </c>
      <c r="F2139" s="21">
        <v>262.92700000000002</v>
      </c>
      <c r="G2139" s="16">
        <v>5</v>
      </c>
    </row>
    <row r="2140" spans="3:7" x14ac:dyDescent="0.3">
      <c r="C2140" s="112">
        <v>44162</v>
      </c>
      <c r="D2140" s="21">
        <v>1</v>
      </c>
      <c r="E2140" s="21" t="s">
        <v>20</v>
      </c>
      <c r="F2140" s="21">
        <v>264.56100000000004</v>
      </c>
      <c r="G2140" s="16">
        <v>1</v>
      </c>
    </row>
    <row r="2141" spans="3:7" x14ac:dyDescent="0.3">
      <c r="C2141" s="112">
        <v>44387</v>
      </c>
      <c r="D2141" s="21">
        <v>5</v>
      </c>
      <c r="E2141" s="21" t="s">
        <v>21</v>
      </c>
      <c r="F2141" s="21">
        <v>257.22899999999998</v>
      </c>
      <c r="G2141" s="16">
        <v>5</v>
      </c>
    </row>
    <row r="2142" spans="3:7" x14ac:dyDescent="0.3">
      <c r="C2142" s="112">
        <v>44483</v>
      </c>
      <c r="D2142" s="21">
        <v>2</v>
      </c>
      <c r="E2142" s="21" t="s">
        <v>7</v>
      </c>
      <c r="F2142" s="21">
        <v>293.16300000000001</v>
      </c>
      <c r="G2142" s="16">
        <v>5</v>
      </c>
    </row>
    <row r="2143" spans="3:7" x14ac:dyDescent="0.3">
      <c r="C2143" s="112">
        <v>44481</v>
      </c>
      <c r="D2143" s="21">
        <v>3</v>
      </c>
      <c r="E2143" s="21" t="s">
        <v>16</v>
      </c>
      <c r="F2143" s="21">
        <v>192.857</v>
      </c>
      <c r="G2143" s="16">
        <v>7</v>
      </c>
    </row>
    <row r="2144" spans="3:7" x14ac:dyDescent="0.3">
      <c r="C2144" s="112">
        <v>43836</v>
      </c>
      <c r="D2144" s="21">
        <v>3</v>
      </c>
      <c r="E2144" s="21" t="s">
        <v>21</v>
      </c>
      <c r="F2144" s="21">
        <v>215.637</v>
      </c>
      <c r="G2144" s="16">
        <v>5</v>
      </c>
    </row>
    <row r="2145" spans="3:7" x14ac:dyDescent="0.3">
      <c r="C2145" s="112">
        <v>44333</v>
      </c>
      <c r="D2145" s="21">
        <v>3</v>
      </c>
      <c r="E2145" s="21" t="s">
        <v>12</v>
      </c>
      <c r="F2145" s="21">
        <v>321.12900000000002</v>
      </c>
      <c r="G2145" s="16">
        <v>4</v>
      </c>
    </row>
    <row r="2146" spans="3:7" x14ac:dyDescent="0.3">
      <c r="C2146" s="112">
        <v>44033</v>
      </c>
      <c r="D2146" s="21">
        <v>3</v>
      </c>
      <c r="E2146" s="21" t="s">
        <v>21</v>
      </c>
      <c r="F2146" s="21">
        <v>176.31099999999998</v>
      </c>
      <c r="G2146" s="16">
        <v>1</v>
      </c>
    </row>
    <row r="2147" spans="3:7" x14ac:dyDescent="0.3">
      <c r="C2147" s="112">
        <v>44087</v>
      </c>
      <c r="D2147" s="21">
        <v>5</v>
      </c>
      <c r="E2147" s="21" t="s">
        <v>7</v>
      </c>
      <c r="F2147" s="21">
        <v>100.25700000000001</v>
      </c>
      <c r="G2147" s="16">
        <v>5</v>
      </c>
    </row>
    <row r="2148" spans="3:7" x14ac:dyDescent="0.3">
      <c r="C2148" s="112">
        <v>44461</v>
      </c>
      <c r="D2148" s="21">
        <v>5</v>
      </c>
      <c r="E2148" s="21" t="s">
        <v>20</v>
      </c>
      <c r="F2148" s="21">
        <v>198.12799999999999</v>
      </c>
      <c r="G2148" s="16">
        <v>6</v>
      </c>
    </row>
    <row r="2149" spans="3:7" x14ac:dyDescent="0.3">
      <c r="C2149" s="112">
        <v>43946</v>
      </c>
      <c r="D2149" s="21">
        <v>4</v>
      </c>
      <c r="E2149" s="21" t="s">
        <v>12</v>
      </c>
      <c r="F2149" s="21">
        <v>304.84699999999998</v>
      </c>
      <c r="G2149" s="16">
        <v>3</v>
      </c>
    </row>
    <row r="2150" spans="3:7" x14ac:dyDescent="0.3">
      <c r="C2150" s="112">
        <v>44051</v>
      </c>
      <c r="D2150" s="21">
        <v>3</v>
      </c>
      <c r="E2150" s="21" t="s">
        <v>12</v>
      </c>
      <c r="F2150" s="21">
        <v>410.92600000000004</v>
      </c>
      <c r="G2150" s="16">
        <v>5</v>
      </c>
    </row>
    <row r="2151" spans="3:7" x14ac:dyDescent="0.3">
      <c r="C2151" s="112">
        <v>44238</v>
      </c>
      <c r="D2151" s="21">
        <v>4</v>
      </c>
      <c r="E2151" s="21" t="s">
        <v>7</v>
      </c>
      <c r="F2151" s="21">
        <v>378.64299999999997</v>
      </c>
      <c r="G2151" s="16">
        <v>4</v>
      </c>
    </row>
    <row r="2152" spans="3:7" x14ac:dyDescent="0.3">
      <c r="C2152" s="112">
        <v>44258</v>
      </c>
      <c r="D2152" s="21">
        <v>4</v>
      </c>
      <c r="E2152" s="21" t="s">
        <v>21</v>
      </c>
      <c r="F2152" s="21">
        <v>471.66800000000001</v>
      </c>
      <c r="G2152" s="16">
        <v>4</v>
      </c>
    </row>
    <row r="2153" spans="3:7" x14ac:dyDescent="0.3">
      <c r="C2153" s="112">
        <v>44100</v>
      </c>
      <c r="D2153" s="21">
        <v>4</v>
      </c>
      <c r="E2153" s="21" t="s">
        <v>21</v>
      </c>
      <c r="F2153" s="21">
        <v>238.72399999999999</v>
      </c>
      <c r="G2153" s="16">
        <v>4</v>
      </c>
    </row>
    <row r="2154" spans="3:7" x14ac:dyDescent="0.3">
      <c r="C2154" s="112">
        <v>44136</v>
      </c>
      <c r="D2154" s="21">
        <v>1</v>
      </c>
      <c r="E2154" s="21" t="s">
        <v>7</v>
      </c>
      <c r="F2154" s="21">
        <v>253.48899999999998</v>
      </c>
      <c r="G2154" s="16">
        <v>2</v>
      </c>
    </row>
    <row r="2155" spans="3:7" x14ac:dyDescent="0.3">
      <c r="C2155" s="112">
        <v>44013</v>
      </c>
      <c r="D2155" s="21">
        <v>3</v>
      </c>
      <c r="E2155" s="21" t="s">
        <v>20</v>
      </c>
      <c r="F2155" s="21">
        <v>270.959</v>
      </c>
      <c r="G2155" s="16">
        <v>2</v>
      </c>
    </row>
    <row r="2156" spans="3:7" x14ac:dyDescent="0.3">
      <c r="C2156" s="112">
        <v>44253</v>
      </c>
      <c r="D2156" s="21">
        <v>5</v>
      </c>
      <c r="E2156" s="21" t="s">
        <v>10</v>
      </c>
      <c r="F2156" s="21">
        <v>209.96799999999999</v>
      </c>
      <c r="G2156" s="16">
        <v>1</v>
      </c>
    </row>
    <row r="2157" spans="3:7" x14ac:dyDescent="0.3">
      <c r="C2157" s="112">
        <v>44193</v>
      </c>
      <c r="D2157" s="21">
        <v>4</v>
      </c>
      <c r="E2157" s="21" t="s">
        <v>21</v>
      </c>
      <c r="F2157" s="21">
        <v>727.13900000000001</v>
      </c>
      <c r="G2157" s="16">
        <v>2</v>
      </c>
    </row>
    <row r="2158" spans="3:7" x14ac:dyDescent="0.3">
      <c r="C2158" s="112">
        <v>44529</v>
      </c>
      <c r="D2158" s="21">
        <v>3</v>
      </c>
      <c r="E2158" s="21" t="s">
        <v>10</v>
      </c>
      <c r="F2158" s="21">
        <v>385.37399999999997</v>
      </c>
      <c r="G2158" s="16">
        <v>1</v>
      </c>
    </row>
    <row r="2159" spans="3:7" x14ac:dyDescent="0.3">
      <c r="C2159" s="112">
        <v>44129</v>
      </c>
      <c r="D2159" s="21">
        <v>2</v>
      </c>
      <c r="E2159" s="21" t="s">
        <v>7</v>
      </c>
      <c r="F2159" s="21">
        <v>286.44299999999998</v>
      </c>
      <c r="G2159" s="16">
        <v>1</v>
      </c>
    </row>
    <row r="2160" spans="3:7" x14ac:dyDescent="0.3">
      <c r="C2160" s="112">
        <v>43892</v>
      </c>
      <c r="D2160" s="21">
        <v>3</v>
      </c>
      <c r="E2160" s="21" t="s">
        <v>10</v>
      </c>
      <c r="F2160" s="21">
        <v>418.14300000000003</v>
      </c>
      <c r="G2160" s="16">
        <v>2</v>
      </c>
    </row>
    <row r="2161" spans="3:7" x14ac:dyDescent="0.3">
      <c r="C2161" s="112">
        <v>43908</v>
      </c>
      <c r="D2161" s="21">
        <v>5</v>
      </c>
      <c r="E2161" s="21" t="s">
        <v>20</v>
      </c>
      <c r="F2161" s="21">
        <v>475.59300000000002</v>
      </c>
      <c r="G2161" s="16">
        <v>1</v>
      </c>
    </row>
    <row r="2162" spans="3:7" x14ac:dyDescent="0.3">
      <c r="C2162" s="112">
        <v>43929</v>
      </c>
      <c r="D2162" s="21">
        <v>4</v>
      </c>
      <c r="E2162" s="21" t="s">
        <v>7</v>
      </c>
      <c r="F2162" s="21">
        <v>444.05900000000003</v>
      </c>
      <c r="G2162" s="16">
        <v>6</v>
      </c>
    </row>
    <row r="2163" spans="3:7" x14ac:dyDescent="0.3">
      <c r="C2163" s="112">
        <v>44420</v>
      </c>
      <c r="D2163" s="21">
        <v>4</v>
      </c>
      <c r="E2163" s="21" t="s">
        <v>21</v>
      </c>
      <c r="F2163" s="21">
        <v>151.279</v>
      </c>
      <c r="G2163" s="16">
        <v>4</v>
      </c>
    </row>
    <row r="2164" spans="3:7" x14ac:dyDescent="0.3">
      <c r="C2164" s="112">
        <v>44164</v>
      </c>
      <c r="D2164" s="21">
        <v>3</v>
      </c>
      <c r="E2164" s="21" t="s">
        <v>10</v>
      </c>
      <c r="F2164" s="21">
        <v>409.97399999999999</v>
      </c>
      <c r="G2164" s="16">
        <v>2</v>
      </c>
    </row>
    <row r="2165" spans="3:7" x14ac:dyDescent="0.3">
      <c r="C2165" s="112">
        <v>44282</v>
      </c>
      <c r="D2165" s="21">
        <v>4</v>
      </c>
      <c r="E2165" s="21" t="s">
        <v>12</v>
      </c>
      <c r="F2165" s="21">
        <v>141.381</v>
      </c>
      <c r="G2165" s="16">
        <v>1</v>
      </c>
    </row>
    <row r="2166" spans="3:7" x14ac:dyDescent="0.3">
      <c r="C2166" s="112">
        <v>44436</v>
      </c>
      <c r="D2166" s="21">
        <v>3</v>
      </c>
      <c r="E2166" s="21" t="s">
        <v>21</v>
      </c>
      <c r="F2166" s="21">
        <v>209.02699999999999</v>
      </c>
      <c r="G2166" s="16">
        <v>4</v>
      </c>
    </row>
    <row r="2167" spans="3:7" x14ac:dyDescent="0.3">
      <c r="C2167" s="112">
        <v>43986</v>
      </c>
      <c r="D2167" s="21">
        <v>5</v>
      </c>
      <c r="E2167" s="21" t="s">
        <v>12</v>
      </c>
      <c r="F2167" s="21">
        <v>381.13800000000003</v>
      </c>
      <c r="G2167" s="16">
        <v>7</v>
      </c>
    </row>
    <row r="2168" spans="3:7" x14ac:dyDescent="0.3">
      <c r="C2168" s="112">
        <v>44110</v>
      </c>
      <c r="D2168" s="21">
        <v>5</v>
      </c>
      <c r="E2168" s="21" t="s">
        <v>12</v>
      </c>
      <c r="F2168" s="21">
        <v>126.88199999999999</v>
      </c>
      <c r="G2168" s="16">
        <v>5</v>
      </c>
    </row>
    <row r="2169" spans="3:7" x14ac:dyDescent="0.3">
      <c r="C2169" s="112">
        <v>44140</v>
      </c>
      <c r="D2169" s="21">
        <v>4</v>
      </c>
      <c r="E2169" s="21" t="s">
        <v>20</v>
      </c>
      <c r="F2169" s="21">
        <v>139.828</v>
      </c>
      <c r="G2169" s="16">
        <v>1</v>
      </c>
    </row>
    <row r="2170" spans="3:7" x14ac:dyDescent="0.3">
      <c r="C2170" s="112">
        <v>43957</v>
      </c>
      <c r="D2170" s="21">
        <v>1</v>
      </c>
      <c r="E2170" s="21" t="s">
        <v>21</v>
      </c>
      <c r="F2170" s="21">
        <v>498.93999999999994</v>
      </c>
      <c r="G2170" s="16">
        <v>1</v>
      </c>
    </row>
    <row r="2171" spans="3:7" x14ac:dyDescent="0.3">
      <c r="C2171" s="112">
        <v>44426</v>
      </c>
      <c r="D2171" s="21">
        <v>3</v>
      </c>
      <c r="E2171" s="21" t="s">
        <v>21</v>
      </c>
      <c r="F2171" s="21">
        <v>274.23400000000004</v>
      </c>
      <c r="G2171" s="16">
        <v>5</v>
      </c>
    </row>
    <row r="2172" spans="3:7" x14ac:dyDescent="0.3">
      <c r="C2172" s="112">
        <v>43907</v>
      </c>
      <c r="D2172" s="21">
        <v>5</v>
      </c>
      <c r="E2172" s="21" t="s">
        <v>10</v>
      </c>
      <c r="F2172" s="21">
        <v>465.13900000000001</v>
      </c>
      <c r="G2172" s="16">
        <v>4</v>
      </c>
    </row>
    <row r="2173" spans="3:7" x14ac:dyDescent="0.3">
      <c r="C2173" s="112">
        <v>44146</v>
      </c>
      <c r="D2173" s="21">
        <v>2</v>
      </c>
      <c r="E2173" s="21" t="s">
        <v>12</v>
      </c>
      <c r="F2173" s="21">
        <v>192.31099999999998</v>
      </c>
      <c r="G2173" s="16">
        <v>7</v>
      </c>
    </row>
    <row r="2174" spans="3:7" x14ac:dyDescent="0.3">
      <c r="C2174" s="112">
        <v>44077</v>
      </c>
      <c r="D2174" s="21">
        <v>3</v>
      </c>
      <c r="E2174" s="21" t="s">
        <v>12</v>
      </c>
      <c r="F2174" s="21">
        <v>433.32100000000003</v>
      </c>
      <c r="G2174" s="16">
        <v>1</v>
      </c>
    </row>
    <row r="2175" spans="3:7" x14ac:dyDescent="0.3">
      <c r="C2175" s="112">
        <v>44164</v>
      </c>
      <c r="D2175" s="21">
        <v>1</v>
      </c>
      <c r="E2175" s="21" t="s">
        <v>21</v>
      </c>
      <c r="F2175" s="21">
        <v>226.56199999999998</v>
      </c>
      <c r="G2175" s="16">
        <v>5</v>
      </c>
    </row>
    <row r="2176" spans="3:7" x14ac:dyDescent="0.3">
      <c r="C2176" s="112">
        <v>44323</v>
      </c>
      <c r="D2176" s="21">
        <v>4</v>
      </c>
      <c r="E2176" s="21" t="s">
        <v>21</v>
      </c>
      <c r="F2176" s="21">
        <v>465.55600000000004</v>
      </c>
      <c r="G2176" s="16">
        <v>5</v>
      </c>
    </row>
    <row r="2177" spans="3:7" x14ac:dyDescent="0.3">
      <c r="C2177" s="112">
        <v>44260</v>
      </c>
      <c r="D2177" s="21">
        <v>1</v>
      </c>
      <c r="E2177" s="21" t="s">
        <v>12</v>
      </c>
      <c r="F2177" s="21">
        <v>206.64299999999997</v>
      </c>
      <c r="G2177" s="16">
        <v>1</v>
      </c>
    </row>
    <row r="2178" spans="3:7" x14ac:dyDescent="0.3">
      <c r="C2178" s="112">
        <v>44067</v>
      </c>
      <c r="D2178" s="21">
        <v>4</v>
      </c>
      <c r="E2178" s="21" t="s">
        <v>21</v>
      </c>
      <c r="F2178" s="21">
        <v>128.161</v>
      </c>
      <c r="G2178" s="16">
        <v>4</v>
      </c>
    </row>
    <row r="2179" spans="3:7" x14ac:dyDescent="0.3">
      <c r="C2179" s="112">
        <v>44424</v>
      </c>
      <c r="D2179" s="21">
        <v>1</v>
      </c>
      <c r="E2179" s="21" t="s">
        <v>7</v>
      </c>
      <c r="F2179" s="21">
        <v>471.101</v>
      </c>
      <c r="G2179" s="16">
        <v>1</v>
      </c>
    </row>
    <row r="2180" spans="3:7" x14ac:dyDescent="0.3">
      <c r="C2180" s="112">
        <v>43871</v>
      </c>
      <c r="D2180" s="21">
        <v>4</v>
      </c>
      <c r="E2180" s="21" t="s">
        <v>20</v>
      </c>
      <c r="F2180" s="21">
        <v>161.958</v>
      </c>
      <c r="G2180" s="16">
        <v>5</v>
      </c>
    </row>
    <row r="2181" spans="3:7" x14ac:dyDescent="0.3">
      <c r="C2181" s="112">
        <v>43942</v>
      </c>
      <c r="D2181" s="21">
        <v>4</v>
      </c>
      <c r="E2181" s="21" t="s">
        <v>21</v>
      </c>
      <c r="F2181" s="21">
        <v>215.95400000000001</v>
      </c>
      <c r="G2181" s="16">
        <v>4</v>
      </c>
    </row>
    <row r="2182" spans="3:7" x14ac:dyDescent="0.3">
      <c r="C2182" s="112">
        <v>44183</v>
      </c>
      <c r="D2182" s="21">
        <v>5</v>
      </c>
      <c r="E2182" s="21" t="s">
        <v>7</v>
      </c>
      <c r="F2182" s="21">
        <v>378.01400000000001</v>
      </c>
      <c r="G2182" s="16">
        <v>5</v>
      </c>
    </row>
    <row r="2183" spans="3:7" x14ac:dyDescent="0.3">
      <c r="C2183" s="112">
        <v>44157</v>
      </c>
      <c r="D2183" s="21">
        <v>4</v>
      </c>
      <c r="E2183" s="21" t="s">
        <v>16</v>
      </c>
      <c r="F2183" s="21">
        <v>267.666</v>
      </c>
      <c r="G2183" s="16">
        <v>7</v>
      </c>
    </row>
    <row r="2184" spans="3:7" x14ac:dyDescent="0.3">
      <c r="C2184" s="112">
        <v>44300</v>
      </c>
      <c r="D2184" s="21">
        <v>5</v>
      </c>
      <c r="E2184" s="21" t="s">
        <v>7</v>
      </c>
      <c r="F2184" s="21">
        <v>426.46600000000001</v>
      </c>
      <c r="G2184" s="16">
        <v>2</v>
      </c>
    </row>
    <row r="2185" spans="3:7" x14ac:dyDescent="0.3">
      <c r="C2185" s="112">
        <v>44520</v>
      </c>
      <c r="D2185" s="21">
        <v>3</v>
      </c>
      <c r="E2185" s="21" t="s">
        <v>21</v>
      </c>
      <c r="F2185" s="21">
        <v>356.90500000000003</v>
      </c>
      <c r="G2185" s="16">
        <v>1</v>
      </c>
    </row>
    <row r="2186" spans="3:7" x14ac:dyDescent="0.3">
      <c r="C2186" s="112">
        <v>44099</v>
      </c>
      <c r="D2186" s="21">
        <v>1</v>
      </c>
      <c r="E2186" s="21" t="s">
        <v>21</v>
      </c>
      <c r="F2186" s="21">
        <v>178.44800000000001</v>
      </c>
      <c r="G2186" s="16">
        <v>1</v>
      </c>
    </row>
    <row r="2187" spans="3:7" x14ac:dyDescent="0.3">
      <c r="C2187" s="112">
        <v>44552</v>
      </c>
      <c r="D2187" s="21">
        <v>5</v>
      </c>
      <c r="E2187" s="21" t="s">
        <v>21</v>
      </c>
      <c r="F2187" s="21">
        <v>737.87099999999998</v>
      </c>
      <c r="G2187" s="16">
        <v>1</v>
      </c>
    </row>
    <row r="2188" spans="3:7" x14ac:dyDescent="0.3">
      <c r="C2188" s="112">
        <v>44372</v>
      </c>
      <c r="D2188" s="21">
        <v>4</v>
      </c>
      <c r="E2188" s="21" t="s">
        <v>7</v>
      </c>
      <c r="F2188" s="21">
        <v>286.71999999999997</v>
      </c>
      <c r="G2188" s="16">
        <v>5</v>
      </c>
    </row>
    <row r="2189" spans="3:7" x14ac:dyDescent="0.3">
      <c r="C2189" s="112">
        <v>44299</v>
      </c>
      <c r="D2189" s="21">
        <v>2</v>
      </c>
      <c r="E2189" s="21" t="s">
        <v>16</v>
      </c>
      <c r="F2189" s="21">
        <v>184.14699999999999</v>
      </c>
      <c r="G2189" s="16">
        <v>5</v>
      </c>
    </row>
    <row r="2190" spans="3:7" x14ac:dyDescent="0.3">
      <c r="C2190" s="112">
        <v>44017</v>
      </c>
      <c r="D2190" s="21">
        <v>2</v>
      </c>
      <c r="E2190" s="21" t="s">
        <v>10</v>
      </c>
      <c r="F2190" s="21">
        <v>477.16700000000003</v>
      </c>
      <c r="G2190" s="16">
        <v>7</v>
      </c>
    </row>
    <row r="2191" spans="3:7" x14ac:dyDescent="0.3">
      <c r="C2191" s="112">
        <v>44480</v>
      </c>
      <c r="D2191" s="21">
        <v>1</v>
      </c>
      <c r="E2191" s="21" t="s">
        <v>21</v>
      </c>
      <c r="F2191" s="21">
        <v>254.22800000000001</v>
      </c>
      <c r="G2191" s="16">
        <v>5</v>
      </c>
    </row>
    <row r="2192" spans="3:7" x14ac:dyDescent="0.3">
      <c r="C2192" s="112">
        <v>44543</v>
      </c>
      <c r="D2192" s="21">
        <v>1</v>
      </c>
      <c r="E2192" s="21" t="s">
        <v>16</v>
      </c>
      <c r="F2192" s="21">
        <v>753.83900000000006</v>
      </c>
      <c r="G2192" s="16">
        <v>1</v>
      </c>
    </row>
    <row r="2193" spans="3:7" x14ac:dyDescent="0.3">
      <c r="C2193" s="112">
        <v>44500</v>
      </c>
      <c r="D2193" s="21">
        <v>2</v>
      </c>
      <c r="E2193" s="21" t="s">
        <v>20</v>
      </c>
      <c r="F2193" s="21">
        <v>223.17399999999998</v>
      </c>
      <c r="G2193" s="16">
        <v>6</v>
      </c>
    </row>
    <row r="2194" spans="3:7" x14ac:dyDescent="0.3">
      <c r="C2194" s="112">
        <v>43912</v>
      </c>
      <c r="D2194" s="21">
        <v>3</v>
      </c>
      <c r="E2194" s="21" t="s">
        <v>7</v>
      </c>
      <c r="F2194" s="21">
        <v>499.59499999999997</v>
      </c>
      <c r="G2194" s="16">
        <v>7</v>
      </c>
    </row>
    <row r="2195" spans="3:7" x14ac:dyDescent="0.3">
      <c r="C2195" s="112">
        <v>44322</v>
      </c>
      <c r="D2195" s="21">
        <v>4</v>
      </c>
      <c r="E2195" s="21" t="s">
        <v>21</v>
      </c>
      <c r="F2195" s="21">
        <v>377.08800000000002</v>
      </c>
      <c r="G2195" s="16">
        <v>1</v>
      </c>
    </row>
    <row r="2196" spans="3:7" x14ac:dyDescent="0.3">
      <c r="C2196" s="112">
        <v>44491</v>
      </c>
      <c r="D2196" s="21">
        <v>4</v>
      </c>
      <c r="E2196" s="21" t="s">
        <v>10</v>
      </c>
      <c r="F2196" s="21">
        <v>482.42899999999997</v>
      </c>
      <c r="G2196" s="16">
        <v>5</v>
      </c>
    </row>
    <row r="2197" spans="3:7" x14ac:dyDescent="0.3">
      <c r="C2197" s="112">
        <v>44156</v>
      </c>
      <c r="D2197" s="21">
        <v>2</v>
      </c>
      <c r="E2197" s="21" t="s">
        <v>10</v>
      </c>
      <c r="F2197" s="21">
        <v>322.62099999999998</v>
      </c>
      <c r="G2197" s="16">
        <v>6</v>
      </c>
    </row>
    <row r="2198" spans="3:7" x14ac:dyDescent="0.3">
      <c r="C2198" s="112">
        <v>43982</v>
      </c>
      <c r="D2198" s="21">
        <v>4</v>
      </c>
      <c r="E2198" s="21" t="s">
        <v>10</v>
      </c>
      <c r="F2198" s="21">
        <v>396.62700000000001</v>
      </c>
      <c r="G2198" s="16">
        <v>2</v>
      </c>
    </row>
    <row r="2199" spans="3:7" x14ac:dyDescent="0.3">
      <c r="C2199" s="112">
        <v>43948</v>
      </c>
      <c r="D2199" s="21">
        <v>4</v>
      </c>
      <c r="E2199" s="21" t="s">
        <v>20</v>
      </c>
      <c r="F2199" s="21">
        <v>483.53000000000003</v>
      </c>
      <c r="G2199" s="16">
        <v>2</v>
      </c>
    </row>
    <row r="2200" spans="3:7" x14ac:dyDescent="0.3">
      <c r="C2200" s="112">
        <v>44473</v>
      </c>
      <c r="D2200" s="21">
        <v>4</v>
      </c>
      <c r="E2200" s="21" t="s">
        <v>10</v>
      </c>
      <c r="F2200" s="21">
        <v>472.899</v>
      </c>
      <c r="G2200" s="16">
        <v>1</v>
      </c>
    </row>
    <row r="2201" spans="3:7" x14ac:dyDescent="0.3">
      <c r="C2201" s="112">
        <v>44479</v>
      </c>
      <c r="D2201" s="21">
        <v>4</v>
      </c>
      <c r="E2201" s="21" t="s">
        <v>7</v>
      </c>
      <c r="F2201" s="21">
        <v>409.66700000000003</v>
      </c>
      <c r="G2201" s="16">
        <v>5</v>
      </c>
    </row>
    <row r="2202" spans="3:7" x14ac:dyDescent="0.3">
      <c r="C2202" s="112">
        <v>44225</v>
      </c>
      <c r="D2202" s="21">
        <v>4</v>
      </c>
      <c r="E2202" s="21" t="s">
        <v>10</v>
      </c>
      <c r="F2202" s="21">
        <v>132.6</v>
      </c>
      <c r="G2202" s="16">
        <v>5</v>
      </c>
    </row>
    <row r="2203" spans="3:7" x14ac:dyDescent="0.3">
      <c r="C2203" s="112">
        <v>44116</v>
      </c>
      <c r="D2203" s="21">
        <v>1</v>
      </c>
      <c r="E2203" s="21" t="s">
        <v>21</v>
      </c>
      <c r="F2203" s="21">
        <v>446.23100000000005</v>
      </c>
      <c r="G2203" s="16">
        <v>1</v>
      </c>
    </row>
    <row r="2204" spans="3:7" x14ac:dyDescent="0.3">
      <c r="C2204" s="112">
        <v>44550</v>
      </c>
      <c r="D2204" s="21">
        <v>1</v>
      </c>
      <c r="E2204" s="21" t="s">
        <v>7</v>
      </c>
      <c r="F2204" s="21">
        <v>538.46100000000001</v>
      </c>
      <c r="G2204" s="16">
        <v>5</v>
      </c>
    </row>
    <row r="2205" spans="3:7" x14ac:dyDescent="0.3">
      <c r="C2205" s="112">
        <v>44070</v>
      </c>
      <c r="D2205" s="21">
        <v>4</v>
      </c>
      <c r="E2205" s="21" t="s">
        <v>21</v>
      </c>
      <c r="F2205" s="21">
        <v>114.901</v>
      </c>
      <c r="G2205" s="16">
        <v>6</v>
      </c>
    </row>
    <row r="2206" spans="3:7" x14ac:dyDescent="0.3">
      <c r="C2206" s="112">
        <v>44087</v>
      </c>
      <c r="D2206" s="21">
        <v>1</v>
      </c>
      <c r="E2206" s="21" t="s">
        <v>20</v>
      </c>
      <c r="F2206" s="21">
        <v>267.87199999999996</v>
      </c>
      <c r="G2206" s="16">
        <v>2</v>
      </c>
    </row>
    <row r="2207" spans="3:7" x14ac:dyDescent="0.3">
      <c r="C2207" s="112">
        <v>44415</v>
      </c>
      <c r="D2207" s="21">
        <v>4</v>
      </c>
      <c r="E2207" s="21" t="s">
        <v>10</v>
      </c>
      <c r="F2207" s="21">
        <v>423.291</v>
      </c>
      <c r="G2207" s="16">
        <v>5</v>
      </c>
    </row>
    <row r="2208" spans="3:7" x14ac:dyDescent="0.3">
      <c r="C2208" s="112">
        <v>44014</v>
      </c>
      <c r="D2208" s="21">
        <v>5</v>
      </c>
      <c r="E2208" s="21" t="s">
        <v>12</v>
      </c>
      <c r="F2208" s="21">
        <v>407.476</v>
      </c>
      <c r="G2208" s="16">
        <v>7</v>
      </c>
    </row>
    <row r="2209" spans="3:7" x14ac:dyDescent="0.3">
      <c r="C2209" s="112">
        <v>44028</v>
      </c>
      <c r="D2209" s="21">
        <v>5</v>
      </c>
      <c r="E2209" s="21" t="s">
        <v>12</v>
      </c>
      <c r="F2209" s="21">
        <v>462.81599999999997</v>
      </c>
      <c r="G2209" s="16">
        <v>1</v>
      </c>
    </row>
    <row r="2210" spans="3:7" x14ac:dyDescent="0.3">
      <c r="C2210" s="112">
        <v>43939</v>
      </c>
      <c r="D2210" s="21">
        <v>2</v>
      </c>
      <c r="E2210" s="21" t="s">
        <v>7</v>
      </c>
      <c r="F2210" s="21">
        <v>419.51899999999995</v>
      </c>
      <c r="G2210" s="16">
        <v>1</v>
      </c>
    </row>
    <row r="2211" spans="3:7" x14ac:dyDescent="0.3">
      <c r="C2211" s="112">
        <v>44491</v>
      </c>
      <c r="D2211" s="21">
        <v>4</v>
      </c>
      <c r="E2211" s="21" t="s">
        <v>10</v>
      </c>
      <c r="F2211" s="21">
        <v>469.83199999999999</v>
      </c>
      <c r="G2211" s="16">
        <v>3</v>
      </c>
    </row>
    <row r="2212" spans="3:7" x14ac:dyDescent="0.3">
      <c r="C2212" s="112">
        <v>44244</v>
      </c>
      <c r="D2212" s="21">
        <v>3</v>
      </c>
      <c r="E2212" s="21" t="s">
        <v>21</v>
      </c>
      <c r="F2212" s="21">
        <v>287.23400000000004</v>
      </c>
      <c r="G2212" s="16">
        <v>7</v>
      </c>
    </row>
    <row r="2213" spans="3:7" x14ac:dyDescent="0.3">
      <c r="C2213" s="112">
        <v>44549</v>
      </c>
      <c r="D2213" s="21">
        <v>4</v>
      </c>
      <c r="E2213" s="21" t="s">
        <v>7</v>
      </c>
      <c r="F2213" s="21">
        <v>393.17399999999998</v>
      </c>
      <c r="G2213" s="16">
        <v>6</v>
      </c>
    </row>
    <row r="2214" spans="3:7" x14ac:dyDescent="0.3">
      <c r="C2214" s="112">
        <v>44096</v>
      </c>
      <c r="D2214" s="21">
        <v>2</v>
      </c>
      <c r="E2214" s="21" t="s">
        <v>20</v>
      </c>
      <c r="F2214" s="21">
        <v>285.94799999999998</v>
      </c>
      <c r="G2214" s="16">
        <v>4</v>
      </c>
    </row>
    <row r="2215" spans="3:7" x14ac:dyDescent="0.3">
      <c r="C2215" s="112">
        <v>44405</v>
      </c>
      <c r="D2215" s="21">
        <v>1</v>
      </c>
      <c r="E2215" s="21" t="s">
        <v>21</v>
      </c>
      <c r="F2215" s="21">
        <v>169.941</v>
      </c>
      <c r="G2215" s="16">
        <v>1</v>
      </c>
    </row>
    <row r="2216" spans="3:7" x14ac:dyDescent="0.3">
      <c r="C2216" s="112">
        <v>44255</v>
      </c>
      <c r="D2216" s="21">
        <v>4</v>
      </c>
      <c r="E2216" s="21" t="s">
        <v>21</v>
      </c>
      <c r="F2216" s="21">
        <v>212.95599999999999</v>
      </c>
      <c r="G2216" s="16">
        <v>5</v>
      </c>
    </row>
    <row r="2217" spans="3:7" x14ac:dyDescent="0.3">
      <c r="C2217" s="112">
        <v>44389</v>
      </c>
      <c r="D2217" s="21">
        <v>4</v>
      </c>
      <c r="E2217" s="21" t="s">
        <v>7</v>
      </c>
      <c r="F2217" s="21">
        <v>451.23999999999995</v>
      </c>
      <c r="G2217" s="16">
        <v>1</v>
      </c>
    </row>
    <row r="2218" spans="3:7" x14ac:dyDescent="0.3">
      <c r="C2218" s="112">
        <v>44434</v>
      </c>
      <c r="D2218" s="21">
        <v>1</v>
      </c>
      <c r="E2218" s="21" t="s">
        <v>12</v>
      </c>
      <c r="F2218" s="21">
        <v>436.97700000000003</v>
      </c>
      <c r="G2218" s="16">
        <v>1</v>
      </c>
    </row>
    <row r="2219" spans="3:7" x14ac:dyDescent="0.3">
      <c r="C2219" s="112">
        <v>44198</v>
      </c>
      <c r="D2219" s="21">
        <v>4</v>
      </c>
      <c r="E2219" s="21" t="s">
        <v>20</v>
      </c>
      <c r="F2219" s="21">
        <v>442.09700000000004</v>
      </c>
      <c r="G2219" s="16">
        <v>1</v>
      </c>
    </row>
    <row r="2220" spans="3:7" x14ac:dyDescent="0.3">
      <c r="C2220" s="112">
        <v>43995</v>
      </c>
      <c r="D2220" s="21">
        <v>4</v>
      </c>
      <c r="E2220" s="21" t="s">
        <v>10</v>
      </c>
      <c r="F2220" s="21">
        <v>465.57700000000006</v>
      </c>
      <c r="G2220" s="16">
        <v>3</v>
      </c>
    </row>
    <row r="2221" spans="3:7" x14ac:dyDescent="0.3">
      <c r="C2221" s="112">
        <v>44510</v>
      </c>
      <c r="D2221" s="21">
        <v>5</v>
      </c>
      <c r="E2221" s="21" t="s">
        <v>10</v>
      </c>
      <c r="F2221" s="21">
        <v>448.83599999999996</v>
      </c>
      <c r="G2221" s="16">
        <v>1</v>
      </c>
    </row>
    <row r="2222" spans="3:7" x14ac:dyDescent="0.3">
      <c r="C2222" s="112">
        <v>43836</v>
      </c>
      <c r="D2222" s="21">
        <v>1</v>
      </c>
      <c r="E2222" s="21" t="s">
        <v>12</v>
      </c>
      <c r="F2222" s="21">
        <v>306.59399999999999</v>
      </c>
      <c r="G2222" s="16">
        <v>4</v>
      </c>
    </row>
    <row r="2223" spans="3:7" x14ac:dyDescent="0.3">
      <c r="C2223" s="112">
        <v>43963</v>
      </c>
      <c r="D2223" s="21">
        <v>4</v>
      </c>
      <c r="E2223" s="21" t="s">
        <v>21</v>
      </c>
      <c r="F2223" s="21">
        <v>122.27799999999999</v>
      </c>
      <c r="G2223" s="16">
        <v>3</v>
      </c>
    </row>
    <row r="2224" spans="3:7" x14ac:dyDescent="0.3">
      <c r="C2224" s="112">
        <v>44045</v>
      </c>
      <c r="D2224" s="21">
        <v>5</v>
      </c>
      <c r="E2224" s="21" t="s">
        <v>21</v>
      </c>
      <c r="F2224" s="21">
        <v>295.65999999999997</v>
      </c>
      <c r="G2224" s="16">
        <v>6</v>
      </c>
    </row>
    <row r="2225" spans="3:7" x14ac:dyDescent="0.3">
      <c r="C2225" s="112">
        <v>44336</v>
      </c>
      <c r="D2225" s="21">
        <v>3</v>
      </c>
      <c r="E2225" s="21" t="s">
        <v>7</v>
      </c>
      <c r="F2225" s="21">
        <v>249.041</v>
      </c>
      <c r="G2225" s="16">
        <v>5</v>
      </c>
    </row>
    <row r="2226" spans="3:7" x14ac:dyDescent="0.3">
      <c r="C2226" s="112">
        <v>44460</v>
      </c>
      <c r="D2226" s="21">
        <v>5</v>
      </c>
      <c r="E2226" s="21" t="s">
        <v>16</v>
      </c>
      <c r="F2226" s="21">
        <v>364.50799999999998</v>
      </c>
      <c r="G2226" s="16">
        <v>5</v>
      </c>
    </row>
    <row r="2227" spans="3:7" x14ac:dyDescent="0.3">
      <c r="C2227" s="112">
        <v>43869</v>
      </c>
      <c r="D2227" s="21">
        <v>5</v>
      </c>
      <c r="E2227" s="21" t="s">
        <v>16</v>
      </c>
      <c r="F2227" s="21">
        <v>330.404</v>
      </c>
      <c r="G2227" s="16">
        <v>3</v>
      </c>
    </row>
    <row r="2228" spans="3:7" x14ac:dyDescent="0.3">
      <c r="C2228" s="112">
        <v>44131</v>
      </c>
      <c r="D2228" s="21">
        <v>3</v>
      </c>
      <c r="E2228" s="21" t="s">
        <v>7</v>
      </c>
      <c r="F2228" s="21">
        <v>371.06</v>
      </c>
      <c r="G2228" s="16">
        <v>2</v>
      </c>
    </row>
    <row r="2229" spans="3:7" x14ac:dyDescent="0.3">
      <c r="C2229" s="112">
        <v>44158</v>
      </c>
      <c r="D2229" s="21">
        <v>5</v>
      </c>
      <c r="E2229" s="21" t="s">
        <v>7</v>
      </c>
      <c r="F2229" s="21">
        <v>316.61599999999999</v>
      </c>
      <c r="G2229" s="16">
        <v>5</v>
      </c>
    </row>
    <row r="2230" spans="3:7" x14ac:dyDescent="0.3">
      <c r="C2230" s="112">
        <v>44244</v>
      </c>
      <c r="D2230" s="21">
        <v>1</v>
      </c>
      <c r="E2230" s="21" t="s">
        <v>7</v>
      </c>
      <c r="F2230" s="21">
        <v>212.84899999999999</v>
      </c>
      <c r="G2230" s="16">
        <v>5</v>
      </c>
    </row>
    <row r="2231" spans="3:7" x14ac:dyDescent="0.3">
      <c r="C2231" s="112">
        <v>44357</v>
      </c>
      <c r="D2231" s="21">
        <v>3</v>
      </c>
      <c r="E2231" s="21" t="s">
        <v>12</v>
      </c>
      <c r="F2231" s="21">
        <v>286.54300000000001</v>
      </c>
      <c r="G2231" s="16">
        <v>5</v>
      </c>
    </row>
    <row r="2232" spans="3:7" x14ac:dyDescent="0.3">
      <c r="C2232" s="112">
        <v>44200</v>
      </c>
      <c r="D2232" s="21">
        <v>2</v>
      </c>
      <c r="E2232" s="21" t="s">
        <v>7</v>
      </c>
      <c r="F2232" s="21">
        <v>282.755</v>
      </c>
      <c r="G2232" s="16">
        <v>6</v>
      </c>
    </row>
    <row r="2233" spans="3:7" x14ac:dyDescent="0.3">
      <c r="C2233" s="112">
        <v>44167</v>
      </c>
      <c r="D2233" s="21">
        <v>2</v>
      </c>
      <c r="E2233" s="21" t="s">
        <v>12</v>
      </c>
      <c r="F2233" s="21">
        <v>424.32600000000002</v>
      </c>
      <c r="G2233" s="16">
        <v>5</v>
      </c>
    </row>
    <row r="2234" spans="3:7" x14ac:dyDescent="0.3">
      <c r="C2234" s="112">
        <v>44227</v>
      </c>
      <c r="D2234" s="21">
        <v>5</v>
      </c>
      <c r="E2234" s="21" t="s">
        <v>20</v>
      </c>
      <c r="F2234" s="21">
        <v>424.84</v>
      </c>
      <c r="G2234" s="16">
        <v>7</v>
      </c>
    </row>
    <row r="2235" spans="3:7" x14ac:dyDescent="0.3">
      <c r="C2235" s="112">
        <v>44522</v>
      </c>
      <c r="D2235" s="21">
        <v>4</v>
      </c>
      <c r="E2235" s="21" t="s">
        <v>16</v>
      </c>
      <c r="F2235" s="21">
        <v>116.126</v>
      </c>
      <c r="G2235" s="16">
        <v>6</v>
      </c>
    </row>
    <row r="2236" spans="3:7" x14ac:dyDescent="0.3">
      <c r="C2236" s="112">
        <v>43918</v>
      </c>
      <c r="D2236" s="21">
        <v>5</v>
      </c>
      <c r="E2236" s="21" t="s">
        <v>21</v>
      </c>
      <c r="F2236" s="21">
        <v>483.70600000000002</v>
      </c>
      <c r="G2236" s="16">
        <v>1</v>
      </c>
    </row>
    <row r="2237" spans="3:7" x14ac:dyDescent="0.3">
      <c r="C2237" s="112">
        <v>44258</v>
      </c>
      <c r="D2237" s="21">
        <v>4</v>
      </c>
      <c r="E2237" s="21" t="s">
        <v>12</v>
      </c>
      <c r="F2237" s="21">
        <v>128.50399999999999</v>
      </c>
      <c r="G2237" s="16">
        <v>5</v>
      </c>
    </row>
    <row r="2238" spans="3:7" x14ac:dyDescent="0.3">
      <c r="C2238" s="112">
        <v>44357</v>
      </c>
      <c r="D2238" s="21">
        <v>3</v>
      </c>
      <c r="E2238" s="21" t="s">
        <v>21</v>
      </c>
      <c r="F2238" s="21">
        <v>249.50700000000001</v>
      </c>
      <c r="G2238" s="16">
        <v>1</v>
      </c>
    </row>
    <row r="2239" spans="3:7" x14ac:dyDescent="0.3">
      <c r="C2239" s="112">
        <v>43842</v>
      </c>
      <c r="D2239" s="21">
        <v>3</v>
      </c>
      <c r="E2239" s="21" t="s">
        <v>21</v>
      </c>
      <c r="F2239" s="21">
        <v>212.792</v>
      </c>
      <c r="G2239" s="16">
        <v>5</v>
      </c>
    </row>
    <row r="2240" spans="3:7" x14ac:dyDescent="0.3">
      <c r="C2240" s="112">
        <v>44019</v>
      </c>
      <c r="D2240" s="21">
        <v>4</v>
      </c>
      <c r="E2240" s="21" t="s">
        <v>7</v>
      </c>
      <c r="F2240" s="21">
        <v>183.37799999999999</v>
      </c>
      <c r="G2240" s="16">
        <v>5</v>
      </c>
    </row>
    <row r="2241" spans="3:7" x14ac:dyDescent="0.3">
      <c r="C2241" s="112">
        <v>43949</v>
      </c>
      <c r="D2241" s="21">
        <v>4</v>
      </c>
      <c r="E2241" s="21" t="s">
        <v>10</v>
      </c>
      <c r="F2241" s="21">
        <v>379.03399999999999</v>
      </c>
      <c r="G2241" s="16">
        <v>5</v>
      </c>
    </row>
    <row r="2242" spans="3:7" x14ac:dyDescent="0.3">
      <c r="C2242" s="112">
        <v>43858</v>
      </c>
      <c r="D2242" s="21">
        <v>3</v>
      </c>
      <c r="E2242" s="21" t="s">
        <v>7</v>
      </c>
      <c r="F2242" s="21">
        <v>390.22399999999999</v>
      </c>
      <c r="G2242" s="16">
        <v>1</v>
      </c>
    </row>
    <row r="2243" spans="3:7" x14ac:dyDescent="0.3">
      <c r="C2243" s="112">
        <v>44499</v>
      </c>
      <c r="D2243" s="21">
        <v>5</v>
      </c>
      <c r="E2243" s="21" t="s">
        <v>12</v>
      </c>
      <c r="F2243" s="21">
        <v>284.94200000000001</v>
      </c>
      <c r="G2243" s="16">
        <v>1</v>
      </c>
    </row>
    <row r="2244" spans="3:7" x14ac:dyDescent="0.3">
      <c r="C2244" s="112">
        <v>44046</v>
      </c>
      <c r="D2244" s="21">
        <v>3</v>
      </c>
      <c r="E2244" s="21" t="s">
        <v>20</v>
      </c>
      <c r="F2244" s="21">
        <v>324.15700000000004</v>
      </c>
      <c r="G2244" s="16">
        <v>4</v>
      </c>
    </row>
    <row r="2245" spans="3:7" x14ac:dyDescent="0.3">
      <c r="C2245" s="112">
        <v>44174</v>
      </c>
      <c r="D2245" s="21">
        <v>3</v>
      </c>
      <c r="E2245" s="21" t="s">
        <v>21</v>
      </c>
      <c r="F2245" s="21">
        <v>630.77200000000005</v>
      </c>
      <c r="G2245" s="16">
        <v>2</v>
      </c>
    </row>
    <row r="2246" spans="3:7" x14ac:dyDescent="0.3">
      <c r="C2246" s="112">
        <v>44488</v>
      </c>
      <c r="D2246" s="21">
        <v>2</v>
      </c>
      <c r="E2246" s="21" t="s">
        <v>16</v>
      </c>
      <c r="F2246" s="21">
        <v>211.35999999999999</v>
      </c>
      <c r="G2246" s="16">
        <v>3</v>
      </c>
    </row>
    <row r="2247" spans="3:7" x14ac:dyDescent="0.3">
      <c r="C2247" s="112">
        <v>44143</v>
      </c>
      <c r="D2247" s="21">
        <v>4</v>
      </c>
      <c r="E2247" s="21" t="s">
        <v>7</v>
      </c>
      <c r="F2247" s="21">
        <v>389.61599999999999</v>
      </c>
      <c r="G2247" s="16">
        <v>5</v>
      </c>
    </row>
    <row r="2248" spans="3:7" x14ac:dyDescent="0.3">
      <c r="C2248" s="112">
        <v>44260</v>
      </c>
      <c r="D2248" s="21">
        <v>1</v>
      </c>
      <c r="E2248" s="21" t="s">
        <v>12</v>
      </c>
      <c r="F2248" s="21">
        <v>200.86500000000001</v>
      </c>
      <c r="G2248" s="16">
        <v>1</v>
      </c>
    </row>
    <row r="2249" spans="3:7" x14ac:dyDescent="0.3">
      <c r="C2249" s="112">
        <v>44443</v>
      </c>
      <c r="D2249" s="21">
        <v>4</v>
      </c>
      <c r="E2249" s="21" t="s">
        <v>7</v>
      </c>
      <c r="F2249" s="21">
        <v>344.07399999999996</v>
      </c>
      <c r="G2249" s="16">
        <v>1</v>
      </c>
    </row>
    <row r="2250" spans="3:7" x14ac:dyDescent="0.3">
      <c r="C2250" s="112">
        <v>44165</v>
      </c>
      <c r="D2250" s="21">
        <v>4</v>
      </c>
      <c r="E2250" s="21" t="s">
        <v>7</v>
      </c>
      <c r="F2250" s="21">
        <v>263.238</v>
      </c>
      <c r="G2250" s="16">
        <v>6</v>
      </c>
    </row>
    <row r="2251" spans="3:7" x14ac:dyDescent="0.3">
      <c r="C2251" s="112">
        <v>44005</v>
      </c>
      <c r="D2251" s="21">
        <v>4</v>
      </c>
      <c r="E2251" s="21" t="s">
        <v>21</v>
      </c>
      <c r="F2251" s="21">
        <v>149.84899999999999</v>
      </c>
      <c r="G2251" s="16">
        <v>7</v>
      </c>
    </row>
    <row r="2252" spans="3:7" x14ac:dyDescent="0.3">
      <c r="C2252" s="112">
        <v>44380</v>
      </c>
      <c r="D2252" s="21">
        <v>1</v>
      </c>
      <c r="E2252" s="21" t="s">
        <v>20</v>
      </c>
      <c r="F2252" s="21">
        <v>203.83599999999998</v>
      </c>
      <c r="G2252" s="16">
        <v>6</v>
      </c>
    </row>
    <row r="2253" spans="3:7" x14ac:dyDescent="0.3">
      <c r="C2253" s="112">
        <v>44020</v>
      </c>
      <c r="D2253" s="21">
        <v>4</v>
      </c>
      <c r="E2253" s="21" t="s">
        <v>7</v>
      </c>
      <c r="F2253" s="21">
        <v>295.42199999999997</v>
      </c>
      <c r="G2253" s="16">
        <v>1</v>
      </c>
    </row>
    <row r="2254" spans="3:7" x14ac:dyDescent="0.3">
      <c r="C2254" s="112">
        <v>44523</v>
      </c>
      <c r="D2254" s="21">
        <v>5</v>
      </c>
      <c r="E2254" s="21" t="s">
        <v>21</v>
      </c>
      <c r="F2254" s="21">
        <v>201.78699999999998</v>
      </c>
      <c r="G2254" s="16">
        <v>5</v>
      </c>
    </row>
    <row r="2255" spans="3:7" x14ac:dyDescent="0.3">
      <c r="C2255" s="112">
        <v>44171</v>
      </c>
      <c r="D2255" s="21">
        <v>3</v>
      </c>
      <c r="E2255" s="21" t="s">
        <v>7</v>
      </c>
      <c r="F2255" s="21">
        <v>367.596</v>
      </c>
      <c r="G2255" s="16">
        <v>6</v>
      </c>
    </row>
    <row r="2256" spans="3:7" x14ac:dyDescent="0.3">
      <c r="C2256" s="112">
        <v>44471</v>
      </c>
      <c r="D2256" s="21">
        <v>3</v>
      </c>
      <c r="E2256" s="21" t="s">
        <v>21</v>
      </c>
      <c r="F2256" s="21">
        <v>190.81300000000002</v>
      </c>
      <c r="G2256" s="16">
        <v>2</v>
      </c>
    </row>
    <row r="2257" spans="3:7" x14ac:dyDescent="0.3">
      <c r="C2257" s="112">
        <v>43992</v>
      </c>
      <c r="D2257" s="21">
        <v>1</v>
      </c>
      <c r="E2257" s="21" t="s">
        <v>12</v>
      </c>
      <c r="F2257" s="21">
        <v>126.40899999999999</v>
      </c>
      <c r="G2257" s="16">
        <v>2</v>
      </c>
    </row>
    <row r="2258" spans="3:7" x14ac:dyDescent="0.3">
      <c r="C2258" s="112">
        <v>44325</v>
      </c>
      <c r="D2258" s="21">
        <v>1</v>
      </c>
      <c r="E2258" s="21" t="s">
        <v>7</v>
      </c>
      <c r="F2258" s="21">
        <v>407.24599999999998</v>
      </c>
      <c r="G2258" s="16">
        <v>3</v>
      </c>
    </row>
    <row r="2259" spans="3:7" x14ac:dyDescent="0.3">
      <c r="C2259" s="112">
        <v>44459</v>
      </c>
      <c r="D2259" s="21">
        <v>4</v>
      </c>
      <c r="E2259" s="21" t="s">
        <v>7</v>
      </c>
      <c r="F2259" s="21">
        <v>212.18699999999998</v>
      </c>
      <c r="G2259" s="16">
        <v>1</v>
      </c>
    </row>
    <row r="2260" spans="3:7" x14ac:dyDescent="0.3">
      <c r="C2260" s="112">
        <v>44417</v>
      </c>
      <c r="D2260" s="21">
        <v>1</v>
      </c>
      <c r="E2260" s="21" t="s">
        <v>21</v>
      </c>
      <c r="F2260" s="21">
        <v>463.17399999999998</v>
      </c>
      <c r="G2260" s="16">
        <v>5</v>
      </c>
    </row>
    <row r="2261" spans="3:7" x14ac:dyDescent="0.3">
      <c r="C2261" s="112">
        <v>43927</v>
      </c>
      <c r="D2261" s="21">
        <v>4</v>
      </c>
      <c r="E2261" s="21" t="s">
        <v>7</v>
      </c>
      <c r="F2261" s="21">
        <v>115.785</v>
      </c>
      <c r="G2261" s="16">
        <v>5</v>
      </c>
    </row>
    <row r="2262" spans="3:7" x14ac:dyDescent="0.3">
      <c r="C2262" s="112">
        <v>44405</v>
      </c>
      <c r="D2262" s="21">
        <v>2</v>
      </c>
      <c r="E2262" s="21" t="s">
        <v>10</v>
      </c>
      <c r="F2262" s="21">
        <v>107.502</v>
      </c>
      <c r="G2262" s="16">
        <v>5</v>
      </c>
    </row>
    <row r="2263" spans="3:7" x14ac:dyDescent="0.3">
      <c r="C2263" s="112">
        <v>44269</v>
      </c>
      <c r="D2263" s="21">
        <v>4</v>
      </c>
      <c r="E2263" s="21" t="s">
        <v>20</v>
      </c>
      <c r="F2263" s="21">
        <v>477.18799999999999</v>
      </c>
      <c r="G2263" s="16">
        <v>5</v>
      </c>
    </row>
    <row r="2264" spans="3:7" x14ac:dyDescent="0.3">
      <c r="C2264" s="112">
        <v>43859</v>
      </c>
      <c r="D2264" s="21">
        <v>4</v>
      </c>
      <c r="E2264" s="21" t="s">
        <v>12</v>
      </c>
      <c r="F2264" s="21">
        <v>344.13800000000003</v>
      </c>
      <c r="G2264" s="16">
        <v>7</v>
      </c>
    </row>
    <row r="2265" spans="3:7" x14ac:dyDescent="0.3">
      <c r="C2265" s="112">
        <v>44111</v>
      </c>
      <c r="D2265" s="21">
        <v>3</v>
      </c>
      <c r="E2265" s="21" t="s">
        <v>21</v>
      </c>
      <c r="F2265" s="21">
        <v>139.982</v>
      </c>
      <c r="G2265" s="16">
        <v>5</v>
      </c>
    </row>
    <row r="2266" spans="3:7" x14ac:dyDescent="0.3">
      <c r="C2266" s="112">
        <v>44233</v>
      </c>
      <c r="D2266" s="21">
        <v>4</v>
      </c>
      <c r="E2266" s="21" t="s">
        <v>7</v>
      </c>
      <c r="F2266" s="21">
        <v>398.05700000000002</v>
      </c>
      <c r="G2266" s="16">
        <v>1</v>
      </c>
    </row>
    <row r="2267" spans="3:7" x14ac:dyDescent="0.3">
      <c r="C2267" s="112">
        <v>43928</v>
      </c>
      <c r="D2267" s="21">
        <v>3</v>
      </c>
      <c r="E2267" s="21" t="s">
        <v>7</v>
      </c>
      <c r="F2267" s="21">
        <v>129.953</v>
      </c>
      <c r="G2267" s="16">
        <v>1</v>
      </c>
    </row>
    <row r="2268" spans="3:7" x14ac:dyDescent="0.3">
      <c r="C2268" s="112">
        <v>44486</v>
      </c>
      <c r="D2268" s="21">
        <v>3</v>
      </c>
      <c r="E2268" s="21" t="s">
        <v>21</v>
      </c>
      <c r="F2268" s="21">
        <v>449.98400000000004</v>
      </c>
      <c r="G2268" s="16">
        <v>7</v>
      </c>
    </row>
    <row r="2269" spans="3:7" x14ac:dyDescent="0.3">
      <c r="C2269" s="112">
        <v>44346</v>
      </c>
      <c r="D2269" s="21">
        <v>4</v>
      </c>
      <c r="E2269" s="21" t="s">
        <v>7</v>
      </c>
      <c r="F2269" s="21">
        <v>423.68900000000002</v>
      </c>
      <c r="G2269" s="16">
        <v>4</v>
      </c>
    </row>
    <row r="2270" spans="3:7" x14ac:dyDescent="0.3">
      <c r="C2270" s="112">
        <v>44292</v>
      </c>
      <c r="D2270" s="21">
        <v>4</v>
      </c>
      <c r="E2270" s="21" t="s">
        <v>21</v>
      </c>
      <c r="F2270" s="21">
        <v>481.28399999999999</v>
      </c>
      <c r="G2270" s="16">
        <v>4</v>
      </c>
    </row>
    <row r="2271" spans="3:7" x14ac:dyDescent="0.3">
      <c r="C2271" s="112">
        <v>44538</v>
      </c>
      <c r="D2271" s="21">
        <v>1</v>
      </c>
      <c r="E2271" s="21" t="s">
        <v>12</v>
      </c>
      <c r="F2271" s="21">
        <v>628.17499999999995</v>
      </c>
      <c r="G2271" s="16">
        <v>3</v>
      </c>
    </row>
    <row r="2272" spans="3:7" x14ac:dyDescent="0.3">
      <c r="C2272" s="112">
        <v>44131</v>
      </c>
      <c r="D2272" s="21">
        <v>4</v>
      </c>
      <c r="E2272" s="21" t="s">
        <v>7</v>
      </c>
      <c r="F2272" s="21">
        <v>116.205</v>
      </c>
      <c r="G2272" s="16">
        <v>2</v>
      </c>
    </row>
    <row r="2273" spans="3:7" x14ac:dyDescent="0.3">
      <c r="C2273" s="112">
        <v>44374</v>
      </c>
      <c r="D2273" s="21">
        <v>1</v>
      </c>
      <c r="E2273" s="21" t="s">
        <v>7</v>
      </c>
      <c r="F2273" s="21">
        <v>270.42199999999997</v>
      </c>
      <c r="G2273" s="16">
        <v>5</v>
      </c>
    </row>
    <row r="2274" spans="3:7" x14ac:dyDescent="0.3">
      <c r="C2274" s="112">
        <v>44034</v>
      </c>
      <c r="D2274" s="21">
        <v>5</v>
      </c>
      <c r="E2274" s="21" t="s">
        <v>21</v>
      </c>
      <c r="F2274" s="21">
        <v>403.916</v>
      </c>
      <c r="G2274" s="16">
        <v>6</v>
      </c>
    </row>
    <row r="2275" spans="3:7" x14ac:dyDescent="0.3">
      <c r="C2275" s="112">
        <v>44516</v>
      </c>
      <c r="D2275" s="21">
        <v>3</v>
      </c>
      <c r="E2275" s="21" t="s">
        <v>16</v>
      </c>
      <c r="F2275" s="21">
        <v>190.797</v>
      </c>
      <c r="G2275" s="16">
        <v>1</v>
      </c>
    </row>
    <row r="2276" spans="3:7" x14ac:dyDescent="0.3">
      <c r="C2276" s="112">
        <v>44380</v>
      </c>
      <c r="D2276" s="21">
        <v>2</v>
      </c>
      <c r="E2276" s="21" t="s">
        <v>21</v>
      </c>
      <c r="F2276" s="21">
        <v>319.23699999999997</v>
      </c>
      <c r="G2276" s="16">
        <v>3</v>
      </c>
    </row>
    <row r="2277" spans="3:7" x14ac:dyDescent="0.3">
      <c r="C2277" s="112">
        <v>44000</v>
      </c>
      <c r="D2277" s="21">
        <v>5</v>
      </c>
      <c r="E2277" s="21" t="s">
        <v>7</v>
      </c>
      <c r="F2277" s="21">
        <v>369.20500000000004</v>
      </c>
      <c r="G2277" s="16">
        <v>1</v>
      </c>
    </row>
    <row r="2278" spans="3:7" x14ac:dyDescent="0.3">
      <c r="C2278" s="112">
        <v>43894</v>
      </c>
      <c r="D2278" s="21">
        <v>1</v>
      </c>
      <c r="E2278" s="21" t="s">
        <v>7</v>
      </c>
      <c r="F2278" s="21">
        <v>373.73</v>
      </c>
      <c r="G2278" s="16">
        <v>6</v>
      </c>
    </row>
    <row r="2279" spans="3:7" x14ac:dyDescent="0.3">
      <c r="C2279" s="112">
        <v>43983</v>
      </c>
      <c r="D2279" s="21">
        <v>4</v>
      </c>
      <c r="E2279" s="21" t="s">
        <v>21</v>
      </c>
      <c r="F2279" s="21">
        <v>113.17</v>
      </c>
      <c r="G2279" s="16">
        <v>5</v>
      </c>
    </row>
    <row r="2280" spans="3:7" x14ac:dyDescent="0.3">
      <c r="C2280" s="112">
        <v>43927</v>
      </c>
      <c r="D2280" s="21">
        <v>1</v>
      </c>
      <c r="E2280" s="21" t="s">
        <v>10</v>
      </c>
      <c r="F2280" s="21">
        <v>273.51900000000001</v>
      </c>
      <c r="G2280" s="16">
        <v>1</v>
      </c>
    </row>
    <row r="2281" spans="3:7" x14ac:dyDescent="0.3">
      <c r="C2281" s="112">
        <v>43994</v>
      </c>
      <c r="D2281" s="21">
        <v>3</v>
      </c>
      <c r="E2281" s="21" t="s">
        <v>21</v>
      </c>
      <c r="F2281" s="21">
        <v>321.14800000000002</v>
      </c>
      <c r="G2281" s="16">
        <v>1</v>
      </c>
    </row>
    <row r="2282" spans="3:7" x14ac:dyDescent="0.3">
      <c r="C2282" s="112">
        <v>44164</v>
      </c>
      <c r="D2282" s="21">
        <v>5</v>
      </c>
      <c r="E2282" s="21" t="s">
        <v>12</v>
      </c>
      <c r="F2282" s="21">
        <v>243.37899999999999</v>
      </c>
      <c r="G2282" s="16">
        <v>6</v>
      </c>
    </row>
    <row r="2283" spans="3:7" x14ac:dyDescent="0.3">
      <c r="C2283" s="112">
        <v>44118</v>
      </c>
      <c r="D2283" s="21">
        <v>5</v>
      </c>
      <c r="E2283" s="21" t="s">
        <v>12</v>
      </c>
      <c r="F2283" s="21">
        <v>170.97800000000001</v>
      </c>
      <c r="G2283" s="16">
        <v>6</v>
      </c>
    </row>
    <row r="2284" spans="3:7" x14ac:dyDescent="0.3">
      <c r="C2284" s="112">
        <v>44255</v>
      </c>
      <c r="D2284" s="21">
        <v>1</v>
      </c>
      <c r="E2284" s="21" t="s">
        <v>21</v>
      </c>
      <c r="F2284" s="21">
        <v>283.79699999999997</v>
      </c>
      <c r="G2284" s="16">
        <v>2</v>
      </c>
    </row>
    <row r="2285" spans="3:7" x14ac:dyDescent="0.3">
      <c r="C2285" s="112">
        <v>44086</v>
      </c>
      <c r="D2285" s="21">
        <v>4</v>
      </c>
      <c r="E2285" s="21" t="s">
        <v>21</v>
      </c>
      <c r="F2285" s="21">
        <v>142.928</v>
      </c>
      <c r="G2285" s="16">
        <v>5</v>
      </c>
    </row>
    <row r="2286" spans="3:7" x14ac:dyDescent="0.3">
      <c r="C2286" s="112">
        <v>44508</v>
      </c>
      <c r="D2286" s="21">
        <v>3</v>
      </c>
      <c r="E2286" s="21" t="s">
        <v>7</v>
      </c>
      <c r="F2286" s="21">
        <v>154.81</v>
      </c>
      <c r="G2286" s="16">
        <v>5</v>
      </c>
    </row>
    <row r="2287" spans="3:7" x14ac:dyDescent="0.3">
      <c r="C2287" s="112">
        <v>44340</v>
      </c>
      <c r="D2287" s="21">
        <v>3</v>
      </c>
      <c r="E2287" s="21" t="s">
        <v>21</v>
      </c>
      <c r="F2287" s="21">
        <v>309.93099999999998</v>
      </c>
      <c r="G2287" s="16">
        <v>5</v>
      </c>
    </row>
    <row r="2288" spans="3:7" x14ac:dyDescent="0.3">
      <c r="C2288" s="112">
        <v>44052</v>
      </c>
      <c r="D2288" s="21">
        <v>3</v>
      </c>
      <c r="E2288" s="21" t="s">
        <v>20</v>
      </c>
      <c r="F2288" s="21">
        <v>301.76</v>
      </c>
      <c r="G2288" s="16">
        <v>3</v>
      </c>
    </row>
    <row r="2289" spans="3:7" x14ac:dyDescent="0.3">
      <c r="C2289" s="112">
        <v>44292</v>
      </c>
      <c r="D2289" s="21">
        <v>4</v>
      </c>
      <c r="E2289" s="21" t="s">
        <v>12</v>
      </c>
      <c r="F2289" s="21">
        <v>117.73800000000001</v>
      </c>
      <c r="G2289" s="16">
        <v>1</v>
      </c>
    </row>
    <row r="2290" spans="3:7" x14ac:dyDescent="0.3">
      <c r="C2290" s="112">
        <v>44497</v>
      </c>
      <c r="D2290" s="21">
        <v>4</v>
      </c>
      <c r="E2290" s="21" t="s">
        <v>20</v>
      </c>
      <c r="F2290" s="21">
        <v>392.85399999999998</v>
      </c>
      <c r="G2290" s="16">
        <v>7</v>
      </c>
    </row>
    <row r="2291" spans="3:7" x14ac:dyDescent="0.3">
      <c r="C2291" s="112">
        <v>44001</v>
      </c>
      <c r="D2291" s="21">
        <v>1</v>
      </c>
      <c r="E2291" s="21" t="s">
        <v>20</v>
      </c>
      <c r="F2291" s="21">
        <v>181.25299999999999</v>
      </c>
      <c r="G2291" s="16">
        <v>6</v>
      </c>
    </row>
    <row r="2292" spans="3:7" x14ac:dyDescent="0.3">
      <c r="C2292" s="112">
        <v>43972</v>
      </c>
      <c r="D2292" s="21">
        <v>2</v>
      </c>
      <c r="E2292" s="21" t="s">
        <v>10</v>
      </c>
      <c r="F2292" s="21">
        <v>474.33500000000004</v>
      </c>
      <c r="G2292" s="16">
        <v>4</v>
      </c>
    </row>
    <row r="2293" spans="3:7" x14ac:dyDescent="0.3">
      <c r="C2293" s="112">
        <v>44032</v>
      </c>
      <c r="D2293" s="21">
        <v>5</v>
      </c>
      <c r="E2293" s="21" t="s">
        <v>7</v>
      </c>
      <c r="F2293" s="21">
        <v>192.90699999999998</v>
      </c>
      <c r="G2293" s="16">
        <v>2</v>
      </c>
    </row>
    <row r="2294" spans="3:7" x14ac:dyDescent="0.3">
      <c r="C2294" s="112">
        <v>44093</v>
      </c>
      <c r="D2294" s="21">
        <v>3</v>
      </c>
      <c r="E2294" s="21" t="s">
        <v>20</v>
      </c>
      <c r="F2294" s="21">
        <v>126.58699999999999</v>
      </c>
      <c r="G2294" s="16">
        <v>1</v>
      </c>
    </row>
    <row r="2295" spans="3:7" x14ac:dyDescent="0.3">
      <c r="C2295" s="112">
        <v>44353</v>
      </c>
      <c r="D2295" s="21">
        <v>3</v>
      </c>
      <c r="E2295" s="21" t="s">
        <v>12</v>
      </c>
      <c r="F2295" s="21">
        <v>123.10599999999999</v>
      </c>
      <c r="G2295" s="16">
        <v>5</v>
      </c>
    </row>
    <row r="2296" spans="3:7" x14ac:dyDescent="0.3">
      <c r="C2296" s="112">
        <v>44139</v>
      </c>
      <c r="D2296" s="21">
        <v>2</v>
      </c>
      <c r="E2296" s="21" t="s">
        <v>16</v>
      </c>
      <c r="F2296" s="21">
        <v>121.075</v>
      </c>
      <c r="G2296" s="16">
        <v>1</v>
      </c>
    </row>
    <row r="2297" spans="3:7" x14ac:dyDescent="0.3">
      <c r="C2297" s="112">
        <v>44484</v>
      </c>
      <c r="D2297" s="21">
        <v>5</v>
      </c>
      <c r="E2297" s="21" t="s">
        <v>12</v>
      </c>
      <c r="F2297" s="21">
        <v>353.85300000000001</v>
      </c>
      <c r="G2297" s="16">
        <v>3</v>
      </c>
    </row>
    <row r="2298" spans="3:7" x14ac:dyDescent="0.3">
      <c r="C2298" s="112">
        <v>44454</v>
      </c>
      <c r="D2298" s="21">
        <v>5</v>
      </c>
      <c r="E2298" s="21" t="s">
        <v>10</v>
      </c>
      <c r="F2298" s="21">
        <v>183.815</v>
      </c>
      <c r="G2298" s="16">
        <v>7</v>
      </c>
    </row>
    <row r="2299" spans="3:7" x14ac:dyDescent="0.3">
      <c r="C2299" s="112">
        <v>44121</v>
      </c>
      <c r="D2299" s="21">
        <v>1</v>
      </c>
      <c r="E2299" s="21" t="s">
        <v>16</v>
      </c>
      <c r="F2299" s="21">
        <v>168.62200000000001</v>
      </c>
      <c r="G2299" s="16">
        <v>2</v>
      </c>
    </row>
    <row r="2300" spans="3:7" x14ac:dyDescent="0.3">
      <c r="C2300" s="112">
        <v>44035</v>
      </c>
      <c r="D2300" s="21">
        <v>4</v>
      </c>
      <c r="E2300" s="21" t="s">
        <v>16</v>
      </c>
      <c r="F2300" s="21">
        <v>434.18799999999999</v>
      </c>
      <c r="G2300" s="16">
        <v>5</v>
      </c>
    </row>
    <row r="2301" spans="3:7" x14ac:dyDescent="0.3">
      <c r="C2301" s="112">
        <v>44026</v>
      </c>
      <c r="D2301" s="21">
        <v>3</v>
      </c>
      <c r="E2301" s="21" t="s">
        <v>16</v>
      </c>
      <c r="F2301" s="21">
        <v>234.423</v>
      </c>
      <c r="G2301" s="16">
        <v>1</v>
      </c>
    </row>
    <row r="2302" spans="3:7" x14ac:dyDescent="0.3">
      <c r="C2302" s="112">
        <v>44217</v>
      </c>
      <c r="D2302" s="21">
        <v>1</v>
      </c>
      <c r="E2302" s="21" t="s">
        <v>21</v>
      </c>
      <c r="F2302" s="21">
        <v>154.21099999999998</v>
      </c>
      <c r="G2302" s="16">
        <v>5</v>
      </c>
    </row>
    <row r="2303" spans="3:7" x14ac:dyDescent="0.3">
      <c r="C2303" s="112">
        <v>44255</v>
      </c>
      <c r="D2303" s="21">
        <v>4</v>
      </c>
      <c r="E2303" s="21" t="s">
        <v>7</v>
      </c>
      <c r="F2303" s="21">
        <v>258.32900000000001</v>
      </c>
      <c r="G2303" s="16">
        <v>1</v>
      </c>
    </row>
    <row r="2304" spans="3:7" x14ac:dyDescent="0.3">
      <c r="C2304" s="112">
        <v>44238</v>
      </c>
      <c r="D2304" s="21">
        <v>3</v>
      </c>
      <c r="E2304" s="21" t="s">
        <v>10</v>
      </c>
      <c r="F2304" s="21">
        <v>292.82299999999998</v>
      </c>
      <c r="G2304" s="16">
        <v>3</v>
      </c>
    </row>
    <row r="2305" spans="3:7" x14ac:dyDescent="0.3">
      <c r="C2305" s="112">
        <v>43946</v>
      </c>
      <c r="D2305" s="21">
        <v>4</v>
      </c>
      <c r="E2305" s="21" t="s">
        <v>21</v>
      </c>
      <c r="F2305" s="21">
        <v>471.98599999999999</v>
      </c>
      <c r="G2305" s="16">
        <v>1</v>
      </c>
    </row>
    <row r="2306" spans="3:7" x14ac:dyDescent="0.3">
      <c r="C2306" s="112">
        <v>44263</v>
      </c>
      <c r="D2306" s="21">
        <v>4</v>
      </c>
      <c r="E2306" s="21" t="s">
        <v>16</v>
      </c>
      <c r="F2306" s="21">
        <v>234.108</v>
      </c>
      <c r="G2306" s="16">
        <v>6</v>
      </c>
    </row>
    <row r="2307" spans="3:7" x14ac:dyDescent="0.3">
      <c r="C2307" s="112">
        <v>43878</v>
      </c>
      <c r="D2307" s="21">
        <v>1</v>
      </c>
      <c r="E2307" s="21" t="s">
        <v>7</v>
      </c>
      <c r="F2307" s="21">
        <v>324.14299999999997</v>
      </c>
      <c r="G2307" s="16">
        <v>7</v>
      </c>
    </row>
    <row r="2308" spans="3:7" x14ac:dyDescent="0.3">
      <c r="C2308" s="112">
        <v>43966</v>
      </c>
      <c r="D2308" s="21">
        <v>4</v>
      </c>
      <c r="E2308" s="21" t="s">
        <v>7</v>
      </c>
      <c r="F2308" s="21">
        <v>131.99100000000001</v>
      </c>
      <c r="G2308" s="16">
        <v>1</v>
      </c>
    </row>
    <row r="2309" spans="3:7" x14ac:dyDescent="0.3">
      <c r="C2309" s="112">
        <v>43911</v>
      </c>
      <c r="D2309" s="21">
        <v>4</v>
      </c>
      <c r="E2309" s="21" t="s">
        <v>20</v>
      </c>
      <c r="F2309" s="21">
        <v>145.27000000000001</v>
      </c>
      <c r="G2309" s="16">
        <v>5</v>
      </c>
    </row>
    <row r="2310" spans="3:7" x14ac:dyDescent="0.3">
      <c r="C2310" s="112">
        <v>44102</v>
      </c>
      <c r="D2310" s="21">
        <v>4</v>
      </c>
      <c r="E2310" s="21" t="s">
        <v>16</v>
      </c>
      <c r="F2310" s="21">
        <v>148.71099999999998</v>
      </c>
      <c r="G2310" s="16">
        <v>3</v>
      </c>
    </row>
    <row r="2311" spans="3:7" x14ac:dyDescent="0.3">
      <c r="C2311" s="112">
        <v>44296</v>
      </c>
      <c r="D2311" s="21">
        <v>5</v>
      </c>
      <c r="E2311" s="21" t="s">
        <v>20</v>
      </c>
      <c r="F2311" s="21">
        <v>111.944</v>
      </c>
      <c r="G2311" s="16">
        <v>2</v>
      </c>
    </row>
    <row r="2312" spans="3:7" x14ac:dyDescent="0.3">
      <c r="C2312" s="112">
        <v>44299</v>
      </c>
      <c r="D2312" s="21">
        <v>4</v>
      </c>
      <c r="E2312" s="21" t="s">
        <v>21</v>
      </c>
      <c r="F2312" s="21">
        <v>387.98899999999998</v>
      </c>
      <c r="G2312" s="16">
        <v>4</v>
      </c>
    </row>
    <row r="2313" spans="3:7" x14ac:dyDescent="0.3">
      <c r="C2313" s="112">
        <v>43904</v>
      </c>
      <c r="D2313" s="21">
        <v>4</v>
      </c>
      <c r="E2313" s="21" t="s">
        <v>21</v>
      </c>
      <c r="F2313" s="21">
        <v>388.34800000000001</v>
      </c>
      <c r="G2313" s="16">
        <v>3</v>
      </c>
    </row>
    <row r="2314" spans="3:7" x14ac:dyDescent="0.3">
      <c r="C2314" s="112">
        <v>43960</v>
      </c>
      <c r="D2314" s="21">
        <v>1</v>
      </c>
      <c r="E2314" s="21" t="s">
        <v>7</v>
      </c>
      <c r="F2314" s="21">
        <v>136.499</v>
      </c>
      <c r="G2314" s="16">
        <v>6</v>
      </c>
    </row>
    <row r="2315" spans="3:7" x14ac:dyDescent="0.3">
      <c r="C2315" s="112">
        <v>44411</v>
      </c>
      <c r="D2315" s="21">
        <v>4</v>
      </c>
      <c r="E2315" s="21" t="s">
        <v>16</v>
      </c>
      <c r="F2315" s="21">
        <v>288.61099999999999</v>
      </c>
      <c r="G2315" s="16">
        <v>6</v>
      </c>
    </row>
    <row r="2316" spans="3:7" x14ac:dyDescent="0.3">
      <c r="C2316" s="112">
        <v>44175</v>
      </c>
      <c r="D2316" s="21">
        <v>3</v>
      </c>
      <c r="E2316" s="21" t="s">
        <v>21</v>
      </c>
      <c r="F2316" s="21">
        <v>407.49799999999999</v>
      </c>
      <c r="G2316" s="16">
        <v>1</v>
      </c>
    </row>
    <row r="2317" spans="3:7" x14ac:dyDescent="0.3">
      <c r="C2317" s="112">
        <v>43914</v>
      </c>
      <c r="D2317" s="21">
        <v>2</v>
      </c>
      <c r="E2317" s="21" t="s">
        <v>10</v>
      </c>
      <c r="F2317" s="21">
        <v>163.20099999999999</v>
      </c>
      <c r="G2317" s="16">
        <v>6</v>
      </c>
    </row>
    <row r="2318" spans="3:7" x14ac:dyDescent="0.3">
      <c r="C2318" s="112">
        <v>44349</v>
      </c>
      <c r="D2318" s="21">
        <v>4</v>
      </c>
      <c r="E2318" s="21" t="s">
        <v>7</v>
      </c>
      <c r="F2318" s="21">
        <v>101.489</v>
      </c>
      <c r="G2318" s="16">
        <v>5</v>
      </c>
    </row>
    <row r="2319" spans="3:7" x14ac:dyDescent="0.3">
      <c r="C2319" s="112">
        <v>44290</v>
      </c>
      <c r="D2319" s="21">
        <v>3</v>
      </c>
      <c r="E2319" s="21" t="s">
        <v>10</v>
      </c>
      <c r="F2319" s="21">
        <v>455.00900000000001</v>
      </c>
      <c r="G2319" s="16">
        <v>5</v>
      </c>
    </row>
    <row r="2320" spans="3:7" x14ac:dyDescent="0.3">
      <c r="C2320" s="112">
        <v>44355</v>
      </c>
      <c r="D2320" s="21">
        <v>1</v>
      </c>
      <c r="E2320" s="21" t="s">
        <v>7</v>
      </c>
      <c r="F2320" s="21">
        <v>128.68099999999998</v>
      </c>
      <c r="G2320" s="16">
        <v>3</v>
      </c>
    </row>
    <row r="2321" spans="3:7" x14ac:dyDescent="0.3">
      <c r="C2321" s="112">
        <v>43845</v>
      </c>
      <c r="D2321" s="21">
        <v>1</v>
      </c>
      <c r="E2321" s="21" t="s">
        <v>16</v>
      </c>
      <c r="F2321" s="21">
        <v>444.44300000000004</v>
      </c>
      <c r="G2321" s="16">
        <v>2</v>
      </c>
    </row>
    <row r="2322" spans="3:7" x14ac:dyDescent="0.3">
      <c r="C2322" s="112">
        <v>44317</v>
      </c>
      <c r="D2322" s="21">
        <v>3</v>
      </c>
      <c r="E2322" s="21" t="s">
        <v>21</v>
      </c>
      <c r="F2322" s="21">
        <v>131.01300000000001</v>
      </c>
      <c r="G2322" s="16">
        <v>2</v>
      </c>
    </row>
    <row r="2323" spans="3:7" x14ac:dyDescent="0.3">
      <c r="C2323" s="112">
        <v>44441</v>
      </c>
      <c r="D2323" s="21">
        <v>4</v>
      </c>
      <c r="E2323" s="21" t="s">
        <v>16</v>
      </c>
      <c r="F2323" s="21">
        <v>168.49</v>
      </c>
      <c r="G2323" s="16">
        <v>7</v>
      </c>
    </row>
    <row r="2324" spans="3:7" x14ac:dyDescent="0.3">
      <c r="C2324" s="112">
        <v>44255</v>
      </c>
      <c r="D2324" s="21">
        <v>5</v>
      </c>
      <c r="E2324" s="21" t="s">
        <v>16</v>
      </c>
      <c r="F2324" s="21">
        <v>185.876</v>
      </c>
      <c r="G2324" s="16">
        <v>5</v>
      </c>
    </row>
    <row r="2325" spans="3:7" x14ac:dyDescent="0.3">
      <c r="C2325" s="112">
        <v>44261</v>
      </c>
      <c r="D2325" s="21">
        <v>5</v>
      </c>
      <c r="E2325" s="21" t="s">
        <v>20</v>
      </c>
      <c r="F2325" s="21">
        <v>304.69099999999997</v>
      </c>
      <c r="G2325" s="16">
        <v>5</v>
      </c>
    </row>
    <row r="2326" spans="3:7" x14ac:dyDescent="0.3">
      <c r="C2326" s="112">
        <v>44019</v>
      </c>
      <c r="D2326" s="21">
        <v>4</v>
      </c>
      <c r="E2326" s="21" t="s">
        <v>21</v>
      </c>
      <c r="F2326" s="21">
        <v>419.774</v>
      </c>
      <c r="G2326" s="16">
        <v>6</v>
      </c>
    </row>
    <row r="2327" spans="3:7" x14ac:dyDescent="0.3">
      <c r="C2327" s="112">
        <v>43860</v>
      </c>
      <c r="D2327" s="21">
        <v>5</v>
      </c>
      <c r="E2327" s="21" t="s">
        <v>7</v>
      </c>
      <c r="F2327" s="21">
        <v>347.07</v>
      </c>
      <c r="G2327" s="16">
        <v>6</v>
      </c>
    </row>
    <row r="2328" spans="3:7" x14ac:dyDescent="0.3">
      <c r="C2328" s="112">
        <v>44265</v>
      </c>
      <c r="D2328" s="21">
        <v>3</v>
      </c>
      <c r="E2328" s="21" t="s">
        <v>16</v>
      </c>
      <c r="F2328" s="21">
        <v>293.82600000000002</v>
      </c>
      <c r="G2328" s="16">
        <v>5</v>
      </c>
    </row>
    <row r="2329" spans="3:7" x14ac:dyDescent="0.3">
      <c r="C2329" s="112">
        <v>44517</v>
      </c>
      <c r="D2329" s="21">
        <v>4</v>
      </c>
      <c r="E2329" s="21" t="s">
        <v>20</v>
      </c>
      <c r="F2329" s="21">
        <v>400.16500000000002</v>
      </c>
      <c r="G2329" s="16">
        <v>1</v>
      </c>
    </row>
    <row r="2330" spans="3:7" x14ac:dyDescent="0.3">
      <c r="C2330" s="112">
        <v>44222</v>
      </c>
      <c r="D2330" s="21">
        <v>2</v>
      </c>
      <c r="E2330" s="21" t="s">
        <v>7</v>
      </c>
      <c r="F2330" s="21">
        <v>496.01400000000001</v>
      </c>
      <c r="G2330" s="16">
        <v>3</v>
      </c>
    </row>
    <row r="2331" spans="3:7" x14ac:dyDescent="0.3">
      <c r="C2331" s="112">
        <v>43918</v>
      </c>
      <c r="D2331" s="21">
        <v>3</v>
      </c>
      <c r="E2331" s="21" t="s">
        <v>16</v>
      </c>
      <c r="F2331" s="21">
        <v>279.95500000000004</v>
      </c>
      <c r="G2331" s="16">
        <v>6</v>
      </c>
    </row>
    <row r="2332" spans="3:7" x14ac:dyDescent="0.3">
      <c r="C2332" s="112">
        <v>44398</v>
      </c>
      <c r="D2332" s="21">
        <v>1</v>
      </c>
      <c r="E2332" s="21" t="s">
        <v>12</v>
      </c>
      <c r="F2332" s="21">
        <v>416.04700000000003</v>
      </c>
      <c r="G2332" s="16">
        <v>1</v>
      </c>
    </row>
    <row r="2333" spans="3:7" x14ac:dyDescent="0.3">
      <c r="C2333" s="112">
        <v>44391</v>
      </c>
      <c r="D2333" s="21">
        <v>1</v>
      </c>
      <c r="E2333" s="21" t="s">
        <v>7</v>
      </c>
      <c r="F2333" s="21">
        <v>399.31</v>
      </c>
      <c r="G2333" s="16">
        <v>1</v>
      </c>
    </row>
    <row r="2334" spans="3:7" x14ac:dyDescent="0.3">
      <c r="C2334" s="112">
        <v>44236</v>
      </c>
      <c r="D2334" s="21">
        <v>5</v>
      </c>
      <c r="E2334" s="21" t="s">
        <v>21</v>
      </c>
      <c r="F2334" s="21">
        <v>184.70599999999999</v>
      </c>
      <c r="G2334" s="16">
        <v>1</v>
      </c>
    </row>
    <row r="2335" spans="3:7" x14ac:dyDescent="0.3">
      <c r="C2335" s="112">
        <v>44475</v>
      </c>
      <c r="D2335" s="21">
        <v>2</v>
      </c>
      <c r="E2335" s="21" t="s">
        <v>16</v>
      </c>
      <c r="F2335" s="21">
        <v>367.53399999999999</v>
      </c>
      <c r="G2335" s="16">
        <v>5</v>
      </c>
    </row>
    <row r="2336" spans="3:7" x14ac:dyDescent="0.3">
      <c r="C2336" s="112">
        <v>44362</v>
      </c>
      <c r="D2336" s="21">
        <v>5</v>
      </c>
      <c r="E2336" s="21" t="s">
        <v>21</v>
      </c>
      <c r="F2336" s="21">
        <v>115.128</v>
      </c>
      <c r="G2336" s="16">
        <v>1</v>
      </c>
    </row>
    <row r="2337" spans="3:7" x14ac:dyDescent="0.3">
      <c r="C2337" s="112">
        <v>44160</v>
      </c>
      <c r="D2337" s="21">
        <v>3</v>
      </c>
      <c r="E2337" s="21" t="s">
        <v>16</v>
      </c>
      <c r="F2337" s="21">
        <v>444.83699999999999</v>
      </c>
      <c r="G2337" s="16">
        <v>4</v>
      </c>
    </row>
    <row r="2338" spans="3:7" x14ac:dyDescent="0.3">
      <c r="C2338" s="112">
        <v>44377</v>
      </c>
      <c r="D2338" s="21">
        <v>1</v>
      </c>
      <c r="E2338" s="21" t="s">
        <v>16</v>
      </c>
      <c r="F2338" s="21">
        <v>344.86900000000003</v>
      </c>
      <c r="G2338" s="16">
        <v>1</v>
      </c>
    </row>
    <row r="2339" spans="3:7" x14ac:dyDescent="0.3">
      <c r="C2339" s="112">
        <v>44274</v>
      </c>
      <c r="D2339" s="21">
        <v>3</v>
      </c>
      <c r="E2339" s="21" t="s">
        <v>21</v>
      </c>
      <c r="F2339" s="21">
        <v>362.00200000000001</v>
      </c>
      <c r="G2339" s="16">
        <v>5</v>
      </c>
    </row>
    <row r="2340" spans="3:7" x14ac:dyDescent="0.3">
      <c r="C2340" s="112">
        <v>44190</v>
      </c>
      <c r="D2340" s="21">
        <v>3</v>
      </c>
      <c r="E2340" s="21" t="s">
        <v>20</v>
      </c>
      <c r="F2340" s="21">
        <v>506.94300000000004</v>
      </c>
      <c r="G2340" s="16">
        <v>5</v>
      </c>
    </row>
    <row r="2341" spans="3:7" x14ac:dyDescent="0.3">
      <c r="C2341" s="112">
        <v>44071</v>
      </c>
      <c r="D2341" s="21">
        <v>1</v>
      </c>
      <c r="E2341" s="21" t="s">
        <v>21</v>
      </c>
      <c r="F2341" s="21">
        <v>269.00900000000001</v>
      </c>
      <c r="G2341" s="16">
        <v>4</v>
      </c>
    </row>
    <row r="2342" spans="3:7" x14ac:dyDescent="0.3">
      <c r="C2342" s="112">
        <v>44457</v>
      </c>
      <c r="D2342" s="21">
        <v>5</v>
      </c>
      <c r="E2342" s="21" t="s">
        <v>7</v>
      </c>
      <c r="F2342" s="21">
        <v>203.3</v>
      </c>
      <c r="G2342" s="16">
        <v>5</v>
      </c>
    </row>
    <row r="2343" spans="3:7" x14ac:dyDescent="0.3">
      <c r="C2343" s="112">
        <v>44265</v>
      </c>
      <c r="D2343" s="21">
        <v>4</v>
      </c>
      <c r="E2343" s="21" t="s">
        <v>16</v>
      </c>
      <c r="F2343" s="21">
        <v>324.63299999999998</v>
      </c>
      <c r="G2343" s="16">
        <v>6</v>
      </c>
    </row>
    <row r="2344" spans="3:7" x14ac:dyDescent="0.3">
      <c r="C2344" s="112">
        <v>44164</v>
      </c>
      <c r="D2344" s="21">
        <v>5</v>
      </c>
      <c r="E2344" s="21" t="s">
        <v>12</v>
      </c>
      <c r="F2344" s="21">
        <v>418.19099999999997</v>
      </c>
      <c r="G2344" s="16">
        <v>5</v>
      </c>
    </row>
    <row r="2345" spans="3:7" x14ac:dyDescent="0.3">
      <c r="C2345" s="112">
        <v>44369</v>
      </c>
      <c r="D2345" s="21">
        <v>5</v>
      </c>
      <c r="E2345" s="21" t="s">
        <v>21</v>
      </c>
      <c r="F2345" s="21">
        <v>263.83299999999997</v>
      </c>
      <c r="G2345" s="16">
        <v>1</v>
      </c>
    </row>
    <row r="2346" spans="3:7" x14ac:dyDescent="0.3">
      <c r="C2346" s="112">
        <v>44209</v>
      </c>
      <c r="D2346" s="21">
        <v>5</v>
      </c>
      <c r="E2346" s="21" t="s">
        <v>12</v>
      </c>
      <c r="F2346" s="21">
        <v>410.21899999999994</v>
      </c>
      <c r="G2346" s="16">
        <v>3</v>
      </c>
    </row>
    <row r="2347" spans="3:7" x14ac:dyDescent="0.3">
      <c r="C2347" s="112">
        <v>44292</v>
      </c>
      <c r="D2347" s="21">
        <v>4</v>
      </c>
      <c r="E2347" s="21" t="s">
        <v>16</v>
      </c>
      <c r="F2347" s="21">
        <v>458.32600000000002</v>
      </c>
      <c r="G2347" s="16">
        <v>1</v>
      </c>
    </row>
    <row r="2348" spans="3:7" x14ac:dyDescent="0.3">
      <c r="C2348" s="112">
        <v>44188</v>
      </c>
      <c r="D2348" s="21">
        <v>3</v>
      </c>
      <c r="E2348" s="21" t="s">
        <v>16</v>
      </c>
      <c r="F2348" s="21">
        <v>233.52399999999997</v>
      </c>
      <c r="G2348" s="16">
        <v>3</v>
      </c>
    </row>
    <row r="2349" spans="3:7" x14ac:dyDescent="0.3">
      <c r="C2349" s="112">
        <v>44353</v>
      </c>
      <c r="D2349" s="21">
        <v>4</v>
      </c>
      <c r="E2349" s="21" t="s">
        <v>16</v>
      </c>
      <c r="F2349" s="21">
        <v>170.786</v>
      </c>
      <c r="G2349" s="16">
        <v>2</v>
      </c>
    </row>
    <row r="2350" spans="3:7" x14ac:dyDescent="0.3">
      <c r="C2350" s="112">
        <v>44536</v>
      </c>
      <c r="D2350" s="21">
        <v>1</v>
      </c>
      <c r="E2350" s="21" t="s">
        <v>7</v>
      </c>
      <c r="F2350" s="21">
        <v>323.98099999999999</v>
      </c>
      <c r="G2350" s="16">
        <v>4</v>
      </c>
    </row>
    <row r="2351" spans="3:7" x14ac:dyDescent="0.3">
      <c r="C2351" s="112">
        <v>44488</v>
      </c>
      <c r="D2351" s="21">
        <v>5</v>
      </c>
      <c r="E2351" s="21" t="s">
        <v>12</v>
      </c>
      <c r="F2351" s="21">
        <v>457.29300000000001</v>
      </c>
      <c r="G2351" s="16">
        <v>4</v>
      </c>
    </row>
    <row r="2352" spans="3:7" x14ac:dyDescent="0.3">
      <c r="C2352" s="112">
        <v>44437</v>
      </c>
      <c r="D2352" s="21">
        <v>5</v>
      </c>
      <c r="E2352" s="21" t="s">
        <v>7</v>
      </c>
      <c r="F2352" s="21">
        <v>212.32499999999999</v>
      </c>
      <c r="G2352" s="16">
        <v>4</v>
      </c>
    </row>
    <row r="2353" spans="3:7" x14ac:dyDescent="0.3">
      <c r="C2353" s="112">
        <v>44163</v>
      </c>
      <c r="D2353" s="21">
        <v>4</v>
      </c>
      <c r="E2353" s="21" t="s">
        <v>7</v>
      </c>
      <c r="F2353" s="21">
        <v>374.36</v>
      </c>
      <c r="G2353" s="16">
        <v>5</v>
      </c>
    </row>
    <row r="2354" spans="3:7" x14ac:dyDescent="0.3">
      <c r="C2354" s="112">
        <v>43887</v>
      </c>
      <c r="D2354" s="21">
        <v>1</v>
      </c>
      <c r="E2354" s="21" t="s">
        <v>7</v>
      </c>
      <c r="F2354" s="21">
        <v>386.16500000000002</v>
      </c>
      <c r="G2354" s="16">
        <v>2</v>
      </c>
    </row>
    <row r="2355" spans="3:7" x14ac:dyDescent="0.3">
      <c r="C2355" s="112">
        <v>44234</v>
      </c>
      <c r="D2355" s="21">
        <v>3</v>
      </c>
      <c r="E2355" s="21" t="s">
        <v>16</v>
      </c>
      <c r="F2355" s="21">
        <v>465.88800000000003</v>
      </c>
      <c r="G2355" s="16">
        <v>1</v>
      </c>
    </row>
    <row r="2356" spans="3:7" x14ac:dyDescent="0.3">
      <c r="C2356" s="112">
        <v>43985</v>
      </c>
      <c r="D2356" s="21">
        <v>3</v>
      </c>
      <c r="E2356" s="21" t="s">
        <v>10</v>
      </c>
      <c r="F2356" s="21">
        <v>193.82900000000001</v>
      </c>
      <c r="G2356" s="16">
        <v>4</v>
      </c>
    </row>
    <row r="2357" spans="3:7" x14ac:dyDescent="0.3">
      <c r="C2357" s="112">
        <v>43898</v>
      </c>
      <c r="D2357" s="21">
        <v>4</v>
      </c>
      <c r="E2357" s="21" t="s">
        <v>21</v>
      </c>
      <c r="F2357" s="21">
        <v>466.97500000000002</v>
      </c>
      <c r="G2357" s="16">
        <v>1</v>
      </c>
    </row>
    <row r="2358" spans="3:7" x14ac:dyDescent="0.3">
      <c r="C2358" s="112">
        <v>44492</v>
      </c>
      <c r="D2358" s="21">
        <v>3</v>
      </c>
      <c r="E2358" s="21" t="s">
        <v>7</v>
      </c>
      <c r="F2358" s="21">
        <v>252.494</v>
      </c>
      <c r="G2358" s="16">
        <v>2</v>
      </c>
    </row>
    <row r="2359" spans="3:7" x14ac:dyDescent="0.3">
      <c r="C2359" s="112">
        <v>43876</v>
      </c>
      <c r="D2359" s="21">
        <v>4</v>
      </c>
      <c r="E2359" s="21" t="s">
        <v>21</v>
      </c>
      <c r="F2359" s="21">
        <v>448.10399999999998</v>
      </c>
      <c r="G2359" s="16">
        <v>5</v>
      </c>
    </row>
    <row r="2360" spans="3:7" x14ac:dyDescent="0.3">
      <c r="C2360" s="112">
        <v>44381</v>
      </c>
      <c r="D2360" s="21">
        <v>3</v>
      </c>
      <c r="E2360" s="21" t="s">
        <v>16</v>
      </c>
      <c r="F2360" s="21">
        <v>424.654</v>
      </c>
      <c r="G2360" s="16">
        <v>5</v>
      </c>
    </row>
    <row r="2361" spans="3:7" x14ac:dyDescent="0.3">
      <c r="C2361" s="112">
        <v>44331</v>
      </c>
      <c r="D2361" s="21">
        <v>1</v>
      </c>
      <c r="E2361" s="21" t="s">
        <v>21</v>
      </c>
      <c r="F2361" s="21">
        <v>305.21300000000002</v>
      </c>
      <c r="G2361" s="16">
        <v>2</v>
      </c>
    </row>
    <row r="2362" spans="3:7" x14ac:dyDescent="0.3">
      <c r="C2362" s="112">
        <v>44262</v>
      </c>
      <c r="D2362" s="21">
        <v>3</v>
      </c>
      <c r="E2362" s="21" t="s">
        <v>10</v>
      </c>
      <c r="F2362" s="21">
        <v>419.59799999999996</v>
      </c>
      <c r="G2362" s="16">
        <v>1</v>
      </c>
    </row>
    <row r="2363" spans="3:7" x14ac:dyDescent="0.3">
      <c r="C2363" s="112">
        <v>44270</v>
      </c>
      <c r="D2363" s="21">
        <v>5</v>
      </c>
      <c r="E2363" s="21" t="s">
        <v>20</v>
      </c>
      <c r="F2363" s="21">
        <v>230.37600000000003</v>
      </c>
      <c r="G2363" s="16">
        <v>1</v>
      </c>
    </row>
    <row r="2364" spans="3:7" x14ac:dyDescent="0.3">
      <c r="C2364" s="112">
        <v>44045</v>
      </c>
      <c r="D2364" s="21">
        <v>4</v>
      </c>
      <c r="E2364" s="21" t="s">
        <v>12</v>
      </c>
      <c r="F2364" s="21">
        <v>372.16999999999996</v>
      </c>
      <c r="G2364" s="16">
        <v>7</v>
      </c>
    </row>
    <row r="2365" spans="3:7" x14ac:dyDescent="0.3">
      <c r="C2365" s="112">
        <v>44225</v>
      </c>
      <c r="D2365" s="21">
        <v>5</v>
      </c>
      <c r="E2365" s="21" t="s">
        <v>21</v>
      </c>
      <c r="F2365" s="21">
        <v>358.24400000000003</v>
      </c>
      <c r="G2365" s="16">
        <v>1</v>
      </c>
    </row>
    <row r="2366" spans="3:7" x14ac:dyDescent="0.3">
      <c r="C2366" s="112">
        <v>43929</v>
      </c>
      <c r="D2366" s="21">
        <v>3</v>
      </c>
      <c r="E2366" s="21" t="s">
        <v>21</v>
      </c>
      <c r="F2366" s="21">
        <v>152.25899999999999</v>
      </c>
      <c r="G2366" s="16">
        <v>7</v>
      </c>
    </row>
    <row r="2367" spans="3:7" x14ac:dyDescent="0.3">
      <c r="C2367" s="112">
        <v>43912</v>
      </c>
      <c r="D2367" s="21">
        <v>3</v>
      </c>
      <c r="E2367" s="21" t="s">
        <v>20</v>
      </c>
      <c r="F2367" s="21">
        <v>359.53300000000002</v>
      </c>
      <c r="G2367" s="16">
        <v>4</v>
      </c>
    </row>
    <row r="2368" spans="3:7" x14ac:dyDescent="0.3">
      <c r="C2368" s="112">
        <v>43863</v>
      </c>
      <c r="D2368" s="21">
        <v>1</v>
      </c>
      <c r="E2368" s="21" t="s">
        <v>16</v>
      </c>
      <c r="F2368" s="21">
        <v>460.67700000000002</v>
      </c>
      <c r="G2368" s="16">
        <v>1</v>
      </c>
    </row>
    <row r="2369" spans="3:7" x14ac:dyDescent="0.3">
      <c r="C2369" s="112">
        <v>44063</v>
      </c>
      <c r="D2369" s="21">
        <v>3</v>
      </c>
      <c r="E2369" s="21" t="s">
        <v>7</v>
      </c>
      <c r="F2369" s="21">
        <v>271.666</v>
      </c>
      <c r="G2369" s="16">
        <v>7</v>
      </c>
    </row>
    <row r="2370" spans="3:7" x14ac:dyDescent="0.3">
      <c r="C2370" s="112">
        <v>44439</v>
      </c>
      <c r="D2370" s="21">
        <v>5</v>
      </c>
      <c r="E2370" s="21" t="s">
        <v>7</v>
      </c>
      <c r="F2370" s="21">
        <v>180.15</v>
      </c>
      <c r="G2370" s="16">
        <v>5</v>
      </c>
    </row>
    <row r="2371" spans="3:7" x14ac:dyDescent="0.3">
      <c r="C2371" s="112">
        <v>44207</v>
      </c>
      <c r="D2371" s="21">
        <v>5</v>
      </c>
      <c r="E2371" s="21" t="s">
        <v>12</v>
      </c>
      <c r="F2371" s="21">
        <v>141.11500000000001</v>
      </c>
      <c r="G2371" s="16">
        <v>3</v>
      </c>
    </row>
    <row r="2372" spans="3:7" x14ac:dyDescent="0.3">
      <c r="C2372" s="112">
        <v>43868</v>
      </c>
      <c r="D2372" s="21">
        <v>4</v>
      </c>
      <c r="E2372" s="21" t="s">
        <v>21</v>
      </c>
      <c r="F2372" s="21">
        <v>241.45999999999998</v>
      </c>
      <c r="G2372" s="16">
        <v>1</v>
      </c>
    </row>
    <row r="2373" spans="3:7" x14ac:dyDescent="0.3">
      <c r="C2373" s="112">
        <v>44052</v>
      </c>
      <c r="D2373" s="21">
        <v>1</v>
      </c>
      <c r="E2373" s="21" t="s">
        <v>21</v>
      </c>
      <c r="F2373" s="21">
        <v>265.43799999999999</v>
      </c>
      <c r="G2373" s="16">
        <v>7</v>
      </c>
    </row>
    <row r="2374" spans="3:7" x14ac:dyDescent="0.3">
      <c r="C2374" s="112">
        <v>44264</v>
      </c>
      <c r="D2374" s="21">
        <v>5</v>
      </c>
      <c r="E2374" s="21" t="s">
        <v>16</v>
      </c>
      <c r="F2374" s="21">
        <v>212.72399999999999</v>
      </c>
      <c r="G2374" s="16">
        <v>5</v>
      </c>
    </row>
    <row r="2375" spans="3:7" x14ac:dyDescent="0.3">
      <c r="C2375" s="112">
        <v>44374</v>
      </c>
      <c r="D2375" s="21">
        <v>5</v>
      </c>
      <c r="E2375" s="21" t="s">
        <v>7</v>
      </c>
      <c r="F2375" s="21">
        <v>252.541</v>
      </c>
      <c r="G2375" s="16">
        <v>1</v>
      </c>
    </row>
    <row r="2376" spans="3:7" x14ac:dyDescent="0.3">
      <c r="C2376" s="112">
        <v>43870</v>
      </c>
      <c r="D2376" s="21">
        <v>1</v>
      </c>
      <c r="E2376" s="21" t="s">
        <v>21</v>
      </c>
      <c r="F2376" s="21">
        <v>229.648</v>
      </c>
      <c r="G2376" s="16">
        <v>4</v>
      </c>
    </row>
    <row r="2377" spans="3:7" x14ac:dyDescent="0.3">
      <c r="C2377" s="112">
        <v>43952</v>
      </c>
      <c r="D2377" s="21">
        <v>3</v>
      </c>
      <c r="E2377" s="21" t="s">
        <v>21</v>
      </c>
      <c r="F2377" s="21">
        <v>114.742</v>
      </c>
      <c r="G2377" s="16">
        <v>1</v>
      </c>
    </row>
    <row r="2378" spans="3:7" x14ac:dyDescent="0.3">
      <c r="C2378" s="112">
        <v>43930</v>
      </c>
      <c r="D2378" s="21">
        <v>2</v>
      </c>
      <c r="E2378" s="21" t="s">
        <v>21</v>
      </c>
      <c r="F2378" s="21">
        <v>399.25400000000002</v>
      </c>
      <c r="G2378" s="16">
        <v>7</v>
      </c>
    </row>
    <row r="2379" spans="3:7" x14ac:dyDescent="0.3">
      <c r="C2379" s="112">
        <v>43893</v>
      </c>
      <c r="D2379" s="21">
        <v>4</v>
      </c>
      <c r="E2379" s="21" t="s">
        <v>21</v>
      </c>
      <c r="F2379" s="21">
        <v>294.815</v>
      </c>
      <c r="G2379" s="16">
        <v>1</v>
      </c>
    </row>
    <row r="2380" spans="3:7" x14ac:dyDescent="0.3">
      <c r="C2380" s="112">
        <v>43975</v>
      </c>
      <c r="D2380" s="21">
        <v>1</v>
      </c>
      <c r="E2380" s="21" t="s">
        <v>12</v>
      </c>
      <c r="F2380" s="21">
        <v>213.42</v>
      </c>
      <c r="G2380" s="16">
        <v>5</v>
      </c>
    </row>
    <row r="2381" spans="3:7" x14ac:dyDescent="0.3">
      <c r="C2381" s="112">
        <v>44543</v>
      </c>
      <c r="D2381" s="21">
        <v>5</v>
      </c>
      <c r="E2381" s="21" t="s">
        <v>12</v>
      </c>
      <c r="F2381" s="21">
        <v>363.584</v>
      </c>
      <c r="G2381" s="16">
        <v>1</v>
      </c>
    </row>
    <row r="2382" spans="3:7" x14ac:dyDescent="0.3">
      <c r="C2382" s="112">
        <v>44256</v>
      </c>
      <c r="D2382" s="21">
        <v>4</v>
      </c>
      <c r="E2382" s="21" t="s">
        <v>21</v>
      </c>
      <c r="F2382" s="21">
        <v>470.98400000000004</v>
      </c>
      <c r="G2382" s="16">
        <v>5</v>
      </c>
    </row>
    <row r="2383" spans="3:7" x14ac:dyDescent="0.3">
      <c r="C2383" s="112">
        <v>43940</v>
      </c>
      <c r="D2383" s="21">
        <v>4</v>
      </c>
      <c r="E2383" s="21" t="s">
        <v>10</v>
      </c>
      <c r="F2383" s="21">
        <v>389.41700000000003</v>
      </c>
      <c r="G2383" s="16">
        <v>7</v>
      </c>
    </row>
    <row r="2384" spans="3:7" x14ac:dyDescent="0.3">
      <c r="C2384" s="112">
        <v>44486</v>
      </c>
      <c r="D2384" s="21">
        <v>3</v>
      </c>
      <c r="E2384" s="21" t="s">
        <v>20</v>
      </c>
      <c r="F2384" s="21">
        <v>318.678</v>
      </c>
      <c r="G2384" s="16">
        <v>5</v>
      </c>
    </row>
    <row r="2385" spans="3:7" x14ac:dyDescent="0.3">
      <c r="C2385" s="112">
        <v>44412</v>
      </c>
      <c r="D2385" s="21">
        <v>2</v>
      </c>
      <c r="E2385" s="21" t="s">
        <v>20</v>
      </c>
      <c r="F2385" s="21">
        <v>364.71</v>
      </c>
      <c r="G2385" s="16">
        <v>6</v>
      </c>
    </row>
    <row r="2386" spans="3:7" x14ac:dyDescent="0.3">
      <c r="C2386" s="112">
        <v>44406</v>
      </c>
      <c r="D2386" s="21">
        <v>3</v>
      </c>
      <c r="E2386" s="21" t="s">
        <v>10</v>
      </c>
      <c r="F2386" s="21">
        <v>122.15</v>
      </c>
      <c r="G2386" s="16">
        <v>6</v>
      </c>
    </row>
    <row r="2387" spans="3:7" x14ac:dyDescent="0.3">
      <c r="C2387" s="112">
        <v>44512</v>
      </c>
      <c r="D2387" s="21">
        <v>5</v>
      </c>
      <c r="E2387" s="21" t="s">
        <v>16</v>
      </c>
      <c r="F2387" s="21">
        <v>387.97800000000001</v>
      </c>
      <c r="G2387" s="16">
        <v>6</v>
      </c>
    </row>
    <row r="2388" spans="3:7" x14ac:dyDescent="0.3">
      <c r="C2388" s="112">
        <v>44402</v>
      </c>
      <c r="D2388" s="21">
        <v>5</v>
      </c>
      <c r="E2388" s="21" t="s">
        <v>10</v>
      </c>
      <c r="F2388" s="21">
        <v>235.64899999999997</v>
      </c>
      <c r="G2388" s="16">
        <v>1</v>
      </c>
    </row>
    <row r="2389" spans="3:7" x14ac:dyDescent="0.3">
      <c r="C2389" s="112">
        <v>44551</v>
      </c>
      <c r="D2389" s="21">
        <v>3</v>
      </c>
      <c r="E2389" s="21" t="s">
        <v>20</v>
      </c>
      <c r="F2389" s="21">
        <v>511.10500000000002</v>
      </c>
      <c r="G2389" s="16">
        <v>5</v>
      </c>
    </row>
    <row r="2390" spans="3:7" x14ac:dyDescent="0.3">
      <c r="C2390" s="112">
        <v>43871</v>
      </c>
      <c r="D2390" s="21">
        <v>4</v>
      </c>
      <c r="E2390" s="21" t="s">
        <v>20</v>
      </c>
      <c r="F2390" s="21">
        <v>435.09</v>
      </c>
      <c r="G2390" s="16">
        <v>1</v>
      </c>
    </row>
    <row r="2391" spans="3:7" x14ac:dyDescent="0.3">
      <c r="C2391" s="112">
        <v>44442</v>
      </c>
      <c r="D2391" s="21">
        <v>4</v>
      </c>
      <c r="E2391" s="21" t="s">
        <v>21</v>
      </c>
      <c r="F2391" s="21">
        <v>337.85199999999998</v>
      </c>
      <c r="G2391" s="16">
        <v>5</v>
      </c>
    </row>
    <row r="2392" spans="3:7" x14ac:dyDescent="0.3">
      <c r="C2392" s="112">
        <v>44296</v>
      </c>
      <c r="D2392" s="21">
        <v>3</v>
      </c>
      <c r="E2392" s="21" t="s">
        <v>12</v>
      </c>
      <c r="F2392" s="21">
        <v>178.267</v>
      </c>
      <c r="G2392" s="16">
        <v>5</v>
      </c>
    </row>
    <row r="2393" spans="3:7" x14ac:dyDescent="0.3">
      <c r="C2393" s="112">
        <v>44360</v>
      </c>
      <c r="D2393" s="21">
        <v>4</v>
      </c>
      <c r="E2393" s="21" t="s">
        <v>21</v>
      </c>
      <c r="F2393" s="21">
        <v>364.09299999999996</v>
      </c>
      <c r="G2393" s="16">
        <v>2</v>
      </c>
    </row>
    <row r="2394" spans="3:7" x14ac:dyDescent="0.3">
      <c r="C2394" s="112">
        <v>44190</v>
      </c>
      <c r="D2394" s="21">
        <v>1</v>
      </c>
      <c r="E2394" s="21" t="s">
        <v>21</v>
      </c>
      <c r="F2394" s="21">
        <v>804.05500000000006</v>
      </c>
      <c r="G2394" s="16">
        <v>3</v>
      </c>
    </row>
    <row r="2395" spans="3:7" x14ac:dyDescent="0.3">
      <c r="C2395" s="112">
        <v>43897</v>
      </c>
      <c r="D2395" s="21">
        <v>5</v>
      </c>
      <c r="E2395" s="21" t="s">
        <v>20</v>
      </c>
      <c r="F2395" s="21">
        <v>193.59800000000001</v>
      </c>
      <c r="G2395" s="16">
        <v>5</v>
      </c>
    </row>
    <row r="2396" spans="3:7" x14ac:dyDescent="0.3">
      <c r="C2396" s="112">
        <v>43969</v>
      </c>
      <c r="D2396" s="21">
        <v>3</v>
      </c>
      <c r="E2396" s="21" t="s">
        <v>7</v>
      </c>
      <c r="F2396" s="21">
        <v>323.851</v>
      </c>
      <c r="G2396" s="16">
        <v>2</v>
      </c>
    </row>
    <row r="2397" spans="3:7" x14ac:dyDescent="0.3">
      <c r="C2397" s="112">
        <v>43900</v>
      </c>
      <c r="D2397" s="21">
        <v>3</v>
      </c>
      <c r="E2397" s="21" t="s">
        <v>7</v>
      </c>
      <c r="F2397" s="21">
        <v>116.11099999999999</v>
      </c>
      <c r="G2397" s="16">
        <v>5</v>
      </c>
    </row>
    <row r="2398" spans="3:7" x14ac:dyDescent="0.3">
      <c r="C2398" s="112">
        <v>43862</v>
      </c>
      <c r="D2398" s="21">
        <v>3</v>
      </c>
      <c r="E2398" s="21" t="s">
        <v>21</v>
      </c>
      <c r="F2398" s="21">
        <v>317.67399999999998</v>
      </c>
      <c r="G2398" s="16">
        <v>1</v>
      </c>
    </row>
    <row r="2399" spans="3:7" x14ac:dyDescent="0.3">
      <c r="C2399" s="112">
        <v>44122</v>
      </c>
      <c r="D2399" s="21">
        <v>3</v>
      </c>
      <c r="E2399" s="21" t="s">
        <v>7</v>
      </c>
      <c r="F2399" s="21">
        <v>334.67399999999998</v>
      </c>
      <c r="G2399" s="16">
        <v>6</v>
      </c>
    </row>
    <row r="2400" spans="3:7" x14ac:dyDescent="0.3">
      <c r="C2400" s="112">
        <v>44052</v>
      </c>
      <c r="D2400" s="21">
        <v>5</v>
      </c>
      <c r="E2400" s="21" t="s">
        <v>21</v>
      </c>
      <c r="F2400" s="21">
        <v>124.548</v>
      </c>
      <c r="G2400" s="16">
        <v>4</v>
      </c>
    </row>
    <row r="2401" spans="3:7" x14ac:dyDescent="0.3">
      <c r="C2401" s="112">
        <v>44488</v>
      </c>
      <c r="D2401" s="21">
        <v>5</v>
      </c>
      <c r="E2401" s="21" t="s">
        <v>10</v>
      </c>
      <c r="F2401" s="21">
        <v>265.61199999999997</v>
      </c>
      <c r="G2401" s="16">
        <v>6</v>
      </c>
    </row>
    <row r="2402" spans="3:7" x14ac:dyDescent="0.3">
      <c r="C2402" s="112">
        <v>44449</v>
      </c>
      <c r="D2402" s="21">
        <v>2</v>
      </c>
      <c r="E2402" s="21" t="s">
        <v>12</v>
      </c>
      <c r="F2402" s="21">
        <v>449.14099999999996</v>
      </c>
      <c r="G2402" s="16">
        <v>7</v>
      </c>
    </row>
    <row r="2403" spans="3:7" x14ac:dyDescent="0.3">
      <c r="C2403" s="112">
        <v>44056</v>
      </c>
      <c r="D2403" s="21">
        <v>5</v>
      </c>
      <c r="E2403" s="21" t="s">
        <v>10</v>
      </c>
      <c r="F2403" s="21">
        <v>252.68400000000003</v>
      </c>
      <c r="G2403" s="16">
        <v>5</v>
      </c>
    </row>
    <row r="2404" spans="3:7" x14ac:dyDescent="0.3">
      <c r="C2404" s="112">
        <v>44329</v>
      </c>
      <c r="D2404" s="21">
        <v>2</v>
      </c>
      <c r="E2404" s="21" t="s">
        <v>21</v>
      </c>
      <c r="F2404" s="21">
        <v>298.62199999999996</v>
      </c>
      <c r="G2404" s="16">
        <v>6</v>
      </c>
    </row>
    <row r="2405" spans="3:7" x14ac:dyDescent="0.3">
      <c r="C2405" s="112">
        <v>44370</v>
      </c>
      <c r="D2405" s="21">
        <v>4</v>
      </c>
      <c r="E2405" s="21" t="s">
        <v>7</v>
      </c>
      <c r="F2405" s="21">
        <v>337.94400000000002</v>
      </c>
      <c r="G2405" s="16">
        <v>5</v>
      </c>
    </row>
    <row r="2406" spans="3:7" x14ac:dyDescent="0.3">
      <c r="C2406" s="112">
        <v>44482</v>
      </c>
      <c r="D2406" s="21">
        <v>3</v>
      </c>
      <c r="E2406" s="21" t="s">
        <v>20</v>
      </c>
      <c r="F2406" s="21">
        <v>370.05399999999997</v>
      </c>
      <c r="G2406" s="16">
        <v>6</v>
      </c>
    </row>
    <row r="2407" spans="3:7" x14ac:dyDescent="0.3">
      <c r="C2407" s="112">
        <v>44452</v>
      </c>
      <c r="D2407" s="21">
        <v>3</v>
      </c>
      <c r="E2407" s="21" t="s">
        <v>12</v>
      </c>
      <c r="F2407" s="21">
        <v>390.62099999999998</v>
      </c>
      <c r="G2407" s="16">
        <v>4</v>
      </c>
    </row>
    <row r="2408" spans="3:7" x14ac:dyDescent="0.3">
      <c r="C2408" s="112">
        <v>43891</v>
      </c>
      <c r="D2408" s="21">
        <v>3</v>
      </c>
      <c r="E2408" s="21" t="s">
        <v>12</v>
      </c>
      <c r="F2408" s="21">
        <v>332.40500000000003</v>
      </c>
      <c r="G2408" s="16">
        <v>4</v>
      </c>
    </row>
    <row r="2409" spans="3:7" x14ac:dyDescent="0.3">
      <c r="C2409" s="112">
        <v>44450</v>
      </c>
      <c r="D2409" s="21">
        <v>3</v>
      </c>
      <c r="E2409" s="21" t="s">
        <v>7</v>
      </c>
      <c r="F2409" s="21">
        <v>321.07299999999998</v>
      </c>
      <c r="G2409" s="16">
        <v>1</v>
      </c>
    </row>
    <row r="2410" spans="3:7" x14ac:dyDescent="0.3">
      <c r="C2410" s="112">
        <v>44190</v>
      </c>
      <c r="D2410" s="21">
        <v>5</v>
      </c>
      <c r="E2410" s="21" t="s">
        <v>20</v>
      </c>
      <c r="F2410" s="21">
        <v>840.92099999999994</v>
      </c>
      <c r="G2410" s="16">
        <v>2</v>
      </c>
    </row>
    <row r="2411" spans="3:7" x14ac:dyDescent="0.3">
      <c r="C2411" s="112">
        <v>44184</v>
      </c>
      <c r="D2411" s="21">
        <v>3</v>
      </c>
      <c r="E2411" s="21" t="s">
        <v>20</v>
      </c>
      <c r="F2411" s="21">
        <v>660.80600000000004</v>
      </c>
      <c r="G2411" s="16">
        <v>5</v>
      </c>
    </row>
    <row r="2412" spans="3:7" x14ac:dyDescent="0.3">
      <c r="C2412" s="112">
        <v>44236</v>
      </c>
      <c r="D2412" s="21">
        <v>3</v>
      </c>
      <c r="E2412" s="21" t="s">
        <v>21</v>
      </c>
      <c r="F2412" s="21">
        <v>379.84699999999998</v>
      </c>
      <c r="G2412" s="16">
        <v>5</v>
      </c>
    </row>
    <row r="2413" spans="3:7" x14ac:dyDescent="0.3">
      <c r="C2413" s="112">
        <v>44051</v>
      </c>
      <c r="D2413" s="21">
        <v>4</v>
      </c>
      <c r="E2413" s="21" t="s">
        <v>21</v>
      </c>
      <c r="F2413" s="21">
        <v>172.89500000000001</v>
      </c>
      <c r="G2413" s="16">
        <v>1</v>
      </c>
    </row>
    <row r="2414" spans="3:7" x14ac:dyDescent="0.3">
      <c r="C2414" s="112">
        <v>44482</v>
      </c>
      <c r="D2414" s="21">
        <v>1</v>
      </c>
      <c r="E2414" s="21" t="s">
        <v>21</v>
      </c>
      <c r="F2414" s="21">
        <v>309.76900000000001</v>
      </c>
      <c r="G2414" s="16">
        <v>5</v>
      </c>
    </row>
    <row r="2415" spans="3:7" x14ac:dyDescent="0.3">
      <c r="C2415" s="112">
        <v>44303</v>
      </c>
      <c r="D2415" s="21">
        <v>3</v>
      </c>
      <c r="E2415" s="21" t="s">
        <v>12</v>
      </c>
      <c r="F2415" s="21">
        <v>315.024</v>
      </c>
      <c r="G2415" s="16">
        <v>5</v>
      </c>
    </row>
    <row r="2416" spans="3:7" x14ac:dyDescent="0.3">
      <c r="C2416" s="112">
        <v>44307</v>
      </c>
      <c r="D2416" s="21">
        <v>1</v>
      </c>
      <c r="E2416" s="21" t="s">
        <v>7</v>
      </c>
      <c r="F2416" s="21">
        <v>310.53200000000004</v>
      </c>
      <c r="G2416" s="16">
        <v>5</v>
      </c>
    </row>
    <row r="2417" spans="3:7" x14ac:dyDescent="0.3">
      <c r="C2417" s="112">
        <v>43865</v>
      </c>
      <c r="D2417" s="21">
        <v>3</v>
      </c>
      <c r="E2417" s="21" t="s">
        <v>7</v>
      </c>
      <c r="F2417" s="21">
        <v>457.66700000000003</v>
      </c>
      <c r="G2417" s="16">
        <v>5</v>
      </c>
    </row>
    <row r="2418" spans="3:7" x14ac:dyDescent="0.3">
      <c r="C2418" s="112">
        <v>43912</v>
      </c>
      <c r="D2418" s="21">
        <v>4</v>
      </c>
      <c r="E2418" s="21" t="s">
        <v>7</v>
      </c>
      <c r="F2418" s="21">
        <v>153.363</v>
      </c>
      <c r="G2418" s="16">
        <v>1</v>
      </c>
    </row>
    <row r="2419" spans="3:7" x14ac:dyDescent="0.3">
      <c r="C2419" s="112">
        <v>43990</v>
      </c>
      <c r="D2419" s="21">
        <v>4</v>
      </c>
      <c r="E2419" s="21" t="s">
        <v>7</v>
      </c>
      <c r="F2419" s="21">
        <v>264.935</v>
      </c>
      <c r="G2419" s="16">
        <v>7</v>
      </c>
    </row>
    <row r="2420" spans="3:7" x14ac:dyDescent="0.3">
      <c r="C2420" s="112">
        <v>44532</v>
      </c>
      <c r="D2420" s="21">
        <v>4</v>
      </c>
      <c r="E2420" s="21" t="s">
        <v>7</v>
      </c>
      <c r="F2420" s="21">
        <v>739.28300000000002</v>
      </c>
      <c r="G2420" s="16">
        <v>5</v>
      </c>
    </row>
    <row r="2421" spans="3:7" x14ac:dyDescent="0.3">
      <c r="C2421" s="112">
        <v>43943</v>
      </c>
      <c r="D2421" s="21">
        <v>4</v>
      </c>
      <c r="E2421" s="21" t="s">
        <v>20</v>
      </c>
      <c r="F2421" s="21">
        <v>481.18</v>
      </c>
      <c r="G2421" s="16">
        <v>7</v>
      </c>
    </row>
    <row r="2422" spans="3:7" x14ac:dyDescent="0.3">
      <c r="C2422" s="112">
        <v>44381</v>
      </c>
      <c r="D2422" s="21">
        <v>3</v>
      </c>
      <c r="E2422" s="21" t="s">
        <v>21</v>
      </c>
      <c r="F2422" s="21">
        <v>484.61499999999995</v>
      </c>
      <c r="G2422" s="16">
        <v>1</v>
      </c>
    </row>
    <row r="2423" spans="3:7" x14ac:dyDescent="0.3">
      <c r="C2423" s="112">
        <v>44078</v>
      </c>
      <c r="D2423" s="21">
        <v>3</v>
      </c>
      <c r="E2423" s="21" t="s">
        <v>7</v>
      </c>
      <c r="F2423" s="21">
        <v>329.625</v>
      </c>
      <c r="G2423" s="16">
        <v>5</v>
      </c>
    </row>
    <row r="2424" spans="3:7" x14ac:dyDescent="0.3">
      <c r="C2424" s="112">
        <v>44044</v>
      </c>
      <c r="D2424" s="21">
        <v>2</v>
      </c>
      <c r="E2424" s="21" t="s">
        <v>20</v>
      </c>
      <c r="F2424" s="21">
        <v>304.15500000000003</v>
      </c>
      <c r="G2424" s="16">
        <v>7</v>
      </c>
    </row>
    <row r="2425" spans="3:7" x14ac:dyDescent="0.3">
      <c r="C2425" s="112">
        <v>43932</v>
      </c>
      <c r="D2425" s="21">
        <v>3</v>
      </c>
      <c r="E2425" s="21" t="s">
        <v>21</v>
      </c>
      <c r="F2425" s="21">
        <v>130.32499999999999</v>
      </c>
      <c r="G2425" s="16">
        <v>5</v>
      </c>
    </row>
    <row r="2426" spans="3:7" x14ac:dyDescent="0.3">
      <c r="C2426" s="112">
        <v>44452</v>
      </c>
      <c r="D2426" s="21">
        <v>3</v>
      </c>
      <c r="E2426" s="21" t="s">
        <v>21</v>
      </c>
      <c r="F2426" s="21">
        <v>406.93400000000003</v>
      </c>
      <c r="G2426" s="16">
        <v>6</v>
      </c>
    </row>
    <row r="2427" spans="3:7" x14ac:dyDescent="0.3">
      <c r="C2427" s="112">
        <v>44163</v>
      </c>
      <c r="D2427" s="21">
        <v>1</v>
      </c>
      <c r="E2427" s="21" t="s">
        <v>7</v>
      </c>
      <c r="F2427" s="21">
        <v>420.32299999999998</v>
      </c>
      <c r="G2427" s="16">
        <v>5</v>
      </c>
    </row>
    <row r="2428" spans="3:7" x14ac:dyDescent="0.3">
      <c r="C2428" s="112">
        <v>44453</v>
      </c>
      <c r="D2428" s="21">
        <v>1</v>
      </c>
      <c r="E2428" s="21" t="s">
        <v>12</v>
      </c>
      <c r="F2428" s="21">
        <v>321.065</v>
      </c>
      <c r="G2428" s="16">
        <v>4</v>
      </c>
    </row>
    <row r="2429" spans="3:7" x14ac:dyDescent="0.3">
      <c r="C2429" s="112">
        <v>43899</v>
      </c>
      <c r="D2429" s="21">
        <v>4</v>
      </c>
      <c r="E2429" s="21" t="s">
        <v>7</v>
      </c>
      <c r="F2429" s="21">
        <v>305.06900000000002</v>
      </c>
      <c r="G2429" s="16">
        <v>5</v>
      </c>
    </row>
    <row r="2430" spans="3:7" x14ac:dyDescent="0.3">
      <c r="C2430" s="112">
        <v>44259</v>
      </c>
      <c r="D2430" s="21">
        <v>5</v>
      </c>
      <c r="E2430" s="21" t="s">
        <v>16</v>
      </c>
      <c r="F2430" s="21">
        <v>242.71899999999999</v>
      </c>
      <c r="G2430" s="16">
        <v>5</v>
      </c>
    </row>
    <row r="2431" spans="3:7" x14ac:dyDescent="0.3">
      <c r="C2431" s="112">
        <v>43853</v>
      </c>
      <c r="D2431" s="21">
        <v>1</v>
      </c>
      <c r="E2431" s="21" t="s">
        <v>21</v>
      </c>
      <c r="F2431" s="21">
        <v>456.93999999999994</v>
      </c>
      <c r="G2431" s="16">
        <v>1</v>
      </c>
    </row>
    <row r="2432" spans="3:7" x14ac:dyDescent="0.3">
      <c r="C2432" s="112">
        <v>43994</v>
      </c>
      <c r="D2432" s="21">
        <v>5</v>
      </c>
      <c r="E2432" s="21" t="s">
        <v>20</v>
      </c>
      <c r="F2432" s="21">
        <v>196.773</v>
      </c>
      <c r="G2432" s="16">
        <v>5</v>
      </c>
    </row>
    <row r="2433" spans="3:7" x14ac:dyDescent="0.3">
      <c r="C2433" s="112">
        <v>44363</v>
      </c>
      <c r="D2433" s="21">
        <v>4</v>
      </c>
      <c r="E2433" s="21" t="s">
        <v>21</v>
      </c>
      <c r="F2433" s="21">
        <v>439.08800000000002</v>
      </c>
      <c r="G2433" s="16">
        <v>5</v>
      </c>
    </row>
    <row r="2434" spans="3:7" x14ac:dyDescent="0.3">
      <c r="C2434" s="112">
        <v>44076</v>
      </c>
      <c r="D2434" s="21">
        <v>1</v>
      </c>
      <c r="E2434" s="21" t="s">
        <v>12</v>
      </c>
      <c r="F2434" s="21">
        <v>229.84800000000001</v>
      </c>
      <c r="G2434" s="16">
        <v>1</v>
      </c>
    </row>
    <row r="2435" spans="3:7" x14ac:dyDescent="0.3">
      <c r="C2435" s="112">
        <v>44317</v>
      </c>
      <c r="D2435" s="21">
        <v>5</v>
      </c>
      <c r="E2435" s="21" t="s">
        <v>7</v>
      </c>
      <c r="F2435" s="21">
        <v>439.255</v>
      </c>
      <c r="G2435" s="16">
        <v>6</v>
      </c>
    </row>
    <row r="2436" spans="3:7" x14ac:dyDescent="0.3">
      <c r="C2436" s="112">
        <v>44234</v>
      </c>
      <c r="D2436" s="21">
        <v>3</v>
      </c>
      <c r="E2436" s="21" t="s">
        <v>10</v>
      </c>
      <c r="F2436" s="21">
        <v>443.28399999999999</v>
      </c>
      <c r="G2436" s="16">
        <v>2</v>
      </c>
    </row>
    <row r="2437" spans="3:7" x14ac:dyDescent="0.3">
      <c r="C2437" s="112">
        <v>44346</v>
      </c>
      <c r="D2437" s="21">
        <v>4</v>
      </c>
      <c r="E2437" s="21" t="s">
        <v>16</v>
      </c>
      <c r="F2437" s="21">
        <v>204.81</v>
      </c>
      <c r="G2437" s="16">
        <v>7</v>
      </c>
    </row>
    <row r="2438" spans="3:7" x14ac:dyDescent="0.3">
      <c r="C2438" s="112">
        <v>43991</v>
      </c>
      <c r="D2438" s="21">
        <v>3</v>
      </c>
      <c r="E2438" s="21" t="s">
        <v>16</v>
      </c>
      <c r="F2438" s="21">
        <v>272.13</v>
      </c>
      <c r="G2438" s="16">
        <v>1</v>
      </c>
    </row>
    <row r="2439" spans="3:7" x14ac:dyDescent="0.3">
      <c r="C2439" s="112">
        <v>44327</v>
      </c>
      <c r="D2439" s="21">
        <v>5</v>
      </c>
      <c r="E2439" s="21" t="s">
        <v>10</v>
      </c>
      <c r="F2439" s="21">
        <v>317.678</v>
      </c>
      <c r="G2439" s="16">
        <v>3</v>
      </c>
    </row>
    <row r="2440" spans="3:7" x14ac:dyDescent="0.3">
      <c r="C2440" s="112">
        <v>44053</v>
      </c>
      <c r="D2440" s="21">
        <v>5</v>
      </c>
      <c r="E2440" s="21" t="s">
        <v>7</v>
      </c>
      <c r="F2440" s="21">
        <v>168.67400000000001</v>
      </c>
      <c r="G2440" s="16">
        <v>3</v>
      </c>
    </row>
    <row r="2441" spans="3:7" x14ac:dyDescent="0.3">
      <c r="C2441" s="112">
        <v>44383</v>
      </c>
      <c r="D2441" s="21">
        <v>4</v>
      </c>
      <c r="E2441" s="21" t="s">
        <v>21</v>
      </c>
      <c r="F2441" s="21">
        <v>165.10899999999998</v>
      </c>
      <c r="G2441" s="16">
        <v>5</v>
      </c>
    </row>
    <row r="2442" spans="3:7" x14ac:dyDescent="0.3">
      <c r="C2442" s="112">
        <v>44293</v>
      </c>
      <c r="D2442" s="21">
        <v>4</v>
      </c>
      <c r="E2442" s="21" t="s">
        <v>21</v>
      </c>
      <c r="F2442" s="21">
        <v>120.229</v>
      </c>
      <c r="G2442" s="16">
        <v>4</v>
      </c>
    </row>
    <row r="2443" spans="3:7" x14ac:dyDescent="0.3">
      <c r="C2443" s="112">
        <v>44207</v>
      </c>
      <c r="D2443" s="21">
        <v>3</v>
      </c>
      <c r="E2443" s="21" t="s">
        <v>12</v>
      </c>
      <c r="F2443" s="21">
        <v>331.18299999999999</v>
      </c>
      <c r="G2443" s="16">
        <v>2</v>
      </c>
    </row>
    <row r="2444" spans="3:7" x14ac:dyDescent="0.3">
      <c r="C2444" s="112">
        <v>44290</v>
      </c>
      <c r="D2444" s="21">
        <v>3</v>
      </c>
      <c r="E2444" s="21" t="s">
        <v>7</v>
      </c>
      <c r="F2444" s="21">
        <v>358.88800000000003</v>
      </c>
      <c r="G2444" s="16">
        <v>3</v>
      </c>
    </row>
    <row r="2445" spans="3:7" x14ac:dyDescent="0.3">
      <c r="C2445" s="112">
        <v>44279</v>
      </c>
      <c r="D2445" s="21">
        <v>2</v>
      </c>
      <c r="E2445" s="21" t="s">
        <v>7</v>
      </c>
      <c r="F2445" s="21">
        <v>153.935</v>
      </c>
      <c r="G2445" s="16">
        <v>4</v>
      </c>
    </row>
    <row r="2446" spans="3:7" x14ac:dyDescent="0.3">
      <c r="C2446" s="112">
        <v>44112</v>
      </c>
      <c r="D2446" s="21">
        <v>1</v>
      </c>
      <c r="E2446" s="21" t="s">
        <v>7</v>
      </c>
      <c r="F2446" s="21">
        <v>485.971</v>
      </c>
      <c r="G2446" s="16">
        <v>6</v>
      </c>
    </row>
    <row r="2447" spans="3:7" x14ac:dyDescent="0.3">
      <c r="C2447" s="112">
        <v>44063</v>
      </c>
      <c r="D2447" s="21">
        <v>4</v>
      </c>
      <c r="E2447" s="21" t="s">
        <v>12</v>
      </c>
      <c r="F2447" s="21">
        <v>486.37399999999997</v>
      </c>
      <c r="G2447" s="16">
        <v>5</v>
      </c>
    </row>
    <row r="2448" spans="3:7" x14ac:dyDescent="0.3">
      <c r="C2448" s="112">
        <v>44002</v>
      </c>
      <c r="D2448" s="21">
        <v>5</v>
      </c>
      <c r="E2448" s="21" t="s">
        <v>10</v>
      </c>
      <c r="F2448" s="21">
        <v>492.16099999999994</v>
      </c>
      <c r="G2448" s="16">
        <v>5</v>
      </c>
    </row>
    <row r="2449" spans="3:7" x14ac:dyDescent="0.3">
      <c r="C2449" s="112">
        <v>43838</v>
      </c>
      <c r="D2449" s="21">
        <v>3</v>
      </c>
      <c r="E2449" s="21" t="s">
        <v>20</v>
      </c>
      <c r="F2449" s="21">
        <v>498.21600000000001</v>
      </c>
      <c r="G2449" s="16">
        <v>6</v>
      </c>
    </row>
    <row r="2450" spans="3:7" x14ac:dyDescent="0.3">
      <c r="C2450" s="112">
        <v>44196</v>
      </c>
      <c r="D2450" s="21">
        <v>3</v>
      </c>
      <c r="E2450" s="21" t="s">
        <v>20</v>
      </c>
      <c r="F2450" s="21">
        <v>487.54399999999998</v>
      </c>
      <c r="G2450" s="16">
        <v>5</v>
      </c>
    </row>
    <row r="2451" spans="3:7" x14ac:dyDescent="0.3">
      <c r="C2451" s="112">
        <v>44483</v>
      </c>
      <c r="D2451" s="21">
        <v>3</v>
      </c>
      <c r="E2451" s="21" t="s">
        <v>12</v>
      </c>
      <c r="F2451" s="21">
        <v>474.31299999999999</v>
      </c>
      <c r="G2451" s="16">
        <v>2</v>
      </c>
    </row>
    <row r="2452" spans="3:7" x14ac:dyDescent="0.3">
      <c r="C2452" s="112">
        <v>44392</v>
      </c>
      <c r="D2452" s="21">
        <v>5</v>
      </c>
      <c r="E2452" s="21" t="s">
        <v>7</v>
      </c>
      <c r="F2452" s="21">
        <v>222.83699999999999</v>
      </c>
      <c r="G2452" s="16">
        <v>5</v>
      </c>
    </row>
    <row r="2453" spans="3:7" x14ac:dyDescent="0.3">
      <c r="C2453" s="112">
        <v>44199</v>
      </c>
      <c r="D2453" s="21">
        <v>4</v>
      </c>
      <c r="E2453" s="21" t="s">
        <v>12</v>
      </c>
      <c r="F2453" s="21">
        <v>144.43900000000002</v>
      </c>
      <c r="G2453" s="16">
        <v>1</v>
      </c>
    </row>
    <row r="2454" spans="3:7" x14ac:dyDescent="0.3">
      <c r="C2454" s="112">
        <v>44249</v>
      </c>
      <c r="D2454" s="21">
        <v>5</v>
      </c>
      <c r="E2454" s="21" t="s">
        <v>10</v>
      </c>
      <c r="F2454" s="21">
        <v>176.83699999999999</v>
      </c>
      <c r="G2454" s="16">
        <v>5</v>
      </c>
    </row>
    <row r="2455" spans="3:7" x14ac:dyDescent="0.3">
      <c r="C2455" s="112">
        <v>44308</v>
      </c>
      <c r="D2455" s="21">
        <v>2</v>
      </c>
      <c r="E2455" s="21" t="s">
        <v>7</v>
      </c>
      <c r="F2455" s="21">
        <v>165.23399999999998</v>
      </c>
      <c r="G2455" s="16">
        <v>7</v>
      </c>
    </row>
    <row r="2456" spans="3:7" x14ac:dyDescent="0.3">
      <c r="C2456" s="112">
        <v>44502</v>
      </c>
      <c r="D2456" s="21">
        <v>1</v>
      </c>
      <c r="E2456" s="21" t="s">
        <v>21</v>
      </c>
      <c r="F2456" s="21">
        <v>208.291</v>
      </c>
      <c r="G2456" s="16">
        <v>7</v>
      </c>
    </row>
    <row r="2457" spans="3:7" x14ac:dyDescent="0.3">
      <c r="C2457" s="112">
        <v>44146</v>
      </c>
      <c r="D2457" s="21">
        <v>5</v>
      </c>
      <c r="E2457" s="21" t="s">
        <v>12</v>
      </c>
      <c r="F2457" s="21">
        <v>246.292</v>
      </c>
      <c r="G2457" s="16">
        <v>6</v>
      </c>
    </row>
    <row r="2458" spans="3:7" x14ac:dyDescent="0.3">
      <c r="C2458" s="112">
        <v>44074</v>
      </c>
      <c r="D2458" s="21">
        <v>3</v>
      </c>
      <c r="E2458" s="21" t="s">
        <v>21</v>
      </c>
      <c r="F2458" s="21">
        <v>319.15600000000001</v>
      </c>
      <c r="G2458" s="16">
        <v>1</v>
      </c>
    </row>
    <row r="2459" spans="3:7" x14ac:dyDescent="0.3">
      <c r="C2459" s="112">
        <v>44105</v>
      </c>
      <c r="D2459" s="21">
        <v>4</v>
      </c>
      <c r="E2459" s="21" t="s">
        <v>7</v>
      </c>
      <c r="F2459" s="21">
        <v>499.09700000000004</v>
      </c>
      <c r="G2459" s="16">
        <v>5</v>
      </c>
    </row>
    <row r="2460" spans="3:7" x14ac:dyDescent="0.3">
      <c r="C2460" s="112">
        <v>44211</v>
      </c>
      <c r="D2460" s="21">
        <v>5</v>
      </c>
      <c r="E2460" s="21" t="s">
        <v>10</v>
      </c>
      <c r="F2460" s="21">
        <v>258.495</v>
      </c>
      <c r="G2460" s="16">
        <v>1</v>
      </c>
    </row>
    <row r="2461" spans="3:7" x14ac:dyDescent="0.3">
      <c r="C2461" s="112">
        <v>44275</v>
      </c>
      <c r="D2461" s="21">
        <v>3</v>
      </c>
      <c r="E2461" s="21" t="s">
        <v>20</v>
      </c>
      <c r="F2461" s="21">
        <v>311.58800000000002</v>
      </c>
      <c r="G2461" s="16">
        <v>5</v>
      </c>
    </row>
    <row r="2462" spans="3:7" x14ac:dyDescent="0.3">
      <c r="C2462" s="112">
        <v>44529</v>
      </c>
      <c r="D2462" s="21">
        <v>3</v>
      </c>
      <c r="E2462" s="21" t="s">
        <v>12</v>
      </c>
      <c r="F2462" s="21">
        <v>381.44600000000003</v>
      </c>
      <c r="G2462" s="16">
        <v>4</v>
      </c>
    </row>
    <row r="2463" spans="3:7" x14ac:dyDescent="0.3">
      <c r="C2463" s="112">
        <v>43840</v>
      </c>
      <c r="D2463" s="21">
        <v>5</v>
      </c>
      <c r="E2463" s="21" t="s">
        <v>10</v>
      </c>
      <c r="F2463" s="21">
        <v>316.13499999999999</v>
      </c>
      <c r="G2463" s="16">
        <v>1</v>
      </c>
    </row>
    <row r="2464" spans="3:7" x14ac:dyDescent="0.3">
      <c r="C2464" s="112">
        <v>44216</v>
      </c>
      <c r="D2464" s="21">
        <v>4</v>
      </c>
      <c r="E2464" s="21" t="s">
        <v>21</v>
      </c>
      <c r="F2464" s="21">
        <v>153.80500000000001</v>
      </c>
      <c r="G2464" s="16">
        <v>1</v>
      </c>
    </row>
    <row r="2465" spans="3:7" x14ac:dyDescent="0.3">
      <c r="C2465" s="112">
        <v>43953</v>
      </c>
      <c r="D2465" s="21">
        <v>4</v>
      </c>
      <c r="E2465" s="21" t="s">
        <v>7</v>
      </c>
      <c r="F2465" s="21">
        <v>456.428</v>
      </c>
      <c r="G2465" s="16">
        <v>5</v>
      </c>
    </row>
    <row r="2466" spans="3:7" x14ac:dyDescent="0.3">
      <c r="C2466" s="112">
        <v>44335</v>
      </c>
      <c r="D2466" s="21">
        <v>3</v>
      </c>
      <c r="E2466" s="21" t="s">
        <v>10</v>
      </c>
      <c r="F2466" s="21">
        <v>171.86099999999999</v>
      </c>
      <c r="G2466" s="16">
        <v>5</v>
      </c>
    </row>
    <row r="2467" spans="3:7" x14ac:dyDescent="0.3">
      <c r="C2467" s="112">
        <v>43885</v>
      </c>
      <c r="D2467" s="21">
        <v>5</v>
      </c>
      <c r="E2467" s="21" t="s">
        <v>10</v>
      </c>
      <c r="F2467" s="21">
        <v>172.642</v>
      </c>
      <c r="G2467" s="16">
        <v>4</v>
      </c>
    </row>
    <row r="2468" spans="3:7" x14ac:dyDescent="0.3">
      <c r="C2468" s="112">
        <v>44303</v>
      </c>
      <c r="D2468" s="21">
        <v>5</v>
      </c>
      <c r="E2468" s="21" t="s">
        <v>20</v>
      </c>
      <c r="F2468" s="21">
        <v>144.50399999999999</v>
      </c>
      <c r="G2468" s="16">
        <v>1</v>
      </c>
    </row>
    <row r="2469" spans="3:7" x14ac:dyDescent="0.3">
      <c r="C2469" s="112">
        <v>44154</v>
      </c>
      <c r="D2469" s="21">
        <v>1</v>
      </c>
      <c r="E2469" s="21" t="s">
        <v>7</v>
      </c>
      <c r="F2469" s="21">
        <v>197.18299999999999</v>
      </c>
      <c r="G2469" s="16">
        <v>4</v>
      </c>
    </row>
    <row r="2470" spans="3:7" x14ac:dyDescent="0.3">
      <c r="C2470" s="112">
        <v>44088</v>
      </c>
      <c r="D2470" s="21">
        <v>4</v>
      </c>
      <c r="E2470" s="21" t="s">
        <v>21</v>
      </c>
      <c r="F2470" s="21">
        <v>361.14499999999998</v>
      </c>
      <c r="G2470" s="16">
        <v>4</v>
      </c>
    </row>
    <row r="2471" spans="3:7" x14ac:dyDescent="0.3">
      <c r="C2471" s="112">
        <v>44454</v>
      </c>
      <c r="D2471" s="21">
        <v>5</v>
      </c>
      <c r="E2471" s="21" t="s">
        <v>16</v>
      </c>
      <c r="F2471" s="21">
        <v>164.77799999999999</v>
      </c>
      <c r="G2471" s="16">
        <v>1</v>
      </c>
    </row>
    <row r="2472" spans="3:7" x14ac:dyDescent="0.3">
      <c r="C2472" s="112">
        <v>43979</v>
      </c>
      <c r="D2472" s="21">
        <v>3</v>
      </c>
      <c r="E2472" s="21" t="s">
        <v>20</v>
      </c>
      <c r="F2472" s="21">
        <v>164.18199999999999</v>
      </c>
      <c r="G2472" s="16">
        <v>1</v>
      </c>
    </row>
    <row r="2473" spans="3:7" x14ac:dyDescent="0.3">
      <c r="C2473" s="112">
        <v>44234</v>
      </c>
      <c r="D2473" s="21">
        <v>3</v>
      </c>
      <c r="E2473" s="21" t="s">
        <v>12</v>
      </c>
      <c r="F2473" s="21">
        <v>208.06799999999998</v>
      </c>
      <c r="G2473" s="16">
        <v>1</v>
      </c>
    </row>
    <row r="2474" spans="3:7" x14ac:dyDescent="0.3">
      <c r="C2474" s="112">
        <v>43921</v>
      </c>
      <c r="D2474" s="21">
        <v>1</v>
      </c>
      <c r="E2474" s="21" t="s">
        <v>16</v>
      </c>
      <c r="F2474" s="21">
        <v>265.488</v>
      </c>
      <c r="G2474" s="16">
        <v>5</v>
      </c>
    </row>
    <row r="2475" spans="3:7" x14ac:dyDescent="0.3">
      <c r="C2475" s="112">
        <v>43887</v>
      </c>
      <c r="D2475" s="21">
        <v>1</v>
      </c>
      <c r="E2475" s="21" t="s">
        <v>12</v>
      </c>
      <c r="F2475" s="21">
        <v>409.96099999999996</v>
      </c>
      <c r="G2475" s="16">
        <v>5</v>
      </c>
    </row>
    <row r="2476" spans="3:7" x14ac:dyDescent="0.3">
      <c r="C2476" s="112">
        <v>43880</v>
      </c>
      <c r="D2476" s="21">
        <v>1</v>
      </c>
      <c r="E2476" s="21" t="s">
        <v>21</v>
      </c>
      <c r="F2476" s="21">
        <v>158.46300000000002</v>
      </c>
      <c r="G2476" s="16">
        <v>2</v>
      </c>
    </row>
    <row r="2477" spans="3:7" x14ac:dyDescent="0.3">
      <c r="C2477" s="112">
        <v>43988</v>
      </c>
      <c r="D2477" s="21">
        <v>1</v>
      </c>
      <c r="E2477" s="21" t="s">
        <v>21</v>
      </c>
      <c r="F2477" s="21">
        <v>161.73099999999999</v>
      </c>
      <c r="G2477" s="16">
        <v>3</v>
      </c>
    </row>
    <row r="2478" spans="3:7" x14ac:dyDescent="0.3">
      <c r="C2478" s="112">
        <v>44048</v>
      </c>
      <c r="D2478" s="21">
        <v>4</v>
      </c>
      <c r="E2478" s="21" t="s">
        <v>21</v>
      </c>
      <c r="F2478" s="21">
        <v>156.518</v>
      </c>
      <c r="G2478" s="16">
        <v>1</v>
      </c>
    </row>
    <row r="2479" spans="3:7" x14ac:dyDescent="0.3">
      <c r="C2479" s="112">
        <v>44151</v>
      </c>
      <c r="D2479" s="21">
        <v>3</v>
      </c>
      <c r="E2479" s="21" t="s">
        <v>20</v>
      </c>
      <c r="F2479" s="21">
        <v>131.28699999999998</v>
      </c>
      <c r="G2479" s="16">
        <v>2</v>
      </c>
    </row>
    <row r="2480" spans="3:7" x14ac:dyDescent="0.3">
      <c r="C2480" s="112">
        <v>44192</v>
      </c>
      <c r="D2480" s="21">
        <v>3</v>
      </c>
      <c r="E2480" s="21" t="s">
        <v>16</v>
      </c>
      <c r="F2480" s="21">
        <v>569.25900000000001</v>
      </c>
      <c r="G2480" s="16">
        <v>1</v>
      </c>
    </row>
    <row r="2481" spans="3:7" x14ac:dyDescent="0.3">
      <c r="C2481" s="112">
        <v>43892</v>
      </c>
      <c r="D2481" s="21">
        <v>5</v>
      </c>
      <c r="E2481" s="21" t="s">
        <v>12</v>
      </c>
      <c r="F2481" s="21">
        <v>257.07499999999999</v>
      </c>
      <c r="G2481" s="16">
        <v>6</v>
      </c>
    </row>
    <row r="2482" spans="3:7" x14ac:dyDescent="0.3">
      <c r="C2482" s="112">
        <v>43854</v>
      </c>
      <c r="D2482" s="21">
        <v>3</v>
      </c>
      <c r="E2482" s="21" t="s">
        <v>21</v>
      </c>
      <c r="F2482" s="21">
        <v>389.2</v>
      </c>
      <c r="G2482" s="16">
        <v>1</v>
      </c>
    </row>
    <row r="2483" spans="3:7" x14ac:dyDescent="0.3">
      <c r="C2483" s="112">
        <v>44052</v>
      </c>
      <c r="D2483" s="21">
        <v>5</v>
      </c>
      <c r="E2483" s="21" t="s">
        <v>21</v>
      </c>
      <c r="F2483" s="21">
        <v>432.67099999999999</v>
      </c>
      <c r="G2483" s="16">
        <v>3</v>
      </c>
    </row>
    <row r="2484" spans="3:7" x14ac:dyDescent="0.3">
      <c r="C2484" s="112">
        <v>44440</v>
      </c>
      <c r="D2484" s="21">
        <v>4</v>
      </c>
      <c r="E2484" s="21" t="s">
        <v>10</v>
      </c>
      <c r="F2484" s="21">
        <v>190.709</v>
      </c>
      <c r="G2484" s="16">
        <v>1</v>
      </c>
    </row>
    <row r="2485" spans="3:7" x14ac:dyDescent="0.3">
      <c r="C2485" s="112">
        <v>44288</v>
      </c>
      <c r="D2485" s="21">
        <v>3</v>
      </c>
      <c r="E2485" s="21" t="s">
        <v>21</v>
      </c>
      <c r="F2485" s="21">
        <v>123.63800000000001</v>
      </c>
      <c r="G2485" s="16">
        <v>1</v>
      </c>
    </row>
    <row r="2486" spans="3:7" x14ac:dyDescent="0.3">
      <c r="C2486" s="112">
        <v>44473</v>
      </c>
      <c r="D2486" s="21">
        <v>2</v>
      </c>
      <c r="E2486" s="21" t="s">
        <v>12</v>
      </c>
      <c r="F2486" s="21">
        <v>361.68200000000002</v>
      </c>
      <c r="G2486" s="16">
        <v>1</v>
      </c>
    </row>
    <row r="2487" spans="3:7" x14ac:dyDescent="0.3">
      <c r="C2487" s="112">
        <v>44174</v>
      </c>
      <c r="D2487" s="21">
        <v>3</v>
      </c>
      <c r="E2487" s="21" t="s">
        <v>16</v>
      </c>
      <c r="F2487" s="21">
        <v>182.214</v>
      </c>
      <c r="G2487" s="16">
        <v>1</v>
      </c>
    </row>
    <row r="2488" spans="3:7" x14ac:dyDescent="0.3">
      <c r="C2488" s="112">
        <v>43925</v>
      </c>
      <c r="D2488" s="21">
        <v>1</v>
      </c>
      <c r="E2488" s="21" t="s">
        <v>21</v>
      </c>
      <c r="F2488" s="21">
        <v>340.34899999999999</v>
      </c>
      <c r="G2488" s="16">
        <v>1</v>
      </c>
    </row>
    <row r="2489" spans="3:7" x14ac:dyDescent="0.3">
      <c r="C2489" s="112">
        <v>44320</v>
      </c>
      <c r="D2489" s="21">
        <v>5</v>
      </c>
      <c r="E2489" s="21" t="s">
        <v>21</v>
      </c>
      <c r="F2489" s="21">
        <v>467.97700000000003</v>
      </c>
      <c r="G2489" s="16">
        <v>1</v>
      </c>
    </row>
    <row r="2490" spans="3:7" x14ac:dyDescent="0.3">
      <c r="C2490" s="112">
        <v>43879</v>
      </c>
      <c r="D2490" s="21">
        <v>4</v>
      </c>
      <c r="E2490" s="21" t="s">
        <v>21</v>
      </c>
      <c r="F2490" s="21">
        <v>372.03100000000001</v>
      </c>
      <c r="G2490" s="16">
        <v>5</v>
      </c>
    </row>
    <row r="2491" spans="3:7" x14ac:dyDescent="0.3">
      <c r="C2491" s="112">
        <v>44387</v>
      </c>
      <c r="D2491" s="21">
        <v>4</v>
      </c>
      <c r="E2491" s="21" t="s">
        <v>7</v>
      </c>
      <c r="F2491" s="21">
        <v>499.596</v>
      </c>
      <c r="G2491" s="16">
        <v>3</v>
      </c>
    </row>
    <row r="2492" spans="3:7" x14ac:dyDescent="0.3">
      <c r="C2492" s="112">
        <v>43915</v>
      </c>
      <c r="D2492" s="21">
        <v>4</v>
      </c>
      <c r="E2492" s="21" t="s">
        <v>12</v>
      </c>
      <c r="F2492" s="21">
        <v>487.60299999999995</v>
      </c>
      <c r="G2492" s="16">
        <v>2</v>
      </c>
    </row>
    <row r="2493" spans="3:7" x14ac:dyDescent="0.3">
      <c r="C2493" s="112">
        <v>44123</v>
      </c>
      <c r="D2493" s="21">
        <v>4</v>
      </c>
      <c r="E2493" s="21" t="s">
        <v>21</v>
      </c>
      <c r="F2493" s="21">
        <v>218.03299999999999</v>
      </c>
      <c r="G2493" s="16">
        <v>1</v>
      </c>
    </row>
    <row r="2494" spans="3:7" x14ac:dyDescent="0.3">
      <c r="C2494" s="112">
        <v>43867</v>
      </c>
      <c r="D2494" s="21">
        <v>1</v>
      </c>
      <c r="E2494" s="21" t="s">
        <v>12</v>
      </c>
      <c r="F2494" s="21">
        <v>400.28000000000003</v>
      </c>
      <c r="G2494" s="16">
        <v>1</v>
      </c>
    </row>
    <row r="2495" spans="3:7" x14ac:dyDescent="0.3">
      <c r="C2495" s="112">
        <v>44103</v>
      </c>
      <c r="D2495" s="21">
        <v>4</v>
      </c>
      <c r="E2495" s="21" t="s">
        <v>10</v>
      </c>
      <c r="F2495" s="21">
        <v>243.81900000000002</v>
      </c>
      <c r="G2495" s="16">
        <v>1</v>
      </c>
    </row>
    <row r="2496" spans="3:7" x14ac:dyDescent="0.3">
      <c r="C2496" s="112">
        <v>44358</v>
      </c>
      <c r="D2496" s="21">
        <v>4</v>
      </c>
      <c r="E2496" s="21" t="s">
        <v>12</v>
      </c>
      <c r="F2496" s="21">
        <v>286.71999999999997</v>
      </c>
      <c r="G2496" s="16">
        <v>5</v>
      </c>
    </row>
    <row r="2497" spans="3:7" x14ac:dyDescent="0.3">
      <c r="C2497" s="112">
        <v>43885</v>
      </c>
      <c r="D2497" s="21">
        <v>3</v>
      </c>
      <c r="E2497" s="21" t="s">
        <v>20</v>
      </c>
      <c r="F2497" s="21">
        <v>351.43600000000004</v>
      </c>
      <c r="G2497" s="16">
        <v>1</v>
      </c>
    </row>
    <row r="2498" spans="3:7" x14ac:dyDescent="0.3">
      <c r="C2498" s="112">
        <v>44330</v>
      </c>
      <c r="D2498" s="21">
        <v>2</v>
      </c>
      <c r="E2498" s="21" t="s">
        <v>7</v>
      </c>
      <c r="F2498" s="21">
        <v>438.98100000000005</v>
      </c>
      <c r="G2498" s="16">
        <v>5</v>
      </c>
    </row>
    <row r="2499" spans="3:7" x14ac:dyDescent="0.3">
      <c r="C2499" s="112">
        <v>43866</v>
      </c>
      <c r="D2499" s="21">
        <v>5</v>
      </c>
      <c r="E2499" s="21" t="s">
        <v>21</v>
      </c>
      <c r="F2499" s="21">
        <v>457.50400000000002</v>
      </c>
      <c r="G2499" s="16">
        <v>1</v>
      </c>
    </row>
    <row r="2500" spans="3:7" x14ac:dyDescent="0.3">
      <c r="C2500" s="112">
        <v>44097</v>
      </c>
      <c r="D2500" s="21">
        <v>3</v>
      </c>
      <c r="E2500" s="21" t="s">
        <v>7</v>
      </c>
      <c r="F2500" s="21">
        <v>143.35</v>
      </c>
      <c r="G2500" s="16">
        <v>1</v>
      </c>
    </row>
    <row r="2501" spans="3:7" x14ac:dyDescent="0.3">
      <c r="C2501" s="112">
        <v>44527</v>
      </c>
      <c r="D2501" s="21">
        <v>3</v>
      </c>
      <c r="E2501" s="21" t="s">
        <v>21</v>
      </c>
      <c r="F2501" s="21">
        <v>166.31</v>
      </c>
      <c r="G2501" s="16">
        <v>1</v>
      </c>
    </row>
    <row r="2502" spans="3:7" x14ac:dyDescent="0.3">
      <c r="C2502" s="112">
        <v>44465</v>
      </c>
      <c r="D2502" s="21">
        <v>4</v>
      </c>
      <c r="E2502" s="21" t="s">
        <v>12</v>
      </c>
      <c r="F2502" s="21">
        <v>154.36700000000002</v>
      </c>
      <c r="G2502" s="16">
        <v>1</v>
      </c>
    </row>
    <row r="2503" spans="3:7" x14ac:dyDescent="0.3">
      <c r="C2503" s="112">
        <v>44177</v>
      </c>
      <c r="D2503" s="21">
        <v>5</v>
      </c>
      <c r="E2503" s="21" t="s">
        <v>16</v>
      </c>
      <c r="F2503" s="21">
        <v>659.46899999999994</v>
      </c>
      <c r="G2503" s="16">
        <v>5</v>
      </c>
    </row>
    <row r="2504" spans="3:7" x14ac:dyDescent="0.3">
      <c r="C2504" s="112">
        <v>44011</v>
      </c>
      <c r="D2504" s="21">
        <v>3</v>
      </c>
      <c r="E2504" s="21" t="s">
        <v>20</v>
      </c>
      <c r="F2504" s="21">
        <v>375.45500000000004</v>
      </c>
      <c r="G2504" s="16">
        <v>2</v>
      </c>
    </row>
    <row r="2505" spans="3:7" x14ac:dyDescent="0.3">
      <c r="C2505" s="112">
        <v>44062</v>
      </c>
      <c r="D2505" s="21">
        <v>4</v>
      </c>
      <c r="E2505" s="21" t="s">
        <v>20</v>
      </c>
      <c r="F2505" s="21">
        <v>358.13200000000001</v>
      </c>
      <c r="G2505" s="16">
        <v>2</v>
      </c>
    </row>
    <row r="2506" spans="3:7" x14ac:dyDescent="0.3">
      <c r="C2506" s="112">
        <v>44209</v>
      </c>
      <c r="D2506" s="21">
        <v>1</v>
      </c>
      <c r="E2506" s="21" t="s">
        <v>16</v>
      </c>
      <c r="F2506" s="21">
        <v>331.29699999999997</v>
      </c>
      <c r="G2506" s="16">
        <v>7</v>
      </c>
    </row>
    <row r="2507" spans="3:7" x14ac:dyDescent="0.3">
      <c r="C2507" s="112">
        <v>44228</v>
      </c>
      <c r="D2507" s="21">
        <v>1</v>
      </c>
      <c r="E2507" s="21" t="s">
        <v>21</v>
      </c>
      <c r="F2507" s="21">
        <v>190.84700000000001</v>
      </c>
      <c r="G2507" s="16">
        <v>5</v>
      </c>
    </row>
    <row r="2508" spans="3:7" x14ac:dyDescent="0.3">
      <c r="C2508" s="112">
        <v>44487</v>
      </c>
      <c r="D2508" s="21">
        <v>1</v>
      </c>
      <c r="E2508" s="21" t="s">
        <v>21</v>
      </c>
      <c r="F2508" s="21">
        <v>270.15800000000002</v>
      </c>
      <c r="G2508" s="16">
        <v>4</v>
      </c>
    </row>
    <row r="2509" spans="3:7" x14ac:dyDescent="0.3">
      <c r="C2509" s="112">
        <v>43860</v>
      </c>
      <c r="D2509" s="21">
        <v>4</v>
      </c>
      <c r="E2509" s="21" t="s">
        <v>7</v>
      </c>
      <c r="F2509" s="21">
        <v>481.20500000000004</v>
      </c>
      <c r="G2509" s="16">
        <v>1</v>
      </c>
    </row>
    <row r="2510" spans="3:7" x14ac:dyDescent="0.3">
      <c r="C2510" s="112">
        <v>43991</v>
      </c>
      <c r="D2510" s="21">
        <v>3</v>
      </c>
      <c r="E2510" s="21" t="s">
        <v>20</v>
      </c>
      <c r="F2510" s="21">
        <v>260.86900000000003</v>
      </c>
      <c r="G2510" s="16">
        <v>2</v>
      </c>
    </row>
    <row r="2511" spans="3:7" x14ac:dyDescent="0.3">
      <c r="C2511" s="112">
        <v>44171</v>
      </c>
      <c r="D2511" s="21">
        <v>5</v>
      </c>
      <c r="E2511" s="21" t="s">
        <v>21</v>
      </c>
      <c r="F2511" s="21">
        <v>253.16799999999998</v>
      </c>
      <c r="G2511" s="16">
        <v>4</v>
      </c>
    </row>
    <row r="2512" spans="3:7" x14ac:dyDescent="0.3">
      <c r="C2512" s="112">
        <v>44224</v>
      </c>
      <c r="D2512" s="21">
        <v>3</v>
      </c>
      <c r="E2512" s="21" t="s">
        <v>7</v>
      </c>
      <c r="F2512" s="21">
        <v>491.17700000000002</v>
      </c>
      <c r="G2512" s="16">
        <v>3</v>
      </c>
    </row>
    <row r="2513" spans="3:7" x14ac:dyDescent="0.3">
      <c r="C2513" s="112">
        <v>44154</v>
      </c>
      <c r="D2513" s="21">
        <v>4</v>
      </c>
      <c r="E2513" s="21" t="s">
        <v>21</v>
      </c>
      <c r="F2513" s="21">
        <v>304.03200000000004</v>
      </c>
      <c r="G2513" s="16">
        <v>6</v>
      </c>
    </row>
    <row r="2514" spans="3:7" x14ac:dyDescent="0.3">
      <c r="C2514" s="112">
        <v>44152</v>
      </c>
      <c r="D2514" s="21">
        <v>3</v>
      </c>
      <c r="E2514" s="21" t="s">
        <v>12</v>
      </c>
      <c r="F2514" s="21">
        <v>395.03800000000001</v>
      </c>
      <c r="G2514" s="16">
        <v>4</v>
      </c>
    </row>
    <row r="2515" spans="3:7" x14ac:dyDescent="0.3">
      <c r="C2515" s="112">
        <v>43992</v>
      </c>
      <c r="D2515" s="21">
        <v>3</v>
      </c>
      <c r="E2515" s="21" t="s">
        <v>12</v>
      </c>
      <c r="F2515" s="21">
        <v>223.44800000000001</v>
      </c>
      <c r="G2515" s="16">
        <v>4</v>
      </c>
    </row>
    <row r="2516" spans="3:7" x14ac:dyDescent="0.3">
      <c r="C2516" s="112">
        <v>43978</v>
      </c>
      <c r="D2516" s="21">
        <v>4</v>
      </c>
      <c r="E2516" s="21" t="s">
        <v>16</v>
      </c>
      <c r="F2516" s="21">
        <v>218.42</v>
      </c>
      <c r="G2516" s="16">
        <v>1</v>
      </c>
    </row>
    <row r="2517" spans="3:7" x14ac:dyDescent="0.3">
      <c r="C2517" s="112">
        <v>44007</v>
      </c>
      <c r="D2517" s="21">
        <v>2</v>
      </c>
      <c r="E2517" s="21" t="s">
        <v>12</v>
      </c>
      <c r="F2517" s="21">
        <v>194.89500000000001</v>
      </c>
      <c r="G2517" s="16">
        <v>5</v>
      </c>
    </row>
    <row r="2518" spans="3:7" x14ac:dyDescent="0.3">
      <c r="C2518" s="112">
        <v>43851</v>
      </c>
      <c r="D2518" s="21">
        <v>1</v>
      </c>
      <c r="E2518" s="21" t="s">
        <v>21</v>
      </c>
      <c r="F2518" s="21">
        <v>210.74499999999998</v>
      </c>
      <c r="G2518" s="16">
        <v>6</v>
      </c>
    </row>
    <row r="2519" spans="3:7" x14ac:dyDescent="0.3">
      <c r="C2519" s="112">
        <v>44030</v>
      </c>
      <c r="D2519" s="21">
        <v>3</v>
      </c>
      <c r="E2519" s="21" t="s">
        <v>20</v>
      </c>
      <c r="F2519" s="21">
        <v>311.87299999999999</v>
      </c>
      <c r="G2519" s="16">
        <v>1</v>
      </c>
    </row>
    <row r="2520" spans="3:7" x14ac:dyDescent="0.3">
      <c r="C2520" s="112">
        <v>44109</v>
      </c>
      <c r="D2520" s="21">
        <v>1</v>
      </c>
      <c r="E2520" s="21" t="s">
        <v>20</v>
      </c>
      <c r="F2520" s="21">
        <v>335.12399999999997</v>
      </c>
      <c r="G2520" s="16">
        <v>7</v>
      </c>
    </row>
    <row r="2521" spans="3:7" x14ac:dyDescent="0.3">
      <c r="C2521" s="112">
        <v>44357</v>
      </c>
      <c r="D2521" s="21">
        <v>3</v>
      </c>
      <c r="E2521" s="21" t="s">
        <v>7</v>
      </c>
      <c r="F2521" s="21">
        <v>117.65599999999999</v>
      </c>
      <c r="G2521" s="16">
        <v>5</v>
      </c>
    </row>
    <row r="2522" spans="3:7" x14ac:dyDescent="0.3">
      <c r="C2522" s="112">
        <v>44164</v>
      </c>
      <c r="D2522" s="21">
        <v>1</v>
      </c>
      <c r="E2522" s="21" t="s">
        <v>12</v>
      </c>
      <c r="F2522" s="21">
        <v>350.91199999999998</v>
      </c>
      <c r="G2522" s="16">
        <v>7</v>
      </c>
    </row>
    <row r="2523" spans="3:7" x14ac:dyDescent="0.3">
      <c r="C2523" s="112">
        <v>43984</v>
      </c>
      <c r="D2523" s="21">
        <v>3</v>
      </c>
      <c r="E2523" s="21" t="s">
        <v>7</v>
      </c>
      <c r="F2523" s="21">
        <v>265.79200000000003</v>
      </c>
      <c r="G2523" s="16">
        <v>1</v>
      </c>
    </row>
    <row r="2524" spans="3:7" x14ac:dyDescent="0.3">
      <c r="C2524" s="112">
        <v>44083</v>
      </c>
      <c r="D2524" s="21">
        <v>4</v>
      </c>
      <c r="E2524" s="21" t="s">
        <v>10</v>
      </c>
      <c r="F2524" s="21">
        <v>418.88800000000003</v>
      </c>
      <c r="G2524" s="16">
        <v>6</v>
      </c>
    </row>
    <row r="2525" spans="3:7" x14ac:dyDescent="0.3">
      <c r="C2525" s="112">
        <v>43869</v>
      </c>
      <c r="D2525" s="21">
        <v>4</v>
      </c>
      <c r="E2525" s="21" t="s">
        <v>10</v>
      </c>
      <c r="F2525" s="21">
        <v>145.959</v>
      </c>
      <c r="G2525" s="16">
        <v>1</v>
      </c>
    </row>
    <row r="2526" spans="3:7" x14ac:dyDescent="0.3">
      <c r="C2526" s="112">
        <v>43911</v>
      </c>
      <c r="D2526" s="21">
        <v>4</v>
      </c>
      <c r="E2526" s="21" t="s">
        <v>10</v>
      </c>
      <c r="F2526" s="21">
        <v>317.185</v>
      </c>
      <c r="G2526" s="16">
        <v>3</v>
      </c>
    </row>
    <row r="2527" spans="3:7" x14ac:dyDescent="0.3">
      <c r="C2527" s="112">
        <v>44553</v>
      </c>
      <c r="D2527" s="21">
        <v>1</v>
      </c>
      <c r="E2527" s="21" t="s">
        <v>7</v>
      </c>
      <c r="F2527" s="21">
        <v>208.67500000000001</v>
      </c>
      <c r="G2527" s="16">
        <v>1</v>
      </c>
    </row>
    <row r="2528" spans="3:7" x14ac:dyDescent="0.3">
      <c r="C2528" s="112">
        <v>44456</v>
      </c>
      <c r="D2528" s="21">
        <v>5</v>
      </c>
      <c r="E2528" s="21" t="s">
        <v>7</v>
      </c>
      <c r="F2528" s="21">
        <v>422.84700000000004</v>
      </c>
      <c r="G2528" s="16">
        <v>2</v>
      </c>
    </row>
    <row r="2529" spans="3:7" x14ac:dyDescent="0.3">
      <c r="C2529" s="112">
        <v>44189</v>
      </c>
      <c r="D2529" s="21">
        <v>3</v>
      </c>
      <c r="E2529" s="21" t="s">
        <v>7</v>
      </c>
      <c r="F2529" s="21">
        <v>136.965</v>
      </c>
      <c r="G2529" s="16">
        <v>5</v>
      </c>
    </row>
    <row r="2530" spans="3:7" x14ac:dyDescent="0.3">
      <c r="C2530" s="112">
        <v>44436</v>
      </c>
      <c r="D2530" s="21">
        <v>3</v>
      </c>
      <c r="E2530" s="21" t="s">
        <v>10</v>
      </c>
      <c r="F2530" s="21">
        <v>327.37</v>
      </c>
      <c r="G2530" s="16">
        <v>6</v>
      </c>
    </row>
    <row r="2531" spans="3:7" x14ac:dyDescent="0.3">
      <c r="C2531" s="112">
        <v>44137</v>
      </c>
      <c r="D2531" s="21">
        <v>1</v>
      </c>
      <c r="E2531" s="21" t="s">
        <v>16</v>
      </c>
      <c r="F2531" s="21">
        <v>273.68200000000002</v>
      </c>
      <c r="G2531" s="16">
        <v>1</v>
      </c>
    </row>
    <row r="2532" spans="3:7" x14ac:dyDescent="0.3">
      <c r="C2532" s="112">
        <v>44315</v>
      </c>
      <c r="D2532" s="21">
        <v>4</v>
      </c>
      <c r="E2532" s="21" t="s">
        <v>21</v>
      </c>
      <c r="F2532" s="21">
        <v>347.36900000000003</v>
      </c>
      <c r="G2532" s="16">
        <v>4</v>
      </c>
    </row>
    <row r="2533" spans="3:7" x14ac:dyDescent="0.3">
      <c r="C2533" s="112">
        <v>43844</v>
      </c>
      <c r="D2533" s="21">
        <v>4</v>
      </c>
      <c r="E2533" s="21" t="s">
        <v>7</v>
      </c>
      <c r="F2533" s="21">
        <v>441.95500000000004</v>
      </c>
      <c r="G2533" s="16">
        <v>3</v>
      </c>
    </row>
    <row r="2534" spans="3:7" x14ac:dyDescent="0.3">
      <c r="C2534" s="112">
        <v>44041</v>
      </c>
      <c r="D2534" s="21">
        <v>1</v>
      </c>
      <c r="E2534" s="21" t="s">
        <v>21</v>
      </c>
      <c r="F2534" s="21">
        <v>178.27500000000001</v>
      </c>
      <c r="G2534" s="16">
        <v>3</v>
      </c>
    </row>
    <row r="2535" spans="3:7" x14ac:dyDescent="0.3">
      <c r="C2535" s="112">
        <v>44153</v>
      </c>
      <c r="D2535" s="21">
        <v>3</v>
      </c>
      <c r="E2535" s="21" t="s">
        <v>7</v>
      </c>
      <c r="F2535" s="21">
        <v>358.524</v>
      </c>
      <c r="G2535" s="16">
        <v>4</v>
      </c>
    </row>
    <row r="2536" spans="3:7" x14ac:dyDescent="0.3">
      <c r="C2536" s="112">
        <v>43898</v>
      </c>
      <c r="D2536" s="21">
        <v>1</v>
      </c>
      <c r="E2536" s="21" t="s">
        <v>16</v>
      </c>
      <c r="F2536" s="21">
        <v>360.92700000000002</v>
      </c>
      <c r="G2536" s="16">
        <v>1</v>
      </c>
    </row>
    <row r="2537" spans="3:7" x14ac:dyDescent="0.3">
      <c r="C2537" s="112">
        <v>44080</v>
      </c>
      <c r="D2537" s="21">
        <v>3</v>
      </c>
      <c r="E2537" s="21" t="s">
        <v>12</v>
      </c>
      <c r="F2537" s="21">
        <v>400.33199999999999</v>
      </c>
      <c r="G2537" s="16">
        <v>5</v>
      </c>
    </row>
    <row r="2538" spans="3:7" x14ac:dyDescent="0.3">
      <c r="C2538" s="112">
        <v>44043</v>
      </c>
      <c r="D2538" s="21">
        <v>4</v>
      </c>
      <c r="E2538" s="21" t="s">
        <v>21</v>
      </c>
      <c r="F2538" s="21">
        <v>119.41099999999999</v>
      </c>
      <c r="G2538" s="16">
        <v>7</v>
      </c>
    </row>
    <row r="2539" spans="3:7" x14ac:dyDescent="0.3">
      <c r="C2539" s="112">
        <v>44062</v>
      </c>
      <c r="D2539" s="21">
        <v>3</v>
      </c>
      <c r="E2539" s="21" t="s">
        <v>7</v>
      </c>
      <c r="F2539" s="21">
        <v>108.349</v>
      </c>
      <c r="G2539" s="16">
        <v>5</v>
      </c>
    </row>
    <row r="2540" spans="3:7" x14ac:dyDescent="0.3">
      <c r="C2540" s="112">
        <v>44260</v>
      </c>
      <c r="D2540" s="21">
        <v>3</v>
      </c>
      <c r="E2540" s="21" t="s">
        <v>12</v>
      </c>
      <c r="F2540" s="21">
        <v>283.16800000000001</v>
      </c>
      <c r="G2540" s="16">
        <v>2</v>
      </c>
    </row>
    <row r="2541" spans="3:7" x14ac:dyDescent="0.3">
      <c r="C2541" s="112">
        <v>43914</v>
      </c>
      <c r="D2541" s="21">
        <v>5</v>
      </c>
      <c r="E2541" s="21" t="s">
        <v>7</v>
      </c>
      <c r="F2541" s="21">
        <v>190.71199999999999</v>
      </c>
      <c r="G2541" s="16">
        <v>5</v>
      </c>
    </row>
    <row r="2542" spans="3:7" x14ac:dyDescent="0.3">
      <c r="C2542" s="112">
        <v>44515</v>
      </c>
      <c r="D2542" s="21">
        <v>3</v>
      </c>
      <c r="E2542" s="21" t="s">
        <v>10</v>
      </c>
      <c r="F2542" s="21">
        <v>156.13399999999999</v>
      </c>
      <c r="G2542" s="16">
        <v>1</v>
      </c>
    </row>
    <row r="2543" spans="3:7" x14ac:dyDescent="0.3">
      <c r="C2543" s="112">
        <v>43891</v>
      </c>
      <c r="D2543" s="21">
        <v>3</v>
      </c>
      <c r="E2543" s="21" t="s">
        <v>7</v>
      </c>
      <c r="F2543" s="21">
        <v>259.298</v>
      </c>
      <c r="G2543" s="16">
        <v>1</v>
      </c>
    </row>
    <row r="2544" spans="3:7" x14ac:dyDescent="0.3">
      <c r="C2544" s="112">
        <v>44261</v>
      </c>
      <c r="D2544" s="21">
        <v>3</v>
      </c>
      <c r="E2544" s="21" t="s">
        <v>10</v>
      </c>
      <c r="F2544" s="21">
        <v>354.43099999999998</v>
      </c>
      <c r="G2544" s="16">
        <v>4</v>
      </c>
    </row>
    <row r="2545" spans="3:7" x14ac:dyDescent="0.3">
      <c r="C2545" s="112">
        <v>44158</v>
      </c>
      <c r="D2545" s="21">
        <v>3</v>
      </c>
      <c r="E2545" s="21" t="s">
        <v>7</v>
      </c>
      <c r="F2545" s="21">
        <v>478.57100000000003</v>
      </c>
      <c r="G2545" s="16">
        <v>7</v>
      </c>
    </row>
    <row r="2546" spans="3:7" x14ac:dyDescent="0.3">
      <c r="C2546" s="112">
        <v>44501</v>
      </c>
      <c r="D2546" s="21">
        <v>3</v>
      </c>
      <c r="E2546" s="21" t="s">
        <v>7</v>
      </c>
      <c r="F2546" s="21">
        <v>166.82400000000001</v>
      </c>
      <c r="G2546" s="16">
        <v>5</v>
      </c>
    </row>
    <row r="2547" spans="3:7" x14ac:dyDescent="0.3">
      <c r="C2547" s="112">
        <v>44422</v>
      </c>
      <c r="D2547" s="21">
        <v>4</v>
      </c>
      <c r="E2547" s="21" t="s">
        <v>12</v>
      </c>
      <c r="F2547" s="21">
        <v>418.24399999999997</v>
      </c>
      <c r="G2547" s="16">
        <v>2</v>
      </c>
    </row>
    <row r="2548" spans="3:7" x14ac:dyDescent="0.3">
      <c r="C2548" s="112">
        <v>43975</v>
      </c>
      <c r="D2548" s="21">
        <v>4</v>
      </c>
      <c r="E2548" s="21" t="s">
        <v>21</v>
      </c>
      <c r="F2548" s="21">
        <v>368.11199999999997</v>
      </c>
      <c r="G2548" s="16">
        <v>3</v>
      </c>
    </row>
    <row r="2549" spans="3:7" x14ac:dyDescent="0.3">
      <c r="C2549" s="112">
        <v>43862</v>
      </c>
      <c r="D2549" s="21">
        <v>4</v>
      </c>
      <c r="E2549" s="21" t="s">
        <v>12</v>
      </c>
      <c r="F2549" s="21">
        <v>320.76100000000002</v>
      </c>
      <c r="G2549" s="16">
        <v>1</v>
      </c>
    </row>
    <row r="2550" spans="3:7" x14ac:dyDescent="0.3">
      <c r="C2550" s="112">
        <v>44304</v>
      </c>
      <c r="D2550" s="21">
        <v>4</v>
      </c>
      <c r="E2550" s="21" t="s">
        <v>20</v>
      </c>
      <c r="F2550" s="21">
        <v>153.35</v>
      </c>
      <c r="G2550" s="16">
        <v>6</v>
      </c>
    </row>
    <row r="2551" spans="3:7" x14ac:dyDescent="0.3">
      <c r="C2551" s="112">
        <v>43866</v>
      </c>
      <c r="D2551" s="21">
        <v>3</v>
      </c>
      <c r="E2551" s="21" t="s">
        <v>21</v>
      </c>
      <c r="F2551" s="21">
        <v>470.34399999999994</v>
      </c>
      <c r="G2551" s="16">
        <v>1</v>
      </c>
    </row>
    <row r="2552" spans="3:7" x14ac:dyDescent="0.3">
      <c r="C2552" s="112">
        <v>44385</v>
      </c>
      <c r="D2552" s="21">
        <v>1</v>
      </c>
      <c r="E2552" s="21" t="s">
        <v>20</v>
      </c>
      <c r="F2552" s="21">
        <v>328.76400000000001</v>
      </c>
      <c r="G2552" s="16">
        <v>7</v>
      </c>
    </row>
    <row r="2553" spans="3:7" x14ac:dyDescent="0.3">
      <c r="C2553" s="112">
        <v>44178</v>
      </c>
      <c r="D2553" s="21">
        <v>3</v>
      </c>
      <c r="E2553" s="21" t="s">
        <v>16</v>
      </c>
      <c r="F2553" s="21">
        <v>863.53399999999999</v>
      </c>
      <c r="G2553" s="16">
        <v>3</v>
      </c>
    </row>
    <row r="2554" spans="3:7" x14ac:dyDescent="0.3">
      <c r="C2554" s="112">
        <v>44350</v>
      </c>
      <c r="D2554" s="21">
        <v>3</v>
      </c>
      <c r="E2554" s="21" t="s">
        <v>7</v>
      </c>
      <c r="F2554" s="21">
        <v>328.06100000000004</v>
      </c>
      <c r="G2554" s="16">
        <v>4</v>
      </c>
    </row>
    <row r="2555" spans="3:7" x14ac:dyDescent="0.3">
      <c r="C2555" s="112">
        <v>43933</v>
      </c>
      <c r="D2555" s="21">
        <v>3</v>
      </c>
      <c r="E2555" s="21" t="s">
        <v>16</v>
      </c>
      <c r="F2555" s="21">
        <v>319.92600000000004</v>
      </c>
      <c r="G2555" s="16">
        <v>6</v>
      </c>
    </row>
    <row r="2556" spans="3:7" x14ac:dyDescent="0.3">
      <c r="C2556" s="112">
        <v>44156</v>
      </c>
      <c r="D2556" s="21">
        <v>4</v>
      </c>
      <c r="E2556" s="21" t="s">
        <v>16</v>
      </c>
      <c r="F2556" s="21">
        <v>439.93500000000006</v>
      </c>
      <c r="G2556" s="16">
        <v>1</v>
      </c>
    </row>
    <row r="2557" spans="3:7" x14ac:dyDescent="0.3">
      <c r="C2557" s="112">
        <v>44527</v>
      </c>
      <c r="D2557" s="21">
        <v>3</v>
      </c>
      <c r="E2557" s="21" t="s">
        <v>12</v>
      </c>
      <c r="F2557" s="21">
        <v>425.88199999999995</v>
      </c>
      <c r="G2557" s="16">
        <v>5</v>
      </c>
    </row>
    <row r="2558" spans="3:7" x14ac:dyDescent="0.3">
      <c r="C2558" s="112">
        <v>44184</v>
      </c>
      <c r="D2558" s="21">
        <v>5</v>
      </c>
      <c r="E2558" s="21" t="s">
        <v>21</v>
      </c>
      <c r="F2558" s="21">
        <v>416.98500000000001</v>
      </c>
      <c r="G2558" s="16">
        <v>5</v>
      </c>
    </row>
    <row r="2559" spans="3:7" x14ac:dyDescent="0.3">
      <c r="C2559" s="112">
        <v>44163</v>
      </c>
      <c r="D2559" s="21">
        <v>5</v>
      </c>
      <c r="E2559" s="21" t="s">
        <v>16</v>
      </c>
      <c r="F2559" s="21">
        <v>295.12299999999999</v>
      </c>
      <c r="G2559" s="16">
        <v>4</v>
      </c>
    </row>
    <row r="2560" spans="3:7" x14ac:dyDescent="0.3">
      <c r="C2560" s="112">
        <v>43929</v>
      </c>
      <c r="D2560" s="21">
        <v>2</v>
      </c>
      <c r="E2560" s="21" t="s">
        <v>10</v>
      </c>
      <c r="F2560" s="21">
        <v>149.95699999999999</v>
      </c>
      <c r="G2560" s="16">
        <v>2</v>
      </c>
    </row>
    <row r="2561" spans="3:7" x14ac:dyDescent="0.3">
      <c r="C2561" s="112">
        <v>44029</v>
      </c>
      <c r="D2561" s="21">
        <v>2</v>
      </c>
      <c r="E2561" s="21" t="s">
        <v>12</v>
      </c>
      <c r="F2561" s="21">
        <v>473.13400000000001</v>
      </c>
      <c r="G2561" s="16">
        <v>5</v>
      </c>
    </row>
    <row r="2562" spans="3:7" x14ac:dyDescent="0.3">
      <c r="C2562" s="112">
        <v>43837</v>
      </c>
      <c r="D2562" s="21">
        <v>2</v>
      </c>
      <c r="E2562" s="21" t="s">
        <v>7</v>
      </c>
      <c r="F2562" s="21">
        <v>152.68199999999999</v>
      </c>
      <c r="G2562" s="16">
        <v>1</v>
      </c>
    </row>
    <row r="2563" spans="3:7" x14ac:dyDescent="0.3">
      <c r="C2563" s="112">
        <v>44099</v>
      </c>
      <c r="D2563" s="21">
        <v>4</v>
      </c>
      <c r="E2563" s="21" t="s">
        <v>12</v>
      </c>
      <c r="F2563" s="21">
        <v>135.654</v>
      </c>
      <c r="G2563" s="16">
        <v>5</v>
      </c>
    </row>
    <row r="2564" spans="3:7" x14ac:dyDescent="0.3">
      <c r="C2564" s="112">
        <v>44059</v>
      </c>
      <c r="D2564" s="21">
        <v>2</v>
      </c>
      <c r="E2564" s="21" t="s">
        <v>21</v>
      </c>
      <c r="F2564" s="21">
        <v>319.54599999999999</v>
      </c>
      <c r="G2564" s="16">
        <v>5</v>
      </c>
    </row>
    <row r="2565" spans="3:7" x14ac:dyDescent="0.3">
      <c r="C2565" s="112">
        <v>44191</v>
      </c>
      <c r="D2565" s="21">
        <v>4</v>
      </c>
      <c r="E2565" s="21" t="s">
        <v>16</v>
      </c>
      <c r="F2565" s="21">
        <v>512.39599999999996</v>
      </c>
      <c r="G2565" s="16">
        <v>7</v>
      </c>
    </row>
    <row r="2566" spans="3:7" x14ac:dyDescent="0.3">
      <c r="C2566" s="112">
        <v>44053</v>
      </c>
      <c r="D2566" s="21">
        <v>3</v>
      </c>
      <c r="E2566" s="21" t="s">
        <v>10</v>
      </c>
      <c r="F2566" s="21">
        <v>247.73699999999999</v>
      </c>
      <c r="G2566" s="16">
        <v>1</v>
      </c>
    </row>
    <row r="2567" spans="3:7" x14ac:dyDescent="0.3">
      <c r="C2567" s="112">
        <v>43984</v>
      </c>
      <c r="D2567" s="21">
        <v>4</v>
      </c>
      <c r="E2567" s="21" t="s">
        <v>7</v>
      </c>
      <c r="F2567" s="21">
        <v>434.572</v>
      </c>
      <c r="G2567" s="16">
        <v>1</v>
      </c>
    </row>
    <row r="2568" spans="3:7" x14ac:dyDescent="0.3">
      <c r="C2568" s="112">
        <v>44295</v>
      </c>
      <c r="D2568" s="21">
        <v>4</v>
      </c>
      <c r="E2568" s="21" t="s">
        <v>7</v>
      </c>
      <c r="F2568" s="21">
        <v>187.24799999999999</v>
      </c>
      <c r="G2568" s="16">
        <v>5</v>
      </c>
    </row>
    <row r="2569" spans="3:7" x14ac:dyDescent="0.3">
      <c r="C2569" s="112">
        <v>44554</v>
      </c>
      <c r="D2569" s="21">
        <v>2</v>
      </c>
      <c r="E2569" s="21" t="s">
        <v>10</v>
      </c>
      <c r="F2569" s="21">
        <v>849.73099999999999</v>
      </c>
      <c r="G2569" s="16">
        <v>6</v>
      </c>
    </row>
    <row r="2570" spans="3:7" x14ac:dyDescent="0.3">
      <c r="C2570" s="112">
        <v>44043</v>
      </c>
      <c r="D2570" s="21">
        <v>5</v>
      </c>
      <c r="E2570" s="21" t="s">
        <v>20</v>
      </c>
      <c r="F2570" s="21">
        <v>206.97600000000003</v>
      </c>
      <c r="G2570" s="16">
        <v>3</v>
      </c>
    </row>
    <row r="2571" spans="3:7" x14ac:dyDescent="0.3">
      <c r="C2571" s="112">
        <v>44490</v>
      </c>
      <c r="D2571" s="21">
        <v>5</v>
      </c>
      <c r="E2571" s="21" t="s">
        <v>21</v>
      </c>
      <c r="F2571" s="21">
        <v>346.55</v>
      </c>
      <c r="G2571" s="16">
        <v>7</v>
      </c>
    </row>
    <row r="2572" spans="3:7" x14ac:dyDescent="0.3">
      <c r="C2572" s="112">
        <v>44457</v>
      </c>
      <c r="D2572" s="21">
        <v>4</v>
      </c>
      <c r="E2572" s="21" t="s">
        <v>7</v>
      </c>
      <c r="F2572" s="21">
        <v>334.15700000000004</v>
      </c>
      <c r="G2572" s="16">
        <v>1</v>
      </c>
    </row>
    <row r="2573" spans="3:7" x14ac:dyDescent="0.3">
      <c r="C2573" s="112">
        <v>44438</v>
      </c>
      <c r="D2573" s="21">
        <v>5</v>
      </c>
      <c r="E2573" s="21" t="s">
        <v>20</v>
      </c>
      <c r="F2573" s="21">
        <v>470.88</v>
      </c>
      <c r="G2573" s="16">
        <v>1</v>
      </c>
    </row>
    <row r="2574" spans="3:7" x14ac:dyDescent="0.3">
      <c r="C2574" s="112">
        <v>44545</v>
      </c>
      <c r="D2574" s="21">
        <v>3</v>
      </c>
      <c r="E2574" s="21" t="s">
        <v>20</v>
      </c>
      <c r="F2574" s="21">
        <v>756.38599999999997</v>
      </c>
      <c r="G2574" s="16">
        <v>4</v>
      </c>
    </row>
    <row r="2575" spans="3:7" x14ac:dyDescent="0.3">
      <c r="C2575" s="112">
        <v>43893</v>
      </c>
      <c r="D2575" s="21">
        <v>2</v>
      </c>
      <c r="E2575" s="21" t="s">
        <v>7</v>
      </c>
      <c r="F2575" s="21">
        <v>400.36500000000001</v>
      </c>
      <c r="G2575" s="16">
        <v>7</v>
      </c>
    </row>
    <row r="2576" spans="3:7" x14ac:dyDescent="0.3">
      <c r="C2576" s="112">
        <v>44462</v>
      </c>
      <c r="D2576" s="21">
        <v>4</v>
      </c>
      <c r="E2576" s="21" t="s">
        <v>10</v>
      </c>
      <c r="F2576" s="21">
        <v>415.35699999999997</v>
      </c>
      <c r="G2576" s="16">
        <v>5</v>
      </c>
    </row>
    <row r="2577" spans="3:7" x14ac:dyDescent="0.3">
      <c r="C2577" s="112">
        <v>44341</v>
      </c>
      <c r="D2577" s="21">
        <v>4</v>
      </c>
      <c r="E2577" s="21" t="s">
        <v>21</v>
      </c>
      <c r="F2577" s="21">
        <v>255.096</v>
      </c>
      <c r="G2577" s="16">
        <v>5</v>
      </c>
    </row>
    <row r="2578" spans="3:7" x14ac:dyDescent="0.3">
      <c r="C2578" s="112">
        <v>44402</v>
      </c>
      <c r="D2578" s="21">
        <v>4</v>
      </c>
      <c r="E2578" s="21" t="s">
        <v>21</v>
      </c>
      <c r="F2578" s="21">
        <v>250.11100000000002</v>
      </c>
      <c r="G2578" s="16">
        <v>1</v>
      </c>
    </row>
    <row r="2579" spans="3:7" x14ac:dyDescent="0.3">
      <c r="C2579" s="112">
        <v>44387</v>
      </c>
      <c r="D2579" s="21">
        <v>3</v>
      </c>
      <c r="E2579" s="21" t="s">
        <v>12</v>
      </c>
      <c r="F2579" s="21">
        <v>117.85599999999999</v>
      </c>
      <c r="G2579" s="16">
        <v>1</v>
      </c>
    </row>
    <row r="2580" spans="3:7" x14ac:dyDescent="0.3">
      <c r="C2580" s="112">
        <v>44531</v>
      </c>
      <c r="D2580" s="21">
        <v>3</v>
      </c>
      <c r="E2580" s="21" t="s">
        <v>12</v>
      </c>
      <c r="F2580" s="21">
        <v>388.58800000000002</v>
      </c>
      <c r="G2580" s="16">
        <v>3</v>
      </c>
    </row>
    <row r="2581" spans="3:7" x14ac:dyDescent="0.3">
      <c r="C2581" s="112">
        <v>44356</v>
      </c>
      <c r="D2581" s="21">
        <v>3</v>
      </c>
      <c r="E2581" s="21" t="s">
        <v>21</v>
      </c>
      <c r="F2581" s="21">
        <v>197.25299999999999</v>
      </c>
      <c r="G2581" s="16">
        <v>1</v>
      </c>
    </row>
    <row r="2582" spans="3:7" x14ac:dyDescent="0.3">
      <c r="C2582" s="112">
        <v>44342</v>
      </c>
      <c r="D2582" s="21">
        <v>1</v>
      </c>
      <c r="E2582" s="21" t="s">
        <v>16</v>
      </c>
      <c r="F2582" s="21">
        <v>293.96699999999998</v>
      </c>
      <c r="G2582" s="16">
        <v>5</v>
      </c>
    </row>
    <row r="2583" spans="3:7" x14ac:dyDescent="0.3">
      <c r="C2583" s="112">
        <v>44089</v>
      </c>
      <c r="D2583" s="21">
        <v>3</v>
      </c>
      <c r="E2583" s="21" t="s">
        <v>16</v>
      </c>
      <c r="F2583" s="21">
        <v>103.89400000000001</v>
      </c>
      <c r="G2583" s="16">
        <v>6</v>
      </c>
    </row>
    <row r="2584" spans="3:7" x14ac:dyDescent="0.3">
      <c r="C2584" s="112">
        <v>44069</v>
      </c>
      <c r="D2584" s="21">
        <v>3</v>
      </c>
      <c r="E2584" s="21" t="s">
        <v>20</v>
      </c>
      <c r="F2584" s="21">
        <v>322.988</v>
      </c>
      <c r="G2584" s="16">
        <v>1</v>
      </c>
    </row>
    <row r="2585" spans="3:7" x14ac:dyDescent="0.3">
      <c r="C2585" s="112">
        <v>44204</v>
      </c>
      <c r="D2585" s="21">
        <v>1</v>
      </c>
      <c r="E2585" s="21" t="s">
        <v>7</v>
      </c>
      <c r="F2585" s="21">
        <v>462.07799999999997</v>
      </c>
      <c r="G2585" s="16">
        <v>1</v>
      </c>
    </row>
    <row r="2586" spans="3:7" x14ac:dyDescent="0.3">
      <c r="C2586" s="112">
        <v>44477</v>
      </c>
      <c r="D2586" s="21">
        <v>5</v>
      </c>
      <c r="E2586" s="21" t="s">
        <v>21</v>
      </c>
      <c r="F2586" s="21">
        <v>206.483</v>
      </c>
      <c r="G2586" s="16">
        <v>1</v>
      </c>
    </row>
    <row r="2587" spans="3:7" x14ac:dyDescent="0.3">
      <c r="C2587" s="112">
        <v>44155</v>
      </c>
      <c r="D2587" s="21">
        <v>4</v>
      </c>
      <c r="E2587" s="21" t="s">
        <v>7</v>
      </c>
      <c r="F2587" s="21">
        <v>342.75599999999997</v>
      </c>
      <c r="G2587" s="16">
        <v>4</v>
      </c>
    </row>
    <row r="2588" spans="3:7" x14ac:dyDescent="0.3">
      <c r="C2588" s="112">
        <v>44094</v>
      </c>
      <c r="D2588" s="21">
        <v>3</v>
      </c>
      <c r="E2588" s="21" t="s">
        <v>16</v>
      </c>
      <c r="F2588" s="21">
        <v>228.68699999999998</v>
      </c>
      <c r="G2588" s="16">
        <v>5</v>
      </c>
    </row>
    <row r="2589" spans="3:7" x14ac:dyDescent="0.3">
      <c r="C2589" s="112">
        <v>44467</v>
      </c>
      <c r="D2589" s="21">
        <v>4</v>
      </c>
      <c r="E2589" s="21" t="s">
        <v>12</v>
      </c>
      <c r="F2589" s="21">
        <v>178.45400000000001</v>
      </c>
      <c r="G2589" s="16">
        <v>5</v>
      </c>
    </row>
    <row r="2590" spans="3:7" x14ac:dyDescent="0.3">
      <c r="C2590" s="112">
        <v>44300</v>
      </c>
      <c r="D2590" s="21">
        <v>3</v>
      </c>
      <c r="E2590" s="21" t="s">
        <v>21</v>
      </c>
      <c r="F2590" s="21">
        <v>288.56</v>
      </c>
      <c r="G2590" s="16">
        <v>4</v>
      </c>
    </row>
    <row r="2591" spans="3:7" x14ac:dyDescent="0.3">
      <c r="C2591" s="112">
        <v>43856</v>
      </c>
      <c r="D2591" s="21">
        <v>3</v>
      </c>
      <c r="E2591" s="21" t="s">
        <v>7</v>
      </c>
      <c r="F2591" s="21">
        <v>253.61500000000001</v>
      </c>
      <c r="G2591" s="16">
        <v>5</v>
      </c>
    </row>
    <row r="2592" spans="3:7" x14ac:dyDescent="0.3">
      <c r="C2592" s="112">
        <v>44488</v>
      </c>
      <c r="D2592" s="21">
        <v>3</v>
      </c>
      <c r="E2592" s="21" t="s">
        <v>7</v>
      </c>
      <c r="F2592" s="21">
        <v>442.95299999999997</v>
      </c>
      <c r="G2592" s="16">
        <v>5</v>
      </c>
    </row>
    <row r="2593" spans="3:7" x14ac:dyDescent="0.3">
      <c r="C2593" s="112">
        <v>44207</v>
      </c>
      <c r="D2593" s="21">
        <v>4</v>
      </c>
      <c r="E2593" s="21" t="s">
        <v>16</v>
      </c>
      <c r="F2593" s="21">
        <v>314.87900000000002</v>
      </c>
      <c r="G2593" s="16">
        <v>5</v>
      </c>
    </row>
    <row r="2594" spans="3:7" x14ac:dyDescent="0.3">
      <c r="C2594" s="112">
        <v>44281</v>
      </c>
      <c r="D2594" s="21">
        <v>1</v>
      </c>
      <c r="E2594" s="21" t="s">
        <v>20</v>
      </c>
      <c r="F2594" s="21">
        <v>485.72299999999996</v>
      </c>
      <c r="G2594" s="16">
        <v>1</v>
      </c>
    </row>
    <row r="2595" spans="3:7" x14ac:dyDescent="0.3">
      <c r="C2595" s="112">
        <v>43973</v>
      </c>
      <c r="D2595" s="21">
        <v>5</v>
      </c>
      <c r="E2595" s="21" t="s">
        <v>7</v>
      </c>
      <c r="F2595" s="21">
        <v>294.02199999999999</v>
      </c>
      <c r="G2595" s="16">
        <v>1</v>
      </c>
    </row>
    <row r="2596" spans="3:7" x14ac:dyDescent="0.3">
      <c r="C2596" s="112">
        <v>43873</v>
      </c>
      <c r="D2596" s="21">
        <v>3</v>
      </c>
      <c r="E2596" s="21" t="s">
        <v>21</v>
      </c>
      <c r="F2596" s="21">
        <v>114.91</v>
      </c>
      <c r="G2596" s="16">
        <v>5</v>
      </c>
    </row>
    <row r="2597" spans="3:7" x14ac:dyDescent="0.3">
      <c r="C2597" s="112">
        <v>44332</v>
      </c>
      <c r="D2597" s="21">
        <v>5</v>
      </c>
      <c r="E2597" s="21" t="s">
        <v>7</v>
      </c>
      <c r="F2597" s="21">
        <v>448.98900000000003</v>
      </c>
      <c r="G2597" s="16">
        <v>6</v>
      </c>
    </row>
    <row r="2598" spans="3:7" x14ac:dyDescent="0.3">
      <c r="C2598" s="112">
        <v>43979</v>
      </c>
      <c r="D2598" s="21">
        <v>3</v>
      </c>
      <c r="E2598" s="21" t="s">
        <v>7</v>
      </c>
      <c r="F2598" s="21">
        <v>448.55699999999996</v>
      </c>
      <c r="G2598" s="16">
        <v>2</v>
      </c>
    </row>
    <row r="2599" spans="3:7" x14ac:dyDescent="0.3">
      <c r="C2599" s="112">
        <v>44252</v>
      </c>
      <c r="D2599" s="21">
        <v>3</v>
      </c>
      <c r="E2599" s="21" t="s">
        <v>20</v>
      </c>
      <c r="F2599" s="21">
        <v>334.024</v>
      </c>
      <c r="G2599" s="16">
        <v>5</v>
      </c>
    </row>
    <row r="2600" spans="3:7" x14ac:dyDescent="0.3">
      <c r="C2600" s="112">
        <v>44452</v>
      </c>
      <c r="D2600" s="21">
        <v>2</v>
      </c>
      <c r="E2600" s="21" t="s">
        <v>7</v>
      </c>
      <c r="F2600" s="21">
        <v>288.15600000000001</v>
      </c>
      <c r="G2600" s="16">
        <v>3</v>
      </c>
    </row>
    <row r="2601" spans="3:7" x14ac:dyDescent="0.3">
      <c r="C2601" s="112">
        <v>44235</v>
      </c>
      <c r="D2601" s="21">
        <v>2</v>
      </c>
      <c r="E2601" s="21" t="s">
        <v>10</v>
      </c>
      <c r="F2601" s="21">
        <v>106.697</v>
      </c>
      <c r="G2601" s="16">
        <v>1</v>
      </c>
    </row>
    <row r="2602" spans="3:7" x14ac:dyDescent="0.3">
      <c r="C2602" s="112">
        <v>43962</v>
      </c>
      <c r="D2602" s="21">
        <v>3</v>
      </c>
      <c r="E2602" s="21" t="s">
        <v>16</v>
      </c>
      <c r="F2602" s="21">
        <v>369.75300000000004</v>
      </c>
      <c r="G2602" s="16">
        <v>7</v>
      </c>
    </row>
    <row r="2603" spans="3:7" x14ac:dyDescent="0.3">
      <c r="C2603" s="112">
        <v>43872</v>
      </c>
      <c r="D2603" s="21">
        <v>3</v>
      </c>
      <c r="E2603" s="21" t="s">
        <v>16</v>
      </c>
      <c r="F2603" s="21">
        <v>314.52</v>
      </c>
      <c r="G2603" s="16">
        <v>7</v>
      </c>
    </row>
    <row r="2604" spans="3:7" x14ac:dyDescent="0.3">
      <c r="C2604" s="112">
        <v>44089</v>
      </c>
      <c r="D2604" s="21">
        <v>3</v>
      </c>
      <c r="E2604" s="21" t="s">
        <v>21</v>
      </c>
      <c r="F2604" s="21">
        <v>415.14499999999998</v>
      </c>
      <c r="G2604" s="16">
        <v>7</v>
      </c>
    </row>
    <row r="2605" spans="3:7" x14ac:dyDescent="0.3">
      <c r="C2605" s="112">
        <v>43848</v>
      </c>
      <c r="D2605" s="21">
        <v>4</v>
      </c>
      <c r="E2605" s="21" t="s">
        <v>21</v>
      </c>
      <c r="F2605" s="21">
        <v>448.85900000000004</v>
      </c>
      <c r="G2605" s="16">
        <v>3</v>
      </c>
    </row>
    <row r="2606" spans="3:7" x14ac:dyDescent="0.3">
      <c r="C2606" s="112">
        <v>44378</v>
      </c>
      <c r="D2606" s="21">
        <v>4</v>
      </c>
      <c r="E2606" s="21" t="s">
        <v>12</v>
      </c>
      <c r="F2606" s="21">
        <v>335.72399999999999</v>
      </c>
      <c r="G2606" s="16">
        <v>1</v>
      </c>
    </row>
    <row r="2607" spans="3:7" x14ac:dyDescent="0.3">
      <c r="C2607" s="112">
        <v>44098</v>
      </c>
      <c r="D2607" s="21">
        <v>3</v>
      </c>
      <c r="E2607" s="21" t="s">
        <v>10</v>
      </c>
      <c r="F2607" s="21">
        <v>477.88199999999995</v>
      </c>
      <c r="G2607" s="16">
        <v>6</v>
      </c>
    </row>
    <row r="2608" spans="3:7" x14ac:dyDescent="0.3">
      <c r="C2608" s="112">
        <v>44350</v>
      </c>
      <c r="D2608" s="21">
        <v>3</v>
      </c>
      <c r="E2608" s="21" t="s">
        <v>12</v>
      </c>
      <c r="F2608" s="21">
        <v>364.75599999999997</v>
      </c>
      <c r="G2608" s="16">
        <v>1</v>
      </c>
    </row>
    <row r="2609" spans="3:7" x14ac:dyDescent="0.3">
      <c r="C2609" s="112">
        <v>44272</v>
      </c>
      <c r="D2609" s="21">
        <v>5</v>
      </c>
      <c r="E2609" s="21" t="s">
        <v>21</v>
      </c>
      <c r="F2609" s="21">
        <v>303.19299999999998</v>
      </c>
      <c r="G2609" s="16">
        <v>5</v>
      </c>
    </row>
    <row r="2610" spans="3:7" x14ac:dyDescent="0.3">
      <c r="C2610" s="112">
        <v>44421</v>
      </c>
      <c r="D2610" s="21">
        <v>1</v>
      </c>
      <c r="E2610" s="21" t="s">
        <v>21</v>
      </c>
      <c r="F2610" s="21">
        <v>262.26799999999997</v>
      </c>
      <c r="G2610" s="16">
        <v>3</v>
      </c>
    </row>
    <row r="2611" spans="3:7" x14ac:dyDescent="0.3">
      <c r="C2611" s="112">
        <v>43869</v>
      </c>
      <c r="D2611" s="21">
        <v>4</v>
      </c>
      <c r="E2611" s="21" t="s">
        <v>7</v>
      </c>
      <c r="F2611" s="21">
        <v>298.95300000000003</v>
      </c>
      <c r="G2611" s="16">
        <v>1</v>
      </c>
    </row>
    <row r="2612" spans="3:7" x14ac:dyDescent="0.3">
      <c r="C2612" s="112">
        <v>44074</v>
      </c>
      <c r="D2612" s="21">
        <v>4</v>
      </c>
      <c r="E2612" s="21" t="s">
        <v>21</v>
      </c>
      <c r="F2612" s="21">
        <v>340.57399999999996</v>
      </c>
      <c r="G2612" s="16">
        <v>4</v>
      </c>
    </row>
    <row r="2613" spans="3:7" x14ac:dyDescent="0.3">
      <c r="C2613" s="112">
        <v>44463</v>
      </c>
      <c r="D2613" s="21">
        <v>4</v>
      </c>
      <c r="E2613" s="21" t="s">
        <v>20</v>
      </c>
      <c r="F2613" s="21">
        <v>250.48200000000003</v>
      </c>
      <c r="G2613" s="16">
        <v>5</v>
      </c>
    </row>
    <row r="2614" spans="3:7" x14ac:dyDescent="0.3">
      <c r="C2614" s="112">
        <v>44239</v>
      </c>
      <c r="D2614" s="21">
        <v>5</v>
      </c>
      <c r="E2614" s="21" t="s">
        <v>10</v>
      </c>
      <c r="F2614" s="21">
        <v>482.01499999999999</v>
      </c>
      <c r="G2614" s="16">
        <v>3</v>
      </c>
    </row>
    <row r="2615" spans="3:7" x14ac:dyDescent="0.3">
      <c r="C2615" s="112">
        <v>43937</v>
      </c>
      <c r="D2615" s="21">
        <v>4</v>
      </c>
      <c r="E2615" s="21" t="s">
        <v>12</v>
      </c>
      <c r="F2615" s="21">
        <v>354.858</v>
      </c>
      <c r="G2615" s="16">
        <v>1</v>
      </c>
    </row>
    <row r="2616" spans="3:7" x14ac:dyDescent="0.3">
      <c r="C2616" s="112">
        <v>43928</v>
      </c>
      <c r="D2616" s="21">
        <v>3</v>
      </c>
      <c r="E2616" s="21" t="s">
        <v>10</v>
      </c>
      <c r="F2616" s="21">
        <v>175.136</v>
      </c>
      <c r="G2616" s="16">
        <v>6</v>
      </c>
    </row>
    <row r="2617" spans="3:7" x14ac:dyDescent="0.3">
      <c r="C2617" s="112">
        <v>43903</v>
      </c>
      <c r="D2617" s="21">
        <v>3</v>
      </c>
      <c r="E2617" s="21" t="s">
        <v>21</v>
      </c>
      <c r="F2617" s="21">
        <v>488.87799999999999</v>
      </c>
      <c r="G2617" s="16">
        <v>5</v>
      </c>
    </row>
    <row r="2618" spans="3:7" x14ac:dyDescent="0.3">
      <c r="C2618" s="112">
        <v>44117</v>
      </c>
      <c r="D2618" s="21">
        <v>4</v>
      </c>
      <c r="E2618" s="21" t="s">
        <v>21</v>
      </c>
      <c r="F2618" s="21">
        <v>214.23000000000002</v>
      </c>
      <c r="G2618" s="16">
        <v>7</v>
      </c>
    </row>
    <row r="2619" spans="3:7" x14ac:dyDescent="0.3">
      <c r="C2619" s="112">
        <v>44253</v>
      </c>
      <c r="D2619" s="21">
        <v>4</v>
      </c>
      <c r="E2619" s="21" t="s">
        <v>7</v>
      </c>
      <c r="F2619" s="21">
        <v>393.13400000000001</v>
      </c>
      <c r="G2619" s="16">
        <v>5</v>
      </c>
    </row>
    <row r="2620" spans="3:7" x14ac:dyDescent="0.3">
      <c r="C2620" s="112">
        <v>43998</v>
      </c>
      <c r="D2620" s="21">
        <v>3</v>
      </c>
      <c r="E2620" s="21" t="s">
        <v>7</v>
      </c>
      <c r="F2620" s="21">
        <v>454.15500000000003</v>
      </c>
      <c r="G2620" s="16">
        <v>4</v>
      </c>
    </row>
    <row r="2621" spans="3:7" x14ac:dyDescent="0.3">
      <c r="C2621" s="112">
        <v>44052</v>
      </c>
      <c r="D2621" s="21">
        <v>4</v>
      </c>
      <c r="E2621" s="21" t="s">
        <v>7</v>
      </c>
      <c r="F2621" s="21">
        <v>100.4</v>
      </c>
      <c r="G2621" s="16">
        <v>7</v>
      </c>
    </row>
    <row r="2622" spans="3:7" x14ac:dyDescent="0.3">
      <c r="C2622" s="112">
        <v>44401</v>
      </c>
      <c r="D2622" s="21">
        <v>1</v>
      </c>
      <c r="E2622" s="21" t="s">
        <v>7</v>
      </c>
      <c r="F2622" s="21">
        <v>494.072</v>
      </c>
      <c r="G2622" s="16">
        <v>5</v>
      </c>
    </row>
    <row r="2623" spans="3:7" x14ac:dyDescent="0.3">
      <c r="C2623" s="112">
        <v>43922</v>
      </c>
      <c r="D2623" s="21">
        <v>3</v>
      </c>
      <c r="E2623" s="21" t="s">
        <v>21</v>
      </c>
      <c r="F2623" s="21">
        <v>494.82700000000006</v>
      </c>
      <c r="G2623" s="16">
        <v>5</v>
      </c>
    </row>
    <row r="2624" spans="3:7" x14ac:dyDescent="0.3">
      <c r="C2624" s="112">
        <v>44193</v>
      </c>
      <c r="D2624" s="21">
        <v>3</v>
      </c>
      <c r="E2624" s="21" t="s">
        <v>20</v>
      </c>
      <c r="F2624" s="21">
        <v>779.21899999999994</v>
      </c>
      <c r="G2624" s="16">
        <v>3</v>
      </c>
    </row>
    <row r="2625" spans="3:7" x14ac:dyDescent="0.3">
      <c r="C2625" s="112">
        <v>43882</v>
      </c>
      <c r="D2625" s="21">
        <v>4</v>
      </c>
      <c r="E2625" s="21" t="s">
        <v>7</v>
      </c>
      <c r="F2625" s="21">
        <v>200.72</v>
      </c>
      <c r="G2625" s="16">
        <v>7</v>
      </c>
    </row>
    <row r="2626" spans="3:7" x14ac:dyDescent="0.3">
      <c r="C2626" s="112">
        <v>43891</v>
      </c>
      <c r="D2626" s="21">
        <v>1</v>
      </c>
      <c r="E2626" s="21" t="s">
        <v>16</v>
      </c>
      <c r="F2626" s="21">
        <v>475.52600000000001</v>
      </c>
      <c r="G2626" s="16">
        <v>7</v>
      </c>
    </row>
    <row r="2627" spans="3:7" x14ac:dyDescent="0.3">
      <c r="C2627" s="112">
        <v>44544</v>
      </c>
      <c r="D2627" s="21">
        <v>4</v>
      </c>
      <c r="E2627" s="21" t="s">
        <v>21</v>
      </c>
      <c r="F2627" s="21">
        <v>207.16500000000002</v>
      </c>
      <c r="G2627" s="16">
        <v>6</v>
      </c>
    </row>
    <row r="2628" spans="3:7" x14ac:dyDescent="0.3">
      <c r="C2628" s="112">
        <v>44067</v>
      </c>
      <c r="D2628" s="21">
        <v>3</v>
      </c>
      <c r="E2628" s="21" t="s">
        <v>10</v>
      </c>
      <c r="F2628" s="21">
        <v>187.92599999999999</v>
      </c>
      <c r="G2628" s="16">
        <v>1</v>
      </c>
    </row>
    <row r="2629" spans="3:7" x14ac:dyDescent="0.3">
      <c r="C2629" s="112">
        <v>44306</v>
      </c>
      <c r="D2629" s="21">
        <v>4</v>
      </c>
      <c r="E2629" s="21" t="s">
        <v>7</v>
      </c>
      <c r="F2629" s="21">
        <v>191.21300000000002</v>
      </c>
      <c r="G2629" s="16">
        <v>2</v>
      </c>
    </row>
    <row r="2630" spans="3:7" x14ac:dyDescent="0.3">
      <c r="C2630" s="112">
        <v>44422</v>
      </c>
      <c r="D2630" s="21">
        <v>5</v>
      </c>
      <c r="E2630" s="21" t="s">
        <v>20</v>
      </c>
      <c r="F2630" s="21">
        <v>158.209</v>
      </c>
      <c r="G2630" s="16">
        <v>2</v>
      </c>
    </row>
    <row r="2631" spans="3:7" x14ac:dyDescent="0.3">
      <c r="C2631" s="112">
        <v>44177</v>
      </c>
      <c r="D2631" s="21">
        <v>1</v>
      </c>
      <c r="E2631" s="21" t="s">
        <v>7</v>
      </c>
      <c r="F2631" s="21">
        <v>334.363</v>
      </c>
      <c r="G2631" s="16">
        <v>1</v>
      </c>
    </row>
    <row r="2632" spans="3:7" x14ac:dyDescent="0.3">
      <c r="C2632" s="112">
        <v>44146</v>
      </c>
      <c r="D2632" s="21">
        <v>3</v>
      </c>
      <c r="E2632" s="21" t="s">
        <v>10</v>
      </c>
      <c r="F2632" s="21">
        <v>111.595</v>
      </c>
      <c r="G2632" s="16">
        <v>7</v>
      </c>
    </row>
    <row r="2633" spans="3:7" x14ac:dyDescent="0.3">
      <c r="C2633" s="112">
        <v>44226</v>
      </c>
      <c r="D2633" s="21">
        <v>4</v>
      </c>
      <c r="E2633" s="21" t="s">
        <v>7</v>
      </c>
      <c r="F2633" s="21">
        <v>409.89700000000005</v>
      </c>
      <c r="G2633" s="16">
        <v>7</v>
      </c>
    </row>
    <row r="2634" spans="3:7" x14ac:dyDescent="0.3">
      <c r="C2634" s="112">
        <v>44357</v>
      </c>
      <c r="D2634" s="21">
        <v>4</v>
      </c>
      <c r="E2634" s="21" t="s">
        <v>7</v>
      </c>
      <c r="F2634" s="21">
        <v>339.28899999999999</v>
      </c>
      <c r="G2634" s="16">
        <v>6</v>
      </c>
    </row>
    <row r="2635" spans="3:7" x14ac:dyDescent="0.3">
      <c r="C2635" s="112">
        <v>44208</v>
      </c>
      <c r="D2635" s="21">
        <v>3</v>
      </c>
      <c r="E2635" s="21" t="s">
        <v>7</v>
      </c>
      <c r="F2635" s="21">
        <v>153.00799999999998</v>
      </c>
      <c r="G2635" s="16">
        <v>1</v>
      </c>
    </row>
    <row r="2636" spans="3:7" x14ac:dyDescent="0.3">
      <c r="C2636" s="112">
        <v>44232</v>
      </c>
      <c r="D2636" s="21">
        <v>4</v>
      </c>
      <c r="E2636" s="21" t="s">
        <v>16</v>
      </c>
      <c r="F2636" s="21">
        <v>477.721</v>
      </c>
      <c r="G2636" s="16">
        <v>1</v>
      </c>
    </row>
    <row r="2637" spans="3:7" x14ac:dyDescent="0.3">
      <c r="C2637" s="112">
        <v>44244</v>
      </c>
      <c r="D2637" s="21">
        <v>4</v>
      </c>
      <c r="E2637" s="21" t="s">
        <v>12</v>
      </c>
      <c r="F2637" s="21">
        <v>294.04399999999998</v>
      </c>
      <c r="G2637" s="16">
        <v>5</v>
      </c>
    </row>
    <row r="2638" spans="3:7" x14ac:dyDescent="0.3">
      <c r="C2638" s="112">
        <v>44266</v>
      </c>
      <c r="D2638" s="21">
        <v>2</v>
      </c>
      <c r="E2638" s="21" t="s">
        <v>16</v>
      </c>
      <c r="F2638" s="21">
        <v>149.40799999999999</v>
      </c>
      <c r="G2638" s="16">
        <v>3</v>
      </c>
    </row>
    <row r="2639" spans="3:7" x14ac:dyDescent="0.3">
      <c r="C2639" s="112">
        <v>44127</v>
      </c>
      <c r="D2639" s="21">
        <v>4</v>
      </c>
      <c r="E2639" s="21" t="s">
        <v>21</v>
      </c>
      <c r="F2639" s="21">
        <v>367.56</v>
      </c>
      <c r="G2639" s="16">
        <v>4</v>
      </c>
    </row>
    <row r="2640" spans="3:7" x14ac:dyDescent="0.3">
      <c r="C2640" s="112">
        <v>43969</v>
      </c>
      <c r="D2640" s="21">
        <v>3</v>
      </c>
      <c r="E2640" s="21" t="s">
        <v>21</v>
      </c>
      <c r="F2640" s="21">
        <v>497.29499999999996</v>
      </c>
      <c r="G2640" s="16">
        <v>5</v>
      </c>
    </row>
    <row r="2641" spans="3:7" x14ac:dyDescent="0.3">
      <c r="C2641" s="112">
        <v>44560</v>
      </c>
      <c r="D2641" s="21">
        <v>2</v>
      </c>
      <c r="E2641" s="21" t="s">
        <v>16</v>
      </c>
      <c r="F2641" s="21">
        <v>160.42000000000002</v>
      </c>
      <c r="G2641" s="16">
        <v>6</v>
      </c>
    </row>
    <row r="2642" spans="3:7" x14ac:dyDescent="0.3">
      <c r="C2642" s="112">
        <v>44206</v>
      </c>
      <c r="D2642" s="21">
        <v>3</v>
      </c>
      <c r="E2642" s="21" t="s">
        <v>20</v>
      </c>
      <c r="F2642" s="21">
        <v>176.65199999999999</v>
      </c>
      <c r="G2642" s="16">
        <v>3</v>
      </c>
    </row>
    <row r="2643" spans="3:7" x14ac:dyDescent="0.3">
      <c r="C2643" s="112">
        <v>44295</v>
      </c>
      <c r="D2643" s="21">
        <v>5</v>
      </c>
      <c r="E2643" s="21" t="s">
        <v>21</v>
      </c>
      <c r="F2643" s="21">
        <v>333.303</v>
      </c>
      <c r="G2643" s="16">
        <v>5</v>
      </c>
    </row>
    <row r="2644" spans="3:7" x14ac:dyDescent="0.3">
      <c r="C2644" s="112">
        <v>44003</v>
      </c>
      <c r="D2644" s="21">
        <v>5</v>
      </c>
      <c r="E2644" s="21" t="s">
        <v>10</v>
      </c>
      <c r="F2644" s="21">
        <v>271.286</v>
      </c>
      <c r="G2644" s="16">
        <v>3</v>
      </c>
    </row>
    <row r="2645" spans="3:7" x14ac:dyDescent="0.3">
      <c r="C2645" s="112">
        <v>43871</v>
      </c>
      <c r="D2645" s="21">
        <v>5</v>
      </c>
      <c r="E2645" s="21" t="s">
        <v>7</v>
      </c>
      <c r="F2645" s="21">
        <v>241.09399999999999</v>
      </c>
      <c r="G2645" s="16">
        <v>6</v>
      </c>
    </row>
    <row r="2646" spans="3:7" x14ac:dyDescent="0.3">
      <c r="C2646" s="112">
        <v>44149</v>
      </c>
      <c r="D2646" s="21">
        <v>4</v>
      </c>
      <c r="E2646" s="21" t="s">
        <v>7</v>
      </c>
      <c r="F2646" s="21">
        <v>341.17899999999997</v>
      </c>
      <c r="G2646" s="16">
        <v>2</v>
      </c>
    </row>
    <row r="2647" spans="3:7" x14ac:dyDescent="0.3">
      <c r="C2647" s="112">
        <v>44012</v>
      </c>
      <c r="D2647" s="21">
        <v>1</v>
      </c>
      <c r="E2647" s="21" t="s">
        <v>10</v>
      </c>
      <c r="F2647" s="21">
        <v>253.92</v>
      </c>
      <c r="G2647" s="16">
        <v>2</v>
      </c>
    </row>
    <row r="2648" spans="3:7" x14ac:dyDescent="0.3">
      <c r="C2648" s="112">
        <v>44131</v>
      </c>
      <c r="D2648" s="21">
        <v>1</v>
      </c>
      <c r="E2648" s="21" t="s">
        <v>10</v>
      </c>
      <c r="F2648" s="21">
        <v>479.06599999999997</v>
      </c>
      <c r="G2648" s="16">
        <v>3</v>
      </c>
    </row>
    <row r="2649" spans="3:7" x14ac:dyDescent="0.3">
      <c r="C2649" s="112">
        <v>43977</v>
      </c>
      <c r="D2649" s="21">
        <v>3</v>
      </c>
      <c r="E2649" s="21" t="s">
        <v>21</v>
      </c>
      <c r="F2649" s="21">
        <v>333.12900000000002</v>
      </c>
      <c r="G2649" s="16">
        <v>5</v>
      </c>
    </row>
    <row r="2650" spans="3:7" x14ac:dyDescent="0.3">
      <c r="C2650" s="112">
        <v>43992</v>
      </c>
      <c r="D2650" s="21">
        <v>4</v>
      </c>
      <c r="E2650" s="21" t="s">
        <v>16</v>
      </c>
      <c r="F2650" s="21">
        <v>175.851</v>
      </c>
      <c r="G2650" s="16">
        <v>2</v>
      </c>
    </row>
    <row r="2651" spans="3:7" x14ac:dyDescent="0.3">
      <c r="C2651" s="112">
        <v>43984</v>
      </c>
      <c r="D2651" s="21">
        <v>4</v>
      </c>
      <c r="E2651" s="21" t="s">
        <v>21</v>
      </c>
      <c r="F2651" s="21">
        <v>370.16999999999996</v>
      </c>
      <c r="G2651" s="16">
        <v>6</v>
      </c>
    </row>
    <row r="2652" spans="3:7" x14ac:dyDescent="0.3">
      <c r="C2652" s="112">
        <v>44163</v>
      </c>
      <c r="D2652" s="21">
        <v>4</v>
      </c>
      <c r="E2652" s="21" t="s">
        <v>7</v>
      </c>
      <c r="F2652" s="21">
        <v>448.57600000000002</v>
      </c>
      <c r="G2652" s="16">
        <v>3</v>
      </c>
    </row>
    <row r="2653" spans="3:7" x14ac:dyDescent="0.3">
      <c r="C2653" s="112">
        <v>44482</v>
      </c>
      <c r="D2653" s="21">
        <v>1</v>
      </c>
      <c r="E2653" s="21" t="s">
        <v>7</v>
      </c>
      <c r="F2653" s="21">
        <v>480.75799999999998</v>
      </c>
      <c r="G2653" s="16">
        <v>1</v>
      </c>
    </row>
    <row r="2654" spans="3:7" x14ac:dyDescent="0.3">
      <c r="C2654" s="112">
        <v>44412</v>
      </c>
      <c r="D2654" s="21">
        <v>4</v>
      </c>
      <c r="E2654" s="21" t="s">
        <v>21</v>
      </c>
      <c r="F2654" s="21">
        <v>107.69000000000001</v>
      </c>
      <c r="G2654" s="16">
        <v>1</v>
      </c>
    </row>
    <row r="2655" spans="3:7" x14ac:dyDescent="0.3">
      <c r="C2655" s="112">
        <v>44557</v>
      </c>
      <c r="D2655" s="21">
        <v>3</v>
      </c>
      <c r="E2655" s="21" t="s">
        <v>16</v>
      </c>
      <c r="F2655" s="21">
        <v>454.42399999999998</v>
      </c>
      <c r="G2655" s="16">
        <v>1</v>
      </c>
    </row>
    <row r="2656" spans="3:7" x14ac:dyDescent="0.3">
      <c r="C2656" s="112">
        <v>44274</v>
      </c>
      <c r="D2656" s="21">
        <v>4</v>
      </c>
      <c r="E2656" s="21" t="s">
        <v>21</v>
      </c>
      <c r="F2656" s="21">
        <v>106.18900000000001</v>
      </c>
      <c r="G2656" s="16">
        <v>5</v>
      </c>
    </row>
    <row r="2657" spans="3:7" x14ac:dyDescent="0.3">
      <c r="C2657" s="112">
        <v>44034</v>
      </c>
      <c r="D2657" s="21">
        <v>4</v>
      </c>
      <c r="E2657" s="21" t="s">
        <v>21</v>
      </c>
      <c r="F2657" s="21">
        <v>117.748</v>
      </c>
      <c r="G2657" s="16">
        <v>1</v>
      </c>
    </row>
    <row r="2658" spans="3:7" x14ac:dyDescent="0.3">
      <c r="C2658" s="112">
        <v>44232</v>
      </c>
      <c r="D2658" s="21">
        <v>1</v>
      </c>
      <c r="E2658" s="21" t="s">
        <v>12</v>
      </c>
      <c r="F2658" s="21">
        <v>150.18599999999998</v>
      </c>
      <c r="G2658" s="16">
        <v>1</v>
      </c>
    </row>
    <row r="2659" spans="3:7" x14ac:dyDescent="0.3">
      <c r="C2659" s="112">
        <v>44206</v>
      </c>
      <c r="D2659" s="21">
        <v>4</v>
      </c>
      <c r="E2659" s="21" t="s">
        <v>16</v>
      </c>
      <c r="F2659" s="21">
        <v>276.06599999999997</v>
      </c>
      <c r="G2659" s="16">
        <v>5</v>
      </c>
    </row>
    <row r="2660" spans="3:7" x14ac:dyDescent="0.3">
      <c r="C2660" s="112">
        <v>44534</v>
      </c>
      <c r="D2660" s="21">
        <v>3</v>
      </c>
      <c r="E2660" s="21" t="s">
        <v>7</v>
      </c>
      <c r="F2660" s="21">
        <v>866.98099999999999</v>
      </c>
      <c r="G2660" s="16">
        <v>1</v>
      </c>
    </row>
    <row r="2661" spans="3:7" x14ac:dyDescent="0.3">
      <c r="C2661" s="112">
        <v>43867</v>
      </c>
      <c r="D2661" s="21">
        <v>5</v>
      </c>
      <c r="E2661" s="21" t="s">
        <v>12</v>
      </c>
      <c r="F2661" s="21">
        <v>341.51799999999997</v>
      </c>
      <c r="G2661" s="16">
        <v>1</v>
      </c>
    </row>
    <row r="2662" spans="3:7" x14ac:dyDescent="0.3">
      <c r="C2662" s="112">
        <v>44262</v>
      </c>
      <c r="D2662" s="21">
        <v>5</v>
      </c>
      <c r="E2662" s="21" t="s">
        <v>21</v>
      </c>
      <c r="F2662" s="21">
        <v>455.68199999999996</v>
      </c>
      <c r="G2662" s="16">
        <v>3</v>
      </c>
    </row>
    <row r="2663" spans="3:7" x14ac:dyDescent="0.3">
      <c r="C2663" s="112">
        <v>43916</v>
      </c>
      <c r="D2663" s="21">
        <v>3</v>
      </c>
      <c r="E2663" s="21" t="s">
        <v>16</v>
      </c>
      <c r="F2663" s="21">
        <v>415.65899999999999</v>
      </c>
      <c r="G2663" s="16">
        <v>3</v>
      </c>
    </row>
    <row r="2664" spans="3:7" x14ac:dyDescent="0.3">
      <c r="C2664" s="112">
        <v>43936</v>
      </c>
      <c r="D2664" s="21">
        <v>4</v>
      </c>
      <c r="E2664" s="21" t="s">
        <v>20</v>
      </c>
      <c r="F2664" s="21">
        <v>345.34100000000001</v>
      </c>
      <c r="G2664" s="16">
        <v>3</v>
      </c>
    </row>
    <row r="2665" spans="3:7" x14ac:dyDescent="0.3">
      <c r="C2665" s="112">
        <v>44042</v>
      </c>
      <c r="D2665" s="21">
        <v>3</v>
      </c>
      <c r="E2665" s="21" t="s">
        <v>16</v>
      </c>
      <c r="F2665" s="21">
        <v>140.63399999999999</v>
      </c>
      <c r="G2665" s="16">
        <v>3</v>
      </c>
    </row>
    <row r="2666" spans="3:7" x14ac:dyDescent="0.3">
      <c r="C2666" s="112">
        <v>44545</v>
      </c>
      <c r="D2666" s="21">
        <v>1</v>
      </c>
      <c r="E2666" s="21" t="s">
        <v>21</v>
      </c>
      <c r="F2666" s="21">
        <v>561.86800000000005</v>
      </c>
      <c r="G2666" s="16">
        <v>1</v>
      </c>
    </row>
    <row r="2667" spans="3:7" x14ac:dyDescent="0.3">
      <c r="C2667" s="112">
        <v>43966</v>
      </c>
      <c r="D2667" s="21">
        <v>4</v>
      </c>
      <c r="E2667" s="21" t="s">
        <v>10</v>
      </c>
      <c r="F2667" s="21">
        <v>423.23500000000001</v>
      </c>
      <c r="G2667" s="16">
        <v>5</v>
      </c>
    </row>
    <row r="2668" spans="3:7" x14ac:dyDescent="0.3">
      <c r="C2668" s="112">
        <v>44007</v>
      </c>
      <c r="D2668" s="21">
        <v>4</v>
      </c>
      <c r="E2668" s="21" t="s">
        <v>7</v>
      </c>
      <c r="F2668" s="21">
        <v>324.733</v>
      </c>
      <c r="G2668" s="16">
        <v>5</v>
      </c>
    </row>
    <row r="2669" spans="3:7" x14ac:dyDescent="0.3">
      <c r="C2669" s="112">
        <v>44003</v>
      </c>
      <c r="D2669" s="21">
        <v>5</v>
      </c>
      <c r="E2669" s="21" t="s">
        <v>21</v>
      </c>
      <c r="F2669" s="21">
        <v>382.87099999999998</v>
      </c>
      <c r="G2669" s="16">
        <v>5</v>
      </c>
    </row>
    <row r="2670" spans="3:7" x14ac:dyDescent="0.3">
      <c r="C2670" s="112">
        <v>44536</v>
      </c>
      <c r="D2670" s="21">
        <v>4</v>
      </c>
      <c r="E2670" s="21" t="s">
        <v>7</v>
      </c>
      <c r="F2670" s="21">
        <v>242.56300000000002</v>
      </c>
      <c r="G2670" s="16">
        <v>2</v>
      </c>
    </row>
    <row r="2671" spans="3:7" x14ac:dyDescent="0.3">
      <c r="C2671" s="112">
        <v>44181</v>
      </c>
      <c r="D2671" s="21">
        <v>5</v>
      </c>
      <c r="E2671" s="21" t="s">
        <v>7</v>
      </c>
      <c r="F2671" s="21">
        <v>693.67200000000003</v>
      </c>
      <c r="G2671" s="16">
        <v>5</v>
      </c>
    </row>
    <row r="2672" spans="3:7" x14ac:dyDescent="0.3">
      <c r="C2672" s="112">
        <v>44340</v>
      </c>
      <c r="D2672" s="21">
        <v>5</v>
      </c>
      <c r="E2672" s="21" t="s">
        <v>7</v>
      </c>
      <c r="F2672" s="21">
        <v>308.19799999999998</v>
      </c>
      <c r="G2672" s="16">
        <v>4</v>
      </c>
    </row>
    <row r="2673" spans="3:7" x14ac:dyDescent="0.3">
      <c r="C2673" s="112">
        <v>44309</v>
      </c>
      <c r="D2673" s="21">
        <v>1</v>
      </c>
      <c r="E2673" s="21" t="s">
        <v>7</v>
      </c>
      <c r="F2673" s="21">
        <v>493.85200000000003</v>
      </c>
      <c r="G2673" s="16">
        <v>1</v>
      </c>
    </row>
    <row r="2674" spans="3:7" x14ac:dyDescent="0.3">
      <c r="C2674" s="112">
        <v>44492</v>
      </c>
      <c r="D2674" s="21">
        <v>3</v>
      </c>
      <c r="E2674" s="21" t="s">
        <v>21</v>
      </c>
      <c r="F2674" s="21">
        <v>236.06300000000002</v>
      </c>
      <c r="G2674" s="16">
        <v>1</v>
      </c>
    </row>
    <row r="2675" spans="3:7" x14ac:dyDescent="0.3">
      <c r="C2675" s="112">
        <v>44417</v>
      </c>
      <c r="D2675" s="21">
        <v>1</v>
      </c>
      <c r="E2675" s="21" t="s">
        <v>21</v>
      </c>
      <c r="F2675" s="21">
        <v>364.23</v>
      </c>
      <c r="G2675" s="16">
        <v>1</v>
      </c>
    </row>
    <row r="2676" spans="3:7" x14ac:dyDescent="0.3">
      <c r="C2676" s="112">
        <v>43984</v>
      </c>
      <c r="D2676" s="21">
        <v>5</v>
      </c>
      <c r="E2676" s="21" t="s">
        <v>21</v>
      </c>
      <c r="F2676" s="21">
        <v>181.33499999999998</v>
      </c>
      <c r="G2676" s="16">
        <v>5</v>
      </c>
    </row>
    <row r="2677" spans="3:7" x14ac:dyDescent="0.3">
      <c r="C2677" s="112">
        <v>44039</v>
      </c>
      <c r="D2677" s="21">
        <v>5</v>
      </c>
      <c r="E2677" s="21" t="s">
        <v>21</v>
      </c>
      <c r="F2677" s="21">
        <v>247.85599999999999</v>
      </c>
      <c r="G2677" s="16">
        <v>1</v>
      </c>
    </row>
    <row r="2678" spans="3:7" x14ac:dyDescent="0.3">
      <c r="C2678" s="112">
        <v>44293</v>
      </c>
      <c r="D2678" s="21">
        <v>3</v>
      </c>
      <c r="E2678" s="21" t="s">
        <v>7</v>
      </c>
      <c r="F2678" s="21">
        <v>419.8</v>
      </c>
      <c r="G2678" s="16">
        <v>1</v>
      </c>
    </row>
    <row r="2679" spans="3:7" x14ac:dyDescent="0.3">
      <c r="C2679" s="112">
        <v>44282</v>
      </c>
      <c r="D2679" s="21">
        <v>4</v>
      </c>
      <c r="E2679" s="21" t="s">
        <v>10</v>
      </c>
      <c r="F2679" s="21">
        <v>143.851</v>
      </c>
      <c r="G2679" s="16">
        <v>5</v>
      </c>
    </row>
    <row r="2680" spans="3:7" x14ac:dyDescent="0.3">
      <c r="C2680" s="112">
        <v>44180</v>
      </c>
      <c r="D2680" s="21">
        <v>3</v>
      </c>
      <c r="E2680" s="21" t="s">
        <v>7</v>
      </c>
      <c r="F2680" s="21">
        <v>115.16400000000002</v>
      </c>
      <c r="G2680" s="16">
        <v>1</v>
      </c>
    </row>
    <row r="2681" spans="3:7" x14ac:dyDescent="0.3">
      <c r="C2681" s="112">
        <v>44479</v>
      </c>
      <c r="D2681" s="21">
        <v>4</v>
      </c>
      <c r="E2681" s="21" t="s">
        <v>21</v>
      </c>
      <c r="F2681" s="21">
        <v>428.06899999999996</v>
      </c>
      <c r="G2681" s="16">
        <v>1</v>
      </c>
    </row>
    <row r="2682" spans="3:7" x14ac:dyDescent="0.3">
      <c r="C2682" s="112">
        <v>44128</v>
      </c>
      <c r="D2682" s="21">
        <v>3</v>
      </c>
      <c r="E2682" s="21" t="s">
        <v>7</v>
      </c>
      <c r="F2682" s="21">
        <v>297.71600000000001</v>
      </c>
      <c r="G2682" s="16">
        <v>1</v>
      </c>
    </row>
    <row r="2683" spans="3:7" x14ac:dyDescent="0.3">
      <c r="C2683" s="112">
        <v>44399</v>
      </c>
      <c r="D2683" s="21">
        <v>5</v>
      </c>
      <c r="E2683" s="21" t="s">
        <v>7</v>
      </c>
      <c r="F2683" s="21">
        <v>293.08100000000002</v>
      </c>
      <c r="G2683" s="16">
        <v>1</v>
      </c>
    </row>
    <row r="2684" spans="3:7" x14ac:dyDescent="0.3">
      <c r="C2684" s="112">
        <v>43834</v>
      </c>
      <c r="D2684" s="21">
        <v>4</v>
      </c>
      <c r="E2684" s="21" t="s">
        <v>20</v>
      </c>
      <c r="F2684" s="21">
        <v>225.26100000000002</v>
      </c>
      <c r="G2684" s="16">
        <v>5</v>
      </c>
    </row>
    <row r="2685" spans="3:7" x14ac:dyDescent="0.3">
      <c r="C2685" s="112">
        <v>44220</v>
      </c>
      <c r="D2685" s="21">
        <v>2</v>
      </c>
      <c r="E2685" s="21" t="s">
        <v>10</v>
      </c>
      <c r="F2685" s="21">
        <v>348.315</v>
      </c>
      <c r="G2685" s="16">
        <v>6</v>
      </c>
    </row>
    <row r="2686" spans="3:7" x14ac:dyDescent="0.3">
      <c r="C2686" s="112">
        <v>44308</v>
      </c>
      <c r="D2686" s="21">
        <v>2</v>
      </c>
      <c r="E2686" s="21" t="s">
        <v>7</v>
      </c>
      <c r="F2686" s="21">
        <v>242.34200000000001</v>
      </c>
      <c r="G2686" s="16">
        <v>1</v>
      </c>
    </row>
    <row r="2687" spans="3:7" x14ac:dyDescent="0.3">
      <c r="C2687" s="112">
        <v>44010</v>
      </c>
      <c r="D2687" s="21">
        <v>4</v>
      </c>
      <c r="E2687" s="21" t="s">
        <v>16</v>
      </c>
      <c r="F2687" s="21">
        <v>232.471</v>
      </c>
      <c r="G2687" s="16">
        <v>1</v>
      </c>
    </row>
    <row r="2688" spans="3:7" x14ac:dyDescent="0.3">
      <c r="C2688" s="112">
        <v>44007</v>
      </c>
      <c r="D2688" s="21">
        <v>3</v>
      </c>
      <c r="E2688" s="21" t="s">
        <v>7</v>
      </c>
      <c r="F2688" s="21">
        <v>149.32599999999999</v>
      </c>
      <c r="G2688" s="16">
        <v>3</v>
      </c>
    </row>
    <row r="2689" spans="3:7" x14ac:dyDescent="0.3">
      <c r="C2689" s="112">
        <v>43866</v>
      </c>
      <c r="D2689" s="21">
        <v>3</v>
      </c>
      <c r="E2689" s="21" t="s">
        <v>7</v>
      </c>
      <c r="F2689" s="21">
        <v>135.566</v>
      </c>
      <c r="G2689" s="16">
        <v>6</v>
      </c>
    </row>
    <row r="2690" spans="3:7" x14ac:dyDescent="0.3">
      <c r="C2690" s="112">
        <v>44433</v>
      </c>
      <c r="D2690" s="21">
        <v>4</v>
      </c>
      <c r="E2690" s="21" t="s">
        <v>16</v>
      </c>
      <c r="F2690" s="21">
        <v>422.92899999999997</v>
      </c>
      <c r="G2690" s="16">
        <v>5</v>
      </c>
    </row>
    <row r="2691" spans="3:7" x14ac:dyDescent="0.3">
      <c r="C2691" s="112">
        <v>44054</v>
      </c>
      <c r="D2691" s="21">
        <v>4</v>
      </c>
      <c r="E2691" s="21" t="s">
        <v>21</v>
      </c>
      <c r="F2691" s="21">
        <v>161.50399999999999</v>
      </c>
      <c r="G2691" s="16">
        <v>4</v>
      </c>
    </row>
    <row r="2692" spans="3:7" x14ac:dyDescent="0.3">
      <c r="C2692" s="112">
        <v>44043</v>
      </c>
      <c r="D2692" s="21">
        <v>5</v>
      </c>
      <c r="E2692" s="21" t="s">
        <v>10</v>
      </c>
      <c r="F2692" s="21">
        <v>131.07999999999998</v>
      </c>
      <c r="G2692" s="16">
        <v>2</v>
      </c>
    </row>
    <row r="2693" spans="3:7" x14ac:dyDescent="0.3">
      <c r="C2693" s="112">
        <v>44322</v>
      </c>
      <c r="D2693" s="21">
        <v>1</v>
      </c>
      <c r="E2693" s="21" t="s">
        <v>7</v>
      </c>
      <c r="F2693" s="21">
        <v>432.10500000000002</v>
      </c>
      <c r="G2693" s="16">
        <v>1</v>
      </c>
    </row>
    <row r="2694" spans="3:7" x14ac:dyDescent="0.3">
      <c r="C2694" s="112">
        <v>44438</v>
      </c>
      <c r="D2694" s="21">
        <v>1</v>
      </c>
      <c r="E2694" s="21" t="s">
        <v>12</v>
      </c>
      <c r="F2694" s="21">
        <v>243.34800000000001</v>
      </c>
      <c r="G2694" s="16">
        <v>1</v>
      </c>
    </row>
    <row r="2695" spans="3:7" x14ac:dyDescent="0.3">
      <c r="C2695" s="112">
        <v>44476</v>
      </c>
      <c r="D2695" s="21">
        <v>3</v>
      </c>
      <c r="E2695" s="21" t="s">
        <v>20</v>
      </c>
      <c r="F2695" s="21">
        <v>262.02300000000002</v>
      </c>
      <c r="G2695" s="16">
        <v>1</v>
      </c>
    </row>
    <row r="2696" spans="3:7" x14ac:dyDescent="0.3">
      <c r="C2696" s="112">
        <v>44419</v>
      </c>
      <c r="D2696" s="21">
        <v>4</v>
      </c>
      <c r="E2696" s="21" t="s">
        <v>12</v>
      </c>
      <c r="F2696" s="21">
        <v>408.45500000000004</v>
      </c>
      <c r="G2696" s="16">
        <v>1</v>
      </c>
    </row>
    <row r="2697" spans="3:7" x14ac:dyDescent="0.3">
      <c r="C2697" s="112">
        <v>44529</v>
      </c>
      <c r="D2697" s="21">
        <v>2</v>
      </c>
      <c r="E2697" s="21" t="s">
        <v>12</v>
      </c>
      <c r="F2697" s="21">
        <v>104.58900000000001</v>
      </c>
      <c r="G2697" s="16">
        <v>6</v>
      </c>
    </row>
    <row r="2698" spans="3:7" x14ac:dyDescent="0.3">
      <c r="C2698" s="112">
        <v>43871</v>
      </c>
      <c r="D2698" s="21">
        <v>3</v>
      </c>
      <c r="E2698" s="21" t="s">
        <v>12</v>
      </c>
      <c r="F2698" s="21">
        <v>148.41800000000001</v>
      </c>
      <c r="G2698" s="16">
        <v>1</v>
      </c>
    </row>
    <row r="2699" spans="3:7" x14ac:dyDescent="0.3">
      <c r="C2699" s="112">
        <v>44457</v>
      </c>
      <c r="D2699" s="21">
        <v>3</v>
      </c>
      <c r="E2699" s="21" t="s">
        <v>21</v>
      </c>
      <c r="F2699" s="21">
        <v>377.01300000000003</v>
      </c>
      <c r="G2699" s="16">
        <v>5</v>
      </c>
    </row>
    <row r="2700" spans="3:7" x14ac:dyDescent="0.3">
      <c r="C2700" s="112">
        <v>43967</v>
      </c>
      <c r="D2700" s="21">
        <v>1</v>
      </c>
      <c r="E2700" s="21" t="s">
        <v>12</v>
      </c>
      <c r="F2700" s="21">
        <v>131.27699999999999</v>
      </c>
      <c r="G2700" s="16">
        <v>1</v>
      </c>
    </row>
    <row r="2701" spans="3:7" x14ac:dyDescent="0.3">
      <c r="C2701" s="112">
        <v>44052</v>
      </c>
      <c r="D2701" s="21">
        <v>1</v>
      </c>
      <c r="E2701" s="21" t="s">
        <v>12</v>
      </c>
      <c r="F2701" s="21">
        <v>435.14499999999998</v>
      </c>
      <c r="G2701" s="16">
        <v>4</v>
      </c>
    </row>
    <row r="2702" spans="3:7" x14ac:dyDescent="0.3">
      <c r="C2702" s="112">
        <v>44057</v>
      </c>
      <c r="D2702" s="21">
        <v>1</v>
      </c>
      <c r="E2702" s="21" t="s">
        <v>7</v>
      </c>
      <c r="F2702" s="21">
        <v>295.36799999999999</v>
      </c>
      <c r="G2702" s="16">
        <v>1</v>
      </c>
    </row>
    <row r="2703" spans="3:7" x14ac:dyDescent="0.3">
      <c r="C2703" s="112">
        <v>44050</v>
      </c>
      <c r="D2703" s="21">
        <v>5</v>
      </c>
      <c r="E2703" s="21" t="s">
        <v>7</v>
      </c>
      <c r="F2703" s="21">
        <v>238.00900000000001</v>
      </c>
      <c r="G2703" s="16">
        <v>5</v>
      </c>
    </row>
    <row r="2704" spans="3:7" x14ac:dyDescent="0.3">
      <c r="C2704" s="112">
        <v>44462</v>
      </c>
      <c r="D2704" s="21">
        <v>3</v>
      </c>
      <c r="E2704" s="21" t="s">
        <v>21</v>
      </c>
      <c r="F2704" s="21">
        <v>143.19400000000002</v>
      </c>
      <c r="G2704" s="16">
        <v>1</v>
      </c>
    </row>
    <row r="2705" spans="3:7" x14ac:dyDescent="0.3">
      <c r="C2705" s="112">
        <v>43841</v>
      </c>
      <c r="D2705" s="21">
        <v>2</v>
      </c>
      <c r="E2705" s="21" t="s">
        <v>21</v>
      </c>
      <c r="F2705" s="21">
        <v>328.34299999999996</v>
      </c>
      <c r="G2705" s="16">
        <v>5</v>
      </c>
    </row>
    <row r="2706" spans="3:7" x14ac:dyDescent="0.3">
      <c r="C2706" s="112">
        <v>44393</v>
      </c>
      <c r="D2706" s="21">
        <v>1</v>
      </c>
      <c r="E2706" s="21" t="s">
        <v>10</v>
      </c>
      <c r="F2706" s="21">
        <v>131.55599999999998</v>
      </c>
      <c r="G2706" s="16">
        <v>3</v>
      </c>
    </row>
    <row r="2707" spans="3:7" x14ac:dyDescent="0.3">
      <c r="C2707" s="112">
        <v>44183</v>
      </c>
      <c r="D2707" s="21">
        <v>2</v>
      </c>
      <c r="E2707" s="21" t="s">
        <v>12</v>
      </c>
      <c r="F2707" s="21">
        <v>218.13299999999998</v>
      </c>
      <c r="G2707" s="16">
        <v>5</v>
      </c>
    </row>
    <row r="2708" spans="3:7" x14ac:dyDescent="0.3">
      <c r="C2708" s="112">
        <v>43864</v>
      </c>
      <c r="D2708" s="21">
        <v>1</v>
      </c>
      <c r="E2708" s="21" t="s">
        <v>21</v>
      </c>
      <c r="F2708" s="21">
        <v>364.82800000000003</v>
      </c>
      <c r="G2708" s="16">
        <v>1</v>
      </c>
    </row>
    <row r="2709" spans="3:7" x14ac:dyDescent="0.3">
      <c r="C2709" s="112">
        <v>44536</v>
      </c>
      <c r="D2709" s="21">
        <v>3</v>
      </c>
      <c r="E2709" s="21" t="s">
        <v>20</v>
      </c>
      <c r="F2709" s="21">
        <v>305.91199999999998</v>
      </c>
      <c r="G2709" s="16">
        <v>2</v>
      </c>
    </row>
    <row r="2710" spans="3:7" x14ac:dyDescent="0.3">
      <c r="C2710" s="112">
        <v>44403</v>
      </c>
      <c r="D2710" s="21">
        <v>1</v>
      </c>
      <c r="E2710" s="21" t="s">
        <v>7</v>
      </c>
      <c r="F2710" s="21">
        <v>113.51300000000001</v>
      </c>
      <c r="G2710" s="16">
        <v>5</v>
      </c>
    </row>
    <row r="2711" spans="3:7" x14ac:dyDescent="0.3">
      <c r="C2711" s="112">
        <v>43955</v>
      </c>
      <c r="D2711" s="21">
        <v>2</v>
      </c>
      <c r="E2711" s="21" t="s">
        <v>7</v>
      </c>
      <c r="F2711" s="21">
        <v>487.67700000000002</v>
      </c>
      <c r="G2711" s="16">
        <v>5</v>
      </c>
    </row>
    <row r="2712" spans="3:7" x14ac:dyDescent="0.3">
      <c r="C2712" s="112">
        <v>44088</v>
      </c>
      <c r="D2712" s="21">
        <v>3</v>
      </c>
      <c r="E2712" s="21" t="s">
        <v>16</v>
      </c>
      <c r="F2712" s="21">
        <v>231.917</v>
      </c>
      <c r="G2712" s="16">
        <v>5</v>
      </c>
    </row>
    <row r="2713" spans="3:7" x14ac:dyDescent="0.3">
      <c r="C2713" s="112">
        <v>44476</v>
      </c>
      <c r="D2713" s="21">
        <v>4</v>
      </c>
      <c r="E2713" s="21" t="s">
        <v>21</v>
      </c>
      <c r="F2713" s="21">
        <v>267.17500000000001</v>
      </c>
      <c r="G2713" s="16">
        <v>4</v>
      </c>
    </row>
    <row r="2714" spans="3:7" x14ac:dyDescent="0.3">
      <c r="C2714" s="112">
        <v>43962</v>
      </c>
      <c r="D2714" s="21">
        <v>3</v>
      </c>
      <c r="E2714" s="21" t="s">
        <v>12</v>
      </c>
      <c r="F2714" s="21">
        <v>455.15699999999998</v>
      </c>
      <c r="G2714" s="16">
        <v>5</v>
      </c>
    </row>
    <row r="2715" spans="3:7" x14ac:dyDescent="0.3">
      <c r="C2715" s="112">
        <v>44168</v>
      </c>
      <c r="D2715" s="21">
        <v>3</v>
      </c>
      <c r="E2715" s="21" t="s">
        <v>21</v>
      </c>
      <c r="F2715" s="21">
        <v>367.15800000000002</v>
      </c>
      <c r="G2715" s="16">
        <v>1</v>
      </c>
    </row>
    <row r="2716" spans="3:7" x14ac:dyDescent="0.3">
      <c r="C2716" s="112">
        <v>43882</v>
      </c>
      <c r="D2716" s="21">
        <v>3</v>
      </c>
      <c r="E2716" s="21" t="s">
        <v>16</v>
      </c>
      <c r="F2716" s="21">
        <v>316.863</v>
      </c>
      <c r="G2716" s="16">
        <v>5</v>
      </c>
    </row>
    <row r="2717" spans="3:7" x14ac:dyDescent="0.3">
      <c r="C2717" s="112">
        <v>44116</v>
      </c>
      <c r="D2717" s="21">
        <v>3</v>
      </c>
      <c r="E2717" s="21" t="s">
        <v>12</v>
      </c>
      <c r="F2717" s="21">
        <v>279.23400000000004</v>
      </c>
      <c r="G2717" s="16">
        <v>1</v>
      </c>
    </row>
    <row r="2718" spans="3:7" x14ac:dyDescent="0.3">
      <c r="C2718" s="112">
        <v>43942</v>
      </c>
      <c r="D2718" s="21">
        <v>3</v>
      </c>
      <c r="E2718" s="21" t="s">
        <v>20</v>
      </c>
      <c r="F2718" s="21">
        <v>307.82299999999998</v>
      </c>
      <c r="G2718" s="16">
        <v>1</v>
      </c>
    </row>
    <row r="2719" spans="3:7" x14ac:dyDescent="0.3">
      <c r="C2719" s="112">
        <v>44360</v>
      </c>
      <c r="D2719" s="21">
        <v>3</v>
      </c>
      <c r="E2719" s="21" t="s">
        <v>16</v>
      </c>
      <c r="F2719" s="21">
        <v>382.56599999999997</v>
      </c>
      <c r="G2719" s="16">
        <v>7</v>
      </c>
    </row>
    <row r="2720" spans="3:7" x14ac:dyDescent="0.3">
      <c r="C2720" s="112">
        <v>43858</v>
      </c>
      <c r="D2720" s="21">
        <v>3</v>
      </c>
      <c r="E2720" s="21" t="s">
        <v>21</v>
      </c>
      <c r="F2720" s="21">
        <v>428.56499999999994</v>
      </c>
      <c r="G2720" s="16">
        <v>4</v>
      </c>
    </row>
    <row r="2721" spans="3:7" x14ac:dyDescent="0.3">
      <c r="C2721" s="112">
        <v>43872</v>
      </c>
      <c r="D2721" s="21">
        <v>5</v>
      </c>
      <c r="E2721" s="21" t="s">
        <v>16</v>
      </c>
      <c r="F2721" s="21">
        <v>139.589</v>
      </c>
      <c r="G2721" s="16">
        <v>5</v>
      </c>
    </row>
    <row r="2722" spans="3:7" x14ac:dyDescent="0.3">
      <c r="C2722" s="112">
        <v>44328</v>
      </c>
      <c r="D2722" s="21">
        <v>4</v>
      </c>
      <c r="E2722" s="21" t="s">
        <v>21</v>
      </c>
      <c r="F2722" s="21">
        <v>405.15500000000003</v>
      </c>
      <c r="G2722" s="16">
        <v>1</v>
      </c>
    </row>
    <row r="2723" spans="3:7" x14ac:dyDescent="0.3">
      <c r="C2723" s="112">
        <v>44456</v>
      </c>
      <c r="D2723" s="21">
        <v>3</v>
      </c>
      <c r="E2723" s="21" t="s">
        <v>21</v>
      </c>
      <c r="F2723" s="21">
        <v>242.61799999999999</v>
      </c>
      <c r="G2723" s="16">
        <v>4</v>
      </c>
    </row>
    <row r="2724" spans="3:7" x14ac:dyDescent="0.3">
      <c r="C2724" s="112">
        <v>44413</v>
      </c>
      <c r="D2724" s="21">
        <v>5</v>
      </c>
      <c r="E2724" s="21" t="s">
        <v>7</v>
      </c>
      <c r="F2724" s="21">
        <v>307.82600000000002</v>
      </c>
      <c r="G2724" s="16">
        <v>1</v>
      </c>
    </row>
    <row r="2725" spans="3:7" x14ac:dyDescent="0.3">
      <c r="C2725" s="112">
        <v>44154</v>
      </c>
      <c r="D2725" s="21">
        <v>5</v>
      </c>
      <c r="E2725" s="21" t="s">
        <v>7</v>
      </c>
      <c r="F2725" s="21">
        <v>497.93100000000004</v>
      </c>
      <c r="G2725" s="16">
        <v>4</v>
      </c>
    </row>
    <row r="2726" spans="3:7" x14ac:dyDescent="0.3">
      <c r="C2726" s="112">
        <v>44302</v>
      </c>
      <c r="D2726" s="21">
        <v>5</v>
      </c>
      <c r="E2726" s="21" t="s">
        <v>7</v>
      </c>
      <c r="F2726" s="21">
        <v>480.53100000000006</v>
      </c>
      <c r="G2726" s="16">
        <v>7</v>
      </c>
    </row>
    <row r="2727" spans="3:7" x14ac:dyDescent="0.3">
      <c r="C2727" s="112">
        <v>44411</v>
      </c>
      <c r="D2727" s="21">
        <v>3</v>
      </c>
      <c r="E2727" s="21" t="s">
        <v>16</v>
      </c>
      <c r="F2727" s="21">
        <v>255.42099999999999</v>
      </c>
      <c r="G2727" s="16">
        <v>6</v>
      </c>
    </row>
    <row r="2728" spans="3:7" x14ac:dyDescent="0.3">
      <c r="C2728" s="112">
        <v>44193</v>
      </c>
      <c r="D2728" s="21">
        <v>5</v>
      </c>
      <c r="E2728" s="21" t="s">
        <v>21</v>
      </c>
      <c r="F2728" s="21">
        <v>313.65199999999999</v>
      </c>
      <c r="G2728" s="16">
        <v>1</v>
      </c>
    </row>
    <row r="2729" spans="3:7" x14ac:dyDescent="0.3">
      <c r="C2729" s="112">
        <v>44340</v>
      </c>
      <c r="D2729" s="21">
        <v>5</v>
      </c>
      <c r="E2729" s="21" t="s">
        <v>21</v>
      </c>
      <c r="F2729" s="21">
        <v>386.471</v>
      </c>
      <c r="G2729" s="16">
        <v>2</v>
      </c>
    </row>
    <row r="2730" spans="3:7" x14ac:dyDescent="0.3">
      <c r="C2730" s="112">
        <v>44298</v>
      </c>
      <c r="D2730" s="21">
        <v>1</v>
      </c>
      <c r="E2730" s="21" t="s">
        <v>7</v>
      </c>
      <c r="F2730" s="21">
        <v>274.87099999999998</v>
      </c>
      <c r="G2730" s="16">
        <v>5</v>
      </c>
    </row>
    <row r="2731" spans="3:7" x14ac:dyDescent="0.3">
      <c r="C2731" s="112">
        <v>43982</v>
      </c>
      <c r="D2731" s="21">
        <v>1</v>
      </c>
      <c r="E2731" s="21" t="s">
        <v>7</v>
      </c>
      <c r="F2731" s="21">
        <v>353.75100000000003</v>
      </c>
      <c r="G2731" s="16">
        <v>2</v>
      </c>
    </row>
    <row r="2732" spans="3:7" x14ac:dyDescent="0.3">
      <c r="C2732" s="112">
        <v>44548</v>
      </c>
      <c r="D2732" s="21">
        <v>4</v>
      </c>
      <c r="E2732" s="21" t="s">
        <v>7</v>
      </c>
      <c r="F2732" s="21">
        <v>599.34399999999994</v>
      </c>
      <c r="G2732" s="16">
        <v>1</v>
      </c>
    </row>
    <row r="2733" spans="3:7" x14ac:dyDescent="0.3">
      <c r="C2733" s="112">
        <v>44281</v>
      </c>
      <c r="D2733" s="21">
        <v>3</v>
      </c>
      <c r="E2733" s="21" t="s">
        <v>7</v>
      </c>
      <c r="F2733" s="21">
        <v>314.61599999999999</v>
      </c>
      <c r="G2733" s="16">
        <v>1</v>
      </c>
    </row>
    <row r="2734" spans="3:7" x14ac:dyDescent="0.3">
      <c r="C2734" s="112">
        <v>43979</v>
      </c>
      <c r="D2734" s="21">
        <v>4</v>
      </c>
      <c r="E2734" s="21" t="s">
        <v>10</v>
      </c>
      <c r="F2734" s="21">
        <v>257.52300000000002</v>
      </c>
      <c r="G2734" s="16">
        <v>5</v>
      </c>
    </row>
    <row r="2735" spans="3:7" x14ac:dyDescent="0.3">
      <c r="C2735" s="112">
        <v>44363</v>
      </c>
      <c r="D2735" s="21">
        <v>4</v>
      </c>
      <c r="E2735" s="21" t="s">
        <v>21</v>
      </c>
      <c r="F2735" s="21">
        <v>117.54900000000001</v>
      </c>
      <c r="G2735" s="16">
        <v>6</v>
      </c>
    </row>
    <row r="2736" spans="3:7" x14ac:dyDescent="0.3">
      <c r="C2736" s="112">
        <v>43952</v>
      </c>
      <c r="D2736" s="21">
        <v>2</v>
      </c>
      <c r="E2736" s="21" t="s">
        <v>21</v>
      </c>
      <c r="F2736" s="21">
        <v>263.15500000000003</v>
      </c>
      <c r="G2736" s="16">
        <v>5</v>
      </c>
    </row>
    <row r="2737" spans="3:7" x14ac:dyDescent="0.3">
      <c r="C2737" s="112">
        <v>43877</v>
      </c>
      <c r="D2737" s="21">
        <v>4</v>
      </c>
      <c r="E2737" s="21" t="s">
        <v>21</v>
      </c>
      <c r="F2737" s="21">
        <v>172.262</v>
      </c>
      <c r="G2737" s="16">
        <v>1</v>
      </c>
    </row>
    <row r="2738" spans="3:7" x14ac:dyDescent="0.3">
      <c r="C2738" s="112">
        <v>44319</v>
      </c>
      <c r="D2738" s="21">
        <v>2</v>
      </c>
      <c r="E2738" s="21" t="s">
        <v>10</v>
      </c>
      <c r="F2738" s="21">
        <v>290.298</v>
      </c>
      <c r="G2738" s="16">
        <v>5</v>
      </c>
    </row>
    <row r="2739" spans="3:7" x14ac:dyDescent="0.3">
      <c r="C2739" s="112">
        <v>44052</v>
      </c>
      <c r="D2739" s="21">
        <v>3</v>
      </c>
      <c r="E2739" s="21" t="s">
        <v>20</v>
      </c>
      <c r="F2739" s="21">
        <v>473.59899999999999</v>
      </c>
      <c r="G2739" s="16">
        <v>1</v>
      </c>
    </row>
    <row r="2740" spans="3:7" x14ac:dyDescent="0.3">
      <c r="C2740" s="112">
        <v>44320</v>
      </c>
      <c r="D2740" s="21">
        <v>1</v>
      </c>
      <c r="E2740" s="21" t="s">
        <v>7</v>
      </c>
      <c r="F2740" s="21">
        <v>100.304</v>
      </c>
      <c r="G2740" s="16">
        <v>3</v>
      </c>
    </row>
    <row r="2741" spans="3:7" x14ac:dyDescent="0.3">
      <c r="C2741" s="112">
        <v>44234</v>
      </c>
      <c r="D2741" s="21">
        <v>1</v>
      </c>
      <c r="E2741" s="21" t="s">
        <v>10</v>
      </c>
      <c r="F2741" s="21">
        <v>438.61499999999995</v>
      </c>
      <c r="G2741" s="16">
        <v>5</v>
      </c>
    </row>
    <row r="2742" spans="3:7" x14ac:dyDescent="0.3">
      <c r="C2742" s="112">
        <v>44520</v>
      </c>
      <c r="D2742" s="21">
        <v>3</v>
      </c>
      <c r="E2742" s="21" t="s">
        <v>21</v>
      </c>
      <c r="F2742" s="21">
        <v>105.178</v>
      </c>
      <c r="G2742" s="16">
        <v>1</v>
      </c>
    </row>
    <row r="2743" spans="3:7" x14ac:dyDescent="0.3">
      <c r="C2743" s="112">
        <v>43844</v>
      </c>
      <c r="D2743" s="21">
        <v>5</v>
      </c>
      <c r="E2743" s="21" t="s">
        <v>7</v>
      </c>
      <c r="F2743" s="21">
        <v>124.253</v>
      </c>
      <c r="G2743" s="16">
        <v>2</v>
      </c>
    </row>
    <row r="2744" spans="3:7" x14ac:dyDescent="0.3">
      <c r="C2744" s="112">
        <v>44453</v>
      </c>
      <c r="D2744" s="21">
        <v>1</v>
      </c>
      <c r="E2744" s="21" t="s">
        <v>20</v>
      </c>
      <c r="F2744" s="21">
        <v>351.95100000000002</v>
      </c>
      <c r="G2744" s="16">
        <v>6</v>
      </c>
    </row>
    <row r="2745" spans="3:7" x14ac:dyDescent="0.3">
      <c r="C2745" s="112">
        <v>44062</v>
      </c>
      <c r="D2745" s="21">
        <v>5</v>
      </c>
      <c r="E2745" s="21" t="s">
        <v>7</v>
      </c>
      <c r="F2745" s="21">
        <v>287.07399999999996</v>
      </c>
      <c r="G2745" s="16">
        <v>1</v>
      </c>
    </row>
    <row r="2746" spans="3:7" x14ac:dyDescent="0.3">
      <c r="C2746" s="112">
        <v>44172</v>
      </c>
      <c r="D2746" s="21">
        <v>3</v>
      </c>
      <c r="E2746" s="21" t="s">
        <v>20</v>
      </c>
      <c r="F2746" s="21">
        <v>196.07300000000001</v>
      </c>
      <c r="G2746" s="16">
        <v>1</v>
      </c>
    </row>
    <row r="2747" spans="3:7" x14ac:dyDescent="0.3">
      <c r="C2747" s="112">
        <v>44458</v>
      </c>
      <c r="D2747" s="21">
        <v>4</v>
      </c>
      <c r="E2747" s="21" t="s">
        <v>12</v>
      </c>
      <c r="F2747" s="21">
        <v>272.11700000000002</v>
      </c>
      <c r="G2747" s="16">
        <v>6</v>
      </c>
    </row>
    <row r="2748" spans="3:7" x14ac:dyDescent="0.3">
      <c r="C2748" s="112">
        <v>44227</v>
      </c>
      <c r="D2748" s="21">
        <v>4</v>
      </c>
      <c r="E2748" s="21" t="s">
        <v>12</v>
      </c>
      <c r="F2748" s="21">
        <v>294.94400000000002</v>
      </c>
      <c r="G2748" s="16">
        <v>5</v>
      </c>
    </row>
    <row r="2749" spans="3:7" x14ac:dyDescent="0.3">
      <c r="C2749" s="112">
        <v>44063</v>
      </c>
      <c r="D2749" s="21">
        <v>4</v>
      </c>
      <c r="E2749" s="21" t="s">
        <v>7</v>
      </c>
      <c r="F2749" s="21">
        <v>409.24699999999996</v>
      </c>
      <c r="G2749" s="16">
        <v>3</v>
      </c>
    </row>
    <row r="2750" spans="3:7" x14ac:dyDescent="0.3">
      <c r="C2750" s="112">
        <v>43927</v>
      </c>
      <c r="D2750" s="21">
        <v>3</v>
      </c>
      <c r="E2750" s="21" t="s">
        <v>21</v>
      </c>
      <c r="F2750" s="21">
        <v>112.92999999999999</v>
      </c>
      <c r="G2750" s="16">
        <v>1</v>
      </c>
    </row>
    <row r="2751" spans="3:7" x14ac:dyDescent="0.3">
      <c r="C2751" s="112">
        <v>44201</v>
      </c>
      <c r="D2751" s="21">
        <v>2</v>
      </c>
      <c r="E2751" s="21" t="s">
        <v>12</v>
      </c>
      <c r="F2751" s="21">
        <v>111.779</v>
      </c>
      <c r="G2751" s="16">
        <v>1</v>
      </c>
    </row>
    <row r="2752" spans="3:7" x14ac:dyDescent="0.3">
      <c r="C2752" s="112">
        <v>44045</v>
      </c>
      <c r="D2752" s="21">
        <v>3</v>
      </c>
      <c r="E2752" s="21" t="s">
        <v>20</v>
      </c>
      <c r="F2752" s="21">
        <v>385.92899999999997</v>
      </c>
      <c r="G2752" s="16">
        <v>1</v>
      </c>
    </row>
    <row r="2753" spans="3:7" x14ac:dyDescent="0.3">
      <c r="C2753" s="112">
        <v>44056</v>
      </c>
      <c r="D2753" s="21">
        <v>5</v>
      </c>
      <c r="E2753" s="21" t="s">
        <v>12</v>
      </c>
      <c r="F2753" s="21">
        <v>378.56200000000001</v>
      </c>
      <c r="G2753" s="16">
        <v>7</v>
      </c>
    </row>
    <row r="2754" spans="3:7" x14ac:dyDescent="0.3">
      <c r="C2754" s="112">
        <v>44297</v>
      </c>
      <c r="D2754" s="21">
        <v>2</v>
      </c>
      <c r="E2754" s="21" t="s">
        <v>21</v>
      </c>
      <c r="F2754" s="21">
        <v>291.06799999999998</v>
      </c>
      <c r="G2754" s="16">
        <v>5</v>
      </c>
    </row>
    <row r="2755" spans="3:7" x14ac:dyDescent="0.3">
      <c r="C2755" s="112">
        <v>44117</v>
      </c>
      <c r="D2755" s="21">
        <v>5</v>
      </c>
      <c r="E2755" s="21" t="s">
        <v>21</v>
      </c>
      <c r="F2755" s="21">
        <v>254.63600000000002</v>
      </c>
      <c r="G2755" s="16">
        <v>6</v>
      </c>
    </row>
    <row r="2756" spans="3:7" x14ac:dyDescent="0.3">
      <c r="C2756" s="112">
        <v>43934</v>
      </c>
      <c r="D2756" s="21">
        <v>4</v>
      </c>
      <c r="E2756" s="21" t="s">
        <v>20</v>
      </c>
      <c r="F2756" s="21">
        <v>339.75200000000001</v>
      </c>
      <c r="G2756" s="16">
        <v>1</v>
      </c>
    </row>
    <row r="2757" spans="3:7" x14ac:dyDescent="0.3">
      <c r="C2757" s="112">
        <v>44121</v>
      </c>
      <c r="D2757" s="21">
        <v>4</v>
      </c>
      <c r="E2757" s="21" t="s">
        <v>16</v>
      </c>
      <c r="F2757" s="21">
        <v>345.61</v>
      </c>
      <c r="G2757" s="16">
        <v>1</v>
      </c>
    </row>
    <row r="2758" spans="3:7" x14ac:dyDescent="0.3">
      <c r="C2758" s="112">
        <v>43914</v>
      </c>
      <c r="D2758" s="21">
        <v>4</v>
      </c>
      <c r="E2758" s="21" t="s">
        <v>21</v>
      </c>
      <c r="F2758" s="21">
        <v>288.45600000000002</v>
      </c>
      <c r="G2758" s="16">
        <v>6</v>
      </c>
    </row>
    <row r="2759" spans="3:7" x14ac:dyDescent="0.3">
      <c r="C2759" s="112">
        <v>43895</v>
      </c>
      <c r="D2759" s="21">
        <v>2</v>
      </c>
      <c r="E2759" s="21" t="s">
        <v>16</v>
      </c>
      <c r="F2759" s="21">
        <v>140.761</v>
      </c>
      <c r="G2759" s="16">
        <v>3</v>
      </c>
    </row>
    <row r="2760" spans="3:7" x14ac:dyDescent="0.3">
      <c r="C2760" s="112">
        <v>44112</v>
      </c>
      <c r="D2760" s="21">
        <v>1</v>
      </c>
      <c r="E2760" s="21" t="s">
        <v>7</v>
      </c>
      <c r="F2760" s="21">
        <v>432.73100000000005</v>
      </c>
      <c r="G2760" s="16">
        <v>1</v>
      </c>
    </row>
    <row r="2761" spans="3:7" x14ac:dyDescent="0.3">
      <c r="C2761" s="112">
        <v>44292</v>
      </c>
      <c r="D2761" s="21">
        <v>5</v>
      </c>
      <c r="E2761" s="21" t="s">
        <v>7</v>
      </c>
      <c r="F2761" s="21">
        <v>156.268</v>
      </c>
      <c r="G2761" s="16">
        <v>5</v>
      </c>
    </row>
    <row r="2762" spans="3:7" x14ac:dyDescent="0.3">
      <c r="C2762" s="112">
        <v>43948</v>
      </c>
      <c r="D2762" s="21">
        <v>4</v>
      </c>
      <c r="E2762" s="21" t="s">
        <v>10</v>
      </c>
      <c r="F2762" s="21">
        <v>295.12</v>
      </c>
      <c r="G2762" s="16">
        <v>1</v>
      </c>
    </row>
    <row r="2763" spans="3:7" x14ac:dyDescent="0.3">
      <c r="C2763" s="112">
        <v>43844</v>
      </c>
      <c r="D2763" s="21">
        <v>4</v>
      </c>
      <c r="E2763" s="21" t="s">
        <v>20</v>
      </c>
      <c r="F2763" s="21">
        <v>373.33600000000001</v>
      </c>
      <c r="G2763" s="16">
        <v>5</v>
      </c>
    </row>
    <row r="2764" spans="3:7" x14ac:dyDescent="0.3">
      <c r="C2764" s="112">
        <v>44488</v>
      </c>
      <c r="D2764" s="21">
        <v>3</v>
      </c>
      <c r="E2764" s="21" t="s">
        <v>16</v>
      </c>
      <c r="F2764" s="21">
        <v>117.48099999999999</v>
      </c>
      <c r="G2764" s="16">
        <v>4</v>
      </c>
    </row>
    <row r="2765" spans="3:7" x14ac:dyDescent="0.3">
      <c r="C2765" s="112">
        <v>44301</v>
      </c>
      <c r="D2765" s="21">
        <v>5</v>
      </c>
      <c r="E2765" s="21" t="s">
        <v>21</v>
      </c>
      <c r="F2765" s="21">
        <v>300.94799999999998</v>
      </c>
      <c r="G2765" s="16">
        <v>5</v>
      </c>
    </row>
    <row r="2766" spans="3:7" x14ac:dyDescent="0.3">
      <c r="C2766" s="112">
        <v>44294</v>
      </c>
      <c r="D2766" s="21">
        <v>1</v>
      </c>
      <c r="E2766" s="21" t="s">
        <v>21</v>
      </c>
      <c r="F2766" s="21">
        <v>288.31799999999998</v>
      </c>
      <c r="G2766" s="16">
        <v>7</v>
      </c>
    </row>
    <row r="2767" spans="3:7" x14ac:dyDescent="0.3">
      <c r="C2767" s="112">
        <v>44510</v>
      </c>
      <c r="D2767" s="21">
        <v>3</v>
      </c>
      <c r="E2767" s="21" t="s">
        <v>10</v>
      </c>
      <c r="F2767" s="21">
        <v>351.76599999999996</v>
      </c>
      <c r="G2767" s="16">
        <v>4</v>
      </c>
    </row>
    <row r="2768" spans="3:7" x14ac:dyDescent="0.3">
      <c r="C2768" s="112">
        <v>44044</v>
      </c>
      <c r="D2768" s="21">
        <v>4</v>
      </c>
      <c r="E2768" s="21" t="s">
        <v>12</v>
      </c>
      <c r="F2768" s="21">
        <v>298.98500000000001</v>
      </c>
      <c r="G2768" s="16">
        <v>5</v>
      </c>
    </row>
    <row r="2769" spans="3:7" x14ac:dyDescent="0.3">
      <c r="C2769" s="112">
        <v>44037</v>
      </c>
      <c r="D2769" s="21">
        <v>1</v>
      </c>
      <c r="E2769" s="21" t="s">
        <v>21</v>
      </c>
      <c r="F2769" s="21">
        <v>165.35300000000001</v>
      </c>
      <c r="G2769" s="16">
        <v>2</v>
      </c>
    </row>
    <row r="2770" spans="3:7" x14ac:dyDescent="0.3">
      <c r="C2770" s="112">
        <v>44316</v>
      </c>
      <c r="D2770" s="21">
        <v>3</v>
      </c>
      <c r="E2770" s="21" t="s">
        <v>16</v>
      </c>
      <c r="F2770" s="21">
        <v>196.667</v>
      </c>
      <c r="G2770" s="16">
        <v>6</v>
      </c>
    </row>
    <row r="2771" spans="3:7" x14ac:dyDescent="0.3">
      <c r="C2771" s="112">
        <v>44515</v>
      </c>
      <c r="D2771" s="21">
        <v>4</v>
      </c>
      <c r="E2771" s="21" t="s">
        <v>21</v>
      </c>
      <c r="F2771" s="21">
        <v>291.56900000000002</v>
      </c>
      <c r="G2771" s="16">
        <v>6</v>
      </c>
    </row>
    <row r="2772" spans="3:7" x14ac:dyDescent="0.3">
      <c r="C2772" s="112">
        <v>44129</v>
      </c>
      <c r="D2772" s="21">
        <v>3</v>
      </c>
      <c r="E2772" s="21" t="s">
        <v>20</v>
      </c>
      <c r="F2772" s="21">
        <v>337.62099999999998</v>
      </c>
      <c r="G2772" s="16">
        <v>5</v>
      </c>
    </row>
    <row r="2773" spans="3:7" x14ac:dyDescent="0.3">
      <c r="C2773" s="112">
        <v>44240</v>
      </c>
      <c r="D2773" s="21">
        <v>3</v>
      </c>
      <c r="E2773" s="21" t="s">
        <v>7</v>
      </c>
      <c r="F2773" s="21">
        <v>178.73599999999999</v>
      </c>
      <c r="G2773" s="16">
        <v>4</v>
      </c>
    </row>
    <row r="2774" spans="3:7" x14ac:dyDescent="0.3">
      <c r="C2774" s="112">
        <v>44256</v>
      </c>
      <c r="D2774" s="21">
        <v>4</v>
      </c>
      <c r="E2774" s="21" t="s">
        <v>21</v>
      </c>
      <c r="F2774" s="21">
        <v>338.75100000000003</v>
      </c>
      <c r="G2774" s="16">
        <v>5</v>
      </c>
    </row>
    <row r="2775" spans="3:7" x14ac:dyDescent="0.3">
      <c r="C2775" s="112">
        <v>44017</v>
      </c>
      <c r="D2775" s="21">
        <v>1</v>
      </c>
      <c r="E2775" s="21" t="s">
        <v>16</v>
      </c>
      <c r="F2775" s="21">
        <v>222.92500000000001</v>
      </c>
      <c r="G2775" s="16">
        <v>2</v>
      </c>
    </row>
    <row r="2776" spans="3:7" x14ac:dyDescent="0.3">
      <c r="C2776" s="112">
        <v>44261</v>
      </c>
      <c r="D2776" s="21">
        <v>3</v>
      </c>
      <c r="E2776" s="21" t="s">
        <v>16</v>
      </c>
      <c r="F2776" s="21">
        <v>398.76300000000003</v>
      </c>
      <c r="G2776" s="16">
        <v>4</v>
      </c>
    </row>
    <row r="2777" spans="3:7" x14ac:dyDescent="0.3">
      <c r="C2777" s="112">
        <v>43955</v>
      </c>
      <c r="D2777" s="21">
        <v>3</v>
      </c>
      <c r="E2777" s="21" t="s">
        <v>7</v>
      </c>
      <c r="F2777" s="21">
        <v>479.43700000000001</v>
      </c>
      <c r="G2777" s="16">
        <v>5</v>
      </c>
    </row>
    <row r="2778" spans="3:7" x14ac:dyDescent="0.3">
      <c r="C2778" s="112">
        <v>44327</v>
      </c>
      <c r="D2778" s="21">
        <v>4</v>
      </c>
      <c r="E2778" s="21" t="s">
        <v>10</v>
      </c>
      <c r="F2778" s="21">
        <v>104.96099999999998</v>
      </c>
      <c r="G2778" s="16">
        <v>4</v>
      </c>
    </row>
    <row r="2779" spans="3:7" x14ac:dyDescent="0.3">
      <c r="C2779" s="112">
        <v>44096</v>
      </c>
      <c r="D2779" s="21">
        <v>4</v>
      </c>
      <c r="E2779" s="21" t="s">
        <v>20</v>
      </c>
      <c r="F2779" s="21">
        <v>134.292</v>
      </c>
      <c r="G2779" s="16">
        <v>5</v>
      </c>
    </row>
    <row r="2780" spans="3:7" x14ac:dyDescent="0.3">
      <c r="C2780" s="112">
        <v>44109</v>
      </c>
      <c r="D2780" s="21">
        <v>3</v>
      </c>
      <c r="E2780" s="21" t="s">
        <v>16</v>
      </c>
      <c r="F2780" s="21">
        <v>174.07999999999998</v>
      </c>
      <c r="G2780" s="16">
        <v>4</v>
      </c>
    </row>
    <row r="2781" spans="3:7" x14ac:dyDescent="0.3">
      <c r="C2781" s="112">
        <v>43926</v>
      </c>
      <c r="D2781" s="21">
        <v>4</v>
      </c>
      <c r="E2781" s="21" t="s">
        <v>10</v>
      </c>
      <c r="F2781" s="21">
        <v>252.07800000000003</v>
      </c>
      <c r="G2781" s="16">
        <v>1</v>
      </c>
    </row>
    <row r="2782" spans="3:7" x14ac:dyDescent="0.3">
      <c r="C2782" s="112">
        <v>44007</v>
      </c>
      <c r="D2782" s="21">
        <v>5</v>
      </c>
      <c r="E2782" s="21" t="s">
        <v>7</v>
      </c>
      <c r="F2782" s="21">
        <v>448.63100000000003</v>
      </c>
      <c r="G2782" s="16">
        <v>1</v>
      </c>
    </row>
    <row r="2783" spans="3:7" x14ac:dyDescent="0.3">
      <c r="C2783" s="112">
        <v>43894</v>
      </c>
      <c r="D2783" s="21">
        <v>4</v>
      </c>
      <c r="E2783" s="21" t="s">
        <v>12</v>
      </c>
      <c r="F2783" s="21">
        <v>418.84499999999997</v>
      </c>
      <c r="G2783" s="16">
        <v>7</v>
      </c>
    </row>
    <row r="2784" spans="3:7" x14ac:dyDescent="0.3">
      <c r="C2784" s="112">
        <v>44362</v>
      </c>
      <c r="D2784" s="21">
        <v>3</v>
      </c>
      <c r="E2784" s="21" t="s">
        <v>7</v>
      </c>
      <c r="F2784" s="21">
        <v>110.72999999999999</v>
      </c>
      <c r="G2784" s="16">
        <v>5</v>
      </c>
    </row>
    <row r="2785" spans="3:7" x14ac:dyDescent="0.3">
      <c r="C2785" s="112">
        <v>44529</v>
      </c>
      <c r="D2785" s="21">
        <v>5</v>
      </c>
      <c r="E2785" s="21" t="s">
        <v>21</v>
      </c>
      <c r="F2785" s="21">
        <v>194.77199999999999</v>
      </c>
      <c r="G2785" s="16">
        <v>5</v>
      </c>
    </row>
    <row r="2786" spans="3:7" x14ac:dyDescent="0.3">
      <c r="C2786" s="112">
        <v>44082</v>
      </c>
      <c r="D2786" s="21">
        <v>1</v>
      </c>
      <c r="E2786" s="21" t="s">
        <v>10</v>
      </c>
      <c r="F2786" s="21">
        <v>313.92600000000004</v>
      </c>
      <c r="G2786" s="16">
        <v>5</v>
      </c>
    </row>
    <row r="2787" spans="3:7" x14ac:dyDescent="0.3">
      <c r="C2787" s="112">
        <v>44500</v>
      </c>
      <c r="D2787" s="21">
        <v>1</v>
      </c>
      <c r="E2787" s="21" t="s">
        <v>16</v>
      </c>
      <c r="F2787" s="21">
        <v>314.447</v>
      </c>
      <c r="G2787" s="16">
        <v>1</v>
      </c>
    </row>
    <row r="2788" spans="3:7" x14ac:dyDescent="0.3">
      <c r="C2788" s="112">
        <v>43881</v>
      </c>
      <c r="D2788" s="21">
        <v>4</v>
      </c>
      <c r="E2788" s="21" t="s">
        <v>7</v>
      </c>
      <c r="F2788" s="21">
        <v>354.69</v>
      </c>
      <c r="G2788" s="16">
        <v>3</v>
      </c>
    </row>
    <row r="2789" spans="3:7" x14ac:dyDescent="0.3">
      <c r="C2789" s="112">
        <v>43838</v>
      </c>
      <c r="D2789" s="21">
        <v>3</v>
      </c>
      <c r="E2789" s="21" t="s">
        <v>7</v>
      </c>
      <c r="F2789" s="21">
        <v>426.88900000000001</v>
      </c>
      <c r="G2789" s="16">
        <v>1</v>
      </c>
    </row>
    <row r="2790" spans="3:7" x14ac:dyDescent="0.3">
      <c r="C2790" s="112">
        <v>44387</v>
      </c>
      <c r="D2790" s="21">
        <v>5</v>
      </c>
      <c r="E2790" s="21" t="s">
        <v>21</v>
      </c>
      <c r="F2790" s="21">
        <v>217.21799999999999</v>
      </c>
      <c r="G2790" s="16">
        <v>5</v>
      </c>
    </row>
    <row r="2791" spans="3:7" x14ac:dyDescent="0.3">
      <c r="C2791" s="112">
        <v>44432</v>
      </c>
      <c r="D2791" s="21">
        <v>3</v>
      </c>
      <c r="E2791" s="21" t="s">
        <v>16</v>
      </c>
      <c r="F2791" s="21">
        <v>375.447</v>
      </c>
      <c r="G2791" s="16">
        <v>1</v>
      </c>
    </row>
    <row r="2792" spans="3:7" x14ac:dyDescent="0.3">
      <c r="C2792" s="112">
        <v>43943</v>
      </c>
      <c r="D2792" s="21">
        <v>5</v>
      </c>
      <c r="E2792" s="21" t="s">
        <v>20</v>
      </c>
      <c r="F2792" s="21">
        <v>444.40699999999998</v>
      </c>
      <c r="G2792" s="16">
        <v>1</v>
      </c>
    </row>
    <row r="2793" spans="3:7" x14ac:dyDescent="0.3">
      <c r="C2793" s="112">
        <v>44007</v>
      </c>
      <c r="D2793" s="21">
        <v>5</v>
      </c>
      <c r="E2793" s="21" t="s">
        <v>16</v>
      </c>
      <c r="F2793" s="21">
        <v>469.428</v>
      </c>
      <c r="G2793" s="16">
        <v>5</v>
      </c>
    </row>
    <row r="2794" spans="3:7" x14ac:dyDescent="0.3">
      <c r="C2794" s="112">
        <v>44138</v>
      </c>
      <c r="D2794" s="21">
        <v>5</v>
      </c>
      <c r="E2794" s="21" t="s">
        <v>20</v>
      </c>
      <c r="F2794" s="21">
        <v>480.733</v>
      </c>
      <c r="G2794" s="16">
        <v>3</v>
      </c>
    </row>
    <row r="2795" spans="3:7" x14ac:dyDescent="0.3">
      <c r="C2795" s="112">
        <v>44539</v>
      </c>
      <c r="D2795" s="21">
        <v>5</v>
      </c>
      <c r="E2795" s="21" t="s">
        <v>20</v>
      </c>
      <c r="F2795" s="21">
        <v>735.45399999999995</v>
      </c>
      <c r="G2795" s="16">
        <v>5</v>
      </c>
    </row>
    <row r="2796" spans="3:7" x14ac:dyDescent="0.3">
      <c r="C2796" s="112">
        <v>43936</v>
      </c>
      <c r="D2796" s="21">
        <v>4</v>
      </c>
      <c r="E2796" s="21" t="s">
        <v>21</v>
      </c>
      <c r="F2796" s="21">
        <v>383.31599999999997</v>
      </c>
      <c r="G2796" s="16">
        <v>1</v>
      </c>
    </row>
    <row r="2797" spans="3:7" x14ac:dyDescent="0.3">
      <c r="C2797" s="112">
        <v>43925</v>
      </c>
      <c r="D2797" s="21">
        <v>5</v>
      </c>
      <c r="E2797" s="21" t="s">
        <v>10</v>
      </c>
      <c r="F2797" s="21">
        <v>234.416</v>
      </c>
      <c r="G2797" s="16">
        <v>5</v>
      </c>
    </row>
    <row r="2798" spans="3:7" x14ac:dyDescent="0.3">
      <c r="C2798" s="112">
        <v>44231</v>
      </c>
      <c r="D2798" s="21">
        <v>1</v>
      </c>
      <c r="E2798" s="21" t="s">
        <v>21</v>
      </c>
      <c r="F2798" s="21">
        <v>218.536</v>
      </c>
      <c r="G2798" s="16">
        <v>7</v>
      </c>
    </row>
    <row r="2799" spans="3:7" x14ac:dyDescent="0.3">
      <c r="C2799" s="112">
        <v>44269</v>
      </c>
      <c r="D2799" s="21">
        <v>3</v>
      </c>
      <c r="E2799" s="21" t="s">
        <v>21</v>
      </c>
      <c r="F2799" s="21">
        <v>201.51300000000001</v>
      </c>
      <c r="G2799" s="16">
        <v>1</v>
      </c>
    </row>
    <row r="2800" spans="3:7" x14ac:dyDescent="0.3">
      <c r="C2800" s="112">
        <v>43958</v>
      </c>
      <c r="D2800" s="21">
        <v>3</v>
      </c>
      <c r="E2800" s="21" t="s">
        <v>20</v>
      </c>
      <c r="F2800" s="21">
        <v>437.76400000000001</v>
      </c>
      <c r="G2800" s="16">
        <v>5</v>
      </c>
    </row>
    <row r="2801" spans="3:7" x14ac:dyDescent="0.3">
      <c r="C2801" s="112">
        <v>44536</v>
      </c>
      <c r="D2801" s="21">
        <v>4</v>
      </c>
      <c r="E2801" s="21" t="s">
        <v>21</v>
      </c>
      <c r="F2801" s="21">
        <v>315.53499999999997</v>
      </c>
      <c r="G2801" s="16">
        <v>5</v>
      </c>
    </row>
    <row r="2802" spans="3:7" x14ac:dyDescent="0.3">
      <c r="C2802" s="112">
        <v>44202</v>
      </c>
      <c r="D2802" s="21">
        <v>3</v>
      </c>
      <c r="E2802" s="21" t="s">
        <v>21</v>
      </c>
      <c r="F2802" s="21">
        <v>159.369</v>
      </c>
      <c r="G2802" s="16">
        <v>4</v>
      </c>
    </row>
    <row r="2803" spans="3:7" x14ac:dyDescent="0.3">
      <c r="C2803" s="112">
        <v>44168</v>
      </c>
      <c r="D2803" s="21">
        <v>5</v>
      </c>
      <c r="E2803" s="21" t="s">
        <v>20</v>
      </c>
      <c r="F2803" s="21">
        <v>110.11500000000001</v>
      </c>
      <c r="G2803" s="16">
        <v>5</v>
      </c>
    </row>
    <row r="2804" spans="3:7" x14ac:dyDescent="0.3">
      <c r="C2804" s="112">
        <v>44379</v>
      </c>
      <c r="D2804" s="21">
        <v>5</v>
      </c>
      <c r="E2804" s="21" t="s">
        <v>7</v>
      </c>
      <c r="F2804" s="21">
        <v>240.95599999999999</v>
      </c>
      <c r="G2804" s="16">
        <v>1</v>
      </c>
    </row>
    <row r="2805" spans="3:7" x14ac:dyDescent="0.3">
      <c r="C2805" s="112">
        <v>44134</v>
      </c>
      <c r="D2805" s="21">
        <v>3</v>
      </c>
      <c r="E2805" s="21" t="s">
        <v>16</v>
      </c>
      <c r="F2805" s="21">
        <v>367.58499999999998</v>
      </c>
      <c r="G2805" s="16">
        <v>5</v>
      </c>
    </row>
    <row r="2806" spans="3:7" x14ac:dyDescent="0.3">
      <c r="C2806" s="112">
        <v>44456</v>
      </c>
      <c r="D2806" s="21">
        <v>3</v>
      </c>
      <c r="E2806" s="21" t="s">
        <v>20</v>
      </c>
      <c r="F2806" s="21">
        <v>316.27</v>
      </c>
      <c r="G2806" s="16">
        <v>5</v>
      </c>
    </row>
    <row r="2807" spans="3:7" x14ac:dyDescent="0.3">
      <c r="C2807" s="112">
        <v>43970</v>
      </c>
      <c r="D2807" s="21">
        <v>3</v>
      </c>
      <c r="E2807" s="21" t="s">
        <v>7</v>
      </c>
      <c r="F2807" s="21">
        <v>141.423</v>
      </c>
      <c r="G2807" s="16">
        <v>1</v>
      </c>
    </row>
    <row r="2808" spans="3:7" x14ac:dyDescent="0.3">
      <c r="C2808" s="112">
        <v>44221</v>
      </c>
      <c r="D2808" s="21">
        <v>3</v>
      </c>
      <c r="E2808" s="21" t="s">
        <v>20</v>
      </c>
      <c r="F2808" s="21">
        <v>307.44799999999998</v>
      </c>
      <c r="G2808" s="16">
        <v>5</v>
      </c>
    </row>
    <row r="2809" spans="3:7" x14ac:dyDescent="0.3">
      <c r="C2809" s="112">
        <v>44231</v>
      </c>
      <c r="D2809" s="21">
        <v>1</v>
      </c>
      <c r="E2809" s="21" t="s">
        <v>21</v>
      </c>
      <c r="F2809" s="21">
        <v>460.23199999999997</v>
      </c>
      <c r="G2809" s="16">
        <v>1</v>
      </c>
    </row>
    <row r="2810" spans="3:7" x14ac:dyDescent="0.3">
      <c r="C2810" s="112">
        <v>44174</v>
      </c>
      <c r="D2810" s="21">
        <v>4</v>
      </c>
      <c r="E2810" s="21" t="s">
        <v>7</v>
      </c>
      <c r="F2810" s="21">
        <v>474.71999999999997</v>
      </c>
      <c r="G2810" s="16">
        <v>5</v>
      </c>
    </row>
    <row r="2811" spans="3:7" x14ac:dyDescent="0.3">
      <c r="C2811" s="112">
        <v>44533</v>
      </c>
      <c r="D2811" s="21">
        <v>5</v>
      </c>
      <c r="E2811" s="21" t="s">
        <v>7</v>
      </c>
      <c r="F2811" s="21">
        <v>766.88</v>
      </c>
      <c r="G2811" s="16">
        <v>2</v>
      </c>
    </row>
    <row r="2812" spans="3:7" x14ac:dyDescent="0.3">
      <c r="C2812" s="112">
        <v>44465</v>
      </c>
      <c r="D2812" s="21">
        <v>4</v>
      </c>
      <c r="E2812" s="21" t="s">
        <v>12</v>
      </c>
      <c r="F2812" s="21">
        <v>198.61500000000001</v>
      </c>
      <c r="G2812" s="16">
        <v>5</v>
      </c>
    </row>
    <row r="2813" spans="3:7" x14ac:dyDescent="0.3">
      <c r="C2813" s="112">
        <v>44377</v>
      </c>
      <c r="D2813" s="21">
        <v>3</v>
      </c>
      <c r="E2813" s="21" t="s">
        <v>7</v>
      </c>
      <c r="F2813" s="21">
        <v>483.66</v>
      </c>
      <c r="G2813" s="16">
        <v>7</v>
      </c>
    </row>
    <row r="2814" spans="3:7" x14ac:dyDescent="0.3">
      <c r="C2814" s="112">
        <v>43955</v>
      </c>
      <c r="D2814" s="21">
        <v>4</v>
      </c>
      <c r="E2814" s="21" t="s">
        <v>21</v>
      </c>
      <c r="F2814" s="21">
        <v>329.30200000000002</v>
      </c>
      <c r="G2814" s="16">
        <v>5</v>
      </c>
    </row>
    <row r="2815" spans="3:7" x14ac:dyDescent="0.3">
      <c r="C2815" s="112">
        <v>44006</v>
      </c>
      <c r="D2815" s="21">
        <v>4</v>
      </c>
      <c r="E2815" s="21" t="s">
        <v>10</v>
      </c>
      <c r="F2815" s="21">
        <v>387.38499999999999</v>
      </c>
      <c r="G2815" s="16">
        <v>3</v>
      </c>
    </row>
    <row r="2816" spans="3:7" x14ac:dyDescent="0.3">
      <c r="C2816" s="112">
        <v>44458</v>
      </c>
      <c r="D2816" s="21">
        <v>1</v>
      </c>
      <c r="E2816" s="21" t="s">
        <v>16</v>
      </c>
      <c r="F2816" s="21">
        <v>302.06599999999997</v>
      </c>
      <c r="G2816" s="16">
        <v>5</v>
      </c>
    </row>
    <row r="2817" spans="3:7" x14ac:dyDescent="0.3">
      <c r="C2817" s="112">
        <v>44481</v>
      </c>
      <c r="D2817" s="21">
        <v>4</v>
      </c>
      <c r="E2817" s="21" t="s">
        <v>7</v>
      </c>
      <c r="F2817" s="21">
        <v>298.99699999999996</v>
      </c>
      <c r="G2817" s="16">
        <v>1</v>
      </c>
    </row>
    <row r="2818" spans="3:7" x14ac:dyDescent="0.3">
      <c r="C2818" s="112">
        <v>44436</v>
      </c>
      <c r="D2818" s="21">
        <v>4</v>
      </c>
      <c r="E2818" s="21" t="s">
        <v>21</v>
      </c>
      <c r="F2818" s="21">
        <v>160.72399999999999</v>
      </c>
      <c r="G2818" s="16">
        <v>1</v>
      </c>
    </row>
    <row r="2819" spans="3:7" x14ac:dyDescent="0.3">
      <c r="C2819" s="112">
        <v>44470</v>
      </c>
      <c r="D2819" s="21">
        <v>4</v>
      </c>
      <c r="E2819" s="21" t="s">
        <v>21</v>
      </c>
      <c r="F2819" s="21">
        <v>214.36199999999999</v>
      </c>
      <c r="G2819" s="16">
        <v>3</v>
      </c>
    </row>
    <row r="2820" spans="3:7" x14ac:dyDescent="0.3">
      <c r="C2820" s="112">
        <v>44064</v>
      </c>
      <c r="D2820" s="21">
        <v>2</v>
      </c>
      <c r="E2820" s="21" t="s">
        <v>7</v>
      </c>
      <c r="F2820" s="21">
        <v>143.035</v>
      </c>
      <c r="G2820" s="16">
        <v>2</v>
      </c>
    </row>
    <row r="2821" spans="3:7" x14ac:dyDescent="0.3">
      <c r="C2821" s="112">
        <v>44490</v>
      </c>
      <c r="D2821" s="21">
        <v>5</v>
      </c>
      <c r="E2821" s="21" t="s">
        <v>20</v>
      </c>
      <c r="F2821" s="21">
        <v>272.89999999999998</v>
      </c>
      <c r="G2821" s="16">
        <v>1</v>
      </c>
    </row>
    <row r="2822" spans="3:7" x14ac:dyDescent="0.3">
      <c r="C2822" s="112">
        <v>44013</v>
      </c>
      <c r="D2822" s="21">
        <v>3</v>
      </c>
      <c r="E2822" s="21" t="s">
        <v>7</v>
      </c>
      <c r="F2822" s="21">
        <v>421.16300000000001</v>
      </c>
      <c r="G2822" s="16">
        <v>3</v>
      </c>
    </row>
    <row r="2823" spans="3:7" x14ac:dyDescent="0.3">
      <c r="C2823" s="112">
        <v>43962</v>
      </c>
      <c r="D2823" s="21">
        <v>1</v>
      </c>
      <c r="E2823" s="21" t="s">
        <v>10</v>
      </c>
      <c r="F2823" s="21">
        <v>271.77199999999999</v>
      </c>
      <c r="G2823" s="16">
        <v>5</v>
      </c>
    </row>
    <row r="2824" spans="3:7" x14ac:dyDescent="0.3">
      <c r="C2824" s="112">
        <v>43903</v>
      </c>
      <c r="D2824" s="21">
        <v>2</v>
      </c>
      <c r="E2824" s="21" t="s">
        <v>21</v>
      </c>
      <c r="F2824" s="21">
        <v>396.38499999999999</v>
      </c>
      <c r="G2824" s="16">
        <v>7</v>
      </c>
    </row>
    <row r="2825" spans="3:7" x14ac:dyDescent="0.3">
      <c r="C2825" s="112">
        <v>44262</v>
      </c>
      <c r="D2825" s="21">
        <v>3</v>
      </c>
      <c r="E2825" s="21" t="s">
        <v>21</v>
      </c>
      <c r="F2825" s="21">
        <v>288.59899999999999</v>
      </c>
      <c r="G2825" s="16">
        <v>1</v>
      </c>
    </row>
    <row r="2826" spans="3:7" x14ac:dyDescent="0.3">
      <c r="C2826" s="112">
        <v>44392</v>
      </c>
      <c r="D2826" s="21">
        <v>3</v>
      </c>
      <c r="E2826" s="21" t="s">
        <v>10</v>
      </c>
      <c r="F2826" s="21">
        <v>360.577</v>
      </c>
      <c r="G2826" s="16">
        <v>7</v>
      </c>
    </row>
    <row r="2827" spans="3:7" x14ac:dyDescent="0.3">
      <c r="C2827" s="112">
        <v>43920</v>
      </c>
      <c r="D2827" s="21">
        <v>4</v>
      </c>
      <c r="E2827" s="21" t="s">
        <v>21</v>
      </c>
      <c r="F2827" s="21">
        <v>304.358</v>
      </c>
      <c r="G2827" s="16">
        <v>5</v>
      </c>
    </row>
    <row r="2828" spans="3:7" x14ac:dyDescent="0.3">
      <c r="C2828" s="112">
        <v>44543</v>
      </c>
      <c r="D2828" s="21">
        <v>3</v>
      </c>
      <c r="E2828" s="21" t="s">
        <v>12</v>
      </c>
      <c r="F2828" s="21">
        <v>781.74700000000007</v>
      </c>
      <c r="G2828" s="16">
        <v>5</v>
      </c>
    </row>
    <row r="2829" spans="3:7" x14ac:dyDescent="0.3">
      <c r="C2829" s="112">
        <v>44268</v>
      </c>
      <c r="D2829" s="21">
        <v>5</v>
      </c>
      <c r="E2829" s="21" t="s">
        <v>16</v>
      </c>
      <c r="F2829" s="21">
        <v>114.96</v>
      </c>
      <c r="G2829" s="16">
        <v>5</v>
      </c>
    </row>
    <row r="2830" spans="3:7" x14ac:dyDescent="0.3">
      <c r="C2830" s="112">
        <v>43874</v>
      </c>
      <c r="D2830" s="21">
        <v>2</v>
      </c>
      <c r="E2830" s="21" t="s">
        <v>21</v>
      </c>
      <c r="F2830" s="21">
        <v>186.227</v>
      </c>
      <c r="G2830" s="16">
        <v>6</v>
      </c>
    </row>
    <row r="2831" spans="3:7" x14ac:dyDescent="0.3">
      <c r="C2831" s="112">
        <v>44496</v>
      </c>
      <c r="D2831" s="21">
        <v>3</v>
      </c>
      <c r="E2831" s="21" t="s">
        <v>7</v>
      </c>
      <c r="F2831" s="21">
        <v>225.75100000000003</v>
      </c>
      <c r="G2831" s="16">
        <v>7</v>
      </c>
    </row>
    <row r="2832" spans="3:7" x14ac:dyDescent="0.3">
      <c r="C2832" s="112">
        <v>44200</v>
      </c>
      <c r="D2832" s="21">
        <v>2</v>
      </c>
      <c r="E2832" s="21" t="s">
        <v>20</v>
      </c>
      <c r="F2832" s="21">
        <v>289.94299999999998</v>
      </c>
      <c r="G2832" s="16">
        <v>1</v>
      </c>
    </row>
    <row r="2833" spans="3:7" x14ac:dyDescent="0.3">
      <c r="C2833" s="112">
        <v>44485</v>
      </c>
      <c r="D2833" s="21">
        <v>1</v>
      </c>
      <c r="E2833" s="21" t="s">
        <v>7</v>
      </c>
      <c r="F2833" s="21">
        <v>162.57599999999999</v>
      </c>
      <c r="G2833" s="16">
        <v>5</v>
      </c>
    </row>
    <row r="2834" spans="3:7" x14ac:dyDescent="0.3">
      <c r="C2834" s="112">
        <v>44353</v>
      </c>
      <c r="D2834" s="21">
        <v>5</v>
      </c>
      <c r="E2834" s="21" t="s">
        <v>21</v>
      </c>
      <c r="F2834" s="21">
        <v>480.31599999999997</v>
      </c>
      <c r="G2834" s="16">
        <v>2</v>
      </c>
    </row>
    <row r="2835" spans="3:7" x14ac:dyDescent="0.3">
      <c r="C2835" s="112">
        <v>44501</v>
      </c>
      <c r="D2835" s="21">
        <v>5</v>
      </c>
      <c r="E2835" s="21" t="s">
        <v>10</v>
      </c>
      <c r="F2835" s="21">
        <v>131.03199999999998</v>
      </c>
      <c r="G2835" s="16">
        <v>1</v>
      </c>
    </row>
    <row r="2836" spans="3:7" x14ac:dyDescent="0.3">
      <c r="C2836" s="112">
        <v>43842</v>
      </c>
      <c r="D2836" s="21">
        <v>1</v>
      </c>
      <c r="E2836" s="21" t="s">
        <v>10</v>
      </c>
      <c r="F2836" s="21">
        <v>424.55799999999999</v>
      </c>
      <c r="G2836" s="16">
        <v>5</v>
      </c>
    </row>
    <row r="2837" spans="3:7" x14ac:dyDescent="0.3">
      <c r="C2837" s="112">
        <v>43878</v>
      </c>
      <c r="D2837" s="21">
        <v>3</v>
      </c>
      <c r="E2837" s="21" t="s">
        <v>21</v>
      </c>
      <c r="F2837" s="21">
        <v>346.33499999999998</v>
      </c>
      <c r="G2837" s="16">
        <v>5</v>
      </c>
    </row>
    <row r="2838" spans="3:7" x14ac:dyDescent="0.3">
      <c r="C2838" s="112">
        <v>44538</v>
      </c>
      <c r="D2838" s="21">
        <v>1</v>
      </c>
      <c r="E2838" s="21" t="s">
        <v>21</v>
      </c>
      <c r="F2838" s="21">
        <v>225.52100000000002</v>
      </c>
      <c r="G2838" s="16">
        <v>5</v>
      </c>
    </row>
    <row r="2839" spans="3:7" x14ac:dyDescent="0.3">
      <c r="C2839" s="112">
        <v>44035</v>
      </c>
      <c r="D2839" s="21">
        <v>5</v>
      </c>
      <c r="E2839" s="21" t="s">
        <v>7</v>
      </c>
      <c r="F2839" s="21">
        <v>107.947</v>
      </c>
      <c r="G2839" s="16">
        <v>4</v>
      </c>
    </row>
    <row r="2840" spans="3:7" x14ac:dyDescent="0.3">
      <c r="C2840" s="112">
        <v>44176</v>
      </c>
      <c r="D2840" s="21">
        <v>4</v>
      </c>
      <c r="E2840" s="21" t="s">
        <v>12</v>
      </c>
      <c r="F2840" s="21">
        <v>548.97</v>
      </c>
      <c r="G2840" s="16">
        <v>1</v>
      </c>
    </row>
    <row r="2841" spans="3:7" x14ac:dyDescent="0.3">
      <c r="C2841" s="112">
        <v>44117</v>
      </c>
      <c r="D2841" s="21">
        <v>3</v>
      </c>
      <c r="E2841" s="21" t="s">
        <v>10</v>
      </c>
      <c r="F2841" s="21">
        <v>384.15100000000001</v>
      </c>
      <c r="G2841" s="16">
        <v>1</v>
      </c>
    </row>
    <row r="2842" spans="3:7" x14ac:dyDescent="0.3">
      <c r="C2842" s="112">
        <v>44353</v>
      </c>
      <c r="D2842" s="21">
        <v>5</v>
      </c>
      <c r="E2842" s="21" t="s">
        <v>16</v>
      </c>
      <c r="F2842" s="21">
        <v>279.57299999999998</v>
      </c>
      <c r="G2842" s="16">
        <v>5</v>
      </c>
    </row>
    <row r="2843" spans="3:7" x14ac:dyDescent="0.3">
      <c r="C2843" s="112">
        <v>44193</v>
      </c>
      <c r="D2843" s="21">
        <v>3</v>
      </c>
      <c r="E2843" s="21" t="s">
        <v>21</v>
      </c>
      <c r="F2843" s="21">
        <v>712.76099999999997</v>
      </c>
      <c r="G2843" s="16">
        <v>1</v>
      </c>
    </row>
    <row r="2844" spans="3:7" x14ac:dyDescent="0.3">
      <c r="C2844" s="112">
        <v>44487</v>
      </c>
      <c r="D2844" s="21">
        <v>4</v>
      </c>
      <c r="E2844" s="21" t="s">
        <v>16</v>
      </c>
      <c r="F2844" s="21">
        <v>174.36500000000001</v>
      </c>
      <c r="G2844" s="16">
        <v>3</v>
      </c>
    </row>
    <row r="2845" spans="3:7" x14ac:dyDescent="0.3">
      <c r="C2845" s="112">
        <v>44483</v>
      </c>
      <c r="D2845" s="21">
        <v>3</v>
      </c>
      <c r="E2845" s="21" t="s">
        <v>21</v>
      </c>
      <c r="F2845" s="21">
        <v>405.50900000000001</v>
      </c>
      <c r="G2845" s="16">
        <v>5</v>
      </c>
    </row>
    <row r="2846" spans="3:7" x14ac:dyDescent="0.3">
      <c r="C2846" s="112">
        <v>44243</v>
      </c>
      <c r="D2846" s="21">
        <v>5</v>
      </c>
      <c r="E2846" s="21" t="s">
        <v>21</v>
      </c>
      <c r="F2846" s="21">
        <v>181.221</v>
      </c>
      <c r="G2846" s="16">
        <v>1</v>
      </c>
    </row>
    <row r="2847" spans="3:7" x14ac:dyDescent="0.3">
      <c r="C2847" s="112">
        <v>44330</v>
      </c>
      <c r="D2847" s="21">
        <v>5</v>
      </c>
      <c r="E2847" s="21" t="s">
        <v>12</v>
      </c>
      <c r="F2847" s="21">
        <v>143.99100000000001</v>
      </c>
      <c r="G2847" s="16">
        <v>1</v>
      </c>
    </row>
    <row r="2848" spans="3:7" x14ac:dyDescent="0.3">
      <c r="C2848" s="112">
        <v>44084</v>
      </c>
      <c r="D2848" s="21">
        <v>3</v>
      </c>
      <c r="E2848" s="21" t="s">
        <v>7</v>
      </c>
      <c r="F2848" s="21">
        <v>274.79399999999998</v>
      </c>
      <c r="G2848" s="16">
        <v>4</v>
      </c>
    </row>
    <row r="2849" spans="3:7" x14ac:dyDescent="0.3">
      <c r="C2849" s="112">
        <v>43893</v>
      </c>
      <c r="D2849" s="21">
        <v>3</v>
      </c>
      <c r="E2849" s="21" t="s">
        <v>16</v>
      </c>
      <c r="F2849" s="21">
        <v>438.80500000000001</v>
      </c>
      <c r="G2849" s="16">
        <v>1</v>
      </c>
    </row>
    <row r="2850" spans="3:7" x14ac:dyDescent="0.3">
      <c r="C2850" s="112">
        <v>44086</v>
      </c>
      <c r="D2850" s="21">
        <v>4</v>
      </c>
      <c r="E2850" s="21" t="s">
        <v>7</v>
      </c>
      <c r="F2850" s="21">
        <v>343.35700000000003</v>
      </c>
      <c r="G2850" s="16">
        <v>4</v>
      </c>
    </row>
    <row r="2851" spans="3:7" x14ac:dyDescent="0.3">
      <c r="C2851" s="112">
        <v>44464</v>
      </c>
      <c r="D2851" s="21">
        <v>5</v>
      </c>
      <c r="E2851" s="21" t="s">
        <v>12</v>
      </c>
      <c r="F2851" s="21">
        <v>224.50200000000001</v>
      </c>
      <c r="G2851" s="16">
        <v>2</v>
      </c>
    </row>
    <row r="2852" spans="3:7" x14ac:dyDescent="0.3">
      <c r="C2852" s="112">
        <v>43882</v>
      </c>
      <c r="D2852" s="21">
        <v>5</v>
      </c>
      <c r="E2852" s="21" t="s">
        <v>16</v>
      </c>
      <c r="F2852" s="21">
        <v>211.67600000000002</v>
      </c>
      <c r="G2852" s="16">
        <v>5</v>
      </c>
    </row>
    <row r="2853" spans="3:7" x14ac:dyDescent="0.3">
      <c r="C2853" s="112">
        <v>44230</v>
      </c>
      <c r="D2853" s="21">
        <v>3</v>
      </c>
      <c r="E2853" s="21" t="s">
        <v>21</v>
      </c>
      <c r="F2853" s="21">
        <v>472.01899999999995</v>
      </c>
      <c r="G2853" s="16">
        <v>7</v>
      </c>
    </row>
    <row r="2854" spans="3:7" x14ac:dyDescent="0.3">
      <c r="C2854" s="112">
        <v>43844</v>
      </c>
      <c r="D2854" s="21">
        <v>5</v>
      </c>
      <c r="E2854" s="21" t="s">
        <v>21</v>
      </c>
      <c r="F2854" s="21">
        <v>176.99</v>
      </c>
      <c r="G2854" s="16">
        <v>2</v>
      </c>
    </row>
    <row r="2855" spans="3:7" x14ac:dyDescent="0.3">
      <c r="C2855" s="112">
        <v>43970</v>
      </c>
      <c r="D2855" s="21">
        <v>5</v>
      </c>
      <c r="E2855" s="21" t="s">
        <v>7</v>
      </c>
      <c r="F2855" s="21">
        <v>124.226</v>
      </c>
      <c r="G2855" s="16">
        <v>1</v>
      </c>
    </row>
    <row r="2856" spans="3:7" x14ac:dyDescent="0.3">
      <c r="C2856" s="112">
        <v>44428</v>
      </c>
      <c r="D2856" s="21">
        <v>5</v>
      </c>
      <c r="E2856" s="21" t="s">
        <v>16</v>
      </c>
      <c r="F2856" s="21">
        <v>348.31200000000001</v>
      </c>
      <c r="G2856" s="16">
        <v>1</v>
      </c>
    </row>
    <row r="2857" spans="3:7" x14ac:dyDescent="0.3">
      <c r="C2857" s="112">
        <v>44536</v>
      </c>
      <c r="D2857" s="21">
        <v>4</v>
      </c>
      <c r="E2857" s="21" t="s">
        <v>7</v>
      </c>
      <c r="F2857" s="21">
        <v>353.721</v>
      </c>
      <c r="G2857" s="16">
        <v>4</v>
      </c>
    </row>
    <row r="2858" spans="3:7" x14ac:dyDescent="0.3">
      <c r="C2858" s="112">
        <v>44539</v>
      </c>
      <c r="D2858" s="21">
        <v>1</v>
      </c>
      <c r="E2858" s="21" t="s">
        <v>7</v>
      </c>
      <c r="F2858" s="21">
        <v>822.69299999999998</v>
      </c>
      <c r="G2858" s="16">
        <v>7</v>
      </c>
    </row>
    <row r="2859" spans="3:7" x14ac:dyDescent="0.3">
      <c r="C2859" s="112">
        <v>44240</v>
      </c>
      <c r="D2859" s="21">
        <v>4</v>
      </c>
      <c r="E2859" s="21" t="s">
        <v>7</v>
      </c>
      <c r="F2859" s="21">
        <v>484.07799999999997</v>
      </c>
      <c r="G2859" s="16">
        <v>5</v>
      </c>
    </row>
    <row r="2860" spans="3:7" x14ac:dyDescent="0.3">
      <c r="C2860" s="112">
        <v>43880</v>
      </c>
      <c r="D2860" s="21">
        <v>3</v>
      </c>
      <c r="E2860" s="21" t="s">
        <v>10</v>
      </c>
      <c r="F2860" s="21">
        <v>270.07</v>
      </c>
      <c r="G2860" s="16">
        <v>5</v>
      </c>
    </row>
    <row r="2861" spans="3:7" x14ac:dyDescent="0.3">
      <c r="C2861" s="112">
        <v>44435</v>
      </c>
      <c r="D2861" s="21">
        <v>1</v>
      </c>
      <c r="E2861" s="21" t="s">
        <v>7</v>
      </c>
      <c r="F2861" s="21">
        <v>288.755</v>
      </c>
      <c r="G2861" s="16">
        <v>1</v>
      </c>
    </row>
    <row r="2862" spans="3:7" x14ac:dyDescent="0.3">
      <c r="C2862" s="112">
        <v>44276</v>
      </c>
      <c r="D2862" s="21">
        <v>3</v>
      </c>
      <c r="E2862" s="21" t="s">
        <v>7</v>
      </c>
      <c r="F2862" s="21">
        <v>313.31700000000001</v>
      </c>
      <c r="G2862" s="16">
        <v>4</v>
      </c>
    </row>
    <row r="2863" spans="3:7" x14ac:dyDescent="0.3">
      <c r="C2863" s="112">
        <v>44207</v>
      </c>
      <c r="D2863" s="21">
        <v>4</v>
      </c>
      <c r="E2863" s="21" t="s">
        <v>21</v>
      </c>
      <c r="F2863" s="21">
        <v>420.43199999999996</v>
      </c>
      <c r="G2863" s="16">
        <v>3</v>
      </c>
    </row>
    <row r="2864" spans="3:7" x14ac:dyDescent="0.3">
      <c r="C2864" s="112">
        <v>44011</v>
      </c>
      <c r="D2864" s="21">
        <v>5</v>
      </c>
      <c r="E2864" s="21" t="s">
        <v>7</v>
      </c>
      <c r="F2864" s="21">
        <v>248.24099999999999</v>
      </c>
      <c r="G2864" s="16">
        <v>5</v>
      </c>
    </row>
    <row r="2865" spans="3:7" x14ac:dyDescent="0.3">
      <c r="C2865" s="112">
        <v>44284</v>
      </c>
      <c r="D2865" s="21">
        <v>1</v>
      </c>
      <c r="E2865" s="21" t="s">
        <v>20</v>
      </c>
      <c r="F2865" s="21">
        <v>399.81299999999999</v>
      </c>
      <c r="G2865" s="16">
        <v>1</v>
      </c>
    </row>
    <row r="2866" spans="3:7" x14ac:dyDescent="0.3">
      <c r="C2866" s="112">
        <v>44327</v>
      </c>
      <c r="D2866" s="21">
        <v>3</v>
      </c>
      <c r="E2866" s="21" t="s">
        <v>21</v>
      </c>
      <c r="F2866" s="21">
        <v>420.017</v>
      </c>
      <c r="G2866" s="16">
        <v>6</v>
      </c>
    </row>
    <row r="2867" spans="3:7" x14ac:dyDescent="0.3">
      <c r="C2867" s="112">
        <v>44068</v>
      </c>
      <c r="D2867" s="21">
        <v>2</v>
      </c>
      <c r="E2867" s="21" t="s">
        <v>20</v>
      </c>
      <c r="F2867" s="21">
        <v>113.06099999999999</v>
      </c>
      <c r="G2867" s="16">
        <v>1</v>
      </c>
    </row>
    <row r="2868" spans="3:7" x14ac:dyDescent="0.3">
      <c r="C2868" s="112">
        <v>44398</v>
      </c>
      <c r="D2868" s="21">
        <v>3</v>
      </c>
      <c r="E2868" s="21" t="s">
        <v>7</v>
      </c>
      <c r="F2868" s="21">
        <v>376.60199999999998</v>
      </c>
      <c r="G2868" s="16">
        <v>2</v>
      </c>
    </row>
    <row r="2869" spans="3:7" x14ac:dyDescent="0.3">
      <c r="C2869" s="112">
        <v>44255</v>
      </c>
      <c r="D2869" s="21">
        <v>1</v>
      </c>
      <c r="E2869" s="21" t="s">
        <v>7</v>
      </c>
      <c r="F2869" s="21">
        <v>313.464</v>
      </c>
      <c r="G2869" s="16">
        <v>1</v>
      </c>
    </row>
    <row r="2870" spans="3:7" x14ac:dyDescent="0.3">
      <c r="C2870" s="112">
        <v>44510</v>
      </c>
      <c r="D2870" s="21">
        <v>5</v>
      </c>
      <c r="E2870" s="21" t="s">
        <v>21</v>
      </c>
      <c r="F2870" s="21">
        <v>153.773</v>
      </c>
      <c r="G2870" s="16">
        <v>2</v>
      </c>
    </row>
    <row r="2871" spans="3:7" x14ac:dyDescent="0.3">
      <c r="C2871" s="112">
        <v>44325</v>
      </c>
      <c r="D2871" s="21">
        <v>2</v>
      </c>
      <c r="E2871" s="21" t="s">
        <v>7</v>
      </c>
      <c r="F2871" s="21">
        <v>433.67099999999999</v>
      </c>
      <c r="G2871" s="16">
        <v>5</v>
      </c>
    </row>
    <row r="2872" spans="3:7" x14ac:dyDescent="0.3">
      <c r="C2872" s="112">
        <v>44343</v>
      </c>
      <c r="D2872" s="21">
        <v>3</v>
      </c>
      <c r="E2872" s="21" t="s">
        <v>21</v>
      </c>
      <c r="F2872" s="21">
        <v>175.72899999999998</v>
      </c>
      <c r="G2872" s="16">
        <v>5</v>
      </c>
    </row>
    <row r="2873" spans="3:7" x14ac:dyDescent="0.3">
      <c r="C2873" s="112">
        <v>44140</v>
      </c>
      <c r="D2873" s="21">
        <v>4</v>
      </c>
      <c r="E2873" s="21" t="s">
        <v>16</v>
      </c>
      <c r="F2873" s="21">
        <v>328.99299999999999</v>
      </c>
      <c r="G2873" s="16">
        <v>5</v>
      </c>
    </row>
    <row r="2874" spans="3:7" x14ac:dyDescent="0.3">
      <c r="C2874" s="112">
        <v>44257</v>
      </c>
      <c r="D2874" s="21">
        <v>3</v>
      </c>
      <c r="E2874" s="21" t="s">
        <v>21</v>
      </c>
      <c r="F2874" s="21">
        <v>172.65799999999999</v>
      </c>
      <c r="G2874" s="16">
        <v>3</v>
      </c>
    </row>
    <row r="2875" spans="3:7" x14ac:dyDescent="0.3">
      <c r="C2875" s="112">
        <v>43982</v>
      </c>
      <c r="D2875" s="21">
        <v>1</v>
      </c>
      <c r="E2875" s="21" t="s">
        <v>20</v>
      </c>
      <c r="F2875" s="21">
        <v>215.50700000000001</v>
      </c>
      <c r="G2875" s="16">
        <v>5</v>
      </c>
    </row>
    <row r="2876" spans="3:7" x14ac:dyDescent="0.3">
      <c r="C2876" s="112">
        <v>44014</v>
      </c>
      <c r="D2876" s="21">
        <v>4</v>
      </c>
      <c r="E2876" s="21" t="s">
        <v>16</v>
      </c>
      <c r="F2876" s="21">
        <v>196.75200000000001</v>
      </c>
      <c r="G2876" s="16">
        <v>5</v>
      </c>
    </row>
    <row r="2877" spans="3:7" x14ac:dyDescent="0.3">
      <c r="C2877" s="112">
        <v>44134</v>
      </c>
      <c r="D2877" s="21">
        <v>4</v>
      </c>
      <c r="E2877" s="21" t="s">
        <v>21</v>
      </c>
      <c r="F2877" s="21">
        <v>219.714</v>
      </c>
      <c r="G2877" s="16">
        <v>1</v>
      </c>
    </row>
    <row r="2878" spans="3:7" x14ac:dyDescent="0.3">
      <c r="C2878" s="112">
        <v>43945</v>
      </c>
      <c r="D2878" s="21">
        <v>1</v>
      </c>
      <c r="E2878" s="21" t="s">
        <v>20</v>
      </c>
      <c r="F2878" s="21">
        <v>482.40100000000001</v>
      </c>
      <c r="G2878" s="16">
        <v>1</v>
      </c>
    </row>
    <row r="2879" spans="3:7" x14ac:dyDescent="0.3">
      <c r="C2879" s="112">
        <v>44113</v>
      </c>
      <c r="D2879" s="21">
        <v>3</v>
      </c>
      <c r="E2879" s="21" t="s">
        <v>21</v>
      </c>
      <c r="F2879" s="21">
        <v>321.447</v>
      </c>
      <c r="G2879" s="16">
        <v>4</v>
      </c>
    </row>
    <row r="2880" spans="3:7" x14ac:dyDescent="0.3">
      <c r="C2880" s="112">
        <v>44237</v>
      </c>
      <c r="D2880" s="21">
        <v>4</v>
      </c>
      <c r="E2880" s="21" t="s">
        <v>21</v>
      </c>
      <c r="F2880" s="21">
        <v>216.76300000000001</v>
      </c>
      <c r="G2880" s="16">
        <v>1</v>
      </c>
    </row>
    <row r="2881" spans="3:7" x14ac:dyDescent="0.3">
      <c r="C2881" s="112">
        <v>44521</v>
      </c>
      <c r="D2881" s="21">
        <v>2</v>
      </c>
      <c r="E2881" s="21" t="s">
        <v>10</v>
      </c>
      <c r="F2881" s="21">
        <v>148.083</v>
      </c>
      <c r="G2881" s="16">
        <v>6</v>
      </c>
    </row>
    <row r="2882" spans="3:7" x14ac:dyDescent="0.3">
      <c r="C2882" s="112">
        <v>43969</v>
      </c>
      <c r="D2882" s="21">
        <v>3</v>
      </c>
      <c r="E2882" s="21" t="s">
        <v>21</v>
      </c>
      <c r="F2882" s="21">
        <v>336.04399999999998</v>
      </c>
      <c r="G2882" s="16">
        <v>5</v>
      </c>
    </row>
    <row r="2883" spans="3:7" x14ac:dyDescent="0.3">
      <c r="C2883" s="112">
        <v>44430</v>
      </c>
      <c r="D2883" s="21">
        <v>3</v>
      </c>
      <c r="E2883" s="21" t="s">
        <v>21</v>
      </c>
      <c r="F2883" s="21">
        <v>177.51900000000001</v>
      </c>
      <c r="G2883" s="16">
        <v>1</v>
      </c>
    </row>
    <row r="2884" spans="3:7" x14ac:dyDescent="0.3">
      <c r="C2884" s="112">
        <v>43888</v>
      </c>
      <c r="D2884" s="21">
        <v>2</v>
      </c>
      <c r="E2884" s="21" t="s">
        <v>12</v>
      </c>
      <c r="F2884" s="21">
        <v>199.1</v>
      </c>
      <c r="G2884" s="16">
        <v>7</v>
      </c>
    </row>
    <row r="2885" spans="3:7" x14ac:dyDescent="0.3">
      <c r="C2885" s="112">
        <v>44419</v>
      </c>
      <c r="D2885" s="21">
        <v>4</v>
      </c>
      <c r="E2885" s="21" t="s">
        <v>20</v>
      </c>
      <c r="F2885" s="21">
        <v>150.72300000000001</v>
      </c>
      <c r="G2885" s="16">
        <v>6</v>
      </c>
    </row>
    <row r="2886" spans="3:7" x14ac:dyDescent="0.3">
      <c r="C2886" s="112">
        <v>44341</v>
      </c>
      <c r="D2886" s="21">
        <v>4</v>
      </c>
      <c r="E2886" s="21" t="s">
        <v>20</v>
      </c>
      <c r="F2886" s="21">
        <v>473.70400000000001</v>
      </c>
      <c r="G2886" s="16">
        <v>7</v>
      </c>
    </row>
    <row r="2887" spans="3:7" x14ac:dyDescent="0.3">
      <c r="C2887" s="112">
        <v>44537</v>
      </c>
      <c r="D2887" s="21">
        <v>4</v>
      </c>
      <c r="E2887" s="21" t="s">
        <v>12</v>
      </c>
      <c r="F2887" s="21">
        <v>582.23599999999999</v>
      </c>
      <c r="G2887" s="16">
        <v>1</v>
      </c>
    </row>
    <row r="2888" spans="3:7" x14ac:dyDescent="0.3">
      <c r="C2888" s="112">
        <v>44094</v>
      </c>
      <c r="D2888" s="21">
        <v>4</v>
      </c>
      <c r="E2888" s="21" t="s">
        <v>7</v>
      </c>
      <c r="F2888" s="21">
        <v>291.34299999999996</v>
      </c>
      <c r="G2888" s="16">
        <v>3</v>
      </c>
    </row>
    <row r="2889" spans="3:7" x14ac:dyDescent="0.3">
      <c r="C2889" s="112">
        <v>43963</v>
      </c>
      <c r="D2889" s="21">
        <v>4</v>
      </c>
      <c r="E2889" s="21" t="s">
        <v>12</v>
      </c>
      <c r="F2889" s="21">
        <v>358.91199999999998</v>
      </c>
      <c r="G2889" s="16">
        <v>5</v>
      </c>
    </row>
    <row r="2890" spans="3:7" x14ac:dyDescent="0.3">
      <c r="C2890" s="112">
        <v>44518</v>
      </c>
      <c r="D2890" s="21">
        <v>5</v>
      </c>
      <c r="E2890" s="21" t="s">
        <v>20</v>
      </c>
      <c r="F2890" s="21">
        <v>265.65700000000004</v>
      </c>
      <c r="G2890" s="16">
        <v>5</v>
      </c>
    </row>
    <row r="2891" spans="3:7" x14ac:dyDescent="0.3">
      <c r="C2891" s="112">
        <v>44018</v>
      </c>
      <c r="D2891" s="21">
        <v>5</v>
      </c>
      <c r="E2891" s="21" t="s">
        <v>12</v>
      </c>
      <c r="F2891" s="21">
        <v>402.95500000000004</v>
      </c>
      <c r="G2891" s="16">
        <v>1</v>
      </c>
    </row>
    <row r="2892" spans="3:7" x14ac:dyDescent="0.3">
      <c r="C2892" s="112">
        <v>44319</v>
      </c>
      <c r="D2892" s="21">
        <v>3</v>
      </c>
      <c r="E2892" s="21" t="s">
        <v>20</v>
      </c>
      <c r="F2892" s="21">
        <v>196.72200000000001</v>
      </c>
      <c r="G2892" s="16">
        <v>1</v>
      </c>
    </row>
    <row r="2893" spans="3:7" x14ac:dyDescent="0.3">
      <c r="C2893" s="112">
        <v>44394</v>
      </c>
      <c r="D2893" s="21">
        <v>5</v>
      </c>
      <c r="E2893" s="21" t="s">
        <v>12</v>
      </c>
      <c r="F2893" s="21">
        <v>118.833</v>
      </c>
      <c r="G2893" s="16">
        <v>3</v>
      </c>
    </row>
    <row r="2894" spans="3:7" x14ac:dyDescent="0.3">
      <c r="C2894" s="112">
        <v>43852</v>
      </c>
      <c r="D2894" s="21">
        <v>4</v>
      </c>
      <c r="E2894" s="21" t="s">
        <v>7</v>
      </c>
      <c r="F2894" s="21">
        <v>161.17699999999999</v>
      </c>
      <c r="G2894" s="16">
        <v>6</v>
      </c>
    </row>
    <row r="2895" spans="3:7" x14ac:dyDescent="0.3">
      <c r="C2895" s="112">
        <v>44143</v>
      </c>
      <c r="D2895" s="21">
        <v>3</v>
      </c>
      <c r="E2895" s="21" t="s">
        <v>20</v>
      </c>
      <c r="F2895" s="21">
        <v>176.29599999999999</v>
      </c>
      <c r="G2895" s="16">
        <v>6</v>
      </c>
    </row>
    <row r="2896" spans="3:7" x14ac:dyDescent="0.3">
      <c r="C2896" s="112">
        <v>44280</v>
      </c>
      <c r="D2896" s="21">
        <v>3</v>
      </c>
      <c r="E2896" s="21" t="s">
        <v>16</v>
      </c>
      <c r="F2896" s="21">
        <v>217.71700000000001</v>
      </c>
      <c r="G2896" s="16">
        <v>1</v>
      </c>
    </row>
    <row r="2897" spans="3:7" x14ac:dyDescent="0.3">
      <c r="C2897" s="112">
        <v>44140</v>
      </c>
      <c r="D2897" s="21">
        <v>1</v>
      </c>
      <c r="E2897" s="21" t="s">
        <v>16</v>
      </c>
      <c r="F2897" s="21">
        <v>370.92399999999998</v>
      </c>
      <c r="G2897" s="16">
        <v>1</v>
      </c>
    </row>
    <row r="2898" spans="3:7" x14ac:dyDescent="0.3">
      <c r="C2898" s="112">
        <v>43923</v>
      </c>
      <c r="D2898" s="21">
        <v>5</v>
      </c>
      <c r="E2898" s="21" t="s">
        <v>7</v>
      </c>
      <c r="F2898" s="21">
        <v>470.142</v>
      </c>
      <c r="G2898" s="16">
        <v>5</v>
      </c>
    </row>
    <row r="2899" spans="3:7" x14ac:dyDescent="0.3">
      <c r="C2899" s="112">
        <v>44419</v>
      </c>
      <c r="D2899" s="21">
        <v>1</v>
      </c>
      <c r="E2899" s="21" t="s">
        <v>7</v>
      </c>
      <c r="F2899" s="21">
        <v>360.65500000000003</v>
      </c>
      <c r="G2899" s="16">
        <v>2</v>
      </c>
    </row>
    <row r="2900" spans="3:7" x14ac:dyDescent="0.3">
      <c r="C2900" s="112">
        <v>44492</v>
      </c>
      <c r="D2900" s="21">
        <v>3</v>
      </c>
      <c r="E2900" s="21" t="s">
        <v>10</v>
      </c>
      <c r="F2900" s="21">
        <v>321.56100000000004</v>
      </c>
      <c r="G2900" s="16">
        <v>6</v>
      </c>
    </row>
    <row r="2901" spans="3:7" x14ac:dyDescent="0.3">
      <c r="C2901" s="112">
        <v>43847</v>
      </c>
      <c r="D2901" s="21">
        <v>5</v>
      </c>
      <c r="E2901" s="21" t="s">
        <v>7</v>
      </c>
      <c r="F2901" s="21">
        <v>136.44400000000002</v>
      </c>
      <c r="G2901" s="16">
        <v>1</v>
      </c>
    </row>
    <row r="2902" spans="3:7" x14ac:dyDescent="0.3">
      <c r="C2902" s="112">
        <v>44103</v>
      </c>
      <c r="D2902" s="21">
        <v>1</v>
      </c>
      <c r="E2902" s="21" t="s">
        <v>7</v>
      </c>
      <c r="F2902" s="21">
        <v>423.54899999999998</v>
      </c>
      <c r="G2902" s="16">
        <v>3</v>
      </c>
    </row>
    <row r="2903" spans="3:7" x14ac:dyDescent="0.3">
      <c r="C2903" s="112">
        <v>44161</v>
      </c>
      <c r="D2903" s="21">
        <v>1</v>
      </c>
      <c r="E2903" s="21" t="s">
        <v>7</v>
      </c>
      <c r="F2903" s="21">
        <v>449.11</v>
      </c>
      <c r="G2903" s="16">
        <v>4</v>
      </c>
    </row>
    <row r="2904" spans="3:7" x14ac:dyDescent="0.3">
      <c r="C2904" s="112">
        <v>44560</v>
      </c>
      <c r="D2904" s="21">
        <v>1</v>
      </c>
      <c r="E2904" s="21" t="s">
        <v>7</v>
      </c>
      <c r="F2904" s="21">
        <v>160.297</v>
      </c>
      <c r="G2904" s="16">
        <v>1</v>
      </c>
    </row>
    <row r="2905" spans="3:7" x14ac:dyDescent="0.3">
      <c r="C2905" s="112">
        <v>43936</v>
      </c>
      <c r="D2905" s="21">
        <v>5</v>
      </c>
      <c r="E2905" s="21" t="s">
        <v>10</v>
      </c>
      <c r="F2905" s="21">
        <v>373.07900000000001</v>
      </c>
      <c r="G2905" s="16">
        <v>5</v>
      </c>
    </row>
    <row r="2906" spans="3:7" x14ac:dyDescent="0.3">
      <c r="C2906" s="112">
        <v>44455</v>
      </c>
      <c r="D2906" s="21">
        <v>1</v>
      </c>
      <c r="E2906" s="21" t="s">
        <v>20</v>
      </c>
      <c r="F2906" s="21">
        <v>216.13000000000002</v>
      </c>
      <c r="G2906" s="16">
        <v>2</v>
      </c>
    </row>
    <row r="2907" spans="3:7" x14ac:dyDescent="0.3">
      <c r="C2907" s="112">
        <v>44007</v>
      </c>
      <c r="D2907" s="21">
        <v>3</v>
      </c>
      <c r="E2907" s="21" t="s">
        <v>21</v>
      </c>
      <c r="F2907" s="21">
        <v>145.26500000000001</v>
      </c>
      <c r="G2907" s="16">
        <v>1</v>
      </c>
    </row>
    <row r="2908" spans="3:7" x14ac:dyDescent="0.3">
      <c r="C2908" s="112">
        <v>43915</v>
      </c>
      <c r="D2908" s="21">
        <v>1</v>
      </c>
      <c r="E2908" s="21" t="s">
        <v>12</v>
      </c>
      <c r="F2908" s="21">
        <v>309.27</v>
      </c>
      <c r="G2908" s="16">
        <v>5</v>
      </c>
    </row>
    <row r="2909" spans="3:7" x14ac:dyDescent="0.3">
      <c r="C2909" s="112">
        <v>43981</v>
      </c>
      <c r="D2909" s="21">
        <v>3</v>
      </c>
      <c r="E2909" s="21" t="s">
        <v>10</v>
      </c>
      <c r="F2909" s="21">
        <v>233.37399999999997</v>
      </c>
      <c r="G2909" s="16">
        <v>1</v>
      </c>
    </row>
    <row r="2910" spans="3:7" x14ac:dyDescent="0.3">
      <c r="C2910" s="112">
        <v>44243</v>
      </c>
      <c r="D2910" s="21">
        <v>3</v>
      </c>
      <c r="E2910" s="21" t="s">
        <v>7</v>
      </c>
      <c r="F2910" s="21">
        <v>286.64600000000002</v>
      </c>
      <c r="G2910" s="16">
        <v>6</v>
      </c>
    </row>
    <row r="2911" spans="3:7" x14ac:dyDescent="0.3">
      <c r="C2911" s="112">
        <v>44277</v>
      </c>
      <c r="D2911" s="21">
        <v>5</v>
      </c>
      <c r="E2911" s="21" t="s">
        <v>7</v>
      </c>
      <c r="F2911" s="21">
        <v>170.756</v>
      </c>
      <c r="G2911" s="16">
        <v>2</v>
      </c>
    </row>
    <row r="2912" spans="3:7" x14ac:dyDescent="0.3">
      <c r="C2912" s="112">
        <v>44308</v>
      </c>
      <c r="D2912" s="21">
        <v>5</v>
      </c>
      <c r="E2912" s="21" t="s">
        <v>7</v>
      </c>
      <c r="F2912" s="21">
        <v>223.35300000000001</v>
      </c>
      <c r="G2912" s="16">
        <v>3</v>
      </c>
    </row>
    <row r="2913" spans="3:7" x14ac:dyDescent="0.3">
      <c r="C2913" s="112">
        <v>44473</v>
      </c>
      <c r="D2913" s="21">
        <v>4</v>
      </c>
      <c r="E2913" s="21" t="s">
        <v>7</v>
      </c>
      <c r="F2913" s="21">
        <v>301.38600000000002</v>
      </c>
      <c r="G2913" s="16">
        <v>4</v>
      </c>
    </row>
    <row r="2914" spans="3:7" x14ac:dyDescent="0.3">
      <c r="C2914" s="112">
        <v>44552</v>
      </c>
      <c r="D2914" s="21">
        <v>3</v>
      </c>
      <c r="E2914" s="21" t="s">
        <v>7</v>
      </c>
      <c r="F2914" s="21">
        <v>417.27</v>
      </c>
      <c r="G2914" s="16">
        <v>5</v>
      </c>
    </row>
    <row r="2915" spans="3:7" x14ac:dyDescent="0.3">
      <c r="C2915" s="112">
        <v>44030</v>
      </c>
      <c r="D2915" s="21">
        <v>5</v>
      </c>
      <c r="E2915" s="21" t="s">
        <v>21</v>
      </c>
      <c r="F2915" s="21">
        <v>347.89699999999999</v>
      </c>
      <c r="G2915" s="16">
        <v>1</v>
      </c>
    </row>
    <row r="2916" spans="3:7" x14ac:dyDescent="0.3">
      <c r="C2916" s="112">
        <v>44270</v>
      </c>
      <c r="D2916" s="21">
        <v>4</v>
      </c>
      <c r="E2916" s="21" t="s">
        <v>16</v>
      </c>
      <c r="F2916" s="21">
        <v>418.20600000000002</v>
      </c>
      <c r="G2916" s="16">
        <v>1</v>
      </c>
    </row>
    <row r="2917" spans="3:7" x14ac:dyDescent="0.3">
      <c r="C2917" s="112">
        <v>44453</v>
      </c>
      <c r="D2917" s="21">
        <v>5</v>
      </c>
      <c r="E2917" s="21" t="s">
        <v>21</v>
      </c>
      <c r="F2917" s="21">
        <v>393.327</v>
      </c>
      <c r="G2917" s="16">
        <v>5</v>
      </c>
    </row>
    <row r="2918" spans="3:7" x14ac:dyDescent="0.3">
      <c r="C2918" s="112">
        <v>43875</v>
      </c>
      <c r="D2918" s="21">
        <v>1</v>
      </c>
      <c r="E2918" s="21" t="s">
        <v>12</v>
      </c>
      <c r="F2918" s="21">
        <v>103.852</v>
      </c>
      <c r="G2918" s="16">
        <v>5</v>
      </c>
    </row>
    <row r="2919" spans="3:7" x14ac:dyDescent="0.3">
      <c r="C2919" s="112">
        <v>43846</v>
      </c>
      <c r="D2919" s="21">
        <v>3</v>
      </c>
      <c r="E2919" s="21" t="s">
        <v>21</v>
      </c>
      <c r="F2919" s="21">
        <v>133.755</v>
      </c>
      <c r="G2919" s="16">
        <v>1</v>
      </c>
    </row>
    <row r="2920" spans="3:7" x14ac:dyDescent="0.3">
      <c r="C2920" s="112">
        <v>43850</v>
      </c>
      <c r="D2920" s="21">
        <v>1</v>
      </c>
      <c r="E2920" s="21" t="s">
        <v>21</v>
      </c>
      <c r="F2920" s="21">
        <v>316.24699999999996</v>
      </c>
      <c r="G2920" s="16">
        <v>5</v>
      </c>
    </row>
    <row r="2921" spans="3:7" x14ac:dyDescent="0.3">
      <c r="C2921" s="112">
        <v>43936</v>
      </c>
      <c r="D2921" s="21">
        <v>1</v>
      </c>
      <c r="E2921" s="21" t="s">
        <v>7</v>
      </c>
      <c r="F2921" s="21">
        <v>306.11199999999997</v>
      </c>
      <c r="G2921" s="16">
        <v>5</v>
      </c>
    </row>
    <row r="2922" spans="3:7" x14ac:dyDescent="0.3">
      <c r="C2922" s="112">
        <v>44065</v>
      </c>
      <c r="D2922" s="21">
        <v>5</v>
      </c>
      <c r="E2922" s="21" t="s">
        <v>21</v>
      </c>
      <c r="F2922" s="21">
        <v>155.21099999999998</v>
      </c>
      <c r="G2922" s="16">
        <v>3</v>
      </c>
    </row>
    <row r="2923" spans="3:7" x14ac:dyDescent="0.3">
      <c r="C2923" s="112">
        <v>44096</v>
      </c>
      <c r="D2923" s="21">
        <v>2</v>
      </c>
      <c r="E2923" s="21" t="s">
        <v>7</v>
      </c>
      <c r="F2923" s="21">
        <v>210.05599999999998</v>
      </c>
      <c r="G2923" s="16">
        <v>7</v>
      </c>
    </row>
    <row r="2924" spans="3:7" x14ac:dyDescent="0.3">
      <c r="C2924" s="112">
        <v>44524</v>
      </c>
      <c r="D2924" s="21">
        <v>4</v>
      </c>
      <c r="E2924" s="21" t="s">
        <v>21</v>
      </c>
      <c r="F2924" s="21">
        <v>156.965</v>
      </c>
      <c r="G2924" s="16">
        <v>5</v>
      </c>
    </row>
    <row r="2925" spans="3:7" x14ac:dyDescent="0.3">
      <c r="C2925" s="112">
        <v>44055</v>
      </c>
      <c r="D2925" s="21">
        <v>5</v>
      </c>
      <c r="E2925" s="21" t="s">
        <v>16</v>
      </c>
      <c r="F2925" s="21">
        <v>241.82</v>
      </c>
      <c r="G2925" s="16">
        <v>5</v>
      </c>
    </row>
    <row r="2926" spans="3:7" x14ac:dyDescent="0.3">
      <c r="C2926" s="112">
        <v>44056</v>
      </c>
      <c r="D2926" s="21">
        <v>4</v>
      </c>
      <c r="E2926" s="21" t="s">
        <v>7</v>
      </c>
      <c r="F2926" s="21">
        <v>129.60300000000001</v>
      </c>
      <c r="G2926" s="16">
        <v>5</v>
      </c>
    </row>
    <row r="2927" spans="3:7" x14ac:dyDescent="0.3">
      <c r="C2927" s="112">
        <v>44443</v>
      </c>
      <c r="D2927" s="21">
        <v>1</v>
      </c>
      <c r="E2927" s="21" t="s">
        <v>12</v>
      </c>
      <c r="F2927" s="21">
        <v>173.69400000000002</v>
      </c>
      <c r="G2927" s="16">
        <v>1</v>
      </c>
    </row>
    <row r="2928" spans="3:7" x14ac:dyDescent="0.3">
      <c r="C2928" s="112">
        <v>44452</v>
      </c>
      <c r="D2928" s="21">
        <v>1</v>
      </c>
      <c r="E2928" s="21" t="s">
        <v>7</v>
      </c>
      <c r="F2928" s="21">
        <v>173.834</v>
      </c>
      <c r="G2928" s="16">
        <v>5</v>
      </c>
    </row>
    <row r="2929" spans="3:7" x14ac:dyDescent="0.3">
      <c r="C2929" s="112">
        <v>44068</v>
      </c>
      <c r="D2929" s="21">
        <v>1</v>
      </c>
      <c r="E2929" s="21" t="s">
        <v>16</v>
      </c>
      <c r="F2929" s="21">
        <v>409.88900000000001</v>
      </c>
      <c r="G2929" s="16">
        <v>5</v>
      </c>
    </row>
    <row r="2930" spans="3:7" x14ac:dyDescent="0.3">
      <c r="C2930" s="112">
        <v>43891</v>
      </c>
      <c r="D2930" s="21">
        <v>3</v>
      </c>
      <c r="E2930" s="21" t="s">
        <v>21</v>
      </c>
      <c r="F2930" s="21">
        <v>340.78899999999999</v>
      </c>
      <c r="G2930" s="16">
        <v>5</v>
      </c>
    </row>
    <row r="2931" spans="3:7" x14ac:dyDescent="0.3">
      <c r="C2931" s="112">
        <v>44274</v>
      </c>
      <c r="D2931" s="21">
        <v>1</v>
      </c>
      <c r="E2931" s="21" t="s">
        <v>20</v>
      </c>
      <c r="F2931" s="21">
        <v>336.76100000000002</v>
      </c>
      <c r="G2931" s="16">
        <v>1</v>
      </c>
    </row>
    <row r="2932" spans="3:7" x14ac:dyDescent="0.3">
      <c r="C2932" s="112">
        <v>43885</v>
      </c>
      <c r="D2932" s="21">
        <v>5</v>
      </c>
      <c r="E2932" s="21" t="s">
        <v>7</v>
      </c>
      <c r="F2932" s="21">
        <v>299.21699999999998</v>
      </c>
      <c r="G2932" s="16">
        <v>5</v>
      </c>
    </row>
    <row r="2933" spans="3:7" x14ac:dyDescent="0.3">
      <c r="C2933" s="112">
        <v>44079</v>
      </c>
      <c r="D2933" s="21">
        <v>1</v>
      </c>
      <c r="E2933" s="21" t="s">
        <v>7</v>
      </c>
      <c r="F2933" s="21">
        <v>231.06399999999999</v>
      </c>
      <c r="G2933" s="16">
        <v>1</v>
      </c>
    </row>
    <row r="2934" spans="3:7" x14ac:dyDescent="0.3">
      <c r="C2934" s="112">
        <v>44539</v>
      </c>
      <c r="D2934" s="21">
        <v>3</v>
      </c>
      <c r="E2934" s="21" t="s">
        <v>20</v>
      </c>
      <c r="F2934" s="21">
        <v>607.1</v>
      </c>
      <c r="G2934" s="16">
        <v>7</v>
      </c>
    </row>
    <row r="2935" spans="3:7" x14ac:dyDescent="0.3">
      <c r="C2935" s="112">
        <v>44033</v>
      </c>
      <c r="D2935" s="21">
        <v>4</v>
      </c>
      <c r="E2935" s="21" t="s">
        <v>20</v>
      </c>
      <c r="F2935" s="21">
        <v>114.529</v>
      </c>
      <c r="G2935" s="16">
        <v>6</v>
      </c>
    </row>
    <row r="2936" spans="3:7" x14ac:dyDescent="0.3">
      <c r="C2936" s="112">
        <v>44395</v>
      </c>
      <c r="D2936" s="21">
        <v>1</v>
      </c>
      <c r="E2936" s="21" t="s">
        <v>21</v>
      </c>
      <c r="F2936" s="21">
        <v>447.41800000000001</v>
      </c>
      <c r="G2936" s="16">
        <v>5</v>
      </c>
    </row>
    <row r="2937" spans="3:7" x14ac:dyDescent="0.3">
      <c r="C2937" s="112">
        <v>44402</v>
      </c>
      <c r="D2937" s="21">
        <v>4</v>
      </c>
      <c r="E2937" s="21" t="s">
        <v>16</v>
      </c>
      <c r="F2937" s="21">
        <v>380.42399999999998</v>
      </c>
      <c r="G2937" s="16">
        <v>7</v>
      </c>
    </row>
    <row r="2938" spans="3:7" x14ac:dyDescent="0.3">
      <c r="C2938" s="112">
        <v>44474</v>
      </c>
      <c r="D2938" s="21">
        <v>3</v>
      </c>
      <c r="E2938" s="21" t="s">
        <v>16</v>
      </c>
      <c r="F2938" s="21">
        <v>353.34899999999999</v>
      </c>
      <c r="G2938" s="16">
        <v>6</v>
      </c>
    </row>
    <row r="2939" spans="3:7" x14ac:dyDescent="0.3">
      <c r="C2939" s="112">
        <v>44316</v>
      </c>
      <c r="D2939" s="21">
        <v>1</v>
      </c>
      <c r="E2939" s="21" t="s">
        <v>7</v>
      </c>
      <c r="F2939" s="21">
        <v>444.82</v>
      </c>
      <c r="G2939" s="16">
        <v>4</v>
      </c>
    </row>
    <row r="2940" spans="3:7" x14ac:dyDescent="0.3">
      <c r="C2940" s="112">
        <v>44538</v>
      </c>
      <c r="D2940" s="21">
        <v>3</v>
      </c>
      <c r="E2940" s="21" t="s">
        <v>10</v>
      </c>
      <c r="F2940" s="21">
        <v>722.42200000000003</v>
      </c>
      <c r="G2940" s="16">
        <v>1</v>
      </c>
    </row>
    <row r="2941" spans="3:7" x14ac:dyDescent="0.3">
      <c r="C2941" s="112">
        <v>44063</v>
      </c>
      <c r="D2941" s="21">
        <v>3</v>
      </c>
      <c r="E2941" s="21" t="s">
        <v>20</v>
      </c>
      <c r="F2941" s="21">
        <v>305.38</v>
      </c>
      <c r="G2941" s="16">
        <v>2</v>
      </c>
    </row>
    <row r="2942" spans="3:7" x14ac:dyDescent="0.3">
      <c r="C2942" s="112">
        <v>44104</v>
      </c>
      <c r="D2942" s="21">
        <v>1</v>
      </c>
      <c r="E2942" s="21" t="s">
        <v>20</v>
      </c>
      <c r="F2942" s="21">
        <v>281.839</v>
      </c>
      <c r="G2942" s="16">
        <v>7</v>
      </c>
    </row>
    <row r="2943" spans="3:7" x14ac:dyDescent="0.3">
      <c r="C2943" s="112">
        <v>44106</v>
      </c>
      <c r="D2943" s="21">
        <v>3</v>
      </c>
      <c r="E2943" s="21" t="s">
        <v>7</v>
      </c>
      <c r="F2943" s="21">
        <v>354.13800000000003</v>
      </c>
      <c r="G2943" s="16">
        <v>4</v>
      </c>
    </row>
    <row r="2944" spans="3:7" x14ac:dyDescent="0.3">
      <c r="C2944" s="112">
        <v>44289</v>
      </c>
      <c r="D2944" s="21">
        <v>4</v>
      </c>
      <c r="E2944" s="21" t="s">
        <v>7</v>
      </c>
      <c r="F2944" s="21">
        <v>399.315</v>
      </c>
      <c r="G2944" s="16">
        <v>5</v>
      </c>
    </row>
    <row r="2945" spans="3:7" x14ac:dyDescent="0.3">
      <c r="C2945" s="112">
        <v>44236</v>
      </c>
      <c r="D2945" s="21">
        <v>2</v>
      </c>
      <c r="E2945" s="21" t="s">
        <v>20</v>
      </c>
      <c r="F2945" s="21">
        <v>139.47399999999999</v>
      </c>
      <c r="G2945" s="16">
        <v>1</v>
      </c>
    </row>
    <row r="2946" spans="3:7" x14ac:dyDescent="0.3">
      <c r="C2946" s="112">
        <v>44190</v>
      </c>
      <c r="D2946" s="21">
        <v>3</v>
      </c>
      <c r="E2946" s="21" t="s">
        <v>21</v>
      </c>
      <c r="F2946" s="21">
        <v>637.16099999999994</v>
      </c>
      <c r="G2946" s="16">
        <v>4</v>
      </c>
    </row>
    <row r="2947" spans="3:7" x14ac:dyDescent="0.3">
      <c r="C2947" s="112">
        <v>44092</v>
      </c>
      <c r="D2947" s="21">
        <v>4</v>
      </c>
      <c r="E2947" s="21" t="s">
        <v>7</v>
      </c>
      <c r="F2947" s="21">
        <v>437.596</v>
      </c>
      <c r="G2947" s="16">
        <v>1</v>
      </c>
    </row>
    <row r="2948" spans="3:7" x14ac:dyDescent="0.3">
      <c r="C2948" s="112">
        <v>44506</v>
      </c>
      <c r="D2948" s="21">
        <v>3</v>
      </c>
      <c r="E2948" s="21" t="s">
        <v>7</v>
      </c>
      <c r="F2948" s="21">
        <v>477.87700000000007</v>
      </c>
      <c r="G2948" s="16">
        <v>5</v>
      </c>
    </row>
    <row r="2949" spans="3:7" x14ac:dyDescent="0.3">
      <c r="C2949" s="112">
        <v>44257</v>
      </c>
      <c r="D2949" s="21">
        <v>1</v>
      </c>
      <c r="E2949" s="21" t="s">
        <v>21</v>
      </c>
      <c r="F2949" s="21">
        <v>198.59200000000001</v>
      </c>
      <c r="G2949" s="16">
        <v>4</v>
      </c>
    </row>
    <row r="2950" spans="3:7" x14ac:dyDescent="0.3">
      <c r="C2950" s="112">
        <v>44272</v>
      </c>
      <c r="D2950" s="21">
        <v>1</v>
      </c>
      <c r="E2950" s="21" t="s">
        <v>12</v>
      </c>
      <c r="F2950" s="21">
        <v>287.78499999999997</v>
      </c>
      <c r="G2950" s="16">
        <v>1</v>
      </c>
    </row>
    <row r="2951" spans="3:7" x14ac:dyDescent="0.3">
      <c r="C2951" s="112">
        <v>44282</v>
      </c>
      <c r="D2951" s="21">
        <v>3</v>
      </c>
      <c r="E2951" s="21" t="s">
        <v>7</v>
      </c>
      <c r="F2951" s="21">
        <v>103.05699999999999</v>
      </c>
      <c r="G2951" s="16">
        <v>6</v>
      </c>
    </row>
    <row r="2952" spans="3:7" x14ac:dyDescent="0.3">
      <c r="C2952" s="112">
        <v>44556</v>
      </c>
      <c r="D2952" s="21">
        <v>1</v>
      </c>
      <c r="E2952" s="21" t="s">
        <v>16</v>
      </c>
      <c r="F2952" s="21">
        <v>216.55900000000003</v>
      </c>
      <c r="G2952" s="16">
        <v>1</v>
      </c>
    </row>
    <row r="2953" spans="3:7" x14ac:dyDescent="0.3">
      <c r="C2953" s="112">
        <v>44392</v>
      </c>
      <c r="D2953" s="21">
        <v>4</v>
      </c>
      <c r="E2953" s="21" t="s">
        <v>16</v>
      </c>
      <c r="F2953" s="21">
        <v>216.93099999999998</v>
      </c>
      <c r="G2953" s="16">
        <v>5</v>
      </c>
    </row>
    <row r="2954" spans="3:7" x14ac:dyDescent="0.3">
      <c r="C2954" s="112">
        <v>44177</v>
      </c>
      <c r="D2954" s="21">
        <v>4</v>
      </c>
      <c r="E2954" s="21" t="s">
        <v>20</v>
      </c>
      <c r="F2954" s="21">
        <v>101.486</v>
      </c>
      <c r="G2954" s="16">
        <v>5</v>
      </c>
    </row>
    <row r="2955" spans="3:7" x14ac:dyDescent="0.3">
      <c r="C2955" s="112">
        <v>44294</v>
      </c>
      <c r="D2955" s="21">
        <v>1</v>
      </c>
      <c r="E2955" s="21" t="s">
        <v>12</v>
      </c>
      <c r="F2955" s="21">
        <v>444.37200000000001</v>
      </c>
      <c r="G2955" s="16">
        <v>2</v>
      </c>
    </row>
    <row r="2956" spans="3:7" x14ac:dyDescent="0.3">
      <c r="C2956" s="112">
        <v>43985</v>
      </c>
      <c r="D2956" s="21">
        <v>1</v>
      </c>
      <c r="E2956" s="21" t="s">
        <v>21</v>
      </c>
      <c r="F2956" s="21">
        <v>425.21999999999997</v>
      </c>
      <c r="G2956" s="16">
        <v>2</v>
      </c>
    </row>
    <row r="2957" spans="3:7" x14ac:dyDescent="0.3">
      <c r="C2957" s="112">
        <v>43885</v>
      </c>
      <c r="D2957" s="21">
        <v>3</v>
      </c>
      <c r="E2957" s="21" t="s">
        <v>16</v>
      </c>
      <c r="F2957" s="21">
        <v>171.881</v>
      </c>
      <c r="G2957" s="16">
        <v>6</v>
      </c>
    </row>
    <row r="2958" spans="3:7" x14ac:dyDescent="0.3">
      <c r="C2958" s="112">
        <v>44190</v>
      </c>
      <c r="D2958" s="21">
        <v>4</v>
      </c>
      <c r="E2958" s="21" t="s">
        <v>7</v>
      </c>
      <c r="F2958" s="21">
        <v>888.67099999999994</v>
      </c>
      <c r="G2958" s="16">
        <v>5</v>
      </c>
    </row>
    <row r="2959" spans="3:7" x14ac:dyDescent="0.3">
      <c r="C2959" s="112">
        <v>44033</v>
      </c>
      <c r="D2959" s="21">
        <v>1</v>
      </c>
      <c r="E2959" s="21" t="s">
        <v>20</v>
      </c>
      <c r="F2959" s="21">
        <v>386.87600000000003</v>
      </c>
      <c r="G2959" s="16">
        <v>1</v>
      </c>
    </row>
    <row r="2960" spans="3:7" x14ac:dyDescent="0.3">
      <c r="C2960" s="112">
        <v>43959</v>
      </c>
      <c r="D2960" s="21">
        <v>4</v>
      </c>
      <c r="E2960" s="21" t="s">
        <v>7</v>
      </c>
      <c r="F2960" s="21">
        <v>189.87</v>
      </c>
      <c r="G2960" s="16">
        <v>1</v>
      </c>
    </row>
    <row r="2961" spans="3:7" x14ac:dyDescent="0.3">
      <c r="C2961" s="112">
        <v>43979</v>
      </c>
      <c r="D2961" s="21">
        <v>1</v>
      </c>
      <c r="E2961" s="21" t="s">
        <v>20</v>
      </c>
      <c r="F2961" s="21">
        <v>278.47899999999998</v>
      </c>
      <c r="G2961" s="16">
        <v>7</v>
      </c>
    </row>
    <row r="2962" spans="3:7" x14ac:dyDescent="0.3">
      <c r="C2962" s="112">
        <v>44494</v>
      </c>
      <c r="D2962" s="21">
        <v>3</v>
      </c>
      <c r="E2962" s="21" t="s">
        <v>10</v>
      </c>
      <c r="F2962" s="21">
        <v>271.65500000000003</v>
      </c>
      <c r="G2962" s="16">
        <v>1</v>
      </c>
    </row>
    <row r="2963" spans="3:7" x14ac:dyDescent="0.3">
      <c r="C2963" s="112">
        <v>44090</v>
      </c>
      <c r="D2963" s="21">
        <v>4</v>
      </c>
      <c r="E2963" s="21" t="s">
        <v>20</v>
      </c>
      <c r="F2963" s="21">
        <v>150.11799999999999</v>
      </c>
      <c r="G2963" s="16">
        <v>7</v>
      </c>
    </row>
    <row r="2964" spans="3:7" x14ac:dyDescent="0.3">
      <c r="C2964" s="112">
        <v>44554</v>
      </c>
      <c r="D2964" s="21">
        <v>4</v>
      </c>
      <c r="E2964" s="21" t="s">
        <v>7</v>
      </c>
      <c r="F2964" s="21">
        <v>512.572</v>
      </c>
      <c r="G2964" s="16">
        <v>1</v>
      </c>
    </row>
    <row r="2965" spans="3:7" x14ac:dyDescent="0.3">
      <c r="C2965" s="112">
        <v>44317</v>
      </c>
      <c r="D2965" s="21">
        <v>3</v>
      </c>
      <c r="E2965" s="21" t="s">
        <v>20</v>
      </c>
      <c r="F2965" s="21">
        <v>450.101</v>
      </c>
      <c r="G2965" s="16">
        <v>2</v>
      </c>
    </row>
    <row r="2966" spans="3:7" x14ac:dyDescent="0.3">
      <c r="C2966" s="112">
        <v>43878</v>
      </c>
      <c r="D2966" s="21">
        <v>5</v>
      </c>
      <c r="E2966" s="21" t="s">
        <v>16</v>
      </c>
      <c r="F2966" s="21">
        <v>247.35</v>
      </c>
      <c r="G2966" s="16">
        <v>1</v>
      </c>
    </row>
    <row r="2967" spans="3:7" x14ac:dyDescent="0.3">
      <c r="C2967" s="112">
        <v>43863</v>
      </c>
      <c r="D2967" s="21">
        <v>3</v>
      </c>
      <c r="E2967" s="21" t="s">
        <v>21</v>
      </c>
      <c r="F2967" s="21">
        <v>487.35699999999997</v>
      </c>
      <c r="G2967" s="16">
        <v>2</v>
      </c>
    </row>
    <row r="2968" spans="3:7" x14ac:dyDescent="0.3">
      <c r="C2968" s="112">
        <v>44122</v>
      </c>
      <c r="D2968" s="21">
        <v>5</v>
      </c>
      <c r="E2968" s="21" t="s">
        <v>10</v>
      </c>
      <c r="F2968" s="21">
        <v>272.53699999999998</v>
      </c>
      <c r="G2968" s="16">
        <v>1</v>
      </c>
    </row>
    <row r="2969" spans="3:7" x14ac:dyDescent="0.3">
      <c r="C2969" s="112">
        <v>43889</v>
      </c>
      <c r="D2969" s="21">
        <v>1</v>
      </c>
      <c r="E2969" s="21" t="s">
        <v>7</v>
      </c>
      <c r="F2969" s="21">
        <v>215.77199999999999</v>
      </c>
      <c r="G2969" s="16">
        <v>4</v>
      </c>
    </row>
    <row r="2970" spans="3:7" x14ac:dyDescent="0.3">
      <c r="C2970" s="112">
        <v>44527</v>
      </c>
      <c r="D2970" s="21">
        <v>1</v>
      </c>
      <c r="E2970" s="21" t="s">
        <v>16</v>
      </c>
      <c r="F2970" s="21">
        <v>188.964</v>
      </c>
      <c r="G2970" s="16">
        <v>2</v>
      </c>
    </row>
    <row r="2971" spans="3:7" x14ac:dyDescent="0.3">
      <c r="C2971" s="112">
        <v>44204</v>
      </c>
      <c r="D2971" s="21">
        <v>2</v>
      </c>
      <c r="E2971" s="21" t="s">
        <v>7</v>
      </c>
      <c r="F2971" s="21">
        <v>376.68200000000002</v>
      </c>
      <c r="G2971" s="16">
        <v>5</v>
      </c>
    </row>
    <row r="2972" spans="3:7" x14ac:dyDescent="0.3">
      <c r="C2972" s="112">
        <v>43900</v>
      </c>
      <c r="D2972" s="21">
        <v>3</v>
      </c>
      <c r="E2972" s="21" t="s">
        <v>16</v>
      </c>
      <c r="F2972" s="21">
        <v>305.495</v>
      </c>
      <c r="G2972" s="16">
        <v>5</v>
      </c>
    </row>
    <row r="2973" spans="3:7" x14ac:dyDescent="0.3">
      <c r="C2973" s="112">
        <v>43958</v>
      </c>
      <c r="D2973" s="21">
        <v>5</v>
      </c>
      <c r="E2973" s="21" t="s">
        <v>12</v>
      </c>
      <c r="F2973" s="21">
        <v>444.87299999999993</v>
      </c>
      <c r="G2973" s="16">
        <v>6</v>
      </c>
    </row>
    <row r="2974" spans="3:7" x14ac:dyDescent="0.3">
      <c r="C2974" s="112">
        <v>44008</v>
      </c>
      <c r="D2974" s="21">
        <v>1</v>
      </c>
      <c r="E2974" s="21" t="s">
        <v>20</v>
      </c>
      <c r="F2974" s="21">
        <v>240.608</v>
      </c>
      <c r="G2974" s="16">
        <v>4</v>
      </c>
    </row>
    <row r="2975" spans="3:7" x14ac:dyDescent="0.3">
      <c r="C2975" s="112">
        <v>43854</v>
      </c>
      <c r="D2975" s="21">
        <v>3</v>
      </c>
      <c r="E2975" s="21" t="s">
        <v>20</v>
      </c>
      <c r="F2975" s="21">
        <v>418.77200000000005</v>
      </c>
      <c r="G2975" s="16">
        <v>1</v>
      </c>
    </row>
    <row r="2976" spans="3:7" x14ac:dyDescent="0.3">
      <c r="C2976" s="112">
        <v>44436</v>
      </c>
      <c r="D2976" s="21">
        <v>3</v>
      </c>
      <c r="E2976" s="21" t="s">
        <v>21</v>
      </c>
      <c r="F2976" s="21">
        <v>203.30699999999999</v>
      </c>
      <c r="G2976" s="16">
        <v>7</v>
      </c>
    </row>
    <row r="2977" spans="3:7" x14ac:dyDescent="0.3">
      <c r="C2977" s="112">
        <v>44131</v>
      </c>
      <c r="D2977" s="21">
        <v>1</v>
      </c>
      <c r="E2977" s="21" t="s">
        <v>10</v>
      </c>
      <c r="F2977" s="21">
        <v>170.82599999999999</v>
      </c>
      <c r="G2977" s="16">
        <v>1</v>
      </c>
    </row>
    <row r="2978" spans="3:7" x14ac:dyDescent="0.3">
      <c r="C2978" s="112">
        <v>44249</v>
      </c>
      <c r="D2978" s="21">
        <v>4</v>
      </c>
      <c r="E2978" s="21" t="s">
        <v>16</v>
      </c>
      <c r="F2978" s="21">
        <v>174</v>
      </c>
      <c r="G2978" s="16">
        <v>1</v>
      </c>
    </row>
    <row r="2979" spans="3:7" x14ac:dyDescent="0.3">
      <c r="C2979" s="112">
        <v>43842</v>
      </c>
      <c r="D2979" s="21">
        <v>4</v>
      </c>
      <c r="E2979" s="21" t="s">
        <v>20</v>
      </c>
      <c r="F2979" s="21">
        <v>359.14800000000002</v>
      </c>
      <c r="G2979" s="16">
        <v>6</v>
      </c>
    </row>
    <row r="2980" spans="3:7" x14ac:dyDescent="0.3">
      <c r="C2980" s="112">
        <v>44426</v>
      </c>
      <c r="D2980" s="21">
        <v>3</v>
      </c>
      <c r="E2980" s="21" t="s">
        <v>21</v>
      </c>
      <c r="F2980" s="21">
        <v>200.29500000000002</v>
      </c>
      <c r="G2980" s="16">
        <v>1</v>
      </c>
    </row>
    <row r="2981" spans="3:7" x14ac:dyDescent="0.3">
      <c r="C2981" s="112">
        <v>44361</v>
      </c>
      <c r="D2981" s="21">
        <v>4</v>
      </c>
      <c r="E2981" s="21" t="s">
        <v>7</v>
      </c>
      <c r="F2981" s="21">
        <v>228.19699999999997</v>
      </c>
      <c r="G2981" s="16">
        <v>6</v>
      </c>
    </row>
    <row r="2982" spans="3:7" x14ac:dyDescent="0.3">
      <c r="C2982" s="112">
        <v>44074</v>
      </c>
      <c r="D2982" s="21">
        <v>3</v>
      </c>
      <c r="E2982" s="21" t="s">
        <v>7</v>
      </c>
      <c r="F2982" s="21">
        <v>285.572</v>
      </c>
      <c r="G2982" s="16">
        <v>6</v>
      </c>
    </row>
    <row r="2983" spans="3:7" x14ac:dyDescent="0.3">
      <c r="C2983" s="112">
        <v>43894</v>
      </c>
      <c r="D2983" s="21">
        <v>5</v>
      </c>
      <c r="E2983" s="21" t="s">
        <v>16</v>
      </c>
      <c r="F2983" s="21">
        <v>329.38600000000002</v>
      </c>
      <c r="G2983" s="16">
        <v>1</v>
      </c>
    </row>
    <row r="2984" spans="3:7" x14ac:dyDescent="0.3">
      <c r="C2984" s="112">
        <v>44242</v>
      </c>
      <c r="D2984" s="21">
        <v>1</v>
      </c>
      <c r="E2984" s="21" t="s">
        <v>7</v>
      </c>
      <c r="F2984" s="21">
        <v>478.14700000000005</v>
      </c>
      <c r="G2984" s="16">
        <v>7</v>
      </c>
    </row>
    <row r="2985" spans="3:7" x14ac:dyDescent="0.3">
      <c r="C2985" s="112">
        <v>44213</v>
      </c>
      <c r="D2985" s="21">
        <v>1</v>
      </c>
      <c r="E2985" s="21" t="s">
        <v>21</v>
      </c>
      <c r="F2985" s="21">
        <v>176.346</v>
      </c>
      <c r="G2985" s="16">
        <v>5</v>
      </c>
    </row>
    <row r="2986" spans="3:7" x14ac:dyDescent="0.3">
      <c r="C2986" s="112">
        <v>44376</v>
      </c>
      <c r="D2986" s="21">
        <v>4</v>
      </c>
      <c r="E2986" s="21" t="s">
        <v>7</v>
      </c>
      <c r="F2986" s="21">
        <v>335.48899999999998</v>
      </c>
      <c r="G2986" s="16">
        <v>6</v>
      </c>
    </row>
    <row r="2987" spans="3:7" x14ac:dyDescent="0.3">
      <c r="C2987" s="112">
        <v>44455</v>
      </c>
      <c r="D2987" s="21">
        <v>1</v>
      </c>
      <c r="E2987" s="21" t="s">
        <v>21</v>
      </c>
      <c r="F2987" s="21">
        <v>422.42500000000001</v>
      </c>
      <c r="G2987" s="16">
        <v>6</v>
      </c>
    </row>
    <row r="2988" spans="3:7" x14ac:dyDescent="0.3">
      <c r="C2988" s="112">
        <v>44350</v>
      </c>
      <c r="D2988" s="21">
        <v>4</v>
      </c>
      <c r="E2988" s="21" t="s">
        <v>10</v>
      </c>
      <c r="F2988" s="21">
        <v>265.64699999999999</v>
      </c>
      <c r="G2988" s="16">
        <v>7</v>
      </c>
    </row>
    <row r="2989" spans="3:7" x14ac:dyDescent="0.3">
      <c r="C2989" s="112">
        <v>44012</v>
      </c>
      <c r="D2989" s="21">
        <v>3</v>
      </c>
      <c r="E2989" s="21" t="s">
        <v>10</v>
      </c>
      <c r="F2989" s="21">
        <v>383.87600000000003</v>
      </c>
      <c r="G2989" s="16">
        <v>5</v>
      </c>
    </row>
    <row r="2990" spans="3:7" x14ac:dyDescent="0.3">
      <c r="C2990" s="112">
        <v>44203</v>
      </c>
      <c r="D2990" s="21">
        <v>3</v>
      </c>
      <c r="E2990" s="21" t="s">
        <v>16</v>
      </c>
      <c r="F2990" s="21">
        <v>232.28400000000002</v>
      </c>
      <c r="G2990" s="16">
        <v>4</v>
      </c>
    </row>
    <row r="2991" spans="3:7" x14ac:dyDescent="0.3">
      <c r="C2991" s="112">
        <v>43905</v>
      </c>
      <c r="D2991" s="21">
        <v>1</v>
      </c>
      <c r="E2991" s="21" t="s">
        <v>7</v>
      </c>
      <c r="F2991" s="21">
        <v>291.82399999999996</v>
      </c>
      <c r="G2991" s="16">
        <v>1</v>
      </c>
    </row>
    <row r="2992" spans="3:7" x14ac:dyDescent="0.3">
      <c r="C2992" s="112">
        <v>44285</v>
      </c>
      <c r="D2992" s="21">
        <v>1</v>
      </c>
      <c r="E2992" s="21" t="s">
        <v>7</v>
      </c>
      <c r="F2992" s="21">
        <v>232.084</v>
      </c>
      <c r="G2992" s="16">
        <v>6</v>
      </c>
    </row>
    <row r="2993" spans="3:7" x14ac:dyDescent="0.3">
      <c r="C2993" s="112">
        <v>43877</v>
      </c>
      <c r="D2993" s="21">
        <v>3</v>
      </c>
      <c r="E2993" s="21" t="s">
        <v>21</v>
      </c>
      <c r="F2993" s="21">
        <v>258.16500000000002</v>
      </c>
      <c r="G2993" s="16">
        <v>1</v>
      </c>
    </row>
    <row r="2994" spans="3:7" x14ac:dyDescent="0.3">
      <c r="C2994" s="112">
        <v>43901</v>
      </c>
      <c r="D2994" s="21">
        <v>4</v>
      </c>
      <c r="E2994" s="21" t="s">
        <v>12</v>
      </c>
      <c r="F2994" s="21">
        <v>347.33699999999999</v>
      </c>
      <c r="G2994" s="16">
        <v>5</v>
      </c>
    </row>
    <row r="2995" spans="3:7" x14ac:dyDescent="0.3">
      <c r="C2995" s="112">
        <v>44452</v>
      </c>
      <c r="D2995" s="21">
        <v>4</v>
      </c>
      <c r="E2995" s="21" t="s">
        <v>21</v>
      </c>
      <c r="F2995" s="21">
        <v>234.077</v>
      </c>
      <c r="G2995" s="16">
        <v>6</v>
      </c>
    </row>
    <row r="2996" spans="3:7" x14ac:dyDescent="0.3">
      <c r="C2996" s="112">
        <v>44475</v>
      </c>
      <c r="D2996" s="21">
        <v>5</v>
      </c>
      <c r="E2996" s="21" t="s">
        <v>12</v>
      </c>
      <c r="F2996" s="21">
        <v>134.80199999999999</v>
      </c>
      <c r="G2996" s="16">
        <v>1</v>
      </c>
    </row>
    <row r="2997" spans="3:7" x14ac:dyDescent="0.3">
      <c r="C2997" s="112">
        <v>44384</v>
      </c>
      <c r="D2997" s="21">
        <v>3</v>
      </c>
      <c r="E2997" s="21" t="s">
        <v>7</v>
      </c>
      <c r="F2997" s="21">
        <v>222.55599999999998</v>
      </c>
      <c r="G2997" s="16">
        <v>1</v>
      </c>
    </row>
    <row r="2998" spans="3:7" x14ac:dyDescent="0.3">
      <c r="C2998" s="112">
        <v>44010</v>
      </c>
      <c r="D2998" s="21">
        <v>3</v>
      </c>
      <c r="E2998" s="21" t="s">
        <v>10</v>
      </c>
      <c r="F2998" s="21">
        <v>168.09899999999999</v>
      </c>
      <c r="G2998" s="16">
        <v>7</v>
      </c>
    </row>
    <row r="2999" spans="3:7" x14ac:dyDescent="0.3">
      <c r="C2999" s="112">
        <v>44065</v>
      </c>
      <c r="D2999" s="21">
        <v>5</v>
      </c>
      <c r="E2999" s="21" t="s">
        <v>21</v>
      </c>
      <c r="F2999" s="21">
        <v>433.01800000000003</v>
      </c>
      <c r="G2999" s="16">
        <v>5</v>
      </c>
    </row>
    <row r="3000" spans="3:7" x14ac:dyDescent="0.3">
      <c r="C3000" s="112">
        <v>44405</v>
      </c>
      <c r="D3000" s="21">
        <v>5</v>
      </c>
      <c r="E3000" s="21" t="s">
        <v>7</v>
      </c>
      <c r="F3000" s="21">
        <v>210.416</v>
      </c>
      <c r="G3000" s="16">
        <v>5</v>
      </c>
    </row>
    <row r="3001" spans="3:7" x14ac:dyDescent="0.3">
      <c r="C3001" s="112">
        <v>44551</v>
      </c>
      <c r="D3001" s="21">
        <v>1</v>
      </c>
      <c r="E3001" s="21" t="s">
        <v>12</v>
      </c>
      <c r="F3001" s="21">
        <v>375.03200000000004</v>
      </c>
      <c r="G3001" s="16">
        <v>1</v>
      </c>
    </row>
    <row r="3002" spans="3:7" x14ac:dyDescent="0.3">
      <c r="C3002" s="112">
        <v>43884</v>
      </c>
      <c r="D3002" s="21">
        <v>5</v>
      </c>
      <c r="E3002" s="21" t="s">
        <v>21</v>
      </c>
      <c r="F3002" s="21">
        <v>214.75100000000003</v>
      </c>
      <c r="G3002" s="16">
        <v>1</v>
      </c>
    </row>
    <row r="3003" spans="3:7" x14ac:dyDescent="0.3">
      <c r="C3003" s="112">
        <v>44285</v>
      </c>
      <c r="D3003" s="21">
        <v>4</v>
      </c>
      <c r="E3003" s="21" t="s">
        <v>12</v>
      </c>
      <c r="F3003" s="21">
        <v>150.863</v>
      </c>
      <c r="G3003" s="16">
        <v>6</v>
      </c>
    </row>
    <row r="3004" spans="3:7" x14ac:dyDescent="0.3">
      <c r="C3004" s="112">
        <v>44488</v>
      </c>
      <c r="D3004" s="21">
        <v>4</v>
      </c>
      <c r="E3004" s="21" t="s">
        <v>21</v>
      </c>
      <c r="F3004" s="21">
        <v>172.298</v>
      </c>
      <c r="G3004" s="16">
        <v>5</v>
      </c>
    </row>
    <row r="3005" spans="3:7" x14ac:dyDescent="0.3">
      <c r="C3005" s="112">
        <v>44252</v>
      </c>
      <c r="D3005" s="21">
        <v>1</v>
      </c>
      <c r="E3005" s="21" t="s">
        <v>12</v>
      </c>
      <c r="F3005" s="21">
        <v>377.96699999999998</v>
      </c>
      <c r="G3005" s="16">
        <v>7</v>
      </c>
    </row>
    <row r="3006" spans="3:7" x14ac:dyDescent="0.3">
      <c r="C3006" s="112">
        <v>43868</v>
      </c>
      <c r="D3006" s="21">
        <v>4</v>
      </c>
      <c r="E3006" s="21" t="s">
        <v>7</v>
      </c>
      <c r="F3006" s="21">
        <v>315.50400000000002</v>
      </c>
      <c r="G3006" s="16">
        <v>6</v>
      </c>
    </row>
    <row r="3007" spans="3:7" x14ac:dyDescent="0.3">
      <c r="C3007" s="112">
        <v>44350</v>
      </c>
      <c r="D3007" s="21">
        <v>5</v>
      </c>
      <c r="E3007" s="21" t="s">
        <v>7</v>
      </c>
      <c r="F3007" s="21">
        <v>233.59200000000001</v>
      </c>
      <c r="G3007" s="16">
        <v>1</v>
      </c>
    </row>
    <row r="3008" spans="3:7" x14ac:dyDescent="0.3">
      <c r="C3008" s="112">
        <v>44487</v>
      </c>
      <c r="D3008" s="21">
        <v>4</v>
      </c>
      <c r="E3008" s="21" t="s">
        <v>16</v>
      </c>
      <c r="F3008" s="21">
        <v>298.12600000000003</v>
      </c>
      <c r="G3008" s="16">
        <v>1</v>
      </c>
    </row>
    <row r="3009" spans="3:7" x14ac:dyDescent="0.3">
      <c r="C3009" s="112">
        <v>44054</v>
      </c>
      <c r="D3009" s="21">
        <v>4</v>
      </c>
      <c r="E3009" s="21" t="s">
        <v>16</v>
      </c>
      <c r="F3009" s="21">
        <v>168.98099999999999</v>
      </c>
      <c r="G3009" s="16">
        <v>1</v>
      </c>
    </row>
    <row r="3010" spans="3:7" x14ac:dyDescent="0.3">
      <c r="C3010" s="112">
        <v>44550</v>
      </c>
      <c r="D3010" s="21">
        <v>1</v>
      </c>
      <c r="E3010" s="21" t="s">
        <v>10</v>
      </c>
      <c r="F3010" s="21">
        <v>702.01400000000001</v>
      </c>
      <c r="G3010" s="16">
        <v>1</v>
      </c>
    </row>
    <row r="3011" spans="3:7" x14ac:dyDescent="0.3">
      <c r="C3011" s="112">
        <v>44398</v>
      </c>
      <c r="D3011" s="21">
        <v>3</v>
      </c>
      <c r="E3011" s="21" t="s">
        <v>10</v>
      </c>
      <c r="F3011" s="21">
        <v>496.48199999999997</v>
      </c>
      <c r="G3011" s="16">
        <v>1</v>
      </c>
    </row>
    <row r="3012" spans="3:7" x14ac:dyDescent="0.3">
      <c r="C3012" s="112">
        <v>44098</v>
      </c>
      <c r="D3012" s="21">
        <v>4</v>
      </c>
      <c r="E3012" s="21" t="s">
        <v>21</v>
      </c>
      <c r="F3012" s="21">
        <v>252.21199999999999</v>
      </c>
      <c r="G3012" s="16">
        <v>2</v>
      </c>
    </row>
    <row r="3013" spans="3:7" x14ac:dyDescent="0.3">
      <c r="C3013" s="112">
        <v>43891</v>
      </c>
      <c r="D3013" s="21">
        <v>3</v>
      </c>
      <c r="E3013" s="21" t="s">
        <v>21</v>
      </c>
      <c r="F3013" s="21">
        <v>386.346</v>
      </c>
      <c r="G3013" s="16">
        <v>1</v>
      </c>
    </row>
    <row r="3014" spans="3:7" x14ac:dyDescent="0.3">
      <c r="C3014" s="112">
        <v>44433</v>
      </c>
      <c r="D3014" s="21">
        <v>1</v>
      </c>
      <c r="E3014" s="21" t="s">
        <v>20</v>
      </c>
      <c r="F3014" s="21">
        <v>469.53100000000006</v>
      </c>
      <c r="G3014" s="16">
        <v>5</v>
      </c>
    </row>
    <row r="3015" spans="3:7" x14ac:dyDescent="0.3">
      <c r="C3015" s="112">
        <v>44210</v>
      </c>
      <c r="D3015" s="21">
        <v>1</v>
      </c>
      <c r="E3015" s="21" t="s">
        <v>7</v>
      </c>
      <c r="F3015" s="21">
        <v>444.97399999999999</v>
      </c>
      <c r="G3015" s="16">
        <v>1</v>
      </c>
    </row>
    <row r="3016" spans="3:7" x14ac:dyDescent="0.3">
      <c r="C3016" s="112">
        <v>44455</v>
      </c>
      <c r="D3016" s="21">
        <v>4</v>
      </c>
      <c r="E3016" s="21" t="s">
        <v>20</v>
      </c>
      <c r="F3016" s="21">
        <v>485.79700000000003</v>
      </c>
      <c r="G3016" s="16">
        <v>4</v>
      </c>
    </row>
    <row r="3017" spans="3:7" x14ac:dyDescent="0.3">
      <c r="C3017" s="112">
        <v>44373</v>
      </c>
      <c r="D3017" s="21">
        <v>1</v>
      </c>
      <c r="E3017" s="21" t="s">
        <v>7</v>
      </c>
      <c r="F3017" s="21">
        <v>481.57799999999997</v>
      </c>
      <c r="G3017" s="16">
        <v>5</v>
      </c>
    </row>
    <row r="3018" spans="3:7" x14ac:dyDescent="0.3">
      <c r="C3018" s="112">
        <v>43940</v>
      </c>
      <c r="D3018" s="21">
        <v>5</v>
      </c>
      <c r="E3018" s="21" t="s">
        <v>12</v>
      </c>
      <c r="F3018" s="21">
        <v>289.7</v>
      </c>
      <c r="G3018" s="16">
        <v>2</v>
      </c>
    </row>
    <row r="3019" spans="3:7" x14ac:dyDescent="0.3">
      <c r="C3019" s="112">
        <v>44350</v>
      </c>
      <c r="D3019" s="21">
        <v>3</v>
      </c>
      <c r="E3019" s="21" t="s">
        <v>16</v>
      </c>
      <c r="F3019" s="21">
        <v>147.11600000000001</v>
      </c>
      <c r="G3019" s="16">
        <v>1</v>
      </c>
    </row>
    <row r="3020" spans="3:7" x14ac:dyDescent="0.3">
      <c r="C3020" s="112">
        <v>44445</v>
      </c>
      <c r="D3020" s="21">
        <v>5</v>
      </c>
      <c r="E3020" s="21" t="s">
        <v>16</v>
      </c>
      <c r="F3020" s="21">
        <v>199.17500000000001</v>
      </c>
      <c r="G3020" s="16">
        <v>5</v>
      </c>
    </row>
    <row r="3021" spans="3:7" x14ac:dyDescent="0.3">
      <c r="C3021" s="112">
        <v>44392</v>
      </c>
      <c r="D3021" s="21">
        <v>3</v>
      </c>
      <c r="E3021" s="21" t="s">
        <v>7</v>
      </c>
      <c r="F3021" s="21">
        <v>401.62099999999998</v>
      </c>
      <c r="G3021" s="16">
        <v>1</v>
      </c>
    </row>
    <row r="3022" spans="3:7" x14ac:dyDescent="0.3">
      <c r="C3022" s="112">
        <v>43854</v>
      </c>
      <c r="D3022" s="21">
        <v>4</v>
      </c>
      <c r="E3022" s="21" t="s">
        <v>20</v>
      </c>
      <c r="F3022" s="21">
        <v>123.268</v>
      </c>
      <c r="G3022" s="16">
        <v>7</v>
      </c>
    </row>
    <row r="3023" spans="3:7" x14ac:dyDescent="0.3">
      <c r="C3023" s="112">
        <v>43937</v>
      </c>
      <c r="D3023" s="21">
        <v>4</v>
      </c>
      <c r="E3023" s="21" t="s">
        <v>16</v>
      </c>
      <c r="F3023" s="21">
        <v>299.20799999999997</v>
      </c>
      <c r="G3023" s="16">
        <v>1</v>
      </c>
    </row>
    <row r="3024" spans="3:7" x14ac:dyDescent="0.3">
      <c r="C3024" s="112">
        <v>44509</v>
      </c>
      <c r="D3024" s="21">
        <v>4</v>
      </c>
      <c r="E3024" s="21" t="s">
        <v>16</v>
      </c>
      <c r="F3024" s="21">
        <v>324.13200000000001</v>
      </c>
      <c r="G3024" s="16">
        <v>5</v>
      </c>
    </row>
    <row r="3025" spans="3:7" x14ac:dyDescent="0.3">
      <c r="C3025" s="112">
        <v>43852</v>
      </c>
      <c r="D3025" s="21">
        <v>5</v>
      </c>
      <c r="E3025" s="21" t="s">
        <v>7</v>
      </c>
      <c r="F3025" s="21">
        <v>134.28</v>
      </c>
      <c r="G3025" s="16">
        <v>6</v>
      </c>
    </row>
    <row r="3026" spans="3:7" x14ac:dyDescent="0.3">
      <c r="C3026" s="112">
        <v>44076</v>
      </c>
      <c r="D3026" s="21">
        <v>4</v>
      </c>
      <c r="E3026" s="21" t="s">
        <v>12</v>
      </c>
      <c r="F3026" s="21">
        <v>286.38099999999997</v>
      </c>
      <c r="G3026" s="16">
        <v>5</v>
      </c>
    </row>
    <row r="3027" spans="3:7" x14ac:dyDescent="0.3">
      <c r="C3027" s="112">
        <v>44533</v>
      </c>
      <c r="D3027" s="21">
        <v>5</v>
      </c>
      <c r="E3027" s="21" t="s">
        <v>7</v>
      </c>
      <c r="F3027" s="21">
        <v>889.9620000000001</v>
      </c>
      <c r="G3027" s="16">
        <v>7</v>
      </c>
    </row>
    <row r="3028" spans="3:7" x14ac:dyDescent="0.3">
      <c r="C3028" s="112">
        <v>44088</v>
      </c>
      <c r="D3028" s="21">
        <v>4</v>
      </c>
      <c r="E3028" s="21" t="s">
        <v>20</v>
      </c>
      <c r="F3028" s="21">
        <v>203.15100000000001</v>
      </c>
      <c r="G3028" s="16">
        <v>5</v>
      </c>
    </row>
    <row r="3029" spans="3:7" x14ac:dyDescent="0.3">
      <c r="C3029" s="112">
        <v>44376</v>
      </c>
      <c r="D3029" s="21">
        <v>3</v>
      </c>
      <c r="E3029" s="21" t="s">
        <v>7</v>
      </c>
      <c r="F3029" s="21">
        <v>375.82600000000002</v>
      </c>
      <c r="G3029" s="16">
        <v>7</v>
      </c>
    </row>
    <row r="3030" spans="3:7" x14ac:dyDescent="0.3">
      <c r="C3030" s="112">
        <v>44473</v>
      </c>
      <c r="D3030" s="21">
        <v>3</v>
      </c>
      <c r="E3030" s="21" t="s">
        <v>12</v>
      </c>
      <c r="F3030" s="21">
        <v>260.536</v>
      </c>
      <c r="G3030" s="16">
        <v>1</v>
      </c>
    </row>
    <row r="3031" spans="3:7" x14ac:dyDescent="0.3">
      <c r="C3031" s="112">
        <v>44384</v>
      </c>
      <c r="D3031" s="21">
        <v>1</v>
      </c>
      <c r="E3031" s="21" t="s">
        <v>10</v>
      </c>
      <c r="F3031" s="21">
        <v>339.75100000000003</v>
      </c>
      <c r="G3031" s="16">
        <v>5</v>
      </c>
    </row>
    <row r="3032" spans="3:7" x14ac:dyDescent="0.3">
      <c r="C3032" s="112">
        <v>44540</v>
      </c>
      <c r="D3032" s="21">
        <v>1</v>
      </c>
      <c r="E3032" s="21" t="s">
        <v>7</v>
      </c>
      <c r="F3032" s="21">
        <v>568.53300000000002</v>
      </c>
      <c r="G3032" s="16">
        <v>5</v>
      </c>
    </row>
    <row r="3033" spans="3:7" x14ac:dyDescent="0.3">
      <c r="C3033" s="112">
        <v>44135</v>
      </c>
      <c r="D3033" s="21">
        <v>4</v>
      </c>
      <c r="E3033" s="21" t="s">
        <v>16</v>
      </c>
      <c r="F3033" s="21">
        <v>287.55200000000002</v>
      </c>
      <c r="G3033" s="16">
        <v>1</v>
      </c>
    </row>
    <row r="3034" spans="3:7" x14ac:dyDescent="0.3">
      <c r="C3034" s="112">
        <v>44199</v>
      </c>
      <c r="D3034" s="21">
        <v>5</v>
      </c>
      <c r="E3034" s="21" t="s">
        <v>21</v>
      </c>
      <c r="F3034" s="21">
        <v>449.92299999999994</v>
      </c>
      <c r="G3034" s="16">
        <v>2</v>
      </c>
    </row>
    <row r="3035" spans="3:7" x14ac:dyDescent="0.3">
      <c r="C3035" s="112">
        <v>44400</v>
      </c>
      <c r="D3035" s="21">
        <v>2</v>
      </c>
      <c r="E3035" s="21" t="s">
        <v>7</v>
      </c>
      <c r="F3035" s="21">
        <v>109.322</v>
      </c>
      <c r="G3035" s="16">
        <v>7</v>
      </c>
    </row>
    <row r="3036" spans="3:7" x14ac:dyDescent="0.3">
      <c r="C3036" s="112">
        <v>44130</v>
      </c>
      <c r="D3036" s="21">
        <v>5</v>
      </c>
      <c r="E3036" s="21" t="s">
        <v>10</v>
      </c>
      <c r="F3036" s="21">
        <v>150.12799999999999</v>
      </c>
      <c r="G3036" s="16">
        <v>3</v>
      </c>
    </row>
    <row r="3037" spans="3:7" x14ac:dyDescent="0.3">
      <c r="C3037" s="112">
        <v>44389</v>
      </c>
      <c r="D3037" s="21">
        <v>5</v>
      </c>
      <c r="E3037" s="21" t="s">
        <v>10</v>
      </c>
      <c r="F3037" s="21">
        <v>403.30599999999998</v>
      </c>
      <c r="G3037" s="16">
        <v>5</v>
      </c>
    </row>
    <row r="3038" spans="3:7" x14ac:dyDescent="0.3">
      <c r="C3038" s="112">
        <v>43933</v>
      </c>
      <c r="D3038" s="21">
        <v>3</v>
      </c>
      <c r="E3038" s="21" t="s">
        <v>16</v>
      </c>
      <c r="F3038" s="21">
        <v>355.93099999999998</v>
      </c>
      <c r="G3038" s="16">
        <v>3</v>
      </c>
    </row>
    <row r="3039" spans="3:7" x14ac:dyDescent="0.3">
      <c r="C3039" s="112">
        <v>44485</v>
      </c>
      <c r="D3039" s="21">
        <v>4</v>
      </c>
      <c r="E3039" s="21" t="s">
        <v>16</v>
      </c>
      <c r="F3039" s="21">
        <v>449.875</v>
      </c>
      <c r="G3039" s="16">
        <v>4</v>
      </c>
    </row>
    <row r="3040" spans="3:7" x14ac:dyDescent="0.3">
      <c r="C3040" s="112">
        <v>44286</v>
      </c>
      <c r="D3040" s="21">
        <v>5</v>
      </c>
      <c r="E3040" s="21" t="s">
        <v>7</v>
      </c>
      <c r="F3040" s="21">
        <v>285.02</v>
      </c>
      <c r="G3040" s="16">
        <v>1</v>
      </c>
    </row>
    <row r="3041" spans="3:7" x14ac:dyDescent="0.3">
      <c r="C3041" s="112">
        <v>44327</v>
      </c>
      <c r="D3041" s="21">
        <v>3</v>
      </c>
      <c r="E3041" s="21" t="s">
        <v>16</v>
      </c>
      <c r="F3041" s="21">
        <v>426.89499999999998</v>
      </c>
      <c r="G3041" s="16">
        <v>5</v>
      </c>
    </row>
    <row r="3042" spans="3:7" x14ac:dyDescent="0.3">
      <c r="C3042" s="112">
        <v>44072</v>
      </c>
      <c r="D3042" s="21">
        <v>5</v>
      </c>
      <c r="E3042" s="21" t="s">
        <v>21</v>
      </c>
      <c r="F3042" s="21">
        <v>349.733</v>
      </c>
      <c r="G3042" s="16">
        <v>1</v>
      </c>
    </row>
    <row r="3043" spans="3:7" x14ac:dyDescent="0.3">
      <c r="C3043" s="112">
        <v>44508</v>
      </c>
      <c r="D3043" s="21">
        <v>5</v>
      </c>
      <c r="E3043" s="21" t="s">
        <v>10</v>
      </c>
      <c r="F3043" s="21">
        <v>280.40199999999999</v>
      </c>
      <c r="G3043" s="16">
        <v>5</v>
      </c>
    </row>
    <row r="3044" spans="3:7" x14ac:dyDescent="0.3">
      <c r="C3044" s="112">
        <v>43913</v>
      </c>
      <c r="D3044" s="21">
        <v>4</v>
      </c>
      <c r="E3044" s="21" t="s">
        <v>20</v>
      </c>
      <c r="F3044" s="21">
        <v>173.602</v>
      </c>
      <c r="G3044" s="16">
        <v>1</v>
      </c>
    </row>
    <row r="3045" spans="3:7" x14ac:dyDescent="0.3">
      <c r="C3045" s="112">
        <v>44547</v>
      </c>
      <c r="D3045" s="21">
        <v>3</v>
      </c>
      <c r="E3045" s="21" t="s">
        <v>7</v>
      </c>
      <c r="F3045" s="21">
        <v>879.452</v>
      </c>
      <c r="G3045" s="16">
        <v>1</v>
      </c>
    </row>
    <row r="3046" spans="3:7" x14ac:dyDescent="0.3">
      <c r="C3046" s="112">
        <v>44231</v>
      </c>
      <c r="D3046" s="21">
        <v>5</v>
      </c>
      <c r="E3046" s="21" t="s">
        <v>12</v>
      </c>
      <c r="F3046" s="21">
        <v>248.994</v>
      </c>
      <c r="G3046" s="16">
        <v>2</v>
      </c>
    </row>
    <row r="3047" spans="3:7" x14ac:dyDescent="0.3">
      <c r="C3047" s="112">
        <v>44419</v>
      </c>
      <c r="D3047" s="21">
        <v>4</v>
      </c>
      <c r="E3047" s="21" t="s">
        <v>7</v>
      </c>
      <c r="F3047" s="21">
        <v>176.733</v>
      </c>
      <c r="G3047" s="16">
        <v>1</v>
      </c>
    </row>
    <row r="3048" spans="3:7" x14ac:dyDescent="0.3">
      <c r="C3048" s="112">
        <v>44278</v>
      </c>
      <c r="D3048" s="21">
        <v>3</v>
      </c>
      <c r="E3048" s="21" t="s">
        <v>7</v>
      </c>
      <c r="F3048" s="21">
        <v>378.03800000000001</v>
      </c>
      <c r="G3048" s="16">
        <v>1</v>
      </c>
    </row>
    <row r="3049" spans="3:7" x14ac:dyDescent="0.3">
      <c r="C3049" s="112">
        <v>44049</v>
      </c>
      <c r="D3049" s="21">
        <v>2</v>
      </c>
      <c r="E3049" s="21" t="s">
        <v>12</v>
      </c>
      <c r="F3049" s="21">
        <v>252.40199999999999</v>
      </c>
      <c r="G3049" s="16">
        <v>5</v>
      </c>
    </row>
    <row r="3050" spans="3:7" x14ac:dyDescent="0.3">
      <c r="C3050" s="112">
        <v>44111</v>
      </c>
      <c r="D3050" s="21">
        <v>4</v>
      </c>
      <c r="E3050" s="21" t="s">
        <v>10</v>
      </c>
      <c r="F3050" s="21">
        <v>346.899</v>
      </c>
      <c r="G3050" s="16">
        <v>3</v>
      </c>
    </row>
    <row r="3051" spans="3:7" x14ac:dyDescent="0.3">
      <c r="C3051" s="112">
        <v>44275</v>
      </c>
      <c r="D3051" s="21">
        <v>4</v>
      </c>
      <c r="E3051" s="21" t="s">
        <v>16</v>
      </c>
      <c r="F3051" s="21">
        <v>125.21300000000001</v>
      </c>
      <c r="G3051" s="16">
        <v>1</v>
      </c>
    </row>
    <row r="3052" spans="3:7" x14ac:dyDescent="0.3">
      <c r="C3052" s="112">
        <v>44558</v>
      </c>
      <c r="D3052" s="21">
        <v>3</v>
      </c>
      <c r="E3052" s="21" t="s">
        <v>7</v>
      </c>
      <c r="F3052" s="21">
        <v>560.26300000000003</v>
      </c>
      <c r="G3052" s="16">
        <v>5</v>
      </c>
    </row>
    <row r="3053" spans="3:7" x14ac:dyDescent="0.3">
      <c r="C3053" s="112">
        <v>44367</v>
      </c>
      <c r="D3053" s="21">
        <v>1</v>
      </c>
      <c r="E3053" s="21" t="s">
        <v>20</v>
      </c>
      <c r="F3053" s="21">
        <v>252.44200000000001</v>
      </c>
      <c r="G3053" s="16">
        <v>5</v>
      </c>
    </row>
    <row r="3054" spans="3:7" x14ac:dyDescent="0.3">
      <c r="C3054" s="112">
        <v>44514</v>
      </c>
      <c r="D3054" s="21">
        <v>3</v>
      </c>
      <c r="E3054" s="21" t="s">
        <v>21</v>
      </c>
      <c r="F3054" s="21">
        <v>319.22699999999998</v>
      </c>
      <c r="G3054" s="16">
        <v>1</v>
      </c>
    </row>
    <row r="3055" spans="3:7" x14ac:dyDescent="0.3">
      <c r="C3055" s="112">
        <v>43990</v>
      </c>
      <c r="D3055" s="21">
        <v>4</v>
      </c>
      <c r="E3055" s="21" t="s">
        <v>21</v>
      </c>
      <c r="F3055" s="21">
        <v>386.48699999999997</v>
      </c>
      <c r="G3055" s="16">
        <v>6</v>
      </c>
    </row>
    <row r="3056" spans="3:7" x14ac:dyDescent="0.3">
      <c r="C3056" s="112">
        <v>44170</v>
      </c>
      <c r="D3056" s="21">
        <v>3</v>
      </c>
      <c r="E3056" s="21" t="s">
        <v>10</v>
      </c>
      <c r="F3056" s="21">
        <v>660.59699999999998</v>
      </c>
      <c r="G3056" s="16">
        <v>7</v>
      </c>
    </row>
    <row r="3057" spans="3:7" x14ac:dyDescent="0.3">
      <c r="C3057" s="112">
        <v>44298</v>
      </c>
      <c r="D3057" s="21">
        <v>1</v>
      </c>
      <c r="E3057" s="21" t="s">
        <v>21</v>
      </c>
      <c r="F3057" s="21">
        <v>118.52200000000001</v>
      </c>
      <c r="G3057" s="16">
        <v>1</v>
      </c>
    </row>
    <row r="3058" spans="3:7" x14ac:dyDescent="0.3">
      <c r="C3058" s="112">
        <v>44305</v>
      </c>
      <c r="D3058" s="21">
        <v>3</v>
      </c>
      <c r="E3058" s="21" t="s">
        <v>7</v>
      </c>
      <c r="F3058" s="21">
        <v>494.31099999999998</v>
      </c>
      <c r="G3058" s="16">
        <v>2</v>
      </c>
    </row>
    <row r="3059" spans="3:7" x14ac:dyDescent="0.3">
      <c r="C3059" s="112">
        <v>43918</v>
      </c>
      <c r="D3059" s="21">
        <v>3</v>
      </c>
      <c r="E3059" s="21" t="s">
        <v>21</v>
      </c>
      <c r="F3059" s="21">
        <v>287.64299999999997</v>
      </c>
      <c r="G3059" s="16">
        <v>3</v>
      </c>
    </row>
    <row r="3060" spans="3:7" x14ac:dyDescent="0.3">
      <c r="C3060" s="112">
        <v>43832</v>
      </c>
      <c r="D3060" s="21">
        <v>5</v>
      </c>
      <c r="E3060" s="21" t="s">
        <v>10</v>
      </c>
      <c r="F3060" s="21">
        <v>314.40100000000001</v>
      </c>
      <c r="G3060" s="16">
        <v>3</v>
      </c>
    </row>
    <row r="3061" spans="3:7" x14ac:dyDescent="0.3">
      <c r="C3061" s="112">
        <v>43852</v>
      </c>
      <c r="D3061" s="21">
        <v>1</v>
      </c>
      <c r="E3061" s="21" t="s">
        <v>7</v>
      </c>
      <c r="F3061" s="21">
        <v>406.45100000000002</v>
      </c>
      <c r="G3061" s="16">
        <v>5</v>
      </c>
    </row>
    <row r="3062" spans="3:7" x14ac:dyDescent="0.3">
      <c r="C3062" s="112">
        <v>44541</v>
      </c>
      <c r="D3062" s="21">
        <v>5</v>
      </c>
      <c r="E3062" s="21" t="s">
        <v>12</v>
      </c>
      <c r="F3062" s="21">
        <v>571.48099999999999</v>
      </c>
      <c r="G3062" s="16">
        <v>5</v>
      </c>
    </row>
    <row r="3063" spans="3:7" x14ac:dyDescent="0.3">
      <c r="C3063" s="112">
        <v>44166</v>
      </c>
      <c r="D3063" s="21">
        <v>3</v>
      </c>
      <c r="E3063" s="21" t="s">
        <v>12</v>
      </c>
      <c r="F3063" s="21">
        <v>858.31700000000001</v>
      </c>
      <c r="G3063" s="16">
        <v>5</v>
      </c>
    </row>
    <row r="3064" spans="3:7" x14ac:dyDescent="0.3">
      <c r="C3064" s="112">
        <v>43925</v>
      </c>
      <c r="D3064" s="21">
        <v>3</v>
      </c>
      <c r="E3064" s="21" t="s">
        <v>16</v>
      </c>
      <c r="F3064" s="21">
        <v>376.81</v>
      </c>
      <c r="G3064" s="16">
        <v>3</v>
      </c>
    </row>
    <row r="3065" spans="3:7" x14ac:dyDescent="0.3">
      <c r="C3065" s="112">
        <v>43887</v>
      </c>
      <c r="D3065" s="21">
        <v>5</v>
      </c>
      <c r="E3065" s="21" t="s">
        <v>10</v>
      </c>
      <c r="F3065" s="21">
        <v>304.53699999999998</v>
      </c>
      <c r="G3065" s="16">
        <v>3</v>
      </c>
    </row>
    <row r="3066" spans="3:7" x14ac:dyDescent="0.3">
      <c r="C3066" s="112">
        <v>44280</v>
      </c>
      <c r="D3066" s="21">
        <v>3</v>
      </c>
      <c r="E3066" s="21" t="s">
        <v>21</v>
      </c>
      <c r="F3066" s="21">
        <v>159.482</v>
      </c>
      <c r="G3066" s="16">
        <v>1</v>
      </c>
    </row>
    <row r="3067" spans="3:7" x14ac:dyDescent="0.3">
      <c r="C3067" s="112">
        <v>43981</v>
      </c>
      <c r="D3067" s="21">
        <v>1</v>
      </c>
      <c r="E3067" s="21" t="s">
        <v>20</v>
      </c>
      <c r="F3067" s="21">
        <v>186.477</v>
      </c>
      <c r="G3067" s="16">
        <v>3</v>
      </c>
    </row>
    <row r="3068" spans="3:7" x14ac:dyDescent="0.3">
      <c r="C3068" s="112">
        <v>44358</v>
      </c>
      <c r="D3068" s="21">
        <v>4</v>
      </c>
      <c r="E3068" s="21" t="s">
        <v>21</v>
      </c>
      <c r="F3068" s="21">
        <v>441.459</v>
      </c>
      <c r="G3068" s="16">
        <v>4</v>
      </c>
    </row>
    <row r="3069" spans="3:7" x14ac:dyDescent="0.3">
      <c r="C3069" s="112">
        <v>43888</v>
      </c>
      <c r="D3069" s="21">
        <v>1</v>
      </c>
      <c r="E3069" s="21" t="s">
        <v>10</v>
      </c>
      <c r="F3069" s="21">
        <v>207.14499999999998</v>
      </c>
      <c r="G3069" s="16">
        <v>3</v>
      </c>
    </row>
    <row r="3070" spans="3:7" x14ac:dyDescent="0.3">
      <c r="C3070" s="112">
        <v>44313</v>
      </c>
      <c r="D3070" s="21">
        <v>3</v>
      </c>
      <c r="E3070" s="21" t="s">
        <v>21</v>
      </c>
      <c r="F3070" s="21">
        <v>384.44799999999998</v>
      </c>
      <c r="G3070" s="16">
        <v>3</v>
      </c>
    </row>
    <row r="3071" spans="3:7" x14ac:dyDescent="0.3">
      <c r="C3071" s="112">
        <v>44541</v>
      </c>
      <c r="D3071" s="21">
        <v>4</v>
      </c>
      <c r="E3071" s="21" t="s">
        <v>10</v>
      </c>
      <c r="F3071" s="21">
        <v>343.07900000000001</v>
      </c>
      <c r="G3071" s="16">
        <v>3</v>
      </c>
    </row>
    <row r="3072" spans="3:7" x14ac:dyDescent="0.3">
      <c r="C3072" s="112">
        <v>44060</v>
      </c>
      <c r="D3072" s="21">
        <v>4</v>
      </c>
      <c r="E3072" s="21" t="s">
        <v>7</v>
      </c>
      <c r="F3072" s="21">
        <v>113.249</v>
      </c>
      <c r="G3072" s="16">
        <v>6</v>
      </c>
    </row>
    <row r="3073" spans="3:7" x14ac:dyDescent="0.3">
      <c r="C3073" s="112">
        <v>44560</v>
      </c>
      <c r="D3073" s="21">
        <v>1</v>
      </c>
      <c r="E3073" s="21" t="s">
        <v>20</v>
      </c>
      <c r="F3073" s="21">
        <v>261.642</v>
      </c>
      <c r="G3073" s="16">
        <v>1</v>
      </c>
    </row>
    <row r="3074" spans="3:7" x14ac:dyDescent="0.3">
      <c r="C3074" s="112">
        <v>44166</v>
      </c>
      <c r="D3074" s="21">
        <v>3</v>
      </c>
      <c r="E3074" s="21" t="s">
        <v>16</v>
      </c>
      <c r="F3074" s="21">
        <v>547.76900000000001</v>
      </c>
      <c r="G3074" s="16">
        <v>1</v>
      </c>
    </row>
    <row r="3075" spans="3:7" x14ac:dyDescent="0.3">
      <c r="C3075" s="112">
        <v>44313</v>
      </c>
      <c r="D3075" s="21">
        <v>4</v>
      </c>
      <c r="E3075" s="21" t="s">
        <v>16</v>
      </c>
      <c r="F3075" s="21">
        <v>230.45500000000001</v>
      </c>
      <c r="G3075" s="16">
        <v>5</v>
      </c>
    </row>
    <row r="3076" spans="3:7" x14ac:dyDescent="0.3">
      <c r="C3076" s="112">
        <v>44504</v>
      </c>
      <c r="D3076" s="21">
        <v>3</v>
      </c>
      <c r="E3076" s="21" t="s">
        <v>12</v>
      </c>
      <c r="F3076" s="21">
        <v>175.79300000000001</v>
      </c>
      <c r="G3076" s="16">
        <v>6</v>
      </c>
    </row>
    <row r="3077" spans="3:7" x14ac:dyDescent="0.3">
      <c r="C3077" s="112">
        <v>44235</v>
      </c>
      <c r="D3077" s="21">
        <v>3</v>
      </c>
      <c r="E3077" s="21" t="s">
        <v>21</v>
      </c>
      <c r="F3077" s="21">
        <v>111.998</v>
      </c>
      <c r="G3077" s="16">
        <v>5</v>
      </c>
    </row>
    <row r="3078" spans="3:7" x14ac:dyDescent="0.3">
      <c r="C3078" s="112">
        <v>43889</v>
      </c>
      <c r="D3078" s="21">
        <v>4</v>
      </c>
      <c r="E3078" s="21" t="s">
        <v>7</v>
      </c>
      <c r="F3078" s="21">
        <v>339.84399999999999</v>
      </c>
      <c r="G3078" s="16">
        <v>2</v>
      </c>
    </row>
    <row r="3079" spans="3:7" x14ac:dyDescent="0.3">
      <c r="C3079" s="112">
        <v>43927</v>
      </c>
      <c r="D3079" s="21">
        <v>3</v>
      </c>
      <c r="E3079" s="21" t="s">
        <v>7</v>
      </c>
      <c r="F3079" s="21">
        <v>330.51400000000001</v>
      </c>
      <c r="G3079" s="16">
        <v>5</v>
      </c>
    </row>
    <row r="3080" spans="3:7" x14ac:dyDescent="0.3">
      <c r="C3080" s="112">
        <v>44288</v>
      </c>
      <c r="D3080" s="21">
        <v>3</v>
      </c>
      <c r="E3080" s="21" t="s">
        <v>21</v>
      </c>
      <c r="F3080" s="21">
        <v>442.37</v>
      </c>
      <c r="G3080" s="16">
        <v>1</v>
      </c>
    </row>
    <row r="3081" spans="3:7" x14ac:dyDescent="0.3">
      <c r="C3081" s="112">
        <v>43987</v>
      </c>
      <c r="D3081" s="21">
        <v>1</v>
      </c>
      <c r="E3081" s="21" t="s">
        <v>7</v>
      </c>
      <c r="F3081" s="21">
        <v>300.11</v>
      </c>
      <c r="G3081" s="16">
        <v>1</v>
      </c>
    </row>
    <row r="3082" spans="3:7" x14ac:dyDescent="0.3">
      <c r="C3082" s="112">
        <v>44175</v>
      </c>
      <c r="D3082" s="21">
        <v>5</v>
      </c>
      <c r="E3082" s="21" t="s">
        <v>21</v>
      </c>
      <c r="F3082" s="21">
        <v>504.88299999999998</v>
      </c>
      <c r="G3082" s="16">
        <v>4</v>
      </c>
    </row>
    <row r="3083" spans="3:7" x14ac:dyDescent="0.3">
      <c r="C3083" s="112">
        <v>44355</v>
      </c>
      <c r="D3083" s="21">
        <v>3</v>
      </c>
      <c r="E3083" s="21" t="s">
        <v>16</v>
      </c>
      <c r="F3083" s="21">
        <v>472.46199999999999</v>
      </c>
      <c r="G3083" s="16">
        <v>7</v>
      </c>
    </row>
    <row r="3084" spans="3:7" x14ac:dyDescent="0.3">
      <c r="C3084" s="112">
        <v>44537</v>
      </c>
      <c r="D3084" s="21">
        <v>1</v>
      </c>
      <c r="E3084" s="21" t="s">
        <v>10</v>
      </c>
      <c r="F3084" s="21">
        <v>163.29500000000002</v>
      </c>
      <c r="G3084" s="16">
        <v>1</v>
      </c>
    </row>
    <row r="3085" spans="3:7" x14ac:dyDescent="0.3">
      <c r="C3085" s="112">
        <v>44444</v>
      </c>
      <c r="D3085" s="21">
        <v>5</v>
      </c>
      <c r="E3085" s="21" t="s">
        <v>21</v>
      </c>
      <c r="F3085" s="21">
        <v>384.84100000000001</v>
      </c>
      <c r="G3085" s="16">
        <v>3</v>
      </c>
    </row>
    <row r="3086" spans="3:7" x14ac:dyDescent="0.3">
      <c r="C3086" s="112">
        <v>44165</v>
      </c>
      <c r="D3086" s="21">
        <v>4</v>
      </c>
      <c r="E3086" s="21" t="s">
        <v>16</v>
      </c>
      <c r="F3086" s="21">
        <v>451.4</v>
      </c>
      <c r="G3086" s="16">
        <v>5</v>
      </c>
    </row>
    <row r="3087" spans="3:7" x14ac:dyDescent="0.3">
      <c r="C3087" s="112">
        <v>44553</v>
      </c>
      <c r="D3087" s="21">
        <v>3</v>
      </c>
      <c r="E3087" s="21" t="s">
        <v>16</v>
      </c>
      <c r="F3087" s="21">
        <v>103.032</v>
      </c>
      <c r="G3087" s="16">
        <v>5</v>
      </c>
    </row>
    <row r="3088" spans="3:7" x14ac:dyDescent="0.3">
      <c r="C3088" s="112">
        <v>43931</v>
      </c>
      <c r="D3088" s="21">
        <v>4</v>
      </c>
      <c r="E3088" s="21" t="s">
        <v>20</v>
      </c>
      <c r="F3088" s="21">
        <v>101.268</v>
      </c>
      <c r="G3088" s="16">
        <v>1</v>
      </c>
    </row>
    <row r="3089" spans="3:7" x14ac:dyDescent="0.3">
      <c r="C3089" s="112">
        <v>44475</v>
      </c>
      <c r="D3089" s="21">
        <v>4</v>
      </c>
      <c r="E3089" s="21" t="s">
        <v>16</v>
      </c>
      <c r="F3089" s="21">
        <v>160.131</v>
      </c>
      <c r="G3089" s="16">
        <v>5</v>
      </c>
    </row>
    <row r="3090" spans="3:7" x14ac:dyDescent="0.3">
      <c r="C3090" s="112">
        <v>44443</v>
      </c>
      <c r="D3090" s="21">
        <v>4</v>
      </c>
      <c r="E3090" s="21" t="s">
        <v>10</v>
      </c>
      <c r="F3090" s="21">
        <v>258.25900000000001</v>
      </c>
      <c r="G3090" s="16">
        <v>2</v>
      </c>
    </row>
    <row r="3091" spans="3:7" x14ac:dyDescent="0.3">
      <c r="C3091" s="112">
        <v>43908</v>
      </c>
      <c r="D3091" s="21">
        <v>3</v>
      </c>
      <c r="E3091" s="21" t="s">
        <v>7</v>
      </c>
      <c r="F3091" s="21">
        <v>286.47899999999998</v>
      </c>
      <c r="G3091" s="16">
        <v>4</v>
      </c>
    </row>
    <row r="3092" spans="3:7" x14ac:dyDescent="0.3">
      <c r="C3092" s="112">
        <v>44029</v>
      </c>
      <c r="D3092" s="21">
        <v>4</v>
      </c>
      <c r="E3092" s="21" t="s">
        <v>21</v>
      </c>
      <c r="F3092" s="21">
        <v>430.06000000000006</v>
      </c>
      <c r="G3092" s="16">
        <v>1</v>
      </c>
    </row>
    <row r="3093" spans="3:7" x14ac:dyDescent="0.3">
      <c r="C3093" s="112">
        <v>44398</v>
      </c>
      <c r="D3093" s="21">
        <v>5</v>
      </c>
      <c r="E3093" s="21" t="s">
        <v>16</v>
      </c>
      <c r="F3093" s="21">
        <v>405.38499999999999</v>
      </c>
      <c r="G3093" s="16">
        <v>5</v>
      </c>
    </row>
    <row r="3094" spans="3:7" x14ac:dyDescent="0.3">
      <c r="C3094" s="112">
        <v>43965</v>
      </c>
      <c r="D3094" s="21">
        <v>4</v>
      </c>
      <c r="E3094" s="21" t="s">
        <v>16</v>
      </c>
      <c r="F3094" s="21">
        <v>179.16199999999998</v>
      </c>
      <c r="G3094" s="16">
        <v>6</v>
      </c>
    </row>
    <row r="3095" spans="3:7" x14ac:dyDescent="0.3">
      <c r="C3095" s="112">
        <v>44500</v>
      </c>
      <c r="D3095" s="21">
        <v>4</v>
      </c>
      <c r="E3095" s="21" t="s">
        <v>10</v>
      </c>
      <c r="F3095" s="21">
        <v>204.64699999999999</v>
      </c>
      <c r="G3095" s="16">
        <v>5</v>
      </c>
    </row>
    <row r="3096" spans="3:7" x14ac:dyDescent="0.3">
      <c r="C3096" s="112">
        <v>44057</v>
      </c>
      <c r="D3096" s="21">
        <v>3</v>
      </c>
      <c r="E3096" s="21" t="s">
        <v>7</v>
      </c>
      <c r="F3096" s="21">
        <v>274.40600000000001</v>
      </c>
      <c r="G3096" s="16">
        <v>3</v>
      </c>
    </row>
    <row r="3097" spans="3:7" x14ac:dyDescent="0.3">
      <c r="C3097" s="112">
        <v>43915</v>
      </c>
      <c r="D3097" s="21">
        <v>1</v>
      </c>
      <c r="E3097" s="21" t="s">
        <v>20</v>
      </c>
      <c r="F3097" s="21">
        <v>117.86099999999999</v>
      </c>
      <c r="G3097" s="16">
        <v>7</v>
      </c>
    </row>
    <row r="3098" spans="3:7" x14ac:dyDescent="0.3">
      <c r="C3098" s="112">
        <v>44016</v>
      </c>
      <c r="D3098" s="21">
        <v>4</v>
      </c>
      <c r="E3098" s="21" t="s">
        <v>21</v>
      </c>
      <c r="F3098" s="21">
        <v>453.54599999999999</v>
      </c>
      <c r="G3098" s="16">
        <v>1</v>
      </c>
    </row>
    <row r="3099" spans="3:7" x14ac:dyDescent="0.3">
      <c r="C3099" s="112">
        <v>44037</v>
      </c>
      <c r="D3099" s="21">
        <v>3</v>
      </c>
      <c r="E3099" s="21" t="s">
        <v>21</v>
      </c>
      <c r="F3099" s="21">
        <v>247.13600000000002</v>
      </c>
      <c r="G3099" s="16">
        <v>2</v>
      </c>
    </row>
    <row r="3100" spans="3:7" x14ac:dyDescent="0.3">
      <c r="C3100" s="112">
        <v>43832</v>
      </c>
      <c r="D3100" s="21">
        <v>3</v>
      </c>
      <c r="E3100" s="21" t="s">
        <v>10</v>
      </c>
      <c r="F3100" s="21">
        <v>482.07</v>
      </c>
      <c r="G3100" s="16">
        <v>1</v>
      </c>
    </row>
    <row r="3101" spans="3:7" x14ac:dyDescent="0.3">
      <c r="C3101" s="112">
        <v>44374</v>
      </c>
      <c r="D3101" s="21">
        <v>1</v>
      </c>
      <c r="E3101" s="21" t="s">
        <v>10</v>
      </c>
      <c r="F3101" s="21">
        <v>188.58099999999999</v>
      </c>
      <c r="G3101" s="16">
        <v>6</v>
      </c>
    </row>
    <row r="3102" spans="3:7" x14ac:dyDescent="0.3">
      <c r="C3102" s="112">
        <v>44277</v>
      </c>
      <c r="D3102" s="21">
        <v>3</v>
      </c>
      <c r="E3102" s="21" t="s">
        <v>7</v>
      </c>
      <c r="F3102" s="21">
        <v>211.92500000000001</v>
      </c>
      <c r="G3102" s="16">
        <v>1</v>
      </c>
    </row>
    <row r="3103" spans="3:7" x14ac:dyDescent="0.3">
      <c r="C3103" s="112">
        <v>43845</v>
      </c>
      <c r="D3103" s="21">
        <v>5</v>
      </c>
      <c r="E3103" s="21" t="s">
        <v>12</v>
      </c>
      <c r="F3103" s="21">
        <v>238.108</v>
      </c>
      <c r="G3103" s="16">
        <v>4</v>
      </c>
    </row>
    <row r="3104" spans="3:7" x14ac:dyDescent="0.3">
      <c r="C3104" s="112">
        <v>44549</v>
      </c>
      <c r="D3104" s="21">
        <v>3</v>
      </c>
      <c r="E3104" s="21" t="s">
        <v>7</v>
      </c>
      <c r="F3104" s="21">
        <v>805.875</v>
      </c>
      <c r="G3104" s="16">
        <v>2</v>
      </c>
    </row>
    <row r="3105" spans="3:7" x14ac:dyDescent="0.3">
      <c r="C3105" s="112">
        <v>44555</v>
      </c>
      <c r="D3105" s="21">
        <v>5</v>
      </c>
      <c r="E3105" s="21" t="s">
        <v>20</v>
      </c>
      <c r="F3105" s="21">
        <v>353.05100000000004</v>
      </c>
      <c r="G3105" s="16">
        <v>6</v>
      </c>
    </row>
    <row r="3106" spans="3:7" x14ac:dyDescent="0.3">
      <c r="C3106" s="112">
        <v>43976</v>
      </c>
      <c r="D3106" s="21">
        <v>1</v>
      </c>
      <c r="E3106" s="21" t="s">
        <v>7</v>
      </c>
      <c r="F3106" s="21">
        <v>217.70100000000002</v>
      </c>
      <c r="G3106" s="16">
        <v>5</v>
      </c>
    </row>
    <row r="3107" spans="3:7" x14ac:dyDescent="0.3">
      <c r="C3107" s="112">
        <v>43849</v>
      </c>
      <c r="D3107" s="21">
        <v>4</v>
      </c>
      <c r="E3107" s="21" t="s">
        <v>21</v>
      </c>
      <c r="F3107" s="21">
        <v>127.593</v>
      </c>
      <c r="G3107" s="16">
        <v>1</v>
      </c>
    </row>
    <row r="3108" spans="3:7" x14ac:dyDescent="0.3">
      <c r="C3108" s="112">
        <v>44393</v>
      </c>
      <c r="D3108" s="21">
        <v>5</v>
      </c>
      <c r="E3108" s="21" t="s">
        <v>7</v>
      </c>
      <c r="F3108" s="21">
        <v>388.416</v>
      </c>
      <c r="G3108" s="16">
        <v>1</v>
      </c>
    </row>
    <row r="3109" spans="3:7" x14ac:dyDescent="0.3">
      <c r="C3109" s="112">
        <v>44181</v>
      </c>
      <c r="D3109" s="21">
        <v>4</v>
      </c>
      <c r="E3109" s="21" t="s">
        <v>16</v>
      </c>
      <c r="F3109" s="21">
        <v>193.321</v>
      </c>
      <c r="G3109" s="16">
        <v>1</v>
      </c>
    </row>
    <row r="3110" spans="3:7" x14ac:dyDescent="0.3">
      <c r="C3110" s="112">
        <v>44441</v>
      </c>
      <c r="D3110" s="21">
        <v>2</v>
      </c>
      <c r="E3110" s="21" t="s">
        <v>20</v>
      </c>
      <c r="F3110" s="21">
        <v>111.596</v>
      </c>
      <c r="G3110" s="16">
        <v>4</v>
      </c>
    </row>
    <row r="3111" spans="3:7" x14ac:dyDescent="0.3">
      <c r="C3111" s="112">
        <v>44392</v>
      </c>
      <c r="D3111" s="21">
        <v>3</v>
      </c>
      <c r="E3111" s="21" t="s">
        <v>7</v>
      </c>
      <c r="F3111" s="21">
        <v>325.57299999999998</v>
      </c>
      <c r="G3111" s="16">
        <v>4</v>
      </c>
    </row>
    <row r="3112" spans="3:7" x14ac:dyDescent="0.3">
      <c r="C3112" s="112">
        <v>44235</v>
      </c>
      <c r="D3112" s="21">
        <v>3</v>
      </c>
      <c r="E3112" s="21" t="s">
        <v>20</v>
      </c>
      <c r="F3112" s="21">
        <v>212.55</v>
      </c>
      <c r="G3112" s="16">
        <v>6</v>
      </c>
    </row>
    <row r="3113" spans="3:7" x14ac:dyDescent="0.3">
      <c r="C3113" s="112">
        <v>44079</v>
      </c>
      <c r="D3113" s="21">
        <v>5</v>
      </c>
      <c r="E3113" s="21" t="s">
        <v>7</v>
      </c>
      <c r="F3113" s="21">
        <v>439.28999999999996</v>
      </c>
      <c r="G3113" s="16">
        <v>7</v>
      </c>
    </row>
    <row r="3114" spans="3:7" x14ac:dyDescent="0.3">
      <c r="C3114" s="112">
        <v>43956</v>
      </c>
      <c r="D3114" s="21">
        <v>3</v>
      </c>
      <c r="E3114" s="21" t="s">
        <v>7</v>
      </c>
      <c r="F3114" s="21">
        <v>442.66</v>
      </c>
      <c r="G3114" s="16">
        <v>1</v>
      </c>
    </row>
    <row r="3115" spans="3:7" x14ac:dyDescent="0.3">
      <c r="C3115" s="112">
        <v>43998</v>
      </c>
      <c r="D3115" s="21">
        <v>1</v>
      </c>
      <c r="E3115" s="21" t="s">
        <v>21</v>
      </c>
      <c r="F3115" s="21">
        <v>319.375</v>
      </c>
      <c r="G3115" s="16">
        <v>5</v>
      </c>
    </row>
    <row r="3116" spans="3:7" x14ac:dyDescent="0.3">
      <c r="C3116" s="112">
        <v>43888</v>
      </c>
      <c r="D3116" s="21">
        <v>3</v>
      </c>
      <c r="E3116" s="21" t="s">
        <v>20</v>
      </c>
      <c r="F3116" s="21">
        <v>200.989</v>
      </c>
      <c r="G3116" s="16">
        <v>1</v>
      </c>
    </row>
    <row r="3117" spans="3:7" x14ac:dyDescent="0.3">
      <c r="C3117" s="112">
        <v>44195</v>
      </c>
      <c r="D3117" s="21">
        <v>3</v>
      </c>
      <c r="E3117" s="21" t="s">
        <v>21</v>
      </c>
      <c r="F3117" s="21">
        <v>407.56799999999998</v>
      </c>
      <c r="G3117" s="16">
        <v>6</v>
      </c>
    </row>
    <row r="3118" spans="3:7" x14ac:dyDescent="0.3">
      <c r="C3118" s="112">
        <v>43846</v>
      </c>
      <c r="D3118" s="21">
        <v>4</v>
      </c>
      <c r="E3118" s="21" t="s">
        <v>21</v>
      </c>
      <c r="F3118" s="21">
        <v>335.17099999999999</v>
      </c>
      <c r="G3118" s="16">
        <v>6</v>
      </c>
    </row>
    <row r="3119" spans="3:7" x14ac:dyDescent="0.3">
      <c r="C3119" s="112">
        <v>44539</v>
      </c>
      <c r="D3119" s="21">
        <v>1</v>
      </c>
      <c r="E3119" s="21" t="s">
        <v>16</v>
      </c>
      <c r="F3119" s="21">
        <v>592</v>
      </c>
      <c r="G3119" s="16">
        <v>2</v>
      </c>
    </row>
    <row r="3120" spans="3:7" x14ac:dyDescent="0.3">
      <c r="C3120" s="112">
        <v>44069</v>
      </c>
      <c r="D3120" s="21">
        <v>3</v>
      </c>
      <c r="E3120" s="21" t="s">
        <v>10</v>
      </c>
      <c r="F3120" s="21">
        <v>212.04599999999999</v>
      </c>
      <c r="G3120" s="16">
        <v>5</v>
      </c>
    </row>
    <row r="3121" spans="3:7" x14ac:dyDescent="0.3">
      <c r="C3121" s="112">
        <v>43879</v>
      </c>
      <c r="D3121" s="21">
        <v>3</v>
      </c>
      <c r="E3121" s="21" t="s">
        <v>20</v>
      </c>
      <c r="F3121" s="21">
        <v>170.29400000000001</v>
      </c>
      <c r="G3121" s="16">
        <v>2</v>
      </c>
    </row>
    <row r="3122" spans="3:7" x14ac:dyDescent="0.3">
      <c r="C3122" s="112">
        <v>43979</v>
      </c>
      <c r="D3122" s="21">
        <v>3</v>
      </c>
      <c r="E3122" s="21" t="s">
        <v>7</v>
      </c>
      <c r="F3122" s="21">
        <v>120.22999999999999</v>
      </c>
      <c r="G3122" s="16">
        <v>1</v>
      </c>
    </row>
    <row r="3123" spans="3:7" x14ac:dyDescent="0.3">
      <c r="C3123" s="112">
        <v>44160</v>
      </c>
      <c r="D3123" s="21">
        <v>5</v>
      </c>
      <c r="E3123" s="21" t="s">
        <v>20</v>
      </c>
      <c r="F3123" s="21">
        <v>345.858</v>
      </c>
      <c r="G3123" s="16">
        <v>5</v>
      </c>
    </row>
    <row r="3124" spans="3:7" x14ac:dyDescent="0.3">
      <c r="C3124" s="112">
        <v>44006</v>
      </c>
      <c r="D3124" s="21">
        <v>4</v>
      </c>
      <c r="E3124" s="21" t="s">
        <v>16</v>
      </c>
      <c r="F3124" s="21">
        <v>441.87</v>
      </c>
      <c r="G3124" s="16">
        <v>7</v>
      </c>
    </row>
    <row r="3125" spans="3:7" x14ac:dyDescent="0.3">
      <c r="C3125" s="112">
        <v>44538</v>
      </c>
      <c r="D3125" s="21">
        <v>4</v>
      </c>
      <c r="E3125" s="21" t="s">
        <v>12</v>
      </c>
      <c r="F3125" s="21">
        <v>602.07399999999996</v>
      </c>
      <c r="G3125" s="16">
        <v>5</v>
      </c>
    </row>
    <row r="3126" spans="3:7" x14ac:dyDescent="0.3">
      <c r="C3126" s="112">
        <v>44244</v>
      </c>
      <c r="D3126" s="21">
        <v>3</v>
      </c>
      <c r="E3126" s="21" t="s">
        <v>12</v>
      </c>
      <c r="F3126" s="21">
        <v>135.27500000000001</v>
      </c>
      <c r="G3126" s="16">
        <v>6</v>
      </c>
    </row>
    <row r="3127" spans="3:7" x14ac:dyDescent="0.3">
      <c r="C3127" s="112">
        <v>44298</v>
      </c>
      <c r="D3127" s="21">
        <v>1</v>
      </c>
      <c r="E3127" s="21" t="s">
        <v>21</v>
      </c>
      <c r="F3127" s="21">
        <v>152.69400000000002</v>
      </c>
      <c r="G3127" s="16">
        <v>5</v>
      </c>
    </row>
    <row r="3128" spans="3:7" x14ac:dyDescent="0.3">
      <c r="C3128" s="112">
        <v>44059</v>
      </c>
      <c r="D3128" s="21">
        <v>4</v>
      </c>
      <c r="E3128" s="21" t="s">
        <v>20</v>
      </c>
      <c r="F3128" s="21">
        <v>447.98400000000004</v>
      </c>
      <c r="G3128" s="16">
        <v>5</v>
      </c>
    </row>
    <row r="3129" spans="3:7" x14ac:dyDescent="0.3">
      <c r="C3129" s="112">
        <v>43848</v>
      </c>
      <c r="D3129" s="21">
        <v>1</v>
      </c>
      <c r="E3129" s="21" t="s">
        <v>20</v>
      </c>
      <c r="F3129" s="21">
        <v>183.93699999999998</v>
      </c>
      <c r="G3129" s="16">
        <v>1</v>
      </c>
    </row>
    <row r="3130" spans="3:7" x14ac:dyDescent="0.3">
      <c r="C3130" s="112">
        <v>44536</v>
      </c>
      <c r="D3130" s="21">
        <v>5</v>
      </c>
      <c r="E3130" s="21" t="s">
        <v>21</v>
      </c>
      <c r="F3130" s="21">
        <v>139.50899999999999</v>
      </c>
      <c r="G3130" s="16">
        <v>1</v>
      </c>
    </row>
    <row r="3131" spans="3:7" x14ac:dyDescent="0.3">
      <c r="C3131" s="112">
        <v>44454</v>
      </c>
      <c r="D3131" s="21">
        <v>1</v>
      </c>
      <c r="E3131" s="21" t="s">
        <v>7</v>
      </c>
      <c r="F3131" s="21">
        <v>365.33100000000002</v>
      </c>
      <c r="G3131" s="16">
        <v>1</v>
      </c>
    </row>
    <row r="3132" spans="3:7" x14ac:dyDescent="0.3">
      <c r="C3132" s="112">
        <v>44016</v>
      </c>
      <c r="D3132" s="21">
        <v>3</v>
      </c>
      <c r="E3132" s="21" t="s">
        <v>7</v>
      </c>
      <c r="F3132" s="21">
        <v>175.28399999999999</v>
      </c>
      <c r="G3132" s="16">
        <v>7</v>
      </c>
    </row>
    <row r="3133" spans="3:7" x14ac:dyDescent="0.3">
      <c r="C3133" s="112">
        <v>44217</v>
      </c>
      <c r="D3133" s="21">
        <v>5</v>
      </c>
      <c r="E3133" s="21" t="s">
        <v>7</v>
      </c>
      <c r="F3133" s="21">
        <v>450.29399999999998</v>
      </c>
      <c r="G3133" s="16">
        <v>3</v>
      </c>
    </row>
    <row r="3134" spans="3:7" x14ac:dyDescent="0.3">
      <c r="C3134" s="112">
        <v>44143</v>
      </c>
      <c r="D3134" s="21">
        <v>4</v>
      </c>
      <c r="E3134" s="21" t="s">
        <v>12</v>
      </c>
      <c r="F3134" s="21">
        <v>250.67099999999999</v>
      </c>
      <c r="G3134" s="16">
        <v>1</v>
      </c>
    </row>
    <row r="3135" spans="3:7" x14ac:dyDescent="0.3">
      <c r="C3135" s="112">
        <v>44036</v>
      </c>
      <c r="D3135" s="21">
        <v>4</v>
      </c>
      <c r="E3135" s="21" t="s">
        <v>10</v>
      </c>
      <c r="F3135" s="21">
        <v>498.53900000000004</v>
      </c>
      <c r="G3135" s="16">
        <v>6</v>
      </c>
    </row>
    <row r="3136" spans="3:7" x14ac:dyDescent="0.3">
      <c r="C3136" s="112">
        <v>44028</v>
      </c>
      <c r="D3136" s="21">
        <v>4</v>
      </c>
      <c r="E3136" s="21" t="s">
        <v>21</v>
      </c>
      <c r="F3136" s="21">
        <v>325.23500000000001</v>
      </c>
      <c r="G3136" s="16">
        <v>2</v>
      </c>
    </row>
    <row r="3137" spans="3:7" x14ac:dyDescent="0.3">
      <c r="C3137" s="112">
        <v>44495</v>
      </c>
      <c r="D3137" s="21">
        <v>5</v>
      </c>
      <c r="E3137" s="21" t="s">
        <v>12</v>
      </c>
      <c r="F3137" s="21">
        <v>417.29200000000003</v>
      </c>
      <c r="G3137" s="16">
        <v>5</v>
      </c>
    </row>
    <row r="3138" spans="3:7" x14ac:dyDescent="0.3">
      <c r="C3138" s="112">
        <v>43923</v>
      </c>
      <c r="D3138" s="21">
        <v>4</v>
      </c>
      <c r="E3138" s="21" t="s">
        <v>21</v>
      </c>
      <c r="F3138" s="21">
        <v>498.209</v>
      </c>
      <c r="G3138" s="16">
        <v>5</v>
      </c>
    </row>
    <row r="3139" spans="3:7" x14ac:dyDescent="0.3">
      <c r="C3139" s="112">
        <v>43954</v>
      </c>
      <c r="D3139" s="21">
        <v>4</v>
      </c>
      <c r="E3139" s="21" t="s">
        <v>10</v>
      </c>
      <c r="F3139" s="21">
        <v>376.52499999999998</v>
      </c>
      <c r="G3139" s="16">
        <v>1</v>
      </c>
    </row>
    <row r="3140" spans="3:7" x14ac:dyDescent="0.3">
      <c r="C3140" s="112">
        <v>44447</v>
      </c>
      <c r="D3140" s="21">
        <v>3</v>
      </c>
      <c r="E3140" s="21" t="s">
        <v>7</v>
      </c>
      <c r="F3140" s="21">
        <v>368.08800000000002</v>
      </c>
      <c r="G3140" s="16">
        <v>2</v>
      </c>
    </row>
    <row r="3141" spans="3:7" x14ac:dyDescent="0.3">
      <c r="C3141" s="112">
        <v>44434</v>
      </c>
      <c r="D3141" s="21">
        <v>1</v>
      </c>
      <c r="E3141" s="21" t="s">
        <v>7</v>
      </c>
      <c r="F3141" s="21">
        <v>479.86199999999997</v>
      </c>
      <c r="G3141" s="16">
        <v>6</v>
      </c>
    </row>
    <row r="3142" spans="3:7" x14ac:dyDescent="0.3">
      <c r="C3142" s="112">
        <v>44174</v>
      </c>
      <c r="D3142" s="21">
        <v>3</v>
      </c>
      <c r="E3142" s="21" t="s">
        <v>12</v>
      </c>
      <c r="F3142" s="21">
        <v>240.108</v>
      </c>
      <c r="G3142" s="16">
        <v>7</v>
      </c>
    </row>
    <row r="3143" spans="3:7" x14ac:dyDescent="0.3">
      <c r="C3143" s="112">
        <v>44558</v>
      </c>
      <c r="D3143" s="21">
        <v>5</v>
      </c>
      <c r="E3143" s="21" t="s">
        <v>20</v>
      </c>
      <c r="F3143" s="21">
        <v>848.52099999999996</v>
      </c>
      <c r="G3143" s="16">
        <v>1</v>
      </c>
    </row>
    <row r="3144" spans="3:7" x14ac:dyDescent="0.3">
      <c r="C3144" s="112">
        <v>44416</v>
      </c>
      <c r="D3144" s="21">
        <v>3</v>
      </c>
      <c r="E3144" s="21" t="s">
        <v>20</v>
      </c>
      <c r="F3144" s="21">
        <v>122.79300000000001</v>
      </c>
      <c r="G3144" s="16">
        <v>5</v>
      </c>
    </row>
    <row r="3145" spans="3:7" x14ac:dyDescent="0.3">
      <c r="C3145" s="112">
        <v>44198</v>
      </c>
      <c r="D3145" s="21">
        <v>4</v>
      </c>
      <c r="E3145" s="21" t="s">
        <v>21</v>
      </c>
      <c r="F3145" s="21">
        <v>332.25799999999998</v>
      </c>
      <c r="G3145" s="16">
        <v>7</v>
      </c>
    </row>
    <row r="3146" spans="3:7" x14ac:dyDescent="0.3">
      <c r="C3146" s="112">
        <v>44545</v>
      </c>
      <c r="D3146" s="21">
        <v>5</v>
      </c>
      <c r="E3146" s="21" t="s">
        <v>20</v>
      </c>
      <c r="F3146" s="21">
        <v>419.91099999999994</v>
      </c>
      <c r="G3146" s="16">
        <v>1</v>
      </c>
    </row>
    <row r="3147" spans="3:7" x14ac:dyDescent="0.3">
      <c r="C3147" s="112">
        <v>44373</v>
      </c>
      <c r="D3147" s="21">
        <v>4</v>
      </c>
      <c r="E3147" s="21" t="s">
        <v>7</v>
      </c>
      <c r="F3147" s="21">
        <v>271.2</v>
      </c>
      <c r="G3147" s="16">
        <v>5</v>
      </c>
    </row>
    <row r="3148" spans="3:7" x14ac:dyDescent="0.3">
      <c r="C3148" s="112">
        <v>44305</v>
      </c>
      <c r="D3148" s="21">
        <v>1</v>
      </c>
      <c r="E3148" s="21" t="s">
        <v>7</v>
      </c>
      <c r="F3148" s="21">
        <v>186.41400000000002</v>
      </c>
      <c r="G3148" s="16">
        <v>5</v>
      </c>
    </row>
    <row r="3149" spans="3:7" x14ac:dyDescent="0.3">
      <c r="C3149" s="112">
        <v>44297</v>
      </c>
      <c r="D3149" s="21">
        <v>3</v>
      </c>
      <c r="E3149" s="21" t="s">
        <v>20</v>
      </c>
      <c r="F3149" s="21">
        <v>174.047</v>
      </c>
      <c r="G3149" s="16">
        <v>3</v>
      </c>
    </row>
    <row r="3150" spans="3:7" x14ac:dyDescent="0.3">
      <c r="C3150" s="112">
        <v>43854</v>
      </c>
      <c r="D3150" s="21">
        <v>4</v>
      </c>
      <c r="E3150" s="21" t="s">
        <v>21</v>
      </c>
      <c r="F3150" s="21">
        <v>110.53699999999999</v>
      </c>
      <c r="G3150" s="16">
        <v>5</v>
      </c>
    </row>
    <row r="3151" spans="3:7" x14ac:dyDescent="0.3">
      <c r="C3151" s="112">
        <v>43838</v>
      </c>
      <c r="D3151" s="21">
        <v>4</v>
      </c>
      <c r="E3151" s="21" t="s">
        <v>16</v>
      </c>
      <c r="F3151" s="21">
        <v>106.607</v>
      </c>
      <c r="G3151" s="16">
        <v>2</v>
      </c>
    </row>
    <row r="3152" spans="3:7" x14ac:dyDescent="0.3">
      <c r="C3152" s="112">
        <v>43853</v>
      </c>
      <c r="D3152" s="21">
        <v>4</v>
      </c>
      <c r="E3152" s="21" t="s">
        <v>12</v>
      </c>
      <c r="F3152" s="21">
        <v>471.86800000000005</v>
      </c>
      <c r="G3152" s="16">
        <v>4</v>
      </c>
    </row>
    <row r="3153" spans="3:7" x14ac:dyDescent="0.3">
      <c r="C3153" s="112">
        <v>44504</v>
      </c>
      <c r="D3153" s="21">
        <v>3</v>
      </c>
      <c r="E3153" s="21" t="s">
        <v>7</v>
      </c>
      <c r="F3153" s="21">
        <v>438.36899999999997</v>
      </c>
      <c r="G3153" s="16">
        <v>1</v>
      </c>
    </row>
    <row r="3154" spans="3:7" x14ac:dyDescent="0.3">
      <c r="C3154" s="112">
        <v>44530</v>
      </c>
      <c r="D3154" s="21">
        <v>5</v>
      </c>
      <c r="E3154" s="21" t="s">
        <v>21</v>
      </c>
      <c r="F3154" s="21">
        <v>432.45600000000002</v>
      </c>
      <c r="G3154" s="16">
        <v>5</v>
      </c>
    </row>
    <row r="3155" spans="3:7" x14ac:dyDescent="0.3">
      <c r="C3155" s="112">
        <v>43977</v>
      </c>
      <c r="D3155" s="21">
        <v>2</v>
      </c>
      <c r="E3155" s="21" t="s">
        <v>21</v>
      </c>
      <c r="F3155" s="21">
        <v>461.37</v>
      </c>
      <c r="G3155" s="16">
        <v>2</v>
      </c>
    </row>
    <row r="3156" spans="3:7" x14ac:dyDescent="0.3">
      <c r="C3156" s="112">
        <v>44514</v>
      </c>
      <c r="D3156" s="21">
        <v>3</v>
      </c>
      <c r="E3156" s="21" t="s">
        <v>21</v>
      </c>
      <c r="F3156" s="21">
        <v>270.27300000000002</v>
      </c>
      <c r="G3156" s="16">
        <v>7</v>
      </c>
    </row>
    <row r="3157" spans="3:7" x14ac:dyDescent="0.3">
      <c r="C3157" s="112">
        <v>44491</v>
      </c>
      <c r="D3157" s="21">
        <v>5</v>
      </c>
      <c r="E3157" s="21" t="s">
        <v>7</v>
      </c>
      <c r="F3157" s="21">
        <v>373.16999999999996</v>
      </c>
      <c r="G3157" s="16">
        <v>1</v>
      </c>
    </row>
    <row r="3158" spans="3:7" x14ac:dyDescent="0.3">
      <c r="C3158" s="112">
        <v>44543</v>
      </c>
      <c r="D3158" s="21">
        <v>3</v>
      </c>
      <c r="E3158" s="21" t="s">
        <v>10</v>
      </c>
      <c r="F3158" s="21">
        <v>585.62400000000002</v>
      </c>
      <c r="G3158" s="16">
        <v>5</v>
      </c>
    </row>
    <row r="3159" spans="3:7" x14ac:dyDescent="0.3">
      <c r="C3159" s="112">
        <v>44004</v>
      </c>
      <c r="D3159" s="21">
        <v>5</v>
      </c>
      <c r="E3159" s="21" t="s">
        <v>21</v>
      </c>
      <c r="F3159" s="21">
        <v>239.35399999999998</v>
      </c>
      <c r="G3159" s="16">
        <v>5</v>
      </c>
    </row>
    <row r="3160" spans="3:7" x14ac:dyDescent="0.3">
      <c r="C3160" s="112">
        <v>44267</v>
      </c>
      <c r="D3160" s="21">
        <v>3</v>
      </c>
      <c r="E3160" s="21" t="s">
        <v>16</v>
      </c>
      <c r="F3160" s="21">
        <v>353.065</v>
      </c>
      <c r="G3160" s="16">
        <v>3</v>
      </c>
    </row>
    <row r="3161" spans="3:7" x14ac:dyDescent="0.3">
      <c r="C3161" s="112">
        <v>43936</v>
      </c>
      <c r="D3161" s="21">
        <v>2</v>
      </c>
      <c r="E3161" s="21" t="s">
        <v>7</v>
      </c>
      <c r="F3161" s="21">
        <v>450.19200000000001</v>
      </c>
      <c r="G3161" s="16">
        <v>5</v>
      </c>
    </row>
    <row r="3162" spans="3:7" x14ac:dyDescent="0.3">
      <c r="C3162" s="112">
        <v>44091</v>
      </c>
      <c r="D3162" s="21">
        <v>1</v>
      </c>
      <c r="E3162" s="21" t="s">
        <v>10</v>
      </c>
      <c r="F3162" s="21">
        <v>400.47399999999999</v>
      </c>
      <c r="G3162" s="16">
        <v>5</v>
      </c>
    </row>
    <row r="3163" spans="3:7" x14ac:dyDescent="0.3">
      <c r="C3163" s="112">
        <v>44279</v>
      </c>
      <c r="D3163" s="21">
        <v>5</v>
      </c>
      <c r="E3163" s="21" t="s">
        <v>7</v>
      </c>
      <c r="F3163" s="21">
        <v>158.107</v>
      </c>
      <c r="G3163" s="16">
        <v>6</v>
      </c>
    </row>
    <row r="3164" spans="3:7" x14ac:dyDescent="0.3">
      <c r="C3164" s="112">
        <v>44204</v>
      </c>
      <c r="D3164" s="21">
        <v>5</v>
      </c>
      <c r="E3164" s="21" t="s">
        <v>10</v>
      </c>
      <c r="F3164" s="21">
        <v>171.25700000000001</v>
      </c>
      <c r="G3164" s="16">
        <v>3</v>
      </c>
    </row>
    <row r="3165" spans="3:7" x14ac:dyDescent="0.3">
      <c r="C3165" s="112">
        <v>44224</v>
      </c>
      <c r="D3165" s="21">
        <v>3</v>
      </c>
      <c r="E3165" s="21" t="s">
        <v>7</v>
      </c>
      <c r="F3165" s="21">
        <v>366.005</v>
      </c>
      <c r="G3165" s="16">
        <v>1</v>
      </c>
    </row>
    <row r="3166" spans="3:7" x14ac:dyDescent="0.3">
      <c r="C3166" s="112">
        <v>44285</v>
      </c>
      <c r="D3166" s="21">
        <v>5</v>
      </c>
      <c r="E3166" s="21" t="s">
        <v>16</v>
      </c>
      <c r="F3166" s="21">
        <v>381.64800000000002</v>
      </c>
      <c r="G3166" s="16">
        <v>5</v>
      </c>
    </row>
    <row r="3167" spans="3:7" x14ac:dyDescent="0.3">
      <c r="C3167" s="112">
        <v>43979</v>
      </c>
      <c r="D3167" s="21">
        <v>5</v>
      </c>
      <c r="E3167" s="21" t="s">
        <v>7</v>
      </c>
      <c r="F3167" s="21">
        <v>327.55900000000003</v>
      </c>
      <c r="G3167" s="16">
        <v>5</v>
      </c>
    </row>
    <row r="3168" spans="3:7" x14ac:dyDescent="0.3">
      <c r="C3168" s="112">
        <v>44361</v>
      </c>
      <c r="D3168" s="21">
        <v>4</v>
      </c>
      <c r="E3168" s="21" t="s">
        <v>7</v>
      </c>
      <c r="F3168" s="21">
        <v>139.631</v>
      </c>
      <c r="G3168" s="16">
        <v>5</v>
      </c>
    </row>
    <row r="3169" spans="3:7" x14ac:dyDescent="0.3">
      <c r="C3169" s="112">
        <v>43934</v>
      </c>
      <c r="D3169" s="21">
        <v>3</v>
      </c>
      <c r="E3169" s="21" t="s">
        <v>21</v>
      </c>
      <c r="F3169" s="21">
        <v>469.42500000000001</v>
      </c>
      <c r="G3169" s="16">
        <v>5</v>
      </c>
    </row>
    <row r="3170" spans="3:7" x14ac:dyDescent="0.3">
      <c r="C3170" s="112">
        <v>44455</v>
      </c>
      <c r="D3170" s="21">
        <v>4</v>
      </c>
      <c r="E3170" s="21" t="s">
        <v>16</v>
      </c>
      <c r="F3170" s="21">
        <v>228.92199999999997</v>
      </c>
      <c r="G3170" s="16">
        <v>7</v>
      </c>
    </row>
    <row r="3171" spans="3:7" x14ac:dyDescent="0.3">
      <c r="C3171" s="112">
        <v>44272</v>
      </c>
      <c r="D3171" s="21">
        <v>2</v>
      </c>
      <c r="E3171" s="21" t="s">
        <v>7</v>
      </c>
      <c r="F3171" s="21">
        <v>427.78500000000003</v>
      </c>
      <c r="G3171" s="16">
        <v>7</v>
      </c>
    </row>
    <row r="3172" spans="3:7" x14ac:dyDescent="0.3">
      <c r="C3172" s="112">
        <v>44310</v>
      </c>
      <c r="D3172" s="21">
        <v>2</v>
      </c>
      <c r="E3172" s="21" t="s">
        <v>16</v>
      </c>
      <c r="F3172" s="21">
        <v>170.59100000000001</v>
      </c>
      <c r="G3172" s="16">
        <v>1</v>
      </c>
    </row>
    <row r="3173" spans="3:7" x14ac:dyDescent="0.3">
      <c r="C3173" s="112">
        <v>43948</v>
      </c>
      <c r="D3173" s="21">
        <v>1</v>
      </c>
      <c r="E3173" s="21" t="s">
        <v>7</v>
      </c>
      <c r="F3173" s="21">
        <v>427.84399999999994</v>
      </c>
      <c r="G3173" s="16">
        <v>1</v>
      </c>
    </row>
    <row r="3174" spans="3:7" x14ac:dyDescent="0.3">
      <c r="C3174" s="112">
        <v>44288</v>
      </c>
      <c r="D3174" s="21">
        <v>4</v>
      </c>
      <c r="E3174" s="21" t="s">
        <v>20</v>
      </c>
      <c r="F3174" s="21">
        <v>335.88400000000001</v>
      </c>
      <c r="G3174" s="16">
        <v>6</v>
      </c>
    </row>
    <row r="3175" spans="3:7" x14ac:dyDescent="0.3">
      <c r="C3175" s="112">
        <v>44033</v>
      </c>
      <c r="D3175" s="21">
        <v>4</v>
      </c>
      <c r="E3175" s="21" t="s">
        <v>21</v>
      </c>
      <c r="F3175" s="21">
        <v>320.30100000000004</v>
      </c>
      <c r="G3175" s="16">
        <v>5</v>
      </c>
    </row>
    <row r="3176" spans="3:7" x14ac:dyDescent="0.3">
      <c r="C3176" s="112">
        <v>44376</v>
      </c>
      <c r="D3176" s="21">
        <v>4</v>
      </c>
      <c r="E3176" s="21" t="s">
        <v>16</v>
      </c>
      <c r="F3176" s="21">
        <v>439.03999999999996</v>
      </c>
      <c r="G3176" s="16">
        <v>1</v>
      </c>
    </row>
    <row r="3177" spans="3:7" x14ac:dyDescent="0.3">
      <c r="C3177" s="112">
        <v>44210</v>
      </c>
      <c r="D3177" s="21">
        <v>3</v>
      </c>
      <c r="E3177" s="21" t="s">
        <v>7</v>
      </c>
      <c r="F3177" s="21">
        <v>299.10000000000002</v>
      </c>
      <c r="G3177" s="16">
        <v>5</v>
      </c>
    </row>
    <row r="3178" spans="3:7" x14ac:dyDescent="0.3">
      <c r="C3178" s="112">
        <v>44190</v>
      </c>
      <c r="D3178" s="21">
        <v>5</v>
      </c>
      <c r="E3178" s="21" t="s">
        <v>21</v>
      </c>
      <c r="F3178" s="21">
        <v>758.17499999999995</v>
      </c>
      <c r="G3178" s="16">
        <v>5</v>
      </c>
    </row>
    <row r="3179" spans="3:7" x14ac:dyDescent="0.3">
      <c r="C3179" s="112">
        <v>44469</v>
      </c>
      <c r="D3179" s="21">
        <v>3</v>
      </c>
      <c r="E3179" s="21" t="s">
        <v>21</v>
      </c>
      <c r="F3179" s="21">
        <v>248.78400000000002</v>
      </c>
      <c r="G3179" s="16">
        <v>5</v>
      </c>
    </row>
    <row r="3180" spans="3:7" x14ac:dyDescent="0.3">
      <c r="C3180" s="112">
        <v>44296</v>
      </c>
      <c r="D3180" s="21">
        <v>1</v>
      </c>
      <c r="E3180" s="21" t="s">
        <v>7</v>
      </c>
      <c r="F3180" s="21">
        <v>219.65900000000002</v>
      </c>
      <c r="G3180" s="16">
        <v>5</v>
      </c>
    </row>
    <row r="3181" spans="3:7" x14ac:dyDescent="0.3">
      <c r="C3181" s="112">
        <v>44355</v>
      </c>
      <c r="D3181" s="21">
        <v>3</v>
      </c>
      <c r="E3181" s="21" t="s">
        <v>12</v>
      </c>
      <c r="F3181" s="21">
        <v>122.495</v>
      </c>
      <c r="G3181" s="16">
        <v>1</v>
      </c>
    </row>
    <row r="3182" spans="3:7" x14ac:dyDescent="0.3">
      <c r="C3182" s="112">
        <v>43922</v>
      </c>
      <c r="D3182" s="21">
        <v>4</v>
      </c>
      <c r="E3182" s="21" t="s">
        <v>21</v>
      </c>
      <c r="F3182" s="21">
        <v>425.505</v>
      </c>
      <c r="G3182" s="16">
        <v>5</v>
      </c>
    </row>
    <row r="3183" spans="3:7" x14ac:dyDescent="0.3">
      <c r="C3183" s="112">
        <v>43962</v>
      </c>
      <c r="D3183" s="21">
        <v>4</v>
      </c>
      <c r="E3183" s="21" t="s">
        <v>21</v>
      </c>
      <c r="F3183" s="21">
        <v>142.745</v>
      </c>
      <c r="G3183" s="16">
        <v>4</v>
      </c>
    </row>
    <row r="3184" spans="3:7" x14ac:dyDescent="0.3">
      <c r="C3184" s="112">
        <v>44030</v>
      </c>
      <c r="D3184" s="21">
        <v>4</v>
      </c>
      <c r="E3184" s="21" t="s">
        <v>16</v>
      </c>
      <c r="F3184" s="21">
        <v>107.551</v>
      </c>
      <c r="G3184" s="16">
        <v>4</v>
      </c>
    </row>
    <row r="3185" spans="3:7" x14ac:dyDescent="0.3">
      <c r="C3185" s="112">
        <v>43838</v>
      </c>
      <c r="D3185" s="21">
        <v>5</v>
      </c>
      <c r="E3185" s="21" t="s">
        <v>21</v>
      </c>
      <c r="F3185" s="21">
        <v>333.84000000000003</v>
      </c>
      <c r="G3185" s="16">
        <v>1</v>
      </c>
    </row>
    <row r="3186" spans="3:7" x14ac:dyDescent="0.3">
      <c r="C3186" s="112">
        <v>44116</v>
      </c>
      <c r="D3186" s="21">
        <v>3</v>
      </c>
      <c r="E3186" s="21" t="s">
        <v>20</v>
      </c>
      <c r="F3186" s="21">
        <v>111.35499999999999</v>
      </c>
      <c r="G3186" s="16">
        <v>4</v>
      </c>
    </row>
    <row r="3187" spans="3:7" x14ac:dyDescent="0.3">
      <c r="C3187" s="112">
        <v>44038</v>
      </c>
      <c r="D3187" s="21">
        <v>3</v>
      </c>
      <c r="E3187" s="21" t="s">
        <v>21</v>
      </c>
      <c r="F3187" s="21">
        <v>225.32300000000001</v>
      </c>
      <c r="G3187" s="16">
        <v>1</v>
      </c>
    </row>
    <row r="3188" spans="3:7" x14ac:dyDescent="0.3">
      <c r="C3188" s="112">
        <v>44382</v>
      </c>
      <c r="D3188" s="21">
        <v>3</v>
      </c>
      <c r="E3188" s="21" t="s">
        <v>12</v>
      </c>
      <c r="F3188" s="21">
        <v>381.43600000000004</v>
      </c>
      <c r="G3188" s="16">
        <v>5</v>
      </c>
    </row>
    <row r="3189" spans="3:7" x14ac:dyDescent="0.3">
      <c r="C3189" s="112">
        <v>44446</v>
      </c>
      <c r="D3189" s="21">
        <v>3</v>
      </c>
      <c r="E3189" s="21" t="s">
        <v>7</v>
      </c>
      <c r="F3189" s="21">
        <v>463.49399999999997</v>
      </c>
      <c r="G3189" s="16">
        <v>6</v>
      </c>
    </row>
    <row r="3190" spans="3:7" x14ac:dyDescent="0.3">
      <c r="C3190" s="112">
        <v>44130</v>
      </c>
      <c r="D3190" s="21">
        <v>1</v>
      </c>
      <c r="E3190" s="21" t="s">
        <v>16</v>
      </c>
      <c r="F3190" s="21">
        <v>420.81200000000001</v>
      </c>
      <c r="G3190" s="16">
        <v>1</v>
      </c>
    </row>
    <row r="3191" spans="3:7" x14ac:dyDescent="0.3">
      <c r="C3191" s="112">
        <v>44365</v>
      </c>
      <c r="D3191" s="21">
        <v>4</v>
      </c>
      <c r="E3191" s="21" t="s">
        <v>21</v>
      </c>
      <c r="F3191" s="21">
        <v>403.84399999999999</v>
      </c>
      <c r="G3191" s="16">
        <v>5</v>
      </c>
    </row>
    <row r="3192" spans="3:7" x14ac:dyDescent="0.3">
      <c r="C3192" s="112">
        <v>44072</v>
      </c>
      <c r="D3192" s="21">
        <v>1</v>
      </c>
      <c r="E3192" s="21" t="s">
        <v>21</v>
      </c>
      <c r="F3192" s="21">
        <v>395.52300000000002</v>
      </c>
      <c r="G3192" s="16">
        <v>1</v>
      </c>
    </row>
    <row r="3193" spans="3:7" x14ac:dyDescent="0.3">
      <c r="C3193" s="112">
        <v>44270</v>
      </c>
      <c r="D3193" s="21">
        <v>4</v>
      </c>
      <c r="E3193" s="21" t="s">
        <v>10</v>
      </c>
      <c r="F3193" s="21">
        <v>104.18699999999998</v>
      </c>
      <c r="G3193" s="16">
        <v>5</v>
      </c>
    </row>
    <row r="3194" spans="3:7" x14ac:dyDescent="0.3">
      <c r="C3194" s="112">
        <v>43930</v>
      </c>
      <c r="D3194" s="21">
        <v>5</v>
      </c>
      <c r="E3194" s="21" t="s">
        <v>7</v>
      </c>
      <c r="F3194" s="21">
        <v>324.81799999999998</v>
      </c>
      <c r="G3194" s="16">
        <v>5</v>
      </c>
    </row>
    <row r="3195" spans="3:7" x14ac:dyDescent="0.3">
      <c r="C3195" s="112">
        <v>44040</v>
      </c>
      <c r="D3195" s="21">
        <v>4</v>
      </c>
      <c r="E3195" s="21" t="s">
        <v>16</v>
      </c>
      <c r="F3195" s="21">
        <v>191.07499999999999</v>
      </c>
      <c r="G3195" s="16">
        <v>5</v>
      </c>
    </row>
    <row r="3196" spans="3:7" x14ac:dyDescent="0.3">
      <c r="C3196" s="112">
        <v>44410</v>
      </c>
      <c r="D3196" s="21">
        <v>1</v>
      </c>
      <c r="E3196" s="21" t="s">
        <v>10</v>
      </c>
      <c r="F3196" s="21">
        <v>469.51099999999997</v>
      </c>
      <c r="G3196" s="16">
        <v>5</v>
      </c>
    </row>
    <row r="3197" spans="3:7" x14ac:dyDescent="0.3">
      <c r="C3197" s="112">
        <v>44429</v>
      </c>
      <c r="D3197" s="21">
        <v>4</v>
      </c>
      <c r="E3197" s="21" t="s">
        <v>21</v>
      </c>
      <c r="F3197" s="21">
        <v>143.369</v>
      </c>
      <c r="G3197" s="16">
        <v>1</v>
      </c>
    </row>
    <row r="3198" spans="3:7" x14ac:dyDescent="0.3">
      <c r="C3198" s="112">
        <v>43973</v>
      </c>
      <c r="D3198" s="21">
        <v>3</v>
      </c>
      <c r="E3198" s="21" t="s">
        <v>12</v>
      </c>
      <c r="F3198" s="21">
        <v>376.28499999999997</v>
      </c>
      <c r="G3198" s="16">
        <v>6</v>
      </c>
    </row>
    <row r="3199" spans="3:7" x14ac:dyDescent="0.3">
      <c r="C3199" s="112">
        <v>44405</v>
      </c>
      <c r="D3199" s="21">
        <v>3</v>
      </c>
      <c r="E3199" s="21" t="s">
        <v>20</v>
      </c>
      <c r="F3199" s="21">
        <v>303.15700000000004</v>
      </c>
      <c r="G3199" s="16">
        <v>1</v>
      </c>
    </row>
    <row r="3200" spans="3:7" x14ac:dyDescent="0.3">
      <c r="C3200" s="112">
        <v>43973</v>
      </c>
      <c r="D3200" s="21">
        <v>1</v>
      </c>
      <c r="E3200" s="21" t="s">
        <v>21</v>
      </c>
      <c r="F3200" s="21">
        <v>485.60900000000004</v>
      </c>
      <c r="G3200" s="16">
        <v>5</v>
      </c>
    </row>
    <row r="3201" spans="3:7" x14ac:dyDescent="0.3">
      <c r="C3201" s="112">
        <v>44143</v>
      </c>
      <c r="D3201" s="21">
        <v>4</v>
      </c>
      <c r="E3201" s="21" t="s">
        <v>16</v>
      </c>
      <c r="F3201" s="21">
        <v>406.41399999999999</v>
      </c>
      <c r="G3201" s="16">
        <v>1</v>
      </c>
    </row>
    <row r="3202" spans="3:7" x14ac:dyDescent="0.3">
      <c r="C3202" s="112">
        <v>44012</v>
      </c>
      <c r="D3202" s="21">
        <v>1</v>
      </c>
      <c r="E3202" s="21" t="s">
        <v>10</v>
      </c>
      <c r="F3202" s="21">
        <v>473.50900000000001</v>
      </c>
      <c r="G3202" s="16">
        <v>5</v>
      </c>
    </row>
    <row r="3203" spans="3:7" x14ac:dyDescent="0.3">
      <c r="C3203" s="112">
        <v>43855</v>
      </c>
      <c r="D3203" s="21">
        <v>2</v>
      </c>
      <c r="E3203" s="21" t="s">
        <v>16</v>
      </c>
      <c r="F3203" s="21">
        <v>465.86400000000003</v>
      </c>
      <c r="G3203" s="16">
        <v>1</v>
      </c>
    </row>
    <row r="3204" spans="3:7" x14ac:dyDescent="0.3">
      <c r="C3204" s="112">
        <v>44339</v>
      </c>
      <c r="D3204" s="21">
        <v>3</v>
      </c>
      <c r="E3204" s="21" t="s">
        <v>20</v>
      </c>
      <c r="F3204" s="21">
        <v>145.13</v>
      </c>
      <c r="G3204" s="16">
        <v>2</v>
      </c>
    </row>
    <row r="3205" spans="3:7" x14ac:dyDescent="0.3">
      <c r="C3205" s="112">
        <v>44270</v>
      </c>
      <c r="D3205" s="21">
        <v>3</v>
      </c>
      <c r="E3205" s="21" t="s">
        <v>16</v>
      </c>
      <c r="F3205" s="21">
        <v>145.678</v>
      </c>
      <c r="G3205" s="16">
        <v>3</v>
      </c>
    </row>
    <row r="3206" spans="3:7" x14ac:dyDescent="0.3">
      <c r="C3206" s="112">
        <v>44194</v>
      </c>
      <c r="D3206" s="21">
        <v>3</v>
      </c>
      <c r="E3206" s="21" t="s">
        <v>10</v>
      </c>
      <c r="F3206" s="21">
        <v>116.66500000000001</v>
      </c>
      <c r="G3206" s="16">
        <v>5</v>
      </c>
    </row>
    <row r="3207" spans="3:7" x14ac:dyDescent="0.3">
      <c r="C3207" s="112">
        <v>44080</v>
      </c>
      <c r="D3207" s="21">
        <v>4</v>
      </c>
      <c r="E3207" s="21" t="s">
        <v>16</v>
      </c>
      <c r="F3207" s="21">
        <v>168.83800000000002</v>
      </c>
      <c r="G3207" s="16">
        <v>4</v>
      </c>
    </row>
    <row r="3208" spans="3:7" x14ac:dyDescent="0.3">
      <c r="C3208" s="112">
        <v>43947</v>
      </c>
      <c r="D3208" s="21">
        <v>4</v>
      </c>
      <c r="E3208" s="21" t="s">
        <v>20</v>
      </c>
      <c r="F3208" s="21">
        <v>235.69099999999997</v>
      </c>
      <c r="G3208" s="16">
        <v>4</v>
      </c>
    </row>
    <row r="3209" spans="3:7" x14ac:dyDescent="0.3">
      <c r="C3209" s="112">
        <v>43893</v>
      </c>
      <c r="D3209" s="21">
        <v>5</v>
      </c>
      <c r="E3209" s="21" t="s">
        <v>21</v>
      </c>
      <c r="F3209" s="21">
        <v>127.63399999999999</v>
      </c>
      <c r="G3209" s="16">
        <v>7</v>
      </c>
    </row>
    <row r="3210" spans="3:7" x14ac:dyDescent="0.3">
      <c r="C3210" s="112">
        <v>44096</v>
      </c>
      <c r="D3210" s="21">
        <v>4</v>
      </c>
      <c r="E3210" s="21" t="s">
        <v>12</v>
      </c>
      <c r="F3210" s="21">
        <v>288.43600000000004</v>
      </c>
      <c r="G3210" s="16">
        <v>7</v>
      </c>
    </row>
    <row r="3211" spans="3:7" x14ac:dyDescent="0.3">
      <c r="C3211" s="112">
        <v>44258</v>
      </c>
      <c r="D3211" s="21">
        <v>5</v>
      </c>
      <c r="E3211" s="21" t="s">
        <v>21</v>
      </c>
      <c r="F3211" s="21">
        <v>182.95499999999998</v>
      </c>
      <c r="G3211" s="16">
        <v>5</v>
      </c>
    </row>
    <row r="3212" spans="3:7" x14ac:dyDescent="0.3">
      <c r="C3212" s="112">
        <v>44399</v>
      </c>
      <c r="D3212" s="21">
        <v>4</v>
      </c>
      <c r="E3212" s="21" t="s">
        <v>20</v>
      </c>
      <c r="F3212" s="21">
        <v>203.51600000000002</v>
      </c>
      <c r="G3212" s="16">
        <v>2</v>
      </c>
    </row>
    <row r="3213" spans="3:7" x14ac:dyDescent="0.3">
      <c r="C3213" s="112">
        <v>44057</v>
      </c>
      <c r="D3213" s="21">
        <v>3</v>
      </c>
      <c r="E3213" s="21" t="s">
        <v>20</v>
      </c>
      <c r="F3213" s="21">
        <v>145.792</v>
      </c>
      <c r="G3213" s="16">
        <v>6</v>
      </c>
    </row>
    <row r="3214" spans="3:7" x14ac:dyDescent="0.3">
      <c r="C3214" s="112">
        <v>44162</v>
      </c>
      <c r="D3214" s="21">
        <v>3</v>
      </c>
      <c r="E3214" s="21" t="s">
        <v>16</v>
      </c>
      <c r="F3214" s="21">
        <v>377.46100000000001</v>
      </c>
      <c r="G3214" s="16">
        <v>4</v>
      </c>
    </row>
    <row r="3215" spans="3:7" x14ac:dyDescent="0.3">
      <c r="C3215" s="112">
        <v>43954</v>
      </c>
      <c r="D3215" s="21">
        <v>3</v>
      </c>
      <c r="E3215" s="21" t="s">
        <v>21</v>
      </c>
      <c r="F3215" s="21">
        <v>294.226</v>
      </c>
      <c r="G3215" s="16">
        <v>2</v>
      </c>
    </row>
    <row r="3216" spans="3:7" x14ac:dyDescent="0.3">
      <c r="C3216" s="112">
        <v>43872</v>
      </c>
      <c r="D3216" s="21">
        <v>4</v>
      </c>
      <c r="E3216" s="21" t="s">
        <v>12</v>
      </c>
      <c r="F3216" s="21">
        <v>499.1</v>
      </c>
      <c r="G3216" s="16">
        <v>1</v>
      </c>
    </row>
    <row r="3217" spans="3:7" x14ac:dyDescent="0.3">
      <c r="C3217" s="112">
        <v>44313</v>
      </c>
      <c r="D3217" s="21">
        <v>1</v>
      </c>
      <c r="E3217" s="21" t="s">
        <v>7</v>
      </c>
      <c r="F3217" s="21">
        <v>299.86099999999999</v>
      </c>
      <c r="G3217" s="16">
        <v>5</v>
      </c>
    </row>
    <row r="3218" spans="3:7" x14ac:dyDescent="0.3">
      <c r="C3218" s="112">
        <v>44061</v>
      </c>
      <c r="D3218" s="21">
        <v>1</v>
      </c>
      <c r="E3218" s="21" t="s">
        <v>7</v>
      </c>
      <c r="F3218" s="21">
        <v>204.75299999999999</v>
      </c>
      <c r="G3218" s="16">
        <v>1</v>
      </c>
    </row>
    <row r="3219" spans="3:7" x14ac:dyDescent="0.3">
      <c r="C3219" s="112">
        <v>43923</v>
      </c>
      <c r="D3219" s="21">
        <v>3</v>
      </c>
      <c r="E3219" s="21" t="s">
        <v>10</v>
      </c>
      <c r="F3219" s="21">
        <v>499.64300000000003</v>
      </c>
      <c r="G3219" s="16">
        <v>5</v>
      </c>
    </row>
    <row r="3220" spans="3:7" x14ac:dyDescent="0.3">
      <c r="C3220" s="112">
        <v>44109</v>
      </c>
      <c r="D3220" s="21">
        <v>4</v>
      </c>
      <c r="E3220" s="21" t="s">
        <v>10</v>
      </c>
      <c r="F3220" s="21">
        <v>365.87700000000001</v>
      </c>
      <c r="G3220" s="16">
        <v>5</v>
      </c>
    </row>
    <row r="3221" spans="3:7" x14ac:dyDescent="0.3">
      <c r="C3221" s="112">
        <v>44423</v>
      </c>
      <c r="D3221" s="21">
        <v>3</v>
      </c>
      <c r="E3221" s="21" t="s">
        <v>12</v>
      </c>
      <c r="F3221" s="21">
        <v>132.91800000000001</v>
      </c>
      <c r="G3221" s="16">
        <v>5</v>
      </c>
    </row>
    <row r="3222" spans="3:7" x14ac:dyDescent="0.3">
      <c r="C3222" s="112">
        <v>44447</v>
      </c>
      <c r="D3222" s="21">
        <v>1</v>
      </c>
      <c r="E3222" s="21" t="s">
        <v>21</v>
      </c>
      <c r="F3222" s="21">
        <v>185.47499999999999</v>
      </c>
      <c r="G3222" s="16">
        <v>3</v>
      </c>
    </row>
    <row r="3223" spans="3:7" x14ac:dyDescent="0.3">
      <c r="C3223" s="112">
        <v>44178</v>
      </c>
      <c r="D3223" s="21">
        <v>5</v>
      </c>
      <c r="E3223" s="21" t="s">
        <v>12</v>
      </c>
      <c r="F3223" s="21">
        <v>824.92600000000004</v>
      </c>
      <c r="G3223" s="16">
        <v>1</v>
      </c>
    </row>
    <row r="3224" spans="3:7" x14ac:dyDescent="0.3">
      <c r="C3224" s="112">
        <v>43888</v>
      </c>
      <c r="D3224" s="21">
        <v>5</v>
      </c>
      <c r="E3224" s="21" t="s">
        <v>7</v>
      </c>
      <c r="F3224" s="21">
        <v>343.71199999999999</v>
      </c>
      <c r="G3224" s="16">
        <v>7</v>
      </c>
    </row>
    <row r="3225" spans="3:7" x14ac:dyDescent="0.3">
      <c r="C3225" s="112">
        <v>43994</v>
      </c>
      <c r="D3225" s="21">
        <v>3</v>
      </c>
      <c r="E3225" s="21" t="s">
        <v>20</v>
      </c>
      <c r="F3225" s="21">
        <v>160.60899999999998</v>
      </c>
      <c r="G3225" s="16">
        <v>1</v>
      </c>
    </row>
    <row r="3226" spans="3:7" x14ac:dyDescent="0.3">
      <c r="C3226" s="112">
        <v>44416</v>
      </c>
      <c r="D3226" s="21">
        <v>4</v>
      </c>
      <c r="E3226" s="21" t="s">
        <v>12</v>
      </c>
      <c r="F3226" s="21">
        <v>450.88199999999995</v>
      </c>
      <c r="G3226" s="16">
        <v>1</v>
      </c>
    </row>
    <row r="3227" spans="3:7" x14ac:dyDescent="0.3">
      <c r="C3227" s="112">
        <v>44058</v>
      </c>
      <c r="D3227" s="21">
        <v>1</v>
      </c>
      <c r="E3227" s="21" t="s">
        <v>7</v>
      </c>
      <c r="F3227" s="21">
        <v>315.60700000000003</v>
      </c>
      <c r="G3227" s="16">
        <v>5</v>
      </c>
    </row>
    <row r="3228" spans="3:7" x14ac:dyDescent="0.3">
      <c r="C3228" s="112">
        <v>44027</v>
      </c>
      <c r="D3228" s="21">
        <v>4</v>
      </c>
      <c r="E3228" s="21" t="s">
        <v>10</v>
      </c>
      <c r="F3228" s="21">
        <v>373.32499999999999</v>
      </c>
      <c r="G3228" s="16">
        <v>5</v>
      </c>
    </row>
    <row r="3229" spans="3:7" x14ac:dyDescent="0.3">
      <c r="C3229" s="112">
        <v>44116</v>
      </c>
      <c r="D3229" s="21">
        <v>2</v>
      </c>
      <c r="E3229" s="21" t="s">
        <v>21</v>
      </c>
      <c r="F3229" s="21">
        <v>339.99400000000003</v>
      </c>
      <c r="G3229" s="16">
        <v>6</v>
      </c>
    </row>
    <row r="3230" spans="3:7" x14ac:dyDescent="0.3">
      <c r="C3230" s="112">
        <v>44197</v>
      </c>
      <c r="D3230" s="21">
        <v>5</v>
      </c>
      <c r="E3230" s="21" t="s">
        <v>10</v>
      </c>
      <c r="F3230" s="21">
        <v>216.602</v>
      </c>
      <c r="G3230" s="16">
        <v>7</v>
      </c>
    </row>
    <row r="3231" spans="3:7" x14ac:dyDescent="0.3">
      <c r="C3231" s="112">
        <v>44005</v>
      </c>
      <c r="D3231" s="21">
        <v>5</v>
      </c>
      <c r="E3231" s="21" t="s">
        <v>16</v>
      </c>
      <c r="F3231" s="21">
        <v>293.70300000000003</v>
      </c>
      <c r="G3231" s="16">
        <v>6</v>
      </c>
    </row>
    <row r="3232" spans="3:7" x14ac:dyDescent="0.3">
      <c r="C3232" s="112">
        <v>43998</v>
      </c>
      <c r="D3232" s="21">
        <v>4</v>
      </c>
      <c r="E3232" s="21" t="s">
        <v>7</v>
      </c>
      <c r="F3232" s="21">
        <v>292.14299999999997</v>
      </c>
      <c r="G3232" s="16">
        <v>1</v>
      </c>
    </row>
    <row r="3233" spans="3:7" x14ac:dyDescent="0.3">
      <c r="C3233" s="112">
        <v>44025</v>
      </c>
      <c r="D3233" s="21">
        <v>3</v>
      </c>
      <c r="E3233" s="21" t="s">
        <v>21</v>
      </c>
      <c r="F3233" s="21">
        <v>118.47200000000001</v>
      </c>
      <c r="G3233" s="16">
        <v>1</v>
      </c>
    </row>
    <row r="3234" spans="3:7" x14ac:dyDescent="0.3">
      <c r="C3234" s="112">
        <v>44343</v>
      </c>
      <c r="D3234" s="21">
        <v>2</v>
      </c>
      <c r="E3234" s="21" t="s">
        <v>16</v>
      </c>
      <c r="F3234" s="21">
        <v>438.77499999999998</v>
      </c>
      <c r="G3234" s="16">
        <v>5</v>
      </c>
    </row>
    <row r="3235" spans="3:7" x14ac:dyDescent="0.3">
      <c r="C3235" s="112">
        <v>43922</v>
      </c>
      <c r="D3235" s="21">
        <v>3</v>
      </c>
      <c r="E3235" s="21" t="s">
        <v>21</v>
      </c>
      <c r="F3235" s="21">
        <v>436.88400000000001</v>
      </c>
      <c r="G3235" s="16">
        <v>7</v>
      </c>
    </row>
    <row r="3236" spans="3:7" x14ac:dyDescent="0.3">
      <c r="C3236" s="112">
        <v>44523</v>
      </c>
      <c r="D3236" s="21">
        <v>1</v>
      </c>
      <c r="E3236" s="21" t="s">
        <v>7</v>
      </c>
      <c r="F3236" s="21">
        <v>166.02699999999999</v>
      </c>
      <c r="G3236" s="16">
        <v>5</v>
      </c>
    </row>
    <row r="3237" spans="3:7" x14ac:dyDescent="0.3">
      <c r="C3237" s="112">
        <v>43899</v>
      </c>
      <c r="D3237" s="21">
        <v>3</v>
      </c>
      <c r="E3237" s="21" t="s">
        <v>16</v>
      </c>
      <c r="F3237" s="21">
        <v>302.78399999999999</v>
      </c>
      <c r="G3237" s="16">
        <v>1</v>
      </c>
    </row>
    <row r="3238" spans="3:7" x14ac:dyDescent="0.3">
      <c r="C3238" s="112">
        <v>44410</v>
      </c>
      <c r="D3238" s="21">
        <v>2</v>
      </c>
      <c r="E3238" s="21" t="s">
        <v>20</v>
      </c>
      <c r="F3238" s="21">
        <v>268.76</v>
      </c>
      <c r="G3238" s="16">
        <v>3</v>
      </c>
    </row>
    <row r="3239" spans="3:7" x14ac:dyDescent="0.3">
      <c r="C3239" s="112">
        <v>43953</v>
      </c>
      <c r="D3239" s="21">
        <v>3</v>
      </c>
      <c r="E3239" s="21" t="s">
        <v>21</v>
      </c>
      <c r="F3239" s="21">
        <v>123.73499999999999</v>
      </c>
      <c r="G3239" s="16">
        <v>2</v>
      </c>
    </row>
    <row r="3240" spans="3:7" x14ac:dyDescent="0.3">
      <c r="C3240" s="112">
        <v>44470</v>
      </c>
      <c r="D3240" s="21">
        <v>4</v>
      </c>
      <c r="E3240" s="21" t="s">
        <v>21</v>
      </c>
      <c r="F3240" s="21">
        <v>435.899</v>
      </c>
      <c r="G3240" s="16">
        <v>3</v>
      </c>
    </row>
    <row r="3241" spans="3:7" x14ac:dyDescent="0.3">
      <c r="C3241" s="112">
        <v>44219</v>
      </c>
      <c r="D3241" s="21">
        <v>5</v>
      </c>
      <c r="E3241" s="21" t="s">
        <v>7</v>
      </c>
      <c r="F3241" s="21">
        <v>127.78699999999999</v>
      </c>
      <c r="G3241" s="16">
        <v>5</v>
      </c>
    </row>
    <row r="3242" spans="3:7" x14ac:dyDescent="0.3">
      <c r="C3242" s="112">
        <v>43980</v>
      </c>
      <c r="D3242" s="21">
        <v>3</v>
      </c>
      <c r="E3242" s="21" t="s">
        <v>7</v>
      </c>
      <c r="F3242" s="21">
        <v>301.59899999999999</v>
      </c>
      <c r="G3242" s="16">
        <v>4</v>
      </c>
    </row>
    <row r="3243" spans="3:7" x14ac:dyDescent="0.3">
      <c r="C3243" s="112">
        <v>43975</v>
      </c>
      <c r="D3243" s="21">
        <v>1</v>
      </c>
      <c r="E3243" s="21" t="s">
        <v>7</v>
      </c>
      <c r="F3243" s="21">
        <v>307.83199999999999</v>
      </c>
      <c r="G3243" s="16">
        <v>6</v>
      </c>
    </row>
    <row r="3244" spans="3:7" x14ac:dyDescent="0.3">
      <c r="C3244" s="112">
        <v>43962</v>
      </c>
      <c r="D3244" s="21">
        <v>5</v>
      </c>
      <c r="E3244" s="21" t="s">
        <v>21</v>
      </c>
      <c r="F3244" s="21">
        <v>138.24100000000001</v>
      </c>
      <c r="G3244" s="16">
        <v>7</v>
      </c>
    </row>
    <row r="3245" spans="3:7" x14ac:dyDescent="0.3">
      <c r="C3245" s="112">
        <v>44083</v>
      </c>
      <c r="D3245" s="21">
        <v>3</v>
      </c>
      <c r="E3245" s="21" t="s">
        <v>16</v>
      </c>
      <c r="F3245" s="21">
        <v>106.15599999999999</v>
      </c>
      <c r="G3245" s="16">
        <v>6</v>
      </c>
    </row>
    <row r="3246" spans="3:7" x14ac:dyDescent="0.3">
      <c r="C3246" s="112">
        <v>44261</v>
      </c>
      <c r="D3246" s="21">
        <v>3</v>
      </c>
      <c r="E3246" s="21" t="s">
        <v>21</v>
      </c>
      <c r="F3246" s="21">
        <v>110.051</v>
      </c>
      <c r="G3246" s="16">
        <v>7</v>
      </c>
    </row>
    <row r="3247" spans="3:7" x14ac:dyDescent="0.3">
      <c r="C3247" s="112">
        <v>43879</v>
      </c>
      <c r="D3247" s="21">
        <v>3</v>
      </c>
      <c r="E3247" s="21" t="s">
        <v>21</v>
      </c>
      <c r="F3247" s="21">
        <v>118.78699999999999</v>
      </c>
      <c r="G3247" s="16">
        <v>7</v>
      </c>
    </row>
    <row r="3248" spans="3:7" x14ac:dyDescent="0.3">
      <c r="C3248" s="112">
        <v>44320</v>
      </c>
      <c r="D3248" s="21">
        <v>5</v>
      </c>
      <c r="E3248" s="21" t="s">
        <v>7</v>
      </c>
      <c r="F3248" s="21">
        <v>141.50700000000001</v>
      </c>
      <c r="G3248" s="16">
        <v>7</v>
      </c>
    </row>
    <row r="3249" spans="3:7" x14ac:dyDescent="0.3">
      <c r="C3249" s="112">
        <v>44374</v>
      </c>
      <c r="D3249" s="21">
        <v>5</v>
      </c>
      <c r="E3249" s="21" t="s">
        <v>21</v>
      </c>
      <c r="F3249" s="21">
        <v>217.971</v>
      </c>
      <c r="G3249" s="16">
        <v>2</v>
      </c>
    </row>
    <row r="3250" spans="3:7" x14ac:dyDescent="0.3">
      <c r="C3250" s="112">
        <v>44066</v>
      </c>
      <c r="D3250" s="21">
        <v>4</v>
      </c>
      <c r="E3250" s="21" t="s">
        <v>21</v>
      </c>
      <c r="F3250" s="21">
        <v>184.53900000000002</v>
      </c>
      <c r="G3250" s="16">
        <v>5</v>
      </c>
    </row>
    <row r="3251" spans="3:7" x14ac:dyDescent="0.3">
      <c r="C3251" s="112">
        <v>44251</v>
      </c>
      <c r="D3251" s="21">
        <v>3</v>
      </c>
      <c r="E3251" s="21" t="s">
        <v>21</v>
      </c>
      <c r="F3251" s="21">
        <v>426.59199999999998</v>
      </c>
      <c r="G3251" s="16">
        <v>7</v>
      </c>
    </row>
    <row r="3252" spans="3:7" x14ac:dyDescent="0.3">
      <c r="C3252" s="112">
        <v>43925</v>
      </c>
      <c r="D3252" s="21">
        <v>1</v>
      </c>
      <c r="E3252" s="21" t="s">
        <v>20</v>
      </c>
      <c r="F3252" s="21">
        <v>232.44499999999999</v>
      </c>
      <c r="G3252" s="16">
        <v>5</v>
      </c>
    </row>
    <row r="3253" spans="3:7" x14ac:dyDescent="0.3">
      <c r="C3253" s="112">
        <v>44147</v>
      </c>
      <c r="D3253" s="21">
        <v>3</v>
      </c>
      <c r="E3253" s="21" t="s">
        <v>21</v>
      </c>
      <c r="F3253" s="21">
        <v>327.85199999999998</v>
      </c>
      <c r="G3253" s="16">
        <v>1</v>
      </c>
    </row>
    <row r="3254" spans="3:7" x14ac:dyDescent="0.3">
      <c r="C3254" s="112">
        <v>44483</v>
      </c>
      <c r="D3254" s="21">
        <v>2</v>
      </c>
      <c r="E3254" s="21" t="s">
        <v>20</v>
      </c>
      <c r="F3254" s="21">
        <v>349.32399999999996</v>
      </c>
      <c r="G3254" s="16">
        <v>6</v>
      </c>
    </row>
    <row r="3255" spans="3:7" x14ac:dyDescent="0.3">
      <c r="C3255" s="112">
        <v>43851</v>
      </c>
      <c r="D3255" s="21">
        <v>1</v>
      </c>
      <c r="E3255" s="21" t="s">
        <v>10</v>
      </c>
      <c r="F3255" s="21">
        <v>220.00399999999999</v>
      </c>
      <c r="G3255" s="16">
        <v>5</v>
      </c>
    </row>
    <row r="3256" spans="3:7" x14ac:dyDescent="0.3">
      <c r="C3256" s="112">
        <v>44255</v>
      </c>
      <c r="D3256" s="21">
        <v>3</v>
      </c>
      <c r="E3256" s="21" t="s">
        <v>7</v>
      </c>
      <c r="F3256" s="21">
        <v>446.83599999999996</v>
      </c>
      <c r="G3256" s="16">
        <v>5</v>
      </c>
    </row>
    <row r="3257" spans="3:7" x14ac:dyDescent="0.3">
      <c r="C3257" s="112">
        <v>43884</v>
      </c>
      <c r="D3257" s="21">
        <v>3</v>
      </c>
      <c r="E3257" s="21" t="s">
        <v>7</v>
      </c>
      <c r="F3257" s="21">
        <v>167.17000000000002</v>
      </c>
      <c r="G3257" s="16">
        <v>7</v>
      </c>
    </row>
    <row r="3258" spans="3:7" x14ac:dyDescent="0.3">
      <c r="C3258" s="112">
        <v>43997</v>
      </c>
      <c r="D3258" s="21">
        <v>1</v>
      </c>
      <c r="E3258" s="21" t="s">
        <v>20</v>
      </c>
      <c r="F3258" s="21">
        <v>253.31799999999998</v>
      </c>
      <c r="G3258" s="16">
        <v>4</v>
      </c>
    </row>
    <row r="3259" spans="3:7" x14ac:dyDescent="0.3">
      <c r="C3259" s="112">
        <v>44465</v>
      </c>
      <c r="D3259" s="21">
        <v>3</v>
      </c>
      <c r="E3259" s="21" t="s">
        <v>10</v>
      </c>
      <c r="F3259" s="21">
        <v>310.02100000000002</v>
      </c>
      <c r="G3259" s="16">
        <v>1</v>
      </c>
    </row>
    <row r="3260" spans="3:7" x14ac:dyDescent="0.3">
      <c r="C3260" s="112">
        <v>44044</v>
      </c>
      <c r="D3260" s="21">
        <v>1</v>
      </c>
      <c r="E3260" s="21" t="s">
        <v>10</v>
      </c>
      <c r="F3260" s="21">
        <v>252.41399999999999</v>
      </c>
      <c r="G3260" s="16">
        <v>5</v>
      </c>
    </row>
    <row r="3261" spans="3:7" x14ac:dyDescent="0.3">
      <c r="C3261" s="112">
        <v>44366</v>
      </c>
      <c r="D3261" s="21">
        <v>3</v>
      </c>
      <c r="E3261" s="21" t="s">
        <v>7</v>
      </c>
      <c r="F3261" s="21">
        <v>433.22200000000004</v>
      </c>
      <c r="G3261" s="16">
        <v>1</v>
      </c>
    </row>
    <row r="3262" spans="3:7" x14ac:dyDescent="0.3">
      <c r="C3262" s="112">
        <v>44058</v>
      </c>
      <c r="D3262" s="21">
        <v>2</v>
      </c>
      <c r="E3262" s="21" t="s">
        <v>21</v>
      </c>
      <c r="F3262" s="21">
        <v>285.95400000000001</v>
      </c>
      <c r="G3262" s="16">
        <v>1</v>
      </c>
    </row>
    <row r="3263" spans="3:7" x14ac:dyDescent="0.3">
      <c r="C3263" s="112">
        <v>44386</v>
      </c>
      <c r="D3263" s="21">
        <v>4</v>
      </c>
      <c r="E3263" s="21" t="s">
        <v>7</v>
      </c>
      <c r="F3263" s="21">
        <v>194.00899999999999</v>
      </c>
      <c r="G3263" s="16">
        <v>1</v>
      </c>
    </row>
    <row r="3264" spans="3:7" x14ac:dyDescent="0.3">
      <c r="C3264" s="112">
        <v>44283</v>
      </c>
      <c r="D3264" s="21">
        <v>3</v>
      </c>
      <c r="E3264" s="21" t="s">
        <v>7</v>
      </c>
      <c r="F3264" s="21">
        <v>403.09800000000001</v>
      </c>
      <c r="G3264" s="16">
        <v>1</v>
      </c>
    </row>
    <row r="3265" spans="3:7" x14ac:dyDescent="0.3">
      <c r="C3265" s="112">
        <v>43903</v>
      </c>
      <c r="D3265" s="21">
        <v>1</v>
      </c>
      <c r="E3265" s="21" t="s">
        <v>21</v>
      </c>
      <c r="F3265" s="21">
        <v>446.78000000000003</v>
      </c>
      <c r="G3265" s="16">
        <v>1</v>
      </c>
    </row>
    <row r="3266" spans="3:7" x14ac:dyDescent="0.3">
      <c r="C3266" s="112">
        <v>44005</v>
      </c>
      <c r="D3266" s="21">
        <v>5</v>
      </c>
      <c r="E3266" s="21" t="s">
        <v>16</v>
      </c>
      <c r="F3266" s="21">
        <v>251.09299999999999</v>
      </c>
      <c r="G3266" s="16">
        <v>1</v>
      </c>
    </row>
    <row r="3267" spans="3:7" x14ac:dyDescent="0.3">
      <c r="C3267" s="112">
        <v>44314</v>
      </c>
      <c r="D3267" s="21">
        <v>3</v>
      </c>
      <c r="E3267" s="21" t="s">
        <v>12</v>
      </c>
      <c r="F3267" s="21">
        <v>429.11800000000005</v>
      </c>
      <c r="G3267" s="16">
        <v>5</v>
      </c>
    </row>
    <row r="3268" spans="3:7" x14ac:dyDescent="0.3">
      <c r="C3268" s="112">
        <v>43883</v>
      </c>
      <c r="D3268" s="21">
        <v>2</v>
      </c>
      <c r="E3268" s="21" t="s">
        <v>20</v>
      </c>
      <c r="F3268" s="21">
        <v>114.752</v>
      </c>
      <c r="G3268" s="16">
        <v>4</v>
      </c>
    </row>
    <row r="3269" spans="3:7" x14ac:dyDescent="0.3">
      <c r="C3269" s="112">
        <v>43834</v>
      </c>
      <c r="D3269" s="21">
        <v>3</v>
      </c>
      <c r="E3269" s="21" t="s">
        <v>7</v>
      </c>
      <c r="F3269" s="21">
        <v>114.021</v>
      </c>
      <c r="G3269" s="16">
        <v>7</v>
      </c>
    </row>
    <row r="3270" spans="3:7" x14ac:dyDescent="0.3">
      <c r="C3270" s="112">
        <v>43932</v>
      </c>
      <c r="D3270" s="21">
        <v>3</v>
      </c>
      <c r="E3270" s="21" t="s">
        <v>21</v>
      </c>
      <c r="F3270" s="21">
        <v>217.02399999999997</v>
      </c>
      <c r="G3270" s="16">
        <v>5</v>
      </c>
    </row>
    <row r="3271" spans="3:7" x14ac:dyDescent="0.3">
      <c r="C3271" s="112">
        <v>44158</v>
      </c>
      <c r="D3271" s="21">
        <v>2</v>
      </c>
      <c r="E3271" s="21" t="s">
        <v>7</v>
      </c>
      <c r="F3271" s="21">
        <v>199.29000000000002</v>
      </c>
      <c r="G3271" s="16">
        <v>3</v>
      </c>
    </row>
    <row r="3272" spans="3:7" x14ac:dyDescent="0.3">
      <c r="C3272" s="112">
        <v>44267</v>
      </c>
      <c r="D3272" s="21">
        <v>1</v>
      </c>
      <c r="E3272" s="21" t="s">
        <v>10</v>
      </c>
      <c r="F3272" s="21">
        <v>303.44299999999998</v>
      </c>
      <c r="G3272" s="16">
        <v>5</v>
      </c>
    </row>
    <row r="3273" spans="3:7" x14ac:dyDescent="0.3">
      <c r="C3273" s="112">
        <v>44243</v>
      </c>
      <c r="D3273" s="21">
        <v>4</v>
      </c>
      <c r="E3273" s="21" t="s">
        <v>21</v>
      </c>
      <c r="F3273" s="21">
        <v>234.18400000000003</v>
      </c>
      <c r="G3273" s="16">
        <v>4</v>
      </c>
    </row>
    <row r="3274" spans="3:7" x14ac:dyDescent="0.3">
      <c r="C3274" s="112">
        <v>44160</v>
      </c>
      <c r="D3274" s="21">
        <v>1</v>
      </c>
      <c r="E3274" s="21" t="s">
        <v>21</v>
      </c>
      <c r="F3274" s="21">
        <v>361.52</v>
      </c>
      <c r="G3274" s="16">
        <v>7</v>
      </c>
    </row>
    <row r="3275" spans="3:7" x14ac:dyDescent="0.3">
      <c r="C3275" s="112">
        <v>44192</v>
      </c>
      <c r="D3275" s="21">
        <v>3</v>
      </c>
      <c r="E3275" s="21" t="s">
        <v>10</v>
      </c>
      <c r="F3275" s="21">
        <v>119.30499999999999</v>
      </c>
      <c r="G3275" s="16">
        <v>1</v>
      </c>
    </row>
    <row r="3276" spans="3:7" x14ac:dyDescent="0.3">
      <c r="C3276" s="112">
        <v>44080</v>
      </c>
      <c r="D3276" s="21">
        <v>1</v>
      </c>
      <c r="E3276" s="21" t="s">
        <v>16</v>
      </c>
      <c r="F3276" s="21">
        <v>227.24899999999997</v>
      </c>
      <c r="G3276" s="16">
        <v>1</v>
      </c>
    </row>
    <row r="3277" spans="3:7" x14ac:dyDescent="0.3">
      <c r="C3277" s="112">
        <v>44118</v>
      </c>
      <c r="D3277" s="21">
        <v>3</v>
      </c>
      <c r="E3277" s="21" t="s">
        <v>7</v>
      </c>
      <c r="F3277" s="21">
        <v>285.57800000000003</v>
      </c>
      <c r="G3277" s="16">
        <v>3</v>
      </c>
    </row>
    <row r="3278" spans="3:7" x14ac:dyDescent="0.3">
      <c r="C3278" s="112">
        <v>43876</v>
      </c>
      <c r="D3278" s="21">
        <v>4</v>
      </c>
      <c r="E3278" s="21" t="s">
        <v>20</v>
      </c>
      <c r="F3278" s="21">
        <v>401.04399999999998</v>
      </c>
      <c r="G3278" s="16">
        <v>1</v>
      </c>
    </row>
    <row r="3279" spans="3:7" x14ac:dyDescent="0.3">
      <c r="C3279" s="112">
        <v>44127</v>
      </c>
      <c r="D3279" s="21">
        <v>1</v>
      </c>
      <c r="E3279" s="21" t="s">
        <v>21</v>
      </c>
      <c r="F3279" s="21">
        <v>495.13100000000003</v>
      </c>
      <c r="G3279" s="16">
        <v>2</v>
      </c>
    </row>
    <row r="3280" spans="3:7" x14ac:dyDescent="0.3">
      <c r="C3280" s="112">
        <v>44097</v>
      </c>
      <c r="D3280" s="21">
        <v>1</v>
      </c>
      <c r="E3280" s="21" t="s">
        <v>12</v>
      </c>
      <c r="F3280" s="21">
        <v>235.57800000000003</v>
      </c>
      <c r="G3280" s="16">
        <v>1</v>
      </c>
    </row>
    <row r="3281" spans="3:7" x14ac:dyDescent="0.3">
      <c r="C3281" s="112">
        <v>44037</v>
      </c>
      <c r="D3281" s="21">
        <v>1</v>
      </c>
      <c r="E3281" s="21" t="s">
        <v>21</v>
      </c>
      <c r="F3281" s="21">
        <v>315.62700000000001</v>
      </c>
      <c r="G3281" s="16">
        <v>5</v>
      </c>
    </row>
    <row r="3282" spans="3:7" x14ac:dyDescent="0.3">
      <c r="C3282" s="112">
        <v>44545</v>
      </c>
      <c r="D3282" s="21">
        <v>3</v>
      </c>
      <c r="E3282" s="21" t="s">
        <v>21</v>
      </c>
      <c r="F3282" s="21">
        <v>891.83299999999997</v>
      </c>
      <c r="G3282" s="16">
        <v>6</v>
      </c>
    </row>
    <row r="3283" spans="3:7" x14ac:dyDescent="0.3">
      <c r="C3283" s="112">
        <v>44371</v>
      </c>
      <c r="D3283" s="21">
        <v>5</v>
      </c>
      <c r="E3283" s="21" t="s">
        <v>21</v>
      </c>
      <c r="F3283" s="21">
        <v>207.92600000000002</v>
      </c>
      <c r="G3283" s="16">
        <v>6</v>
      </c>
    </row>
    <row r="3284" spans="3:7" x14ac:dyDescent="0.3">
      <c r="C3284" s="112">
        <v>44171</v>
      </c>
      <c r="D3284" s="21">
        <v>4</v>
      </c>
      <c r="E3284" s="21" t="s">
        <v>10</v>
      </c>
      <c r="F3284" s="21">
        <v>145.55699999999999</v>
      </c>
      <c r="G3284" s="16">
        <v>1</v>
      </c>
    </row>
    <row r="3285" spans="3:7" x14ac:dyDescent="0.3">
      <c r="C3285" s="112">
        <v>44217</v>
      </c>
      <c r="D3285" s="21">
        <v>3</v>
      </c>
      <c r="E3285" s="21" t="s">
        <v>21</v>
      </c>
      <c r="F3285" s="21">
        <v>246.39499999999998</v>
      </c>
      <c r="G3285" s="16">
        <v>1</v>
      </c>
    </row>
    <row r="3286" spans="3:7" x14ac:dyDescent="0.3">
      <c r="C3286" s="112">
        <v>44377</v>
      </c>
      <c r="D3286" s="21">
        <v>1</v>
      </c>
      <c r="E3286" s="21" t="s">
        <v>7</v>
      </c>
      <c r="F3286" s="21">
        <v>299.81399999999996</v>
      </c>
      <c r="G3286" s="16">
        <v>1</v>
      </c>
    </row>
    <row r="3287" spans="3:7" x14ac:dyDescent="0.3">
      <c r="C3287" s="112">
        <v>43995</v>
      </c>
      <c r="D3287" s="21">
        <v>4</v>
      </c>
      <c r="E3287" s="21" t="s">
        <v>20</v>
      </c>
      <c r="F3287" s="21">
        <v>181.34300000000002</v>
      </c>
      <c r="G3287" s="16">
        <v>5</v>
      </c>
    </row>
    <row r="3288" spans="3:7" x14ac:dyDescent="0.3">
      <c r="C3288" s="112">
        <v>44319</v>
      </c>
      <c r="D3288" s="21">
        <v>1</v>
      </c>
      <c r="E3288" s="21" t="s">
        <v>7</v>
      </c>
      <c r="F3288" s="21">
        <v>172.661</v>
      </c>
      <c r="G3288" s="16">
        <v>5</v>
      </c>
    </row>
    <row r="3289" spans="3:7" x14ac:dyDescent="0.3">
      <c r="C3289" s="112">
        <v>44095</v>
      </c>
      <c r="D3289" s="21">
        <v>1</v>
      </c>
      <c r="E3289" s="21" t="s">
        <v>7</v>
      </c>
      <c r="F3289" s="21">
        <v>181.57999999999998</v>
      </c>
      <c r="G3289" s="16">
        <v>7</v>
      </c>
    </row>
    <row r="3290" spans="3:7" x14ac:dyDescent="0.3">
      <c r="C3290" s="112">
        <v>44222</v>
      </c>
      <c r="D3290" s="21">
        <v>3</v>
      </c>
      <c r="E3290" s="21" t="s">
        <v>10</v>
      </c>
      <c r="F3290" s="21">
        <v>274.95699999999999</v>
      </c>
      <c r="G3290" s="16">
        <v>4</v>
      </c>
    </row>
    <row r="3291" spans="3:7" x14ac:dyDescent="0.3">
      <c r="C3291" s="112">
        <v>44028</v>
      </c>
      <c r="D3291" s="21">
        <v>4</v>
      </c>
      <c r="E3291" s="21" t="s">
        <v>16</v>
      </c>
      <c r="F3291" s="21">
        <v>226.45300000000003</v>
      </c>
      <c r="G3291" s="16">
        <v>1</v>
      </c>
    </row>
    <row r="3292" spans="3:7" x14ac:dyDescent="0.3">
      <c r="C3292" s="112">
        <v>44447</v>
      </c>
      <c r="D3292" s="21">
        <v>4</v>
      </c>
      <c r="E3292" s="21" t="s">
        <v>20</v>
      </c>
      <c r="F3292" s="21">
        <v>131.70499999999998</v>
      </c>
      <c r="G3292" s="16">
        <v>5</v>
      </c>
    </row>
    <row r="3293" spans="3:7" x14ac:dyDescent="0.3">
      <c r="C3293" s="112">
        <v>44404</v>
      </c>
      <c r="D3293" s="21">
        <v>3</v>
      </c>
      <c r="E3293" s="21" t="s">
        <v>16</v>
      </c>
      <c r="F3293" s="21">
        <v>385.40199999999999</v>
      </c>
      <c r="G3293" s="16">
        <v>1</v>
      </c>
    </row>
    <row r="3294" spans="3:7" x14ac:dyDescent="0.3">
      <c r="C3294" s="112">
        <v>44380</v>
      </c>
      <c r="D3294" s="21">
        <v>4</v>
      </c>
      <c r="E3294" s="21" t="s">
        <v>12</v>
      </c>
      <c r="F3294" s="21">
        <v>472.15699999999998</v>
      </c>
      <c r="G3294" s="16">
        <v>1</v>
      </c>
    </row>
    <row r="3295" spans="3:7" x14ac:dyDescent="0.3">
      <c r="C3295" s="112">
        <v>43948</v>
      </c>
      <c r="D3295" s="21">
        <v>4</v>
      </c>
      <c r="E3295" s="21" t="s">
        <v>21</v>
      </c>
      <c r="F3295" s="21">
        <v>425.18299999999999</v>
      </c>
      <c r="G3295" s="16">
        <v>3</v>
      </c>
    </row>
    <row r="3296" spans="3:7" x14ac:dyDescent="0.3">
      <c r="C3296" s="112">
        <v>44020</v>
      </c>
      <c r="D3296" s="21">
        <v>1</v>
      </c>
      <c r="E3296" s="21" t="s">
        <v>21</v>
      </c>
      <c r="F3296" s="21">
        <v>294.327</v>
      </c>
      <c r="G3296" s="16">
        <v>1</v>
      </c>
    </row>
    <row r="3297" spans="3:7" x14ac:dyDescent="0.3">
      <c r="C3297" s="112">
        <v>44075</v>
      </c>
      <c r="D3297" s="21">
        <v>1</v>
      </c>
      <c r="E3297" s="21" t="s">
        <v>10</v>
      </c>
      <c r="F3297" s="21">
        <v>354.87700000000001</v>
      </c>
      <c r="G3297" s="16">
        <v>1</v>
      </c>
    </row>
    <row r="3298" spans="3:7" x14ac:dyDescent="0.3">
      <c r="C3298" s="112">
        <v>44003</v>
      </c>
      <c r="D3298" s="21">
        <v>3</v>
      </c>
      <c r="E3298" s="21" t="s">
        <v>21</v>
      </c>
      <c r="F3298" s="21">
        <v>132.05699999999999</v>
      </c>
      <c r="G3298" s="16">
        <v>4</v>
      </c>
    </row>
    <row r="3299" spans="3:7" x14ac:dyDescent="0.3">
      <c r="C3299" s="112">
        <v>44040</v>
      </c>
      <c r="D3299" s="21">
        <v>1</v>
      </c>
      <c r="E3299" s="21" t="s">
        <v>20</v>
      </c>
      <c r="F3299" s="21">
        <v>487.41800000000001</v>
      </c>
      <c r="G3299" s="16">
        <v>4</v>
      </c>
    </row>
    <row r="3300" spans="3:7" x14ac:dyDescent="0.3">
      <c r="C3300" s="112">
        <v>44316</v>
      </c>
      <c r="D3300" s="21">
        <v>3</v>
      </c>
      <c r="E3300" s="21" t="s">
        <v>12</v>
      </c>
      <c r="F3300" s="21">
        <v>315.94400000000002</v>
      </c>
      <c r="G3300" s="16">
        <v>1</v>
      </c>
    </row>
    <row r="3301" spans="3:7" x14ac:dyDescent="0.3">
      <c r="C3301" s="112">
        <v>43878</v>
      </c>
      <c r="D3301" s="21">
        <v>1</v>
      </c>
      <c r="E3301" s="21" t="s">
        <v>16</v>
      </c>
      <c r="F3301" s="21">
        <v>377.35500000000002</v>
      </c>
      <c r="G3301" s="16">
        <v>2</v>
      </c>
    </row>
    <row r="3302" spans="3:7" x14ac:dyDescent="0.3">
      <c r="C3302" s="112">
        <v>43957</v>
      </c>
      <c r="D3302" s="21">
        <v>5</v>
      </c>
      <c r="E3302" s="21" t="s">
        <v>7</v>
      </c>
      <c r="F3302" s="21">
        <v>323.077</v>
      </c>
      <c r="G3302" s="16">
        <v>7</v>
      </c>
    </row>
    <row r="3303" spans="3:7" x14ac:dyDescent="0.3">
      <c r="C3303" s="112">
        <v>44505</v>
      </c>
      <c r="D3303" s="21">
        <v>3</v>
      </c>
      <c r="E3303" s="21" t="s">
        <v>21</v>
      </c>
      <c r="F3303" s="21">
        <v>112.223</v>
      </c>
      <c r="G3303" s="16">
        <v>5</v>
      </c>
    </row>
    <row r="3304" spans="3:7" x14ac:dyDescent="0.3">
      <c r="C3304" s="112">
        <v>44387</v>
      </c>
      <c r="D3304" s="21">
        <v>5</v>
      </c>
      <c r="E3304" s="21" t="s">
        <v>21</v>
      </c>
      <c r="F3304" s="21">
        <v>426.17500000000001</v>
      </c>
      <c r="G3304" s="16">
        <v>3</v>
      </c>
    </row>
    <row r="3305" spans="3:7" x14ac:dyDescent="0.3">
      <c r="C3305" s="112">
        <v>44544</v>
      </c>
      <c r="D3305" s="21">
        <v>3</v>
      </c>
      <c r="E3305" s="21" t="s">
        <v>7</v>
      </c>
      <c r="F3305" s="21">
        <v>701.75099999999998</v>
      </c>
      <c r="G3305" s="16">
        <v>1</v>
      </c>
    </row>
    <row r="3306" spans="3:7" x14ac:dyDescent="0.3">
      <c r="C3306" s="112">
        <v>44278</v>
      </c>
      <c r="D3306" s="21">
        <v>5</v>
      </c>
      <c r="E3306" s="21" t="s">
        <v>21</v>
      </c>
      <c r="F3306" s="21">
        <v>378.85900000000004</v>
      </c>
      <c r="G3306" s="16">
        <v>1</v>
      </c>
    </row>
    <row r="3307" spans="3:7" x14ac:dyDescent="0.3">
      <c r="C3307" s="112">
        <v>43930</v>
      </c>
      <c r="D3307" s="21">
        <v>1</v>
      </c>
      <c r="E3307" s="21" t="s">
        <v>20</v>
      </c>
      <c r="F3307" s="21">
        <v>400.06299999999999</v>
      </c>
      <c r="G3307" s="16">
        <v>5</v>
      </c>
    </row>
    <row r="3308" spans="3:7" x14ac:dyDescent="0.3">
      <c r="C3308" s="112">
        <v>43861</v>
      </c>
      <c r="D3308" s="21">
        <v>1</v>
      </c>
      <c r="E3308" s="21" t="s">
        <v>10</v>
      </c>
      <c r="F3308" s="21">
        <v>298.72699999999998</v>
      </c>
      <c r="G3308" s="16">
        <v>1</v>
      </c>
    </row>
    <row r="3309" spans="3:7" x14ac:dyDescent="0.3">
      <c r="C3309" s="112">
        <v>44090</v>
      </c>
      <c r="D3309" s="21">
        <v>5</v>
      </c>
      <c r="E3309" s="21" t="s">
        <v>20</v>
      </c>
      <c r="F3309" s="21">
        <v>182.684</v>
      </c>
      <c r="G3309" s="16">
        <v>5</v>
      </c>
    </row>
    <row r="3310" spans="3:7" x14ac:dyDescent="0.3">
      <c r="C3310" s="112">
        <v>44198</v>
      </c>
      <c r="D3310" s="21">
        <v>4</v>
      </c>
      <c r="E3310" s="21" t="s">
        <v>7</v>
      </c>
      <c r="F3310" s="21">
        <v>492.67399999999998</v>
      </c>
      <c r="G3310" s="16">
        <v>5</v>
      </c>
    </row>
    <row r="3311" spans="3:7" x14ac:dyDescent="0.3">
      <c r="C3311" s="112">
        <v>44555</v>
      </c>
      <c r="D3311" s="21">
        <v>5</v>
      </c>
      <c r="E3311" s="21" t="s">
        <v>12</v>
      </c>
      <c r="F3311" s="21">
        <v>493.03000000000003</v>
      </c>
      <c r="G3311" s="16">
        <v>7</v>
      </c>
    </row>
    <row r="3312" spans="3:7" x14ac:dyDescent="0.3">
      <c r="C3312" s="112">
        <v>43955</v>
      </c>
      <c r="D3312" s="21">
        <v>2</v>
      </c>
      <c r="E3312" s="21" t="s">
        <v>12</v>
      </c>
      <c r="F3312" s="21">
        <v>224.31300000000002</v>
      </c>
      <c r="G3312" s="16">
        <v>2</v>
      </c>
    </row>
    <row r="3313" spans="3:7" x14ac:dyDescent="0.3">
      <c r="C3313" s="112">
        <v>44166</v>
      </c>
      <c r="D3313" s="21">
        <v>1</v>
      </c>
      <c r="E3313" s="21" t="s">
        <v>20</v>
      </c>
      <c r="F3313" s="21">
        <v>199.33199999999999</v>
      </c>
      <c r="G3313" s="16">
        <v>7</v>
      </c>
    </row>
    <row r="3314" spans="3:7" x14ac:dyDescent="0.3">
      <c r="C3314" s="112">
        <v>44364</v>
      </c>
      <c r="D3314" s="21">
        <v>5</v>
      </c>
      <c r="E3314" s="21" t="s">
        <v>21</v>
      </c>
      <c r="F3314" s="21">
        <v>186.69</v>
      </c>
      <c r="G3314" s="16">
        <v>1</v>
      </c>
    </row>
    <row r="3315" spans="3:7" x14ac:dyDescent="0.3">
      <c r="C3315" s="112">
        <v>44125</v>
      </c>
      <c r="D3315" s="21">
        <v>5</v>
      </c>
      <c r="E3315" s="21" t="s">
        <v>16</v>
      </c>
      <c r="F3315" s="21">
        <v>289.51100000000002</v>
      </c>
      <c r="G3315" s="16">
        <v>5</v>
      </c>
    </row>
    <row r="3316" spans="3:7" x14ac:dyDescent="0.3">
      <c r="C3316" s="112">
        <v>44186</v>
      </c>
      <c r="D3316" s="21">
        <v>2</v>
      </c>
      <c r="E3316" s="21" t="s">
        <v>7</v>
      </c>
      <c r="F3316" s="21">
        <v>155.68099999999998</v>
      </c>
      <c r="G3316" s="16">
        <v>1</v>
      </c>
    </row>
    <row r="3317" spans="3:7" x14ac:dyDescent="0.3">
      <c r="C3317" s="112">
        <v>44003</v>
      </c>
      <c r="D3317" s="21">
        <v>4</v>
      </c>
      <c r="E3317" s="21" t="s">
        <v>21</v>
      </c>
      <c r="F3317" s="21">
        <v>241.28100000000001</v>
      </c>
      <c r="G3317" s="16">
        <v>1</v>
      </c>
    </row>
    <row r="3318" spans="3:7" x14ac:dyDescent="0.3">
      <c r="C3318" s="112">
        <v>44391</v>
      </c>
      <c r="D3318" s="21">
        <v>4</v>
      </c>
      <c r="E3318" s="21" t="s">
        <v>10</v>
      </c>
      <c r="F3318" s="21">
        <v>355.59299999999996</v>
      </c>
      <c r="G3318" s="16">
        <v>5</v>
      </c>
    </row>
    <row r="3319" spans="3:7" x14ac:dyDescent="0.3">
      <c r="C3319" s="112">
        <v>43973</v>
      </c>
      <c r="D3319" s="21">
        <v>4</v>
      </c>
      <c r="E3319" s="21" t="s">
        <v>12</v>
      </c>
      <c r="F3319" s="21">
        <v>356.322</v>
      </c>
      <c r="G3319" s="16">
        <v>3</v>
      </c>
    </row>
    <row r="3320" spans="3:7" x14ac:dyDescent="0.3">
      <c r="C3320" s="112">
        <v>44119</v>
      </c>
      <c r="D3320" s="21">
        <v>2</v>
      </c>
      <c r="E3320" s="21" t="s">
        <v>21</v>
      </c>
      <c r="F3320" s="21">
        <v>428.57</v>
      </c>
      <c r="G3320" s="16">
        <v>1</v>
      </c>
    </row>
    <row r="3321" spans="3:7" x14ac:dyDescent="0.3">
      <c r="C3321" s="112">
        <v>44258</v>
      </c>
      <c r="D3321" s="21">
        <v>4</v>
      </c>
      <c r="E3321" s="21" t="s">
        <v>7</v>
      </c>
      <c r="F3321" s="21">
        <v>172.673</v>
      </c>
      <c r="G3321" s="16">
        <v>5</v>
      </c>
    </row>
    <row r="3322" spans="3:7" x14ac:dyDescent="0.3">
      <c r="C3322" s="112">
        <v>44453</v>
      </c>
      <c r="D3322" s="21">
        <v>3</v>
      </c>
      <c r="E3322" s="21" t="s">
        <v>16</v>
      </c>
      <c r="F3322" s="21">
        <v>432.45100000000002</v>
      </c>
      <c r="G3322" s="16">
        <v>1</v>
      </c>
    </row>
    <row r="3323" spans="3:7" x14ac:dyDescent="0.3">
      <c r="C3323" s="112">
        <v>44530</v>
      </c>
      <c r="D3323" s="21">
        <v>2</v>
      </c>
      <c r="E3323" s="21" t="s">
        <v>10</v>
      </c>
      <c r="F3323" s="21">
        <v>366.12199999999996</v>
      </c>
      <c r="G3323" s="16">
        <v>1</v>
      </c>
    </row>
    <row r="3324" spans="3:7" x14ac:dyDescent="0.3">
      <c r="C3324" s="112">
        <v>44323</v>
      </c>
      <c r="D3324" s="21">
        <v>3</v>
      </c>
      <c r="E3324" s="21" t="s">
        <v>7</v>
      </c>
      <c r="F3324" s="21">
        <v>345.94</v>
      </c>
      <c r="G3324" s="16">
        <v>5</v>
      </c>
    </row>
    <row r="3325" spans="3:7" x14ac:dyDescent="0.3">
      <c r="C3325" s="112">
        <v>44019</v>
      </c>
      <c r="D3325" s="21">
        <v>3</v>
      </c>
      <c r="E3325" s="21" t="s">
        <v>10</v>
      </c>
      <c r="F3325" s="21">
        <v>135.28299999999999</v>
      </c>
      <c r="G3325" s="16">
        <v>5</v>
      </c>
    </row>
    <row r="3326" spans="3:7" x14ac:dyDescent="0.3">
      <c r="C3326" s="112">
        <v>44337</v>
      </c>
      <c r="D3326" s="21">
        <v>5</v>
      </c>
      <c r="E3326" s="21" t="s">
        <v>10</v>
      </c>
      <c r="F3326" s="21">
        <v>460.37700000000007</v>
      </c>
      <c r="G3326" s="16">
        <v>3</v>
      </c>
    </row>
    <row r="3327" spans="3:7" x14ac:dyDescent="0.3">
      <c r="C3327" s="112">
        <v>43952</v>
      </c>
      <c r="D3327" s="21">
        <v>5</v>
      </c>
      <c r="E3327" s="21" t="s">
        <v>7</v>
      </c>
      <c r="F3327" s="21">
        <v>293.22699999999998</v>
      </c>
      <c r="G3327" s="16">
        <v>3</v>
      </c>
    </row>
    <row r="3328" spans="3:7" x14ac:dyDescent="0.3">
      <c r="C3328" s="112">
        <v>44548</v>
      </c>
      <c r="D3328" s="21">
        <v>3</v>
      </c>
      <c r="E3328" s="21" t="s">
        <v>7</v>
      </c>
      <c r="F3328" s="21">
        <v>527.77600000000007</v>
      </c>
      <c r="G3328" s="16">
        <v>5</v>
      </c>
    </row>
    <row r="3329" spans="3:7" x14ac:dyDescent="0.3">
      <c r="C3329" s="112">
        <v>44250</v>
      </c>
      <c r="D3329" s="21">
        <v>4</v>
      </c>
      <c r="E3329" s="21" t="s">
        <v>16</v>
      </c>
      <c r="F3329" s="21">
        <v>213.84</v>
      </c>
      <c r="G3329" s="16">
        <v>1</v>
      </c>
    </row>
    <row r="3330" spans="3:7" x14ac:dyDescent="0.3">
      <c r="C3330" s="112">
        <v>43887</v>
      </c>
      <c r="D3330" s="21">
        <v>3</v>
      </c>
      <c r="E3330" s="21" t="s">
        <v>20</v>
      </c>
      <c r="F3330" s="21">
        <v>412.39099999999996</v>
      </c>
      <c r="G3330" s="16">
        <v>5</v>
      </c>
    </row>
    <row r="3331" spans="3:7" x14ac:dyDescent="0.3">
      <c r="C3331" s="112">
        <v>43915</v>
      </c>
      <c r="D3331" s="21">
        <v>4</v>
      </c>
      <c r="E3331" s="21" t="s">
        <v>10</v>
      </c>
      <c r="F3331" s="21">
        <v>344.19</v>
      </c>
      <c r="G3331" s="16">
        <v>4</v>
      </c>
    </row>
    <row r="3332" spans="3:7" x14ac:dyDescent="0.3">
      <c r="C3332" s="112">
        <v>44061</v>
      </c>
      <c r="D3332" s="21">
        <v>3</v>
      </c>
      <c r="E3332" s="21" t="s">
        <v>16</v>
      </c>
      <c r="F3332" s="21">
        <v>128.619</v>
      </c>
      <c r="G3332" s="16">
        <v>7</v>
      </c>
    </row>
    <row r="3333" spans="3:7" x14ac:dyDescent="0.3">
      <c r="C3333" s="112">
        <v>44162</v>
      </c>
      <c r="D3333" s="21">
        <v>5</v>
      </c>
      <c r="E3333" s="21" t="s">
        <v>16</v>
      </c>
      <c r="F3333" s="21">
        <v>185.07400000000001</v>
      </c>
      <c r="G3333" s="16">
        <v>1</v>
      </c>
    </row>
    <row r="3334" spans="3:7" x14ac:dyDescent="0.3">
      <c r="C3334" s="112">
        <v>44481</v>
      </c>
      <c r="D3334" s="21">
        <v>3</v>
      </c>
      <c r="E3334" s="21" t="s">
        <v>21</v>
      </c>
      <c r="F3334" s="21">
        <v>277.44400000000002</v>
      </c>
      <c r="G3334" s="16">
        <v>5</v>
      </c>
    </row>
    <row r="3335" spans="3:7" x14ac:dyDescent="0.3">
      <c r="C3335" s="112">
        <v>44172</v>
      </c>
      <c r="D3335" s="21">
        <v>3</v>
      </c>
      <c r="E3335" s="21" t="s">
        <v>21</v>
      </c>
      <c r="F3335" s="21">
        <v>558.98299999999995</v>
      </c>
      <c r="G3335" s="16">
        <v>1</v>
      </c>
    </row>
    <row r="3336" spans="3:7" x14ac:dyDescent="0.3">
      <c r="C3336" s="112">
        <v>43935</v>
      </c>
      <c r="D3336" s="21">
        <v>4</v>
      </c>
      <c r="E3336" s="21" t="s">
        <v>7</v>
      </c>
      <c r="F3336" s="21">
        <v>231.38499999999999</v>
      </c>
      <c r="G3336" s="16">
        <v>5</v>
      </c>
    </row>
    <row r="3337" spans="3:7" x14ac:dyDescent="0.3">
      <c r="C3337" s="112">
        <v>43954</v>
      </c>
      <c r="D3337" s="21">
        <v>3</v>
      </c>
      <c r="E3337" s="21" t="s">
        <v>12</v>
      </c>
      <c r="F3337" s="21">
        <v>432.46600000000001</v>
      </c>
      <c r="G3337" s="16">
        <v>1</v>
      </c>
    </row>
    <row r="3338" spans="3:7" x14ac:dyDescent="0.3">
      <c r="C3338" s="112">
        <v>44234</v>
      </c>
      <c r="D3338" s="21">
        <v>1</v>
      </c>
      <c r="E3338" s="21" t="s">
        <v>7</v>
      </c>
      <c r="F3338" s="21">
        <v>234.11799999999999</v>
      </c>
      <c r="G3338" s="16">
        <v>2</v>
      </c>
    </row>
    <row r="3339" spans="3:7" x14ac:dyDescent="0.3">
      <c r="C3339" s="112">
        <v>44258</v>
      </c>
      <c r="D3339" s="21">
        <v>5</v>
      </c>
      <c r="E3339" s="21" t="s">
        <v>7</v>
      </c>
      <c r="F3339" s="21">
        <v>310.84899999999999</v>
      </c>
      <c r="G3339" s="16">
        <v>2</v>
      </c>
    </row>
    <row r="3340" spans="3:7" x14ac:dyDescent="0.3">
      <c r="C3340" s="112">
        <v>44456</v>
      </c>
      <c r="D3340" s="21">
        <v>3</v>
      </c>
      <c r="E3340" s="21" t="s">
        <v>10</v>
      </c>
      <c r="F3340" s="21">
        <v>243.38299999999998</v>
      </c>
      <c r="G3340" s="16">
        <v>5</v>
      </c>
    </row>
    <row r="3341" spans="3:7" x14ac:dyDescent="0.3">
      <c r="C3341" s="112">
        <v>44242</v>
      </c>
      <c r="D3341" s="21">
        <v>5</v>
      </c>
      <c r="E3341" s="21" t="s">
        <v>21</v>
      </c>
      <c r="F3341" s="21">
        <v>188.25</v>
      </c>
      <c r="G3341" s="16">
        <v>2</v>
      </c>
    </row>
    <row r="3342" spans="3:7" x14ac:dyDescent="0.3">
      <c r="C3342" s="112">
        <v>44134</v>
      </c>
      <c r="D3342" s="21">
        <v>5</v>
      </c>
      <c r="E3342" s="21" t="s">
        <v>21</v>
      </c>
      <c r="F3342" s="21">
        <v>275.47800000000001</v>
      </c>
      <c r="G3342" s="16">
        <v>1</v>
      </c>
    </row>
    <row r="3343" spans="3:7" x14ac:dyDescent="0.3">
      <c r="C3343" s="112">
        <v>43841</v>
      </c>
      <c r="D3343" s="21">
        <v>1</v>
      </c>
      <c r="E3343" s="21" t="s">
        <v>20</v>
      </c>
      <c r="F3343" s="21">
        <v>462.29200000000003</v>
      </c>
      <c r="G3343" s="16">
        <v>1</v>
      </c>
    </row>
    <row r="3344" spans="3:7" x14ac:dyDescent="0.3">
      <c r="C3344" s="112">
        <v>44457</v>
      </c>
      <c r="D3344" s="21">
        <v>3</v>
      </c>
      <c r="E3344" s="21" t="s">
        <v>7</v>
      </c>
      <c r="F3344" s="21">
        <v>387.22300000000001</v>
      </c>
      <c r="G3344" s="16">
        <v>1</v>
      </c>
    </row>
    <row r="3345" spans="3:7" x14ac:dyDescent="0.3">
      <c r="C3345" s="112">
        <v>44239</v>
      </c>
      <c r="D3345" s="21">
        <v>3</v>
      </c>
      <c r="E3345" s="21" t="s">
        <v>21</v>
      </c>
      <c r="F3345" s="21">
        <v>372.738</v>
      </c>
      <c r="G3345" s="16">
        <v>5</v>
      </c>
    </row>
    <row r="3346" spans="3:7" x14ac:dyDescent="0.3">
      <c r="C3346" s="112">
        <v>44296</v>
      </c>
      <c r="D3346" s="21">
        <v>1</v>
      </c>
      <c r="E3346" s="21" t="s">
        <v>21</v>
      </c>
      <c r="F3346" s="21">
        <v>465.10200000000003</v>
      </c>
      <c r="G3346" s="16">
        <v>1</v>
      </c>
    </row>
    <row r="3347" spans="3:7" x14ac:dyDescent="0.3">
      <c r="C3347" s="112">
        <v>43906</v>
      </c>
      <c r="D3347" s="21">
        <v>3</v>
      </c>
      <c r="E3347" s="21" t="s">
        <v>21</v>
      </c>
      <c r="F3347" s="21">
        <v>240.334</v>
      </c>
      <c r="G3347" s="16">
        <v>5</v>
      </c>
    </row>
    <row r="3348" spans="3:7" x14ac:dyDescent="0.3">
      <c r="C3348" s="112">
        <v>44345</v>
      </c>
      <c r="D3348" s="21">
        <v>4</v>
      </c>
      <c r="E3348" s="21" t="s">
        <v>20</v>
      </c>
      <c r="F3348" s="21">
        <v>240.73499999999999</v>
      </c>
      <c r="G3348" s="16">
        <v>2</v>
      </c>
    </row>
    <row r="3349" spans="3:7" x14ac:dyDescent="0.3">
      <c r="C3349" s="112">
        <v>44186</v>
      </c>
      <c r="D3349" s="21">
        <v>3</v>
      </c>
      <c r="E3349" s="21" t="s">
        <v>20</v>
      </c>
      <c r="F3349" s="21">
        <v>508.57600000000002</v>
      </c>
      <c r="G3349" s="16">
        <v>5</v>
      </c>
    </row>
    <row r="3350" spans="3:7" x14ac:dyDescent="0.3">
      <c r="C3350" s="112">
        <v>44289</v>
      </c>
      <c r="D3350" s="21">
        <v>2</v>
      </c>
      <c r="E3350" s="21" t="s">
        <v>20</v>
      </c>
      <c r="F3350" s="21">
        <v>467.83100000000002</v>
      </c>
      <c r="G3350" s="16">
        <v>1</v>
      </c>
    </row>
    <row r="3351" spans="3:7" x14ac:dyDescent="0.3">
      <c r="C3351" s="112">
        <v>44090</v>
      </c>
      <c r="D3351" s="21">
        <v>4</v>
      </c>
      <c r="E3351" s="21" t="s">
        <v>20</v>
      </c>
      <c r="F3351" s="21">
        <v>109.92699999999999</v>
      </c>
      <c r="G3351" s="16">
        <v>5</v>
      </c>
    </row>
    <row r="3352" spans="3:7" x14ac:dyDescent="0.3">
      <c r="C3352" s="112">
        <v>44125</v>
      </c>
      <c r="D3352" s="21">
        <v>3</v>
      </c>
      <c r="E3352" s="21" t="s">
        <v>20</v>
      </c>
      <c r="F3352" s="21">
        <v>305.16300000000001</v>
      </c>
      <c r="G3352" s="16">
        <v>4</v>
      </c>
    </row>
    <row r="3353" spans="3:7" x14ac:dyDescent="0.3">
      <c r="C3353" s="112">
        <v>44060</v>
      </c>
      <c r="D3353" s="21">
        <v>1</v>
      </c>
      <c r="E3353" s="21" t="s">
        <v>21</v>
      </c>
      <c r="F3353" s="21">
        <v>320.197</v>
      </c>
      <c r="G3353" s="16">
        <v>6</v>
      </c>
    </row>
    <row r="3354" spans="3:7" x14ac:dyDescent="0.3">
      <c r="C3354" s="112">
        <v>44180</v>
      </c>
      <c r="D3354" s="21">
        <v>1</v>
      </c>
      <c r="E3354" s="21" t="s">
        <v>21</v>
      </c>
      <c r="F3354" s="21">
        <v>616.50299999999993</v>
      </c>
      <c r="G3354" s="16">
        <v>5</v>
      </c>
    </row>
    <row r="3355" spans="3:7" x14ac:dyDescent="0.3">
      <c r="C3355" s="112">
        <v>44226</v>
      </c>
      <c r="D3355" s="21">
        <v>1</v>
      </c>
      <c r="E3355" s="21" t="s">
        <v>21</v>
      </c>
      <c r="F3355" s="21">
        <v>279.55700000000002</v>
      </c>
      <c r="G3355" s="16">
        <v>1</v>
      </c>
    </row>
    <row r="3356" spans="3:7" x14ac:dyDescent="0.3">
      <c r="C3356" s="112">
        <v>44138</v>
      </c>
      <c r="D3356" s="21">
        <v>4</v>
      </c>
      <c r="E3356" s="21" t="s">
        <v>21</v>
      </c>
      <c r="F3356" s="21">
        <v>496.77799999999996</v>
      </c>
      <c r="G3356" s="16">
        <v>5</v>
      </c>
    </row>
    <row r="3357" spans="3:7" x14ac:dyDescent="0.3">
      <c r="C3357" s="112">
        <v>44033</v>
      </c>
      <c r="D3357" s="21">
        <v>5</v>
      </c>
      <c r="E3357" s="21" t="s">
        <v>20</v>
      </c>
      <c r="F3357" s="21">
        <v>469.18500000000006</v>
      </c>
      <c r="G3357" s="16">
        <v>3</v>
      </c>
    </row>
    <row r="3358" spans="3:7" x14ac:dyDescent="0.3">
      <c r="C3358" s="112">
        <v>43974</v>
      </c>
      <c r="D3358" s="21">
        <v>4</v>
      </c>
      <c r="E3358" s="21" t="s">
        <v>10</v>
      </c>
      <c r="F3358" s="21">
        <v>148.99299999999999</v>
      </c>
      <c r="G3358" s="16">
        <v>1</v>
      </c>
    </row>
    <row r="3359" spans="3:7" x14ac:dyDescent="0.3">
      <c r="C3359" s="112">
        <v>44082</v>
      </c>
      <c r="D3359" s="21">
        <v>4</v>
      </c>
      <c r="E3359" s="21" t="s">
        <v>7</v>
      </c>
      <c r="F3359" s="21">
        <v>223.44299999999998</v>
      </c>
      <c r="G3359" s="16">
        <v>2</v>
      </c>
    </row>
    <row r="3360" spans="3:7" x14ac:dyDescent="0.3">
      <c r="C3360" s="112">
        <v>44407</v>
      </c>
      <c r="D3360" s="21">
        <v>4</v>
      </c>
      <c r="E3360" s="21" t="s">
        <v>7</v>
      </c>
      <c r="F3360" s="21">
        <v>132.28800000000001</v>
      </c>
      <c r="G3360" s="16">
        <v>5</v>
      </c>
    </row>
    <row r="3361" spans="3:7" x14ac:dyDescent="0.3">
      <c r="C3361" s="112">
        <v>43855</v>
      </c>
      <c r="D3361" s="21">
        <v>4</v>
      </c>
      <c r="E3361" s="21" t="s">
        <v>12</v>
      </c>
      <c r="F3361" s="21">
        <v>485.50100000000003</v>
      </c>
      <c r="G3361" s="16">
        <v>4</v>
      </c>
    </row>
    <row r="3362" spans="3:7" x14ac:dyDescent="0.3">
      <c r="C3362" s="112">
        <v>44206</v>
      </c>
      <c r="D3362" s="21">
        <v>2</v>
      </c>
      <c r="E3362" s="21" t="s">
        <v>10</v>
      </c>
      <c r="F3362" s="21">
        <v>418.78599999999994</v>
      </c>
      <c r="G3362" s="16">
        <v>1</v>
      </c>
    </row>
    <row r="3363" spans="3:7" x14ac:dyDescent="0.3">
      <c r="C3363" s="112">
        <v>43940</v>
      </c>
      <c r="D3363" s="21">
        <v>3</v>
      </c>
      <c r="E3363" s="21" t="s">
        <v>21</v>
      </c>
      <c r="F3363" s="21">
        <v>105.03599999999999</v>
      </c>
      <c r="G3363" s="16">
        <v>1</v>
      </c>
    </row>
    <row r="3364" spans="3:7" x14ac:dyDescent="0.3">
      <c r="C3364" s="112">
        <v>44069</v>
      </c>
      <c r="D3364" s="21">
        <v>2</v>
      </c>
      <c r="E3364" s="21" t="s">
        <v>21</v>
      </c>
      <c r="F3364" s="21">
        <v>443.63900000000001</v>
      </c>
      <c r="G3364" s="16">
        <v>2</v>
      </c>
    </row>
    <row r="3365" spans="3:7" x14ac:dyDescent="0.3">
      <c r="C3365" s="112">
        <v>44048</v>
      </c>
      <c r="D3365" s="21">
        <v>3</v>
      </c>
      <c r="E3365" s="21" t="s">
        <v>10</v>
      </c>
      <c r="F3365" s="21">
        <v>419.22299999999996</v>
      </c>
      <c r="G3365" s="16">
        <v>1</v>
      </c>
    </row>
    <row r="3366" spans="3:7" x14ac:dyDescent="0.3">
      <c r="C3366" s="112">
        <v>44319</v>
      </c>
      <c r="D3366" s="21">
        <v>4</v>
      </c>
      <c r="E3366" s="21" t="s">
        <v>10</v>
      </c>
      <c r="F3366" s="21">
        <v>140.96600000000001</v>
      </c>
      <c r="G3366" s="16">
        <v>7</v>
      </c>
    </row>
    <row r="3367" spans="3:7" x14ac:dyDescent="0.3">
      <c r="C3367" s="112">
        <v>44465</v>
      </c>
      <c r="D3367" s="21">
        <v>3</v>
      </c>
      <c r="E3367" s="21" t="s">
        <v>21</v>
      </c>
      <c r="F3367" s="21">
        <v>427.37799999999999</v>
      </c>
      <c r="G3367" s="16">
        <v>7</v>
      </c>
    </row>
    <row r="3368" spans="3:7" x14ac:dyDescent="0.3">
      <c r="C3368" s="112">
        <v>43831</v>
      </c>
      <c r="D3368" s="21">
        <v>1</v>
      </c>
      <c r="E3368" s="21" t="s">
        <v>20</v>
      </c>
      <c r="F3368" s="21">
        <v>205.60999999999999</v>
      </c>
      <c r="G3368" s="16">
        <v>1</v>
      </c>
    </row>
    <row r="3369" spans="3:7" x14ac:dyDescent="0.3">
      <c r="C3369" s="112">
        <v>43942</v>
      </c>
      <c r="D3369" s="21">
        <v>3</v>
      </c>
      <c r="E3369" s="21" t="s">
        <v>7</v>
      </c>
      <c r="F3369" s="21">
        <v>371.51599999999996</v>
      </c>
      <c r="G3369" s="16">
        <v>5</v>
      </c>
    </row>
    <row r="3370" spans="3:7" x14ac:dyDescent="0.3">
      <c r="C3370" s="112">
        <v>44097</v>
      </c>
      <c r="D3370" s="21">
        <v>5</v>
      </c>
      <c r="E3370" s="21" t="s">
        <v>10</v>
      </c>
      <c r="F3370" s="21">
        <v>324.63</v>
      </c>
      <c r="G3370" s="16">
        <v>5</v>
      </c>
    </row>
    <row r="3371" spans="3:7" x14ac:dyDescent="0.3">
      <c r="C3371" s="112">
        <v>44108</v>
      </c>
      <c r="D3371" s="21">
        <v>4</v>
      </c>
      <c r="E3371" s="21" t="s">
        <v>7</v>
      </c>
      <c r="F3371" s="21">
        <v>207.923</v>
      </c>
      <c r="G3371" s="16">
        <v>2</v>
      </c>
    </row>
    <row r="3372" spans="3:7" x14ac:dyDescent="0.3">
      <c r="C3372" s="112">
        <v>44258</v>
      </c>
      <c r="D3372" s="21">
        <v>2</v>
      </c>
      <c r="E3372" s="21" t="s">
        <v>16</v>
      </c>
      <c r="F3372" s="21">
        <v>338.14299999999997</v>
      </c>
      <c r="G3372" s="16">
        <v>2</v>
      </c>
    </row>
    <row r="3373" spans="3:7" x14ac:dyDescent="0.3">
      <c r="C3373" s="112">
        <v>44271</v>
      </c>
      <c r="D3373" s="21">
        <v>3</v>
      </c>
      <c r="E3373" s="21" t="s">
        <v>20</v>
      </c>
      <c r="F3373" s="21">
        <v>291.09399999999999</v>
      </c>
      <c r="G3373" s="16">
        <v>2</v>
      </c>
    </row>
    <row r="3374" spans="3:7" x14ac:dyDescent="0.3">
      <c r="C3374" s="112">
        <v>44392</v>
      </c>
      <c r="D3374" s="21">
        <v>5</v>
      </c>
      <c r="E3374" s="21" t="s">
        <v>7</v>
      </c>
      <c r="F3374" s="21">
        <v>483.98900000000003</v>
      </c>
      <c r="G3374" s="16">
        <v>7</v>
      </c>
    </row>
    <row r="3375" spans="3:7" x14ac:dyDescent="0.3">
      <c r="C3375" s="112">
        <v>43906</v>
      </c>
      <c r="D3375" s="21">
        <v>5</v>
      </c>
      <c r="E3375" s="21" t="s">
        <v>7</v>
      </c>
      <c r="F3375" s="21">
        <v>113.203</v>
      </c>
      <c r="G3375" s="16">
        <v>3</v>
      </c>
    </row>
    <row r="3376" spans="3:7" x14ac:dyDescent="0.3">
      <c r="C3376" s="112">
        <v>44356</v>
      </c>
      <c r="D3376" s="21">
        <v>1</v>
      </c>
      <c r="E3376" s="21" t="s">
        <v>21</v>
      </c>
      <c r="F3376" s="21">
        <v>298.54899999999998</v>
      </c>
      <c r="G3376" s="16">
        <v>7</v>
      </c>
    </row>
    <row r="3377" spans="3:7" x14ac:dyDescent="0.3">
      <c r="C3377" s="112">
        <v>43984</v>
      </c>
      <c r="D3377" s="21">
        <v>4</v>
      </c>
      <c r="E3377" s="21" t="s">
        <v>16</v>
      </c>
      <c r="F3377" s="21">
        <v>489.64</v>
      </c>
      <c r="G3377" s="16">
        <v>5</v>
      </c>
    </row>
    <row r="3378" spans="3:7" x14ac:dyDescent="0.3">
      <c r="C3378" s="112">
        <v>43959</v>
      </c>
      <c r="D3378" s="21">
        <v>1</v>
      </c>
      <c r="E3378" s="21" t="s">
        <v>7</v>
      </c>
      <c r="F3378" s="21">
        <v>184.83699999999999</v>
      </c>
      <c r="G3378" s="16">
        <v>1</v>
      </c>
    </row>
    <row r="3379" spans="3:7" x14ac:dyDescent="0.3">
      <c r="C3379" s="112">
        <v>44340</v>
      </c>
      <c r="D3379" s="21">
        <v>3</v>
      </c>
      <c r="E3379" s="21" t="s">
        <v>20</v>
      </c>
      <c r="F3379" s="21">
        <v>207.90500000000003</v>
      </c>
      <c r="G3379" s="16">
        <v>5</v>
      </c>
    </row>
    <row r="3380" spans="3:7" x14ac:dyDescent="0.3">
      <c r="C3380" s="112">
        <v>44038</v>
      </c>
      <c r="D3380" s="21">
        <v>5</v>
      </c>
      <c r="E3380" s="21" t="s">
        <v>21</v>
      </c>
      <c r="F3380" s="21">
        <v>121.369</v>
      </c>
      <c r="G3380" s="16">
        <v>3</v>
      </c>
    </row>
    <row r="3381" spans="3:7" x14ac:dyDescent="0.3">
      <c r="C3381" s="112">
        <v>44505</v>
      </c>
      <c r="D3381" s="21">
        <v>3</v>
      </c>
      <c r="E3381" s="21" t="s">
        <v>21</v>
      </c>
      <c r="F3381" s="21">
        <v>138.39000000000001</v>
      </c>
      <c r="G3381" s="16">
        <v>1</v>
      </c>
    </row>
    <row r="3382" spans="3:7" x14ac:dyDescent="0.3">
      <c r="C3382" s="112">
        <v>43861</v>
      </c>
      <c r="D3382" s="21">
        <v>1</v>
      </c>
      <c r="E3382" s="21" t="s">
        <v>21</v>
      </c>
      <c r="F3382" s="21">
        <v>276.85599999999999</v>
      </c>
      <c r="G3382" s="16">
        <v>4</v>
      </c>
    </row>
    <row r="3383" spans="3:7" x14ac:dyDescent="0.3">
      <c r="C3383" s="112">
        <v>44016</v>
      </c>
      <c r="D3383" s="21">
        <v>5</v>
      </c>
      <c r="E3383" s="21" t="s">
        <v>21</v>
      </c>
      <c r="F3383" s="21">
        <v>498.4</v>
      </c>
      <c r="G3383" s="16">
        <v>4</v>
      </c>
    </row>
    <row r="3384" spans="3:7" x14ac:dyDescent="0.3">
      <c r="C3384" s="112">
        <v>44368</v>
      </c>
      <c r="D3384" s="21">
        <v>3</v>
      </c>
      <c r="E3384" s="21" t="s">
        <v>21</v>
      </c>
      <c r="F3384" s="21">
        <v>115.68900000000001</v>
      </c>
      <c r="G3384" s="16">
        <v>1</v>
      </c>
    </row>
    <row r="3385" spans="3:7" x14ac:dyDescent="0.3">
      <c r="C3385" s="112">
        <v>43906</v>
      </c>
      <c r="D3385" s="21">
        <v>5</v>
      </c>
      <c r="E3385" s="21" t="s">
        <v>10</v>
      </c>
      <c r="F3385" s="21">
        <v>479.24599999999998</v>
      </c>
      <c r="G3385" s="16">
        <v>4</v>
      </c>
    </row>
    <row r="3386" spans="3:7" x14ac:dyDescent="0.3">
      <c r="C3386" s="112">
        <v>44019</v>
      </c>
      <c r="D3386" s="21">
        <v>3</v>
      </c>
      <c r="E3386" s="21" t="s">
        <v>21</v>
      </c>
      <c r="F3386" s="21">
        <v>216.15500000000003</v>
      </c>
      <c r="G3386" s="16">
        <v>3</v>
      </c>
    </row>
    <row r="3387" spans="3:7" x14ac:dyDescent="0.3">
      <c r="C3387" s="112">
        <v>44275</v>
      </c>
      <c r="D3387" s="21">
        <v>3</v>
      </c>
      <c r="E3387" s="21" t="s">
        <v>20</v>
      </c>
      <c r="F3387" s="21">
        <v>172.988</v>
      </c>
      <c r="G3387" s="16">
        <v>5</v>
      </c>
    </row>
    <row r="3388" spans="3:7" x14ac:dyDescent="0.3">
      <c r="C3388" s="112">
        <v>44463</v>
      </c>
      <c r="D3388" s="21">
        <v>4</v>
      </c>
      <c r="E3388" s="21" t="s">
        <v>20</v>
      </c>
      <c r="F3388" s="21">
        <v>449.46699999999998</v>
      </c>
      <c r="G3388" s="16">
        <v>5</v>
      </c>
    </row>
    <row r="3389" spans="3:7" x14ac:dyDescent="0.3">
      <c r="C3389" s="112">
        <v>43919</v>
      </c>
      <c r="D3389" s="21">
        <v>3</v>
      </c>
      <c r="E3389" s="21" t="s">
        <v>21</v>
      </c>
      <c r="F3389" s="21">
        <v>185.62200000000001</v>
      </c>
      <c r="G3389" s="16">
        <v>2</v>
      </c>
    </row>
    <row r="3390" spans="3:7" x14ac:dyDescent="0.3">
      <c r="C3390" s="112">
        <v>44130</v>
      </c>
      <c r="D3390" s="21">
        <v>5</v>
      </c>
      <c r="E3390" s="21" t="s">
        <v>12</v>
      </c>
      <c r="F3390" s="21">
        <v>362.815</v>
      </c>
      <c r="G3390" s="16">
        <v>2</v>
      </c>
    </row>
    <row r="3391" spans="3:7" x14ac:dyDescent="0.3">
      <c r="C3391" s="112">
        <v>44197</v>
      </c>
      <c r="D3391" s="21">
        <v>5</v>
      </c>
      <c r="E3391" s="21" t="s">
        <v>7</v>
      </c>
      <c r="F3391" s="21">
        <v>364.66500000000002</v>
      </c>
      <c r="G3391" s="16">
        <v>3</v>
      </c>
    </row>
    <row r="3392" spans="3:7" x14ac:dyDescent="0.3">
      <c r="C3392" s="112">
        <v>43948</v>
      </c>
      <c r="D3392" s="21">
        <v>3</v>
      </c>
      <c r="E3392" s="21" t="s">
        <v>7</v>
      </c>
      <c r="F3392" s="21">
        <v>271.69099999999997</v>
      </c>
      <c r="G3392" s="16">
        <v>4</v>
      </c>
    </row>
    <row r="3393" spans="3:7" x14ac:dyDescent="0.3">
      <c r="C3393" s="112">
        <v>44224</v>
      </c>
      <c r="D3393" s="21">
        <v>1</v>
      </c>
      <c r="E3393" s="21" t="s">
        <v>21</v>
      </c>
      <c r="F3393" s="21">
        <v>443.52700000000004</v>
      </c>
      <c r="G3393" s="16">
        <v>6</v>
      </c>
    </row>
    <row r="3394" spans="3:7" x14ac:dyDescent="0.3">
      <c r="C3394" s="112">
        <v>43923</v>
      </c>
      <c r="D3394" s="21">
        <v>5</v>
      </c>
      <c r="E3394" s="21" t="s">
        <v>21</v>
      </c>
      <c r="F3394" s="21">
        <v>133.965</v>
      </c>
      <c r="G3394" s="16">
        <v>3</v>
      </c>
    </row>
    <row r="3395" spans="3:7" x14ac:dyDescent="0.3">
      <c r="C3395" s="112">
        <v>44526</v>
      </c>
      <c r="D3395" s="21">
        <v>4</v>
      </c>
      <c r="E3395" s="21" t="s">
        <v>21</v>
      </c>
      <c r="F3395" s="21">
        <v>164.77500000000001</v>
      </c>
      <c r="G3395" s="16">
        <v>4</v>
      </c>
    </row>
    <row r="3396" spans="3:7" x14ac:dyDescent="0.3">
      <c r="C3396" s="112">
        <v>43879</v>
      </c>
      <c r="D3396" s="21">
        <v>4</v>
      </c>
      <c r="E3396" s="21" t="s">
        <v>21</v>
      </c>
      <c r="F3396" s="21">
        <v>102.261</v>
      </c>
      <c r="G3396" s="16">
        <v>6</v>
      </c>
    </row>
    <row r="3397" spans="3:7" x14ac:dyDescent="0.3">
      <c r="C3397" s="112">
        <v>44310</v>
      </c>
      <c r="D3397" s="21">
        <v>1</v>
      </c>
      <c r="E3397" s="21" t="s">
        <v>16</v>
      </c>
      <c r="F3397" s="21">
        <v>278.92600000000004</v>
      </c>
      <c r="G3397" s="16">
        <v>5</v>
      </c>
    </row>
    <row r="3398" spans="3:7" x14ac:dyDescent="0.3">
      <c r="C3398" s="112">
        <v>44282</v>
      </c>
      <c r="D3398" s="21">
        <v>5</v>
      </c>
      <c r="E3398" s="21" t="s">
        <v>10</v>
      </c>
      <c r="F3398" s="21">
        <v>397.59000000000003</v>
      </c>
      <c r="G3398" s="16">
        <v>3</v>
      </c>
    </row>
    <row r="3399" spans="3:7" x14ac:dyDescent="0.3">
      <c r="C3399" s="112">
        <v>44368</v>
      </c>
      <c r="D3399" s="21">
        <v>4</v>
      </c>
      <c r="E3399" s="21" t="s">
        <v>10</v>
      </c>
      <c r="F3399" s="21">
        <v>192.441</v>
      </c>
      <c r="G3399" s="16">
        <v>2</v>
      </c>
    </row>
    <row r="3400" spans="3:7" x14ac:dyDescent="0.3">
      <c r="C3400" s="112">
        <v>44200</v>
      </c>
      <c r="D3400" s="21">
        <v>4</v>
      </c>
      <c r="E3400" s="21" t="s">
        <v>21</v>
      </c>
      <c r="F3400" s="21">
        <v>324.86599999999999</v>
      </c>
      <c r="G3400" s="16">
        <v>5</v>
      </c>
    </row>
    <row r="3401" spans="3:7" x14ac:dyDescent="0.3">
      <c r="C3401" s="112">
        <v>43919</v>
      </c>
      <c r="D3401" s="21">
        <v>5</v>
      </c>
      <c r="E3401" s="21" t="s">
        <v>7</v>
      </c>
      <c r="F3401" s="21">
        <v>304.02600000000001</v>
      </c>
      <c r="G3401" s="16">
        <v>1</v>
      </c>
    </row>
    <row r="3402" spans="3:7" x14ac:dyDescent="0.3">
      <c r="C3402" s="112">
        <v>44157</v>
      </c>
      <c r="D3402" s="21">
        <v>1</v>
      </c>
      <c r="E3402" s="21" t="s">
        <v>20</v>
      </c>
      <c r="F3402" s="21">
        <v>104.82899999999999</v>
      </c>
      <c r="G3402" s="16">
        <v>3</v>
      </c>
    </row>
    <row r="3403" spans="3:7" x14ac:dyDescent="0.3">
      <c r="C3403" s="112">
        <v>44029</v>
      </c>
      <c r="D3403" s="21">
        <v>3</v>
      </c>
      <c r="E3403" s="21" t="s">
        <v>16</v>
      </c>
      <c r="F3403" s="21">
        <v>429.70699999999999</v>
      </c>
      <c r="G3403" s="16">
        <v>7</v>
      </c>
    </row>
    <row r="3404" spans="3:7" x14ac:dyDescent="0.3">
      <c r="C3404" s="112">
        <v>44074</v>
      </c>
      <c r="D3404" s="21">
        <v>4</v>
      </c>
      <c r="E3404" s="21" t="s">
        <v>16</v>
      </c>
      <c r="F3404" s="21">
        <v>242.26100000000002</v>
      </c>
      <c r="G3404" s="16">
        <v>6</v>
      </c>
    </row>
    <row r="3405" spans="3:7" x14ac:dyDescent="0.3">
      <c r="C3405" s="112">
        <v>44278</v>
      </c>
      <c r="D3405" s="21">
        <v>5</v>
      </c>
      <c r="E3405" s="21" t="s">
        <v>7</v>
      </c>
      <c r="F3405" s="21">
        <v>123.61600000000001</v>
      </c>
      <c r="G3405" s="16">
        <v>7</v>
      </c>
    </row>
    <row r="3406" spans="3:7" x14ac:dyDescent="0.3">
      <c r="C3406" s="112">
        <v>43983</v>
      </c>
      <c r="D3406" s="21">
        <v>2</v>
      </c>
      <c r="E3406" s="21" t="s">
        <v>10</v>
      </c>
      <c r="F3406" s="21">
        <v>152.16800000000001</v>
      </c>
      <c r="G3406" s="16">
        <v>5</v>
      </c>
    </row>
    <row r="3407" spans="3:7" x14ac:dyDescent="0.3">
      <c r="C3407" s="112">
        <v>44477</v>
      </c>
      <c r="D3407" s="21">
        <v>4</v>
      </c>
      <c r="E3407" s="21" t="s">
        <v>21</v>
      </c>
      <c r="F3407" s="21">
        <v>419.79899999999998</v>
      </c>
      <c r="G3407" s="16">
        <v>4</v>
      </c>
    </row>
    <row r="3408" spans="3:7" x14ac:dyDescent="0.3">
      <c r="C3408" s="112">
        <v>44355</v>
      </c>
      <c r="D3408" s="21">
        <v>5</v>
      </c>
      <c r="E3408" s="21" t="s">
        <v>20</v>
      </c>
      <c r="F3408" s="21">
        <v>293.72899999999998</v>
      </c>
      <c r="G3408" s="16">
        <v>1</v>
      </c>
    </row>
    <row r="3409" spans="3:7" x14ac:dyDescent="0.3">
      <c r="C3409" s="112">
        <v>44510</v>
      </c>
      <c r="D3409" s="21">
        <v>4</v>
      </c>
      <c r="E3409" s="21" t="s">
        <v>10</v>
      </c>
      <c r="F3409" s="21">
        <v>385.64099999999996</v>
      </c>
      <c r="G3409" s="16">
        <v>6</v>
      </c>
    </row>
    <row r="3410" spans="3:7" x14ac:dyDescent="0.3">
      <c r="C3410" s="112">
        <v>43851</v>
      </c>
      <c r="D3410" s="21">
        <v>1</v>
      </c>
      <c r="E3410" s="21" t="s">
        <v>10</v>
      </c>
      <c r="F3410" s="21">
        <v>490.971</v>
      </c>
      <c r="G3410" s="16">
        <v>1</v>
      </c>
    </row>
    <row r="3411" spans="3:7" x14ac:dyDescent="0.3">
      <c r="C3411" s="112">
        <v>43918</v>
      </c>
      <c r="D3411" s="21">
        <v>4</v>
      </c>
      <c r="E3411" s="21" t="s">
        <v>10</v>
      </c>
      <c r="F3411" s="21">
        <v>420.43599999999998</v>
      </c>
      <c r="G3411" s="16">
        <v>5</v>
      </c>
    </row>
    <row r="3412" spans="3:7" x14ac:dyDescent="0.3">
      <c r="C3412" s="112">
        <v>44139</v>
      </c>
      <c r="D3412" s="21">
        <v>4</v>
      </c>
      <c r="E3412" s="21" t="s">
        <v>21</v>
      </c>
      <c r="F3412" s="21">
        <v>123.52000000000001</v>
      </c>
      <c r="G3412" s="16">
        <v>5</v>
      </c>
    </row>
    <row r="3413" spans="3:7" x14ac:dyDescent="0.3">
      <c r="C3413" s="112">
        <v>44462</v>
      </c>
      <c r="D3413" s="21">
        <v>1</v>
      </c>
      <c r="E3413" s="21" t="s">
        <v>7</v>
      </c>
      <c r="F3413" s="21">
        <v>357.18400000000003</v>
      </c>
      <c r="G3413" s="16">
        <v>2</v>
      </c>
    </row>
    <row r="3414" spans="3:7" x14ac:dyDescent="0.3">
      <c r="C3414" s="112">
        <v>44216</v>
      </c>
      <c r="D3414" s="21">
        <v>4</v>
      </c>
      <c r="E3414" s="21" t="s">
        <v>12</v>
      </c>
      <c r="F3414" s="21">
        <v>388.69600000000003</v>
      </c>
      <c r="G3414" s="16">
        <v>5</v>
      </c>
    </row>
    <row r="3415" spans="3:7" x14ac:dyDescent="0.3">
      <c r="C3415" s="112">
        <v>44071</v>
      </c>
      <c r="D3415" s="21">
        <v>1</v>
      </c>
      <c r="E3415" s="21" t="s">
        <v>7</v>
      </c>
      <c r="F3415" s="21">
        <v>117.367</v>
      </c>
      <c r="G3415" s="16">
        <v>6</v>
      </c>
    </row>
    <row r="3416" spans="3:7" x14ac:dyDescent="0.3">
      <c r="C3416" s="112">
        <v>44540</v>
      </c>
      <c r="D3416" s="21">
        <v>4</v>
      </c>
      <c r="E3416" s="21" t="s">
        <v>16</v>
      </c>
      <c r="F3416" s="21">
        <v>804.06799999999998</v>
      </c>
      <c r="G3416" s="16">
        <v>1</v>
      </c>
    </row>
    <row r="3417" spans="3:7" x14ac:dyDescent="0.3">
      <c r="C3417" s="112">
        <v>44108</v>
      </c>
      <c r="D3417" s="21">
        <v>4</v>
      </c>
      <c r="E3417" s="21" t="s">
        <v>10</v>
      </c>
      <c r="F3417" s="21">
        <v>295.10700000000003</v>
      </c>
      <c r="G3417" s="16">
        <v>1</v>
      </c>
    </row>
    <row r="3418" spans="3:7" x14ac:dyDescent="0.3">
      <c r="C3418" s="112">
        <v>44391</v>
      </c>
      <c r="D3418" s="21">
        <v>1</v>
      </c>
      <c r="E3418" s="21" t="s">
        <v>21</v>
      </c>
      <c r="F3418" s="21">
        <v>442.43299999999999</v>
      </c>
      <c r="G3418" s="16">
        <v>6</v>
      </c>
    </row>
    <row r="3419" spans="3:7" x14ac:dyDescent="0.3">
      <c r="C3419" s="112">
        <v>43835</v>
      </c>
      <c r="D3419" s="21">
        <v>2</v>
      </c>
      <c r="E3419" s="21" t="s">
        <v>12</v>
      </c>
      <c r="F3419" s="21">
        <v>199.554</v>
      </c>
      <c r="G3419" s="16">
        <v>5</v>
      </c>
    </row>
    <row r="3420" spans="3:7" x14ac:dyDescent="0.3">
      <c r="C3420" s="112">
        <v>44087</v>
      </c>
      <c r="D3420" s="21">
        <v>4</v>
      </c>
      <c r="E3420" s="21" t="s">
        <v>16</v>
      </c>
      <c r="F3420" s="21">
        <v>246.12600000000003</v>
      </c>
      <c r="G3420" s="16">
        <v>5</v>
      </c>
    </row>
    <row r="3421" spans="3:7" x14ac:dyDescent="0.3">
      <c r="C3421" s="112">
        <v>43986</v>
      </c>
      <c r="D3421" s="21">
        <v>3</v>
      </c>
      <c r="E3421" s="21" t="s">
        <v>21</v>
      </c>
      <c r="F3421" s="21">
        <v>223.43600000000001</v>
      </c>
      <c r="G3421" s="16">
        <v>7</v>
      </c>
    </row>
    <row r="3422" spans="3:7" x14ac:dyDescent="0.3">
      <c r="C3422" s="112">
        <v>43964</v>
      </c>
      <c r="D3422" s="21">
        <v>1</v>
      </c>
      <c r="E3422" s="21" t="s">
        <v>12</v>
      </c>
      <c r="F3422" s="21">
        <v>252.44699999999997</v>
      </c>
      <c r="G3422" s="16">
        <v>1</v>
      </c>
    </row>
    <row r="3423" spans="3:7" x14ac:dyDescent="0.3">
      <c r="C3423" s="112">
        <v>44495</v>
      </c>
      <c r="D3423" s="21">
        <v>1</v>
      </c>
      <c r="E3423" s="21" t="s">
        <v>12</v>
      </c>
      <c r="F3423" s="21">
        <v>438.62900000000002</v>
      </c>
      <c r="G3423" s="16">
        <v>1</v>
      </c>
    </row>
    <row r="3424" spans="3:7" x14ac:dyDescent="0.3">
      <c r="C3424" s="112">
        <v>44386</v>
      </c>
      <c r="D3424" s="21">
        <v>3</v>
      </c>
      <c r="E3424" s="21" t="s">
        <v>12</v>
      </c>
      <c r="F3424" s="21">
        <v>454.81700000000001</v>
      </c>
      <c r="G3424" s="16">
        <v>4</v>
      </c>
    </row>
    <row r="3425" spans="3:7" x14ac:dyDescent="0.3">
      <c r="C3425" s="112">
        <v>44136</v>
      </c>
      <c r="D3425" s="21">
        <v>4</v>
      </c>
      <c r="E3425" s="21" t="s">
        <v>12</v>
      </c>
      <c r="F3425" s="21">
        <v>221.24799999999999</v>
      </c>
      <c r="G3425" s="16">
        <v>4</v>
      </c>
    </row>
    <row r="3426" spans="3:7" x14ac:dyDescent="0.3">
      <c r="C3426" s="112">
        <v>44076</v>
      </c>
      <c r="D3426" s="21">
        <v>5</v>
      </c>
      <c r="E3426" s="21" t="s">
        <v>7</v>
      </c>
      <c r="F3426" s="21">
        <v>247.846</v>
      </c>
      <c r="G3426" s="16">
        <v>3</v>
      </c>
    </row>
    <row r="3427" spans="3:7" x14ac:dyDescent="0.3">
      <c r="C3427" s="112">
        <v>43947</v>
      </c>
      <c r="D3427" s="21">
        <v>4</v>
      </c>
      <c r="E3427" s="21" t="s">
        <v>7</v>
      </c>
      <c r="F3427" s="21">
        <v>293.05500000000001</v>
      </c>
      <c r="G3427" s="16">
        <v>1</v>
      </c>
    </row>
    <row r="3428" spans="3:7" x14ac:dyDescent="0.3">
      <c r="C3428" s="112">
        <v>44427</v>
      </c>
      <c r="D3428" s="21">
        <v>1</v>
      </c>
      <c r="E3428" s="21" t="s">
        <v>21</v>
      </c>
      <c r="F3428" s="21">
        <v>300.08299999999997</v>
      </c>
      <c r="G3428" s="16">
        <v>4</v>
      </c>
    </row>
    <row r="3429" spans="3:7" x14ac:dyDescent="0.3">
      <c r="C3429" s="112">
        <v>43917</v>
      </c>
      <c r="D3429" s="21">
        <v>3</v>
      </c>
      <c r="E3429" s="21" t="s">
        <v>7</v>
      </c>
      <c r="F3429" s="21">
        <v>170.23699999999999</v>
      </c>
      <c r="G3429" s="16">
        <v>5</v>
      </c>
    </row>
    <row r="3430" spans="3:7" x14ac:dyDescent="0.3">
      <c r="C3430" s="112">
        <v>44032</v>
      </c>
      <c r="D3430" s="21">
        <v>4</v>
      </c>
      <c r="E3430" s="21" t="s">
        <v>10</v>
      </c>
      <c r="F3430" s="21">
        <v>430.29300000000001</v>
      </c>
      <c r="G3430" s="16">
        <v>5</v>
      </c>
    </row>
    <row r="3431" spans="3:7" x14ac:dyDescent="0.3">
      <c r="C3431" s="112">
        <v>44252</v>
      </c>
      <c r="D3431" s="21">
        <v>4</v>
      </c>
      <c r="E3431" s="21" t="s">
        <v>16</v>
      </c>
      <c r="F3431" s="21">
        <v>412.17200000000003</v>
      </c>
      <c r="G3431" s="16">
        <v>6</v>
      </c>
    </row>
    <row r="3432" spans="3:7" x14ac:dyDescent="0.3">
      <c r="C3432" s="112">
        <v>44292</v>
      </c>
      <c r="D3432" s="21">
        <v>5</v>
      </c>
      <c r="E3432" s="21" t="s">
        <v>16</v>
      </c>
      <c r="F3432" s="21">
        <v>355.66899999999998</v>
      </c>
      <c r="G3432" s="16">
        <v>5</v>
      </c>
    </row>
    <row r="3433" spans="3:7" x14ac:dyDescent="0.3">
      <c r="C3433" s="112">
        <v>44240</v>
      </c>
      <c r="D3433" s="21">
        <v>4</v>
      </c>
      <c r="E3433" s="21" t="s">
        <v>21</v>
      </c>
      <c r="F3433" s="21">
        <v>295.56299999999999</v>
      </c>
      <c r="G3433" s="16">
        <v>5</v>
      </c>
    </row>
    <row r="3434" spans="3:7" x14ac:dyDescent="0.3">
      <c r="C3434" s="112">
        <v>44244</v>
      </c>
      <c r="D3434" s="21">
        <v>1</v>
      </c>
      <c r="E3434" s="21" t="s">
        <v>20</v>
      </c>
      <c r="F3434" s="21">
        <v>364.315</v>
      </c>
      <c r="G3434" s="16">
        <v>1</v>
      </c>
    </row>
    <row r="3435" spans="3:7" x14ac:dyDescent="0.3">
      <c r="C3435" s="112">
        <v>43977</v>
      </c>
      <c r="D3435" s="21">
        <v>3</v>
      </c>
      <c r="E3435" s="21" t="s">
        <v>20</v>
      </c>
      <c r="F3435" s="21">
        <v>133.24799999999999</v>
      </c>
      <c r="G3435" s="16">
        <v>2</v>
      </c>
    </row>
    <row r="3436" spans="3:7" x14ac:dyDescent="0.3">
      <c r="C3436" s="112">
        <v>44329</v>
      </c>
      <c r="D3436" s="21">
        <v>1</v>
      </c>
      <c r="E3436" s="21" t="s">
        <v>21</v>
      </c>
      <c r="F3436" s="21">
        <v>354.31100000000004</v>
      </c>
      <c r="G3436" s="16">
        <v>6</v>
      </c>
    </row>
    <row r="3437" spans="3:7" x14ac:dyDescent="0.3">
      <c r="C3437" s="112">
        <v>44009</v>
      </c>
      <c r="D3437" s="21">
        <v>1</v>
      </c>
      <c r="E3437" s="21" t="s">
        <v>21</v>
      </c>
      <c r="F3437" s="21">
        <v>246.10599999999999</v>
      </c>
      <c r="G3437" s="16">
        <v>5</v>
      </c>
    </row>
    <row r="3438" spans="3:7" x14ac:dyDescent="0.3">
      <c r="C3438" s="112">
        <v>43875</v>
      </c>
      <c r="D3438" s="21">
        <v>4</v>
      </c>
      <c r="E3438" s="21" t="s">
        <v>21</v>
      </c>
      <c r="F3438" s="21">
        <v>422.85200000000003</v>
      </c>
      <c r="G3438" s="16">
        <v>4</v>
      </c>
    </row>
    <row r="3439" spans="3:7" x14ac:dyDescent="0.3">
      <c r="C3439" s="112">
        <v>43916</v>
      </c>
      <c r="D3439" s="21">
        <v>1</v>
      </c>
      <c r="E3439" s="21" t="s">
        <v>20</v>
      </c>
      <c r="F3439" s="21">
        <v>231.50399999999999</v>
      </c>
      <c r="G3439" s="16">
        <v>1</v>
      </c>
    </row>
    <row r="3440" spans="3:7" x14ac:dyDescent="0.3">
      <c r="C3440" s="112">
        <v>44254</v>
      </c>
      <c r="D3440" s="21">
        <v>1</v>
      </c>
      <c r="E3440" s="21" t="s">
        <v>16</v>
      </c>
      <c r="F3440" s="21">
        <v>438.209</v>
      </c>
      <c r="G3440" s="16">
        <v>2</v>
      </c>
    </row>
    <row r="3441" spans="3:7" x14ac:dyDescent="0.3">
      <c r="C3441" s="112">
        <v>44395</v>
      </c>
      <c r="D3441" s="21">
        <v>5</v>
      </c>
      <c r="E3441" s="21" t="s">
        <v>10</v>
      </c>
      <c r="F3441" s="21">
        <v>465.07</v>
      </c>
      <c r="G3441" s="16">
        <v>7</v>
      </c>
    </row>
    <row r="3442" spans="3:7" x14ac:dyDescent="0.3">
      <c r="C3442" s="112">
        <v>44267</v>
      </c>
      <c r="D3442" s="21">
        <v>2</v>
      </c>
      <c r="E3442" s="21" t="s">
        <v>21</v>
      </c>
      <c r="F3442" s="21">
        <v>338.56599999999997</v>
      </c>
      <c r="G3442" s="16">
        <v>5</v>
      </c>
    </row>
    <row r="3443" spans="3:7" x14ac:dyDescent="0.3">
      <c r="C3443" s="112">
        <v>44181</v>
      </c>
      <c r="D3443" s="21">
        <v>1</v>
      </c>
      <c r="E3443" s="21" t="s">
        <v>16</v>
      </c>
      <c r="F3443" s="21">
        <v>425.06099999999998</v>
      </c>
      <c r="G3443" s="16">
        <v>5</v>
      </c>
    </row>
    <row r="3444" spans="3:7" x14ac:dyDescent="0.3">
      <c r="C3444" s="112">
        <v>44537</v>
      </c>
      <c r="D3444" s="21">
        <v>4</v>
      </c>
      <c r="E3444" s="21" t="s">
        <v>10</v>
      </c>
      <c r="F3444" s="21">
        <v>151.88900000000001</v>
      </c>
      <c r="G3444" s="16">
        <v>5</v>
      </c>
    </row>
    <row r="3445" spans="3:7" x14ac:dyDescent="0.3">
      <c r="C3445" s="112">
        <v>43934</v>
      </c>
      <c r="D3445" s="21">
        <v>1</v>
      </c>
      <c r="E3445" s="21" t="s">
        <v>21</v>
      </c>
      <c r="F3445" s="21">
        <v>294.565</v>
      </c>
      <c r="G3445" s="16">
        <v>3</v>
      </c>
    </row>
    <row r="3446" spans="3:7" x14ac:dyDescent="0.3">
      <c r="C3446" s="112">
        <v>44120</v>
      </c>
      <c r="D3446" s="21">
        <v>1</v>
      </c>
      <c r="E3446" s="21" t="s">
        <v>16</v>
      </c>
      <c r="F3446" s="21">
        <v>147.56800000000001</v>
      </c>
      <c r="G3446" s="16">
        <v>1</v>
      </c>
    </row>
    <row r="3447" spans="3:7" x14ac:dyDescent="0.3">
      <c r="C3447" s="112">
        <v>43979</v>
      </c>
      <c r="D3447" s="21">
        <v>1</v>
      </c>
      <c r="E3447" s="21" t="s">
        <v>21</v>
      </c>
      <c r="F3447" s="21">
        <v>288.541</v>
      </c>
      <c r="G3447" s="16">
        <v>5</v>
      </c>
    </row>
    <row r="3448" spans="3:7" x14ac:dyDescent="0.3">
      <c r="C3448" s="112">
        <v>43990</v>
      </c>
      <c r="D3448" s="21">
        <v>4</v>
      </c>
      <c r="E3448" s="21" t="s">
        <v>10</v>
      </c>
      <c r="F3448" s="21">
        <v>385.726</v>
      </c>
      <c r="G3448" s="16">
        <v>5</v>
      </c>
    </row>
    <row r="3449" spans="3:7" x14ac:dyDescent="0.3">
      <c r="C3449" s="112">
        <v>44416</v>
      </c>
      <c r="D3449" s="21">
        <v>3</v>
      </c>
      <c r="E3449" s="21" t="s">
        <v>20</v>
      </c>
      <c r="F3449" s="21">
        <v>294.28800000000001</v>
      </c>
      <c r="G3449" s="16">
        <v>5</v>
      </c>
    </row>
    <row r="3450" spans="3:7" x14ac:dyDescent="0.3">
      <c r="C3450" s="112">
        <v>44316</v>
      </c>
      <c r="D3450" s="21">
        <v>4</v>
      </c>
      <c r="E3450" s="21" t="s">
        <v>7</v>
      </c>
      <c r="F3450" s="21">
        <v>291.98899999999998</v>
      </c>
      <c r="G3450" s="16">
        <v>5</v>
      </c>
    </row>
    <row r="3451" spans="3:7" x14ac:dyDescent="0.3">
      <c r="C3451" s="112">
        <v>43961</v>
      </c>
      <c r="D3451" s="21">
        <v>5</v>
      </c>
      <c r="E3451" s="21" t="s">
        <v>21</v>
      </c>
      <c r="F3451" s="21">
        <v>244.21100000000001</v>
      </c>
      <c r="G3451" s="16">
        <v>5</v>
      </c>
    </row>
    <row r="3452" spans="3:7" x14ac:dyDescent="0.3">
      <c r="C3452" s="112">
        <v>44048</v>
      </c>
      <c r="D3452" s="21">
        <v>3</v>
      </c>
      <c r="E3452" s="21" t="s">
        <v>10</v>
      </c>
      <c r="F3452" s="21">
        <v>125.29300000000001</v>
      </c>
      <c r="G3452" s="16">
        <v>4</v>
      </c>
    </row>
    <row r="3453" spans="3:7" x14ac:dyDescent="0.3">
      <c r="C3453" s="112">
        <v>44268</v>
      </c>
      <c r="D3453" s="21">
        <v>5</v>
      </c>
      <c r="E3453" s="21" t="s">
        <v>21</v>
      </c>
      <c r="F3453" s="21">
        <v>215.50100000000003</v>
      </c>
      <c r="G3453" s="16">
        <v>6</v>
      </c>
    </row>
    <row r="3454" spans="3:7" x14ac:dyDescent="0.3">
      <c r="C3454" s="112">
        <v>44465</v>
      </c>
      <c r="D3454" s="21">
        <v>1</v>
      </c>
      <c r="E3454" s="21" t="s">
        <v>16</v>
      </c>
      <c r="F3454" s="21">
        <v>109.29600000000001</v>
      </c>
      <c r="G3454" s="16">
        <v>5</v>
      </c>
    </row>
    <row r="3455" spans="3:7" x14ac:dyDescent="0.3">
      <c r="C3455" s="112">
        <v>43926</v>
      </c>
      <c r="D3455" s="21">
        <v>1</v>
      </c>
      <c r="E3455" s="21" t="s">
        <v>7</v>
      </c>
      <c r="F3455" s="21">
        <v>319.58199999999999</v>
      </c>
      <c r="G3455" s="16">
        <v>1</v>
      </c>
    </row>
    <row r="3456" spans="3:7" x14ac:dyDescent="0.3">
      <c r="C3456" s="112">
        <v>44237</v>
      </c>
      <c r="D3456" s="21">
        <v>1</v>
      </c>
      <c r="E3456" s="21" t="s">
        <v>20</v>
      </c>
      <c r="F3456" s="21">
        <v>150.76</v>
      </c>
      <c r="G3456" s="16">
        <v>2</v>
      </c>
    </row>
    <row r="3457" spans="3:7" x14ac:dyDescent="0.3">
      <c r="C3457" s="112">
        <v>43974</v>
      </c>
      <c r="D3457" s="21">
        <v>4</v>
      </c>
      <c r="E3457" s="21" t="s">
        <v>12</v>
      </c>
      <c r="F3457" s="21">
        <v>187.71600000000001</v>
      </c>
      <c r="G3457" s="16">
        <v>2</v>
      </c>
    </row>
    <row r="3458" spans="3:7" x14ac:dyDescent="0.3">
      <c r="C3458" s="112">
        <v>44073</v>
      </c>
      <c r="D3458" s="21">
        <v>2</v>
      </c>
      <c r="E3458" s="21" t="s">
        <v>20</v>
      </c>
      <c r="F3458" s="21">
        <v>431.31700000000001</v>
      </c>
      <c r="G3458" s="16">
        <v>3</v>
      </c>
    </row>
    <row r="3459" spans="3:7" x14ac:dyDescent="0.3">
      <c r="C3459" s="112">
        <v>44018</v>
      </c>
      <c r="D3459" s="21">
        <v>3</v>
      </c>
      <c r="E3459" s="21" t="s">
        <v>10</v>
      </c>
      <c r="F3459" s="21">
        <v>130.898</v>
      </c>
      <c r="G3459" s="16">
        <v>5</v>
      </c>
    </row>
    <row r="3460" spans="3:7" x14ac:dyDescent="0.3">
      <c r="C3460" s="112">
        <v>43887</v>
      </c>
      <c r="D3460" s="21">
        <v>4</v>
      </c>
      <c r="E3460" s="21" t="s">
        <v>21</v>
      </c>
      <c r="F3460" s="21">
        <v>469.68299999999999</v>
      </c>
      <c r="G3460" s="16">
        <v>3</v>
      </c>
    </row>
    <row r="3461" spans="3:7" x14ac:dyDescent="0.3">
      <c r="C3461" s="112">
        <v>44401</v>
      </c>
      <c r="D3461" s="21">
        <v>3</v>
      </c>
      <c r="E3461" s="21" t="s">
        <v>7</v>
      </c>
      <c r="F3461" s="21">
        <v>450.59700000000004</v>
      </c>
      <c r="G3461" s="16">
        <v>5</v>
      </c>
    </row>
    <row r="3462" spans="3:7" x14ac:dyDescent="0.3">
      <c r="C3462" s="112">
        <v>43963</v>
      </c>
      <c r="D3462" s="21">
        <v>3</v>
      </c>
      <c r="E3462" s="21" t="s">
        <v>21</v>
      </c>
      <c r="F3462" s="21">
        <v>137.959</v>
      </c>
      <c r="G3462" s="16">
        <v>2</v>
      </c>
    </row>
    <row r="3463" spans="3:7" x14ac:dyDescent="0.3">
      <c r="C3463" s="112">
        <v>43982</v>
      </c>
      <c r="D3463" s="21">
        <v>4</v>
      </c>
      <c r="E3463" s="21" t="s">
        <v>21</v>
      </c>
      <c r="F3463" s="21">
        <v>313.17600000000004</v>
      </c>
      <c r="G3463" s="16">
        <v>2</v>
      </c>
    </row>
    <row r="3464" spans="3:7" x14ac:dyDescent="0.3">
      <c r="C3464" s="112">
        <v>43992</v>
      </c>
      <c r="D3464" s="21">
        <v>4</v>
      </c>
      <c r="E3464" s="21" t="s">
        <v>21</v>
      </c>
      <c r="F3464" s="21">
        <v>243.71100000000001</v>
      </c>
      <c r="G3464" s="16">
        <v>5</v>
      </c>
    </row>
    <row r="3465" spans="3:7" x14ac:dyDescent="0.3">
      <c r="C3465" s="112">
        <v>44410</v>
      </c>
      <c r="D3465" s="21">
        <v>3</v>
      </c>
      <c r="E3465" s="21" t="s">
        <v>21</v>
      </c>
      <c r="F3465" s="21">
        <v>136.30099999999999</v>
      </c>
      <c r="G3465" s="16">
        <v>2</v>
      </c>
    </row>
    <row r="3466" spans="3:7" x14ac:dyDescent="0.3">
      <c r="C3466" s="112">
        <v>44244</v>
      </c>
      <c r="D3466" s="21">
        <v>1</v>
      </c>
      <c r="E3466" s="21" t="s">
        <v>21</v>
      </c>
      <c r="F3466" s="21">
        <v>138.03</v>
      </c>
      <c r="G3466" s="16">
        <v>1</v>
      </c>
    </row>
    <row r="3467" spans="3:7" x14ac:dyDescent="0.3">
      <c r="C3467" s="112">
        <v>44523</v>
      </c>
      <c r="D3467" s="21">
        <v>4</v>
      </c>
      <c r="E3467" s="21" t="s">
        <v>10</v>
      </c>
      <c r="F3467" s="21">
        <v>433.41199999999998</v>
      </c>
      <c r="G3467" s="16">
        <v>4</v>
      </c>
    </row>
    <row r="3468" spans="3:7" x14ac:dyDescent="0.3">
      <c r="C3468" s="112">
        <v>44422</v>
      </c>
      <c r="D3468" s="21">
        <v>4</v>
      </c>
      <c r="E3468" s="21" t="s">
        <v>21</v>
      </c>
      <c r="F3468" s="21">
        <v>351.858</v>
      </c>
      <c r="G3468" s="16">
        <v>6</v>
      </c>
    </row>
    <row r="3469" spans="3:7" x14ac:dyDescent="0.3">
      <c r="C3469" s="112">
        <v>44437</v>
      </c>
      <c r="D3469" s="21">
        <v>2</v>
      </c>
      <c r="E3469" s="21" t="s">
        <v>10</v>
      </c>
      <c r="F3469" s="21">
        <v>282.291</v>
      </c>
      <c r="G3469" s="16">
        <v>7</v>
      </c>
    </row>
    <row r="3470" spans="3:7" x14ac:dyDescent="0.3">
      <c r="C3470" s="112">
        <v>43974</v>
      </c>
      <c r="D3470" s="21">
        <v>1</v>
      </c>
      <c r="E3470" s="21" t="s">
        <v>20</v>
      </c>
      <c r="F3470" s="21">
        <v>162.124</v>
      </c>
      <c r="G3470" s="16">
        <v>1</v>
      </c>
    </row>
    <row r="3471" spans="3:7" x14ac:dyDescent="0.3">
      <c r="C3471" s="112">
        <v>44258</v>
      </c>
      <c r="D3471" s="21">
        <v>3</v>
      </c>
      <c r="E3471" s="21" t="s">
        <v>20</v>
      </c>
      <c r="F3471" s="21">
        <v>487.13299999999998</v>
      </c>
      <c r="G3471" s="16">
        <v>5</v>
      </c>
    </row>
    <row r="3472" spans="3:7" x14ac:dyDescent="0.3">
      <c r="C3472" s="112">
        <v>43895</v>
      </c>
      <c r="D3472" s="21">
        <v>5</v>
      </c>
      <c r="E3472" s="21" t="s">
        <v>7</v>
      </c>
      <c r="F3472" s="21">
        <v>232.22800000000001</v>
      </c>
      <c r="G3472" s="16">
        <v>1</v>
      </c>
    </row>
    <row r="3473" spans="3:7" x14ac:dyDescent="0.3">
      <c r="C3473" s="112">
        <v>44023</v>
      </c>
      <c r="D3473" s="21">
        <v>4</v>
      </c>
      <c r="E3473" s="21" t="s">
        <v>21</v>
      </c>
      <c r="F3473" s="21">
        <v>221.565</v>
      </c>
      <c r="G3473" s="16">
        <v>5</v>
      </c>
    </row>
    <row r="3474" spans="3:7" x14ac:dyDescent="0.3">
      <c r="C3474" s="112">
        <v>44123</v>
      </c>
      <c r="D3474" s="21">
        <v>4</v>
      </c>
      <c r="E3474" s="21" t="s">
        <v>21</v>
      </c>
      <c r="F3474" s="21">
        <v>288.69499999999999</v>
      </c>
      <c r="G3474" s="16">
        <v>3</v>
      </c>
    </row>
    <row r="3475" spans="3:7" x14ac:dyDescent="0.3">
      <c r="C3475" s="112">
        <v>44212</v>
      </c>
      <c r="D3475" s="21">
        <v>1</v>
      </c>
      <c r="E3475" s="21" t="s">
        <v>21</v>
      </c>
      <c r="F3475" s="21">
        <v>455.399</v>
      </c>
      <c r="G3475" s="16">
        <v>1</v>
      </c>
    </row>
    <row r="3476" spans="3:7" x14ac:dyDescent="0.3">
      <c r="C3476" s="112">
        <v>44171</v>
      </c>
      <c r="D3476" s="21">
        <v>5</v>
      </c>
      <c r="E3476" s="21" t="s">
        <v>7</v>
      </c>
      <c r="F3476" s="21">
        <v>402.93299999999999</v>
      </c>
      <c r="G3476" s="16">
        <v>5</v>
      </c>
    </row>
    <row r="3477" spans="3:7" x14ac:dyDescent="0.3">
      <c r="C3477" s="112">
        <v>43863</v>
      </c>
      <c r="D3477" s="21">
        <v>5</v>
      </c>
      <c r="E3477" s="21" t="s">
        <v>21</v>
      </c>
      <c r="F3477" s="21">
        <v>165.346</v>
      </c>
      <c r="G3477" s="16">
        <v>3</v>
      </c>
    </row>
    <row r="3478" spans="3:7" x14ac:dyDescent="0.3">
      <c r="C3478" s="112">
        <v>44152</v>
      </c>
      <c r="D3478" s="21">
        <v>4</v>
      </c>
      <c r="E3478" s="21" t="s">
        <v>21</v>
      </c>
      <c r="F3478" s="21">
        <v>396.86199999999997</v>
      </c>
      <c r="G3478" s="16">
        <v>1</v>
      </c>
    </row>
    <row r="3479" spans="3:7" x14ac:dyDescent="0.3">
      <c r="C3479" s="112">
        <v>44461</v>
      </c>
      <c r="D3479" s="21">
        <v>5</v>
      </c>
      <c r="E3479" s="21" t="s">
        <v>10</v>
      </c>
      <c r="F3479" s="21">
        <v>477.48900000000003</v>
      </c>
      <c r="G3479" s="16">
        <v>5</v>
      </c>
    </row>
    <row r="3480" spans="3:7" x14ac:dyDescent="0.3">
      <c r="C3480" s="112">
        <v>44560</v>
      </c>
      <c r="D3480" s="21">
        <v>1</v>
      </c>
      <c r="E3480" s="21" t="s">
        <v>7</v>
      </c>
      <c r="F3480" s="21">
        <v>310.108</v>
      </c>
      <c r="G3480" s="16">
        <v>5</v>
      </c>
    </row>
    <row r="3481" spans="3:7" x14ac:dyDescent="0.3">
      <c r="C3481" s="112">
        <v>44235</v>
      </c>
      <c r="D3481" s="21">
        <v>2</v>
      </c>
      <c r="E3481" s="21" t="s">
        <v>7</v>
      </c>
      <c r="F3481" s="21">
        <v>366.137</v>
      </c>
      <c r="G3481" s="16">
        <v>5</v>
      </c>
    </row>
    <row r="3482" spans="3:7" x14ac:dyDescent="0.3">
      <c r="C3482" s="112">
        <v>44541</v>
      </c>
      <c r="D3482" s="21">
        <v>2</v>
      </c>
      <c r="E3482" s="21" t="s">
        <v>16</v>
      </c>
      <c r="F3482" s="21">
        <v>510.33599999999996</v>
      </c>
      <c r="G3482" s="16">
        <v>1</v>
      </c>
    </row>
    <row r="3483" spans="3:7" x14ac:dyDescent="0.3">
      <c r="C3483" s="112">
        <v>44377</v>
      </c>
      <c r="D3483" s="21">
        <v>4</v>
      </c>
      <c r="E3483" s="21" t="s">
        <v>16</v>
      </c>
      <c r="F3483" s="21">
        <v>102.697</v>
      </c>
      <c r="G3483" s="16">
        <v>1</v>
      </c>
    </row>
    <row r="3484" spans="3:7" x14ac:dyDescent="0.3">
      <c r="C3484" s="112">
        <v>44078</v>
      </c>
      <c r="D3484" s="21">
        <v>2</v>
      </c>
      <c r="E3484" s="21" t="s">
        <v>16</v>
      </c>
      <c r="F3484" s="21">
        <v>106.41300000000001</v>
      </c>
      <c r="G3484" s="16">
        <v>6</v>
      </c>
    </row>
    <row r="3485" spans="3:7" x14ac:dyDescent="0.3">
      <c r="C3485" s="112">
        <v>44226</v>
      </c>
      <c r="D3485" s="21">
        <v>3</v>
      </c>
      <c r="E3485" s="21" t="s">
        <v>20</v>
      </c>
      <c r="F3485" s="21">
        <v>329.28000000000003</v>
      </c>
      <c r="G3485" s="16">
        <v>3</v>
      </c>
    </row>
    <row r="3486" spans="3:7" x14ac:dyDescent="0.3">
      <c r="C3486" s="112">
        <v>44098</v>
      </c>
      <c r="D3486" s="21">
        <v>4</v>
      </c>
      <c r="E3486" s="21" t="s">
        <v>7</v>
      </c>
      <c r="F3486" s="21">
        <v>483.404</v>
      </c>
      <c r="G3486" s="16">
        <v>5</v>
      </c>
    </row>
    <row r="3487" spans="3:7" x14ac:dyDescent="0.3">
      <c r="C3487" s="112">
        <v>44154</v>
      </c>
      <c r="D3487" s="21">
        <v>5</v>
      </c>
      <c r="E3487" s="21" t="s">
        <v>21</v>
      </c>
      <c r="F3487" s="21">
        <v>119.024</v>
      </c>
      <c r="G3487" s="16">
        <v>1</v>
      </c>
    </row>
    <row r="3488" spans="3:7" x14ac:dyDescent="0.3">
      <c r="C3488" s="112">
        <v>44437</v>
      </c>
      <c r="D3488" s="21">
        <v>4</v>
      </c>
      <c r="E3488" s="21" t="s">
        <v>21</v>
      </c>
      <c r="F3488" s="21">
        <v>226.06199999999998</v>
      </c>
      <c r="G3488" s="16">
        <v>1</v>
      </c>
    </row>
    <row r="3489" spans="3:7" x14ac:dyDescent="0.3">
      <c r="C3489" s="112">
        <v>44409</v>
      </c>
      <c r="D3489" s="21">
        <v>2</v>
      </c>
      <c r="E3489" s="21" t="s">
        <v>7</v>
      </c>
      <c r="F3489" s="21">
        <v>198.54599999999999</v>
      </c>
      <c r="G3489" s="16">
        <v>5</v>
      </c>
    </row>
    <row r="3490" spans="3:7" x14ac:dyDescent="0.3">
      <c r="C3490" s="112">
        <v>44054</v>
      </c>
      <c r="D3490" s="21">
        <v>3</v>
      </c>
      <c r="E3490" s="21" t="s">
        <v>20</v>
      </c>
      <c r="F3490" s="21">
        <v>206.61100000000002</v>
      </c>
      <c r="G3490" s="16">
        <v>4</v>
      </c>
    </row>
    <row r="3491" spans="3:7" x14ac:dyDescent="0.3">
      <c r="C3491" s="112">
        <v>44009</v>
      </c>
      <c r="D3491" s="21">
        <v>4</v>
      </c>
      <c r="E3491" s="21" t="s">
        <v>12</v>
      </c>
      <c r="F3491" s="21">
        <v>334.06599999999997</v>
      </c>
      <c r="G3491" s="16">
        <v>1</v>
      </c>
    </row>
    <row r="3492" spans="3:7" x14ac:dyDescent="0.3">
      <c r="C3492" s="112">
        <v>44072</v>
      </c>
      <c r="D3492" s="21">
        <v>2</v>
      </c>
      <c r="E3492" s="21" t="s">
        <v>10</v>
      </c>
      <c r="F3492" s="21">
        <v>301.44400000000002</v>
      </c>
      <c r="G3492" s="16">
        <v>1</v>
      </c>
    </row>
    <row r="3493" spans="3:7" x14ac:dyDescent="0.3">
      <c r="C3493" s="112">
        <v>44121</v>
      </c>
      <c r="D3493" s="21">
        <v>4</v>
      </c>
      <c r="E3493" s="21" t="s">
        <v>16</v>
      </c>
      <c r="F3493" s="21">
        <v>447.06200000000001</v>
      </c>
      <c r="G3493" s="16">
        <v>5</v>
      </c>
    </row>
    <row r="3494" spans="3:7" x14ac:dyDescent="0.3">
      <c r="C3494" s="112">
        <v>44553</v>
      </c>
      <c r="D3494" s="21">
        <v>3</v>
      </c>
      <c r="E3494" s="21" t="s">
        <v>7</v>
      </c>
      <c r="F3494" s="21">
        <v>322.05399999999997</v>
      </c>
      <c r="G3494" s="16">
        <v>5</v>
      </c>
    </row>
    <row r="3495" spans="3:7" x14ac:dyDescent="0.3">
      <c r="C3495" s="112">
        <v>43899</v>
      </c>
      <c r="D3495" s="21">
        <v>3</v>
      </c>
      <c r="E3495" s="21" t="s">
        <v>7</v>
      </c>
      <c r="F3495" s="21">
        <v>385.49400000000003</v>
      </c>
      <c r="G3495" s="16">
        <v>5</v>
      </c>
    </row>
    <row r="3496" spans="3:7" x14ac:dyDescent="0.3">
      <c r="C3496" s="112">
        <v>44526</v>
      </c>
      <c r="D3496" s="21">
        <v>3</v>
      </c>
      <c r="E3496" s="21" t="s">
        <v>20</v>
      </c>
      <c r="F3496" s="21">
        <v>382.47199999999998</v>
      </c>
      <c r="G3496" s="16">
        <v>3</v>
      </c>
    </row>
    <row r="3497" spans="3:7" x14ac:dyDescent="0.3">
      <c r="C3497" s="112">
        <v>44493</v>
      </c>
      <c r="D3497" s="21">
        <v>3</v>
      </c>
      <c r="E3497" s="21" t="s">
        <v>7</v>
      </c>
      <c r="F3497" s="21">
        <v>282.49799999999999</v>
      </c>
      <c r="G3497" s="16">
        <v>4</v>
      </c>
    </row>
    <row r="3498" spans="3:7" x14ac:dyDescent="0.3">
      <c r="C3498" s="112">
        <v>44367</v>
      </c>
      <c r="D3498" s="21">
        <v>3</v>
      </c>
      <c r="E3498" s="21" t="s">
        <v>7</v>
      </c>
      <c r="F3498" s="21">
        <v>439.77499999999998</v>
      </c>
      <c r="G3498" s="16">
        <v>5</v>
      </c>
    </row>
    <row r="3499" spans="3:7" x14ac:dyDescent="0.3">
      <c r="C3499" s="112">
        <v>44269</v>
      </c>
      <c r="D3499" s="21">
        <v>1</v>
      </c>
      <c r="E3499" s="21" t="s">
        <v>7</v>
      </c>
      <c r="F3499" s="21">
        <v>209.637</v>
      </c>
      <c r="G3499" s="16">
        <v>6</v>
      </c>
    </row>
    <row r="3500" spans="3:7" x14ac:dyDescent="0.3">
      <c r="C3500" s="112">
        <v>44182</v>
      </c>
      <c r="D3500" s="21">
        <v>1</v>
      </c>
      <c r="E3500" s="21" t="s">
        <v>7</v>
      </c>
      <c r="F3500" s="21">
        <v>101.5</v>
      </c>
      <c r="G3500" s="16">
        <v>5</v>
      </c>
    </row>
    <row r="3501" spans="3:7" x14ac:dyDescent="0.3">
      <c r="C3501" s="112">
        <v>43947</v>
      </c>
      <c r="D3501" s="21">
        <v>3</v>
      </c>
      <c r="E3501" s="21" t="s">
        <v>20</v>
      </c>
      <c r="F3501" s="21">
        <v>181.53299999999999</v>
      </c>
      <c r="G3501" s="16">
        <v>5</v>
      </c>
    </row>
    <row r="3502" spans="3:7" x14ac:dyDescent="0.3">
      <c r="C3502" s="112">
        <v>44444</v>
      </c>
      <c r="D3502" s="21">
        <v>3</v>
      </c>
      <c r="E3502" s="21" t="s">
        <v>7</v>
      </c>
      <c r="F3502" s="21">
        <v>170.94800000000001</v>
      </c>
      <c r="G3502" s="16">
        <v>6</v>
      </c>
    </row>
    <row r="3503" spans="3:7" x14ac:dyDescent="0.3">
      <c r="C3503" s="112">
        <v>44258</v>
      </c>
      <c r="D3503" s="21">
        <v>3</v>
      </c>
      <c r="E3503" s="21" t="s">
        <v>21</v>
      </c>
      <c r="F3503" s="21">
        <v>355.02100000000002</v>
      </c>
      <c r="G3503" s="16">
        <v>3</v>
      </c>
    </row>
    <row r="3504" spans="3:7" x14ac:dyDescent="0.3">
      <c r="C3504" s="112">
        <v>44466</v>
      </c>
      <c r="D3504" s="21">
        <v>4</v>
      </c>
      <c r="E3504" s="21" t="s">
        <v>21</v>
      </c>
      <c r="F3504" s="21">
        <v>129.167</v>
      </c>
      <c r="G3504" s="16">
        <v>7</v>
      </c>
    </row>
    <row r="3505" spans="3:7" x14ac:dyDescent="0.3">
      <c r="C3505" s="112">
        <v>43987</v>
      </c>
      <c r="D3505" s="21">
        <v>5</v>
      </c>
      <c r="E3505" s="21" t="s">
        <v>12</v>
      </c>
      <c r="F3505" s="21">
        <v>323.37800000000004</v>
      </c>
      <c r="G3505" s="16">
        <v>5</v>
      </c>
    </row>
    <row r="3506" spans="3:7" x14ac:dyDescent="0.3">
      <c r="C3506" s="112">
        <v>44094</v>
      </c>
      <c r="D3506" s="21">
        <v>4</v>
      </c>
      <c r="E3506" s="21" t="s">
        <v>12</v>
      </c>
      <c r="F3506" s="21">
        <v>324.55399999999997</v>
      </c>
      <c r="G3506" s="16">
        <v>5</v>
      </c>
    </row>
    <row r="3507" spans="3:7" x14ac:dyDescent="0.3">
      <c r="C3507" s="112">
        <v>43850</v>
      </c>
      <c r="D3507" s="21">
        <v>3</v>
      </c>
      <c r="E3507" s="21" t="s">
        <v>7</v>
      </c>
      <c r="F3507" s="21">
        <v>338.286</v>
      </c>
      <c r="G3507" s="16">
        <v>3</v>
      </c>
    </row>
    <row r="3508" spans="3:7" x14ac:dyDescent="0.3">
      <c r="C3508" s="112">
        <v>44285</v>
      </c>
      <c r="D3508" s="21">
        <v>1</v>
      </c>
      <c r="E3508" s="21" t="s">
        <v>21</v>
      </c>
      <c r="F3508" s="21">
        <v>411.55699999999996</v>
      </c>
      <c r="G3508" s="16">
        <v>2</v>
      </c>
    </row>
    <row r="3509" spans="3:7" x14ac:dyDescent="0.3">
      <c r="C3509" s="112">
        <v>44186</v>
      </c>
      <c r="D3509" s="21">
        <v>5</v>
      </c>
      <c r="E3509" s="21" t="s">
        <v>7</v>
      </c>
      <c r="F3509" s="21">
        <v>370.40700000000004</v>
      </c>
      <c r="G3509" s="16">
        <v>6</v>
      </c>
    </row>
    <row r="3510" spans="3:7" x14ac:dyDescent="0.3">
      <c r="C3510" s="112">
        <v>44433</v>
      </c>
      <c r="D3510" s="21">
        <v>4</v>
      </c>
      <c r="E3510" s="21" t="s">
        <v>16</v>
      </c>
      <c r="F3510" s="21">
        <v>498.67299999999994</v>
      </c>
      <c r="G3510" s="16">
        <v>1</v>
      </c>
    </row>
    <row r="3511" spans="3:7" x14ac:dyDescent="0.3">
      <c r="C3511" s="112">
        <v>44413</v>
      </c>
      <c r="D3511" s="21">
        <v>4</v>
      </c>
      <c r="E3511" s="21" t="s">
        <v>20</v>
      </c>
      <c r="F3511" s="21">
        <v>410.71999999999997</v>
      </c>
      <c r="G3511" s="16">
        <v>1</v>
      </c>
    </row>
    <row r="3512" spans="3:7" x14ac:dyDescent="0.3">
      <c r="C3512" s="112">
        <v>44118</v>
      </c>
      <c r="D3512" s="21">
        <v>3</v>
      </c>
      <c r="E3512" s="21" t="s">
        <v>16</v>
      </c>
      <c r="F3512" s="21">
        <v>320.37</v>
      </c>
      <c r="G3512" s="16">
        <v>7</v>
      </c>
    </row>
    <row r="3513" spans="3:7" x14ac:dyDescent="0.3">
      <c r="C3513" s="112">
        <v>44443</v>
      </c>
      <c r="D3513" s="21">
        <v>1</v>
      </c>
      <c r="E3513" s="21" t="s">
        <v>21</v>
      </c>
      <c r="F3513" s="21">
        <v>408.38800000000003</v>
      </c>
      <c r="G3513" s="16">
        <v>1</v>
      </c>
    </row>
    <row r="3514" spans="3:7" x14ac:dyDescent="0.3">
      <c r="C3514" s="112">
        <v>44276</v>
      </c>
      <c r="D3514" s="21">
        <v>4</v>
      </c>
      <c r="E3514" s="21" t="s">
        <v>21</v>
      </c>
      <c r="F3514" s="21">
        <v>355.12</v>
      </c>
      <c r="G3514" s="16">
        <v>1</v>
      </c>
    </row>
    <row r="3515" spans="3:7" x14ac:dyDescent="0.3">
      <c r="C3515" s="112">
        <v>44453</v>
      </c>
      <c r="D3515" s="21">
        <v>3</v>
      </c>
      <c r="E3515" s="21" t="s">
        <v>10</v>
      </c>
      <c r="F3515" s="21">
        <v>228.32600000000002</v>
      </c>
      <c r="G3515" s="16">
        <v>4</v>
      </c>
    </row>
    <row r="3516" spans="3:7" x14ac:dyDescent="0.3">
      <c r="C3516" s="112">
        <v>44492</v>
      </c>
      <c r="D3516" s="21">
        <v>4</v>
      </c>
      <c r="E3516" s="21" t="s">
        <v>20</v>
      </c>
      <c r="F3516" s="21">
        <v>484.48900000000003</v>
      </c>
      <c r="G3516" s="16">
        <v>3</v>
      </c>
    </row>
    <row r="3517" spans="3:7" x14ac:dyDescent="0.3">
      <c r="C3517" s="112">
        <v>44287</v>
      </c>
      <c r="D3517" s="21">
        <v>1</v>
      </c>
      <c r="E3517" s="21" t="s">
        <v>21</v>
      </c>
      <c r="F3517" s="21">
        <v>341.18400000000003</v>
      </c>
      <c r="G3517" s="16">
        <v>7</v>
      </c>
    </row>
    <row r="3518" spans="3:7" x14ac:dyDescent="0.3">
      <c r="C3518" s="112">
        <v>43896</v>
      </c>
      <c r="D3518" s="21">
        <v>5</v>
      </c>
      <c r="E3518" s="21" t="s">
        <v>20</v>
      </c>
      <c r="F3518" s="21">
        <v>430.899</v>
      </c>
      <c r="G3518" s="16">
        <v>1</v>
      </c>
    </row>
    <row r="3519" spans="3:7" x14ac:dyDescent="0.3">
      <c r="C3519" s="112">
        <v>44132</v>
      </c>
      <c r="D3519" s="21">
        <v>4</v>
      </c>
      <c r="E3519" s="21" t="s">
        <v>21</v>
      </c>
      <c r="F3519" s="21">
        <v>493.13199999999995</v>
      </c>
      <c r="G3519" s="16">
        <v>3</v>
      </c>
    </row>
    <row r="3520" spans="3:7" x14ac:dyDescent="0.3">
      <c r="C3520" s="112">
        <v>44135</v>
      </c>
      <c r="D3520" s="21">
        <v>1</v>
      </c>
      <c r="E3520" s="21" t="s">
        <v>21</v>
      </c>
      <c r="F3520" s="21">
        <v>375.279</v>
      </c>
      <c r="G3520" s="16">
        <v>1</v>
      </c>
    </row>
    <row r="3521" spans="3:7" x14ac:dyDescent="0.3">
      <c r="C3521" s="112">
        <v>44452</v>
      </c>
      <c r="D3521" s="21">
        <v>5</v>
      </c>
      <c r="E3521" s="21" t="s">
        <v>7</v>
      </c>
      <c r="F3521" s="21">
        <v>276.565</v>
      </c>
      <c r="G3521" s="16">
        <v>6</v>
      </c>
    </row>
    <row r="3522" spans="3:7" x14ac:dyDescent="0.3">
      <c r="C3522" s="112">
        <v>44255</v>
      </c>
      <c r="D3522" s="21">
        <v>4</v>
      </c>
      <c r="E3522" s="21" t="s">
        <v>21</v>
      </c>
      <c r="F3522" s="21">
        <v>338.99599999999998</v>
      </c>
      <c r="G3522" s="16">
        <v>3</v>
      </c>
    </row>
    <row r="3523" spans="3:7" x14ac:dyDescent="0.3">
      <c r="C3523" s="112">
        <v>44435</v>
      </c>
      <c r="D3523" s="21">
        <v>2</v>
      </c>
      <c r="E3523" s="21" t="s">
        <v>7</v>
      </c>
      <c r="F3523" s="21">
        <v>415.85500000000002</v>
      </c>
      <c r="G3523" s="16">
        <v>7</v>
      </c>
    </row>
    <row r="3524" spans="3:7" x14ac:dyDescent="0.3">
      <c r="C3524" s="112">
        <v>44180</v>
      </c>
      <c r="D3524" s="21">
        <v>2</v>
      </c>
      <c r="E3524" s="21" t="s">
        <v>21</v>
      </c>
      <c r="F3524" s="21">
        <v>233.09299999999999</v>
      </c>
      <c r="G3524" s="16">
        <v>1</v>
      </c>
    </row>
    <row r="3525" spans="3:7" x14ac:dyDescent="0.3">
      <c r="C3525" s="112">
        <v>44154</v>
      </c>
      <c r="D3525" s="21">
        <v>4</v>
      </c>
      <c r="E3525" s="21" t="s">
        <v>10</v>
      </c>
      <c r="F3525" s="21">
        <v>455.43700000000001</v>
      </c>
      <c r="G3525" s="16">
        <v>5</v>
      </c>
    </row>
    <row r="3526" spans="3:7" x14ac:dyDescent="0.3">
      <c r="C3526" s="112">
        <v>44279</v>
      </c>
      <c r="D3526" s="21">
        <v>1</v>
      </c>
      <c r="E3526" s="21" t="s">
        <v>20</v>
      </c>
      <c r="F3526" s="21">
        <v>271.529</v>
      </c>
      <c r="G3526" s="16">
        <v>1</v>
      </c>
    </row>
    <row r="3527" spans="3:7" x14ac:dyDescent="0.3">
      <c r="C3527" s="112">
        <v>44200</v>
      </c>
      <c r="D3527" s="21">
        <v>1</v>
      </c>
      <c r="E3527" s="21" t="s">
        <v>16</v>
      </c>
      <c r="F3527" s="21">
        <v>452.83500000000004</v>
      </c>
      <c r="G3527" s="16">
        <v>1</v>
      </c>
    </row>
    <row r="3528" spans="3:7" x14ac:dyDescent="0.3">
      <c r="C3528" s="112">
        <v>44438</v>
      </c>
      <c r="D3528" s="21">
        <v>3</v>
      </c>
      <c r="E3528" s="21" t="s">
        <v>12</v>
      </c>
      <c r="F3528" s="21">
        <v>465.47799999999995</v>
      </c>
      <c r="G3528" s="16">
        <v>3</v>
      </c>
    </row>
    <row r="3529" spans="3:7" x14ac:dyDescent="0.3">
      <c r="C3529" s="112">
        <v>44241</v>
      </c>
      <c r="D3529" s="21">
        <v>3</v>
      </c>
      <c r="E3529" s="21" t="s">
        <v>7</v>
      </c>
      <c r="F3529" s="21">
        <v>294.85399999999998</v>
      </c>
      <c r="G3529" s="16">
        <v>1</v>
      </c>
    </row>
    <row r="3530" spans="3:7" x14ac:dyDescent="0.3">
      <c r="C3530" s="112">
        <v>44497</v>
      </c>
      <c r="D3530" s="21">
        <v>3</v>
      </c>
      <c r="E3530" s="21" t="s">
        <v>21</v>
      </c>
      <c r="F3530" s="21">
        <v>135.35</v>
      </c>
      <c r="G3530" s="16">
        <v>5</v>
      </c>
    </row>
    <row r="3531" spans="3:7" x14ac:dyDescent="0.3">
      <c r="C3531" s="112">
        <v>44388</v>
      </c>
      <c r="D3531" s="21">
        <v>1</v>
      </c>
      <c r="E3531" s="21" t="s">
        <v>20</v>
      </c>
      <c r="F3531" s="21">
        <v>148.65299999999999</v>
      </c>
      <c r="G3531" s="16">
        <v>1</v>
      </c>
    </row>
    <row r="3532" spans="3:7" x14ac:dyDescent="0.3">
      <c r="C3532" s="112">
        <v>44213</v>
      </c>
      <c r="D3532" s="21">
        <v>4</v>
      </c>
      <c r="E3532" s="21" t="s">
        <v>16</v>
      </c>
      <c r="F3532" s="21">
        <v>319.93200000000002</v>
      </c>
      <c r="G3532" s="16">
        <v>4</v>
      </c>
    </row>
    <row r="3533" spans="3:7" x14ac:dyDescent="0.3">
      <c r="C3533" s="112">
        <v>44290</v>
      </c>
      <c r="D3533" s="21">
        <v>3</v>
      </c>
      <c r="E3533" s="21" t="s">
        <v>21</v>
      </c>
      <c r="F3533" s="21">
        <v>229.62600000000003</v>
      </c>
      <c r="G3533" s="16">
        <v>5</v>
      </c>
    </row>
    <row r="3534" spans="3:7" x14ac:dyDescent="0.3">
      <c r="C3534" s="112">
        <v>43840</v>
      </c>
      <c r="D3534" s="21">
        <v>3</v>
      </c>
      <c r="E3534" s="21" t="s">
        <v>16</v>
      </c>
      <c r="F3534" s="21">
        <v>486.17700000000002</v>
      </c>
      <c r="G3534" s="16">
        <v>3</v>
      </c>
    </row>
    <row r="3535" spans="3:7" x14ac:dyDescent="0.3">
      <c r="C3535" s="112">
        <v>44478</v>
      </c>
      <c r="D3535" s="21">
        <v>4</v>
      </c>
      <c r="E3535" s="21" t="s">
        <v>7</v>
      </c>
      <c r="F3535" s="21">
        <v>465.01000000000005</v>
      </c>
      <c r="G3535" s="16">
        <v>3</v>
      </c>
    </row>
    <row r="3536" spans="3:7" x14ac:dyDescent="0.3">
      <c r="C3536" s="112">
        <v>44336</v>
      </c>
      <c r="D3536" s="21">
        <v>4</v>
      </c>
      <c r="E3536" s="21" t="s">
        <v>7</v>
      </c>
      <c r="F3536" s="21">
        <v>227.88200000000001</v>
      </c>
      <c r="G3536" s="16">
        <v>7</v>
      </c>
    </row>
    <row r="3537" spans="3:7" x14ac:dyDescent="0.3">
      <c r="C3537" s="112">
        <v>44146</v>
      </c>
      <c r="D3537" s="21">
        <v>3</v>
      </c>
      <c r="E3537" s="21" t="s">
        <v>16</v>
      </c>
      <c r="F3537" s="21">
        <v>228.50799999999998</v>
      </c>
      <c r="G3537" s="16">
        <v>2</v>
      </c>
    </row>
    <row r="3538" spans="3:7" x14ac:dyDescent="0.3">
      <c r="C3538" s="112">
        <v>44422</v>
      </c>
      <c r="D3538" s="21">
        <v>1</v>
      </c>
      <c r="E3538" s="21" t="s">
        <v>21</v>
      </c>
      <c r="F3538" s="21">
        <v>444.75799999999998</v>
      </c>
      <c r="G3538" s="16">
        <v>1</v>
      </c>
    </row>
    <row r="3539" spans="3:7" x14ac:dyDescent="0.3">
      <c r="C3539" s="112">
        <v>44138</v>
      </c>
      <c r="D3539" s="21">
        <v>4</v>
      </c>
      <c r="E3539" s="21" t="s">
        <v>12</v>
      </c>
      <c r="F3539" s="21">
        <v>470.28599999999994</v>
      </c>
      <c r="G3539" s="16">
        <v>3</v>
      </c>
    </row>
    <row r="3540" spans="3:7" x14ac:dyDescent="0.3">
      <c r="C3540" s="112">
        <v>44453</v>
      </c>
      <c r="D3540" s="21">
        <v>1</v>
      </c>
      <c r="E3540" s="21" t="s">
        <v>21</v>
      </c>
      <c r="F3540" s="21">
        <v>293.29499999999996</v>
      </c>
      <c r="G3540" s="16">
        <v>5</v>
      </c>
    </row>
    <row r="3541" spans="3:7" x14ac:dyDescent="0.3">
      <c r="C3541" s="112">
        <v>44243</v>
      </c>
      <c r="D3541" s="21">
        <v>3</v>
      </c>
      <c r="E3541" s="21" t="s">
        <v>21</v>
      </c>
      <c r="F3541" s="21">
        <v>342.36</v>
      </c>
      <c r="G3541" s="16">
        <v>3</v>
      </c>
    </row>
    <row r="3542" spans="3:7" x14ac:dyDescent="0.3">
      <c r="C3542" s="112">
        <v>44410</v>
      </c>
      <c r="D3542" s="21">
        <v>5</v>
      </c>
      <c r="E3542" s="21" t="s">
        <v>21</v>
      </c>
      <c r="F3542" s="21">
        <v>423.08000000000004</v>
      </c>
      <c r="G3542" s="16">
        <v>1</v>
      </c>
    </row>
    <row r="3543" spans="3:7" x14ac:dyDescent="0.3">
      <c r="C3543" s="112">
        <v>44557</v>
      </c>
      <c r="D3543" s="21">
        <v>2</v>
      </c>
      <c r="E3543" s="21" t="s">
        <v>16</v>
      </c>
      <c r="F3543" s="21">
        <v>596.82899999999995</v>
      </c>
      <c r="G3543" s="16">
        <v>6</v>
      </c>
    </row>
    <row r="3544" spans="3:7" x14ac:dyDescent="0.3">
      <c r="C3544" s="112">
        <v>43940</v>
      </c>
      <c r="D3544" s="21">
        <v>5</v>
      </c>
      <c r="E3544" s="21" t="s">
        <v>21</v>
      </c>
      <c r="F3544" s="21">
        <v>213.012</v>
      </c>
      <c r="G3544" s="16">
        <v>2</v>
      </c>
    </row>
    <row r="3545" spans="3:7" x14ac:dyDescent="0.3">
      <c r="C3545" s="112">
        <v>44270</v>
      </c>
      <c r="D3545" s="21">
        <v>1</v>
      </c>
      <c r="E3545" s="21" t="s">
        <v>7</v>
      </c>
      <c r="F3545" s="21">
        <v>168.13200000000001</v>
      </c>
      <c r="G3545" s="16">
        <v>5</v>
      </c>
    </row>
    <row r="3546" spans="3:7" x14ac:dyDescent="0.3">
      <c r="C3546" s="112">
        <v>44476</v>
      </c>
      <c r="D3546" s="21">
        <v>1</v>
      </c>
      <c r="E3546" s="21" t="s">
        <v>10</v>
      </c>
      <c r="F3546" s="21">
        <v>191.62200000000001</v>
      </c>
      <c r="G3546" s="16">
        <v>4</v>
      </c>
    </row>
    <row r="3547" spans="3:7" x14ac:dyDescent="0.3">
      <c r="C3547" s="112">
        <v>43997</v>
      </c>
      <c r="D3547" s="21">
        <v>2</v>
      </c>
      <c r="E3547" s="21" t="s">
        <v>21</v>
      </c>
      <c r="F3547" s="21">
        <v>323.00599999999997</v>
      </c>
      <c r="G3547" s="16">
        <v>5</v>
      </c>
    </row>
    <row r="3548" spans="3:7" x14ac:dyDescent="0.3">
      <c r="C3548" s="112">
        <v>44101</v>
      </c>
      <c r="D3548" s="21">
        <v>3</v>
      </c>
      <c r="E3548" s="21" t="s">
        <v>7</v>
      </c>
      <c r="F3548" s="21">
        <v>241.02399999999997</v>
      </c>
      <c r="G3548" s="16">
        <v>3</v>
      </c>
    </row>
    <row r="3549" spans="3:7" x14ac:dyDescent="0.3">
      <c r="C3549" s="112">
        <v>44496</v>
      </c>
      <c r="D3549" s="21">
        <v>3</v>
      </c>
      <c r="E3549" s="21" t="s">
        <v>10</v>
      </c>
      <c r="F3549" s="21">
        <v>221.048</v>
      </c>
      <c r="G3549" s="16">
        <v>1</v>
      </c>
    </row>
    <row r="3550" spans="3:7" x14ac:dyDescent="0.3">
      <c r="C3550" s="112">
        <v>44294</v>
      </c>
      <c r="D3550" s="21">
        <v>1</v>
      </c>
      <c r="E3550" s="21" t="s">
        <v>20</v>
      </c>
      <c r="F3550" s="21">
        <v>439.512</v>
      </c>
      <c r="G3550" s="16">
        <v>1</v>
      </c>
    </row>
    <row r="3551" spans="3:7" x14ac:dyDescent="0.3">
      <c r="C3551" s="112">
        <v>44309</v>
      </c>
      <c r="D3551" s="21">
        <v>3</v>
      </c>
      <c r="E3551" s="21" t="s">
        <v>20</v>
      </c>
      <c r="F3551" s="21">
        <v>206.89299999999997</v>
      </c>
      <c r="G3551" s="16">
        <v>1</v>
      </c>
    </row>
    <row r="3552" spans="3:7" x14ac:dyDescent="0.3">
      <c r="C3552" s="112">
        <v>44171</v>
      </c>
      <c r="D3552" s="21">
        <v>5</v>
      </c>
      <c r="E3552" s="21" t="s">
        <v>21</v>
      </c>
      <c r="F3552" s="21">
        <v>177.33699999999999</v>
      </c>
      <c r="G3552" s="16">
        <v>1</v>
      </c>
    </row>
    <row r="3553" spans="3:7" x14ac:dyDescent="0.3">
      <c r="C3553" s="112">
        <v>44218</v>
      </c>
      <c r="D3553" s="21">
        <v>3</v>
      </c>
      <c r="E3553" s="21" t="s">
        <v>20</v>
      </c>
      <c r="F3553" s="21">
        <v>252.37199999999999</v>
      </c>
      <c r="G3553" s="16">
        <v>6</v>
      </c>
    </row>
    <row r="3554" spans="3:7" x14ac:dyDescent="0.3">
      <c r="C3554" s="112">
        <v>43892</v>
      </c>
      <c r="D3554" s="21">
        <v>3</v>
      </c>
      <c r="E3554" s="21" t="s">
        <v>10</v>
      </c>
      <c r="F3554" s="21">
        <v>359.92399999999998</v>
      </c>
      <c r="G3554" s="16">
        <v>5</v>
      </c>
    </row>
    <row r="3555" spans="3:7" x14ac:dyDescent="0.3">
      <c r="C3555" s="112">
        <v>44377</v>
      </c>
      <c r="D3555" s="21">
        <v>4</v>
      </c>
      <c r="E3555" s="21" t="s">
        <v>10</v>
      </c>
      <c r="F3555" s="21">
        <v>226.31900000000002</v>
      </c>
      <c r="G3555" s="16">
        <v>1</v>
      </c>
    </row>
    <row r="3556" spans="3:7" x14ac:dyDescent="0.3">
      <c r="C3556" s="112">
        <v>44393</v>
      </c>
      <c r="D3556" s="21">
        <v>1</v>
      </c>
      <c r="E3556" s="21" t="s">
        <v>12</v>
      </c>
      <c r="F3556" s="21">
        <v>139.82300000000001</v>
      </c>
      <c r="G3556" s="16">
        <v>5</v>
      </c>
    </row>
    <row r="3557" spans="3:7" x14ac:dyDescent="0.3">
      <c r="C3557" s="112">
        <v>43965</v>
      </c>
      <c r="D3557" s="21">
        <v>4</v>
      </c>
      <c r="E3557" s="21" t="s">
        <v>21</v>
      </c>
      <c r="F3557" s="21">
        <v>135.30199999999999</v>
      </c>
      <c r="G3557" s="16">
        <v>6</v>
      </c>
    </row>
    <row r="3558" spans="3:7" x14ac:dyDescent="0.3">
      <c r="C3558" s="112">
        <v>44318</v>
      </c>
      <c r="D3558" s="21">
        <v>5</v>
      </c>
      <c r="E3558" s="21" t="s">
        <v>10</v>
      </c>
      <c r="F3558" s="21">
        <v>223.37399999999997</v>
      </c>
      <c r="G3558" s="16">
        <v>3</v>
      </c>
    </row>
    <row r="3559" spans="3:7" x14ac:dyDescent="0.3">
      <c r="C3559" s="112">
        <v>44075</v>
      </c>
      <c r="D3559" s="21">
        <v>2</v>
      </c>
      <c r="E3559" s="21" t="s">
        <v>10</v>
      </c>
      <c r="F3559" s="21">
        <v>257.69899999999996</v>
      </c>
      <c r="G3559" s="16">
        <v>1</v>
      </c>
    </row>
    <row r="3560" spans="3:7" x14ac:dyDescent="0.3">
      <c r="C3560" s="112">
        <v>43977</v>
      </c>
      <c r="D3560" s="21">
        <v>1</v>
      </c>
      <c r="E3560" s="21" t="s">
        <v>20</v>
      </c>
      <c r="F3560" s="21">
        <v>195.27500000000001</v>
      </c>
      <c r="G3560" s="16">
        <v>6</v>
      </c>
    </row>
    <row r="3561" spans="3:7" x14ac:dyDescent="0.3">
      <c r="C3561" s="112">
        <v>44496</v>
      </c>
      <c r="D3561" s="21">
        <v>4</v>
      </c>
      <c r="E3561" s="21" t="s">
        <v>7</v>
      </c>
      <c r="F3561" s="21">
        <v>164.76</v>
      </c>
      <c r="G3561" s="16">
        <v>5</v>
      </c>
    </row>
    <row r="3562" spans="3:7" x14ac:dyDescent="0.3">
      <c r="C3562" s="112">
        <v>43971</v>
      </c>
      <c r="D3562" s="21">
        <v>3</v>
      </c>
      <c r="E3562" s="21" t="s">
        <v>21</v>
      </c>
      <c r="F3562" s="21">
        <v>105.43699999999998</v>
      </c>
      <c r="G3562" s="16">
        <v>5</v>
      </c>
    </row>
    <row r="3563" spans="3:7" x14ac:dyDescent="0.3">
      <c r="C3563" s="112">
        <v>43855</v>
      </c>
      <c r="D3563" s="21">
        <v>5</v>
      </c>
      <c r="E3563" s="21" t="s">
        <v>7</v>
      </c>
      <c r="F3563" s="21">
        <v>168.26500000000001</v>
      </c>
      <c r="G3563" s="16">
        <v>1</v>
      </c>
    </row>
    <row r="3564" spans="3:7" x14ac:dyDescent="0.3">
      <c r="C3564" s="112">
        <v>44242</v>
      </c>
      <c r="D3564" s="21">
        <v>1</v>
      </c>
      <c r="E3564" s="21" t="s">
        <v>21</v>
      </c>
      <c r="F3564" s="21">
        <v>480.54399999999998</v>
      </c>
      <c r="G3564" s="16">
        <v>1</v>
      </c>
    </row>
    <row r="3565" spans="3:7" x14ac:dyDescent="0.3">
      <c r="C3565" s="112">
        <v>44482</v>
      </c>
      <c r="D3565" s="21">
        <v>2</v>
      </c>
      <c r="E3565" s="21" t="s">
        <v>21</v>
      </c>
      <c r="F3565" s="21">
        <v>291.76400000000001</v>
      </c>
      <c r="G3565" s="16">
        <v>1</v>
      </c>
    </row>
    <row r="3566" spans="3:7" x14ac:dyDescent="0.3">
      <c r="C3566" s="112">
        <v>44220</v>
      </c>
      <c r="D3566" s="21">
        <v>5</v>
      </c>
      <c r="E3566" s="21" t="s">
        <v>21</v>
      </c>
      <c r="F3566" s="21">
        <v>109.19000000000001</v>
      </c>
      <c r="G3566" s="16">
        <v>7</v>
      </c>
    </row>
    <row r="3567" spans="3:7" x14ac:dyDescent="0.3">
      <c r="C3567" s="112">
        <v>44156</v>
      </c>
      <c r="D3567" s="21">
        <v>4</v>
      </c>
      <c r="E3567" s="21" t="s">
        <v>16</v>
      </c>
      <c r="F3567" s="21">
        <v>382.19499999999999</v>
      </c>
      <c r="G3567" s="16">
        <v>1</v>
      </c>
    </row>
    <row r="3568" spans="3:7" x14ac:dyDescent="0.3">
      <c r="C3568" s="112">
        <v>43987</v>
      </c>
      <c r="D3568" s="21">
        <v>4</v>
      </c>
      <c r="E3568" s="21" t="s">
        <v>16</v>
      </c>
      <c r="F3568" s="21">
        <v>433.21999999999997</v>
      </c>
      <c r="G3568" s="16">
        <v>1</v>
      </c>
    </row>
    <row r="3569" spans="3:7" x14ac:dyDescent="0.3">
      <c r="C3569" s="112">
        <v>44242</v>
      </c>
      <c r="D3569" s="21">
        <v>2</v>
      </c>
      <c r="E3569" s="21" t="s">
        <v>7</v>
      </c>
      <c r="F3569" s="21">
        <v>354.47699999999998</v>
      </c>
      <c r="G3569" s="16">
        <v>6</v>
      </c>
    </row>
    <row r="3570" spans="3:7" x14ac:dyDescent="0.3">
      <c r="C3570" s="112">
        <v>44375</v>
      </c>
      <c r="D3570" s="21">
        <v>3</v>
      </c>
      <c r="E3570" s="21" t="s">
        <v>16</v>
      </c>
      <c r="F3570" s="21">
        <v>195.77600000000001</v>
      </c>
      <c r="G3570" s="16">
        <v>1</v>
      </c>
    </row>
    <row r="3571" spans="3:7" x14ac:dyDescent="0.3">
      <c r="C3571" s="112">
        <v>44201</v>
      </c>
      <c r="D3571" s="21">
        <v>5</v>
      </c>
      <c r="E3571" s="21" t="s">
        <v>20</v>
      </c>
      <c r="F3571" s="21">
        <v>352.13600000000002</v>
      </c>
      <c r="G3571" s="16">
        <v>1</v>
      </c>
    </row>
    <row r="3572" spans="3:7" x14ac:dyDescent="0.3">
      <c r="C3572" s="112">
        <v>44006</v>
      </c>
      <c r="D3572" s="21">
        <v>4</v>
      </c>
      <c r="E3572" s="21" t="s">
        <v>7</v>
      </c>
      <c r="F3572" s="21">
        <v>458.00400000000002</v>
      </c>
      <c r="G3572" s="16">
        <v>5</v>
      </c>
    </row>
    <row r="3573" spans="3:7" x14ac:dyDescent="0.3">
      <c r="C3573" s="112">
        <v>44063</v>
      </c>
      <c r="D3573" s="21">
        <v>4</v>
      </c>
      <c r="E3573" s="21" t="s">
        <v>12</v>
      </c>
      <c r="F3573" s="21">
        <v>228.983</v>
      </c>
      <c r="G3573" s="16">
        <v>1</v>
      </c>
    </row>
    <row r="3574" spans="3:7" x14ac:dyDescent="0.3">
      <c r="C3574" s="112">
        <v>43913</v>
      </c>
      <c r="D3574" s="21">
        <v>2</v>
      </c>
      <c r="E3574" s="21" t="s">
        <v>21</v>
      </c>
      <c r="F3574" s="21">
        <v>498.33000000000004</v>
      </c>
      <c r="G3574" s="16">
        <v>7</v>
      </c>
    </row>
    <row r="3575" spans="3:7" x14ac:dyDescent="0.3">
      <c r="C3575" s="112">
        <v>44236</v>
      </c>
      <c r="D3575" s="21">
        <v>4</v>
      </c>
      <c r="E3575" s="21" t="s">
        <v>21</v>
      </c>
      <c r="F3575" s="21">
        <v>317.26100000000002</v>
      </c>
      <c r="G3575" s="16">
        <v>1</v>
      </c>
    </row>
    <row r="3576" spans="3:7" x14ac:dyDescent="0.3">
      <c r="C3576" s="112">
        <v>44513</v>
      </c>
      <c r="D3576" s="21">
        <v>5</v>
      </c>
      <c r="E3576" s="21" t="s">
        <v>20</v>
      </c>
      <c r="F3576" s="21">
        <v>317.60399999999998</v>
      </c>
      <c r="G3576" s="16">
        <v>1</v>
      </c>
    </row>
    <row r="3577" spans="3:7" x14ac:dyDescent="0.3">
      <c r="C3577" s="112">
        <v>43966</v>
      </c>
      <c r="D3577" s="21">
        <v>3</v>
      </c>
      <c r="E3577" s="21" t="s">
        <v>21</v>
      </c>
      <c r="F3577" s="21">
        <v>323.18200000000002</v>
      </c>
      <c r="G3577" s="16">
        <v>4</v>
      </c>
    </row>
    <row r="3578" spans="3:7" x14ac:dyDescent="0.3">
      <c r="C3578" s="112">
        <v>44169</v>
      </c>
      <c r="D3578" s="21">
        <v>3</v>
      </c>
      <c r="E3578" s="21" t="s">
        <v>7</v>
      </c>
      <c r="F3578" s="21">
        <v>859.51700000000005</v>
      </c>
      <c r="G3578" s="16">
        <v>5</v>
      </c>
    </row>
    <row r="3579" spans="3:7" x14ac:dyDescent="0.3">
      <c r="C3579" s="112">
        <v>44179</v>
      </c>
      <c r="D3579" s="21">
        <v>3</v>
      </c>
      <c r="E3579" s="21" t="s">
        <v>7</v>
      </c>
      <c r="F3579" s="21">
        <v>780.80500000000006</v>
      </c>
      <c r="G3579" s="16">
        <v>5</v>
      </c>
    </row>
    <row r="3580" spans="3:7" x14ac:dyDescent="0.3">
      <c r="C3580" s="112">
        <v>44019</v>
      </c>
      <c r="D3580" s="21">
        <v>3</v>
      </c>
      <c r="E3580" s="21" t="s">
        <v>21</v>
      </c>
      <c r="F3580" s="21">
        <v>359.65999999999997</v>
      </c>
      <c r="G3580" s="16">
        <v>6</v>
      </c>
    </row>
    <row r="3581" spans="3:7" x14ac:dyDescent="0.3">
      <c r="C3581" s="112">
        <v>44284</v>
      </c>
      <c r="D3581" s="21">
        <v>4</v>
      </c>
      <c r="E3581" s="21" t="s">
        <v>16</v>
      </c>
      <c r="F3581" s="21">
        <v>407.09899999999999</v>
      </c>
      <c r="G3581" s="16">
        <v>1</v>
      </c>
    </row>
    <row r="3582" spans="3:7" x14ac:dyDescent="0.3">
      <c r="C3582" s="112">
        <v>44353</v>
      </c>
      <c r="D3582" s="21">
        <v>5</v>
      </c>
      <c r="E3582" s="21" t="s">
        <v>7</v>
      </c>
      <c r="F3582" s="21">
        <v>250.387</v>
      </c>
      <c r="G3582" s="16">
        <v>5</v>
      </c>
    </row>
    <row r="3583" spans="3:7" x14ac:dyDescent="0.3">
      <c r="C3583" s="112">
        <v>44332</v>
      </c>
      <c r="D3583" s="21">
        <v>5</v>
      </c>
      <c r="E3583" s="21" t="s">
        <v>21</v>
      </c>
      <c r="F3583" s="21">
        <v>209.82300000000001</v>
      </c>
      <c r="G3583" s="16">
        <v>1</v>
      </c>
    </row>
    <row r="3584" spans="3:7" x14ac:dyDescent="0.3">
      <c r="C3584" s="112">
        <v>44471</v>
      </c>
      <c r="D3584" s="21">
        <v>3</v>
      </c>
      <c r="E3584" s="21" t="s">
        <v>10</v>
      </c>
      <c r="F3584" s="21">
        <v>469.49099999999999</v>
      </c>
      <c r="G3584" s="16">
        <v>5</v>
      </c>
    </row>
    <row r="3585" spans="3:7" x14ac:dyDescent="0.3">
      <c r="C3585" s="112">
        <v>44069</v>
      </c>
      <c r="D3585" s="21">
        <v>2</v>
      </c>
      <c r="E3585" s="21" t="s">
        <v>10</v>
      </c>
      <c r="F3585" s="21">
        <v>455.65899999999999</v>
      </c>
      <c r="G3585" s="16">
        <v>1</v>
      </c>
    </row>
    <row r="3586" spans="3:7" x14ac:dyDescent="0.3">
      <c r="C3586" s="112">
        <v>44099</v>
      </c>
      <c r="D3586" s="21">
        <v>5</v>
      </c>
      <c r="E3586" s="21" t="s">
        <v>12</v>
      </c>
      <c r="F3586" s="21">
        <v>279.67500000000001</v>
      </c>
      <c r="G3586" s="16">
        <v>1</v>
      </c>
    </row>
    <row r="3587" spans="3:7" x14ac:dyDescent="0.3">
      <c r="C3587" s="112">
        <v>43929</v>
      </c>
      <c r="D3587" s="21">
        <v>4</v>
      </c>
      <c r="E3587" s="21" t="s">
        <v>12</v>
      </c>
      <c r="F3587" s="21">
        <v>217.86799999999999</v>
      </c>
      <c r="G3587" s="16">
        <v>2</v>
      </c>
    </row>
    <row r="3588" spans="3:7" x14ac:dyDescent="0.3">
      <c r="C3588" s="112">
        <v>44276</v>
      </c>
      <c r="D3588" s="21">
        <v>3</v>
      </c>
      <c r="E3588" s="21" t="s">
        <v>7</v>
      </c>
      <c r="F3588" s="21">
        <v>233.13499999999999</v>
      </c>
      <c r="G3588" s="16">
        <v>1</v>
      </c>
    </row>
    <row r="3589" spans="3:7" x14ac:dyDescent="0.3">
      <c r="C3589" s="112">
        <v>44073</v>
      </c>
      <c r="D3589" s="21">
        <v>3</v>
      </c>
      <c r="E3589" s="21" t="s">
        <v>21</v>
      </c>
      <c r="F3589" s="21">
        <v>477.08800000000002</v>
      </c>
      <c r="G3589" s="16">
        <v>2</v>
      </c>
    </row>
    <row r="3590" spans="3:7" x14ac:dyDescent="0.3">
      <c r="C3590" s="112">
        <v>44512</v>
      </c>
      <c r="D3590" s="21">
        <v>1</v>
      </c>
      <c r="E3590" s="21" t="s">
        <v>20</v>
      </c>
      <c r="F3590" s="21">
        <v>302.47300000000001</v>
      </c>
      <c r="G3590" s="16">
        <v>2</v>
      </c>
    </row>
    <row r="3591" spans="3:7" x14ac:dyDescent="0.3">
      <c r="C3591" s="112">
        <v>44103</v>
      </c>
      <c r="D3591" s="21">
        <v>3</v>
      </c>
      <c r="E3591" s="21" t="s">
        <v>20</v>
      </c>
      <c r="F3591" s="21">
        <v>372.64</v>
      </c>
      <c r="G3591" s="16">
        <v>1</v>
      </c>
    </row>
    <row r="3592" spans="3:7" x14ac:dyDescent="0.3">
      <c r="C3592" s="112">
        <v>44246</v>
      </c>
      <c r="D3592" s="21">
        <v>1</v>
      </c>
      <c r="E3592" s="21" t="s">
        <v>7</v>
      </c>
      <c r="F3592" s="21">
        <v>261.74</v>
      </c>
      <c r="G3592" s="16">
        <v>7</v>
      </c>
    </row>
    <row r="3593" spans="3:7" x14ac:dyDescent="0.3">
      <c r="C3593" s="112">
        <v>44205</v>
      </c>
      <c r="D3593" s="21">
        <v>4</v>
      </c>
      <c r="E3593" s="21" t="s">
        <v>20</v>
      </c>
      <c r="F3593" s="21">
        <v>141.06</v>
      </c>
      <c r="G3593" s="16">
        <v>5</v>
      </c>
    </row>
    <row r="3594" spans="3:7" x14ac:dyDescent="0.3">
      <c r="C3594" s="112">
        <v>44316</v>
      </c>
      <c r="D3594" s="21">
        <v>5</v>
      </c>
      <c r="E3594" s="21" t="s">
        <v>12</v>
      </c>
      <c r="F3594" s="21">
        <v>427.46099999999996</v>
      </c>
      <c r="G3594" s="16">
        <v>6</v>
      </c>
    </row>
    <row r="3595" spans="3:7" x14ac:dyDescent="0.3">
      <c r="C3595" s="112">
        <v>44422</v>
      </c>
      <c r="D3595" s="21">
        <v>5</v>
      </c>
      <c r="E3595" s="21" t="s">
        <v>10</v>
      </c>
      <c r="F3595" s="21">
        <v>193.405</v>
      </c>
      <c r="G3595" s="16">
        <v>2</v>
      </c>
    </row>
    <row r="3596" spans="3:7" x14ac:dyDescent="0.3">
      <c r="C3596" s="112">
        <v>44188</v>
      </c>
      <c r="D3596" s="21">
        <v>5</v>
      </c>
      <c r="E3596" s="21" t="s">
        <v>21</v>
      </c>
      <c r="F3596" s="21">
        <v>589.44899999999996</v>
      </c>
      <c r="G3596" s="16">
        <v>7</v>
      </c>
    </row>
    <row r="3597" spans="3:7" x14ac:dyDescent="0.3">
      <c r="C3597" s="112">
        <v>44469</v>
      </c>
      <c r="D3597" s="21">
        <v>1</v>
      </c>
      <c r="E3597" s="21" t="s">
        <v>7</v>
      </c>
      <c r="F3597" s="21">
        <v>174.595</v>
      </c>
      <c r="G3597" s="16">
        <v>6</v>
      </c>
    </row>
    <row r="3598" spans="3:7" x14ac:dyDescent="0.3">
      <c r="C3598" s="112">
        <v>43970</v>
      </c>
      <c r="D3598" s="21">
        <v>5</v>
      </c>
      <c r="E3598" s="21" t="s">
        <v>7</v>
      </c>
      <c r="F3598" s="21">
        <v>397.37</v>
      </c>
      <c r="G3598" s="16">
        <v>7</v>
      </c>
    </row>
    <row r="3599" spans="3:7" x14ac:dyDescent="0.3">
      <c r="C3599" s="112">
        <v>43932</v>
      </c>
      <c r="D3599" s="21">
        <v>4</v>
      </c>
      <c r="E3599" s="21" t="s">
        <v>7</v>
      </c>
      <c r="F3599" s="21">
        <v>304.774</v>
      </c>
      <c r="G3599" s="16">
        <v>5</v>
      </c>
    </row>
    <row r="3600" spans="3:7" x14ac:dyDescent="0.3">
      <c r="C3600" s="112">
        <v>44145</v>
      </c>
      <c r="D3600" s="21">
        <v>3</v>
      </c>
      <c r="E3600" s="21" t="s">
        <v>16</v>
      </c>
      <c r="F3600" s="21">
        <v>364.40700000000004</v>
      </c>
      <c r="G3600" s="16">
        <v>6</v>
      </c>
    </row>
    <row r="3601" spans="3:7" x14ac:dyDescent="0.3">
      <c r="C3601" s="112">
        <v>44311</v>
      </c>
      <c r="D3601" s="21">
        <v>5</v>
      </c>
      <c r="E3601" s="21" t="s">
        <v>21</v>
      </c>
      <c r="F3601" s="21">
        <v>402.49699999999996</v>
      </c>
      <c r="G3601" s="16">
        <v>6</v>
      </c>
    </row>
    <row r="3602" spans="3:7" x14ac:dyDescent="0.3">
      <c r="C3602" s="112">
        <v>44401</v>
      </c>
      <c r="D3602" s="21">
        <v>5</v>
      </c>
      <c r="E3602" s="21" t="s">
        <v>7</v>
      </c>
      <c r="F3602" s="21">
        <v>120.11500000000001</v>
      </c>
      <c r="G3602" s="16">
        <v>5</v>
      </c>
    </row>
    <row r="3603" spans="3:7" x14ac:dyDescent="0.3">
      <c r="C3603" s="112">
        <v>44049</v>
      </c>
      <c r="D3603" s="21">
        <v>1</v>
      </c>
      <c r="E3603" s="21" t="s">
        <v>7</v>
      </c>
      <c r="F3603" s="21">
        <v>234.41500000000002</v>
      </c>
      <c r="G3603" s="16">
        <v>1</v>
      </c>
    </row>
    <row r="3604" spans="3:7" x14ac:dyDescent="0.3">
      <c r="C3604" s="112">
        <v>44014</v>
      </c>
      <c r="D3604" s="21">
        <v>3</v>
      </c>
      <c r="E3604" s="21" t="s">
        <v>20</v>
      </c>
      <c r="F3604" s="21">
        <v>379.94</v>
      </c>
      <c r="G3604" s="16">
        <v>1</v>
      </c>
    </row>
    <row r="3605" spans="3:7" x14ac:dyDescent="0.3">
      <c r="C3605" s="112">
        <v>44561</v>
      </c>
      <c r="D3605" s="21">
        <v>4</v>
      </c>
      <c r="E3605" s="21" t="s">
        <v>10</v>
      </c>
      <c r="F3605" s="21">
        <v>423.00299999999999</v>
      </c>
      <c r="G3605" s="16">
        <v>4</v>
      </c>
    </row>
    <row r="3606" spans="3:7" x14ac:dyDescent="0.3">
      <c r="C3606" s="112">
        <v>43882</v>
      </c>
      <c r="D3606" s="21">
        <v>4</v>
      </c>
      <c r="E3606" s="21" t="s">
        <v>21</v>
      </c>
      <c r="F3606" s="21">
        <v>128.03900000000002</v>
      </c>
      <c r="G3606" s="16">
        <v>5</v>
      </c>
    </row>
    <row r="3607" spans="3:7" x14ac:dyDescent="0.3">
      <c r="C3607" s="112">
        <v>44533</v>
      </c>
      <c r="D3607" s="21">
        <v>1</v>
      </c>
      <c r="E3607" s="21" t="s">
        <v>7</v>
      </c>
      <c r="F3607" s="21">
        <v>322.31900000000002</v>
      </c>
      <c r="G3607" s="16">
        <v>6</v>
      </c>
    </row>
    <row r="3608" spans="3:7" x14ac:dyDescent="0.3">
      <c r="C3608" s="112">
        <v>44156</v>
      </c>
      <c r="D3608" s="21">
        <v>3</v>
      </c>
      <c r="E3608" s="21" t="s">
        <v>12</v>
      </c>
      <c r="F3608" s="21">
        <v>476.93500000000006</v>
      </c>
      <c r="G3608" s="16">
        <v>2</v>
      </c>
    </row>
    <row r="3609" spans="3:7" x14ac:dyDescent="0.3">
      <c r="C3609" s="112">
        <v>43944</v>
      </c>
      <c r="D3609" s="21">
        <v>4</v>
      </c>
      <c r="E3609" s="21" t="s">
        <v>20</v>
      </c>
      <c r="F3609" s="21">
        <v>236.119</v>
      </c>
      <c r="G3609" s="16">
        <v>7</v>
      </c>
    </row>
    <row r="3610" spans="3:7" x14ac:dyDescent="0.3">
      <c r="C3610" s="112">
        <v>43888</v>
      </c>
      <c r="D3610" s="21">
        <v>4</v>
      </c>
      <c r="E3610" s="21" t="s">
        <v>7</v>
      </c>
      <c r="F3610" s="21">
        <v>358.81700000000001</v>
      </c>
      <c r="G3610" s="16">
        <v>7</v>
      </c>
    </row>
    <row r="3611" spans="3:7" x14ac:dyDescent="0.3">
      <c r="C3611" s="112">
        <v>43894</v>
      </c>
      <c r="D3611" s="21">
        <v>1</v>
      </c>
      <c r="E3611" s="21" t="s">
        <v>20</v>
      </c>
      <c r="F3611" s="21">
        <v>303.72500000000002</v>
      </c>
      <c r="G3611" s="16">
        <v>5</v>
      </c>
    </row>
    <row r="3612" spans="3:7" x14ac:dyDescent="0.3">
      <c r="C3612" s="112">
        <v>44329</v>
      </c>
      <c r="D3612" s="21">
        <v>3</v>
      </c>
      <c r="E3612" s="21" t="s">
        <v>12</v>
      </c>
      <c r="F3612" s="21">
        <v>320.24099999999999</v>
      </c>
      <c r="G3612" s="16">
        <v>1</v>
      </c>
    </row>
    <row r="3613" spans="3:7" x14ac:dyDescent="0.3">
      <c r="C3613" s="112">
        <v>44102</v>
      </c>
      <c r="D3613" s="21">
        <v>4</v>
      </c>
      <c r="E3613" s="21" t="s">
        <v>21</v>
      </c>
      <c r="F3613" s="21">
        <v>100.804</v>
      </c>
      <c r="G3613" s="16">
        <v>2</v>
      </c>
    </row>
    <row r="3614" spans="3:7" x14ac:dyDescent="0.3">
      <c r="C3614" s="112">
        <v>44231</v>
      </c>
      <c r="D3614" s="21">
        <v>2</v>
      </c>
      <c r="E3614" s="21" t="s">
        <v>7</v>
      </c>
      <c r="F3614" s="21">
        <v>210.02500000000001</v>
      </c>
      <c r="G3614" s="16">
        <v>4</v>
      </c>
    </row>
    <row r="3615" spans="3:7" x14ac:dyDescent="0.3">
      <c r="C3615" s="112">
        <v>43910</v>
      </c>
      <c r="D3615" s="21">
        <v>5</v>
      </c>
      <c r="E3615" s="21" t="s">
        <v>21</v>
      </c>
      <c r="F3615" s="21">
        <v>242.53899999999999</v>
      </c>
      <c r="G3615" s="16">
        <v>7</v>
      </c>
    </row>
    <row r="3616" spans="3:7" x14ac:dyDescent="0.3">
      <c r="C3616" s="112">
        <v>44552</v>
      </c>
      <c r="D3616" s="21">
        <v>4</v>
      </c>
      <c r="E3616" s="21" t="s">
        <v>16</v>
      </c>
      <c r="F3616" s="21">
        <v>377.58000000000004</v>
      </c>
      <c r="G3616" s="16">
        <v>1</v>
      </c>
    </row>
    <row r="3617" spans="3:7" x14ac:dyDescent="0.3">
      <c r="C3617" s="112">
        <v>44421</v>
      </c>
      <c r="D3617" s="21">
        <v>5</v>
      </c>
      <c r="E3617" s="21" t="s">
        <v>21</v>
      </c>
      <c r="F3617" s="21">
        <v>418.25600000000003</v>
      </c>
      <c r="G3617" s="16">
        <v>5</v>
      </c>
    </row>
    <row r="3618" spans="3:7" x14ac:dyDescent="0.3">
      <c r="C3618" s="112">
        <v>44486</v>
      </c>
      <c r="D3618" s="21">
        <v>5</v>
      </c>
      <c r="E3618" s="21" t="s">
        <v>7</v>
      </c>
      <c r="F3618" s="21">
        <v>309.423</v>
      </c>
      <c r="G3618" s="16">
        <v>5</v>
      </c>
    </row>
    <row r="3619" spans="3:7" x14ac:dyDescent="0.3">
      <c r="C3619" s="112">
        <v>44022</v>
      </c>
      <c r="D3619" s="21">
        <v>1</v>
      </c>
      <c r="E3619" s="21" t="s">
        <v>20</v>
      </c>
      <c r="F3619" s="21">
        <v>170.60999999999999</v>
      </c>
      <c r="G3619" s="16">
        <v>5</v>
      </c>
    </row>
    <row r="3620" spans="3:7" x14ac:dyDescent="0.3">
      <c r="C3620" s="112">
        <v>44307</v>
      </c>
      <c r="D3620" s="21">
        <v>5</v>
      </c>
      <c r="E3620" s="21" t="s">
        <v>16</v>
      </c>
      <c r="F3620" s="21">
        <v>286.40600000000001</v>
      </c>
      <c r="G3620" s="16">
        <v>4</v>
      </c>
    </row>
    <row r="3621" spans="3:7" x14ac:dyDescent="0.3">
      <c r="C3621" s="112">
        <v>43952</v>
      </c>
      <c r="D3621" s="21">
        <v>3</v>
      </c>
      <c r="E3621" s="21" t="s">
        <v>10</v>
      </c>
      <c r="F3621" s="21">
        <v>330.00200000000001</v>
      </c>
      <c r="G3621" s="16">
        <v>2</v>
      </c>
    </row>
    <row r="3622" spans="3:7" x14ac:dyDescent="0.3">
      <c r="C3622" s="112">
        <v>44426</v>
      </c>
      <c r="D3622" s="21">
        <v>5</v>
      </c>
      <c r="E3622" s="21" t="s">
        <v>16</v>
      </c>
      <c r="F3622" s="21">
        <v>187.07999999999998</v>
      </c>
      <c r="G3622" s="16">
        <v>7</v>
      </c>
    </row>
    <row r="3623" spans="3:7" x14ac:dyDescent="0.3">
      <c r="C3623" s="112">
        <v>44196</v>
      </c>
      <c r="D3623" s="21">
        <v>3</v>
      </c>
      <c r="E3623" s="21" t="s">
        <v>20</v>
      </c>
      <c r="F3623" s="21">
        <v>603.56299999999999</v>
      </c>
      <c r="G3623" s="16">
        <v>1</v>
      </c>
    </row>
    <row r="3624" spans="3:7" x14ac:dyDescent="0.3">
      <c r="C3624" s="112">
        <v>43872</v>
      </c>
      <c r="D3624" s="21">
        <v>3</v>
      </c>
      <c r="E3624" s="21" t="s">
        <v>16</v>
      </c>
      <c r="F3624" s="21">
        <v>284.69799999999998</v>
      </c>
      <c r="G3624" s="16">
        <v>5</v>
      </c>
    </row>
    <row r="3625" spans="3:7" x14ac:dyDescent="0.3">
      <c r="C3625" s="112">
        <v>44305</v>
      </c>
      <c r="D3625" s="21">
        <v>4</v>
      </c>
      <c r="E3625" s="21" t="s">
        <v>7</v>
      </c>
      <c r="F3625" s="21">
        <v>384.50599999999997</v>
      </c>
      <c r="G3625" s="16">
        <v>2</v>
      </c>
    </row>
    <row r="3626" spans="3:7" x14ac:dyDescent="0.3">
      <c r="C3626" s="112">
        <v>44011</v>
      </c>
      <c r="D3626" s="21">
        <v>5</v>
      </c>
      <c r="E3626" s="21" t="s">
        <v>10</v>
      </c>
      <c r="F3626" s="21">
        <v>288.58000000000004</v>
      </c>
      <c r="G3626" s="16">
        <v>1</v>
      </c>
    </row>
    <row r="3627" spans="3:7" x14ac:dyDescent="0.3">
      <c r="C3627" s="112">
        <v>43976</v>
      </c>
      <c r="D3627" s="21">
        <v>5</v>
      </c>
      <c r="E3627" s="21" t="s">
        <v>21</v>
      </c>
      <c r="F3627" s="21">
        <v>118.92400000000001</v>
      </c>
      <c r="G3627" s="16">
        <v>5</v>
      </c>
    </row>
    <row r="3628" spans="3:7" x14ac:dyDescent="0.3">
      <c r="C3628" s="112">
        <v>44392</v>
      </c>
      <c r="D3628" s="21">
        <v>1</v>
      </c>
      <c r="E3628" s="21" t="s">
        <v>21</v>
      </c>
      <c r="F3628" s="21">
        <v>233.44200000000001</v>
      </c>
      <c r="G3628" s="16">
        <v>5</v>
      </c>
    </row>
    <row r="3629" spans="3:7" x14ac:dyDescent="0.3">
      <c r="C3629" s="112">
        <v>44194</v>
      </c>
      <c r="D3629" s="21">
        <v>1</v>
      </c>
      <c r="E3629" s="21" t="s">
        <v>21</v>
      </c>
      <c r="F3629" s="21">
        <v>364.05700000000002</v>
      </c>
      <c r="G3629" s="16">
        <v>3</v>
      </c>
    </row>
    <row r="3630" spans="3:7" x14ac:dyDescent="0.3">
      <c r="C3630" s="112">
        <v>43966</v>
      </c>
      <c r="D3630" s="21">
        <v>3</v>
      </c>
      <c r="E3630" s="21" t="s">
        <v>12</v>
      </c>
      <c r="F3630" s="21">
        <v>309.80900000000003</v>
      </c>
      <c r="G3630" s="16">
        <v>7</v>
      </c>
    </row>
    <row r="3631" spans="3:7" x14ac:dyDescent="0.3">
      <c r="C3631" s="112">
        <v>44478</v>
      </c>
      <c r="D3631" s="21">
        <v>5</v>
      </c>
      <c r="E3631" s="21" t="s">
        <v>10</v>
      </c>
      <c r="F3631" s="21">
        <v>200.958</v>
      </c>
      <c r="G3631" s="16">
        <v>7</v>
      </c>
    </row>
    <row r="3632" spans="3:7" x14ac:dyDescent="0.3">
      <c r="C3632" s="112">
        <v>44544</v>
      </c>
      <c r="D3632" s="21">
        <v>1</v>
      </c>
      <c r="E3632" s="21" t="s">
        <v>12</v>
      </c>
      <c r="F3632" s="21">
        <v>797.18100000000004</v>
      </c>
      <c r="G3632" s="16">
        <v>4</v>
      </c>
    </row>
    <row r="3633" spans="3:7" x14ac:dyDescent="0.3">
      <c r="C3633" s="112">
        <v>44336</v>
      </c>
      <c r="D3633" s="21">
        <v>3</v>
      </c>
      <c r="E3633" s="21" t="s">
        <v>21</v>
      </c>
      <c r="F3633" s="21">
        <v>440.26099999999997</v>
      </c>
      <c r="G3633" s="16">
        <v>1</v>
      </c>
    </row>
    <row r="3634" spans="3:7" x14ac:dyDescent="0.3">
      <c r="C3634" s="112">
        <v>44243</v>
      </c>
      <c r="D3634" s="21">
        <v>5</v>
      </c>
      <c r="E3634" s="21" t="s">
        <v>20</v>
      </c>
      <c r="F3634" s="21">
        <v>482.93299999999999</v>
      </c>
      <c r="G3634" s="16">
        <v>3</v>
      </c>
    </row>
    <row r="3635" spans="3:7" x14ac:dyDescent="0.3">
      <c r="C3635" s="112">
        <v>44450</v>
      </c>
      <c r="D3635" s="21">
        <v>1</v>
      </c>
      <c r="E3635" s="21" t="s">
        <v>12</v>
      </c>
      <c r="F3635" s="21">
        <v>119.026</v>
      </c>
      <c r="G3635" s="16">
        <v>4</v>
      </c>
    </row>
    <row r="3636" spans="3:7" x14ac:dyDescent="0.3">
      <c r="C3636" s="112">
        <v>44123</v>
      </c>
      <c r="D3636" s="21">
        <v>3</v>
      </c>
      <c r="E3636" s="21" t="s">
        <v>21</v>
      </c>
      <c r="F3636" s="21">
        <v>244.53800000000001</v>
      </c>
      <c r="G3636" s="16">
        <v>5</v>
      </c>
    </row>
    <row r="3637" spans="3:7" x14ac:dyDescent="0.3">
      <c r="C3637" s="112">
        <v>44037</v>
      </c>
      <c r="D3637" s="21">
        <v>5</v>
      </c>
      <c r="E3637" s="21" t="s">
        <v>21</v>
      </c>
      <c r="F3637" s="21">
        <v>335.35599999999999</v>
      </c>
      <c r="G3637" s="16">
        <v>1</v>
      </c>
    </row>
    <row r="3638" spans="3:7" x14ac:dyDescent="0.3">
      <c r="C3638" s="112">
        <v>43946</v>
      </c>
      <c r="D3638" s="21">
        <v>3</v>
      </c>
      <c r="E3638" s="21" t="s">
        <v>12</v>
      </c>
      <c r="F3638" s="21">
        <v>129.97</v>
      </c>
      <c r="G3638" s="16">
        <v>1</v>
      </c>
    </row>
    <row r="3639" spans="3:7" x14ac:dyDescent="0.3">
      <c r="C3639" s="112">
        <v>43870</v>
      </c>
      <c r="D3639" s="21">
        <v>1</v>
      </c>
      <c r="E3639" s="21" t="s">
        <v>7</v>
      </c>
      <c r="F3639" s="21">
        <v>240.39299999999997</v>
      </c>
      <c r="G3639" s="16">
        <v>5</v>
      </c>
    </row>
    <row r="3640" spans="3:7" x14ac:dyDescent="0.3">
      <c r="C3640" s="112">
        <v>44407</v>
      </c>
      <c r="D3640" s="21">
        <v>3</v>
      </c>
      <c r="E3640" s="21" t="s">
        <v>7</v>
      </c>
      <c r="F3640" s="21">
        <v>321.66199999999998</v>
      </c>
      <c r="G3640" s="16">
        <v>6</v>
      </c>
    </row>
    <row r="3641" spans="3:7" x14ac:dyDescent="0.3">
      <c r="C3641" s="112">
        <v>43945</v>
      </c>
      <c r="D3641" s="21">
        <v>5</v>
      </c>
      <c r="E3641" s="21" t="s">
        <v>21</v>
      </c>
      <c r="F3641" s="21">
        <v>233.70300000000003</v>
      </c>
      <c r="G3641" s="16">
        <v>1</v>
      </c>
    </row>
    <row r="3642" spans="3:7" x14ac:dyDescent="0.3">
      <c r="C3642" s="112">
        <v>43949</v>
      </c>
      <c r="D3642" s="21">
        <v>3</v>
      </c>
      <c r="E3642" s="21" t="s">
        <v>21</v>
      </c>
      <c r="F3642" s="21">
        <v>122.45099999999999</v>
      </c>
      <c r="G3642" s="16">
        <v>4</v>
      </c>
    </row>
    <row r="3643" spans="3:7" x14ac:dyDescent="0.3">
      <c r="C3643" s="112">
        <v>43971</v>
      </c>
      <c r="D3643" s="21">
        <v>3</v>
      </c>
      <c r="E3643" s="21" t="s">
        <v>21</v>
      </c>
      <c r="F3643" s="21">
        <v>375.358</v>
      </c>
      <c r="G3643" s="16">
        <v>1</v>
      </c>
    </row>
    <row r="3644" spans="3:7" x14ac:dyDescent="0.3">
      <c r="C3644" s="112">
        <v>44436</v>
      </c>
      <c r="D3644" s="21">
        <v>4</v>
      </c>
      <c r="E3644" s="21" t="s">
        <v>7</v>
      </c>
      <c r="F3644" s="21">
        <v>246.37800000000001</v>
      </c>
      <c r="G3644" s="16">
        <v>1</v>
      </c>
    </row>
    <row r="3645" spans="3:7" x14ac:dyDescent="0.3">
      <c r="C3645" s="112">
        <v>44123</v>
      </c>
      <c r="D3645" s="21">
        <v>4</v>
      </c>
      <c r="E3645" s="21" t="s">
        <v>7</v>
      </c>
      <c r="F3645" s="21">
        <v>410.471</v>
      </c>
      <c r="G3645" s="16">
        <v>5</v>
      </c>
    </row>
    <row r="3646" spans="3:7" x14ac:dyDescent="0.3">
      <c r="C3646" s="112">
        <v>44073</v>
      </c>
      <c r="D3646" s="21">
        <v>5</v>
      </c>
      <c r="E3646" s="21" t="s">
        <v>10</v>
      </c>
      <c r="F3646" s="21">
        <v>371.476</v>
      </c>
      <c r="G3646" s="16">
        <v>2</v>
      </c>
    </row>
    <row r="3647" spans="3:7" x14ac:dyDescent="0.3">
      <c r="C3647" s="112">
        <v>44342</v>
      </c>
      <c r="D3647" s="21">
        <v>3</v>
      </c>
      <c r="E3647" s="21" t="s">
        <v>12</v>
      </c>
      <c r="F3647" s="21">
        <v>339.28699999999998</v>
      </c>
      <c r="G3647" s="16">
        <v>2</v>
      </c>
    </row>
    <row r="3648" spans="3:7" x14ac:dyDescent="0.3">
      <c r="C3648" s="112">
        <v>44431</v>
      </c>
      <c r="D3648" s="21">
        <v>3</v>
      </c>
      <c r="E3648" s="21" t="s">
        <v>12</v>
      </c>
      <c r="F3648" s="21">
        <v>315.04000000000002</v>
      </c>
      <c r="G3648" s="16">
        <v>4</v>
      </c>
    </row>
    <row r="3649" spans="3:7" x14ac:dyDescent="0.3">
      <c r="C3649" s="112">
        <v>44136</v>
      </c>
      <c r="D3649" s="21">
        <v>5</v>
      </c>
      <c r="E3649" s="21" t="s">
        <v>21</v>
      </c>
      <c r="F3649" s="21">
        <v>458.35600000000005</v>
      </c>
      <c r="G3649" s="16">
        <v>1</v>
      </c>
    </row>
    <row r="3650" spans="3:7" x14ac:dyDescent="0.3">
      <c r="C3650" s="112">
        <v>44245</v>
      </c>
      <c r="D3650" s="21">
        <v>1</v>
      </c>
      <c r="E3650" s="21" t="s">
        <v>16</v>
      </c>
      <c r="F3650" s="21">
        <v>141.66900000000001</v>
      </c>
      <c r="G3650" s="16">
        <v>5</v>
      </c>
    </row>
    <row r="3651" spans="3:7" x14ac:dyDescent="0.3">
      <c r="C3651" s="112">
        <v>44492</v>
      </c>
      <c r="D3651" s="21">
        <v>1</v>
      </c>
      <c r="E3651" s="21" t="s">
        <v>21</v>
      </c>
      <c r="F3651" s="21">
        <v>195.31700000000001</v>
      </c>
      <c r="G3651" s="16">
        <v>5</v>
      </c>
    </row>
    <row r="3652" spans="3:7" x14ac:dyDescent="0.3">
      <c r="C3652" s="112">
        <v>44324</v>
      </c>
      <c r="D3652" s="21">
        <v>3</v>
      </c>
      <c r="E3652" s="21" t="s">
        <v>16</v>
      </c>
      <c r="F3652" s="21">
        <v>257.76400000000001</v>
      </c>
      <c r="G3652" s="16">
        <v>2</v>
      </c>
    </row>
    <row r="3653" spans="3:7" x14ac:dyDescent="0.3">
      <c r="C3653" s="112">
        <v>44171</v>
      </c>
      <c r="D3653" s="21">
        <v>2</v>
      </c>
      <c r="E3653" s="21" t="s">
        <v>20</v>
      </c>
      <c r="F3653" s="21">
        <v>731.12900000000002</v>
      </c>
      <c r="G3653" s="16">
        <v>3</v>
      </c>
    </row>
    <row r="3654" spans="3:7" x14ac:dyDescent="0.3">
      <c r="C3654" s="112">
        <v>44315</v>
      </c>
      <c r="D3654" s="21">
        <v>3</v>
      </c>
      <c r="E3654" s="21" t="s">
        <v>10</v>
      </c>
      <c r="F3654" s="21">
        <v>450.45200000000006</v>
      </c>
      <c r="G3654" s="16">
        <v>1</v>
      </c>
    </row>
    <row r="3655" spans="3:7" x14ac:dyDescent="0.3">
      <c r="C3655" s="112">
        <v>44346</v>
      </c>
      <c r="D3655" s="21">
        <v>4</v>
      </c>
      <c r="E3655" s="21" t="s">
        <v>10</v>
      </c>
      <c r="F3655" s="21">
        <v>150.96199999999999</v>
      </c>
      <c r="G3655" s="16">
        <v>4</v>
      </c>
    </row>
    <row r="3656" spans="3:7" x14ac:dyDescent="0.3">
      <c r="C3656" s="112">
        <v>44363</v>
      </c>
      <c r="D3656" s="21">
        <v>5</v>
      </c>
      <c r="E3656" s="21" t="s">
        <v>20</v>
      </c>
      <c r="F3656" s="21">
        <v>372.673</v>
      </c>
      <c r="G3656" s="16">
        <v>1</v>
      </c>
    </row>
    <row r="3657" spans="3:7" x14ac:dyDescent="0.3">
      <c r="C3657" s="112">
        <v>44117</v>
      </c>
      <c r="D3657" s="21">
        <v>1</v>
      </c>
      <c r="E3657" s="21" t="s">
        <v>21</v>
      </c>
      <c r="F3657" s="21">
        <v>138.87899999999999</v>
      </c>
      <c r="G3657" s="16">
        <v>5</v>
      </c>
    </row>
    <row r="3658" spans="3:7" x14ac:dyDescent="0.3">
      <c r="C3658" s="112">
        <v>43905</v>
      </c>
      <c r="D3658" s="21">
        <v>4</v>
      </c>
      <c r="E3658" s="21" t="s">
        <v>7</v>
      </c>
      <c r="F3658" s="21">
        <v>336.27600000000001</v>
      </c>
      <c r="G3658" s="16">
        <v>1</v>
      </c>
    </row>
    <row r="3659" spans="3:7" x14ac:dyDescent="0.3">
      <c r="C3659" s="112">
        <v>43861</v>
      </c>
      <c r="D3659" s="21">
        <v>4</v>
      </c>
      <c r="E3659" s="21" t="s">
        <v>12</v>
      </c>
      <c r="F3659" s="21">
        <v>448.44499999999999</v>
      </c>
      <c r="G3659" s="16">
        <v>4</v>
      </c>
    </row>
    <row r="3660" spans="3:7" x14ac:dyDescent="0.3">
      <c r="C3660" s="112">
        <v>44082</v>
      </c>
      <c r="D3660" s="21">
        <v>5</v>
      </c>
      <c r="E3660" s="21" t="s">
        <v>20</v>
      </c>
      <c r="F3660" s="21">
        <v>348.95100000000002</v>
      </c>
      <c r="G3660" s="16">
        <v>6</v>
      </c>
    </row>
    <row r="3661" spans="3:7" x14ac:dyDescent="0.3">
      <c r="C3661" s="112">
        <v>44226</v>
      </c>
      <c r="D3661" s="21">
        <v>4</v>
      </c>
      <c r="E3661" s="21" t="s">
        <v>16</v>
      </c>
      <c r="F3661" s="21">
        <v>291.05900000000003</v>
      </c>
      <c r="G3661" s="16">
        <v>1</v>
      </c>
    </row>
    <row r="3662" spans="3:7" x14ac:dyDescent="0.3">
      <c r="C3662" s="112">
        <v>44143</v>
      </c>
      <c r="D3662" s="21">
        <v>1</v>
      </c>
      <c r="E3662" s="21" t="s">
        <v>21</v>
      </c>
      <c r="F3662" s="21">
        <v>435.72799999999995</v>
      </c>
      <c r="G3662" s="16">
        <v>7</v>
      </c>
    </row>
    <row r="3663" spans="3:7" x14ac:dyDescent="0.3">
      <c r="C3663" s="112">
        <v>44447</v>
      </c>
      <c r="D3663" s="21">
        <v>1</v>
      </c>
      <c r="E3663" s="21" t="s">
        <v>7</v>
      </c>
      <c r="F3663" s="21">
        <v>108.83800000000001</v>
      </c>
      <c r="G3663" s="16">
        <v>1</v>
      </c>
    </row>
    <row r="3664" spans="3:7" x14ac:dyDescent="0.3">
      <c r="C3664" s="112">
        <v>43947</v>
      </c>
      <c r="D3664" s="21">
        <v>1</v>
      </c>
      <c r="E3664" s="21" t="s">
        <v>20</v>
      </c>
      <c r="F3664" s="21">
        <v>110.761</v>
      </c>
      <c r="G3664" s="16">
        <v>4</v>
      </c>
    </row>
    <row r="3665" spans="3:7" x14ac:dyDescent="0.3">
      <c r="C3665" s="112">
        <v>44498</v>
      </c>
      <c r="D3665" s="21">
        <v>2</v>
      </c>
      <c r="E3665" s="21" t="s">
        <v>7</v>
      </c>
      <c r="F3665" s="21">
        <v>341.86700000000002</v>
      </c>
      <c r="G3665" s="16">
        <v>7</v>
      </c>
    </row>
    <row r="3666" spans="3:7" x14ac:dyDescent="0.3">
      <c r="C3666" s="112">
        <v>44049</v>
      </c>
      <c r="D3666" s="21">
        <v>3</v>
      </c>
      <c r="E3666" s="21" t="s">
        <v>21</v>
      </c>
      <c r="F3666" s="21">
        <v>378.84299999999996</v>
      </c>
      <c r="G3666" s="16">
        <v>5</v>
      </c>
    </row>
    <row r="3667" spans="3:7" x14ac:dyDescent="0.3">
      <c r="C3667" s="112">
        <v>44507</v>
      </c>
      <c r="D3667" s="21">
        <v>2</v>
      </c>
      <c r="E3667" s="21" t="s">
        <v>21</v>
      </c>
      <c r="F3667" s="21">
        <v>264.649</v>
      </c>
      <c r="G3667" s="16">
        <v>4</v>
      </c>
    </row>
    <row r="3668" spans="3:7" x14ac:dyDescent="0.3">
      <c r="C3668" s="112">
        <v>44388</v>
      </c>
      <c r="D3668" s="21">
        <v>3</v>
      </c>
      <c r="E3668" s="21" t="s">
        <v>21</v>
      </c>
      <c r="F3668" s="21">
        <v>441.93100000000004</v>
      </c>
      <c r="G3668" s="16">
        <v>4</v>
      </c>
    </row>
    <row r="3669" spans="3:7" x14ac:dyDescent="0.3">
      <c r="C3669" s="112">
        <v>44169</v>
      </c>
      <c r="D3669" s="21">
        <v>2</v>
      </c>
      <c r="E3669" s="21" t="s">
        <v>10</v>
      </c>
      <c r="F3669" s="21">
        <v>437.93</v>
      </c>
      <c r="G3669" s="16">
        <v>1</v>
      </c>
    </row>
    <row r="3670" spans="3:7" x14ac:dyDescent="0.3">
      <c r="C3670" s="112">
        <v>43832</v>
      </c>
      <c r="D3670" s="21">
        <v>4</v>
      </c>
      <c r="E3670" s="21" t="s">
        <v>10</v>
      </c>
      <c r="F3670" s="21">
        <v>111.00999999999999</v>
      </c>
      <c r="G3670" s="16">
        <v>3</v>
      </c>
    </row>
    <row r="3671" spans="3:7" x14ac:dyDescent="0.3">
      <c r="C3671" s="112">
        <v>44010</v>
      </c>
      <c r="D3671" s="21">
        <v>3</v>
      </c>
      <c r="E3671" s="21" t="s">
        <v>10</v>
      </c>
      <c r="F3671" s="21">
        <v>428.76499999999999</v>
      </c>
      <c r="G3671" s="16">
        <v>2</v>
      </c>
    </row>
    <row r="3672" spans="3:7" x14ac:dyDescent="0.3">
      <c r="C3672" s="112">
        <v>43903</v>
      </c>
      <c r="D3672" s="21">
        <v>4</v>
      </c>
      <c r="E3672" s="21" t="s">
        <v>20</v>
      </c>
      <c r="F3672" s="21">
        <v>144.42500000000001</v>
      </c>
      <c r="G3672" s="16">
        <v>1</v>
      </c>
    </row>
    <row r="3673" spans="3:7" x14ac:dyDescent="0.3">
      <c r="C3673" s="112">
        <v>43876</v>
      </c>
      <c r="D3673" s="21">
        <v>3</v>
      </c>
      <c r="E3673" s="21" t="s">
        <v>21</v>
      </c>
      <c r="F3673" s="21">
        <v>149.15299999999999</v>
      </c>
      <c r="G3673" s="16">
        <v>5</v>
      </c>
    </row>
    <row r="3674" spans="3:7" x14ac:dyDescent="0.3">
      <c r="C3674" s="112">
        <v>44474</v>
      </c>
      <c r="D3674" s="21">
        <v>4</v>
      </c>
      <c r="E3674" s="21" t="s">
        <v>7</v>
      </c>
      <c r="F3674" s="21">
        <v>469.67200000000003</v>
      </c>
      <c r="G3674" s="16">
        <v>6</v>
      </c>
    </row>
    <row r="3675" spans="3:7" x14ac:dyDescent="0.3">
      <c r="C3675" s="112">
        <v>44359</v>
      </c>
      <c r="D3675" s="21">
        <v>1</v>
      </c>
      <c r="E3675" s="21" t="s">
        <v>21</v>
      </c>
      <c r="F3675" s="21">
        <v>282.83499999999998</v>
      </c>
      <c r="G3675" s="16">
        <v>7</v>
      </c>
    </row>
    <row r="3676" spans="3:7" x14ac:dyDescent="0.3">
      <c r="C3676" s="112">
        <v>44116</v>
      </c>
      <c r="D3676" s="21">
        <v>3</v>
      </c>
      <c r="E3676" s="21" t="s">
        <v>7</v>
      </c>
      <c r="F3676" s="21">
        <v>343.26</v>
      </c>
      <c r="G3676" s="16">
        <v>5</v>
      </c>
    </row>
    <row r="3677" spans="3:7" x14ac:dyDescent="0.3">
      <c r="C3677" s="112">
        <v>44054</v>
      </c>
      <c r="D3677" s="21">
        <v>1</v>
      </c>
      <c r="E3677" s="21" t="s">
        <v>20</v>
      </c>
      <c r="F3677" s="21">
        <v>117.14000000000001</v>
      </c>
      <c r="G3677" s="16">
        <v>4</v>
      </c>
    </row>
    <row r="3678" spans="3:7" x14ac:dyDescent="0.3">
      <c r="C3678" s="112">
        <v>44189</v>
      </c>
      <c r="D3678" s="21">
        <v>5</v>
      </c>
      <c r="E3678" s="21" t="s">
        <v>7</v>
      </c>
      <c r="F3678" s="21">
        <v>265.33600000000001</v>
      </c>
      <c r="G3678" s="16">
        <v>2</v>
      </c>
    </row>
    <row r="3679" spans="3:7" x14ac:dyDescent="0.3">
      <c r="C3679" s="112">
        <v>43994</v>
      </c>
      <c r="D3679" s="21">
        <v>4</v>
      </c>
      <c r="E3679" s="21" t="s">
        <v>12</v>
      </c>
      <c r="F3679" s="21">
        <v>331.66500000000002</v>
      </c>
      <c r="G3679" s="16">
        <v>3</v>
      </c>
    </row>
    <row r="3680" spans="3:7" x14ac:dyDescent="0.3">
      <c r="C3680" s="112">
        <v>44049</v>
      </c>
      <c r="D3680" s="21">
        <v>3</v>
      </c>
      <c r="E3680" s="21" t="s">
        <v>7</v>
      </c>
      <c r="F3680" s="21">
        <v>113.896</v>
      </c>
      <c r="G3680" s="16">
        <v>1</v>
      </c>
    </row>
    <row r="3681" spans="3:7" x14ac:dyDescent="0.3">
      <c r="C3681" s="112">
        <v>44174</v>
      </c>
      <c r="D3681" s="21">
        <v>5</v>
      </c>
      <c r="E3681" s="21" t="s">
        <v>20</v>
      </c>
      <c r="F3681" s="21">
        <v>538.26499999999999</v>
      </c>
      <c r="G3681" s="16">
        <v>1</v>
      </c>
    </row>
    <row r="3682" spans="3:7" x14ac:dyDescent="0.3">
      <c r="C3682" s="112">
        <v>43837</v>
      </c>
      <c r="D3682" s="21">
        <v>4</v>
      </c>
      <c r="E3682" s="21" t="s">
        <v>20</v>
      </c>
      <c r="F3682" s="21">
        <v>175.47399999999999</v>
      </c>
      <c r="G3682" s="16">
        <v>4</v>
      </c>
    </row>
    <row r="3683" spans="3:7" x14ac:dyDescent="0.3">
      <c r="C3683" s="112">
        <v>44532</v>
      </c>
      <c r="D3683" s="21">
        <v>2</v>
      </c>
      <c r="E3683" s="21" t="s">
        <v>7</v>
      </c>
      <c r="F3683" s="21">
        <v>663.18399999999997</v>
      </c>
      <c r="G3683" s="16">
        <v>4</v>
      </c>
    </row>
    <row r="3684" spans="3:7" x14ac:dyDescent="0.3">
      <c r="C3684" s="112">
        <v>44080</v>
      </c>
      <c r="D3684" s="21">
        <v>4</v>
      </c>
      <c r="E3684" s="21" t="s">
        <v>7</v>
      </c>
      <c r="F3684" s="21">
        <v>336.12299999999999</v>
      </c>
      <c r="G3684" s="16">
        <v>3</v>
      </c>
    </row>
    <row r="3685" spans="3:7" x14ac:dyDescent="0.3">
      <c r="C3685" s="112">
        <v>44284</v>
      </c>
      <c r="D3685" s="21">
        <v>3</v>
      </c>
      <c r="E3685" s="21" t="s">
        <v>21</v>
      </c>
      <c r="F3685" s="21">
        <v>465.18700000000001</v>
      </c>
      <c r="G3685" s="16">
        <v>2</v>
      </c>
    </row>
    <row r="3686" spans="3:7" x14ac:dyDescent="0.3">
      <c r="C3686" s="112">
        <v>44391</v>
      </c>
      <c r="D3686" s="21">
        <v>1</v>
      </c>
      <c r="E3686" s="21" t="s">
        <v>12</v>
      </c>
      <c r="F3686" s="21">
        <v>104.81500000000001</v>
      </c>
      <c r="G3686" s="16">
        <v>2</v>
      </c>
    </row>
    <row r="3687" spans="3:7" x14ac:dyDescent="0.3">
      <c r="C3687" s="112">
        <v>44315</v>
      </c>
      <c r="D3687" s="21">
        <v>4</v>
      </c>
      <c r="E3687" s="21" t="s">
        <v>12</v>
      </c>
      <c r="F3687" s="21">
        <v>104.44000000000001</v>
      </c>
      <c r="G3687" s="16">
        <v>5</v>
      </c>
    </row>
    <row r="3688" spans="3:7" x14ac:dyDescent="0.3">
      <c r="C3688" s="112">
        <v>44546</v>
      </c>
      <c r="D3688" s="21">
        <v>2</v>
      </c>
      <c r="E3688" s="21" t="s">
        <v>16</v>
      </c>
      <c r="F3688" s="21">
        <v>722.13800000000003</v>
      </c>
      <c r="G3688" s="16">
        <v>1</v>
      </c>
    </row>
    <row r="3689" spans="3:7" x14ac:dyDescent="0.3">
      <c r="C3689" s="112">
        <v>44506</v>
      </c>
      <c r="D3689" s="21">
        <v>4</v>
      </c>
      <c r="E3689" s="21" t="s">
        <v>21</v>
      </c>
      <c r="F3689" s="21">
        <v>359.53100000000001</v>
      </c>
      <c r="G3689" s="16">
        <v>5</v>
      </c>
    </row>
    <row r="3690" spans="3:7" x14ac:dyDescent="0.3">
      <c r="C3690" s="112">
        <v>43955</v>
      </c>
      <c r="D3690" s="21">
        <v>5</v>
      </c>
      <c r="E3690" s="21" t="s">
        <v>7</v>
      </c>
      <c r="F3690" s="21">
        <v>485.66099999999994</v>
      </c>
      <c r="G3690" s="16">
        <v>1</v>
      </c>
    </row>
    <row r="3691" spans="3:7" x14ac:dyDescent="0.3">
      <c r="C3691" s="112">
        <v>44098</v>
      </c>
      <c r="D3691" s="21">
        <v>5</v>
      </c>
      <c r="E3691" s="21" t="s">
        <v>12</v>
      </c>
      <c r="F3691" s="21">
        <v>319.91399999999999</v>
      </c>
      <c r="G3691" s="16">
        <v>5</v>
      </c>
    </row>
    <row r="3692" spans="3:7" x14ac:dyDescent="0.3">
      <c r="C3692" s="112">
        <v>44104</v>
      </c>
      <c r="D3692" s="21">
        <v>1</v>
      </c>
      <c r="E3692" s="21" t="s">
        <v>21</v>
      </c>
      <c r="F3692" s="21">
        <v>104.917</v>
      </c>
      <c r="G3692" s="16">
        <v>6</v>
      </c>
    </row>
    <row r="3693" spans="3:7" x14ac:dyDescent="0.3">
      <c r="C3693" s="112">
        <v>43847</v>
      </c>
      <c r="D3693" s="21">
        <v>2</v>
      </c>
      <c r="E3693" s="21" t="s">
        <v>12</v>
      </c>
      <c r="F3693" s="21">
        <v>316.11799999999999</v>
      </c>
      <c r="G3693" s="16">
        <v>6</v>
      </c>
    </row>
    <row r="3694" spans="3:7" x14ac:dyDescent="0.3">
      <c r="C3694" s="112">
        <v>44449</v>
      </c>
      <c r="D3694" s="21">
        <v>5</v>
      </c>
      <c r="E3694" s="21" t="s">
        <v>21</v>
      </c>
      <c r="F3694" s="21">
        <v>199.53800000000001</v>
      </c>
      <c r="G3694" s="16">
        <v>5</v>
      </c>
    </row>
    <row r="3695" spans="3:7" x14ac:dyDescent="0.3">
      <c r="C3695" s="112">
        <v>44539</v>
      </c>
      <c r="D3695" s="21">
        <v>4</v>
      </c>
      <c r="E3695" s="21" t="s">
        <v>21</v>
      </c>
      <c r="F3695" s="21">
        <v>875.56200000000013</v>
      </c>
      <c r="G3695" s="16">
        <v>6</v>
      </c>
    </row>
    <row r="3696" spans="3:7" x14ac:dyDescent="0.3">
      <c r="C3696" s="112">
        <v>43935</v>
      </c>
      <c r="D3696" s="21">
        <v>3</v>
      </c>
      <c r="E3696" s="21" t="s">
        <v>10</v>
      </c>
      <c r="F3696" s="21">
        <v>197.25799999999998</v>
      </c>
      <c r="G3696" s="16">
        <v>5</v>
      </c>
    </row>
    <row r="3697" spans="3:7" x14ac:dyDescent="0.3">
      <c r="C3697" s="112">
        <v>43839</v>
      </c>
      <c r="D3697" s="21">
        <v>5</v>
      </c>
      <c r="E3697" s="21" t="s">
        <v>12</v>
      </c>
      <c r="F3697" s="21">
        <v>209.07600000000002</v>
      </c>
      <c r="G3697" s="16">
        <v>5</v>
      </c>
    </row>
    <row r="3698" spans="3:7" x14ac:dyDescent="0.3">
      <c r="C3698" s="112">
        <v>44113</v>
      </c>
      <c r="D3698" s="21">
        <v>5</v>
      </c>
      <c r="E3698" s="21" t="s">
        <v>21</v>
      </c>
      <c r="F3698" s="21">
        <v>396.947</v>
      </c>
      <c r="G3698" s="16">
        <v>1</v>
      </c>
    </row>
    <row r="3699" spans="3:7" x14ac:dyDescent="0.3">
      <c r="C3699" s="112">
        <v>44418</v>
      </c>
      <c r="D3699" s="21">
        <v>3</v>
      </c>
      <c r="E3699" s="21" t="s">
        <v>21</v>
      </c>
      <c r="F3699" s="21">
        <v>125.529</v>
      </c>
      <c r="G3699" s="16">
        <v>3</v>
      </c>
    </row>
    <row r="3700" spans="3:7" x14ac:dyDescent="0.3">
      <c r="C3700" s="112">
        <v>44240</v>
      </c>
      <c r="D3700" s="21">
        <v>2</v>
      </c>
      <c r="E3700" s="21" t="s">
        <v>7</v>
      </c>
      <c r="F3700" s="21">
        <v>164.57999999999998</v>
      </c>
      <c r="G3700" s="16">
        <v>1</v>
      </c>
    </row>
    <row r="3701" spans="3:7" x14ac:dyDescent="0.3">
      <c r="C3701" s="112">
        <v>43967</v>
      </c>
      <c r="D3701" s="21">
        <v>2</v>
      </c>
      <c r="E3701" s="21" t="s">
        <v>21</v>
      </c>
      <c r="F3701" s="21">
        <v>111.08599999999998</v>
      </c>
      <c r="G3701" s="16">
        <v>3</v>
      </c>
    </row>
    <row r="3702" spans="3:7" x14ac:dyDescent="0.3">
      <c r="C3702" s="112">
        <v>44057</v>
      </c>
      <c r="D3702" s="21">
        <v>5</v>
      </c>
      <c r="E3702" s="21" t="s">
        <v>12</v>
      </c>
      <c r="F3702" s="21">
        <v>412.53599999999994</v>
      </c>
      <c r="G3702" s="16">
        <v>6</v>
      </c>
    </row>
    <row r="3703" spans="3:7" x14ac:dyDescent="0.3">
      <c r="C3703" s="112">
        <v>43944</v>
      </c>
      <c r="D3703" s="21">
        <v>1</v>
      </c>
      <c r="E3703" s="21" t="s">
        <v>21</v>
      </c>
      <c r="F3703" s="21">
        <v>407.71199999999999</v>
      </c>
      <c r="G3703" s="16">
        <v>2</v>
      </c>
    </row>
    <row r="3704" spans="3:7" x14ac:dyDescent="0.3">
      <c r="C3704" s="112">
        <v>43861</v>
      </c>
      <c r="D3704" s="21">
        <v>1</v>
      </c>
      <c r="E3704" s="21" t="s">
        <v>12</v>
      </c>
      <c r="F3704" s="21">
        <v>107.479</v>
      </c>
      <c r="G3704" s="16">
        <v>5</v>
      </c>
    </row>
    <row r="3705" spans="3:7" x14ac:dyDescent="0.3">
      <c r="C3705" s="112">
        <v>44358</v>
      </c>
      <c r="D3705" s="21">
        <v>2</v>
      </c>
      <c r="E3705" s="21" t="s">
        <v>7</v>
      </c>
      <c r="F3705" s="21">
        <v>301.72899999999998</v>
      </c>
      <c r="G3705" s="16">
        <v>5</v>
      </c>
    </row>
    <row r="3706" spans="3:7" x14ac:dyDescent="0.3">
      <c r="C3706" s="112">
        <v>43941</v>
      </c>
      <c r="D3706" s="21">
        <v>1</v>
      </c>
      <c r="E3706" s="21" t="s">
        <v>7</v>
      </c>
      <c r="F3706" s="21">
        <v>455.93999999999994</v>
      </c>
      <c r="G3706" s="16">
        <v>5</v>
      </c>
    </row>
    <row r="3707" spans="3:7" x14ac:dyDescent="0.3">
      <c r="C3707" s="112">
        <v>44526</v>
      </c>
      <c r="D3707" s="21">
        <v>3</v>
      </c>
      <c r="E3707" s="21" t="s">
        <v>20</v>
      </c>
      <c r="F3707" s="21">
        <v>455.44099999999997</v>
      </c>
      <c r="G3707" s="16">
        <v>1</v>
      </c>
    </row>
    <row r="3708" spans="3:7" x14ac:dyDescent="0.3">
      <c r="C3708" s="112">
        <v>44411</v>
      </c>
      <c r="D3708" s="21">
        <v>4</v>
      </c>
      <c r="E3708" s="21" t="s">
        <v>20</v>
      </c>
      <c r="F3708" s="21">
        <v>223.381</v>
      </c>
      <c r="G3708" s="16">
        <v>5</v>
      </c>
    </row>
    <row r="3709" spans="3:7" x14ac:dyDescent="0.3">
      <c r="C3709" s="112">
        <v>44354</v>
      </c>
      <c r="D3709" s="21">
        <v>5</v>
      </c>
      <c r="E3709" s="21" t="s">
        <v>16</v>
      </c>
      <c r="F3709" s="21">
        <v>247.81300000000002</v>
      </c>
      <c r="G3709" s="16">
        <v>2</v>
      </c>
    </row>
    <row r="3710" spans="3:7" x14ac:dyDescent="0.3">
      <c r="C3710" s="112">
        <v>44179</v>
      </c>
      <c r="D3710" s="21">
        <v>4</v>
      </c>
      <c r="E3710" s="21" t="s">
        <v>20</v>
      </c>
      <c r="F3710" s="21">
        <v>812.58600000000001</v>
      </c>
      <c r="G3710" s="16">
        <v>1</v>
      </c>
    </row>
    <row r="3711" spans="3:7" x14ac:dyDescent="0.3">
      <c r="C3711" s="112">
        <v>43831</v>
      </c>
      <c r="D3711" s="21">
        <v>5</v>
      </c>
      <c r="E3711" s="21" t="s">
        <v>16</v>
      </c>
      <c r="F3711" s="21">
        <v>282.96699999999998</v>
      </c>
      <c r="G3711" s="16">
        <v>2</v>
      </c>
    </row>
    <row r="3712" spans="3:7" x14ac:dyDescent="0.3">
      <c r="C3712" s="112">
        <v>44358</v>
      </c>
      <c r="D3712" s="21">
        <v>5</v>
      </c>
      <c r="E3712" s="21" t="s">
        <v>7</v>
      </c>
      <c r="F3712" s="21">
        <v>139.36199999999999</v>
      </c>
      <c r="G3712" s="16">
        <v>2</v>
      </c>
    </row>
    <row r="3713" spans="3:7" x14ac:dyDescent="0.3">
      <c r="C3713" s="112">
        <v>44132</v>
      </c>
      <c r="D3713" s="21">
        <v>1</v>
      </c>
      <c r="E3713" s="21" t="s">
        <v>21</v>
      </c>
      <c r="F3713" s="21">
        <v>238.5</v>
      </c>
      <c r="G3713" s="16">
        <v>1</v>
      </c>
    </row>
    <row r="3714" spans="3:7" x14ac:dyDescent="0.3">
      <c r="C3714" s="112">
        <v>44306</v>
      </c>
      <c r="D3714" s="21">
        <v>1</v>
      </c>
      <c r="E3714" s="21" t="s">
        <v>21</v>
      </c>
      <c r="F3714" s="21">
        <v>218.6</v>
      </c>
      <c r="G3714" s="16">
        <v>6</v>
      </c>
    </row>
    <row r="3715" spans="3:7" x14ac:dyDescent="0.3">
      <c r="C3715" s="112">
        <v>44352</v>
      </c>
      <c r="D3715" s="21">
        <v>5</v>
      </c>
      <c r="E3715" s="21" t="s">
        <v>21</v>
      </c>
      <c r="F3715" s="21">
        <v>111.035</v>
      </c>
      <c r="G3715" s="16">
        <v>5</v>
      </c>
    </row>
    <row r="3716" spans="3:7" x14ac:dyDescent="0.3">
      <c r="C3716" s="112">
        <v>44099</v>
      </c>
      <c r="D3716" s="21">
        <v>3</v>
      </c>
      <c r="E3716" s="21" t="s">
        <v>7</v>
      </c>
      <c r="F3716" s="21">
        <v>475.30500000000001</v>
      </c>
      <c r="G3716" s="16">
        <v>5</v>
      </c>
    </row>
    <row r="3717" spans="3:7" x14ac:dyDescent="0.3">
      <c r="C3717" s="112">
        <v>44035</v>
      </c>
      <c r="D3717" s="21">
        <v>3</v>
      </c>
      <c r="E3717" s="21" t="s">
        <v>21</v>
      </c>
      <c r="F3717" s="21">
        <v>220.327</v>
      </c>
      <c r="G3717" s="16">
        <v>4</v>
      </c>
    </row>
    <row r="3718" spans="3:7" x14ac:dyDescent="0.3">
      <c r="C3718" s="112">
        <v>44163</v>
      </c>
      <c r="D3718" s="21">
        <v>1</v>
      </c>
      <c r="E3718" s="21" t="s">
        <v>12</v>
      </c>
      <c r="F3718" s="21">
        <v>346.017</v>
      </c>
      <c r="G3718" s="16">
        <v>1</v>
      </c>
    </row>
    <row r="3719" spans="3:7" x14ac:dyDescent="0.3">
      <c r="C3719" s="112">
        <v>43866</v>
      </c>
      <c r="D3719" s="21">
        <v>3</v>
      </c>
      <c r="E3719" s="21" t="s">
        <v>10</v>
      </c>
      <c r="F3719" s="21">
        <v>473.71199999999999</v>
      </c>
      <c r="G3719" s="16">
        <v>6</v>
      </c>
    </row>
    <row r="3720" spans="3:7" x14ac:dyDescent="0.3">
      <c r="C3720" s="112">
        <v>43992</v>
      </c>
      <c r="D3720" s="21">
        <v>4</v>
      </c>
      <c r="E3720" s="21" t="s">
        <v>12</v>
      </c>
      <c r="F3720" s="21">
        <v>144.58199999999999</v>
      </c>
      <c r="G3720" s="16">
        <v>5</v>
      </c>
    </row>
    <row r="3721" spans="3:7" x14ac:dyDescent="0.3">
      <c r="C3721" s="112">
        <v>44189</v>
      </c>
      <c r="D3721" s="21">
        <v>1</v>
      </c>
      <c r="E3721" s="21" t="s">
        <v>12</v>
      </c>
      <c r="F3721" s="21">
        <v>161.85399999999998</v>
      </c>
      <c r="G3721" s="16">
        <v>1</v>
      </c>
    </row>
    <row r="3722" spans="3:7" x14ac:dyDescent="0.3">
      <c r="C3722" s="112">
        <v>44527</v>
      </c>
      <c r="D3722" s="21">
        <v>3</v>
      </c>
      <c r="E3722" s="21" t="s">
        <v>21</v>
      </c>
      <c r="F3722" s="21">
        <v>173.947</v>
      </c>
      <c r="G3722" s="16">
        <v>7</v>
      </c>
    </row>
    <row r="3723" spans="3:7" x14ac:dyDescent="0.3">
      <c r="C3723" s="112">
        <v>44253</v>
      </c>
      <c r="D3723" s="21">
        <v>4</v>
      </c>
      <c r="E3723" s="21" t="s">
        <v>12</v>
      </c>
      <c r="F3723" s="21">
        <v>261.041</v>
      </c>
      <c r="G3723" s="16">
        <v>7</v>
      </c>
    </row>
    <row r="3724" spans="3:7" x14ac:dyDescent="0.3">
      <c r="C3724" s="112">
        <v>44118</v>
      </c>
      <c r="D3724" s="21">
        <v>4</v>
      </c>
      <c r="E3724" s="21" t="s">
        <v>21</v>
      </c>
      <c r="F3724" s="21">
        <v>187.04900000000001</v>
      </c>
      <c r="G3724" s="16">
        <v>5</v>
      </c>
    </row>
    <row r="3725" spans="3:7" x14ac:dyDescent="0.3">
      <c r="C3725" s="112">
        <v>44103</v>
      </c>
      <c r="D3725" s="21">
        <v>3</v>
      </c>
      <c r="E3725" s="21" t="s">
        <v>10</v>
      </c>
      <c r="F3725" s="21">
        <v>158.68199999999999</v>
      </c>
      <c r="G3725" s="16">
        <v>1</v>
      </c>
    </row>
    <row r="3726" spans="3:7" x14ac:dyDescent="0.3">
      <c r="C3726" s="112">
        <v>44228</v>
      </c>
      <c r="D3726" s="21">
        <v>1</v>
      </c>
      <c r="E3726" s="21" t="s">
        <v>7</v>
      </c>
      <c r="F3726" s="21">
        <v>147.46199999999999</v>
      </c>
      <c r="G3726" s="16">
        <v>2</v>
      </c>
    </row>
    <row r="3727" spans="3:7" x14ac:dyDescent="0.3">
      <c r="C3727" s="112">
        <v>44181</v>
      </c>
      <c r="D3727" s="21">
        <v>4</v>
      </c>
      <c r="E3727" s="21" t="s">
        <v>12</v>
      </c>
      <c r="F3727" s="21">
        <v>270.363</v>
      </c>
      <c r="G3727" s="16">
        <v>5</v>
      </c>
    </row>
    <row r="3728" spans="3:7" x14ac:dyDescent="0.3">
      <c r="C3728" s="112">
        <v>44495</v>
      </c>
      <c r="D3728" s="21">
        <v>4</v>
      </c>
      <c r="E3728" s="21" t="s">
        <v>7</v>
      </c>
      <c r="F3728" s="21">
        <v>324.02699999999999</v>
      </c>
      <c r="G3728" s="16">
        <v>5</v>
      </c>
    </row>
    <row r="3729" spans="3:7" x14ac:dyDescent="0.3">
      <c r="C3729" s="112">
        <v>44428</v>
      </c>
      <c r="D3729" s="21">
        <v>4</v>
      </c>
      <c r="E3729" s="21" t="s">
        <v>7</v>
      </c>
      <c r="F3729" s="21">
        <v>426.721</v>
      </c>
      <c r="G3729" s="16">
        <v>1</v>
      </c>
    </row>
    <row r="3730" spans="3:7" x14ac:dyDescent="0.3">
      <c r="C3730" s="112">
        <v>44315</v>
      </c>
      <c r="D3730" s="21">
        <v>1</v>
      </c>
      <c r="E3730" s="21" t="s">
        <v>21</v>
      </c>
      <c r="F3730" s="21">
        <v>360.98099999999999</v>
      </c>
      <c r="G3730" s="16">
        <v>5</v>
      </c>
    </row>
    <row r="3731" spans="3:7" x14ac:dyDescent="0.3">
      <c r="C3731" s="112">
        <v>44079</v>
      </c>
      <c r="D3731" s="21">
        <v>4</v>
      </c>
      <c r="E3731" s="21" t="s">
        <v>12</v>
      </c>
      <c r="F3731" s="21">
        <v>492.37299999999993</v>
      </c>
      <c r="G3731" s="16">
        <v>6</v>
      </c>
    </row>
    <row r="3732" spans="3:7" x14ac:dyDescent="0.3">
      <c r="C3732" s="112">
        <v>44395</v>
      </c>
      <c r="D3732" s="21">
        <v>5</v>
      </c>
      <c r="E3732" s="21" t="s">
        <v>10</v>
      </c>
      <c r="F3732" s="21">
        <v>200.428</v>
      </c>
      <c r="G3732" s="16">
        <v>1</v>
      </c>
    </row>
    <row r="3733" spans="3:7" x14ac:dyDescent="0.3">
      <c r="C3733" s="112">
        <v>44246</v>
      </c>
      <c r="D3733" s="21">
        <v>4</v>
      </c>
      <c r="E3733" s="21" t="s">
        <v>7</v>
      </c>
      <c r="F3733" s="21">
        <v>194.62100000000001</v>
      </c>
      <c r="G3733" s="16">
        <v>3</v>
      </c>
    </row>
    <row r="3734" spans="3:7" x14ac:dyDescent="0.3">
      <c r="C3734" s="112">
        <v>44425</v>
      </c>
      <c r="D3734" s="21">
        <v>5</v>
      </c>
      <c r="E3734" s="21" t="s">
        <v>12</v>
      </c>
      <c r="F3734" s="21">
        <v>294.86399999999998</v>
      </c>
      <c r="G3734" s="16">
        <v>1</v>
      </c>
    </row>
    <row r="3735" spans="3:7" x14ac:dyDescent="0.3">
      <c r="C3735" s="112">
        <v>43871</v>
      </c>
      <c r="D3735" s="21">
        <v>5</v>
      </c>
      <c r="E3735" s="21" t="s">
        <v>7</v>
      </c>
      <c r="F3735" s="21">
        <v>362.27300000000002</v>
      </c>
      <c r="G3735" s="16">
        <v>1</v>
      </c>
    </row>
    <row r="3736" spans="3:7" x14ac:dyDescent="0.3">
      <c r="C3736" s="112">
        <v>44199</v>
      </c>
      <c r="D3736" s="21">
        <v>1</v>
      </c>
      <c r="E3736" s="21" t="s">
        <v>16</v>
      </c>
      <c r="F3736" s="21">
        <v>464.363</v>
      </c>
      <c r="G3736" s="16">
        <v>4</v>
      </c>
    </row>
    <row r="3737" spans="3:7" x14ac:dyDescent="0.3">
      <c r="C3737" s="112">
        <v>44169</v>
      </c>
      <c r="D3737" s="21">
        <v>3</v>
      </c>
      <c r="E3737" s="21" t="s">
        <v>21</v>
      </c>
      <c r="F3737" s="21">
        <v>358</v>
      </c>
      <c r="G3737" s="16">
        <v>2</v>
      </c>
    </row>
    <row r="3738" spans="3:7" x14ac:dyDescent="0.3">
      <c r="C3738" s="112">
        <v>44406</v>
      </c>
      <c r="D3738" s="21">
        <v>4</v>
      </c>
      <c r="E3738" s="21" t="s">
        <v>7</v>
      </c>
      <c r="F3738" s="21">
        <v>354.53699999999998</v>
      </c>
      <c r="G3738" s="16">
        <v>4</v>
      </c>
    </row>
    <row r="3739" spans="3:7" x14ac:dyDescent="0.3">
      <c r="C3739" s="112">
        <v>44402</v>
      </c>
      <c r="D3739" s="21">
        <v>4</v>
      </c>
      <c r="E3739" s="21" t="s">
        <v>21</v>
      </c>
      <c r="F3739" s="21">
        <v>192.262</v>
      </c>
      <c r="G3739" s="16">
        <v>1</v>
      </c>
    </row>
    <row r="3740" spans="3:7" x14ac:dyDescent="0.3">
      <c r="C3740" s="112">
        <v>43911</v>
      </c>
      <c r="D3740" s="21">
        <v>4</v>
      </c>
      <c r="E3740" s="21" t="s">
        <v>10</v>
      </c>
      <c r="F3740" s="21">
        <v>457.74300000000005</v>
      </c>
      <c r="G3740" s="16">
        <v>1</v>
      </c>
    </row>
    <row r="3741" spans="3:7" x14ac:dyDescent="0.3">
      <c r="C3741" s="112">
        <v>44100</v>
      </c>
      <c r="D3741" s="21">
        <v>2</v>
      </c>
      <c r="E3741" s="21" t="s">
        <v>21</v>
      </c>
      <c r="F3741" s="21">
        <v>410.57700000000006</v>
      </c>
      <c r="G3741" s="16">
        <v>1</v>
      </c>
    </row>
    <row r="3742" spans="3:7" x14ac:dyDescent="0.3">
      <c r="C3742" s="112">
        <v>44182</v>
      </c>
      <c r="D3742" s="21">
        <v>1</v>
      </c>
      <c r="E3742" s="21" t="s">
        <v>7</v>
      </c>
      <c r="F3742" s="21">
        <v>350.02800000000002</v>
      </c>
      <c r="G3742" s="16">
        <v>1</v>
      </c>
    </row>
    <row r="3743" spans="3:7" x14ac:dyDescent="0.3">
      <c r="C3743" s="112">
        <v>44301</v>
      </c>
      <c r="D3743" s="21">
        <v>5</v>
      </c>
      <c r="E3743" s="21" t="s">
        <v>20</v>
      </c>
      <c r="F3743" s="21">
        <v>316.15100000000001</v>
      </c>
      <c r="G3743" s="16">
        <v>5</v>
      </c>
    </row>
    <row r="3744" spans="3:7" x14ac:dyDescent="0.3">
      <c r="C3744" s="112">
        <v>44407</v>
      </c>
      <c r="D3744" s="21">
        <v>1</v>
      </c>
      <c r="E3744" s="21" t="s">
        <v>10</v>
      </c>
      <c r="F3744" s="21">
        <v>284.76400000000001</v>
      </c>
      <c r="G3744" s="16">
        <v>6</v>
      </c>
    </row>
    <row r="3745" spans="3:7" x14ac:dyDescent="0.3">
      <c r="C3745" s="112">
        <v>44138</v>
      </c>
      <c r="D3745" s="21">
        <v>4</v>
      </c>
      <c r="E3745" s="21" t="s">
        <v>10</v>
      </c>
      <c r="F3745" s="21">
        <v>119.68299999999999</v>
      </c>
      <c r="G3745" s="16">
        <v>6</v>
      </c>
    </row>
    <row r="3746" spans="3:7" x14ac:dyDescent="0.3">
      <c r="C3746" s="112">
        <v>44555</v>
      </c>
      <c r="D3746" s="21">
        <v>3</v>
      </c>
      <c r="E3746" s="21" t="s">
        <v>20</v>
      </c>
      <c r="F3746" s="21">
        <v>823.57</v>
      </c>
      <c r="G3746" s="16">
        <v>1</v>
      </c>
    </row>
    <row r="3747" spans="3:7" x14ac:dyDescent="0.3">
      <c r="C3747" s="112">
        <v>44259</v>
      </c>
      <c r="D3747" s="21">
        <v>5</v>
      </c>
      <c r="E3747" s="21" t="s">
        <v>20</v>
      </c>
      <c r="F3747" s="21">
        <v>194.489</v>
      </c>
      <c r="G3747" s="16">
        <v>1</v>
      </c>
    </row>
    <row r="3748" spans="3:7" x14ac:dyDescent="0.3">
      <c r="C3748" s="112">
        <v>44528</v>
      </c>
      <c r="D3748" s="21">
        <v>1</v>
      </c>
      <c r="E3748" s="21" t="s">
        <v>12</v>
      </c>
      <c r="F3748" s="21">
        <v>110.53099999999999</v>
      </c>
      <c r="G3748" s="16">
        <v>2</v>
      </c>
    </row>
    <row r="3749" spans="3:7" x14ac:dyDescent="0.3">
      <c r="C3749" s="112">
        <v>44517</v>
      </c>
      <c r="D3749" s="21">
        <v>3</v>
      </c>
      <c r="E3749" s="21" t="s">
        <v>10</v>
      </c>
      <c r="F3749" s="21">
        <v>446.39300000000003</v>
      </c>
      <c r="G3749" s="16">
        <v>5</v>
      </c>
    </row>
    <row r="3750" spans="3:7" x14ac:dyDescent="0.3">
      <c r="C3750" s="112">
        <v>44539</v>
      </c>
      <c r="D3750" s="21">
        <v>5</v>
      </c>
      <c r="E3750" s="21" t="s">
        <v>21</v>
      </c>
      <c r="F3750" s="21">
        <v>503.34700000000004</v>
      </c>
      <c r="G3750" s="16">
        <v>1</v>
      </c>
    </row>
    <row r="3751" spans="3:7" x14ac:dyDescent="0.3">
      <c r="C3751" s="112">
        <v>44206</v>
      </c>
      <c r="D3751" s="21">
        <v>3</v>
      </c>
      <c r="E3751" s="21" t="s">
        <v>21</v>
      </c>
      <c r="F3751" s="21">
        <v>104.63</v>
      </c>
      <c r="G3751" s="16">
        <v>5</v>
      </c>
    </row>
    <row r="3752" spans="3:7" x14ac:dyDescent="0.3">
      <c r="C3752" s="112">
        <v>44522</v>
      </c>
      <c r="D3752" s="21">
        <v>1</v>
      </c>
      <c r="E3752" s="21" t="s">
        <v>7</v>
      </c>
      <c r="F3752" s="21">
        <v>228.86399999999998</v>
      </c>
      <c r="G3752" s="16">
        <v>3</v>
      </c>
    </row>
    <row r="3753" spans="3:7" x14ac:dyDescent="0.3">
      <c r="C3753" s="112">
        <v>43840</v>
      </c>
      <c r="D3753" s="21">
        <v>5</v>
      </c>
      <c r="E3753" s="21" t="s">
        <v>21</v>
      </c>
      <c r="F3753" s="21">
        <v>140.613</v>
      </c>
      <c r="G3753" s="16">
        <v>1</v>
      </c>
    </row>
    <row r="3754" spans="3:7" x14ac:dyDescent="0.3">
      <c r="C3754" s="112">
        <v>43881</v>
      </c>
      <c r="D3754" s="21">
        <v>4</v>
      </c>
      <c r="E3754" s="21" t="s">
        <v>21</v>
      </c>
      <c r="F3754" s="21">
        <v>338.863</v>
      </c>
      <c r="G3754" s="16">
        <v>7</v>
      </c>
    </row>
    <row r="3755" spans="3:7" x14ac:dyDescent="0.3">
      <c r="C3755" s="112">
        <v>44234</v>
      </c>
      <c r="D3755" s="21">
        <v>3</v>
      </c>
      <c r="E3755" s="21" t="s">
        <v>7</v>
      </c>
      <c r="F3755" s="21">
        <v>482.60699999999997</v>
      </c>
      <c r="G3755" s="16">
        <v>1</v>
      </c>
    </row>
    <row r="3756" spans="3:7" x14ac:dyDescent="0.3">
      <c r="C3756" s="112">
        <v>44009</v>
      </c>
      <c r="D3756" s="21">
        <v>1</v>
      </c>
      <c r="E3756" s="21" t="s">
        <v>21</v>
      </c>
      <c r="F3756" s="21">
        <v>410.28199999999998</v>
      </c>
      <c r="G3756" s="16">
        <v>3</v>
      </c>
    </row>
    <row r="3757" spans="3:7" x14ac:dyDescent="0.3">
      <c r="C3757" s="112">
        <v>44477</v>
      </c>
      <c r="D3757" s="21">
        <v>5</v>
      </c>
      <c r="E3757" s="21" t="s">
        <v>21</v>
      </c>
      <c r="F3757" s="21">
        <v>105.157</v>
      </c>
      <c r="G3757" s="16">
        <v>3</v>
      </c>
    </row>
    <row r="3758" spans="3:7" x14ac:dyDescent="0.3">
      <c r="C3758" s="112">
        <v>44324</v>
      </c>
      <c r="D3758" s="21">
        <v>3</v>
      </c>
      <c r="E3758" s="21" t="s">
        <v>7</v>
      </c>
      <c r="F3758" s="21">
        <v>253.71700000000001</v>
      </c>
      <c r="G3758" s="16">
        <v>3</v>
      </c>
    </row>
    <row r="3759" spans="3:7" x14ac:dyDescent="0.3">
      <c r="C3759" s="112">
        <v>44499</v>
      </c>
      <c r="D3759" s="21">
        <v>3</v>
      </c>
      <c r="E3759" s="21" t="s">
        <v>7</v>
      </c>
      <c r="F3759" s="21">
        <v>480.637</v>
      </c>
      <c r="G3759" s="16">
        <v>1</v>
      </c>
    </row>
    <row r="3760" spans="3:7" x14ac:dyDescent="0.3">
      <c r="C3760" s="112">
        <v>43917</v>
      </c>
      <c r="D3760" s="21">
        <v>3</v>
      </c>
      <c r="E3760" s="21" t="s">
        <v>7</v>
      </c>
      <c r="F3760" s="21">
        <v>216.179</v>
      </c>
      <c r="G3760" s="16">
        <v>5</v>
      </c>
    </row>
    <row r="3761" spans="3:7" x14ac:dyDescent="0.3">
      <c r="C3761" s="112">
        <v>44018</v>
      </c>
      <c r="D3761" s="21">
        <v>5</v>
      </c>
      <c r="E3761" s="21" t="s">
        <v>21</v>
      </c>
      <c r="F3761" s="21">
        <v>265.94099999999997</v>
      </c>
      <c r="G3761" s="16">
        <v>5</v>
      </c>
    </row>
    <row r="3762" spans="3:7" x14ac:dyDescent="0.3">
      <c r="C3762" s="112">
        <v>44214</v>
      </c>
      <c r="D3762" s="21">
        <v>3</v>
      </c>
      <c r="E3762" s="21" t="s">
        <v>7</v>
      </c>
      <c r="F3762" s="21">
        <v>142.292</v>
      </c>
      <c r="G3762" s="16">
        <v>3</v>
      </c>
    </row>
    <row r="3763" spans="3:7" x14ac:dyDescent="0.3">
      <c r="C3763" s="112">
        <v>43842</v>
      </c>
      <c r="D3763" s="21">
        <v>3</v>
      </c>
      <c r="E3763" s="21" t="s">
        <v>10</v>
      </c>
      <c r="F3763" s="21">
        <v>169.85899999999998</v>
      </c>
      <c r="G3763" s="16">
        <v>1</v>
      </c>
    </row>
    <row r="3764" spans="3:7" x14ac:dyDescent="0.3">
      <c r="C3764" s="112">
        <v>44475</v>
      </c>
      <c r="D3764" s="21">
        <v>2</v>
      </c>
      <c r="E3764" s="21" t="s">
        <v>16</v>
      </c>
      <c r="F3764" s="21">
        <v>160.15199999999999</v>
      </c>
      <c r="G3764" s="16">
        <v>6</v>
      </c>
    </row>
    <row r="3765" spans="3:7" x14ac:dyDescent="0.3">
      <c r="C3765" s="112">
        <v>44036</v>
      </c>
      <c r="D3765" s="21">
        <v>5</v>
      </c>
      <c r="E3765" s="21" t="s">
        <v>10</v>
      </c>
      <c r="F3765" s="21">
        <v>233.23699999999999</v>
      </c>
      <c r="G3765" s="16">
        <v>3</v>
      </c>
    </row>
    <row r="3766" spans="3:7" x14ac:dyDescent="0.3">
      <c r="C3766" s="112">
        <v>43918</v>
      </c>
      <c r="D3766" s="21">
        <v>1</v>
      </c>
      <c r="E3766" s="21" t="s">
        <v>21</v>
      </c>
      <c r="F3766" s="21">
        <v>225.35900000000001</v>
      </c>
      <c r="G3766" s="16">
        <v>5</v>
      </c>
    </row>
    <row r="3767" spans="3:7" x14ac:dyDescent="0.3">
      <c r="C3767" s="112">
        <v>44369</v>
      </c>
      <c r="D3767" s="21">
        <v>3</v>
      </c>
      <c r="E3767" s="21" t="s">
        <v>20</v>
      </c>
      <c r="F3767" s="21">
        <v>353.60599999999999</v>
      </c>
      <c r="G3767" s="16">
        <v>6</v>
      </c>
    </row>
    <row r="3768" spans="3:7" x14ac:dyDescent="0.3">
      <c r="C3768" s="112">
        <v>44393</v>
      </c>
      <c r="D3768" s="21">
        <v>5</v>
      </c>
      <c r="E3768" s="21" t="s">
        <v>21</v>
      </c>
      <c r="F3768" s="21">
        <v>209.21100000000001</v>
      </c>
      <c r="G3768" s="16">
        <v>6</v>
      </c>
    </row>
    <row r="3769" spans="3:7" x14ac:dyDescent="0.3">
      <c r="C3769" s="112">
        <v>44130</v>
      </c>
      <c r="D3769" s="21">
        <v>3</v>
      </c>
      <c r="E3769" s="21" t="s">
        <v>7</v>
      </c>
      <c r="F3769" s="21">
        <v>224.15199999999999</v>
      </c>
      <c r="G3769" s="16">
        <v>1</v>
      </c>
    </row>
    <row r="3770" spans="3:7" x14ac:dyDescent="0.3">
      <c r="C3770" s="112">
        <v>44497</v>
      </c>
      <c r="D3770" s="21">
        <v>4</v>
      </c>
      <c r="E3770" s="21" t="s">
        <v>7</v>
      </c>
      <c r="F3770" s="21">
        <v>316.70600000000002</v>
      </c>
      <c r="G3770" s="16">
        <v>5</v>
      </c>
    </row>
    <row r="3771" spans="3:7" x14ac:dyDescent="0.3">
      <c r="C3771" s="112">
        <v>44101</v>
      </c>
      <c r="D3771" s="21">
        <v>5</v>
      </c>
      <c r="E3771" s="21" t="s">
        <v>10</v>
      </c>
      <c r="F3771" s="21">
        <v>253.44699999999997</v>
      </c>
      <c r="G3771" s="16">
        <v>1</v>
      </c>
    </row>
    <row r="3772" spans="3:7" x14ac:dyDescent="0.3">
      <c r="C3772" s="112">
        <v>44023</v>
      </c>
      <c r="D3772" s="21">
        <v>4</v>
      </c>
      <c r="E3772" s="21" t="s">
        <v>21</v>
      </c>
      <c r="F3772" s="21">
        <v>373.786</v>
      </c>
      <c r="G3772" s="16">
        <v>1</v>
      </c>
    </row>
    <row r="3773" spans="3:7" x14ac:dyDescent="0.3">
      <c r="C3773" s="112">
        <v>43838</v>
      </c>
      <c r="D3773" s="21">
        <v>4</v>
      </c>
      <c r="E3773" s="21" t="s">
        <v>10</v>
      </c>
      <c r="F3773" s="21">
        <v>440.27</v>
      </c>
      <c r="G3773" s="16">
        <v>4</v>
      </c>
    </row>
    <row r="3774" spans="3:7" x14ac:dyDescent="0.3">
      <c r="C3774" s="112">
        <v>44490</v>
      </c>
      <c r="D3774" s="21">
        <v>4</v>
      </c>
      <c r="E3774" s="21" t="s">
        <v>16</v>
      </c>
      <c r="F3774" s="21">
        <v>115.218</v>
      </c>
      <c r="G3774" s="16">
        <v>1</v>
      </c>
    </row>
    <row r="3775" spans="3:7" x14ac:dyDescent="0.3">
      <c r="C3775" s="112">
        <v>44361</v>
      </c>
      <c r="D3775" s="21">
        <v>3</v>
      </c>
      <c r="E3775" s="21" t="s">
        <v>7</v>
      </c>
      <c r="F3775" s="21">
        <v>404.64099999999996</v>
      </c>
      <c r="G3775" s="16">
        <v>7</v>
      </c>
    </row>
    <row r="3776" spans="3:7" x14ac:dyDescent="0.3">
      <c r="C3776" s="112">
        <v>44028</v>
      </c>
      <c r="D3776" s="21">
        <v>4</v>
      </c>
      <c r="E3776" s="21" t="s">
        <v>20</v>
      </c>
      <c r="F3776" s="21">
        <v>403.49400000000003</v>
      </c>
      <c r="G3776" s="16">
        <v>1</v>
      </c>
    </row>
    <row r="3777" spans="3:7" x14ac:dyDescent="0.3">
      <c r="C3777" s="112">
        <v>44037</v>
      </c>
      <c r="D3777" s="21">
        <v>3</v>
      </c>
      <c r="E3777" s="21" t="s">
        <v>21</v>
      </c>
      <c r="F3777" s="21">
        <v>378.053</v>
      </c>
      <c r="G3777" s="16">
        <v>1</v>
      </c>
    </row>
    <row r="3778" spans="3:7" x14ac:dyDescent="0.3">
      <c r="C3778" s="112">
        <v>44001</v>
      </c>
      <c r="D3778" s="21">
        <v>5</v>
      </c>
      <c r="E3778" s="21" t="s">
        <v>20</v>
      </c>
      <c r="F3778" s="21">
        <v>151.517</v>
      </c>
      <c r="G3778" s="16">
        <v>5</v>
      </c>
    </row>
    <row r="3779" spans="3:7" x14ac:dyDescent="0.3">
      <c r="C3779" s="112">
        <v>44268</v>
      </c>
      <c r="D3779" s="21">
        <v>1</v>
      </c>
      <c r="E3779" s="21" t="s">
        <v>21</v>
      </c>
      <c r="F3779" s="21">
        <v>321.16999999999996</v>
      </c>
      <c r="G3779" s="16">
        <v>3</v>
      </c>
    </row>
    <row r="3780" spans="3:7" x14ac:dyDescent="0.3">
      <c r="C3780" s="112">
        <v>44031</v>
      </c>
      <c r="D3780" s="21">
        <v>3</v>
      </c>
      <c r="E3780" s="21" t="s">
        <v>16</v>
      </c>
      <c r="F3780" s="21">
        <v>303.95</v>
      </c>
      <c r="G3780" s="16">
        <v>1</v>
      </c>
    </row>
    <row r="3781" spans="3:7" x14ac:dyDescent="0.3">
      <c r="C3781" s="112">
        <v>43975</v>
      </c>
      <c r="D3781" s="21">
        <v>4</v>
      </c>
      <c r="E3781" s="21" t="s">
        <v>20</v>
      </c>
      <c r="F3781" s="21">
        <v>168.53</v>
      </c>
      <c r="G3781" s="16">
        <v>1</v>
      </c>
    </row>
    <row r="3782" spans="3:7" x14ac:dyDescent="0.3">
      <c r="C3782" s="112">
        <v>44316</v>
      </c>
      <c r="D3782" s="21">
        <v>4</v>
      </c>
      <c r="E3782" s="21" t="s">
        <v>7</v>
      </c>
      <c r="F3782" s="21">
        <v>154.072</v>
      </c>
      <c r="G3782" s="16">
        <v>4</v>
      </c>
    </row>
    <row r="3783" spans="3:7" x14ac:dyDescent="0.3">
      <c r="C3783" s="112">
        <v>43919</v>
      </c>
      <c r="D3783" s="21">
        <v>2</v>
      </c>
      <c r="E3783" s="21" t="s">
        <v>20</v>
      </c>
      <c r="F3783" s="21">
        <v>142.393</v>
      </c>
      <c r="G3783" s="16">
        <v>5</v>
      </c>
    </row>
    <row r="3784" spans="3:7" x14ac:dyDescent="0.3">
      <c r="C3784" s="112">
        <v>44541</v>
      </c>
      <c r="D3784" s="21">
        <v>5</v>
      </c>
      <c r="E3784" s="21" t="s">
        <v>10</v>
      </c>
      <c r="F3784" s="21">
        <v>406.94400000000002</v>
      </c>
      <c r="G3784" s="16">
        <v>1</v>
      </c>
    </row>
    <row r="3785" spans="3:7" x14ac:dyDescent="0.3">
      <c r="C3785" s="112">
        <v>44252</v>
      </c>
      <c r="D3785" s="21">
        <v>5</v>
      </c>
      <c r="E3785" s="21" t="s">
        <v>12</v>
      </c>
      <c r="F3785" s="21">
        <v>182.161</v>
      </c>
      <c r="G3785" s="16">
        <v>4</v>
      </c>
    </row>
    <row r="3786" spans="3:7" x14ac:dyDescent="0.3">
      <c r="C3786" s="112">
        <v>44523</v>
      </c>
      <c r="D3786" s="21">
        <v>1</v>
      </c>
      <c r="E3786" s="21" t="s">
        <v>12</v>
      </c>
      <c r="F3786" s="21">
        <v>464.04399999999998</v>
      </c>
      <c r="G3786" s="16">
        <v>5</v>
      </c>
    </row>
    <row r="3787" spans="3:7" x14ac:dyDescent="0.3">
      <c r="C3787" s="112">
        <v>43908</v>
      </c>
      <c r="D3787" s="21">
        <v>3</v>
      </c>
      <c r="E3787" s="21" t="s">
        <v>10</v>
      </c>
      <c r="F3787" s="21">
        <v>135.797</v>
      </c>
      <c r="G3787" s="16">
        <v>5</v>
      </c>
    </row>
    <row r="3788" spans="3:7" x14ac:dyDescent="0.3">
      <c r="C3788" s="112">
        <v>43845</v>
      </c>
      <c r="D3788" s="21">
        <v>5</v>
      </c>
      <c r="E3788" s="21" t="s">
        <v>12</v>
      </c>
      <c r="F3788" s="21">
        <v>270.87199999999996</v>
      </c>
      <c r="G3788" s="16">
        <v>4</v>
      </c>
    </row>
    <row r="3789" spans="3:7" x14ac:dyDescent="0.3">
      <c r="C3789" s="112">
        <v>44357</v>
      </c>
      <c r="D3789" s="21">
        <v>4</v>
      </c>
      <c r="E3789" s="21" t="s">
        <v>16</v>
      </c>
      <c r="F3789" s="21">
        <v>293.66399999999999</v>
      </c>
      <c r="G3789" s="16">
        <v>4</v>
      </c>
    </row>
    <row r="3790" spans="3:7" x14ac:dyDescent="0.3">
      <c r="C3790" s="112">
        <v>43978</v>
      </c>
      <c r="D3790" s="21">
        <v>3</v>
      </c>
      <c r="E3790" s="21" t="s">
        <v>16</v>
      </c>
      <c r="F3790" s="21">
        <v>398.37299999999999</v>
      </c>
      <c r="G3790" s="16">
        <v>2</v>
      </c>
    </row>
    <row r="3791" spans="3:7" x14ac:dyDescent="0.3">
      <c r="C3791" s="112">
        <v>43900</v>
      </c>
      <c r="D3791" s="21">
        <v>4</v>
      </c>
      <c r="E3791" s="21" t="s">
        <v>12</v>
      </c>
      <c r="F3791" s="21">
        <v>217.35500000000002</v>
      </c>
      <c r="G3791" s="16">
        <v>1</v>
      </c>
    </row>
    <row r="3792" spans="3:7" x14ac:dyDescent="0.3">
      <c r="C3792" s="112">
        <v>44499</v>
      </c>
      <c r="D3792" s="21">
        <v>1</v>
      </c>
      <c r="E3792" s="21" t="s">
        <v>20</v>
      </c>
      <c r="F3792" s="21">
        <v>374.39600000000002</v>
      </c>
      <c r="G3792" s="16">
        <v>7</v>
      </c>
    </row>
    <row r="3793" spans="3:7" x14ac:dyDescent="0.3">
      <c r="C3793" s="112">
        <v>43929</v>
      </c>
      <c r="D3793" s="21">
        <v>1</v>
      </c>
      <c r="E3793" s="21" t="s">
        <v>7</v>
      </c>
      <c r="F3793" s="21">
        <v>414.762</v>
      </c>
      <c r="G3793" s="16">
        <v>1</v>
      </c>
    </row>
    <row r="3794" spans="3:7" x14ac:dyDescent="0.3">
      <c r="C3794" s="112">
        <v>44333</v>
      </c>
      <c r="D3794" s="21">
        <v>4</v>
      </c>
      <c r="E3794" s="21" t="s">
        <v>20</v>
      </c>
      <c r="F3794" s="21">
        <v>452.19899999999996</v>
      </c>
      <c r="G3794" s="16">
        <v>1</v>
      </c>
    </row>
    <row r="3795" spans="3:7" x14ac:dyDescent="0.3">
      <c r="C3795" s="112">
        <v>44493</v>
      </c>
      <c r="D3795" s="21">
        <v>2</v>
      </c>
      <c r="E3795" s="21" t="s">
        <v>21</v>
      </c>
      <c r="F3795" s="21">
        <v>167.37</v>
      </c>
      <c r="G3795" s="16">
        <v>5</v>
      </c>
    </row>
    <row r="3796" spans="3:7" x14ac:dyDescent="0.3">
      <c r="C3796" s="112">
        <v>44020</v>
      </c>
      <c r="D3796" s="21">
        <v>3</v>
      </c>
      <c r="E3796" s="21" t="s">
        <v>7</v>
      </c>
      <c r="F3796" s="21">
        <v>217.125</v>
      </c>
      <c r="G3796" s="16">
        <v>1</v>
      </c>
    </row>
    <row r="3797" spans="3:7" x14ac:dyDescent="0.3">
      <c r="C3797" s="112">
        <v>43852</v>
      </c>
      <c r="D3797" s="21">
        <v>4</v>
      </c>
      <c r="E3797" s="21" t="s">
        <v>10</v>
      </c>
      <c r="F3797" s="21">
        <v>175.95499999999998</v>
      </c>
      <c r="G3797" s="16">
        <v>7</v>
      </c>
    </row>
    <row r="3798" spans="3:7" x14ac:dyDescent="0.3">
      <c r="C3798" s="112">
        <v>44255</v>
      </c>
      <c r="D3798" s="21">
        <v>5</v>
      </c>
      <c r="E3798" s="21" t="s">
        <v>20</v>
      </c>
      <c r="F3798" s="21">
        <v>303.57900000000001</v>
      </c>
      <c r="G3798" s="16">
        <v>5</v>
      </c>
    </row>
    <row r="3799" spans="3:7" x14ac:dyDescent="0.3">
      <c r="C3799" s="112">
        <v>43843</v>
      </c>
      <c r="D3799" s="21">
        <v>4</v>
      </c>
      <c r="E3799" s="21" t="s">
        <v>7</v>
      </c>
      <c r="F3799" s="21">
        <v>112.423</v>
      </c>
      <c r="G3799" s="16">
        <v>1</v>
      </c>
    </row>
    <row r="3800" spans="3:7" x14ac:dyDescent="0.3">
      <c r="C3800" s="112">
        <v>43875</v>
      </c>
      <c r="D3800" s="21">
        <v>3</v>
      </c>
      <c r="E3800" s="21" t="s">
        <v>20</v>
      </c>
      <c r="F3800" s="21">
        <v>308.42600000000004</v>
      </c>
      <c r="G3800" s="16">
        <v>5</v>
      </c>
    </row>
    <row r="3801" spans="3:7" x14ac:dyDescent="0.3">
      <c r="C3801" s="112">
        <v>44380</v>
      </c>
      <c r="D3801" s="21">
        <v>4</v>
      </c>
      <c r="E3801" s="21" t="s">
        <v>12</v>
      </c>
      <c r="F3801" s="21">
        <v>111.51300000000001</v>
      </c>
      <c r="G3801" s="16">
        <v>5</v>
      </c>
    </row>
    <row r="3802" spans="3:7" x14ac:dyDescent="0.3">
      <c r="C3802" s="112">
        <v>44296</v>
      </c>
      <c r="D3802" s="21">
        <v>4</v>
      </c>
      <c r="E3802" s="21" t="s">
        <v>10</v>
      </c>
      <c r="F3802" s="21">
        <v>253.28000000000003</v>
      </c>
      <c r="G3802" s="16">
        <v>5</v>
      </c>
    </row>
    <row r="3803" spans="3:7" x14ac:dyDescent="0.3">
      <c r="C3803" s="112">
        <v>44000</v>
      </c>
      <c r="D3803" s="21">
        <v>1</v>
      </c>
      <c r="E3803" s="21" t="s">
        <v>7</v>
      </c>
      <c r="F3803" s="21">
        <v>368.70600000000002</v>
      </c>
      <c r="G3803" s="16">
        <v>3</v>
      </c>
    </row>
    <row r="3804" spans="3:7" x14ac:dyDescent="0.3">
      <c r="C3804" s="112">
        <v>44526</v>
      </c>
      <c r="D3804" s="21">
        <v>1</v>
      </c>
      <c r="E3804" s="21" t="s">
        <v>7</v>
      </c>
      <c r="F3804" s="21">
        <v>239.041</v>
      </c>
      <c r="G3804" s="16">
        <v>7</v>
      </c>
    </row>
    <row r="3805" spans="3:7" x14ac:dyDescent="0.3">
      <c r="C3805" s="112">
        <v>44081</v>
      </c>
      <c r="D3805" s="21">
        <v>2</v>
      </c>
      <c r="E3805" s="21" t="s">
        <v>21</v>
      </c>
      <c r="F3805" s="21">
        <v>235.42800000000003</v>
      </c>
      <c r="G3805" s="16">
        <v>1</v>
      </c>
    </row>
    <row r="3806" spans="3:7" x14ac:dyDescent="0.3">
      <c r="C3806" s="112">
        <v>44108</v>
      </c>
      <c r="D3806" s="21">
        <v>5</v>
      </c>
      <c r="E3806" s="21" t="s">
        <v>10</v>
      </c>
      <c r="F3806" s="21">
        <v>192.55699999999999</v>
      </c>
      <c r="G3806" s="16">
        <v>7</v>
      </c>
    </row>
    <row r="3807" spans="3:7" x14ac:dyDescent="0.3">
      <c r="C3807" s="112">
        <v>44037</v>
      </c>
      <c r="D3807" s="21">
        <v>3</v>
      </c>
      <c r="E3807" s="21" t="s">
        <v>21</v>
      </c>
      <c r="F3807" s="21">
        <v>166.43299999999999</v>
      </c>
      <c r="G3807" s="16">
        <v>1</v>
      </c>
    </row>
    <row r="3808" spans="3:7" x14ac:dyDescent="0.3">
      <c r="C3808" s="112">
        <v>44243</v>
      </c>
      <c r="D3808" s="21">
        <v>5</v>
      </c>
      <c r="E3808" s="21" t="s">
        <v>7</v>
      </c>
      <c r="F3808" s="21">
        <v>263.66700000000003</v>
      </c>
      <c r="G3808" s="16">
        <v>5</v>
      </c>
    </row>
    <row r="3809" spans="3:7" x14ac:dyDescent="0.3">
      <c r="C3809" s="112">
        <v>44092</v>
      </c>
      <c r="D3809" s="21">
        <v>4</v>
      </c>
      <c r="E3809" s="21" t="s">
        <v>21</v>
      </c>
      <c r="F3809" s="21">
        <v>248.49</v>
      </c>
      <c r="G3809" s="16">
        <v>5</v>
      </c>
    </row>
    <row r="3810" spans="3:7" x14ac:dyDescent="0.3">
      <c r="C3810" s="112">
        <v>44068</v>
      </c>
      <c r="D3810" s="21">
        <v>4</v>
      </c>
      <c r="E3810" s="21" t="s">
        <v>7</v>
      </c>
      <c r="F3810" s="21">
        <v>153.14000000000001</v>
      </c>
      <c r="G3810" s="16">
        <v>2</v>
      </c>
    </row>
    <row r="3811" spans="3:7" x14ac:dyDescent="0.3">
      <c r="C3811" s="112">
        <v>44173</v>
      </c>
      <c r="D3811" s="21">
        <v>1</v>
      </c>
      <c r="E3811" s="21" t="s">
        <v>20</v>
      </c>
      <c r="F3811" s="21">
        <v>120.803</v>
      </c>
      <c r="G3811" s="16">
        <v>1</v>
      </c>
    </row>
    <row r="3812" spans="3:7" x14ac:dyDescent="0.3">
      <c r="C3812" s="112">
        <v>44107</v>
      </c>
      <c r="D3812" s="21">
        <v>5</v>
      </c>
      <c r="E3812" s="21" t="s">
        <v>20</v>
      </c>
      <c r="F3812" s="21">
        <v>298.38800000000003</v>
      </c>
      <c r="G3812" s="16">
        <v>6</v>
      </c>
    </row>
    <row r="3813" spans="3:7" x14ac:dyDescent="0.3">
      <c r="C3813" s="112">
        <v>43856</v>
      </c>
      <c r="D3813" s="21">
        <v>1</v>
      </c>
      <c r="E3813" s="21" t="s">
        <v>7</v>
      </c>
      <c r="F3813" s="21">
        <v>316.512</v>
      </c>
      <c r="G3813" s="16">
        <v>1</v>
      </c>
    </row>
    <row r="3814" spans="3:7" x14ac:dyDescent="0.3">
      <c r="C3814" s="112">
        <v>44276</v>
      </c>
      <c r="D3814" s="21">
        <v>1</v>
      </c>
      <c r="E3814" s="21" t="s">
        <v>21</v>
      </c>
      <c r="F3814" s="21">
        <v>358.83100000000002</v>
      </c>
      <c r="G3814" s="16">
        <v>2</v>
      </c>
    </row>
    <row r="3815" spans="3:7" x14ac:dyDescent="0.3">
      <c r="C3815" s="112">
        <v>44088</v>
      </c>
      <c r="D3815" s="21">
        <v>4</v>
      </c>
      <c r="E3815" s="21" t="s">
        <v>12</v>
      </c>
      <c r="F3815" s="21">
        <v>450.10500000000002</v>
      </c>
      <c r="G3815" s="16">
        <v>5</v>
      </c>
    </row>
    <row r="3816" spans="3:7" x14ac:dyDescent="0.3">
      <c r="C3816" s="112">
        <v>44015</v>
      </c>
      <c r="D3816" s="21">
        <v>4</v>
      </c>
      <c r="E3816" s="21" t="s">
        <v>12</v>
      </c>
      <c r="F3816" s="21">
        <v>142.047</v>
      </c>
      <c r="G3816" s="16">
        <v>1</v>
      </c>
    </row>
    <row r="3817" spans="3:7" x14ac:dyDescent="0.3">
      <c r="C3817" s="112">
        <v>44175</v>
      </c>
      <c r="D3817" s="21">
        <v>5</v>
      </c>
      <c r="E3817" s="21" t="s">
        <v>16</v>
      </c>
      <c r="F3817" s="21">
        <v>600.53399999999999</v>
      </c>
      <c r="G3817" s="16">
        <v>1</v>
      </c>
    </row>
    <row r="3818" spans="3:7" x14ac:dyDescent="0.3">
      <c r="C3818" s="112">
        <v>43842</v>
      </c>
      <c r="D3818" s="21">
        <v>1</v>
      </c>
      <c r="E3818" s="21" t="s">
        <v>7</v>
      </c>
      <c r="F3818" s="21">
        <v>174.34399999999999</v>
      </c>
      <c r="G3818" s="16">
        <v>3</v>
      </c>
    </row>
    <row r="3819" spans="3:7" x14ac:dyDescent="0.3">
      <c r="C3819" s="112">
        <v>44352</v>
      </c>
      <c r="D3819" s="21">
        <v>4</v>
      </c>
      <c r="E3819" s="21" t="s">
        <v>21</v>
      </c>
      <c r="F3819" s="21">
        <v>198.43800000000002</v>
      </c>
      <c r="G3819" s="16">
        <v>7</v>
      </c>
    </row>
    <row r="3820" spans="3:7" x14ac:dyDescent="0.3">
      <c r="C3820" s="112">
        <v>44004</v>
      </c>
      <c r="D3820" s="21">
        <v>3</v>
      </c>
      <c r="E3820" s="21" t="s">
        <v>21</v>
      </c>
      <c r="F3820" s="21">
        <v>211.03100000000001</v>
      </c>
      <c r="G3820" s="16">
        <v>5</v>
      </c>
    </row>
    <row r="3821" spans="3:7" x14ac:dyDescent="0.3">
      <c r="C3821" s="112">
        <v>43948</v>
      </c>
      <c r="D3821" s="21">
        <v>4</v>
      </c>
      <c r="E3821" s="21" t="s">
        <v>10</v>
      </c>
      <c r="F3821" s="21">
        <v>412.084</v>
      </c>
      <c r="G3821" s="16">
        <v>7</v>
      </c>
    </row>
    <row r="3822" spans="3:7" x14ac:dyDescent="0.3">
      <c r="C3822" s="112">
        <v>44493</v>
      </c>
      <c r="D3822" s="21">
        <v>2</v>
      </c>
      <c r="E3822" s="21" t="s">
        <v>21</v>
      </c>
      <c r="F3822" s="21">
        <v>456.67099999999999</v>
      </c>
      <c r="G3822" s="16">
        <v>5</v>
      </c>
    </row>
    <row r="3823" spans="3:7" x14ac:dyDescent="0.3">
      <c r="C3823" s="112">
        <v>44281</v>
      </c>
      <c r="D3823" s="21">
        <v>1</v>
      </c>
      <c r="E3823" s="21" t="s">
        <v>12</v>
      </c>
      <c r="F3823" s="21">
        <v>182.786</v>
      </c>
      <c r="G3823" s="16">
        <v>7</v>
      </c>
    </row>
    <row r="3824" spans="3:7" x14ac:dyDescent="0.3">
      <c r="C3824" s="112">
        <v>44443</v>
      </c>
      <c r="D3824" s="21">
        <v>3</v>
      </c>
      <c r="E3824" s="21" t="s">
        <v>16</v>
      </c>
      <c r="F3824" s="21">
        <v>380.488</v>
      </c>
      <c r="G3824" s="16">
        <v>1</v>
      </c>
    </row>
    <row r="3825" spans="3:7" x14ac:dyDescent="0.3">
      <c r="C3825" s="112">
        <v>43869</v>
      </c>
      <c r="D3825" s="21">
        <v>1</v>
      </c>
      <c r="E3825" s="21" t="s">
        <v>12</v>
      </c>
      <c r="F3825" s="21">
        <v>351.512</v>
      </c>
      <c r="G3825" s="16">
        <v>5</v>
      </c>
    </row>
    <row r="3826" spans="3:7" x14ac:dyDescent="0.3">
      <c r="C3826" s="112">
        <v>44174</v>
      </c>
      <c r="D3826" s="21">
        <v>5</v>
      </c>
      <c r="E3826" s="21" t="s">
        <v>10</v>
      </c>
      <c r="F3826" s="21">
        <v>486.34499999999997</v>
      </c>
      <c r="G3826" s="16">
        <v>6</v>
      </c>
    </row>
    <row r="3827" spans="3:7" x14ac:dyDescent="0.3">
      <c r="C3827" s="112">
        <v>44445</v>
      </c>
      <c r="D3827" s="21">
        <v>5</v>
      </c>
      <c r="E3827" s="21" t="s">
        <v>16</v>
      </c>
      <c r="F3827" s="21">
        <v>204.37799999999999</v>
      </c>
      <c r="G3827" s="16">
        <v>1</v>
      </c>
    </row>
    <row r="3828" spans="3:7" x14ac:dyDescent="0.3">
      <c r="C3828" s="112">
        <v>44343</v>
      </c>
      <c r="D3828" s="21">
        <v>5</v>
      </c>
      <c r="E3828" s="21" t="s">
        <v>21</v>
      </c>
      <c r="F3828" s="21">
        <v>487.86400000000003</v>
      </c>
      <c r="G3828" s="16">
        <v>6</v>
      </c>
    </row>
    <row r="3829" spans="3:7" x14ac:dyDescent="0.3">
      <c r="C3829" s="112">
        <v>44352</v>
      </c>
      <c r="D3829" s="21">
        <v>3</v>
      </c>
      <c r="E3829" s="21" t="s">
        <v>7</v>
      </c>
      <c r="F3829" s="21">
        <v>124.157</v>
      </c>
      <c r="G3829" s="16">
        <v>5</v>
      </c>
    </row>
    <row r="3830" spans="3:7" x14ac:dyDescent="0.3">
      <c r="C3830" s="112">
        <v>43900</v>
      </c>
      <c r="D3830" s="21">
        <v>3</v>
      </c>
      <c r="E3830" s="21" t="s">
        <v>10</v>
      </c>
      <c r="F3830" s="21">
        <v>137.99</v>
      </c>
      <c r="G3830" s="16">
        <v>6</v>
      </c>
    </row>
    <row r="3831" spans="3:7" x14ac:dyDescent="0.3">
      <c r="C3831" s="112">
        <v>44331</v>
      </c>
      <c r="D3831" s="21">
        <v>5</v>
      </c>
      <c r="E3831" s="21" t="s">
        <v>20</v>
      </c>
      <c r="F3831" s="21">
        <v>465.00900000000001</v>
      </c>
      <c r="G3831" s="16">
        <v>1</v>
      </c>
    </row>
    <row r="3832" spans="3:7" x14ac:dyDescent="0.3">
      <c r="C3832" s="112">
        <v>44369</v>
      </c>
      <c r="D3832" s="21">
        <v>3</v>
      </c>
      <c r="E3832" s="21" t="s">
        <v>21</v>
      </c>
      <c r="F3832" s="21">
        <v>239.07499999999999</v>
      </c>
      <c r="G3832" s="16">
        <v>1</v>
      </c>
    </row>
    <row r="3833" spans="3:7" x14ac:dyDescent="0.3">
      <c r="C3833" s="112">
        <v>44147</v>
      </c>
      <c r="D3833" s="21">
        <v>5</v>
      </c>
      <c r="E3833" s="21" t="s">
        <v>10</v>
      </c>
      <c r="F3833" s="21">
        <v>493.98</v>
      </c>
      <c r="G3833" s="16">
        <v>5</v>
      </c>
    </row>
    <row r="3834" spans="3:7" x14ac:dyDescent="0.3">
      <c r="C3834" s="112">
        <v>44216</v>
      </c>
      <c r="D3834" s="21">
        <v>4</v>
      </c>
      <c r="E3834" s="21" t="s">
        <v>12</v>
      </c>
      <c r="F3834" s="21">
        <v>326.50599999999997</v>
      </c>
      <c r="G3834" s="16">
        <v>1</v>
      </c>
    </row>
    <row r="3835" spans="3:7" x14ac:dyDescent="0.3">
      <c r="C3835" s="112">
        <v>44117</v>
      </c>
      <c r="D3835" s="21">
        <v>1</v>
      </c>
      <c r="E3835" s="21" t="s">
        <v>7</v>
      </c>
      <c r="F3835" s="21">
        <v>419.53100000000006</v>
      </c>
      <c r="G3835" s="16">
        <v>1</v>
      </c>
    </row>
    <row r="3836" spans="3:7" x14ac:dyDescent="0.3">
      <c r="C3836" s="112">
        <v>43968</v>
      </c>
      <c r="D3836" s="21">
        <v>1</v>
      </c>
      <c r="E3836" s="21" t="s">
        <v>7</v>
      </c>
      <c r="F3836" s="21">
        <v>201.13800000000001</v>
      </c>
      <c r="G3836" s="16">
        <v>1</v>
      </c>
    </row>
    <row r="3837" spans="3:7" x14ac:dyDescent="0.3">
      <c r="C3837" s="112">
        <v>43930</v>
      </c>
      <c r="D3837" s="21">
        <v>3</v>
      </c>
      <c r="E3837" s="21" t="s">
        <v>7</v>
      </c>
      <c r="F3837" s="21">
        <v>269.34499999999997</v>
      </c>
      <c r="G3837" s="16">
        <v>5</v>
      </c>
    </row>
    <row r="3838" spans="3:7" x14ac:dyDescent="0.3">
      <c r="C3838" s="112">
        <v>44498</v>
      </c>
      <c r="D3838" s="21">
        <v>3</v>
      </c>
      <c r="E3838" s="21" t="s">
        <v>16</v>
      </c>
      <c r="F3838" s="21">
        <v>470.16800000000001</v>
      </c>
      <c r="G3838" s="16">
        <v>3</v>
      </c>
    </row>
    <row r="3839" spans="3:7" x14ac:dyDescent="0.3">
      <c r="C3839" s="112">
        <v>44123</v>
      </c>
      <c r="D3839" s="21">
        <v>4</v>
      </c>
      <c r="E3839" s="21" t="s">
        <v>20</v>
      </c>
      <c r="F3839" s="21">
        <v>446.66199999999998</v>
      </c>
      <c r="G3839" s="16">
        <v>3</v>
      </c>
    </row>
    <row r="3840" spans="3:7" x14ac:dyDescent="0.3">
      <c r="C3840" s="112">
        <v>44074</v>
      </c>
      <c r="D3840" s="21">
        <v>5</v>
      </c>
      <c r="E3840" s="21" t="s">
        <v>7</v>
      </c>
      <c r="F3840" s="21">
        <v>319.36500000000001</v>
      </c>
      <c r="G3840" s="16">
        <v>5</v>
      </c>
    </row>
    <row r="3841" spans="3:7" x14ac:dyDescent="0.3">
      <c r="C3841" s="112">
        <v>44378</v>
      </c>
      <c r="D3841" s="21">
        <v>4</v>
      </c>
      <c r="E3841" s="21" t="s">
        <v>7</v>
      </c>
      <c r="F3841" s="21">
        <v>170.43800000000002</v>
      </c>
      <c r="G3841" s="16">
        <v>4</v>
      </c>
    </row>
    <row r="3842" spans="3:7" x14ac:dyDescent="0.3">
      <c r="C3842" s="112">
        <v>44472</v>
      </c>
      <c r="D3842" s="21">
        <v>2</v>
      </c>
      <c r="E3842" s="21" t="s">
        <v>21</v>
      </c>
      <c r="F3842" s="21">
        <v>187.42599999999999</v>
      </c>
      <c r="G3842" s="16">
        <v>5</v>
      </c>
    </row>
    <row r="3843" spans="3:7" x14ac:dyDescent="0.3">
      <c r="C3843" s="112">
        <v>44546</v>
      </c>
      <c r="D3843" s="21">
        <v>1</v>
      </c>
      <c r="E3843" s="21" t="s">
        <v>21</v>
      </c>
      <c r="F3843" s="21">
        <v>773.61500000000001</v>
      </c>
      <c r="G3843" s="16">
        <v>5</v>
      </c>
    </row>
    <row r="3844" spans="3:7" x14ac:dyDescent="0.3">
      <c r="C3844" s="112">
        <v>44142</v>
      </c>
      <c r="D3844" s="21">
        <v>2</v>
      </c>
      <c r="E3844" s="21" t="s">
        <v>20</v>
      </c>
      <c r="F3844" s="21">
        <v>293.10000000000002</v>
      </c>
      <c r="G3844" s="16">
        <v>2</v>
      </c>
    </row>
    <row r="3845" spans="3:7" x14ac:dyDescent="0.3">
      <c r="C3845" s="112">
        <v>44547</v>
      </c>
      <c r="D3845" s="21">
        <v>4</v>
      </c>
      <c r="E3845" s="21" t="s">
        <v>10</v>
      </c>
      <c r="F3845" s="21">
        <v>505.73100000000005</v>
      </c>
      <c r="G3845" s="16">
        <v>5</v>
      </c>
    </row>
    <row r="3846" spans="3:7" x14ac:dyDescent="0.3">
      <c r="C3846" s="112">
        <v>43958</v>
      </c>
      <c r="D3846" s="21">
        <v>4</v>
      </c>
      <c r="E3846" s="21" t="s">
        <v>21</v>
      </c>
      <c r="F3846" s="21">
        <v>489.90100000000001</v>
      </c>
      <c r="G3846" s="16">
        <v>1</v>
      </c>
    </row>
    <row r="3847" spans="3:7" x14ac:dyDescent="0.3">
      <c r="C3847" s="112">
        <v>44117</v>
      </c>
      <c r="D3847" s="21">
        <v>3</v>
      </c>
      <c r="E3847" s="21" t="s">
        <v>21</v>
      </c>
      <c r="F3847" s="21">
        <v>113.083</v>
      </c>
      <c r="G3847" s="16">
        <v>7</v>
      </c>
    </row>
    <row r="3848" spans="3:7" x14ac:dyDescent="0.3">
      <c r="C3848" s="112">
        <v>44043</v>
      </c>
      <c r="D3848" s="21">
        <v>5</v>
      </c>
      <c r="E3848" s="21" t="s">
        <v>12</v>
      </c>
      <c r="F3848" s="21">
        <v>275.19799999999998</v>
      </c>
      <c r="G3848" s="16">
        <v>4</v>
      </c>
    </row>
    <row r="3849" spans="3:7" x14ac:dyDescent="0.3">
      <c r="C3849" s="112">
        <v>44134</v>
      </c>
      <c r="D3849" s="21">
        <v>4</v>
      </c>
      <c r="E3849" s="21" t="s">
        <v>21</v>
      </c>
      <c r="F3849" s="21">
        <v>340.19600000000003</v>
      </c>
      <c r="G3849" s="16">
        <v>4</v>
      </c>
    </row>
    <row r="3850" spans="3:7" x14ac:dyDescent="0.3">
      <c r="C3850" s="112">
        <v>44153</v>
      </c>
      <c r="D3850" s="21">
        <v>3</v>
      </c>
      <c r="E3850" s="21" t="s">
        <v>16</v>
      </c>
      <c r="F3850" s="21">
        <v>138.911</v>
      </c>
      <c r="G3850" s="16">
        <v>1</v>
      </c>
    </row>
    <row r="3851" spans="3:7" x14ac:dyDescent="0.3">
      <c r="C3851" s="112">
        <v>44236</v>
      </c>
      <c r="D3851" s="21">
        <v>3</v>
      </c>
      <c r="E3851" s="21" t="s">
        <v>20</v>
      </c>
      <c r="F3851" s="21">
        <v>434.50100000000003</v>
      </c>
      <c r="G3851" s="16">
        <v>6</v>
      </c>
    </row>
    <row r="3852" spans="3:7" x14ac:dyDescent="0.3">
      <c r="C3852" s="112">
        <v>43883</v>
      </c>
      <c r="D3852" s="21">
        <v>4</v>
      </c>
      <c r="E3852" s="21" t="s">
        <v>7</v>
      </c>
      <c r="F3852" s="21">
        <v>223.23099999999999</v>
      </c>
      <c r="G3852" s="16">
        <v>4</v>
      </c>
    </row>
    <row r="3853" spans="3:7" x14ac:dyDescent="0.3">
      <c r="C3853" s="112">
        <v>44033</v>
      </c>
      <c r="D3853" s="21">
        <v>3</v>
      </c>
      <c r="E3853" s="21" t="s">
        <v>7</v>
      </c>
      <c r="F3853" s="21">
        <v>236.10399999999998</v>
      </c>
      <c r="G3853" s="16">
        <v>6</v>
      </c>
    </row>
    <row r="3854" spans="3:7" x14ac:dyDescent="0.3">
      <c r="C3854" s="112">
        <v>43834</v>
      </c>
      <c r="D3854" s="21">
        <v>3</v>
      </c>
      <c r="E3854" s="21" t="s">
        <v>7</v>
      </c>
      <c r="F3854" s="21">
        <v>416.666</v>
      </c>
      <c r="G3854" s="16">
        <v>1</v>
      </c>
    </row>
    <row r="3855" spans="3:7" x14ac:dyDescent="0.3">
      <c r="C3855" s="112">
        <v>44492</v>
      </c>
      <c r="D3855" s="21">
        <v>5</v>
      </c>
      <c r="E3855" s="21" t="s">
        <v>16</v>
      </c>
      <c r="F3855" s="21">
        <v>287.779</v>
      </c>
      <c r="G3855" s="16">
        <v>3</v>
      </c>
    </row>
    <row r="3856" spans="3:7" x14ac:dyDescent="0.3">
      <c r="C3856" s="112">
        <v>44293</v>
      </c>
      <c r="D3856" s="21">
        <v>4</v>
      </c>
      <c r="E3856" s="21" t="s">
        <v>7</v>
      </c>
      <c r="F3856" s="21">
        <v>121.91600000000001</v>
      </c>
      <c r="G3856" s="16">
        <v>6</v>
      </c>
    </row>
    <row r="3857" spans="3:7" x14ac:dyDescent="0.3">
      <c r="C3857" s="112">
        <v>44076</v>
      </c>
      <c r="D3857" s="21">
        <v>4</v>
      </c>
      <c r="E3857" s="21" t="s">
        <v>16</v>
      </c>
      <c r="F3857" s="21">
        <v>212.99200000000002</v>
      </c>
      <c r="G3857" s="16">
        <v>1</v>
      </c>
    </row>
    <row r="3858" spans="3:7" x14ac:dyDescent="0.3">
      <c r="C3858" s="112">
        <v>44560</v>
      </c>
      <c r="D3858" s="21">
        <v>3</v>
      </c>
      <c r="E3858" s="21" t="s">
        <v>20</v>
      </c>
      <c r="F3858" s="21">
        <v>251.119</v>
      </c>
      <c r="G3858" s="16">
        <v>3</v>
      </c>
    </row>
    <row r="3859" spans="3:7" x14ac:dyDescent="0.3">
      <c r="C3859" s="112">
        <v>43945</v>
      </c>
      <c r="D3859" s="21">
        <v>5</v>
      </c>
      <c r="E3859" s="21" t="s">
        <v>7</v>
      </c>
      <c r="F3859" s="21">
        <v>366.81700000000001</v>
      </c>
      <c r="G3859" s="16">
        <v>5</v>
      </c>
    </row>
    <row r="3860" spans="3:7" x14ac:dyDescent="0.3">
      <c r="C3860" s="112">
        <v>44004</v>
      </c>
      <c r="D3860" s="21">
        <v>5</v>
      </c>
      <c r="E3860" s="21" t="s">
        <v>21</v>
      </c>
      <c r="F3860" s="21">
        <v>118.325</v>
      </c>
      <c r="G3860" s="16">
        <v>2</v>
      </c>
    </row>
    <row r="3861" spans="3:7" x14ac:dyDescent="0.3">
      <c r="C3861" s="112">
        <v>44374</v>
      </c>
      <c r="D3861" s="21">
        <v>2</v>
      </c>
      <c r="E3861" s="21" t="s">
        <v>10</v>
      </c>
      <c r="F3861" s="21">
        <v>426.37700000000007</v>
      </c>
      <c r="G3861" s="16">
        <v>1</v>
      </c>
    </row>
    <row r="3862" spans="3:7" x14ac:dyDescent="0.3">
      <c r="C3862" s="112">
        <v>44546</v>
      </c>
      <c r="D3862" s="21">
        <v>5</v>
      </c>
      <c r="E3862" s="21" t="s">
        <v>12</v>
      </c>
      <c r="F3862" s="21">
        <v>443.64399999999995</v>
      </c>
      <c r="G3862" s="16">
        <v>5</v>
      </c>
    </row>
    <row r="3863" spans="3:7" x14ac:dyDescent="0.3">
      <c r="C3863" s="112">
        <v>43878</v>
      </c>
      <c r="D3863" s="21">
        <v>5</v>
      </c>
      <c r="E3863" s="21" t="s">
        <v>10</v>
      </c>
      <c r="F3863" s="21">
        <v>106.60899999999999</v>
      </c>
      <c r="G3863" s="16">
        <v>1</v>
      </c>
    </row>
    <row r="3864" spans="3:7" x14ac:dyDescent="0.3">
      <c r="C3864" s="112">
        <v>44305</v>
      </c>
      <c r="D3864" s="21">
        <v>4</v>
      </c>
      <c r="E3864" s="21" t="s">
        <v>7</v>
      </c>
      <c r="F3864" s="21">
        <v>263.26599999999996</v>
      </c>
      <c r="G3864" s="16">
        <v>4</v>
      </c>
    </row>
    <row r="3865" spans="3:7" x14ac:dyDescent="0.3">
      <c r="C3865" s="112">
        <v>44355</v>
      </c>
      <c r="D3865" s="21">
        <v>4</v>
      </c>
      <c r="E3865" s="21" t="s">
        <v>7</v>
      </c>
      <c r="F3865" s="21">
        <v>249.42</v>
      </c>
      <c r="G3865" s="16">
        <v>1</v>
      </c>
    </row>
    <row r="3866" spans="3:7" x14ac:dyDescent="0.3">
      <c r="C3866" s="112">
        <v>44080</v>
      </c>
      <c r="D3866" s="21">
        <v>4</v>
      </c>
      <c r="E3866" s="21" t="s">
        <v>20</v>
      </c>
      <c r="F3866" s="21">
        <v>476.14099999999996</v>
      </c>
      <c r="G3866" s="16">
        <v>4</v>
      </c>
    </row>
    <row r="3867" spans="3:7" x14ac:dyDescent="0.3">
      <c r="C3867" s="112">
        <v>44312</v>
      </c>
      <c r="D3867" s="21">
        <v>1</v>
      </c>
      <c r="E3867" s="21" t="s">
        <v>12</v>
      </c>
      <c r="F3867" s="21">
        <v>304.25300000000004</v>
      </c>
      <c r="G3867" s="16">
        <v>5</v>
      </c>
    </row>
    <row r="3868" spans="3:7" x14ac:dyDescent="0.3">
      <c r="C3868" s="112">
        <v>43858</v>
      </c>
      <c r="D3868" s="21">
        <v>3</v>
      </c>
      <c r="E3868" s="21" t="s">
        <v>20</v>
      </c>
      <c r="F3868" s="21">
        <v>218.291</v>
      </c>
      <c r="G3868" s="16">
        <v>6</v>
      </c>
    </row>
    <row r="3869" spans="3:7" x14ac:dyDescent="0.3">
      <c r="C3869" s="112">
        <v>44195</v>
      </c>
      <c r="D3869" s="21">
        <v>1</v>
      </c>
      <c r="E3869" s="21" t="s">
        <v>20</v>
      </c>
      <c r="F3869" s="21">
        <v>137.779</v>
      </c>
      <c r="G3869" s="16">
        <v>3</v>
      </c>
    </row>
    <row r="3870" spans="3:7" x14ac:dyDescent="0.3">
      <c r="C3870" s="112">
        <v>44103</v>
      </c>
      <c r="D3870" s="21">
        <v>3</v>
      </c>
      <c r="E3870" s="21" t="s">
        <v>20</v>
      </c>
      <c r="F3870" s="21">
        <v>356.25</v>
      </c>
      <c r="G3870" s="16">
        <v>5</v>
      </c>
    </row>
    <row r="3871" spans="3:7" x14ac:dyDescent="0.3">
      <c r="C3871" s="112">
        <v>44160</v>
      </c>
      <c r="D3871" s="21">
        <v>3</v>
      </c>
      <c r="E3871" s="21" t="s">
        <v>7</v>
      </c>
      <c r="F3871" s="21">
        <v>199.30500000000001</v>
      </c>
      <c r="G3871" s="16">
        <v>2</v>
      </c>
    </row>
    <row r="3872" spans="3:7" x14ac:dyDescent="0.3">
      <c r="C3872" s="112">
        <v>44485</v>
      </c>
      <c r="D3872" s="21">
        <v>2</v>
      </c>
      <c r="E3872" s="21" t="s">
        <v>21</v>
      </c>
      <c r="F3872" s="21">
        <v>427.25</v>
      </c>
      <c r="G3872" s="16">
        <v>1</v>
      </c>
    </row>
    <row r="3873" spans="3:7" x14ac:dyDescent="0.3">
      <c r="C3873" s="112">
        <v>44417</v>
      </c>
      <c r="D3873" s="21">
        <v>4</v>
      </c>
      <c r="E3873" s="21" t="s">
        <v>10</v>
      </c>
      <c r="F3873" s="21">
        <v>262.21699999999998</v>
      </c>
      <c r="G3873" s="16">
        <v>3</v>
      </c>
    </row>
    <row r="3874" spans="3:7" x14ac:dyDescent="0.3">
      <c r="C3874" s="112">
        <v>44155</v>
      </c>
      <c r="D3874" s="21">
        <v>1</v>
      </c>
      <c r="E3874" s="21" t="s">
        <v>16</v>
      </c>
      <c r="F3874" s="21">
        <v>171.762</v>
      </c>
      <c r="G3874" s="16">
        <v>6</v>
      </c>
    </row>
    <row r="3875" spans="3:7" x14ac:dyDescent="0.3">
      <c r="C3875" s="112">
        <v>44552</v>
      </c>
      <c r="D3875" s="21">
        <v>5</v>
      </c>
      <c r="E3875" s="21" t="s">
        <v>7</v>
      </c>
      <c r="F3875" s="21">
        <v>800.87799999999993</v>
      </c>
      <c r="G3875" s="16">
        <v>1</v>
      </c>
    </row>
    <row r="3876" spans="3:7" x14ac:dyDescent="0.3">
      <c r="C3876" s="112">
        <v>44043</v>
      </c>
      <c r="D3876" s="21">
        <v>1</v>
      </c>
      <c r="E3876" s="21" t="s">
        <v>7</v>
      </c>
      <c r="F3876" s="21">
        <v>375.036</v>
      </c>
      <c r="G3876" s="16">
        <v>5</v>
      </c>
    </row>
    <row r="3877" spans="3:7" x14ac:dyDescent="0.3">
      <c r="C3877" s="112">
        <v>43831</v>
      </c>
      <c r="D3877" s="21">
        <v>3</v>
      </c>
      <c r="E3877" s="21" t="s">
        <v>21</v>
      </c>
      <c r="F3877" s="21">
        <v>242.55900000000003</v>
      </c>
      <c r="G3877" s="16">
        <v>5</v>
      </c>
    </row>
    <row r="3878" spans="3:7" x14ac:dyDescent="0.3">
      <c r="C3878" s="112">
        <v>43843</v>
      </c>
      <c r="D3878" s="21">
        <v>4</v>
      </c>
      <c r="E3878" s="21" t="s">
        <v>16</v>
      </c>
      <c r="F3878" s="21">
        <v>174.006</v>
      </c>
      <c r="G3878" s="16">
        <v>4</v>
      </c>
    </row>
    <row r="3879" spans="3:7" x14ac:dyDescent="0.3">
      <c r="C3879" s="112">
        <v>44509</v>
      </c>
      <c r="D3879" s="21">
        <v>4</v>
      </c>
      <c r="E3879" s="21" t="s">
        <v>7</v>
      </c>
      <c r="F3879" s="21">
        <v>393.43400000000003</v>
      </c>
      <c r="G3879" s="16">
        <v>7</v>
      </c>
    </row>
    <row r="3880" spans="3:7" x14ac:dyDescent="0.3">
      <c r="C3880" s="112">
        <v>44352</v>
      </c>
      <c r="D3880" s="21">
        <v>5</v>
      </c>
      <c r="E3880" s="21" t="s">
        <v>16</v>
      </c>
      <c r="F3880" s="21">
        <v>342.29300000000001</v>
      </c>
      <c r="G3880" s="16">
        <v>1</v>
      </c>
    </row>
    <row r="3881" spans="3:7" x14ac:dyDescent="0.3">
      <c r="C3881" s="112">
        <v>44468</v>
      </c>
      <c r="D3881" s="21">
        <v>4</v>
      </c>
      <c r="E3881" s="21" t="s">
        <v>7</v>
      </c>
      <c r="F3881" s="21">
        <v>177.017</v>
      </c>
      <c r="G3881" s="16">
        <v>4</v>
      </c>
    </row>
    <row r="3882" spans="3:7" x14ac:dyDescent="0.3">
      <c r="C3882" s="112">
        <v>44238</v>
      </c>
      <c r="D3882" s="21">
        <v>3</v>
      </c>
      <c r="E3882" s="21" t="s">
        <v>7</v>
      </c>
      <c r="F3882" s="21">
        <v>205.91799999999998</v>
      </c>
      <c r="G3882" s="16">
        <v>5</v>
      </c>
    </row>
    <row r="3883" spans="3:7" x14ac:dyDescent="0.3">
      <c r="C3883" s="112">
        <v>44077</v>
      </c>
      <c r="D3883" s="21">
        <v>3</v>
      </c>
      <c r="E3883" s="21" t="s">
        <v>7</v>
      </c>
      <c r="F3883" s="21">
        <v>394.62600000000003</v>
      </c>
      <c r="G3883" s="16">
        <v>1</v>
      </c>
    </row>
    <row r="3884" spans="3:7" x14ac:dyDescent="0.3">
      <c r="C3884" s="112">
        <v>44366</v>
      </c>
      <c r="D3884" s="21">
        <v>2</v>
      </c>
      <c r="E3884" s="21" t="s">
        <v>7</v>
      </c>
      <c r="F3884" s="21">
        <v>343.12</v>
      </c>
      <c r="G3884" s="16">
        <v>4</v>
      </c>
    </row>
    <row r="3885" spans="3:7" x14ac:dyDescent="0.3">
      <c r="C3885" s="112">
        <v>44314</v>
      </c>
      <c r="D3885" s="21">
        <v>5</v>
      </c>
      <c r="E3885" s="21" t="s">
        <v>21</v>
      </c>
      <c r="F3885" s="21">
        <v>476.93799999999999</v>
      </c>
      <c r="G3885" s="16">
        <v>5</v>
      </c>
    </row>
    <row r="3886" spans="3:7" x14ac:dyDescent="0.3">
      <c r="C3886" s="112">
        <v>44390</v>
      </c>
      <c r="D3886" s="21">
        <v>1</v>
      </c>
      <c r="E3886" s="21" t="s">
        <v>10</v>
      </c>
      <c r="F3886" s="21">
        <v>407.53699999999998</v>
      </c>
      <c r="G3886" s="16">
        <v>1</v>
      </c>
    </row>
    <row r="3887" spans="3:7" x14ac:dyDescent="0.3">
      <c r="C3887" s="112">
        <v>44184</v>
      </c>
      <c r="D3887" s="21">
        <v>2</v>
      </c>
      <c r="E3887" s="21" t="s">
        <v>21</v>
      </c>
      <c r="F3887" s="21">
        <v>497.91199999999998</v>
      </c>
      <c r="G3887" s="16">
        <v>1</v>
      </c>
    </row>
    <row r="3888" spans="3:7" x14ac:dyDescent="0.3">
      <c r="C3888" s="112">
        <v>44440</v>
      </c>
      <c r="D3888" s="21">
        <v>4</v>
      </c>
      <c r="E3888" s="21" t="s">
        <v>21</v>
      </c>
      <c r="F3888" s="21">
        <v>492.42200000000003</v>
      </c>
      <c r="G3888" s="16">
        <v>5</v>
      </c>
    </row>
    <row r="3889" spans="3:7" x14ac:dyDescent="0.3">
      <c r="C3889" s="112">
        <v>44465</v>
      </c>
      <c r="D3889" s="21">
        <v>5</v>
      </c>
      <c r="E3889" s="21" t="s">
        <v>7</v>
      </c>
      <c r="F3889" s="21">
        <v>450.82600000000002</v>
      </c>
      <c r="G3889" s="16">
        <v>3</v>
      </c>
    </row>
    <row r="3890" spans="3:7" x14ac:dyDescent="0.3">
      <c r="C3890" s="112">
        <v>44038</v>
      </c>
      <c r="D3890" s="21">
        <v>3</v>
      </c>
      <c r="E3890" s="21" t="s">
        <v>21</v>
      </c>
      <c r="F3890" s="21">
        <v>204.589</v>
      </c>
      <c r="G3890" s="16">
        <v>1</v>
      </c>
    </row>
    <row r="3891" spans="3:7" x14ac:dyDescent="0.3">
      <c r="C3891" s="112">
        <v>44220</v>
      </c>
      <c r="D3891" s="21">
        <v>3</v>
      </c>
      <c r="E3891" s="21" t="s">
        <v>7</v>
      </c>
      <c r="F3891" s="21">
        <v>125.58099999999999</v>
      </c>
      <c r="G3891" s="16">
        <v>5</v>
      </c>
    </row>
    <row r="3892" spans="3:7" x14ac:dyDescent="0.3">
      <c r="C3892" s="112">
        <v>44400</v>
      </c>
      <c r="D3892" s="21">
        <v>5</v>
      </c>
      <c r="E3892" s="21" t="s">
        <v>7</v>
      </c>
      <c r="F3892" s="21">
        <v>282.08600000000001</v>
      </c>
      <c r="G3892" s="16">
        <v>5</v>
      </c>
    </row>
    <row r="3893" spans="3:7" x14ac:dyDescent="0.3">
      <c r="C3893" s="112">
        <v>44419</v>
      </c>
      <c r="D3893" s="21">
        <v>4</v>
      </c>
      <c r="E3893" s="21" t="s">
        <v>10</v>
      </c>
      <c r="F3893" s="21">
        <v>130.28399999999999</v>
      </c>
      <c r="G3893" s="16">
        <v>2</v>
      </c>
    </row>
    <row r="3894" spans="3:7" x14ac:dyDescent="0.3">
      <c r="C3894" s="112">
        <v>44142</v>
      </c>
      <c r="D3894" s="21">
        <v>3</v>
      </c>
      <c r="E3894" s="21" t="s">
        <v>21</v>
      </c>
      <c r="F3894" s="21">
        <v>412.51599999999996</v>
      </c>
      <c r="G3894" s="16">
        <v>1</v>
      </c>
    </row>
    <row r="3895" spans="3:7" x14ac:dyDescent="0.3">
      <c r="C3895" s="112">
        <v>44311</v>
      </c>
      <c r="D3895" s="21">
        <v>4</v>
      </c>
      <c r="E3895" s="21" t="s">
        <v>16</v>
      </c>
      <c r="F3895" s="21">
        <v>138.37100000000001</v>
      </c>
      <c r="G3895" s="16">
        <v>6</v>
      </c>
    </row>
    <row r="3896" spans="3:7" x14ac:dyDescent="0.3">
      <c r="C3896" s="112">
        <v>44247</v>
      </c>
      <c r="D3896" s="21">
        <v>4</v>
      </c>
      <c r="E3896" s="21" t="s">
        <v>7</v>
      </c>
      <c r="F3896" s="21">
        <v>478.62099999999998</v>
      </c>
      <c r="G3896" s="16">
        <v>1</v>
      </c>
    </row>
    <row r="3897" spans="3:7" x14ac:dyDescent="0.3">
      <c r="C3897" s="112">
        <v>44531</v>
      </c>
      <c r="D3897" s="21">
        <v>1</v>
      </c>
      <c r="E3897" s="21" t="s">
        <v>21</v>
      </c>
      <c r="F3897" s="21">
        <v>246.77100000000002</v>
      </c>
      <c r="G3897" s="16">
        <v>5</v>
      </c>
    </row>
    <row r="3898" spans="3:7" x14ac:dyDescent="0.3">
      <c r="C3898" s="112">
        <v>43889</v>
      </c>
      <c r="D3898" s="21">
        <v>1</v>
      </c>
      <c r="E3898" s="21" t="s">
        <v>21</v>
      </c>
      <c r="F3898" s="21">
        <v>433.21899999999994</v>
      </c>
      <c r="G3898" s="16">
        <v>1</v>
      </c>
    </row>
    <row r="3899" spans="3:7" x14ac:dyDescent="0.3">
      <c r="C3899" s="112">
        <v>44328</v>
      </c>
      <c r="D3899" s="21">
        <v>5</v>
      </c>
      <c r="E3899" s="21" t="s">
        <v>7</v>
      </c>
      <c r="F3899" s="21">
        <v>154.75299999999999</v>
      </c>
      <c r="G3899" s="16">
        <v>1</v>
      </c>
    </row>
    <row r="3900" spans="3:7" x14ac:dyDescent="0.3">
      <c r="C3900" s="112">
        <v>44021</v>
      </c>
      <c r="D3900" s="21">
        <v>4</v>
      </c>
      <c r="E3900" s="21" t="s">
        <v>12</v>
      </c>
      <c r="F3900" s="21">
        <v>247.62700000000001</v>
      </c>
      <c r="G3900" s="16">
        <v>7</v>
      </c>
    </row>
    <row r="3901" spans="3:7" x14ac:dyDescent="0.3">
      <c r="C3901" s="112">
        <v>44402</v>
      </c>
      <c r="D3901" s="21">
        <v>1</v>
      </c>
      <c r="E3901" s="21" t="s">
        <v>21</v>
      </c>
      <c r="F3901" s="21">
        <v>495.36099999999999</v>
      </c>
      <c r="G3901" s="16">
        <v>2</v>
      </c>
    </row>
    <row r="3902" spans="3:7" x14ac:dyDescent="0.3">
      <c r="C3902" s="112">
        <v>44015</v>
      </c>
      <c r="D3902" s="21">
        <v>4</v>
      </c>
      <c r="E3902" s="21" t="s">
        <v>12</v>
      </c>
      <c r="F3902" s="21">
        <v>214.31900000000002</v>
      </c>
      <c r="G3902" s="16">
        <v>5</v>
      </c>
    </row>
    <row r="3903" spans="3:7" x14ac:dyDescent="0.3">
      <c r="C3903" s="112">
        <v>44118</v>
      </c>
      <c r="D3903" s="21">
        <v>3</v>
      </c>
      <c r="E3903" s="21" t="s">
        <v>10</v>
      </c>
      <c r="F3903" s="21">
        <v>379.21199999999999</v>
      </c>
      <c r="G3903" s="16">
        <v>5</v>
      </c>
    </row>
    <row r="3904" spans="3:7" x14ac:dyDescent="0.3">
      <c r="C3904" s="112">
        <v>44403</v>
      </c>
      <c r="D3904" s="21">
        <v>3</v>
      </c>
      <c r="E3904" s="21" t="s">
        <v>20</v>
      </c>
      <c r="F3904" s="21">
        <v>496.791</v>
      </c>
      <c r="G3904" s="16">
        <v>1</v>
      </c>
    </row>
    <row r="3905" spans="3:7" x14ac:dyDescent="0.3">
      <c r="C3905" s="112">
        <v>44094</v>
      </c>
      <c r="D3905" s="21">
        <v>4</v>
      </c>
      <c r="E3905" s="21" t="s">
        <v>21</v>
      </c>
      <c r="F3905" s="21">
        <v>316.71799999999996</v>
      </c>
      <c r="G3905" s="16">
        <v>5</v>
      </c>
    </row>
    <row r="3906" spans="3:7" x14ac:dyDescent="0.3">
      <c r="C3906" s="112">
        <v>44107</v>
      </c>
      <c r="D3906" s="21">
        <v>5</v>
      </c>
      <c r="E3906" s="21" t="s">
        <v>21</v>
      </c>
      <c r="F3906" s="21">
        <v>403.99200000000002</v>
      </c>
      <c r="G3906" s="16">
        <v>1</v>
      </c>
    </row>
    <row r="3907" spans="3:7" x14ac:dyDescent="0.3">
      <c r="C3907" s="112">
        <v>43977</v>
      </c>
      <c r="D3907" s="21">
        <v>4</v>
      </c>
      <c r="E3907" s="21" t="s">
        <v>21</v>
      </c>
      <c r="F3907" s="21">
        <v>169.334</v>
      </c>
      <c r="G3907" s="16">
        <v>1</v>
      </c>
    </row>
    <row r="3908" spans="3:7" x14ac:dyDescent="0.3">
      <c r="C3908" s="112">
        <v>44415</v>
      </c>
      <c r="D3908" s="21">
        <v>1</v>
      </c>
      <c r="E3908" s="21" t="s">
        <v>16</v>
      </c>
      <c r="F3908" s="21">
        <v>255.68600000000001</v>
      </c>
      <c r="G3908" s="16">
        <v>5</v>
      </c>
    </row>
    <row r="3909" spans="3:7" x14ac:dyDescent="0.3">
      <c r="C3909" s="112">
        <v>43962</v>
      </c>
      <c r="D3909" s="21">
        <v>1</v>
      </c>
      <c r="E3909" s="21" t="s">
        <v>10</v>
      </c>
      <c r="F3909" s="21">
        <v>284.61099999999999</v>
      </c>
      <c r="G3909" s="16">
        <v>7</v>
      </c>
    </row>
    <row r="3910" spans="3:7" x14ac:dyDescent="0.3">
      <c r="C3910" s="112">
        <v>44219</v>
      </c>
      <c r="D3910" s="21">
        <v>5</v>
      </c>
      <c r="E3910" s="21" t="s">
        <v>12</v>
      </c>
      <c r="F3910" s="21">
        <v>205.31100000000001</v>
      </c>
      <c r="G3910" s="16">
        <v>7</v>
      </c>
    </row>
    <row r="3911" spans="3:7" x14ac:dyDescent="0.3">
      <c r="C3911" s="112">
        <v>44111</v>
      </c>
      <c r="D3911" s="21">
        <v>4</v>
      </c>
      <c r="E3911" s="21" t="s">
        <v>12</v>
      </c>
      <c r="F3911" s="21">
        <v>307.72699999999998</v>
      </c>
      <c r="G3911" s="16">
        <v>3</v>
      </c>
    </row>
    <row r="3912" spans="3:7" x14ac:dyDescent="0.3">
      <c r="C3912" s="112">
        <v>44517</v>
      </c>
      <c r="D3912" s="21">
        <v>3</v>
      </c>
      <c r="E3912" s="21" t="s">
        <v>7</v>
      </c>
      <c r="F3912" s="21">
        <v>476.47200000000004</v>
      </c>
      <c r="G3912" s="16">
        <v>7</v>
      </c>
    </row>
    <row r="3913" spans="3:7" x14ac:dyDescent="0.3">
      <c r="C3913" s="112">
        <v>44382</v>
      </c>
      <c r="D3913" s="21">
        <v>5</v>
      </c>
      <c r="E3913" s="21" t="s">
        <v>20</v>
      </c>
      <c r="F3913" s="21">
        <v>301.05399999999997</v>
      </c>
      <c r="G3913" s="16">
        <v>6</v>
      </c>
    </row>
    <row r="3914" spans="3:7" x14ac:dyDescent="0.3">
      <c r="C3914" s="112">
        <v>43923</v>
      </c>
      <c r="D3914" s="21">
        <v>1</v>
      </c>
      <c r="E3914" s="21" t="s">
        <v>20</v>
      </c>
      <c r="F3914" s="21">
        <v>418.44499999999999</v>
      </c>
      <c r="G3914" s="16">
        <v>7</v>
      </c>
    </row>
    <row r="3915" spans="3:7" x14ac:dyDescent="0.3">
      <c r="C3915" s="112">
        <v>43979</v>
      </c>
      <c r="D3915" s="21">
        <v>5</v>
      </c>
      <c r="E3915" s="21" t="s">
        <v>7</v>
      </c>
      <c r="F3915" s="21">
        <v>242.80300000000003</v>
      </c>
      <c r="G3915" s="16">
        <v>4</v>
      </c>
    </row>
    <row r="3916" spans="3:7" x14ac:dyDescent="0.3">
      <c r="C3916" s="112">
        <v>44038</v>
      </c>
      <c r="D3916" s="21">
        <v>4</v>
      </c>
      <c r="E3916" s="21" t="s">
        <v>21</v>
      </c>
      <c r="F3916" s="21">
        <v>355.17899999999997</v>
      </c>
      <c r="G3916" s="16">
        <v>1</v>
      </c>
    </row>
    <row r="3917" spans="3:7" x14ac:dyDescent="0.3">
      <c r="C3917" s="112">
        <v>43868</v>
      </c>
      <c r="D3917" s="21">
        <v>4</v>
      </c>
      <c r="E3917" s="21" t="s">
        <v>21</v>
      </c>
      <c r="F3917" s="21">
        <v>160.03199999999998</v>
      </c>
      <c r="G3917" s="16">
        <v>6</v>
      </c>
    </row>
    <row r="3918" spans="3:7" x14ac:dyDescent="0.3">
      <c r="C3918" s="112">
        <v>44458</v>
      </c>
      <c r="D3918" s="21">
        <v>4</v>
      </c>
      <c r="E3918" s="21" t="s">
        <v>7</v>
      </c>
      <c r="F3918" s="21">
        <v>350.23400000000004</v>
      </c>
      <c r="G3918" s="16">
        <v>7</v>
      </c>
    </row>
    <row r="3919" spans="3:7" x14ac:dyDescent="0.3">
      <c r="C3919" s="112">
        <v>44317</v>
      </c>
      <c r="D3919" s="21">
        <v>3</v>
      </c>
      <c r="E3919" s="21" t="s">
        <v>21</v>
      </c>
      <c r="F3919" s="21">
        <v>240.29699999999997</v>
      </c>
      <c r="G3919" s="16">
        <v>3</v>
      </c>
    </row>
    <row r="3920" spans="3:7" x14ac:dyDescent="0.3">
      <c r="C3920" s="112">
        <v>44198</v>
      </c>
      <c r="D3920" s="21">
        <v>4</v>
      </c>
      <c r="E3920" s="21" t="s">
        <v>10</v>
      </c>
      <c r="F3920" s="21">
        <v>336.24099999999999</v>
      </c>
      <c r="G3920" s="16">
        <v>5</v>
      </c>
    </row>
    <row r="3921" spans="3:7" x14ac:dyDescent="0.3">
      <c r="C3921" s="112">
        <v>44000</v>
      </c>
      <c r="D3921" s="21">
        <v>5</v>
      </c>
      <c r="E3921" s="21" t="s">
        <v>7</v>
      </c>
      <c r="F3921" s="21">
        <v>468.17600000000004</v>
      </c>
      <c r="G3921" s="16">
        <v>5</v>
      </c>
    </row>
    <row r="3922" spans="3:7" x14ac:dyDescent="0.3">
      <c r="C3922" s="112">
        <v>44560</v>
      </c>
      <c r="D3922" s="21">
        <v>4</v>
      </c>
      <c r="E3922" s="21" t="s">
        <v>16</v>
      </c>
      <c r="F3922" s="21">
        <v>119.86500000000001</v>
      </c>
      <c r="G3922" s="16">
        <v>5</v>
      </c>
    </row>
    <row r="3923" spans="3:7" x14ac:dyDescent="0.3">
      <c r="C3923" s="112">
        <v>43909</v>
      </c>
      <c r="D3923" s="21">
        <v>1</v>
      </c>
      <c r="E3923" s="21" t="s">
        <v>16</v>
      </c>
      <c r="F3923" s="21">
        <v>267.78899999999999</v>
      </c>
      <c r="G3923" s="16">
        <v>1</v>
      </c>
    </row>
    <row r="3924" spans="3:7" x14ac:dyDescent="0.3">
      <c r="C3924" s="112">
        <v>44146</v>
      </c>
      <c r="D3924" s="21">
        <v>5</v>
      </c>
      <c r="E3924" s="21" t="s">
        <v>16</v>
      </c>
      <c r="F3924" s="21">
        <v>191.80599999999998</v>
      </c>
      <c r="G3924" s="16">
        <v>5</v>
      </c>
    </row>
    <row r="3925" spans="3:7" x14ac:dyDescent="0.3">
      <c r="C3925" s="112">
        <v>44428</v>
      </c>
      <c r="D3925" s="21">
        <v>3</v>
      </c>
      <c r="E3925" s="21" t="s">
        <v>12</v>
      </c>
      <c r="F3925" s="21">
        <v>230.37700000000001</v>
      </c>
      <c r="G3925" s="16">
        <v>3</v>
      </c>
    </row>
    <row r="3926" spans="3:7" x14ac:dyDescent="0.3">
      <c r="C3926" s="112">
        <v>44152</v>
      </c>
      <c r="D3926" s="21">
        <v>4</v>
      </c>
      <c r="E3926" s="21" t="s">
        <v>7</v>
      </c>
      <c r="F3926" s="21">
        <v>391.56100000000004</v>
      </c>
      <c r="G3926" s="16">
        <v>6</v>
      </c>
    </row>
    <row r="3927" spans="3:7" x14ac:dyDescent="0.3">
      <c r="C3927" s="112">
        <v>44533</v>
      </c>
      <c r="D3927" s="21">
        <v>3</v>
      </c>
      <c r="E3927" s="21" t="s">
        <v>21</v>
      </c>
      <c r="F3927" s="21">
        <v>548.62</v>
      </c>
      <c r="G3927" s="16">
        <v>5</v>
      </c>
    </row>
    <row r="3928" spans="3:7" x14ac:dyDescent="0.3">
      <c r="C3928" s="112">
        <v>44345</v>
      </c>
      <c r="D3928" s="21">
        <v>5</v>
      </c>
      <c r="E3928" s="21" t="s">
        <v>20</v>
      </c>
      <c r="F3928" s="21">
        <v>280.63800000000003</v>
      </c>
      <c r="G3928" s="16">
        <v>5</v>
      </c>
    </row>
    <row r="3929" spans="3:7" x14ac:dyDescent="0.3">
      <c r="C3929" s="112">
        <v>43894</v>
      </c>
      <c r="D3929" s="21">
        <v>1</v>
      </c>
      <c r="E3929" s="21" t="s">
        <v>16</v>
      </c>
      <c r="F3929" s="21">
        <v>116.07599999999999</v>
      </c>
      <c r="G3929" s="16">
        <v>2</v>
      </c>
    </row>
    <row r="3930" spans="3:7" x14ac:dyDescent="0.3">
      <c r="C3930" s="112">
        <v>44023</v>
      </c>
      <c r="D3930" s="21">
        <v>5</v>
      </c>
      <c r="E3930" s="21" t="s">
        <v>21</v>
      </c>
      <c r="F3930" s="21">
        <v>472.45299999999997</v>
      </c>
      <c r="G3930" s="16">
        <v>3</v>
      </c>
    </row>
    <row r="3931" spans="3:7" x14ac:dyDescent="0.3">
      <c r="C3931" s="112">
        <v>44241</v>
      </c>
      <c r="D3931" s="21">
        <v>5</v>
      </c>
      <c r="E3931" s="21" t="s">
        <v>21</v>
      </c>
      <c r="F3931" s="21">
        <v>395.77</v>
      </c>
      <c r="G3931" s="16">
        <v>6</v>
      </c>
    </row>
    <row r="3932" spans="3:7" x14ac:dyDescent="0.3">
      <c r="C3932" s="112">
        <v>44356</v>
      </c>
      <c r="D3932" s="21">
        <v>1</v>
      </c>
      <c r="E3932" s="21" t="s">
        <v>16</v>
      </c>
      <c r="F3932" s="21">
        <v>392.34800000000001</v>
      </c>
      <c r="G3932" s="16">
        <v>1</v>
      </c>
    </row>
    <row r="3933" spans="3:7" x14ac:dyDescent="0.3">
      <c r="C3933" s="112">
        <v>44015</v>
      </c>
      <c r="D3933" s="21">
        <v>1</v>
      </c>
      <c r="E3933" s="21" t="s">
        <v>10</v>
      </c>
      <c r="F3933" s="21">
        <v>374.29599999999999</v>
      </c>
      <c r="G3933" s="16">
        <v>3</v>
      </c>
    </row>
    <row r="3934" spans="3:7" x14ac:dyDescent="0.3">
      <c r="C3934" s="112">
        <v>43961</v>
      </c>
      <c r="D3934" s="21">
        <v>3</v>
      </c>
      <c r="E3934" s="21" t="s">
        <v>16</v>
      </c>
      <c r="F3934" s="21">
        <v>409.02300000000002</v>
      </c>
      <c r="G3934" s="16">
        <v>5</v>
      </c>
    </row>
    <row r="3935" spans="3:7" x14ac:dyDescent="0.3">
      <c r="C3935" s="112">
        <v>44296</v>
      </c>
      <c r="D3935" s="21">
        <v>1</v>
      </c>
      <c r="E3935" s="21" t="s">
        <v>21</v>
      </c>
      <c r="F3935" s="21">
        <v>235.446</v>
      </c>
      <c r="G3935" s="16">
        <v>4</v>
      </c>
    </row>
    <row r="3936" spans="3:7" x14ac:dyDescent="0.3">
      <c r="C3936" s="112">
        <v>43963</v>
      </c>
      <c r="D3936" s="21">
        <v>2</v>
      </c>
      <c r="E3936" s="21" t="s">
        <v>10</v>
      </c>
      <c r="F3936" s="21">
        <v>211.63800000000001</v>
      </c>
      <c r="G3936" s="16">
        <v>1</v>
      </c>
    </row>
    <row r="3937" spans="3:7" x14ac:dyDescent="0.3">
      <c r="C3937" s="112">
        <v>44503</v>
      </c>
      <c r="D3937" s="21">
        <v>1</v>
      </c>
      <c r="E3937" s="21" t="s">
        <v>20</v>
      </c>
      <c r="F3937" s="21">
        <v>356.59499999999997</v>
      </c>
      <c r="G3937" s="16">
        <v>2</v>
      </c>
    </row>
    <row r="3938" spans="3:7" x14ac:dyDescent="0.3">
      <c r="C3938" s="112">
        <v>44283</v>
      </c>
      <c r="D3938" s="21">
        <v>5</v>
      </c>
      <c r="E3938" s="21" t="s">
        <v>21</v>
      </c>
      <c r="F3938" s="21">
        <v>390.51900000000001</v>
      </c>
      <c r="G3938" s="16">
        <v>2</v>
      </c>
    </row>
    <row r="3939" spans="3:7" x14ac:dyDescent="0.3">
      <c r="C3939" s="112">
        <v>44025</v>
      </c>
      <c r="D3939" s="21">
        <v>3</v>
      </c>
      <c r="E3939" s="21" t="s">
        <v>7</v>
      </c>
      <c r="F3939" s="21">
        <v>125.64400000000001</v>
      </c>
      <c r="G3939" s="16">
        <v>4</v>
      </c>
    </row>
    <row r="3940" spans="3:7" x14ac:dyDescent="0.3">
      <c r="C3940" s="112">
        <v>43920</v>
      </c>
      <c r="D3940" s="21">
        <v>4</v>
      </c>
      <c r="E3940" s="21" t="s">
        <v>12</v>
      </c>
      <c r="F3940" s="21">
        <v>356.63200000000001</v>
      </c>
      <c r="G3940" s="16">
        <v>1</v>
      </c>
    </row>
    <row r="3941" spans="3:7" x14ac:dyDescent="0.3">
      <c r="C3941" s="112">
        <v>44293</v>
      </c>
      <c r="D3941" s="21">
        <v>4</v>
      </c>
      <c r="E3941" s="21" t="s">
        <v>7</v>
      </c>
      <c r="F3941" s="21">
        <v>379.87099999999998</v>
      </c>
      <c r="G3941" s="16">
        <v>5</v>
      </c>
    </row>
    <row r="3942" spans="3:7" x14ac:dyDescent="0.3">
      <c r="C3942" s="112">
        <v>44548</v>
      </c>
      <c r="D3942" s="21">
        <v>5</v>
      </c>
      <c r="E3942" s="21" t="s">
        <v>16</v>
      </c>
      <c r="F3942" s="21">
        <v>148.19999999999999</v>
      </c>
      <c r="G3942" s="16">
        <v>1</v>
      </c>
    </row>
    <row r="3943" spans="3:7" x14ac:dyDescent="0.3">
      <c r="C3943" s="112">
        <v>44446</v>
      </c>
      <c r="D3943" s="21">
        <v>3</v>
      </c>
      <c r="E3943" s="21" t="s">
        <v>20</v>
      </c>
      <c r="F3943" s="21">
        <v>458.06800000000004</v>
      </c>
      <c r="G3943" s="16">
        <v>3</v>
      </c>
    </row>
    <row r="3944" spans="3:7" x14ac:dyDescent="0.3">
      <c r="C3944" s="112">
        <v>44515</v>
      </c>
      <c r="D3944" s="21">
        <v>3</v>
      </c>
      <c r="E3944" s="21" t="s">
        <v>20</v>
      </c>
      <c r="F3944" s="21">
        <v>211.41300000000001</v>
      </c>
      <c r="G3944" s="16">
        <v>3</v>
      </c>
    </row>
    <row r="3945" spans="3:7" x14ac:dyDescent="0.3">
      <c r="C3945" s="112">
        <v>44354</v>
      </c>
      <c r="D3945" s="21">
        <v>5</v>
      </c>
      <c r="E3945" s="21" t="s">
        <v>20</v>
      </c>
      <c r="F3945" s="21">
        <v>376.44400000000002</v>
      </c>
      <c r="G3945" s="16">
        <v>3</v>
      </c>
    </row>
    <row r="3946" spans="3:7" x14ac:dyDescent="0.3">
      <c r="C3946" s="112">
        <v>44468</v>
      </c>
      <c r="D3946" s="21">
        <v>3</v>
      </c>
      <c r="E3946" s="21" t="s">
        <v>12</v>
      </c>
      <c r="F3946" s="21">
        <v>291.55500000000001</v>
      </c>
      <c r="G3946" s="16">
        <v>6</v>
      </c>
    </row>
    <row r="3947" spans="3:7" x14ac:dyDescent="0.3">
      <c r="C3947" s="112">
        <v>44149</v>
      </c>
      <c r="D3947" s="21">
        <v>4</v>
      </c>
      <c r="E3947" s="21" t="s">
        <v>20</v>
      </c>
      <c r="F3947" s="21">
        <v>180.41199999999998</v>
      </c>
      <c r="G3947" s="16">
        <v>1</v>
      </c>
    </row>
    <row r="3948" spans="3:7" x14ac:dyDescent="0.3">
      <c r="C3948" s="112">
        <v>44124</v>
      </c>
      <c r="D3948" s="21">
        <v>1</v>
      </c>
      <c r="E3948" s="21" t="s">
        <v>21</v>
      </c>
      <c r="F3948" s="21">
        <v>102.306</v>
      </c>
      <c r="G3948" s="16">
        <v>1</v>
      </c>
    </row>
    <row r="3949" spans="3:7" x14ac:dyDescent="0.3">
      <c r="C3949" s="112">
        <v>44332</v>
      </c>
      <c r="D3949" s="21">
        <v>5</v>
      </c>
      <c r="E3949" s="21" t="s">
        <v>21</v>
      </c>
      <c r="F3949" s="21">
        <v>165.8</v>
      </c>
      <c r="G3949" s="16">
        <v>7</v>
      </c>
    </row>
    <row r="3950" spans="3:7" x14ac:dyDescent="0.3">
      <c r="C3950" s="112">
        <v>44149</v>
      </c>
      <c r="D3950" s="21">
        <v>4</v>
      </c>
      <c r="E3950" s="21" t="s">
        <v>10</v>
      </c>
      <c r="F3950" s="21">
        <v>356.75200000000001</v>
      </c>
      <c r="G3950" s="16">
        <v>3</v>
      </c>
    </row>
    <row r="3951" spans="3:7" x14ac:dyDescent="0.3">
      <c r="C3951" s="112">
        <v>44233</v>
      </c>
      <c r="D3951" s="21">
        <v>4</v>
      </c>
      <c r="E3951" s="21" t="s">
        <v>20</v>
      </c>
      <c r="F3951" s="21">
        <v>473.25699999999995</v>
      </c>
      <c r="G3951" s="16">
        <v>1</v>
      </c>
    </row>
    <row r="3952" spans="3:7" x14ac:dyDescent="0.3">
      <c r="C3952" s="112">
        <v>43831</v>
      </c>
      <c r="D3952" s="21">
        <v>4</v>
      </c>
      <c r="E3952" s="21" t="s">
        <v>21</v>
      </c>
      <c r="F3952" s="21">
        <v>199.916</v>
      </c>
      <c r="G3952" s="16">
        <v>3</v>
      </c>
    </row>
    <row r="3953" spans="3:7" x14ac:dyDescent="0.3">
      <c r="C3953" s="112">
        <v>43976</v>
      </c>
      <c r="D3953" s="21">
        <v>5</v>
      </c>
      <c r="E3953" s="21" t="s">
        <v>7</v>
      </c>
      <c r="F3953" s="21">
        <v>473.78199999999998</v>
      </c>
      <c r="G3953" s="16">
        <v>3</v>
      </c>
    </row>
    <row r="3954" spans="3:7" x14ac:dyDescent="0.3">
      <c r="C3954" s="112">
        <v>44390</v>
      </c>
      <c r="D3954" s="21">
        <v>4</v>
      </c>
      <c r="E3954" s="21" t="s">
        <v>7</v>
      </c>
      <c r="F3954" s="21">
        <v>406.55</v>
      </c>
      <c r="G3954" s="16">
        <v>5</v>
      </c>
    </row>
    <row r="3955" spans="3:7" x14ac:dyDescent="0.3">
      <c r="C3955" s="112">
        <v>44502</v>
      </c>
      <c r="D3955" s="21">
        <v>4</v>
      </c>
      <c r="E3955" s="21" t="s">
        <v>12</v>
      </c>
      <c r="F3955" s="21">
        <v>270.44200000000001</v>
      </c>
      <c r="G3955" s="16">
        <v>4</v>
      </c>
    </row>
    <row r="3956" spans="3:7" x14ac:dyDescent="0.3">
      <c r="C3956" s="112">
        <v>43994</v>
      </c>
      <c r="D3956" s="21">
        <v>2</v>
      </c>
      <c r="E3956" s="21" t="s">
        <v>21</v>
      </c>
      <c r="F3956" s="21">
        <v>429.11400000000003</v>
      </c>
      <c r="G3956" s="16">
        <v>6</v>
      </c>
    </row>
    <row r="3957" spans="3:7" x14ac:dyDescent="0.3">
      <c r="C3957" s="112">
        <v>44480</v>
      </c>
      <c r="D3957" s="21">
        <v>4</v>
      </c>
      <c r="E3957" s="21" t="s">
        <v>7</v>
      </c>
      <c r="F3957" s="21">
        <v>145.60499999999999</v>
      </c>
      <c r="G3957" s="16">
        <v>2</v>
      </c>
    </row>
    <row r="3958" spans="3:7" x14ac:dyDescent="0.3">
      <c r="C3958" s="112">
        <v>43929</v>
      </c>
      <c r="D3958" s="21">
        <v>1</v>
      </c>
      <c r="E3958" s="21" t="s">
        <v>7</v>
      </c>
      <c r="F3958" s="21">
        <v>426.8</v>
      </c>
      <c r="G3958" s="16">
        <v>1</v>
      </c>
    </row>
    <row r="3959" spans="3:7" x14ac:dyDescent="0.3">
      <c r="C3959" s="112">
        <v>44321</v>
      </c>
      <c r="D3959" s="21">
        <v>4</v>
      </c>
      <c r="E3959" s="21" t="s">
        <v>20</v>
      </c>
      <c r="F3959" s="21">
        <v>158.511</v>
      </c>
      <c r="G3959" s="16">
        <v>1</v>
      </c>
    </row>
    <row r="3960" spans="3:7" x14ac:dyDescent="0.3">
      <c r="C3960" s="112">
        <v>44243</v>
      </c>
      <c r="D3960" s="21">
        <v>4</v>
      </c>
      <c r="E3960" s="21" t="s">
        <v>16</v>
      </c>
      <c r="F3960" s="21">
        <v>296.50900000000001</v>
      </c>
      <c r="G3960" s="16">
        <v>5</v>
      </c>
    </row>
    <row r="3961" spans="3:7" x14ac:dyDescent="0.3">
      <c r="C3961" s="112">
        <v>44493</v>
      </c>
      <c r="D3961" s="21">
        <v>4</v>
      </c>
      <c r="E3961" s="21" t="s">
        <v>7</v>
      </c>
      <c r="F3961" s="21">
        <v>156.46199999999999</v>
      </c>
      <c r="G3961" s="16">
        <v>1</v>
      </c>
    </row>
    <row r="3962" spans="3:7" x14ac:dyDescent="0.3">
      <c r="C3962" s="112">
        <v>44053</v>
      </c>
      <c r="D3962" s="21">
        <v>2</v>
      </c>
      <c r="E3962" s="21" t="s">
        <v>7</v>
      </c>
      <c r="F3962" s="21">
        <v>353.97800000000001</v>
      </c>
      <c r="G3962" s="16">
        <v>7</v>
      </c>
    </row>
    <row r="3963" spans="3:7" x14ac:dyDescent="0.3">
      <c r="C3963" s="112">
        <v>44031</v>
      </c>
      <c r="D3963" s="21">
        <v>3</v>
      </c>
      <c r="E3963" s="21" t="s">
        <v>20</v>
      </c>
      <c r="F3963" s="21">
        <v>480.42500000000001</v>
      </c>
      <c r="G3963" s="16">
        <v>2</v>
      </c>
    </row>
    <row r="3964" spans="3:7" x14ac:dyDescent="0.3">
      <c r="C3964" s="112">
        <v>44371</v>
      </c>
      <c r="D3964" s="21">
        <v>1</v>
      </c>
      <c r="E3964" s="21" t="s">
        <v>21</v>
      </c>
      <c r="F3964" s="21">
        <v>477.12700000000007</v>
      </c>
      <c r="G3964" s="16">
        <v>1</v>
      </c>
    </row>
    <row r="3965" spans="3:7" x14ac:dyDescent="0.3">
      <c r="C3965" s="112">
        <v>44544</v>
      </c>
      <c r="D3965" s="21">
        <v>3</v>
      </c>
      <c r="E3965" s="21" t="s">
        <v>16</v>
      </c>
      <c r="F3965" s="21">
        <v>771.12099999999998</v>
      </c>
      <c r="G3965" s="16">
        <v>1</v>
      </c>
    </row>
    <row r="3966" spans="3:7" x14ac:dyDescent="0.3">
      <c r="C3966" s="112">
        <v>43962</v>
      </c>
      <c r="D3966" s="21">
        <v>5</v>
      </c>
      <c r="E3966" s="21" t="s">
        <v>21</v>
      </c>
      <c r="F3966" s="21">
        <v>144.96700000000001</v>
      </c>
      <c r="G3966" s="16">
        <v>5</v>
      </c>
    </row>
    <row r="3967" spans="3:7" x14ac:dyDescent="0.3">
      <c r="C3967" s="112">
        <v>44487</v>
      </c>
      <c r="D3967" s="21">
        <v>2</v>
      </c>
      <c r="E3967" s="21" t="s">
        <v>10</v>
      </c>
      <c r="F3967" s="21">
        <v>459.988</v>
      </c>
      <c r="G3967" s="16">
        <v>5</v>
      </c>
    </row>
    <row r="3968" spans="3:7" x14ac:dyDescent="0.3">
      <c r="C3968" s="112">
        <v>44488</v>
      </c>
      <c r="D3968" s="21">
        <v>5</v>
      </c>
      <c r="E3968" s="21" t="s">
        <v>16</v>
      </c>
      <c r="F3968" s="21">
        <v>282.70699999999999</v>
      </c>
      <c r="G3968" s="16">
        <v>5</v>
      </c>
    </row>
    <row r="3969" spans="3:7" x14ac:dyDescent="0.3">
      <c r="C3969" s="112">
        <v>44417</v>
      </c>
      <c r="D3969" s="21">
        <v>3</v>
      </c>
      <c r="E3969" s="21" t="s">
        <v>7</v>
      </c>
      <c r="F3969" s="21">
        <v>220.20100000000002</v>
      </c>
      <c r="G3969" s="16">
        <v>1</v>
      </c>
    </row>
    <row r="3970" spans="3:7" x14ac:dyDescent="0.3">
      <c r="C3970" s="112">
        <v>43925</v>
      </c>
      <c r="D3970" s="21">
        <v>3</v>
      </c>
      <c r="E3970" s="21" t="s">
        <v>7</v>
      </c>
      <c r="F3970" s="21">
        <v>224.821</v>
      </c>
      <c r="G3970" s="16">
        <v>1</v>
      </c>
    </row>
    <row r="3971" spans="3:7" x14ac:dyDescent="0.3">
      <c r="C3971" s="112">
        <v>44321</v>
      </c>
      <c r="D3971" s="21">
        <v>2</v>
      </c>
      <c r="E3971" s="21" t="s">
        <v>10</v>
      </c>
      <c r="F3971" s="21">
        <v>253.55</v>
      </c>
      <c r="G3971" s="16">
        <v>3</v>
      </c>
    </row>
    <row r="3972" spans="3:7" x14ac:dyDescent="0.3">
      <c r="C3972" s="112">
        <v>44023</v>
      </c>
      <c r="D3972" s="21">
        <v>4</v>
      </c>
      <c r="E3972" s="21" t="s">
        <v>20</v>
      </c>
      <c r="F3972" s="21">
        <v>332.46199999999999</v>
      </c>
      <c r="G3972" s="16">
        <v>3</v>
      </c>
    </row>
    <row r="3973" spans="3:7" x14ac:dyDescent="0.3">
      <c r="C3973" s="112">
        <v>44260</v>
      </c>
      <c r="D3973" s="21">
        <v>5</v>
      </c>
      <c r="E3973" s="21" t="s">
        <v>10</v>
      </c>
      <c r="F3973" s="21">
        <v>238.75300000000001</v>
      </c>
      <c r="G3973" s="16">
        <v>6</v>
      </c>
    </row>
    <row r="3974" spans="3:7" x14ac:dyDescent="0.3">
      <c r="C3974" s="112">
        <v>43956</v>
      </c>
      <c r="D3974" s="21">
        <v>1</v>
      </c>
      <c r="E3974" s="21" t="s">
        <v>12</v>
      </c>
      <c r="F3974" s="21">
        <v>287.56299999999999</v>
      </c>
      <c r="G3974" s="16">
        <v>2</v>
      </c>
    </row>
    <row r="3975" spans="3:7" x14ac:dyDescent="0.3">
      <c r="C3975" s="112">
        <v>43886</v>
      </c>
      <c r="D3975" s="21">
        <v>4</v>
      </c>
      <c r="E3975" s="21" t="s">
        <v>7</v>
      </c>
      <c r="F3975" s="21">
        <v>478.81599999999997</v>
      </c>
      <c r="G3975" s="16">
        <v>3</v>
      </c>
    </row>
    <row r="3976" spans="3:7" x14ac:dyDescent="0.3">
      <c r="C3976" s="112">
        <v>43973</v>
      </c>
      <c r="D3976" s="21">
        <v>3</v>
      </c>
      <c r="E3976" s="21" t="s">
        <v>10</v>
      </c>
      <c r="F3976" s="21">
        <v>282.45699999999999</v>
      </c>
      <c r="G3976" s="16">
        <v>5</v>
      </c>
    </row>
    <row r="3977" spans="3:7" x14ac:dyDescent="0.3">
      <c r="C3977" s="112">
        <v>43996</v>
      </c>
      <c r="D3977" s="21">
        <v>3</v>
      </c>
      <c r="E3977" s="21" t="s">
        <v>20</v>
      </c>
      <c r="F3977" s="21">
        <v>211.85900000000001</v>
      </c>
      <c r="G3977" s="16">
        <v>7</v>
      </c>
    </row>
    <row r="3978" spans="3:7" x14ac:dyDescent="0.3">
      <c r="C3978" s="112">
        <v>43880</v>
      </c>
      <c r="D3978" s="21">
        <v>5</v>
      </c>
      <c r="E3978" s="21" t="s">
        <v>21</v>
      </c>
      <c r="F3978" s="21">
        <v>202.88499999999999</v>
      </c>
      <c r="G3978" s="16">
        <v>4</v>
      </c>
    </row>
    <row r="3979" spans="3:7" x14ac:dyDescent="0.3">
      <c r="C3979" s="112">
        <v>44003</v>
      </c>
      <c r="D3979" s="21">
        <v>3</v>
      </c>
      <c r="E3979" s="21" t="s">
        <v>21</v>
      </c>
      <c r="F3979" s="21">
        <v>146.35300000000001</v>
      </c>
      <c r="G3979" s="16">
        <v>5</v>
      </c>
    </row>
    <row r="3980" spans="3:7" x14ac:dyDescent="0.3">
      <c r="C3980" s="112">
        <v>44545</v>
      </c>
      <c r="D3980" s="21">
        <v>1</v>
      </c>
      <c r="E3980" s="21" t="s">
        <v>7</v>
      </c>
      <c r="F3980" s="21">
        <v>317.71999999999997</v>
      </c>
      <c r="G3980" s="16">
        <v>5</v>
      </c>
    </row>
    <row r="3981" spans="3:7" x14ac:dyDescent="0.3">
      <c r="C3981" s="112">
        <v>44330</v>
      </c>
      <c r="D3981" s="21">
        <v>5</v>
      </c>
      <c r="E3981" s="21" t="s">
        <v>21</v>
      </c>
      <c r="F3981" s="21">
        <v>312.43799999999999</v>
      </c>
      <c r="G3981" s="16">
        <v>5</v>
      </c>
    </row>
    <row r="3982" spans="3:7" x14ac:dyDescent="0.3">
      <c r="C3982" s="112">
        <v>44133</v>
      </c>
      <c r="D3982" s="21">
        <v>3</v>
      </c>
      <c r="E3982" s="21" t="s">
        <v>21</v>
      </c>
      <c r="F3982" s="21">
        <v>270.32100000000003</v>
      </c>
      <c r="G3982" s="16">
        <v>4</v>
      </c>
    </row>
    <row r="3983" spans="3:7" x14ac:dyDescent="0.3">
      <c r="C3983" s="112">
        <v>43881</v>
      </c>
      <c r="D3983" s="21">
        <v>4</v>
      </c>
      <c r="E3983" s="21" t="s">
        <v>16</v>
      </c>
      <c r="F3983" s="21">
        <v>327.96199999999999</v>
      </c>
      <c r="G3983" s="16">
        <v>7</v>
      </c>
    </row>
    <row r="3984" spans="3:7" x14ac:dyDescent="0.3">
      <c r="C3984" s="112">
        <v>44173</v>
      </c>
      <c r="D3984" s="21">
        <v>1</v>
      </c>
      <c r="E3984" s="21" t="s">
        <v>10</v>
      </c>
      <c r="F3984" s="21">
        <v>636.65300000000002</v>
      </c>
      <c r="G3984" s="16">
        <v>1</v>
      </c>
    </row>
    <row r="3985" spans="3:7" x14ac:dyDescent="0.3">
      <c r="C3985" s="112">
        <v>43932</v>
      </c>
      <c r="D3985" s="21">
        <v>3</v>
      </c>
      <c r="E3985" s="21" t="s">
        <v>16</v>
      </c>
      <c r="F3985" s="21">
        <v>239.98099999999999</v>
      </c>
      <c r="G3985" s="16">
        <v>5</v>
      </c>
    </row>
    <row r="3986" spans="3:7" x14ac:dyDescent="0.3">
      <c r="C3986" s="112">
        <v>44043</v>
      </c>
      <c r="D3986" s="21">
        <v>1</v>
      </c>
      <c r="E3986" s="21" t="s">
        <v>7</v>
      </c>
      <c r="F3986" s="21">
        <v>408.02600000000001</v>
      </c>
      <c r="G3986" s="16">
        <v>5</v>
      </c>
    </row>
    <row r="3987" spans="3:7" x14ac:dyDescent="0.3">
      <c r="C3987" s="112">
        <v>44243</v>
      </c>
      <c r="D3987" s="21">
        <v>1</v>
      </c>
      <c r="E3987" s="21" t="s">
        <v>21</v>
      </c>
      <c r="F3987" s="21">
        <v>492.17399999999998</v>
      </c>
      <c r="G3987" s="16">
        <v>6</v>
      </c>
    </row>
    <row r="3988" spans="3:7" x14ac:dyDescent="0.3">
      <c r="C3988" s="112">
        <v>44479</v>
      </c>
      <c r="D3988" s="21">
        <v>4</v>
      </c>
      <c r="E3988" s="21" t="s">
        <v>16</v>
      </c>
      <c r="F3988" s="21">
        <v>431.24399999999997</v>
      </c>
      <c r="G3988" s="16">
        <v>5</v>
      </c>
    </row>
    <row r="3989" spans="3:7" x14ac:dyDescent="0.3">
      <c r="C3989" s="112">
        <v>44405</v>
      </c>
      <c r="D3989" s="21">
        <v>4</v>
      </c>
      <c r="E3989" s="21" t="s">
        <v>7</v>
      </c>
      <c r="F3989" s="21">
        <v>312.35199999999998</v>
      </c>
      <c r="G3989" s="16">
        <v>3</v>
      </c>
    </row>
    <row r="3990" spans="3:7" x14ac:dyDescent="0.3">
      <c r="C3990" s="112">
        <v>44519</v>
      </c>
      <c r="D3990" s="21">
        <v>4</v>
      </c>
      <c r="E3990" s="21" t="s">
        <v>12</v>
      </c>
      <c r="F3990" s="21">
        <v>425.81599999999997</v>
      </c>
      <c r="G3990" s="16">
        <v>4</v>
      </c>
    </row>
    <row r="3991" spans="3:7" x14ac:dyDescent="0.3">
      <c r="C3991" s="112">
        <v>44426</v>
      </c>
      <c r="D3991" s="21">
        <v>3</v>
      </c>
      <c r="E3991" s="21" t="s">
        <v>21</v>
      </c>
      <c r="F3991" s="21">
        <v>142.11199999999999</v>
      </c>
      <c r="G3991" s="16">
        <v>1</v>
      </c>
    </row>
    <row r="3992" spans="3:7" x14ac:dyDescent="0.3">
      <c r="C3992" s="112">
        <v>43970</v>
      </c>
      <c r="D3992" s="21">
        <v>1</v>
      </c>
      <c r="E3992" s="21" t="s">
        <v>12</v>
      </c>
      <c r="F3992" s="21">
        <v>117.29100000000001</v>
      </c>
      <c r="G3992" s="16">
        <v>2</v>
      </c>
    </row>
    <row r="3993" spans="3:7" x14ac:dyDescent="0.3">
      <c r="C3993" s="112">
        <v>44142</v>
      </c>
      <c r="D3993" s="21">
        <v>5</v>
      </c>
      <c r="E3993" s="21" t="s">
        <v>21</v>
      </c>
      <c r="F3993" s="21">
        <v>419.88500000000005</v>
      </c>
      <c r="G3993" s="16">
        <v>3</v>
      </c>
    </row>
    <row r="3994" spans="3:7" x14ac:dyDescent="0.3">
      <c r="C3994" s="112">
        <v>44233</v>
      </c>
      <c r="D3994" s="21">
        <v>2</v>
      </c>
      <c r="E3994" s="21" t="s">
        <v>21</v>
      </c>
      <c r="F3994" s="21">
        <v>295.38400000000001</v>
      </c>
      <c r="G3994" s="16">
        <v>5</v>
      </c>
    </row>
    <row r="3995" spans="3:7" x14ac:dyDescent="0.3">
      <c r="C3995" s="112">
        <v>44212</v>
      </c>
      <c r="D3995" s="21">
        <v>1</v>
      </c>
      <c r="E3995" s="21" t="s">
        <v>7</v>
      </c>
      <c r="F3995" s="21">
        <v>135.88399999999999</v>
      </c>
      <c r="G3995" s="16">
        <v>1</v>
      </c>
    </row>
    <row r="3996" spans="3:7" x14ac:dyDescent="0.3">
      <c r="C3996" s="112">
        <v>43882</v>
      </c>
      <c r="D3996" s="21">
        <v>1</v>
      </c>
      <c r="E3996" s="21" t="s">
        <v>16</v>
      </c>
      <c r="F3996" s="21">
        <v>205.95300000000003</v>
      </c>
      <c r="G3996" s="16">
        <v>5</v>
      </c>
    </row>
    <row r="3997" spans="3:7" x14ac:dyDescent="0.3">
      <c r="C3997" s="112">
        <v>44078</v>
      </c>
      <c r="D3997" s="21">
        <v>4</v>
      </c>
      <c r="E3997" s="21" t="s">
        <v>12</v>
      </c>
      <c r="F3997" s="21">
        <v>479.66400000000004</v>
      </c>
      <c r="G3997" s="16">
        <v>5</v>
      </c>
    </row>
    <row r="3998" spans="3:7" x14ac:dyDescent="0.3">
      <c r="C3998" s="112">
        <v>44470</v>
      </c>
      <c r="D3998" s="21">
        <v>2</v>
      </c>
      <c r="E3998" s="21" t="s">
        <v>7</v>
      </c>
      <c r="F3998" s="21">
        <v>433.63800000000003</v>
      </c>
      <c r="G3998" s="16">
        <v>5</v>
      </c>
    </row>
    <row r="3999" spans="3:7" x14ac:dyDescent="0.3">
      <c r="C3999" s="112">
        <v>44404</v>
      </c>
      <c r="D3999" s="21">
        <v>4</v>
      </c>
      <c r="E3999" s="21" t="s">
        <v>21</v>
      </c>
      <c r="F3999" s="21">
        <v>340.71699999999998</v>
      </c>
      <c r="G3999" s="16">
        <v>5</v>
      </c>
    </row>
    <row r="4000" spans="3:7" x14ac:dyDescent="0.3">
      <c r="C4000" s="112">
        <v>44211</v>
      </c>
      <c r="D4000" s="21">
        <v>1</v>
      </c>
      <c r="E4000" s="21" t="s">
        <v>20</v>
      </c>
      <c r="F4000" s="21">
        <v>403.197</v>
      </c>
      <c r="G4000" s="16">
        <v>5</v>
      </c>
    </row>
    <row r="4001" spans="3:7" x14ac:dyDescent="0.3">
      <c r="C4001" s="112">
        <v>44029</v>
      </c>
      <c r="D4001" s="21">
        <v>4</v>
      </c>
      <c r="E4001" s="21" t="s">
        <v>20</v>
      </c>
      <c r="F4001" s="21">
        <v>353.82499999999999</v>
      </c>
      <c r="G4001" s="16">
        <v>3</v>
      </c>
    </row>
    <row r="4002" spans="3:7" x14ac:dyDescent="0.3">
      <c r="C4002" s="112">
        <v>44486</v>
      </c>
      <c r="D4002" s="21">
        <v>3</v>
      </c>
      <c r="E4002" s="21" t="s">
        <v>21</v>
      </c>
      <c r="F4002" s="21">
        <v>327.77600000000001</v>
      </c>
      <c r="G4002" s="16">
        <v>2</v>
      </c>
    </row>
    <row r="4003" spans="3:7" x14ac:dyDescent="0.3">
      <c r="C4003" s="112">
        <v>43845</v>
      </c>
      <c r="D4003" s="21">
        <v>3</v>
      </c>
      <c r="E4003" s="21" t="s">
        <v>10</v>
      </c>
      <c r="F4003" s="21">
        <v>228.95400000000001</v>
      </c>
      <c r="G4003" s="16">
        <v>1</v>
      </c>
    </row>
    <row r="4004" spans="3:7" x14ac:dyDescent="0.3">
      <c r="C4004" s="112">
        <v>43891</v>
      </c>
      <c r="D4004" s="21">
        <v>1</v>
      </c>
      <c r="E4004" s="21" t="s">
        <v>7</v>
      </c>
      <c r="F4004" s="21">
        <v>277.66800000000001</v>
      </c>
      <c r="G4004" s="16">
        <v>1</v>
      </c>
    </row>
    <row r="4005" spans="3:7" x14ac:dyDescent="0.3">
      <c r="C4005" s="112">
        <v>44490</v>
      </c>
      <c r="D4005" s="21">
        <v>5</v>
      </c>
      <c r="E4005" s="21" t="s">
        <v>21</v>
      </c>
      <c r="F4005" s="21">
        <v>450.608</v>
      </c>
      <c r="G4005" s="16">
        <v>1</v>
      </c>
    </row>
    <row r="4006" spans="3:7" x14ac:dyDescent="0.3">
      <c r="C4006" s="112">
        <v>44337</v>
      </c>
      <c r="D4006" s="21">
        <v>4</v>
      </c>
      <c r="E4006" s="21" t="s">
        <v>7</v>
      </c>
      <c r="F4006" s="21">
        <v>481.88100000000003</v>
      </c>
      <c r="G4006" s="16">
        <v>1</v>
      </c>
    </row>
    <row r="4007" spans="3:7" x14ac:dyDescent="0.3">
      <c r="C4007" s="112">
        <v>44436</v>
      </c>
      <c r="D4007" s="21">
        <v>4</v>
      </c>
      <c r="E4007" s="21" t="s">
        <v>21</v>
      </c>
      <c r="F4007" s="21">
        <v>248.815</v>
      </c>
      <c r="G4007" s="16">
        <v>7</v>
      </c>
    </row>
    <row r="4008" spans="3:7" x14ac:dyDescent="0.3">
      <c r="C4008" s="112">
        <v>43931</v>
      </c>
      <c r="D4008" s="21">
        <v>3</v>
      </c>
      <c r="E4008" s="21" t="s">
        <v>20</v>
      </c>
      <c r="F4008" s="21">
        <v>296.71100000000001</v>
      </c>
      <c r="G4008" s="16">
        <v>1</v>
      </c>
    </row>
    <row r="4009" spans="3:7" x14ac:dyDescent="0.3">
      <c r="C4009" s="112">
        <v>44312</v>
      </c>
      <c r="D4009" s="21">
        <v>1</v>
      </c>
      <c r="E4009" s="21" t="s">
        <v>16</v>
      </c>
      <c r="F4009" s="21">
        <v>239.55500000000001</v>
      </c>
      <c r="G4009" s="16">
        <v>3</v>
      </c>
    </row>
    <row r="4010" spans="3:7" x14ac:dyDescent="0.3">
      <c r="C4010" s="112">
        <v>44000</v>
      </c>
      <c r="D4010" s="21">
        <v>1</v>
      </c>
      <c r="E4010" s="21" t="s">
        <v>10</v>
      </c>
      <c r="F4010" s="21">
        <v>265.44200000000001</v>
      </c>
      <c r="G4010" s="16">
        <v>1</v>
      </c>
    </row>
    <row r="4011" spans="3:7" x14ac:dyDescent="0.3">
      <c r="C4011" s="112">
        <v>44454</v>
      </c>
      <c r="D4011" s="21">
        <v>4</v>
      </c>
      <c r="E4011" s="21" t="s">
        <v>21</v>
      </c>
      <c r="F4011" s="21">
        <v>492.88400000000001</v>
      </c>
      <c r="G4011" s="16">
        <v>1</v>
      </c>
    </row>
    <row r="4012" spans="3:7" x14ac:dyDescent="0.3">
      <c r="C4012" s="112">
        <v>44145</v>
      </c>
      <c r="D4012" s="21">
        <v>3</v>
      </c>
      <c r="E4012" s="21" t="s">
        <v>16</v>
      </c>
      <c r="F4012" s="21">
        <v>489.52299999999997</v>
      </c>
      <c r="G4012" s="16">
        <v>5</v>
      </c>
    </row>
    <row r="4013" spans="3:7" x14ac:dyDescent="0.3">
      <c r="C4013" s="112">
        <v>44452</v>
      </c>
      <c r="D4013" s="21">
        <v>3</v>
      </c>
      <c r="E4013" s="21" t="s">
        <v>21</v>
      </c>
      <c r="F4013" s="21">
        <v>293.31799999999998</v>
      </c>
      <c r="G4013" s="16">
        <v>4</v>
      </c>
    </row>
    <row r="4014" spans="3:7" x14ac:dyDescent="0.3">
      <c r="C4014" s="112">
        <v>44312</v>
      </c>
      <c r="D4014" s="21">
        <v>1</v>
      </c>
      <c r="E4014" s="21" t="s">
        <v>20</v>
      </c>
      <c r="F4014" s="21">
        <v>446.62299999999993</v>
      </c>
      <c r="G4014" s="16">
        <v>1</v>
      </c>
    </row>
    <row r="4015" spans="3:7" x14ac:dyDescent="0.3">
      <c r="C4015" s="112">
        <v>44054</v>
      </c>
      <c r="D4015" s="21">
        <v>5</v>
      </c>
      <c r="E4015" s="21" t="s">
        <v>21</v>
      </c>
      <c r="F4015" s="21">
        <v>254.86599999999999</v>
      </c>
      <c r="G4015" s="16">
        <v>6</v>
      </c>
    </row>
    <row r="4016" spans="3:7" x14ac:dyDescent="0.3">
      <c r="C4016" s="112">
        <v>43990</v>
      </c>
      <c r="D4016" s="21">
        <v>1</v>
      </c>
      <c r="E4016" s="21" t="s">
        <v>21</v>
      </c>
      <c r="F4016" s="21">
        <v>208.52500000000001</v>
      </c>
      <c r="G4016" s="16">
        <v>2</v>
      </c>
    </row>
    <row r="4017" spans="3:7" x14ac:dyDescent="0.3">
      <c r="C4017" s="112">
        <v>44523</v>
      </c>
      <c r="D4017" s="21">
        <v>5</v>
      </c>
      <c r="E4017" s="21" t="s">
        <v>7</v>
      </c>
      <c r="F4017" s="21">
        <v>221.97800000000001</v>
      </c>
      <c r="G4017" s="16">
        <v>3</v>
      </c>
    </row>
    <row r="4018" spans="3:7" x14ac:dyDescent="0.3">
      <c r="C4018" s="112">
        <v>44087</v>
      </c>
      <c r="D4018" s="21">
        <v>5</v>
      </c>
      <c r="E4018" s="21" t="s">
        <v>12</v>
      </c>
      <c r="F4018" s="21">
        <v>386.45300000000003</v>
      </c>
      <c r="G4018" s="16">
        <v>7</v>
      </c>
    </row>
    <row r="4019" spans="3:7" x14ac:dyDescent="0.3">
      <c r="C4019" s="112">
        <v>43878</v>
      </c>
      <c r="D4019" s="21">
        <v>4</v>
      </c>
      <c r="E4019" s="21" t="s">
        <v>16</v>
      </c>
      <c r="F4019" s="21">
        <v>181.94800000000001</v>
      </c>
      <c r="G4019" s="16">
        <v>3</v>
      </c>
    </row>
    <row r="4020" spans="3:7" x14ac:dyDescent="0.3">
      <c r="C4020" s="112">
        <v>44512</v>
      </c>
      <c r="D4020" s="21">
        <v>3</v>
      </c>
      <c r="E4020" s="21" t="s">
        <v>21</v>
      </c>
      <c r="F4020" s="21">
        <v>473.971</v>
      </c>
      <c r="G4020" s="16">
        <v>7</v>
      </c>
    </row>
    <row r="4021" spans="3:7" x14ac:dyDescent="0.3">
      <c r="C4021" s="112">
        <v>44294</v>
      </c>
      <c r="D4021" s="21">
        <v>5</v>
      </c>
      <c r="E4021" s="21" t="s">
        <v>21</v>
      </c>
      <c r="F4021" s="21">
        <v>482.24899999999997</v>
      </c>
      <c r="G4021" s="16">
        <v>6</v>
      </c>
    </row>
    <row r="4022" spans="3:7" x14ac:dyDescent="0.3">
      <c r="C4022" s="112">
        <v>44212</v>
      </c>
      <c r="D4022" s="21">
        <v>4</v>
      </c>
      <c r="E4022" s="21" t="s">
        <v>21</v>
      </c>
      <c r="F4022" s="21">
        <v>467.59499999999997</v>
      </c>
      <c r="G4022" s="16">
        <v>1</v>
      </c>
    </row>
    <row r="4023" spans="3:7" x14ac:dyDescent="0.3">
      <c r="C4023" s="112">
        <v>44075</v>
      </c>
      <c r="D4023" s="21">
        <v>4</v>
      </c>
      <c r="E4023" s="21" t="s">
        <v>10</v>
      </c>
      <c r="F4023" s="21">
        <v>398.214</v>
      </c>
      <c r="G4023" s="16">
        <v>2</v>
      </c>
    </row>
    <row r="4024" spans="3:7" x14ac:dyDescent="0.3">
      <c r="C4024" s="112">
        <v>44044</v>
      </c>
      <c r="D4024" s="21">
        <v>4</v>
      </c>
      <c r="E4024" s="21" t="s">
        <v>21</v>
      </c>
      <c r="F4024" s="21">
        <v>263.053</v>
      </c>
      <c r="G4024" s="16">
        <v>4</v>
      </c>
    </row>
    <row r="4025" spans="3:7" x14ac:dyDescent="0.3">
      <c r="C4025" s="112">
        <v>44373</v>
      </c>
      <c r="D4025" s="21">
        <v>3</v>
      </c>
      <c r="E4025" s="21" t="s">
        <v>10</v>
      </c>
      <c r="F4025" s="21">
        <v>306.375</v>
      </c>
      <c r="G4025" s="16">
        <v>4</v>
      </c>
    </row>
    <row r="4026" spans="3:7" x14ac:dyDescent="0.3">
      <c r="C4026" s="112">
        <v>44222</v>
      </c>
      <c r="D4026" s="21">
        <v>3</v>
      </c>
      <c r="E4026" s="21" t="s">
        <v>10</v>
      </c>
      <c r="F4026" s="21">
        <v>346.63</v>
      </c>
      <c r="G4026" s="16">
        <v>7</v>
      </c>
    </row>
    <row r="4027" spans="3:7" x14ac:dyDescent="0.3">
      <c r="C4027" s="112">
        <v>44520</v>
      </c>
      <c r="D4027" s="21">
        <v>5</v>
      </c>
      <c r="E4027" s="21" t="s">
        <v>7</v>
      </c>
      <c r="F4027" s="21">
        <v>164.09</v>
      </c>
      <c r="G4027" s="16">
        <v>5</v>
      </c>
    </row>
    <row r="4028" spans="3:7" x14ac:dyDescent="0.3">
      <c r="C4028" s="112">
        <v>44541</v>
      </c>
      <c r="D4028" s="21">
        <v>3</v>
      </c>
      <c r="E4028" s="21" t="s">
        <v>21</v>
      </c>
      <c r="F4028" s="21">
        <v>263.27699999999999</v>
      </c>
      <c r="G4028" s="16">
        <v>2</v>
      </c>
    </row>
    <row r="4029" spans="3:7" x14ac:dyDescent="0.3">
      <c r="C4029" s="112">
        <v>43840</v>
      </c>
      <c r="D4029" s="21">
        <v>5</v>
      </c>
      <c r="E4029" s="21" t="s">
        <v>7</v>
      </c>
      <c r="F4029" s="21">
        <v>202.60599999999999</v>
      </c>
      <c r="G4029" s="16">
        <v>1</v>
      </c>
    </row>
    <row r="4030" spans="3:7" x14ac:dyDescent="0.3">
      <c r="C4030" s="112">
        <v>44347</v>
      </c>
      <c r="D4030" s="21">
        <v>5</v>
      </c>
      <c r="E4030" s="21" t="s">
        <v>21</v>
      </c>
      <c r="F4030" s="21">
        <v>472.77200000000005</v>
      </c>
      <c r="G4030" s="16">
        <v>3</v>
      </c>
    </row>
    <row r="4031" spans="3:7" x14ac:dyDescent="0.3">
      <c r="C4031" s="112">
        <v>44207</v>
      </c>
      <c r="D4031" s="21">
        <v>1</v>
      </c>
      <c r="E4031" s="21" t="s">
        <v>21</v>
      </c>
      <c r="F4031" s="21">
        <v>446.95100000000002</v>
      </c>
      <c r="G4031" s="16">
        <v>1</v>
      </c>
    </row>
    <row r="4032" spans="3:7" x14ac:dyDescent="0.3">
      <c r="C4032" s="112">
        <v>44338</v>
      </c>
      <c r="D4032" s="21">
        <v>1</v>
      </c>
      <c r="E4032" s="21" t="s">
        <v>21</v>
      </c>
      <c r="F4032" s="21">
        <v>287.964</v>
      </c>
      <c r="G4032" s="16">
        <v>5</v>
      </c>
    </row>
    <row r="4033" spans="3:7" x14ac:dyDescent="0.3">
      <c r="C4033" s="112">
        <v>44377</v>
      </c>
      <c r="D4033" s="21">
        <v>1</v>
      </c>
      <c r="E4033" s="21" t="s">
        <v>7</v>
      </c>
      <c r="F4033" s="21">
        <v>247.70599999999999</v>
      </c>
      <c r="G4033" s="16">
        <v>5</v>
      </c>
    </row>
    <row r="4034" spans="3:7" x14ac:dyDescent="0.3">
      <c r="C4034" s="112">
        <v>44432</v>
      </c>
      <c r="D4034" s="21">
        <v>1</v>
      </c>
      <c r="E4034" s="21" t="s">
        <v>16</v>
      </c>
      <c r="F4034" s="21">
        <v>270.43099999999998</v>
      </c>
      <c r="G4034" s="16">
        <v>7</v>
      </c>
    </row>
    <row r="4035" spans="3:7" x14ac:dyDescent="0.3">
      <c r="C4035" s="112">
        <v>44154</v>
      </c>
      <c r="D4035" s="21">
        <v>3</v>
      </c>
      <c r="E4035" s="21" t="s">
        <v>16</v>
      </c>
      <c r="F4035" s="21">
        <v>105.48599999999999</v>
      </c>
      <c r="G4035" s="16">
        <v>7</v>
      </c>
    </row>
    <row r="4036" spans="3:7" x14ac:dyDescent="0.3">
      <c r="C4036" s="112">
        <v>44132</v>
      </c>
      <c r="D4036" s="21">
        <v>5</v>
      </c>
      <c r="E4036" s="21" t="s">
        <v>7</v>
      </c>
      <c r="F4036" s="21">
        <v>262.38499999999999</v>
      </c>
      <c r="G4036" s="16">
        <v>1</v>
      </c>
    </row>
    <row r="4037" spans="3:7" x14ac:dyDescent="0.3">
      <c r="C4037" s="112">
        <v>43906</v>
      </c>
      <c r="D4037" s="21">
        <v>4</v>
      </c>
      <c r="E4037" s="21" t="s">
        <v>21</v>
      </c>
      <c r="F4037" s="21">
        <v>203.52</v>
      </c>
      <c r="G4037" s="16">
        <v>5</v>
      </c>
    </row>
    <row r="4038" spans="3:7" x14ac:dyDescent="0.3">
      <c r="C4038" s="112">
        <v>44359</v>
      </c>
      <c r="D4038" s="21">
        <v>1</v>
      </c>
      <c r="E4038" s="21" t="s">
        <v>12</v>
      </c>
      <c r="F4038" s="21">
        <v>486.25699999999995</v>
      </c>
      <c r="G4038" s="16">
        <v>5</v>
      </c>
    </row>
    <row r="4039" spans="3:7" x14ac:dyDescent="0.3">
      <c r="C4039" s="112">
        <v>44405</v>
      </c>
      <c r="D4039" s="21">
        <v>1</v>
      </c>
      <c r="E4039" s="21" t="s">
        <v>7</v>
      </c>
      <c r="F4039" s="21">
        <v>251.72399999999999</v>
      </c>
      <c r="G4039" s="16">
        <v>5</v>
      </c>
    </row>
    <row r="4040" spans="3:7" x14ac:dyDescent="0.3">
      <c r="C4040" s="112">
        <v>44429</v>
      </c>
      <c r="D4040" s="21">
        <v>1</v>
      </c>
      <c r="E4040" s="21" t="s">
        <v>10</v>
      </c>
      <c r="F4040" s="21">
        <v>269.08299999999997</v>
      </c>
      <c r="G4040" s="16">
        <v>6</v>
      </c>
    </row>
    <row r="4041" spans="3:7" x14ac:dyDescent="0.3">
      <c r="C4041" s="112">
        <v>43937</v>
      </c>
      <c r="D4041" s="21">
        <v>3</v>
      </c>
      <c r="E4041" s="21" t="s">
        <v>16</v>
      </c>
      <c r="F4041" s="21">
        <v>460.762</v>
      </c>
      <c r="G4041" s="16">
        <v>7</v>
      </c>
    </row>
    <row r="4042" spans="3:7" x14ac:dyDescent="0.3">
      <c r="C4042" s="112">
        <v>44273</v>
      </c>
      <c r="D4042" s="21">
        <v>4</v>
      </c>
      <c r="E4042" s="21" t="s">
        <v>21</v>
      </c>
      <c r="F4042" s="21">
        <v>416.81000000000006</v>
      </c>
      <c r="G4042" s="16">
        <v>2</v>
      </c>
    </row>
    <row r="4043" spans="3:7" x14ac:dyDescent="0.3">
      <c r="C4043" s="112">
        <v>44377</v>
      </c>
      <c r="D4043" s="21">
        <v>5</v>
      </c>
      <c r="E4043" s="21" t="s">
        <v>12</v>
      </c>
      <c r="F4043" s="21">
        <v>165.11600000000001</v>
      </c>
      <c r="G4043" s="16">
        <v>5</v>
      </c>
    </row>
    <row r="4044" spans="3:7" x14ac:dyDescent="0.3">
      <c r="C4044" s="112">
        <v>44472</v>
      </c>
      <c r="D4044" s="21">
        <v>4</v>
      </c>
      <c r="E4044" s="21" t="s">
        <v>21</v>
      </c>
      <c r="F4044" s="21">
        <v>386.101</v>
      </c>
      <c r="G4044" s="16">
        <v>5</v>
      </c>
    </row>
    <row r="4045" spans="3:7" x14ac:dyDescent="0.3">
      <c r="C4045" s="112">
        <v>44371</v>
      </c>
      <c r="D4045" s="21">
        <v>3</v>
      </c>
      <c r="E4045" s="21" t="s">
        <v>16</v>
      </c>
      <c r="F4045" s="21">
        <v>492.608</v>
      </c>
      <c r="G4045" s="16">
        <v>6</v>
      </c>
    </row>
    <row r="4046" spans="3:7" x14ac:dyDescent="0.3">
      <c r="C4046" s="112">
        <v>44021</v>
      </c>
      <c r="D4046" s="21">
        <v>1</v>
      </c>
      <c r="E4046" s="21" t="s">
        <v>21</v>
      </c>
      <c r="F4046" s="21">
        <v>445.75</v>
      </c>
      <c r="G4046" s="16">
        <v>6</v>
      </c>
    </row>
    <row r="4047" spans="3:7" x14ac:dyDescent="0.3">
      <c r="C4047" s="112">
        <v>44486</v>
      </c>
      <c r="D4047" s="21">
        <v>1</v>
      </c>
      <c r="E4047" s="21" t="s">
        <v>20</v>
      </c>
      <c r="F4047" s="21">
        <v>269.08699999999999</v>
      </c>
      <c r="G4047" s="16">
        <v>1</v>
      </c>
    </row>
    <row r="4048" spans="3:7" x14ac:dyDescent="0.3">
      <c r="C4048" s="112">
        <v>43833</v>
      </c>
      <c r="D4048" s="21">
        <v>5</v>
      </c>
      <c r="E4048" s="21" t="s">
        <v>20</v>
      </c>
      <c r="F4048" s="21">
        <v>419.27299999999997</v>
      </c>
      <c r="G4048" s="16">
        <v>1</v>
      </c>
    </row>
    <row r="4049" spans="3:7" x14ac:dyDescent="0.3">
      <c r="C4049" s="112">
        <v>44207</v>
      </c>
      <c r="D4049" s="21">
        <v>4</v>
      </c>
      <c r="E4049" s="21" t="s">
        <v>10</v>
      </c>
      <c r="F4049" s="21">
        <v>184.41400000000002</v>
      </c>
      <c r="G4049" s="16">
        <v>2</v>
      </c>
    </row>
    <row r="4050" spans="3:7" x14ac:dyDescent="0.3">
      <c r="C4050" s="112">
        <v>44211</v>
      </c>
      <c r="D4050" s="21">
        <v>4</v>
      </c>
      <c r="E4050" s="21" t="s">
        <v>10</v>
      </c>
      <c r="F4050" s="21">
        <v>353.00900000000001</v>
      </c>
      <c r="G4050" s="16">
        <v>2</v>
      </c>
    </row>
    <row r="4051" spans="3:7" x14ac:dyDescent="0.3">
      <c r="C4051" s="112">
        <v>44105</v>
      </c>
      <c r="D4051" s="21">
        <v>1</v>
      </c>
      <c r="E4051" s="21" t="s">
        <v>7</v>
      </c>
      <c r="F4051" s="21">
        <v>407.55799999999999</v>
      </c>
      <c r="G4051" s="16">
        <v>7</v>
      </c>
    </row>
    <row r="4052" spans="3:7" x14ac:dyDescent="0.3">
      <c r="C4052" s="112">
        <v>44396</v>
      </c>
      <c r="D4052" s="21">
        <v>3</v>
      </c>
      <c r="E4052" s="21" t="s">
        <v>7</v>
      </c>
      <c r="F4052" s="21">
        <v>425.41</v>
      </c>
      <c r="G4052" s="16">
        <v>3</v>
      </c>
    </row>
    <row r="4053" spans="3:7" x14ac:dyDescent="0.3">
      <c r="C4053" s="112">
        <v>44357</v>
      </c>
      <c r="D4053" s="21">
        <v>4</v>
      </c>
      <c r="E4053" s="21" t="s">
        <v>20</v>
      </c>
      <c r="F4053" s="21">
        <v>108.19200000000001</v>
      </c>
      <c r="G4053" s="16">
        <v>1</v>
      </c>
    </row>
    <row r="4054" spans="3:7" x14ac:dyDescent="0.3">
      <c r="C4054" s="112">
        <v>43920</v>
      </c>
      <c r="D4054" s="21">
        <v>4</v>
      </c>
      <c r="E4054" s="21" t="s">
        <v>12</v>
      </c>
      <c r="F4054" s="21">
        <v>493.24300000000005</v>
      </c>
      <c r="G4054" s="16">
        <v>5</v>
      </c>
    </row>
    <row r="4055" spans="3:7" x14ac:dyDescent="0.3">
      <c r="C4055" s="112">
        <v>44099</v>
      </c>
      <c r="D4055" s="21">
        <v>4</v>
      </c>
      <c r="E4055" s="21" t="s">
        <v>16</v>
      </c>
      <c r="F4055" s="21">
        <v>331.93600000000004</v>
      </c>
      <c r="G4055" s="16">
        <v>1</v>
      </c>
    </row>
    <row r="4056" spans="3:7" x14ac:dyDescent="0.3">
      <c r="C4056" s="112">
        <v>43996</v>
      </c>
      <c r="D4056" s="21">
        <v>4</v>
      </c>
      <c r="E4056" s="21" t="s">
        <v>16</v>
      </c>
      <c r="F4056" s="21">
        <v>447.46300000000002</v>
      </c>
      <c r="G4056" s="16">
        <v>1</v>
      </c>
    </row>
    <row r="4057" spans="3:7" x14ac:dyDescent="0.3">
      <c r="C4057" s="112">
        <v>44251</v>
      </c>
      <c r="D4057" s="21">
        <v>4</v>
      </c>
      <c r="E4057" s="21" t="s">
        <v>7</v>
      </c>
      <c r="F4057" s="21">
        <v>244.35100000000003</v>
      </c>
      <c r="G4057" s="16">
        <v>1</v>
      </c>
    </row>
    <row r="4058" spans="3:7" x14ac:dyDescent="0.3">
      <c r="C4058" s="112">
        <v>43999</v>
      </c>
      <c r="D4058" s="21">
        <v>3</v>
      </c>
      <c r="E4058" s="21" t="s">
        <v>7</v>
      </c>
      <c r="F4058" s="21">
        <v>171.53</v>
      </c>
      <c r="G4058" s="16">
        <v>2</v>
      </c>
    </row>
    <row r="4059" spans="3:7" x14ac:dyDescent="0.3">
      <c r="C4059" s="112">
        <v>44131</v>
      </c>
      <c r="D4059" s="21">
        <v>1</v>
      </c>
      <c r="E4059" s="21" t="s">
        <v>16</v>
      </c>
      <c r="F4059" s="21">
        <v>473.37700000000007</v>
      </c>
      <c r="G4059" s="16">
        <v>5</v>
      </c>
    </row>
    <row r="4060" spans="3:7" x14ac:dyDescent="0.3">
      <c r="C4060" s="112">
        <v>44339</v>
      </c>
      <c r="D4060" s="21">
        <v>1</v>
      </c>
      <c r="E4060" s="21" t="s">
        <v>21</v>
      </c>
      <c r="F4060" s="21">
        <v>482.83599999999996</v>
      </c>
      <c r="G4060" s="16">
        <v>1</v>
      </c>
    </row>
    <row r="4061" spans="3:7" x14ac:dyDescent="0.3">
      <c r="C4061" s="112">
        <v>44034</v>
      </c>
      <c r="D4061" s="21">
        <v>3</v>
      </c>
      <c r="E4061" s="21" t="s">
        <v>12</v>
      </c>
      <c r="F4061" s="21">
        <v>208.09200000000001</v>
      </c>
      <c r="G4061" s="16">
        <v>5</v>
      </c>
    </row>
    <row r="4062" spans="3:7" x14ac:dyDescent="0.3">
      <c r="C4062" s="112">
        <v>44318</v>
      </c>
      <c r="D4062" s="21">
        <v>3</v>
      </c>
      <c r="E4062" s="21" t="s">
        <v>16</v>
      </c>
      <c r="F4062" s="21">
        <v>463.05799999999999</v>
      </c>
      <c r="G4062" s="16">
        <v>1</v>
      </c>
    </row>
    <row r="4063" spans="3:7" x14ac:dyDescent="0.3">
      <c r="C4063" s="112">
        <v>44247</v>
      </c>
      <c r="D4063" s="21">
        <v>3</v>
      </c>
      <c r="E4063" s="21" t="s">
        <v>21</v>
      </c>
      <c r="F4063" s="21">
        <v>164.90799999999999</v>
      </c>
      <c r="G4063" s="16">
        <v>1</v>
      </c>
    </row>
    <row r="4064" spans="3:7" x14ac:dyDescent="0.3">
      <c r="C4064" s="112">
        <v>44044</v>
      </c>
      <c r="D4064" s="21">
        <v>2</v>
      </c>
      <c r="E4064" s="21" t="s">
        <v>10</v>
      </c>
      <c r="F4064" s="21">
        <v>289.16500000000002</v>
      </c>
      <c r="G4064" s="16">
        <v>5</v>
      </c>
    </row>
    <row r="4065" spans="3:7" x14ac:dyDescent="0.3">
      <c r="C4065" s="112">
        <v>44049</v>
      </c>
      <c r="D4065" s="21">
        <v>4</v>
      </c>
      <c r="E4065" s="21" t="s">
        <v>20</v>
      </c>
      <c r="F4065" s="21">
        <v>425.96499999999997</v>
      </c>
      <c r="G4065" s="16">
        <v>5</v>
      </c>
    </row>
    <row r="4066" spans="3:7" x14ac:dyDescent="0.3">
      <c r="C4066" s="112">
        <v>44401</v>
      </c>
      <c r="D4066" s="21">
        <v>4</v>
      </c>
      <c r="E4066" s="21" t="s">
        <v>16</v>
      </c>
      <c r="F4066" s="21">
        <v>305.33100000000002</v>
      </c>
      <c r="G4066" s="16">
        <v>1</v>
      </c>
    </row>
    <row r="4067" spans="3:7" x14ac:dyDescent="0.3">
      <c r="C4067" s="112">
        <v>43880</v>
      </c>
      <c r="D4067" s="21">
        <v>2</v>
      </c>
      <c r="E4067" s="21" t="s">
        <v>16</v>
      </c>
      <c r="F4067" s="21">
        <v>250.411</v>
      </c>
      <c r="G4067" s="16">
        <v>1</v>
      </c>
    </row>
    <row r="4068" spans="3:7" x14ac:dyDescent="0.3">
      <c r="C4068" s="112">
        <v>44296</v>
      </c>
      <c r="D4068" s="21">
        <v>3</v>
      </c>
      <c r="E4068" s="21" t="s">
        <v>10</v>
      </c>
      <c r="F4068" s="21">
        <v>142.18800000000002</v>
      </c>
      <c r="G4068" s="16">
        <v>6</v>
      </c>
    </row>
    <row r="4069" spans="3:7" x14ac:dyDescent="0.3">
      <c r="C4069" s="112">
        <v>44399</v>
      </c>
      <c r="D4069" s="21">
        <v>3</v>
      </c>
      <c r="E4069" s="21" t="s">
        <v>21</v>
      </c>
      <c r="F4069" s="21">
        <v>213.09499999999997</v>
      </c>
      <c r="G4069" s="16">
        <v>4</v>
      </c>
    </row>
    <row r="4070" spans="3:7" x14ac:dyDescent="0.3">
      <c r="C4070" s="112">
        <v>43956</v>
      </c>
      <c r="D4070" s="21">
        <v>3</v>
      </c>
      <c r="E4070" s="21" t="s">
        <v>16</v>
      </c>
      <c r="F4070" s="21">
        <v>136.023</v>
      </c>
      <c r="G4070" s="16">
        <v>5</v>
      </c>
    </row>
    <row r="4071" spans="3:7" x14ac:dyDescent="0.3">
      <c r="C4071" s="112">
        <v>43896</v>
      </c>
      <c r="D4071" s="21">
        <v>1</v>
      </c>
      <c r="E4071" s="21" t="s">
        <v>12</v>
      </c>
      <c r="F4071" s="21">
        <v>228.363</v>
      </c>
      <c r="G4071" s="16">
        <v>5</v>
      </c>
    </row>
    <row r="4072" spans="3:7" x14ac:dyDescent="0.3">
      <c r="C4072" s="112">
        <v>43872</v>
      </c>
      <c r="D4072" s="21">
        <v>4</v>
      </c>
      <c r="E4072" s="21" t="s">
        <v>12</v>
      </c>
      <c r="F4072" s="21">
        <v>106.18599999999999</v>
      </c>
      <c r="G4072" s="16">
        <v>3</v>
      </c>
    </row>
    <row r="4073" spans="3:7" x14ac:dyDescent="0.3">
      <c r="C4073" s="112">
        <v>44286</v>
      </c>
      <c r="D4073" s="21">
        <v>5</v>
      </c>
      <c r="E4073" s="21" t="s">
        <v>12</v>
      </c>
      <c r="F4073" s="21">
        <v>121.172</v>
      </c>
      <c r="G4073" s="16">
        <v>4</v>
      </c>
    </row>
    <row r="4074" spans="3:7" x14ac:dyDescent="0.3">
      <c r="C4074" s="112">
        <v>44543</v>
      </c>
      <c r="D4074" s="21">
        <v>5</v>
      </c>
      <c r="E4074" s="21" t="s">
        <v>16</v>
      </c>
      <c r="F4074" s="21">
        <v>313.59199999999998</v>
      </c>
      <c r="G4074" s="16">
        <v>1</v>
      </c>
    </row>
    <row r="4075" spans="3:7" x14ac:dyDescent="0.3">
      <c r="C4075" s="112">
        <v>44350</v>
      </c>
      <c r="D4075" s="21">
        <v>2</v>
      </c>
      <c r="E4075" s="21" t="s">
        <v>7</v>
      </c>
      <c r="F4075" s="21">
        <v>174.67000000000002</v>
      </c>
      <c r="G4075" s="16">
        <v>7</v>
      </c>
    </row>
    <row r="4076" spans="3:7" x14ac:dyDescent="0.3">
      <c r="C4076" s="112">
        <v>44334</v>
      </c>
      <c r="D4076" s="21">
        <v>4</v>
      </c>
      <c r="E4076" s="21" t="s">
        <v>21</v>
      </c>
      <c r="F4076" s="21">
        <v>483.29399999999998</v>
      </c>
      <c r="G4076" s="16">
        <v>5</v>
      </c>
    </row>
    <row r="4077" spans="3:7" x14ac:dyDescent="0.3">
      <c r="C4077" s="112">
        <v>44123</v>
      </c>
      <c r="D4077" s="21">
        <v>5</v>
      </c>
      <c r="E4077" s="21" t="s">
        <v>10</v>
      </c>
      <c r="F4077" s="21">
        <v>491.11</v>
      </c>
      <c r="G4077" s="16">
        <v>3</v>
      </c>
    </row>
    <row r="4078" spans="3:7" x14ac:dyDescent="0.3">
      <c r="C4078" s="112">
        <v>44131</v>
      </c>
      <c r="D4078" s="21">
        <v>4</v>
      </c>
      <c r="E4078" s="21" t="s">
        <v>20</v>
      </c>
      <c r="F4078" s="21">
        <v>368.07299999999998</v>
      </c>
      <c r="G4078" s="16">
        <v>6</v>
      </c>
    </row>
    <row r="4079" spans="3:7" x14ac:dyDescent="0.3">
      <c r="C4079" s="112">
        <v>44043</v>
      </c>
      <c r="D4079" s="21">
        <v>1</v>
      </c>
      <c r="E4079" s="21" t="s">
        <v>12</v>
      </c>
      <c r="F4079" s="21">
        <v>383.90500000000003</v>
      </c>
      <c r="G4079" s="16">
        <v>5</v>
      </c>
    </row>
    <row r="4080" spans="3:7" x14ac:dyDescent="0.3">
      <c r="C4080" s="112">
        <v>44277</v>
      </c>
      <c r="D4080" s="21">
        <v>5</v>
      </c>
      <c r="E4080" s="21" t="s">
        <v>12</v>
      </c>
      <c r="F4080" s="21">
        <v>455.90200000000004</v>
      </c>
      <c r="G4080" s="16">
        <v>6</v>
      </c>
    </row>
    <row r="4081" spans="3:7" x14ac:dyDescent="0.3">
      <c r="C4081" s="112">
        <v>44125</v>
      </c>
      <c r="D4081" s="21">
        <v>4</v>
      </c>
      <c r="E4081" s="21" t="s">
        <v>16</v>
      </c>
      <c r="F4081" s="21">
        <v>256.76599999999996</v>
      </c>
      <c r="G4081" s="16">
        <v>1</v>
      </c>
    </row>
    <row r="4082" spans="3:7" x14ac:dyDescent="0.3">
      <c r="C4082" s="112">
        <v>43973</v>
      </c>
      <c r="D4082" s="21">
        <v>5</v>
      </c>
      <c r="E4082" s="21" t="s">
        <v>20</v>
      </c>
      <c r="F4082" s="21">
        <v>136.49</v>
      </c>
      <c r="G4082" s="16">
        <v>1</v>
      </c>
    </row>
    <row r="4083" spans="3:7" x14ac:dyDescent="0.3">
      <c r="C4083" s="112">
        <v>44397</v>
      </c>
      <c r="D4083" s="21">
        <v>4</v>
      </c>
      <c r="E4083" s="21" t="s">
        <v>21</v>
      </c>
      <c r="F4083" s="21">
        <v>342.05900000000003</v>
      </c>
      <c r="G4083" s="16">
        <v>1</v>
      </c>
    </row>
    <row r="4084" spans="3:7" x14ac:dyDescent="0.3">
      <c r="C4084" s="112">
        <v>43834</v>
      </c>
      <c r="D4084" s="21">
        <v>4</v>
      </c>
      <c r="E4084" s="21" t="s">
        <v>10</v>
      </c>
      <c r="F4084" s="21">
        <v>479.94399999999996</v>
      </c>
      <c r="G4084" s="16">
        <v>3</v>
      </c>
    </row>
    <row r="4085" spans="3:7" x14ac:dyDescent="0.3">
      <c r="C4085" s="112">
        <v>44081</v>
      </c>
      <c r="D4085" s="21">
        <v>5</v>
      </c>
      <c r="E4085" s="21" t="s">
        <v>21</v>
      </c>
      <c r="F4085" s="21">
        <v>150.624</v>
      </c>
      <c r="G4085" s="16">
        <v>1</v>
      </c>
    </row>
    <row r="4086" spans="3:7" x14ac:dyDescent="0.3">
      <c r="C4086" s="112">
        <v>44038</v>
      </c>
      <c r="D4086" s="21">
        <v>3</v>
      </c>
      <c r="E4086" s="21" t="s">
        <v>16</v>
      </c>
      <c r="F4086" s="21">
        <v>424.49899999999997</v>
      </c>
      <c r="G4086" s="16">
        <v>6</v>
      </c>
    </row>
    <row r="4087" spans="3:7" x14ac:dyDescent="0.3">
      <c r="C4087" s="112">
        <v>44507</v>
      </c>
      <c r="D4087" s="21">
        <v>1</v>
      </c>
      <c r="E4087" s="21" t="s">
        <v>20</v>
      </c>
      <c r="F4087" s="21">
        <v>366.91199999999998</v>
      </c>
      <c r="G4087" s="16">
        <v>4</v>
      </c>
    </row>
    <row r="4088" spans="3:7" x14ac:dyDescent="0.3">
      <c r="C4088" s="112">
        <v>44311</v>
      </c>
      <c r="D4088" s="21">
        <v>5</v>
      </c>
      <c r="E4088" s="21" t="s">
        <v>7</v>
      </c>
      <c r="F4088" s="21">
        <v>388.22500000000002</v>
      </c>
      <c r="G4088" s="16">
        <v>2</v>
      </c>
    </row>
    <row r="4089" spans="3:7" x14ac:dyDescent="0.3">
      <c r="C4089" s="112">
        <v>44256</v>
      </c>
      <c r="D4089" s="21">
        <v>4</v>
      </c>
      <c r="E4089" s="21" t="s">
        <v>10</v>
      </c>
      <c r="F4089" s="21">
        <v>312.048</v>
      </c>
      <c r="G4089" s="16">
        <v>1</v>
      </c>
    </row>
    <row r="4090" spans="3:7" x14ac:dyDescent="0.3">
      <c r="C4090" s="112">
        <v>44417</v>
      </c>
      <c r="D4090" s="21">
        <v>4</v>
      </c>
      <c r="E4090" s="21" t="s">
        <v>21</v>
      </c>
      <c r="F4090" s="21">
        <v>109.556</v>
      </c>
      <c r="G4090" s="16">
        <v>5</v>
      </c>
    </row>
    <row r="4091" spans="3:7" x14ac:dyDescent="0.3">
      <c r="C4091" s="112">
        <v>44517</v>
      </c>
      <c r="D4091" s="21">
        <v>3</v>
      </c>
      <c r="E4091" s="21" t="s">
        <v>7</v>
      </c>
      <c r="F4091" s="21">
        <v>145.02600000000001</v>
      </c>
      <c r="G4091" s="16">
        <v>5</v>
      </c>
    </row>
    <row r="4092" spans="3:7" x14ac:dyDescent="0.3">
      <c r="C4092" s="112">
        <v>44540</v>
      </c>
      <c r="D4092" s="21">
        <v>3</v>
      </c>
      <c r="E4092" s="21" t="s">
        <v>20</v>
      </c>
      <c r="F4092" s="21">
        <v>549.625</v>
      </c>
      <c r="G4092" s="16">
        <v>5</v>
      </c>
    </row>
    <row r="4093" spans="3:7" x14ac:dyDescent="0.3">
      <c r="C4093" s="112">
        <v>44111</v>
      </c>
      <c r="D4093" s="21">
        <v>4</v>
      </c>
      <c r="E4093" s="21" t="s">
        <v>16</v>
      </c>
      <c r="F4093" s="21">
        <v>274.46300000000002</v>
      </c>
      <c r="G4093" s="16">
        <v>7</v>
      </c>
    </row>
    <row r="4094" spans="3:7" x14ac:dyDescent="0.3">
      <c r="C4094" s="112">
        <v>44445</v>
      </c>
      <c r="D4094" s="21">
        <v>3</v>
      </c>
      <c r="E4094" s="21" t="s">
        <v>21</v>
      </c>
      <c r="F4094" s="21">
        <v>207.11799999999999</v>
      </c>
      <c r="G4094" s="16">
        <v>5</v>
      </c>
    </row>
    <row r="4095" spans="3:7" x14ac:dyDescent="0.3">
      <c r="C4095" s="112">
        <v>44177</v>
      </c>
      <c r="D4095" s="21">
        <v>3</v>
      </c>
      <c r="E4095" s="21" t="s">
        <v>21</v>
      </c>
      <c r="F4095" s="21">
        <v>126.58099999999999</v>
      </c>
      <c r="G4095" s="16">
        <v>1</v>
      </c>
    </row>
    <row r="4096" spans="3:7" x14ac:dyDescent="0.3">
      <c r="C4096" s="112">
        <v>44556</v>
      </c>
      <c r="D4096" s="21">
        <v>1</v>
      </c>
      <c r="E4096" s="21" t="s">
        <v>21</v>
      </c>
      <c r="F4096" s="21">
        <v>694.47700000000009</v>
      </c>
      <c r="G4096" s="16">
        <v>5</v>
      </c>
    </row>
    <row r="4097" spans="3:7" x14ac:dyDescent="0.3">
      <c r="C4097" s="112">
        <v>43950</v>
      </c>
      <c r="D4097" s="21">
        <v>3</v>
      </c>
      <c r="E4097" s="21" t="s">
        <v>21</v>
      </c>
      <c r="F4097" s="21">
        <v>434.86700000000002</v>
      </c>
      <c r="G4097" s="16">
        <v>1</v>
      </c>
    </row>
    <row r="4098" spans="3:7" x14ac:dyDescent="0.3">
      <c r="C4098" s="112">
        <v>44126</v>
      </c>
      <c r="D4098" s="21">
        <v>4</v>
      </c>
      <c r="E4098" s="21" t="s">
        <v>7</v>
      </c>
      <c r="F4098" s="21">
        <v>250.13200000000001</v>
      </c>
      <c r="G4098" s="16">
        <v>3</v>
      </c>
    </row>
    <row r="4099" spans="3:7" x14ac:dyDescent="0.3">
      <c r="C4099" s="112">
        <v>44334</v>
      </c>
      <c r="D4099" s="21">
        <v>4</v>
      </c>
      <c r="E4099" s="21" t="s">
        <v>21</v>
      </c>
      <c r="F4099" s="21">
        <v>201.39400000000001</v>
      </c>
      <c r="G4099" s="16">
        <v>1</v>
      </c>
    </row>
    <row r="4100" spans="3:7" x14ac:dyDescent="0.3">
      <c r="C4100" s="112">
        <v>44110</v>
      </c>
      <c r="D4100" s="21">
        <v>1</v>
      </c>
      <c r="E4100" s="21" t="s">
        <v>7</v>
      </c>
      <c r="F4100" s="21">
        <v>354.48200000000003</v>
      </c>
      <c r="G4100" s="16">
        <v>7</v>
      </c>
    </row>
    <row r="4101" spans="3:7" x14ac:dyDescent="0.3">
      <c r="C4101" s="112">
        <v>43938</v>
      </c>
      <c r="D4101" s="21">
        <v>2</v>
      </c>
      <c r="E4101" s="21" t="s">
        <v>16</v>
      </c>
      <c r="F4101" s="21">
        <v>358.46799999999996</v>
      </c>
      <c r="G4101" s="16">
        <v>4</v>
      </c>
    </row>
    <row r="4102" spans="3:7" x14ac:dyDescent="0.3">
      <c r="C4102" s="112">
        <v>44536</v>
      </c>
      <c r="D4102" s="21">
        <v>3</v>
      </c>
      <c r="E4102" s="21" t="s">
        <v>21</v>
      </c>
      <c r="F4102" s="21">
        <v>875.82399999999996</v>
      </c>
      <c r="G4102" s="16">
        <v>4</v>
      </c>
    </row>
    <row r="4103" spans="3:7" x14ac:dyDescent="0.3">
      <c r="C4103" s="112">
        <v>44429</v>
      </c>
      <c r="D4103" s="21">
        <v>1</v>
      </c>
      <c r="E4103" s="21" t="s">
        <v>7</v>
      </c>
      <c r="F4103" s="21">
        <v>256.21300000000002</v>
      </c>
      <c r="G4103" s="16">
        <v>5</v>
      </c>
    </row>
    <row r="4104" spans="3:7" x14ac:dyDescent="0.3">
      <c r="C4104" s="112">
        <v>44301</v>
      </c>
      <c r="D4104" s="21">
        <v>1</v>
      </c>
      <c r="E4104" s="21" t="s">
        <v>21</v>
      </c>
      <c r="F4104" s="21">
        <v>494.447</v>
      </c>
      <c r="G4104" s="16">
        <v>4</v>
      </c>
    </row>
    <row r="4105" spans="3:7" x14ac:dyDescent="0.3">
      <c r="C4105" s="112">
        <v>43912</v>
      </c>
      <c r="D4105" s="21">
        <v>5</v>
      </c>
      <c r="E4105" s="21" t="s">
        <v>21</v>
      </c>
      <c r="F4105" s="21">
        <v>482.21400000000006</v>
      </c>
      <c r="G4105" s="16">
        <v>1</v>
      </c>
    </row>
    <row r="4106" spans="3:7" x14ac:dyDescent="0.3">
      <c r="C4106" s="112">
        <v>44162</v>
      </c>
      <c r="D4106" s="21">
        <v>3</v>
      </c>
      <c r="E4106" s="21" t="s">
        <v>21</v>
      </c>
      <c r="F4106" s="21">
        <v>320.15999999999997</v>
      </c>
      <c r="G4106" s="16">
        <v>5</v>
      </c>
    </row>
    <row r="4107" spans="3:7" x14ac:dyDescent="0.3">
      <c r="C4107" s="112">
        <v>44199</v>
      </c>
      <c r="D4107" s="21">
        <v>4</v>
      </c>
      <c r="E4107" s="21" t="s">
        <v>12</v>
      </c>
      <c r="F4107" s="21">
        <v>434.73400000000004</v>
      </c>
      <c r="G4107" s="16">
        <v>5</v>
      </c>
    </row>
    <row r="4108" spans="3:7" x14ac:dyDescent="0.3">
      <c r="C4108" s="112">
        <v>44126</v>
      </c>
      <c r="D4108" s="21">
        <v>5</v>
      </c>
      <c r="E4108" s="21" t="s">
        <v>7</v>
      </c>
      <c r="F4108" s="21">
        <v>208.84800000000001</v>
      </c>
      <c r="G4108" s="16">
        <v>1</v>
      </c>
    </row>
    <row r="4109" spans="3:7" x14ac:dyDescent="0.3">
      <c r="C4109" s="112">
        <v>44057</v>
      </c>
      <c r="D4109" s="21">
        <v>5</v>
      </c>
      <c r="E4109" s="21" t="s">
        <v>12</v>
      </c>
      <c r="F4109" s="21">
        <v>210.01300000000001</v>
      </c>
      <c r="G4109" s="16">
        <v>4</v>
      </c>
    </row>
    <row r="4110" spans="3:7" x14ac:dyDescent="0.3">
      <c r="C4110" s="112">
        <v>44207</v>
      </c>
      <c r="D4110" s="21">
        <v>3</v>
      </c>
      <c r="E4110" s="21" t="s">
        <v>20</v>
      </c>
      <c r="F4110" s="21">
        <v>165.108</v>
      </c>
      <c r="G4110" s="16">
        <v>1</v>
      </c>
    </row>
    <row r="4111" spans="3:7" x14ac:dyDescent="0.3">
      <c r="C4111" s="112">
        <v>43914</v>
      </c>
      <c r="D4111" s="21">
        <v>5</v>
      </c>
      <c r="E4111" s="21" t="s">
        <v>10</v>
      </c>
      <c r="F4111" s="21">
        <v>241.40500000000003</v>
      </c>
      <c r="G4111" s="16">
        <v>4</v>
      </c>
    </row>
    <row r="4112" spans="3:7" x14ac:dyDescent="0.3">
      <c r="C4112" s="112">
        <v>44411</v>
      </c>
      <c r="D4112" s="21">
        <v>3</v>
      </c>
      <c r="E4112" s="21" t="s">
        <v>21</v>
      </c>
      <c r="F4112" s="21">
        <v>465.983</v>
      </c>
      <c r="G4112" s="16">
        <v>6</v>
      </c>
    </row>
    <row r="4113" spans="3:7" x14ac:dyDescent="0.3">
      <c r="C4113" s="112">
        <v>43837</v>
      </c>
      <c r="D4113" s="21">
        <v>1</v>
      </c>
      <c r="E4113" s="21" t="s">
        <v>20</v>
      </c>
      <c r="F4113" s="21">
        <v>267.226</v>
      </c>
      <c r="G4113" s="16">
        <v>2</v>
      </c>
    </row>
    <row r="4114" spans="3:7" x14ac:dyDescent="0.3">
      <c r="C4114" s="112">
        <v>43869</v>
      </c>
      <c r="D4114" s="21">
        <v>4</v>
      </c>
      <c r="E4114" s="21" t="s">
        <v>21</v>
      </c>
      <c r="F4114" s="21">
        <v>311.846</v>
      </c>
      <c r="G4114" s="16">
        <v>5</v>
      </c>
    </row>
    <row r="4115" spans="3:7" x14ac:dyDescent="0.3">
      <c r="C4115" s="112">
        <v>44263</v>
      </c>
      <c r="D4115" s="21">
        <v>3</v>
      </c>
      <c r="E4115" s="21" t="s">
        <v>7</v>
      </c>
      <c r="F4115" s="21">
        <v>288.07600000000002</v>
      </c>
      <c r="G4115" s="16">
        <v>1</v>
      </c>
    </row>
    <row r="4116" spans="3:7" x14ac:dyDescent="0.3">
      <c r="C4116" s="112">
        <v>44485</v>
      </c>
      <c r="D4116" s="21">
        <v>1</v>
      </c>
      <c r="E4116" s="21" t="s">
        <v>20</v>
      </c>
      <c r="F4116" s="21">
        <v>250.15100000000001</v>
      </c>
      <c r="G4116" s="16">
        <v>7</v>
      </c>
    </row>
    <row r="4117" spans="3:7" x14ac:dyDescent="0.3">
      <c r="C4117" s="112">
        <v>44128</v>
      </c>
      <c r="D4117" s="21">
        <v>3</v>
      </c>
      <c r="E4117" s="21" t="s">
        <v>21</v>
      </c>
      <c r="F4117" s="21">
        <v>451.43299999999999</v>
      </c>
      <c r="G4117" s="16">
        <v>5</v>
      </c>
    </row>
    <row r="4118" spans="3:7" x14ac:dyDescent="0.3">
      <c r="C4118" s="112">
        <v>44201</v>
      </c>
      <c r="D4118" s="21">
        <v>3</v>
      </c>
      <c r="E4118" s="21" t="s">
        <v>21</v>
      </c>
      <c r="F4118" s="21">
        <v>344.88200000000001</v>
      </c>
      <c r="G4118" s="16">
        <v>5</v>
      </c>
    </row>
    <row r="4119" spans="3:7" x14ac:dyDescent="0.3">
      <c r="C4119" s="112">
        <v>44466</v>
      </c>
      <c r="D4119" s="21">
        <v>4</v>
      </c>
      <c r="E4119" s="21" t="s">
        <v>7</v>
      </c>
      <c r="F4119" s="21">
        <v>303.92199999999997</v>
      </c>
      <c r="G4119" s="16">
        <v>6</v>
      </c>
    </row>
    <row r="4120" spans="3:7" x14ac:dyDescent="0.3">
      <c r="C4120" s="112">
        <v>43923</v>
      </c>
      <c r="D4120" s="21">
        <v>1</v>
      </c>
      <c r="E4120" s="21" t="s">
        <v>7</v>
      </c>
      <c r="F4120" s="21">
        <v>189.87299999999999</v>
      </c>
      <c r="G4120" s="16">
        <v>5</v>
      </c>
    </row>
    <row r="4121" spans="3:7" x14ac:dyDescent="0.3">
      <c r="C4121" s="112">
        <v>44455</v>
      </c>
      <c r="D4121" s="21">
        <v>5</v>
      </c>
      <c r="E4121" s="21" t="s">
        <v>10</v>
      </c>
      <c r="F4121" s="21">
        <v>259.42899999999997</v>
      </c>
      <c r="G4121" s="16">
        <v>5</v>
      </c>
    </row>
    <row r="4122" spans="3:7" x14ac:dyDescent="0.3">
      <c r="C4122" s="112">
        <v>44303</v>
      </c>
      <c r="D4122" s="21">
        <v>4</v>
      </c>
      <c r="E4122" s="21" t="s">
        <v>21</v>
      </c>
      <c r="F4122" s="21">
        <v>143.148</v>
      </c>
      <c r="G4122" s="16">
        <v>1</v>
      </c>
    </row>
    <row r="4123" spans="3:7" x14ac:dyDescent="0.3">
      <c r="C4123" s="112">
        <v>44062</v>
      </c>
      <c r="D4123" s="21">
        <v>4</v>
      </c>
      <c r="E4123" s="21" t="s">
        <v>21</v>
      </c>
      <c r="F4123" s="21">
        <v>328.29200000000003</v>
      </c>
      <c r="G4123" s="16">
        <v>5</v>
      </c>
    </row>
    <row r="4124" spans="3:7" x14ac:dyDescent="0.3">
      <c r="C4124" s="112">
        <v>44074</v>
      </c>
      <c r="D4124" s="21">
        <v>5</v>
      </c>
      <c r="E4124" s="21" t="s">
        <v>10</v>
      </c>
      <c r="F4124" s="21">
        <v>479.767</v>
      </c>
      <c r="G4124" s="16">
        <v>3</v>
      </c>
    </row>
    <row r="4125" spans="3:7" x14ac:dyDescent="0.3">
      <c r="C4125" s="112">
        <v>44539</v>
      </c>
      <c r="D4125" s="21">
        <v>1</v>
      </c>
      <c r="E4125" s="21" t="s">
        <v>12</v>
      </c>
      <c r="F4125" s="21">
        <v>899.91000000000008</v>
      </c>
      <c r="G4125" s="16">
        <v>5</v>
      </c>
    </row>
    <row r="4126" spans="3:7" x14ac:dyDescent="0.3">
      <c r="C4126" s="112">
        <v>44209</v>
      </c>
      <c r="D4126" s="21">
        <v>1</v>
      </c>
      <c r="E4126" s="21" t="s">
        <v>21</v>
      </c>
      <c r="F4126" s="21">
        <v>269.19499999999999</v>
      </c>
      <c r="G4126" s="16">
        <v>1</v>
      </c>
    </row>
    <row r="4127" spans="3:7" x14ac:dyDescent="0.3">
      <c r="C4127" s="112">
        <v>44150</v>
      </c>
      <c r="D4127" s="21">
        <v>1</v>
      </c>
      <c r="E4127" s="21" t="s">
        <v>16</v>
      </c>
      <c r="F4127" s="21">
        <v>118.87100000000001</v>
      </c>
      <c r="G4127" s="16">
        <v>1</v>
      </c>
    </row>
    <row r="4128" spans="3:7" x14ac:dyDescent="0.3">
      <c r="C4128" s="112">
        <v>44512</v>
      </c>
      <c r="D4128" s="21">
        <v>5</v>
      </c>
      <c r="E4128" s="21" t="s">
        <v>7</v>
      </c>
      <c r="F4128" s="21">
        <v>319.54599999999999</v>
      </c>
      <c r="G4128" s="16">
        <v>1</v>
      </c>
    </row>
    <row r="4129" spans="3:7" x14ac:dyDescent="0.3">
      <c r="C4129" s="112">
        <v>44095</v>
      </c>
      <c r="D4129" s="21">
        <v>2</v>
      </c>
      <c r="E4129" s="21" t="s">
        <v>21</v>
      </c>
      <c r="F4129" s="21">
        <v>166.30599999999998</v>
      </c>
      <c r="G4129" s="16">
        <v>2</v>
      </c>
    </row>
    <row r="4130" spans="3:7" x14ac:dyDescent="0.3">
      <c r="C4130" s="112">
        <v>44364</v>
      </c>
      <c r="D4130" s="21">
        <v>5</v>
      </c>
      <c r="E4130" s="21" t="s">
        <v>20</v>
      </c>
      <c r="F4130" s="21">
        <v>239.923</v>
      </c>
      <c r="G4130" s="16">
        <v>1</v>
      </c>
    </row>
    <row r="4131" spans="3:7" x14ac:dyDescent="0.3">
      <c r="C4131" s="112">
        <v>44142</v>
      </c>
      <c r="D4131" s="21">
        <v>4</v>
      </c>
      <c r="E4131" s="21" t="s">
        <v>21</v>
      </c>
      <c r="F4131" s="21">
        <v>318.31200000000001</v>
      </c>
      <c r="G4131" s="16">
        <v>7</v>
      </c>
    </row>
    <row r="4132" spans="3:7" x14ac:dyDescent="0.3">
      <c r="C4132" s="112">
        <v>44429</v>
      </c>
      <c r="D4132" s="21">
        <v>5</v>
      </c>
      <c r="E4132" s="21" t="s">
        <v>7</v>
      </c>
      <c r="F4132" s="21">
        <v>139.25299999999999</v>
      </c>
      <c r="G4132" s="16">
        <v>5</v>
      </c>
    </row>
    <row r="4133" spans="3:7" x14ac:dyDescent="0.3">
      <c r="C4133" s="112">
        <v>44294</v>
      </c>
      <c r="D4133" s="21">
        <v>5</v>
      </c>
      <c r="E4133" s="21" t="s">
        <v>21</v>
      </c>
      <c r="F4133" s="21">
        <v>275.61399999999998</v>
      </c>
      <c r="G4133" s="16">
        <v>4</v>
      </c>
    </row>
    <row r="4134" spans="3:7" x14ac:dyDescent="0.3">
      <c r="C4134" s="112">
        <v>43889</v>
      </c>
      <c r="D4134" s="21">
        <v>3</v>
      </c>
      <c r="E4134" s="21" t="s">
        <v>21</v>
      </c>
      <c r="F4134" s="21">
        <v>428.93999999999994</v>
      </c>
      <c r="G4134" s="16">
        <v>1</v>
      </c>
    </row>
    <row r="4135" spans="3:7" x14ac:dyDescent="0.3">
      <c r="C4135" s="112">
        <v>44079</v>
      </c>
      <c r="D4135" s="21">
        <v>1</v>
      </c>
      <c r="E4135" s="21" t="s">
        <v>12</v>
      </c>
      <c r="F4135" s="21">
        <v>419.32399999999996</v>
      </c>
      <c r="G4135" s="16">
        <v>4</v>
      </c>
    </row>
    <row r="4136" spans="3:7" x14ac:dyDescent="0.3">
      <c r="C4136" s="112">
        <v>44012</v>
      </c>
      <c r="D4136" s="21">
        <v>3</v>
      </c>
      <c r="E4136" s="21" t="s">
        <v>7</v>
      </c>
      <c r="F4136" s="21">
        <v>427.649</v>
      </c>
      <c r="G4136" s="16">
        <v>7</v>
      </c>
    </row>
    <row r="4137" spans="3:7" x14ac:dyDescent="0.3">
      <c r="C4137" s="112">
        <v>44499</v>
      </c>
      <c r="D4137" s="21">
        <v>5</v>
      </c>
      <c r="E4137" s="21" t="s">
        <v>16</v>
      </c>
      <c r="F4137" s="21">
        <v>142.56400000000002</v>
      </c>
      <c r="G4137" s="16">
        <v>1</v>
      </c>
    </row>
    <row r="4138" spans="3:7" x14ac:dyDescent="0.3">
      <c r="C4138" s="112">
        <v>44234</v>
      </c>
      <c r="D4138" s="21">
        <v>1</v>
      </c>
      <c r="E4138" s="21" t="s">
        <v>21</v>
      </c>
      <c r="F4138" s="21">
        <v>346.75799999999998</v>
      </c>
      <c r="G4138" s="16">
        <v>1</v>
      </c>
    </row>
    <row r="4139" spans="3:7" x14ac:dyDescent="0.3">
      <c r="C4139" s="112">
        <v>44439</v>
      </c>
      <c r="D4139" s="21">
        <v>3</v>
      </c>
      <c r="E4139" s="21" t="s">
        <v>7</v>
      </c>
      <c r="F4139" s="21">
        <v>130.143</v>
      </c>
      <c r="G4139" s="16">
        <v>1</v>
      </c>
    </row>
    <row r="4140" spans="3:7" x14ac:dyDescent="0.3">
      <c r="C4140" s="112">
        <v>43973</v>
      </c>
      <c r="D4140" s="21">
        <v>5</v>
      </c>
      <c r="E4140" s="21" t="s">
        <v>21</v>
      </c>
      <c r="F4140" s="21">
        <v>341.23400000000004</v>
      </c>
      <c r="G4140" s="16">
        <v>5</v>
      </c>
    </row>
    <row r="4141" spans="3:7" x14ac:dyDescent="0.3">
      <c r="C4141" s="112">
        <v>44352</v>
      </c>
      <c r="D4141" s="21">
        <v>4</v>
      </c>
      <c r="E4141" s="21" t="s">
        <v>12</v>
      </c>
      <c r="F4141" s="21">
        <v>116.455</v>
      </c>
      <c r="G4141" s="16">
        <v>4</v>
      </c>
    </row>
    <row r="4142" spans="3:7" x14ac:dyDescent="0.3">
      <c r="C4142" s="112">
        <v>44106</v>
      </c>
      <c r="D4142" s="21">
        <v>1</v>
      </c>
      <c r="E4142" s="21" t="s">
        <v>12</v>
      </c>
      <c r="F4142" s="21">
        <v>496.75299999999999</v>
      </c>
      <c r="G4142" s="16">
        <v>3</v>
      </c>
    </row>
    <row r="4143" spans="3:7" x14ac:dyDescent="0.3">
      <c r="C4143" s="112">
        <v>44466</v>
      </c>
      <c r="D4143" s="21">
        <v>5</v>
      </c>
      <c r="E4143" s="21" t="s">
        <v>21</v>
      </c>
      <c r="F4143" s="21">
        <v>423.77299999999997</v>
      </c>
      <c r="G4143" s="16">
        <v>1</v>
      </c>
    </row>
    <row r="4144" spans="3:7" x14ac:dyDescent="0.3">
      <c r="C4144" s="112">
        <v>44454</v>
      </c>
      <c r="D4144" s="21">
        <v>5</v>
      </c>
      <c r="E4144" s="21" t="s">
        <v>21</v>
      </c>
      <c r="F4144" s="21">
        <v>111.12</v>
      </c>
      <c r="G4144" s="16">
        <v>1</v>
      </c>
    </row>
    <row r="4145" spans="3:7" x14ac:dyDescent="0.3">
      <c r="C4145" s="112">
        <v>44124</v>
      </c>
      <c r="D4145" s="21">
        <v>4</v>
      </c>
      <c r="E4145" s="21" t="s">
        <v>20</v>
      </c>
      <c r="F4145" s="21">
        <v>107.346</v>
      </c>
      <c r="G4145" s="16">
        <v>4</v>
      </c>
    </row>
    <row r="4146" spans="3:7" x14ac:dyDescent="0.3">
      <c r="C4146" s="112">
        <v>44161</v>
      </c>
      <c r="D4146" s="21">
        <v>3</v>
      </c>
      <c r="E4146" s="21" t="s">
        <v>21</v>
      </c>
      <c r="F4146" s="21">
        <v>254.59200000000001</v>
      </c>
      <c r="G4146" s="16">
        <v>5</v>
      </c>
    </row>
    <row r="4147" spans="3:7" x14ac:dyDescent="0.3">
      <c r="C4147" s="112">
        <v>44464</v>
      </c>
      <c r="D4147" s="21">
        <v>5</v>
      </c>
      <c r="E4147" s="21" t="s">
        <v>10</v>
      </c>
      <c r="F4147" s="21">
        <v>166.922</v>
      </c>
      <c r="G4147" s="16">
        <v>7</v>
      </c>
    </row>
    <row r="4148" spans="3:7" x14ac:dyDescent="0.3">
      <c r="C4148" s="112">
        <v>44411</v>
      </c>
      <c r="D4148" s="21">
        <v>1</v>
      </c>
      <c r="E4148" s="21" t="s">
        <v>7</v>
      </c>
      <c r="F4148" s="21">
        <v>290.46899999999999</v>
      </c>
      <c r="G4148" s="16">
        <v>6</v>
      </c>
    </row>
    <row r="4149" spans="3:7" x14ac:dyDescent="0.3">
      <c r="C4149" s="112">
        <v>43867</v>
      </c>
      <c r="D4149" s="21">
        <v>3</v>
      </c>
      <c r="E4149" s="21" t="s">
        <v>10</v>
      </c>
      <c r="F4149" s="21">
        <v>480.05699999999996</v>
      </c>
      <c r="G4149" s="16">
        <v>2</v>
      </c>
    </row>
    <row r="4150" spans="3:7" x14ac:dyDescent="0.3">
      <c r="C4150" s="112">
        <v>43990</v>
      </c>
      <c r="D4150" s="21">
        <v>1</v>
      </c>
      <c r="E4150" s="21" t="s">
        <v>7</v>
      </c>
      <c r="F4150" s="21">
        <v>485.01599999999996</v>
      </c>
      <c r="G4150" s="16">
        <v>5</v>
      </c>
    </row>
    <row r="4151" spans="3:7" x14ac:dyDescent="0.3">
      <c r="C4151" s="112">
        <v>44176</v>
      </c>
      <c r="D4151" s="21">
        <v>5</v>
      </c>
      <c r="E4151" s="21" t="s">
        <v>10</v>
      </c>
      <c r="F4151" s="21">
        <v>380.84100000000001</v>
      </c>
      <c r="G4151" s="16">
        <v>5</v>
      </c>
    </row>
    <row r="4152" spans="3:7" x14ac:dyDescent="0.3">
      <c r="C4152" s="112">
        <v>44073</v>
      </c>
      <c r="D4152" s="21">
        <v>4</v>
      </c>
      <c r="E4152" s="21" t="s">
        <v>21</v>
      </c>
      <c r="F4152" s="21">
        <v>459.916</v>
      </c>
      <c r="G4152" s="16">
        <v>1</v>
      </c>
    </row>
    <row r="4153" spans="3:7" x14ac:dyDescent="0.3">
      <c r="C4153" s="112">
        <v>44519</v>
      </c>
      <c r="D4153" s="21">
        <v>1</v>
      </c>
      <c r="E4153" s="21" t="s">
        <v>16</v>
      </c>
      <c r="F4153" s="21">
        <v>246.21599999999998</v>
      </c>
      <c r="G4153" s="16">
        <v>5</v>
      </c>
    </row>
    <row r="4154" spans="3:7" x14ac:dyDescent="0.3">
      <c r="C4154" s="112">
        <v>44215</v>
      </c>
      <c r="D4154" s="21">
        <v>3</v>
      </c>
      <c r="E4154" s="21" t="s">
        <v>7</v>
      </c>
      <c r="F4154" s="21">
        <v>424.42399999999998</v>
      </c>
      <c r="G4154" s="16">
        <v>5</v>
      </c>
    </row>
    <row r="4155" spans="3:7" x14ac:dyDescent="0.3">
      <c r="C4155" s="112">
        <v>44308</v>
      </c>
      <c r="D4155" s="21">
        <v>1</v>
      </c>
      <c r="E4155" s="21" t="s">
        <v>21</v>
      </c>
      <c r="F4155" s="21">
        <v>386.49899999999997</v>
      </c>
      <c r="G4155" s="16">
        <v>7</v>
      </c>
    </row>
    <row r="4156" spans="3:7" x14ac:dyDescent="0.3">
      <c r="C4156" s="112">
        <v>43966</v>
      </c>
      <c r="D4156" s="21">
        <v>4</v>
      </c>
      <c r="E4156" s="21" t="s">
        <v>21</v>
      </c>
      <c r="F4156" s="21">
        <v>475.39099999999996</v>
      </c>
      <c r="G4156" s="16">
        <v>5</v>
      </c>
    </row>
    <row r="4157" spans="3:7" x14ac:dyDescent="0.3">
      <c r="C4157" s="112">
        <v>44469</v>
      </c>
      <c r="D4157" s="21">
        <v>3</v>
      </c>
      <c r="E4157" s="21" t="s">
        <v>7</v>
      </c>
      <c r="F4157" s="21">
        <v>121.973</v>
      </c>
      <c r="G4157" s="16">
        <v>5</v>
      </c>
    </row>
    <row r="4158" spans="3:7" x14ac:dyDescent="0.3">
      <c r="C4158" s="112">
        <v>43969</v>
      </c>
      <c r="D4158" s="21">
        <v>5</v>
      </c>
      <c r="E4158" s="21" t="s">
        <v>21</v>
      </c>
      <c r="F4158" s="21">
        <v>301.85199999999998</v>
      </c>
      <c r="G4158" s="16">
        <v>7</v>
      </c>
    </row>
    <row r="4159" spans="3:7" x14ac:dyDescent="0.3">
      <c r="C4159" s="112">
        <v>43845</v>
      </c>
      <c r="D4159" s="21">
        <v>5</v>
      </c>
      <c r="E4159" s="21" t="s">
        <v>20</v>
      </c>
      <c r="F4159" s="21">
        <v>400.79699999999997</v>
      </c>
      <c r="G4159" s="16">
        <v>5</v>
      </c>
    </row>
    <row r="4160" spans="3:7" x14ac:dyDescent="0.3">
      <c r="C4160" s="112">
        <v>43955</v>
      </c>
      <c r="D4160" s="21">
        <v>5</v>
      </c>
      <c r="E4160" s="21" t="s">
        <v>7</v>
      </c>
      <c r="F4160" s="21">
        <v>168.12700000000001</v>
      </c>
      <c r="G4160" s="16">
        <v>7</v>
      </c>
    </row>
    <row r="4161" spans="3:7" x14ac:dyDescent="0.3">
      <c r="C4161" s="112">
        <v>44287</v>
      </c>
      <c r="D4161" s="21">
        <v>3</v>
      </c>
      <c r="E4161" s="21" t="s">
        <v>7</v>
      </c>
      <c r="F4161" s="21">
        <v>200.93299999999999</v>
      </c>
      <c r="G4161" s="16">
        <v>2</v>
      </c>
    </row>
    <row r="4162" spans="3:7" x14ac:dyDescent="0.3">
      <c r="C4162" s="112">
        <v>44397</v>
      </c>
      <c r="D4162" s="21">
        <v>1</v>
      </c>
      <c r="E4162" s="21" t="s">
        <v>20</v>
      </c>
      <c r="F4162" s="21">
        <v>182.26600000000002</v>
      </c>
      <c r="G4162" s="16">
        <v>7</v>
      </c>
    </row>
    <row r="4163" spans="3:7" x14ac:dyDescent="0.3">
      <c r="C4163" s="112">
        <v>44120</v>
      </c>
      <c r="D4163" s="21">
        <v>4</v>
      </c>
      <c r="E4163" s="21" t="s">
        <v>10</v>
      </c>
      <c r="F4163" s="21">
        <v>357.12800000000004</v>
      </c>
      <c r="G4163" s="16">
        <v>4</v>
      </c>
    </row>
    <row r="4164" spans="3:7" x14ac:dyDescent="0.3">
      <c r="C4164" s="112">
        <v>44409</v>
      </c>
      <c r="D4164" s="21">
        <v>4</v>
      </c>
      <c r="E4164" s="21" t="s">
        <v>10</v>
      </c>
      <c r="F4164" s="21">
        <v>312.60900000000004</v>
      </c>
      <c r="G4164" s="16">
        <v>4</v>
      </c>
    </row>
    <row r="4165" spans="3:7" x14ac:dyDescent="0.3">
      <c r="C4165" s="112">
        <v>44379</v>
      </c>
      <c r="D4165" s="21">
        <v>3</v>
      </c>
      <c r="E4165" s="21" t="s">
        <v>7</v>
      </c>
      <c r="F4165" s="21">
        <v>311.18</v>
      </c>
      <c r="G4165" s="16">
        <v>2</v>
      </c>
    </row>
    <row r="4166" spans="3:7" x14ac:dyDescent="0.3">
      <c r="C4166" s="112">
        <v>44038</v>
      </c>
      <c r="D4166" s="21">
        <v>3</v>
      </c>
      <c r="E4166" s="21" t="s">
        <v>21</v>
      </c>
      <c r="F4166" s="21">
        <v>255.858</v>
      </c>
      <c r="G4166" s="16">
        <v>5</v>
      </c>
    </row>
    <row r="4167" spans="3:7" x14ac:dyDescent="0.3">
      <c r="C4167" s="112">
        <v>44440</v>
      </c>
      <c r="D4167" s="21">
        <v>2</v>
      </c>
      <c r="E4167" s="21" t="s">
        <v>21</v>
      </c>
      <c r="F4167" s="21">
        <v>128.79900000000001</v>
      </c>
      <c r="G4167" s="16">
        <v>1</v>
      </c>
    </row>
    <row r="4168" spans="3:7" x14ac:dyDescent="0.3">
      <c r="C4168" s="112">
        <v>44148</v>
      </c>
      <c r="D4168" s="21">
        <v>4</v>
      </c>
      <c r="E4168" s="21" t="s">
        <v>10</v>
      </c>
      <c r="F4168" s="21">
        <v>474.40899999999999</v>
      </c>
      <c r="G4168" s="16">
        <v>5</v>
      </c>
    </row>
    <row r="4169" spans="3:7" x14ac:dyDescent="0.3">
      <c r="C4169" s="112">
        <v>43938</v>
      </c>
      <c r="D4169" s="21">
        <v>4</v>
      </c>
      <c r="E4169" s="21" t="s">
        <v>10</v>
      </c>
      <c r="F4169" s="21">
        <v>202.941</v>
      </c>
      <c r="G4169" s="16">
        <v>1</v>
      </c>
    </row>
    <row r="4170" spans="3:7" x14ac:dyDescent="0.3">
      <c r="C4170" s="112">
        <v>44197</v>
      </c>
      <c r="D4170" s="21">
        <v>5</v>
      </c>
      <c r="E4170" s="21" t="s">
        <v>12</v>
      </c>
      <c r="F4170" s="21">
        <v>290.161</v>
      </c>
      <c r="G4170" s="16">
        <v>6</v>
      </c>
    </row>
    <row r="4171" spans="3:7" x14ac:dyDescent="0.3">
      <c r="C4171" s="112">
        <v>43871</v>
      </c>
      <c r="D4171" s="21">
        <v>4</v>
      </c>
      <c r="E4171" s="21" t="s">
        <v>10</v>
      </c>
      <c r="F4171" s="21">
        <v>130.09300000000002</v>
      </c>
      <c r="G4171" s="16">
        <v>2</v>
      </c>
    </row>
    <row r="4172" spans="3:7" x14ac:dyDescent="0.3">
      <c r="C4172" s="112">
        <v>44101</v>
      </c>
      <c r="D4172" s="21">
        <v>3</v>
      </c>
      <c r="E4172" s="21" t="s">
        <v>7</v>
      </c>
      <c r="F4172" s="21">
        <v>352.42500000000001</v>
      </c>
      <c r="G4172" s="16">
        <v>5</v>
      </c>
    </row>
    <row r="4173" spans="3:7" x14ac:dyDescent="0.3">
      <c r="C4173" s="112">
        <v>43887</v>
      </c>
      <c r="D4173" s="21">
        <v>3</v>
      </c>
      <c r="E4173" s="21" t="s">
        <v>12</v>
      </c>
      <c r="F4173" s="21">
        <v>431.47500000000002</v>
      </c>
      <c r="G4173" s="16">
        <v>4</v>
      </c>
    </row>
    <row r="4174" spans="3:7" x14ac:dyDescent="0.3">
      <c r="C4174" s="112">
        <v>44104</v>
      </c>
      <c r="D4174" s="21">
        <v>4</v>
      </c>
      <c r="E4174" s="21" t="s">
        <v>10</v>
      </c>
      <c r="F4174" s="21">
        <v>328.78300000000002</v>
      </c>
      <c r="G4174" s="16">
        <v>3</v>
      </c>
    </row>
    <row r="4175" spans="3:7" x14ac:dyDescent="0.3">
      <c r="C4175" s="112">
        <v>43934</v>
      </c>
      <c r="D4175" s="21">
        <v>3</v>
      </c>
      <c r="E4175" s="21" t="s">
        <v>7</v>
      </c>
      <c r="F4175" s="21">
        <v>166.15</v>
      </c>
      <c r="G4175" s="16">
        <v>3</v>
      </c>
    </row>
    <row r="4176" spans="3:7" x14ac:dyDescent="0.3">
      <c r="C4176" s="112">
        <v>43997</v>
      </c>
      <c r="D4176" s="21">
        <v>4</v>
      </c>
      <c r="E4176" s="21" t="s">
        <v>7</v>
      </c>
      <c r="F4176" s="21">
        <v>247.49699999999999</v>
      </c>
      <c r="G4176" s="16">
        <v>1</v>
      </c>
    </row>
    <row r="4177" spans="3:7" x14ac:dyDescent="0.3">
      <c r="C4177" s="112">
        <v>44281</v>
      </c>
      <c r="D4177" s="21">
        <v>4</v>
      </c>
      <c r="E4177" s="21" t="s">
        <v>21</v>
      </c>
      <c r="F4177" s="21">
        <v>181.11700000000002</v>
      </c>
      <c r="G4177" s="16">
        <v>4</v>
      </c>
    </row>
    <row r="4178" spans="3:7" x14ac:dyDescent="0.3">
      <c r="C4178" s="112">
        <v>44101</v>
      </c>
      <c r="D4178" s="21">
        <v>3</v>
      </c>
      <c r="E4178" s="21" t="s">
        <v>16</v>
      </c>
      <c r="F4178" s="21">
        <v>196.48499999999999</v>
      </c>
      <c r="G4178" s="16">
        <v>2</v>
      </c>
    </row>
    <row r="4179" spans="3:7" x14ac:dyDescent="0.3">
      <c r="C4179" s="112">
        <v>44015</v>
      </c>
      <c r="D4179" s="21">
        <v>1</v>
      </c>
      <c r="E4179" s="21" t="s">
        <v>20</v>
      </c>
      <c r="F4179" s="21">
        <v>194.072</v>
      </c>
      <c r="G4179" s="16">
        <v>5</v>
      </c>
    </row>
    <row r="4180" spans="3:7" x14ac:dyDescent="0.3">
      <c r="C4180" s="112">
        <v>43859</v>
      </c>
      <c r="D4180" s="21">
        <v>4</v>
      </c>
      <c r="E4180" s="21" t="s">
        <v>7</v>
      </c>
      <c r="F4180" s="21">
        <v>295.404</v>
      </c>
      <c r="G4180" s="16">
        <v>6</v>
      </c>
    </row>
    <row r="4181" spans="3:7" x14ac:dyDescent="0.3">
      <c r="C4181" s="112">
        <v>43889</v>
      </c>
      <c r="D4181" s="21">
        <v>3</v>
      </c>
      <c r="E4181" s="21" t="s">
        <v>10</v>
      </c>
      <c r="F4181" s="21">
        <v>279.99699999999996</v>
      </c>
      <c r="G4181" s="16">
        <v>7</v>
      </c>
    </row>
    <row r="4182" spans="3:7" x14ac:dyDescent="0.3">
      <c r="C4182" s="112">
        <v>43851</v>
      </c>
      <c r="D4182" s="21">
        <v>3</v>
      </c>
      <c r="E4182" s="21" t="s">
        <v>20</v>
      </c>
      <c r="F4182" s="21">
        <v>295.82900000000001</v>
      </c>
      <c r="G4182" s="16">
        <v>7</v>
      </c>
    </row>
    <row r="4183" spans="3:7" x14ac:dyDescent="0.3">
      <c r="C4183" s="112">
        <v>44056</v>
      </c>
      <c r="D4183" s="21">
        <v>4</v>
      </c>
      <c r="E4183" s="21" t="s">
        <v>7</v>
      </c>
      <c r="F4183" s="21">
        <v>440.87700000000007</v>
      </c>
      <c r="G4183" s="16">
        <v>1</v>
      </c>
    </row>
    <row r="4184" spans="3:7" x14ac:dyDescent="0.3">
      <c r="C4184" s="112">
        <v>43985</v>
      </c>
      <c r="D4184" s="21">
        <v>3</v>
      </c>
      <c r="E4184" s="21" t="s">
        <v>16</v>
      </c>
      <c r="F4184" s="21">
        <v>220.23899999999998</v>
      </c>
      <c r="G4184" s="16">
        <v>1</v>
      </c>
    </row>
    <row r="4185" spans="3:7" x14ac:dyDescent="0.3">
      <c r="C4185" s="112">
        <v>43932</v>
      </c>
      <c r="D4185" s="21">
        <v>4</v>
      </c>
      <c r="E4185" s="21" t="s">
        <v>7</v>
      </c>
      <c r="F4185" s="21">
        <v>241.19</v>
      </c>
      <c r="G4185" s="16">
        <v>5</v>
      </c>
    </row>
    <row r="4186" spans="3:7" x14ac:dyDescent="0.3">
      <c r="C4186" s="112">
        <v>44249</v>
      </c>
      <c r="D4186" s="21">
        <v>3</v>
      </c>
      <c r="E4186" s="21" t="s">
        <v>21</v>
      </c>
      <c r="F4186" s="21">
        <v>155.018</v>
      </c>
      <c r="G4186" s="16">
        <v>3</v>
      </c>
    </row>
    <row r="4187" spans="3:7" x14ac:dyDescent="0.3">
      <c r="C4187" s="112">
        <v>44393</v>
      </c>
      <c r="D4187" s="21">
        <v>2</v>
      </c>
      <c r="E4187" s="21" t="s">
        <v>7</v>
      </c>
      <c r="F4187" s="21">
        <v>235.19499999999999</v>
      </c>
      <c r="G4187" s="16">
        <v>5</v>
      </c>
    </row>
    <row r="4188" spans="3:7" x14ac:dyDescent="0.3">
      <c r="C4188" s="112">
        <v>43917</v>
      </c>
      <c r="D4188" s="21">
        <v>2</v>
      </c>
      <c r="E4188" s="21" t="s">
        <v>20</v>
      </c>
      <c r="F4188" s="21">
        <v>396.41700000000003</v>
      </c>
      <c r="G4188" s="16">
        <v>1</v>
      </c>
    </row>
    <row r="4189" spans="3:7" x14ac:dyDescent="0.3">
      <c r="C4189" s="112">
        <v>43869</v>
      </c>
      <c r="D4189" s="21">
        <v>5</v>
      </c>
      <c r="E4189" s="21" t="s">
        <v>7</v>
      </c>
      <c r="F4189" s="21">
        <v>387.10599999999999</v>
      </c>
      <c r="G4189" s="16">
        <v>2</v>
      </c>
    </row>
    <row r="4190" spans="3:7" x14ac:dyDescent="0.3">
      <c r="C4190" s="112">
        <v>44371</v>
      </c>
      <c r="D4190" s="21">
        <v>4</v>
      </c>
      <c r="E4190" s="21" t="s">
        <v>21</v>
      </c>
      <c r="F4190" s="21">
        <v>461.75299999999999</v>
      </c>
      <c r="G4190" s="16">
        <v>5</v>
      </c>
    </row>
    <row r="4191" spans="3:7" x14ac:dyDescent="0.3">
      <c r="C4191" s="112">
        <v>44514</v>
      </c>
      <c r="D4191" s="21">
        <v>3</v>
      </c>
      <c r="E4191" s="21" t="s">
        <v>7</v>
      </c>
      <c r="F4191" s="21">
        <v>139.506</v>
      </c>
      <c r="G4191" s="16">
        <v>2</v>
      </c>
    </row>
    <row r="4192" spans="3:7" x14ac:dyDescent="0.3">
      <c r="C4192" s="112">
        <v>43937</v>
      </c>
      <c r="D4192" s="21">
        <v>5</v>
      </c>
      <c r="E4192" s="21" t="s">
        <v>21</v>
      </c>
      <c r="F4192" s="21">
        <v>176.898</v>
      </c>
      <c r="G4192" s="16">
        <v>1</v>
      </c>
    </row>
    <row r="4193" spans="3:7" x14ac:dyDescent="0.3">
      <c r="C4193" s="112">
        <v>43856</v>
      </c>
      <c r="D4193" s="21">
        <v>5</v>
      </c>
      <c r="E4193" s="21" t="s">
        <v>10</v>
      </c>
      <c r="F4193" s="21">
        <v>470.04399999999998</v>
      </c>
      <c r="G4193" s="16">
        <v>1</v>
      </c>
    </row>
    <row r="4194" spans="3:7" x14ac:dyDescent="0.3">
      <c r="C4194" s="112">
        <v>44122</v>
      </c>
      <c r="D4194" s="21">
        <v>4</v>
      </c>
      <c r="E4194" s="21" t="s">
        <v>21</v>
      </c>
      <c r="F4194" s="21">
        <v>499.137</v>
      </c>
      <c r="G4194" s="16">
        <v>5</v>
      </c>
    </row>
    <row r="4195" spans="3:7" x14ac:dyDescent="0.3">
      <c r="C4195" s="112">
        <v>44454</v>
      </c>
      <c r="D4195" s="21">
        <v>1</v>
      </c>
      <c r="E4195" s="21" t="s">
        <v>7</v>
      </c>
      <c r="F4195" s="21">
        <v>299.23200000000003</v>
      </c>
      <c r="G4195" s="16">
        <v>1</v>
      </c>
    </row>
    <row r="4196" spans="3:7" x14ac:dyDescent="0.3">
      <c r="C4196" s="112">
        <v>44307</v>
      </c>
      <c r="D4196" s="21">
        <v>4</v>
      </c>
      <c r="E4196" s="21" t="s">
        <v>21</v>
      </c>
      <c r="F4196" s="21">
        <v>485.81599999999997</v>
      </c>
      <c r="G4196" s="16">
        <v>2</v>
      </c>
    </row>
    <row r="4197" spans="3:7" x14ac:dyDescent="0.3">
      <c r="C4197" s="112">
        <v>44276</v>
      </c>
      <c r="D4197" s="21">
        <v>5</v>
      </c>
      <c r="E4197" s="21" t="s">
        <v>21</v>
      </c>
      <c r="F4197" s="21">
        <v>416.79300000000001</v>
      </c>
      <c r="G4197" s="16">
        <v>1</v>
      </c>
    </row>
    <row r="4198" spans="3:7" x14ac:dyDescent="0.3">
      <c r="C4198" s="112">
        <v>44193</v>
      </c>
      <c r="D4198" s="21">
        <v>2</v>
      </c>
      <c r="E4198" s="21" t="s">
        <v>7</v>
      </c>
      <c r="F4198" s="21">
        <v>883.97500000000002</v>
      </c>
      <c r="G4198" s="16">
        <v>1</v>
      </c>
    </row>
    <row r="4199" spans="3:7" x14ac:dyDescent="0.3">
      <c r="C4199" s="112">
        <v>44195</v>
      </c>
      <c r="D4199" s="21">
        <v>5</v>
      </c>
      <c r="E4199" s="21" t="s">
        <v>21</v>
      </c>
      <c r="F4199" s="21">
        <v>264.53699999999998</v>
      </c>
      <c r="G4199" s="16">
        <v>2</v>
      </c>
    </row>
    <row r="4200" spans="3:7" x14ac:dyDescent="0.3">
      <c r="C4200" s="112">
        <v>44366</v>
      </c>
      <c r="D4200" s="21">
        <v>1</v>
      </c>
      <c r="E4200" s="21" t="s">
        <v>21</v>
      </c>
      <c r="F4200" s="21">
        <v>412.26599999999996</v>
      </c>
      <c r="G4200" s="16">
        <v>5</v>
      </c>
    </row>
    <row r="4201" spans="3:7" x14ac:dyDescent="0.3">
      <c r="C4201" s="112">
        <v>44144</v>
      </c>
      <c r="D4201" s="21">
        <v>4</v>
      </c>
      <c r="E4201" s="21" t="s">
        <v>12</v>
      </c>
      <c r="F4201" s="21">
        <v>308.524</v>
      </c>
      <c r="G4201" s="16">
        <v>6</v>
      </c>
    </row>
    <row r="4202" spans="3:7" x14ac:dyDescent="0.3">
      <c r="C4202" s="112">
        <v>43850</v>
      </c>
      <c r="D4202" s="21">
        <v>1</v>
      </c>
      <c r="E4202" s="21" t="s">
        <v>21</v>
      </c>
      <c r="F4202" s="21">
        <v>133.10300000000001</v>
      </c>
      <c r="G4202" s="16">
        <v>5</v>
      </c>
    </row>
    <row r="4203" spans="3:7" x14ac:dyDescent="0.3">
      <c r="C4203" s="112">
        <v>44257</v>
      </c>
      <c r="D4203" s="21">
        <v>1</v>
      </c>
      <c r="E4203" s="21" t="s">
        <v>16</v>
      </c>
      <c r="F4203" s="21">
        <v>126.694</v>
      </c>
      <c r="G4203" s="16">
        <v>1</v>
      </c>
    </row>
    <row r="4204" spans="3:7" x14ac:dyDescent="0.3">
      <c r="C4204" s="112">
        <v>44525</v>
      </c>
      <c r="D4204" s="21">
        <v>3</v>
      </c>
      <c r="E4204" s="21" t="s">
        <v>12</v>
      </c>
      <c r="F4204" s="21">
        <v>125.64000000000001</v>
      </c>
      <c r="G4204" s="16">
        <v>5</v>
      </c>
    </row>
    <row r="4205" spans="3:7" x14ac:dyDescent="0.3">
      <c r="C4205" s="112">
        <v>44252</v>
      </c>
      <c r="D4205" s="21">
        <v>1</v>
      </c>
      <c r="E4205" s="21" t="s">
        <v>21</v>
      </c>
      <c r="F4205" s="21">
        <v>342.00200000000001</v>
      </c>
      <c r="G4205" s="16">
        <v>4</v>
      </c>
    </row>
    <row r="4206" spans="3:7" x14ac:dyDescent="0.3">
      <c r="C4206" s="112">
        <v>44346</v>
      </c>
      <c r="D4206" s="21">
        <v>5</v>
      </c>
      <c r="E4206" s="21" t="s">
        <v>10</v>
      </c>
      <c r="F4206" s="21">
        <v>481.93999999999994</v>
      </c>
      <c r="G4206" s="16">
        <v>7</v>
      </c>
    </row>
    <row r="4207" spans="3:7" x14ac:dyDescent="0.3">
      <c r="C4207" s="112">
        <v>44224</v>
      </c>
      <c r="D4207" s="21">
        <v>3</v>
      </c>
      <c r="E4207" s="21" t="s">
        <v>7</v>
      </c>
      <c r="F4207" s="21">
        <v>336.84199999999998</v>
      </c>
      <c r="G4207" s="16">
        <v>5</v>
      </c>
    </row>
    <row r="4208" spans="3:7" x14ac:dyDescent="0.3">
      <c r="C4208" s="112">
        <v>44480</v>
      </c>
      <c r="D4208" s="21">
        <v>3</v>
      </c>
      <c r="E4208" s="21" t="s">
        <v>10</v>
      </c>
      <c r="F4208" s="21">
        <v>385.19</v>
      </c>
      <c r="G4208" s="16">
        <v>1</v>
      </c>
    </row>
    <row r="4209" spans="3:7" x14ac:dyDescent="0.3">
      <c r="C4209" s="112">
        <v>44026</v>
      </c>
      <c r="D4209" s="21">
        <v>4</v>
      </c>
      <c r="E4209" s="21" t="s">
        <v>10</v>
      </c>
      <c r="F4209" s="21">
        <v>307.69799999999998</v>
      </c>
      <c r="G4209" s="16">
        <v>5</v>
      </c>
    </row>
    <row r="4210" spans="3:7" x14ac:dyDescent="0.3">
      <c r="C4210" s="112">
        <v>44355</v>
      </c>
      <c r="D4210" s="21">
        <v>3</v>
      </c>
      <c r="E4210" s="21" t="s">
        <v>7</v>
      </c>
      <c r="F4210" s="21">
        <v>330.55599999999998</v>
      </c>
      <c r="G4210" s="16">
        <v>6</v>
      </c>
    </row>
    <row r="4211" spans="3:7" x14ac:dyDescent="0.3">
      <c r="C4211" s="112">
        <v>43831</v>
      </c>
      <c r="D4211" s="21">
        <v>4</v>
      </c>
      <c r="E4211" s="21" t="s">
        <v>21</v>
      </c>
      <c r="F4211" s="21">
        <v>218.51599999999999</v>
      </c>
      <c r="G4211" s="16">
        <v>5</v>
      </c>
    </row>
    <row r="4212" spans="3:7" x14ac:dyDescent="0.3">
      <c r="C4212" s="112">
        <v>43936</v>
      </c>
      <c r="D4212" s="21">
        <v>5</v>
      </c>
      <c r="E4212" s="21" t="s">
        <v>20</v>
      </c>
      <c r="F4212" s="21">
        <v>283.79200000000003</v>
      </c>
      <c r="G4212" s="16">
        <v>1</v>
      </c>
    </row>
    <row r="4213" spans="3:7" x14ac:dyDescent="0.3">
      <c r="C4213" s="112">
        <v>43956</v>
      </c>
      <c r="D4213" s="21">
        <v>4</v>
      </c>
      <c r="E4213" s="21" t="s">
        <v>10</v>
      </c>
      <c r="F4213" s="21">
        <v>335.18700000000001</v>
      </c>
      <c r="G4213" s="16">
        <v>1</v>
      </c>
    </row>
    <row r="4214" spans="3:7" x14ac:dyDescent="0.3">
      <c r="C4214" s="112">
        <v>44534</v>
      </c>
      <c r="D4214" s="21">
        <v>3</v>
      </c>
      <c r="E4214" s="21" t="s">
        <v>16</v>
      </c>
      <c r="F4214" s="21">
        <v>461.34300000000002</v>
      </c>
      <c r="G4214" s="16">
        <v>7</v>
      </c>
    </row>
    <row r="4215" spans="3:7" x14ac:dyDescent="0.3">
      <c r="C4215" s="112">
        <v>44226</v>
      </c>
      <c r="D4215" s="21">
        <v>5</v>
      </c>
      <c r="E4215" s="21" t="s">
        <v>21</v>
      </c>
      <c r="F4215" s="21">
        <v>231.18</v>
      </c>
      <c r="G4215" s="16">
        <v>1</v>
      </c>
    </row>
    <row r="4216" spans="3:7" x14ac:dyDescent="0.3">
      <c r="C4216" s="112">
        <v>44185</v>
      </c>
      <c r="D4216" s="21">
        <v>5</v>
      </c>
      <c r="E4216" s="21" t="s">
        <v>7</v>
      </c>
      <c r="F4216" s="21">
        <v>844.31900000000007</v>
      </c>
      <c r="G4216" s="16">
        <v>6</v>
      </c>
    </row>
    <row r="4217" spans="3:7" x14ac:dyDescent="0.3">
      <c r="C4217" s="112">
        <v>43974</v>
      </c>
      <c r="D4217" s="21">
        <v>3</v>
      </c>
      <c r="E4217" s="21" t="s">
        <v>7</v>
      </c>
      <c r="F4217" s="21">
        <v>103.221</v>
      </c>
      <c r="G4217" s="16">
        <v>1</v>
      </c>
    </row>
    <row r="4218" spans="3:7" x14ac:dyDescent="0.3">
      <c r="C4218" s="112">
        <v>44472</v>
      </c>
      <c r="D4218" s="21">
        <v>3</v>
      </c>
      <c r="E4218" s="21" t="s">
        <v>21</v>
      </c>
      <c r="F4218" s="21">
        <v>150.36199999999999</v>
      </c>
      <c r="G4218" s="16">
        <v>1</v>
      </c>
    </row>
    <row r="4219" spans="3:7" x14ac:dyDescent="0.3">
      <c r="C4219" s="112">
        <v>43947</v>
      </c>
      <c r="D4219" s="21">
        <v>1</v>
      </c>
      <c r="E4219" s="21" t="s">
        <v>12</v>
      </c>
      <c r="F4219" s="21">
        <v>408.983</v>
      </c>
      <c r="G4219" s="16">
        <v>7</v>
      </c>
    </row>
    <row r="4220" spans="3:7" x14ac:dyDescent="0.3">
      <c r="C4220" s="112">
        <v>44467</v>
      </c>
      <c r="D4220" s="21">
        <v>1</v>
      </c>
      <c r="E4220" s="21" t="s">
        <v>16</v>
      </c>
      <c r="F4220" s="21">
        <v>445.75900000000001</v>
      </c>
      <c r="G4220" s="16">
        <v>5</v>
      </c>
    </row>
    <row r="4221" spans="3:7" x14ac:dyDescent="0.3">
      <c r="C4221" s="112">
        <v>44522</v>
      </c>
      <c r="D4221" s="21">
        <v>4</v>
      </c>
      <c r="E4221" s="21" t="s">
        <v>20</v>
      </c>
      <c r="F4221" s="21">
        <v>276.04399999999998</v>
      </c>
      <c r="G4221" s="16">
        <v>7</v>
      </c>
    </row>
    <row r="4222" spans="3:7" x14ac:dyDescent="0.3">
      <c r="C4222" s="112">
        <v>44013</v>
      </c>
      <c r="D4222" s="21">
        <v>4</v>
      </c>
      <c r="E4222" s="21" t="s">
        <v>7</v>
      </c>
      <c r="F4222" s="21">
        <v>128.578</v>
      </c>
      <c r="G4222" s="16">
        <v>5</v>
      </c>
    </row>
    <row r="4223" spans="3:7" x14ac:dyDescent="0.3">
      <c r="C4223" s="112">
        <v>44561</v>
      </c>
      <c r="D4223" s="21">
        <v>4</v>
      </c>
      <c r="E4223" s="21" t="s">
        <v>16</v>
      </c>
      <c r="F4223" s="21">
        <v>212.01500000000001</v>
      </c>
      <c r="G4223" s="16">
        <v>7</v>
      </c>
    </row>
    <row r="4224" spans="3:7" x14ac:dyDescent="0.3">
      <c r="C4224" s="112">
        <v>44468</v>
      </c>
      <c r="D4224" s="21">
        <v>4</v>
      </c>
      <c r="E4224" s="21" t="s">
        <v>21</v>
      </c>
      <c r="F4224" s="21">
        <v>201.73499999999999</v>
      </c>
      <c r="G4224" s="16">
        <v>2</v>
      </c>
    </row>
    <row r="4225" spans="3:7" x14ac:dyDescent="0.3">
      <c r="C4225" s="112">
        <v>43904</v>
      </c>
      <c r="D4225" s="21">
        <v>1</v>
      </c>
      <c r="E4225" s="21" t="s">
        <v>7</v>
      </c>
      <c r="F4225" s="21">
        <v>257.23099999999999</v>
      </c>
      <c r="G4225" s="16">
        <v>5</v>
      </c>
    </row>
    <row r="4226" spans="3:7" x14ac:dyDescent="0.3">
      <c r="C4226" s="112">
        <v>44405</v>
      </c>
      <c r="D4226" s="21">
        <v>5</v>
      </c>
      <c r="E4226" s="21" t="s">
        <v>16</v>
      </c>
      <c r="F4226" s="21">
        <v>385.96</v>
      </c>
      <c r="G4226" s="16">
        <v>1</v>
      </c>
    </row>
    <row r="4227" spans="3:7" x14ac:dyDescent="0.3">
      <c r="C4227" s="112">
        <v>43968</v>
      </c>
      <c r="D4227" s="21">
        <v>4</v>
      </c>
      <c r="E4227" s="21" t="s">
        <v>12</v>
      </c>
      <c r="F4227" s="21">
        <v>135.614</v>
      </c>
      <c r="G4227" s="16">
        <v>3</v>
      </c>
    </row>
    <row r="4228" spans="3:7" x14ac:dyDescent="0.3">
      <c r="C4228" s="112">
        <v>43887</v>
      </c>
      <c r="D4228" s="21">
        <v>3</v>
      </c>
      <c r="E4228" s="21" t="s">
        <v>21</v>
      </c>
      <c r="F4228" s="21">
        <v>153.79300000000001</v>
      </c>
      <c r="G4228" s="16">
        <v>1</v>
      </c>
    </row>
    <row r="4229" spans="3:7" x14ac:dyDescent="0.3">
      <c r="C4229" s="112">
        <v>44423</v>
      </c>
      <c r="D4229" s="21">
        <v>4</v>
      </c>
      <c r="E4229" s="21" t="s">
        <v>12</v>
      </c>
      <c r="F4229" s="21">
        <v>493.90699999999998</v>
      </c>
      <c r="G4229" s="16">
        <v>7</v>
      </c>
    </row>
    <row r="4230" spans="3:7" x14ac:dyDescent="0.3">
      <c r="C4230" s="112">
        <v>44271</v>
      </c>
      <c r="D4230" s="21">
        <v>4</v>
      </c>
      <c r="E4230" s="21" t="s">
        <v>21</v>
      </c>
      <c r="F4230" s="21">
        <v>186.541</v>
      </c>
      <c r="G4230" s="16">
        <v>1</v>
      </c>
    </row>
    <row r="4231" spans="3:7" x14ac:dyDescent="0.3">
      <c r="C4231" s="112">
        <v>44201</v>
      </c>
      <c r="D4231" s="21">
        <v>4</v>
      </c>
      <c r="E4231" s="21" t="s">
        <v>20</v>
      </c>
      <c r="F4231" s="21">
        <v>286.613</v>
      </c>
      <c r="G4231" s="16">
        <v>1</v>
      </c>
    </row>
    <row r="4232" spans="3:7" x14ac:dyDescent="0.3">
      <c r="C4232" s="112">
        <v>44384</v>
      </c>
      <c r="D4232" s="21">
        <v>4</v>
      </c>
      <c r="E4232" s="21" t="s">
        <v>16</v>
      </c>
      <c r="F4232" s="21">
        <v>242.387</v>
      </c>
      <c r="G4232" s="16">
        <v>2</v>
      </c>
    </row>
    <row r="4233" spans="3:7" x14ac:dyDescent="0.3">
      <c r="C4233" s="112">
        <v>44144</v>
      </c>
      <c r="D4233" s="21">
        <v>5</v>
      </c>
      <c r="E4233" s="21" t="s">
        <v>12</v>
      </c>
      <c r="F4233" s="21">
        <v>442.375</v>
      </c>
      <c r="G4233" s="16">
        <v>1</v>
      </c>
    </row>
    <row r="4234" spans="3:7" x14ac:dyDescent="0.3">
      <c r="C4234" s="112">
        <v>44292</v>
      </c>
      <c r="D4234" s="21">
        <v>3</v>
      </c>
      <c r="E4234" s="21" t="s">
        <v>21</v>
      </c>
      <c r="F4234" s="21">
        <v>486.97399999999999</v>
      </c>
      <c r="G4234" s="16">
        <v>5</v>
      </c>
    </row>
    <row r="4235" spans="3:7" x14ac:dyDescent="0.3">
      <c r="C4235" s="112">
        <v>44520</v>
      </c>
      <c r="D4235" s="21">
        <v>4</v>
      </c>
      <c r="E4235" s="21" t="s">
        <v>20</v>
      </c>
      <c r="F4235" s="21">
        <v>141.541</v>
      </c>
      <c r="G4235" s="16">
        <v>4</v>
      </c>
    </row>
    <row r="4236" spans="3:7" x14ac:dyDescent="0.3">
      <c r="C4236" s="112">
        <v>43900</v>
      </c>
      <c r="D4236" s="21">
        <v>2</v>
      </c>
      <c r="E4236" s="21" t="s">
        <v>16</v>
      </c>
      <c r="F4236" s="21">
        <v>296.5</v>
      </c>
      <c r="G4236" s="16">
        <v>2</v>
      </c>
    </row>
    <row r="4237" spans="3:7" x14ac:dyDescent="0.3">
      <c r="C4237" s="112">
        <v>44049</v>
      </c>
      <c r="D4237" s="21">
        <v>3</v>
      </c>
      <c r="E4237" s="21" t="s">
        <v>21</v>
      </c>
      <c r="F4237" s="21">
        <v>158.001</v>
      </c>
      <c r="G4237" s="16">
        <v>6</v>
      </c>
    </row>
    <row r="4238" spans="3:7" x14ac:dyDescent="0.3">
      <c r="C4238" s="112">
        <v>44225</v>
      </c>
      <c r="D4238" s="21">
        <v>5</v>
      </c>
      <c r="E4238" s="21" t="s">
        <v>7</v>
      </c>
      <c r="F4238" s="21">
        <v>218.48099999999999</v>
      </c>
      <c r="G4238" s="16">
        <v>3</v>
      </c>
    </row>
    <row r="4239" spans="3:7" x14ac:dyDescent="0.3">
      <c r="C4239" s="112">
        <v>44416</v>
      </c>
      <c r="D4239" s="21">
        <v>3</v>
      </c>
      <c r="E4239" s="21" t="s">
        <v>16</v>
      </c>
      <c r="F4239" s="21">
        <v>404.75400000000002</v>
      </c>
      <c r="G4239" s="16">
        <v>4</v>
      </c>
    </row>
    <row r="4240" spans="3:7" x14ac:dyDescent="0.3">
      <c r="C4240" s="112">
        <v>44286</v>
      </c>
      <c r="D4240" s="21">
        <v>5</v>
      </c>
      <c r="E4240" s="21" t="s">
        <v>20</v>
      </c>
      <c r="F4240" s="21">
        <v>483.17700000000002</v>
      </c>
      <c r="G4240" s="16">
        <v>3</v>
      </c>
    </row>
    <row r="4241" spans="3:7" x14ac:dyDescent="0.3">
      <c r="C4241" s="112">
        <v>44391</v>
      </c>
      <c r="D4241" s="21">
        <v>4</v>
      </c>
      <c r="E4241" s="21" t="s">
        <v>20</v>
      </c>
      <c r="F4241" s="21">
        <v>410.25299999999999</v>
      </c>
      <c r="G4241" s="16">
        <v>1</v>
      </c>
    </row>
    <row r="4242" spans="3:7" x14ac:dyDescent="0.3">
      <c r="C4242" s="112">
        <v>44118</v>
      </c>
      <c r="D4242" s="21">
        <v>5</v>
      </c>
      <c r="E4242" s="21" t="s">
        <v>21</v>
      </c>
      <c r="F4242" s="21">
        <v>170.48699999999999</v>
      </c>
      <c r="G4242" s="16">
        <v>1</v>
      </c>
    </row>
    <row r="4243" spans="3:7" x14ac:dyDescent="0.3">
      <c r="C4243" s="112">
        <v>44514</v>
      </c>
      <c r="D4243" s="21">
        <v>1</v>
      </c>
      <c r="E4243" s="21" t="s">
        <v>20</v>
      </c>
      <c r="F4243" s="21">
        <v>263.40999999999997</v>
      </c>
      <c r="G4243" s="16">
        <v>1</v>
      </c>
    </row>
    <row r="4244" spans="3:7" x14ac:dyDescent="0.3">
      <c r="C4244" s="112">
        <v>44089</v>
      </c>
      <c r="D4244" s="21">
        <v>5</v>
      </c>
      <c r="E4244" s="21" t="s">
        <v>16</v>
      </c>
      <c r="F4244" s="21">
        <v>169.67000000000002</v>
      </c>
      <c r="G4244" s="16">
        <v>2</v>
      </c>
    </row>
    <row r="4245" spans="3:7" x14ac:dyDescent="0.3">
      <c r="C4245" s="112">
        <v>44409</v>
      </c>
      <c r="D4245" s="21">
        <v>4</v>
      </c>
      <c r="E4245" s="21" t="s">
        <v>21</v>
      </c>
      <c r="F4245" s="21">
        <v>248.45999999999998</v>
      </c>
      <c r="G4245" s="16">
        <v>2</v>
      </c>
    </row>
    <row r="4246" spans="3:7" x14ac:dyDescent="0.3">
      <c r="C4246" s="112">
        <v>44124</v>
      </c>
      <c r="D4246" s="21">
        <v>1</v>
      </c>
      <c r="E4246" s="21" t="s">
        <v>12</v>
      </c>
      <c r="F4246" s="21">
        <v>253.012</v>
      </c>
      <c r="G4246" s="16">
        <v>6</v>
      </c>
    </row>
    <row r="4247" spans="3:7" x14ac:dyDescent="0.3">
      <c r="C4247" s="112">
        <v>43954</v>
      </c>
      <c r="D4247" s="21">
        <v>5</v>
      </c>
      <c r="E4247" s="21" t="s">
        <v>7</v>
      </c>
      <c r="F4247" s="21">
        <v>333.71600000000001</v>
      </c>
      <c r="G4247" s="16">
        <v>3</v>
      </c>
    </row>
    <row r="4248" spans="3:7" x14ac:dyDescent="0.3">
      <c r="C4248" s="112">
        <v>43955</v>
      </c>
      <c r="D4248" s="21">
        <v>1</v>
      </c>
      <c r="E4248" s="21" t="s">
        <v>21</v>
      </c>
      <c r="F4248" s="21">
        <v>227.27100000000002</v>
      </c>
      <c r="G4248" s="16">
        <v>6</v>
      </c>
    </row>
    <row r="4249" spans="3:7" x14ac:dyDescent="0.3">
      <c r="C4249" s="112">
        <v>43891</v>
      </c>
      <c r="D4249" s="21">
        <v>5</v>
      </c>
      <c r="E4249" s="21" t="s">
        <v>12</v>
      </c>
      <c r="F4249" s="21">
        <v>492.43700000000001</v>
      </c>
      <c r="G4249" s="16">
        <v>6</v>
      </c>
    </row>
    <row r="4250" spans="3:7" x14ac:dyDescent="0.3">
      <c r="C4250" s="112">
        <v>44410</v>
      </c>
      <c r="D4250" s="21">
        <v>5</v>
      </c>
      <c r="E4250" s="21" t="s">
        <v>16</v>
      </c>
      <c r="F4250" s="21">
        <v>138.22800000000001</v>
      </c>
      <c r="G4250" s="16">
        <v>6</v>
      </c>
    </row>
    <row r="4251" spans="3:7" x14ac:dyDescent="0.3">
      <c r="C4251" s="112">
        <v>43960</v>
      </c>
      <c r="D4251" s="21">
        <v>4</v>
      </c>
      <c r="E4251" s="21" t="s">
        <v>21</v>
      </c>
      <c r="F4251" s="21">
        <v>157.43699999999998</v>
      </c>
      <c r="G4251" s="16">
        <v>5</v>
      </c>
    </row>
    <row r="4252" spans="3:7" x14ac:dyDescent="0.3">
      <c r="C4252" s="112">
        <v>44528</v>
      </c>
      <c r="D4252" s="21">
        <v>5</v>
      </c>
      <c r="E4252" s="21" t="s">
        <v>7</v>
      </c>
      <c r="F4252" s="21">
        <v>171.48099999999999</v>
      </c>
      <c r="G4252" s="16">
        <v>3</v>
      </c>
    </row>
    <row r="4253" spans="3:7" x14ac:dyDescent="0.3">
      <c r="C4253" s="112">
        <v>44367</v>
      </c>
      <c r="D4253" s="21">
        <v>1</v>
      </c>
      <c r="E4253" s="21" t="s">
        <v>16</v>
      </c>
      <c r="F4253" s="21">
        <v>145.822</v>
      </c>
      <c r="G4253" s="16">
        <v>2</v>
      </c>
    </row>
    <row r="4254" spans="3:7" x14ac:dyDescent="0.3">
      <c r="C4254" s="112">
        <v>44343</v>
      </c>
      <c r="D4254" s="21">
        <v>4</v>
      </c>
      <c r="E4254" s="21" t="s">
        <v>7</v>
      </c>
      <c r="F4254" s="21">
        <v>257.34399999999999</v>
      </c>
      <c r="G4254" s="16">
        <v>5</v>
      </c>
    </row>
    <row r="4255" spans="3:7" x14ac:dyDescent="0.3">
      <c r="C4255" s="112">
        <v>43873</v>
      </c>
      <c r="D4255" s="21">
        <v>3</v>
      </c>
      <c r="E4255" s="21" t="s">
        <v>20</v>
      </c>
      <c r="F4255" s="21">
        <v>185.66800000000001</v>
      </c>
      <c r="G4255" s="16">
        <v>5</v>
      </c>
    </row>
    <row r="4256" spans="3:7" x14ac:dyDescent="0.3">
      <c r="C4256" s="112">
        <v>44426</v>
      </c>
      <c r="D4256" s="21">
        <v>4</v>
      </c>
      <c r="E4256" s="21" t="s">
        <v>12</v>
      </c>
      <c r="F4256" s="21">
        <v>499.19099999999997</v>
      </c>
      <c r="G4256" s="16">
        <v>4</v>
      </c>
    </row>
    <row r="4257" spans="3:7" x14ac:dyDescent="0.3">
      <c r="C4257" s="112">
        <v>44123</v>
      </c>
      <c r="D4257" s="21">
        <v>3</v>
      </c>
      <c r="E4257" s="21" t="s">
        <v>7</v>
      </c>
      <c r="F4257" s="21">
        <v>389.88900000000001</v>
      </c>
      <c r="G4257" s="16">
        <v>5</v>
      </c>
    </row>
    <row r="4258" spans="3:7" x14ac:dyDescent="0.3">
      <c r="C4258" s="112">
        <v>44243</v>
      </c>
      <c r="D4258" s="21">
        <v>2</v>
      </c>
      <c r="E4258" s="21" t="s">
        <v>7</v>
      </c>
      <c r="F4258" s="21">
        <v>434.79599999999999</v>
      </c>
      <c r="G4258" s="16">
        <v>1</v>
      </c>
    </row>
    <row r="4259" spans="3:7" x14ac:dyDescent="0.3">
      <c r="C4259" s="112">
        <v>43920</v>
      </c>
      <c r="D4259" s="21">
        <v>4</v>
      </c>
      <c r="E4259" s="21" t="s">
        <v>20</v>
      </c>
      <c r="F4259" s="21">
        <v>435.69899999999996</v>
      </c>
      <c r="G4259" s="16">
        <v>1</v>
      </c>
    </row>
    <row r="4260" spans="3:7" x14ac:dyDescent="0.3">
      <c r="C4260" s="112">
        <v>43926</v>
      </c>
      <c r="D4260" s="21">
        <v>1</v>
      </c>
      <c r="E4260" s="21" t="s">
        <v>7</v>
      </c>
      <c r="F4260" s="21">
        <v>226.45</v>
      </c>
      <c r="G4260" s="16">
        <v>5</v>
      </c>
    </row>
    <row r="4261" spans="3:7" x14ac:dyDescent="0.3">
      <c r="C4261" s="112">
        <v>43851</v>
      </c>
      <c r="D4261" s="21">
        <v>4</v>
      </c>
      <c r="E4261" s="21" t="s">
        <v>20</v>
      </c>
      <c r="F4261" s="21">
        <v>277.15600000000001</v>
      </c>
      <c r="G4261" s="16">
        <v>5</v>
      </c>
    </row>
    <row r="4262" spans="3:7" x14ac:dyDescent="0.3">
      <c r="C4262" s="112">
        <v>44209</v>
      </c>
      <c r="D4262" s="21">
        <v>2</v>
      </c>
      <c r="E4262" s="21" t="s">
        <v>21</v>
      </c>
      <c r="F4262" s="21">
        <v>368.25</v>
      </c>
      <c r="G4262" s="16">
        <v>6</v>
      </c>
    </row>
    <row r="4263" spans="3:7" x14ac:dyDescent="0.3">
      <c r="C4263" s="112">
        <v>44077</v>
      </c>
      <c r="D4263" s="21">
        <v>5</v>
      </c>
      <c r="E4263" s="21" t="s">
        <v>20</v>
      </c>
      <c r="F4263" s="21">
        <v>181.84300000000002</v>
      </c>
      <c r="G4263" s="16">
        <v>5</v>
      </c>
    </row>
    <row r="4264" spans="3:7" x14ac:dyDescent="0.3">
      <c r="C4264" s="112">
        <v>43984</v>
      </c>
      <c r="D4264" s="21">
        <v>3</v>
      </c>
      <c r="E4264" s="21" t="s">
        <v>20</v>
      </c>
      <c r="F4264" s="21">
        <v>336.94799999999998</v>
      </c>
      <c r="G4264" s="16">
        <v>6</v>
      </c>
    </row>
    <row r="4265" spans="3:7" x14ac:dyDescent="0.3">
      <c r="C4265" s="112">
        <v>44517</v>
      </c>
      <c r="D4265" s="21">
        <v>2</v>
      </c>
      <c r="E4265" s="21" t="s">
        <v>21</v>
      </c>
      <c r="F4265" s="21">
        <v>193.709</v>
      </c>
      <c r="G4265" s="16">
        <v>6</v>
      </c>
    </row>
    <row r="4266" spans="3:7" x14ac:dyDescent="0.3">
      <c r="C4266" s="112">
        <v>44141</v>
      </c>
      <c r="D4266" s="21">
        <v>2</v>
      </c>
      <c r="E4266" s="21" t="s">
        <v>12</v>
      </c>
      <c r="F4266" s="21">
        <v>160.62700000000001</v>
      </c>
      <c r="G4266" s="16">
        <v>3</v>
      </c>
    </row>
    <row r="4267" spans="3:7" x14ac:dyDescent="0.3">
      <c r="C4267" s="112">
        <v>44455</v>
      </c>
      <c r="D4267" s="21">
        <v>3</v>
      </c>
      <c r="E4267" s="21" t="s">
        <v>21</v>
      </c>
      <c r="F4267" s="21">
        <v>461.80900000000003</v>
      </c>
      <c r="G4267" s="16">
        <v>4</v>
      </c>
    </row>
    <row r="4268" spans="3:7" x14ac:dyDescent="0.3">
      <c r="C4268" s="112">
        <v>44278</v>
      </c>
      <c r="D4268" s="21">
        <v>1</v>
      </c>
      <c r="E4268" s="21" t="s">
        <v>21</v>
      </c>
      <c r="F4268" s="21">
        <v>352.34299999999996</v>
      </c>
      <c r="G4268" s="16">
        <v>2</v>
      </c>
    </row>
    <row r="4269" spans="3:7" x14ac:dyDescent="0.3">
      <c r="C4269" s="112">
        <v>44047</v>
      </c>
      <c r="D4269" s="21">
        <v>3</v>
      </c>
      <c r="E4269" s="21" t="s">
        <v>7</v>
      </c>
      <c r="F4269" s="21">
        <v>424.35200000000003</v>
      </c>
      <c r="G4269" s="16">
        <v>1</v>
      </c>
    </row>
    <row r="4270" spans="3:7" x14ac:dyDescent="0.3">
      <c r="C4270" s="112">
        <v>44399</v>
      </c>
      <c r="D4270" s="21">
        <v>1</v>
      </c>
      <c r="E4270" s="21" t="s">
        <v>21</v>
      </c>
      <c r="F4270" s="21">
        <v>157.75899999999999</v>
      </c>
      <c r="G4270" s="16">
        <v>2</v>
      </c>
    </row>
    <row r="4271" spans="3:7" x14ac:dyDescent="0.3">
      <c r="C4271" s="112">
        <v>44558</v>
      </c>
      <c r="D4271" s="21">
        <v>1</v>
      </c>
      <c r="E4271" s="21" t="s">
        <v>10</v>
      </c>
      <c r="F4271" s="21">
        <v>362.3</v>
      </c>
      <c r="G4271" s="16">
        <v>5</v>
      </c>
    </row>
    <row r="4272" spans="3:7" x14ac:dyDescent="0.3">
      <c r="C4272" s="112">
        <v>44082</v>
      </c>
      <c r="D4272" s="21">
        <v>1</v>
      </c>
      <c r="E4272" s="21" t="s">
        <v>12</v>
      </c>
      <c r="F4272" s="21">
        <v>358.40800000000002</v>
      </c>
      <c r="G4272" s="16">
        <v>1</v>
      </c>
    </row>
    <row r="4273" spans="3:7" x14ac:dyDescent="0.3">
      <c r="C4273" s="112">
        <v>44407</v>
      </c>
      <c r="D4273" s="21">
        <v>4</v>
      </c>
      <c r="E4273" s="21" t="s">
        <v>20</v>
      </c>
      <c r="F4273" s="21">
        <v>478.49799999999993</v>
      </c>
      <c r="G4273" s="16">
        <v>6</v>
      </c>
    </row>
    <row r="4274" spans="3:7" x14ac:dyDescent="0.3">
      <c r="C4274" s="112">
        <v>44179</v>
      </c>
      <c r="D4274" s="21">
        <v>2</v>
      </c>
      <c r="E4274" s="21" t="s">
        <v>21</v>
      </c>
      <c r="F4274" s="21">
        <v>360.69200000000001</v>
      </c>
      <c r="G4274" s="16">
        <v>3</v>
      </c>
    </row>
    <row r="4275" spans="3:7" x14ac:dyDescent="0.3">
      <c r="C4275" s="112">
        <v>44231</v>
      </c>
      <c r="D4275" s="21">
        <v>1</v>
      </c>
      <c r="E4275" s="21" t="s">
        <v>16</v>
      </c>
      <c r="F4275" s="21">
        <v>111.809</v>
      </c>
      <c r="G4275" s="16">
        <v>5</v>
      </c>
    </row>
    <row r="4276" spans="3:7" x14ac:dyDescent="0.3">
      <c r="C4276" s="112">
        <v>44378</v>
      </c>
      <c r="D4276" s="21">
        <v>3</v>
      </c>
      <c r="E4276" s="21" t="s">
        <v>21</v>
      </c>
      <c r="F4276" s="21">
        <v>449.11700000000002</v>
      </c>
      <c r="G4276" s="16">
        <v>5</v>
      </c>
    </row>
    <row r="4277" spans="3:7" x14ac:dyDescent="0.3">
      <c r="C4277" s="112">
        <v>44204</v>
      </c>
      <c r="D4277" s="21">
        <v>4</v>
      </c>
      <c r="E4277" s="21" t="s">
        <v>10</v>
      </c>
      <c r="F4277" s="21">
        <v>137.09399999999999</v>
      </c>
      <c r="G4277" s="16">
        <v>4</v>
      </c>
    </row>
    <row r="4278" spans="3:7" x14ac:dyDescent="0.3">
      <c r="C4278" s="112">
        <v>44203</v>
      </c>
      <c r="D4278" s="21">
        <v>4</v>
      </c>
      <c r="E4278" s="21" t="s">
        <v>10</v>
      </c>
      <c r="F4278" s="21">
        <v>308.916</v>
      </c>
      <c r="G4278" s="16">
        <v>5</v>
      </c>
    </row>
    <row r="4279" spans="3:7" x14ac:dyDescent="0.3">
      <c r="C4279" s="112">
        <v>44265</v>
      </c>
      <c r="D4279" s="21">
        <v>4</v>
      </c>
      <c r="E4279" s="21" t="s">
        <v>21</v>
      </c>
      <c r="F4279" s="21">
        <v>442.43199999999996</v>
      </c>
      <c r="G4279" s="16">
        <v>2</v>
      </c>
    </row>
    <row r="4280" spans="3:7" x14ac:dyDescent="0.3">
      <c r="C4280" s="112">
        <v>43917</v>
      </c>
      <c r="D4280" s="21">
        <v>2</v>
      </c>
      <c r="E4280" s="21" t="s">
        <v>20</v>
      </c>
      <c r="F4280" s="21">
        <v>336.50799999999998</v>
      </c>
      <c r="G4280" s="16">
        <v>4</v>
      </c>
    </row>
    <row r="4281" spans="3:7" x14ac:dyDescent="0.3">
      <c r="C4281" s="112">
        <v>43891</v>
      </c>
      <c r="D4281" s="21">
        <v>4</v>
      </c>
      <c r="E4281" s="21" t="s">
        <v>12</v>
      </c>
      <c r="F4281" s="21">
        <v>453.55600000000004</v>
      </c>
      <c r="G4281" s="16">
        <v>5</v>
      </c>
    </row>
    <row r="4282" spans="3:7" x14ac:dyDescent="0.3">
      <c r="C4282" s="112">
        <v>43840</v>
      </c>
      <c r="D4282" s="21">
        <v>3</v>
      </c>
      <c r="E4282" s="21" t="s">
        <v>21</v>
      </c>
      <c r="F4282" s="21">
        <v>452.26099999999997</v>
      </c>
      <c r="G4282" s="16">
        <v>1</v>
      </c>
    </row>
    <row r="4283" spans="3:7" x14ac:dyDescent="0.3">
      <c r="C4283" s="112">
        <v>43860</v>
      </c>
      <c r="D4283" s="21">
        <v>3</v>
      </c>
      <c r="E4283" s="21" t="s">
        <v>7</v>
      </c>
      <c r="F4283" s="21">
        <v>180.46199999999999</v>
      </c>
      <c r="G4283" s="16">
        <v>2</v>
      </c>
    </row>
    <row r="4284" spans="3:7" x14ac:dyDescent="0.3">
      <c r="C4284" s="112">
        <v>44558</v>
      </c>
      <c r="D4284" s="21">
        <v>4</v>
      </c>
      <c r="E4284" s="21" t="s">
        <v>20</v>
      </c>
      <c r="F4284" s="21">
        <v>467.73999999999995</v>
      </c>
      <c r="G4284" s="16">
        <v>3</v>
      </c>
    </row>
    <row r="4285" spans="3:7" x14ac:dyDescent="0.3">
      <c r="C4285" s="112">
        <v>44137</v>
      </c>
      <c r="D4285" s="21">
        <v>4</v>
      </c>
      <c r="E4285" s="21" t="s">
        <v>10</v>
      </c>
      <c r="F4285" s="21">
        <v>189.602</v>
      </c>
      <c r="G4285" s="16">
        <v>1</v>
      </c>
    </row>
    <row r="4286" spans="3:7" x14ac:dyDescent="0.3">
      <c r="C4286" s="112">
        <v>44287</v>
      </c>
      <c r="D4286" s="21">
        <v>4</v>
      </c>
      <c r="E4286" s="21" t="s">
        <v>21</v>
      </c>
      <c r="F4286" s="21">
        <v>268.05599999999998</v>
      </c>
      <c r="G4286" s="16">
        <v>1</v>
      </c>
    </row>
    <row r="4287" spans="3:7" x14ac:dyDescent="0.3">
      <c r="C4287" s="112">
        <v>44267</v>
      </c>
      <c r="D4287" s="21">
        <v>5</v>
      </c>
      <c r="E4287" s="21" t="s">
        <v>10</v>
      </c>
      <c r="F4287" s="21">
        <v>445.13900000000001</v>
      </c>
      <c r="G4287" s="16">
        <v>2</v>
      </c>
    </row>
    <row r="4288" spans="3:7" x14ac:dyDescent="0.3">
      <c r="C4288" s="112">
        <v>43952</v>
      </c>
      <c r="D4288" s="21">
        <v>1</v>
      </c>
      <c r="E4288" s="21" t="s">
        <v>20</v>
      </c>
      <c r="F4288" s="21">
        <v>310.23</v>
      </c>
      <c r="G4288" s="16">
        <v>1</v>
      </c>
    </row>
    <row r="4289" spans="3:7" x14ac:dyDescent="0.3">
      <c r="C4289" s="112">
        <v>43962</v>
      </c>
      <c r="D4289" s="21">
        <v>2</v>
      </c>
      <c r="E4289" s="21" t="s">
        <v>21</v>
      </c>
      <c r="F4289" s="21">
        <v>362.74799999999999</v>
      </c>
      <c r="G4289" s="16">
        <v>1</v>
      </c>
    </row>
    <row r="4290" spans="3:7" x14ac:dyDescent="0.3">
      <c r="C4290" s="112">
        <v>44252</v>
      </c>
      <c r="D4290" s="21">
        <v>5</v>
      </c>
      <c r="E4290" s="21" t="s">
        <v>21</v>
      </c>
      <c r="F4290" s="21">
        <v>270.10300000000001</v>
      </c>
      <c r="G4290" s="16">
        <v>1</v>
      </c>
    </row>
    <row r="4291" spans="3:7" x14ac:dyDescent="0.3">
      <c r="C4291" s="112">
        <v>44047</v>
      </c>
      <c r="D4291" s="21">
        <v>3</v>
      </c>
      <c r="E4291" s="21" t="s">
        <v>12</v>
      </c>
      <c r="F4291" s="21">
        <v>228.99</v>
      </c>
      <c r="G4291" s="16">
        <v>1</v>
      </c>
    </row>
    <row r="4292" spans="3:7" x14ac:dyDescent="0.3">
      <c r="C4292" s="112">
        <v>44487</v>
      </c>
      <c r="D4292" s="21">
        <v>5</v>
      </c>
      <c r="E4292" s="21" t="s">
        <v>7</v>
      </c>
      <c r="F4292" s="21">
        <v>410.55</v>
      </c>
      <c r="G4292" s="16">
        <v>2</v>
      </c>
    </row>
    <row r="4293" spans="3:7" x14ac:dyDescent="0.3">
      <c r="C4293" s="112">
        <v>44319</v>
      </c>
      <c r="D4293" s="21">
        <v>4</v>
      </c>
      <c r="E4293" s="21" t="s">
        <v>7</v>
      </c>
      <c r="F4293" s="21">
        <v>264.45600000000002</v>
      </c>
      <c r="G4293" s="16">
        <v>4</v>
      </c>
    </row>
    <row r="4294" spans="3:7" x14ac:dyDescent="0.3">
      <c r="C4294" s="112">
        <v>44120</v>
      </c>
      <c r="D4294" s="21">
        <v>4</v>
      </c>
      <c r="E4294" s="21" t="s">
        <v>21</v>
      </c>
      <c r="F4294" s="21">
        <v>335.22899999999998</v>
      </c>
      <c r="G4294" s="16">
        <v>3</v>
      </c>
    </row>
    <row r="4295" spans="3:7" x14ac:dyDescent="0.3">
      <c r="C4295" s="112">
        <v>43866</v>
      </c>
      <c r="D4295" s="21">
        <v>1</v>
      </c>
      <c r="E4295" s="21" t="s">
        <v>12</v>
      </c>
      <c r="F4295" s="21">
        <v>329.69</v>
      </c>
      <c r="G4295" s="16">
        <v>5</v>
      </c>
    </row>
    <row r="4296" spans="3:7" x14ac:dyDescent="0.3">
      <c r="C4296" s="112">
        <v>44295</v>
      </c>
      <c r="D4296" s="21">
        <v>1</v>
      </c>
      <c r="E4296" s="21" t="s">
        <v>7</v>
      </c>
      <c r="F4296" s="21">
        <v>214.48099999999999</v>
      </c>
      <c r="G4296" s="16">
        <v>3</v>
      </c>
    </row>
    <row r="4297" spans="3:7" x14ac:dyDescent="0.3">
      <c r="C4297" s="112">
        <v>44504</v>
      </c>
      <c r="D4297" s="21">
        <v>2</v>
      </c>
      <c r="E4297" s="21" t="s">
        <v>7</v>
      </c>
      <c r="F4297" s="21">
        <v>470.33000000000004</v>
      </c>
      <c r="G4297" s="16">
        <v>3</v>
      </c>
    </row>
    <row r="4298" spans="3:7" x14ac:dyDescent="0.3">
      <c r="C4298" s="112">
        <v>44446</v>
      </c>
      <c r="D4298" s="21">
        <v>3</v>
      </c>
      <c r="E4298" s="21" t="s">
        <v>21</v>
      </c>
      <c r="F4298" s="21">
        <v>318.52600000000001</v>
      </c>
      <c r="G4298" s="16">
        <v>2</v>
      </c>
    </row>
    <row r="4299" spans="3:7" x14ac:dyDescent="0.3">
      <c r="C4299" s="112">
        <v>44475</v>
      </c>
      <c r="D4299" s="21">
        <v>1</v>
      </c>
      <c r="E4299" s="21" t="s">
        <v>12</v>
      </c>
      <c r="F4299" s="21">
        <v>230.14499999999998</v>
      </c>
      <c r="G4299" s="16">
        <v>3</v>
      </c>
    </row>
    <row r="4300" spans="3:7" x14ac:dyDescent="0.3">
      <c r="C4300" s="112">
        <v>44137</v>
      </c>
      <c r="D4300" s="21">
        <v>3</v>
      </c>
      <c r="E4300" s="21" t="s">
        <v>7</v>
      </c>
      <c r="F4300" s="21">
        <v>184.02</v>
      </c>
      <c r="G4300" s="16">
        <v>1</v>
      </c>
    </row>
    <row r="4301" spans="3:7" x14ac:dyDescent="0.3">
      <c r="C4301" s="112">
        <v>44211</v>
      </c>
      <c r="D4301" s="21">
        <v>1</v>
      </c>
      <c r="E4301" s="21" t="s">
        <v>12</v>
      </c>
      <c r="F4301" s="21">
        <v>417.30799999999999</v>
      </c>
      <c r="G4301" s="16">
        <v>6</v>
      </c>
    </row>
    <row r="4302" spans="3:7" x14ac:dyDescent="0.3">
      <c r="C4302" s="112">
        <v>44337</v>
      </c>
      <c r="D4302" s="21">
        <v>3</v>
      </c>
      <c r="E4302" s="21" t="s">
        <v>7</v>
      </c>
      <c r="F4302" s="21">
        <v>407.40300000000002</v>
      </c>
      <c r="G4302" s="16">
        <v>1</v>
      </c>
    </row>
    <row r="4303" spans="3:7" x14ac:dyDescent="0.3">
      <c r="C4303" s="112">
        <v>43984</v>
      </c>
      <c r="D4303" s="21">
        <v>4</v>
      </c>
      <c r="E4303" s="21" t="s">
        <v>10</v>
      </c>
      <c r="F4303" s="21">
        <v>419.53199999999998</v>
      </c>
      <c r="G4303" s="16">
        <v>1</v>
      </c>
    </row>
    <row r="4304" spans="3:7" x14ac:dyDescent="0.3">
      <c r="C4304" s="112">
        <v>44080</v>
      </c>
      <c r="D4304" s="21">
        <v>3</v>
      </c>
      <c r="E4304" s="21" t="s">
        <v>20</v>
      </c>
      <c r="F4304" s="21">
        <v>311.81299999999999</v>
      </c>
      <c r="G4304" s="16">
        <v>4</v>
      </c>
    </row>
    <row r="4305" spans="3:7" x14ac:dyDescent="0.3">
      <c r="C4305" s="112">
        <v>44534</v>
      </c>
      <c r="D4305" s="21">
        <v>3</v>
      </c>
      <c r="E4305" s="21" t="s">
        <v>10</v>
      </c>
      <c r="F4305" s="21">
        <v>154.87</v>
      </c>
      <c r="G4305" s="16">
        <v>1</v>
      </c>
    </row>
    <row r="4306" spans="3:7" x14ac:dyDescent="0.3">
      <c r="C4306" s="112">
        <v>43985</v>
      </c>
      <c r="D4306" s="21">
        <v>4</v>
      </c>
      <c r="E4306" s="21" t="s">
        <v>10</v>
      </c>
      <c r="F4306" s="21">
        <v>332.745</v>
      </c>
      <c r="G4306" s="16">
        <v>1</v>
      </c>
    </row>
    <row r="4307" spans="3:7" x14ac:dyDescent="0.3">
      <c r="C4307" s="112">
        <v>44005</v>
      </c>
      <c r="D4307" s="21">
        <v>5</v>
      </c>
      <c r="E4307" s="21" t="s">
        <v>7</v>
      </c>
      <c r="F4307" s="21">
        <v>177.27</v>
      </c>
      <c r="G4307" s="16">
        <v>5</v>
      </c>
    </row>
    <row r="4308" spans="3:7" x14ac:dyDescent="0.3">
      <c r="C4308" s="112">
        <v>44226</v>
      </c>
      <c r="D4308" s="21">
        <v>1</v>
      </c>
      <c r="E4308" s="21" t="s">
        <v>21</v>
      </c>
      <c r="F4308" s="21">
        <v>247.17</v>
      </c>
      <c r="G4308" s="16">
        <v>5</v>
      </c>
    </row>
    <row r="4309" spans="3:7" x14ac:dyDescent="0.3">
      <c r="C4309" s="112">
        <v>44124</v>
      </c>
      <c r="D4309" s="21">
        <v>4</v>
      </c>
      <c r="E4309" s="21" t="s">
        <v>21</v>
      </c>
      <c r="F4309" s="21">
        <v>166.04900000000001</v>
      </c>
      <c r="G4309" s="16">
        <v>5</v>
      </c>
    </row>
    <row r="4310" spans="3:7" x14ac:dyDescent="0.3">
      <c r="C4310" s="112">
        <v>44182</v>
      </c>
      <c r="D4310" s="21">
        <v>5</v>
      </c>
      <c r="E4310" s="21" t="s">
        <v>21</v>
      </c>
      <c r="F4310" s="21">
        <v>134.93800000000002</v>
      </c>
      <c r="G4310" s="16">
        <v>4</v>
      </c>
    </row>
    <row r="4311" spans="3:7" x14ac:dyDescent="0.3">
      <c r="C4311" s="112">
        <v>44081</v>
      </c>
      <c r="D4311" s="21">
        <v>4</v>
      </c>
      <c r="E4311" s="21" t="s">
        <v>12</v>
      </c>
      <c r="F4311" s="21">
        <v>122.78800000000001</v>
      </c>
      <c r="G4311" s="16">
        <v>1</v>
      </c>
    </row>
    <row r="4312" spans="3:7" x14ac:dyDescent="0.3">
      <c r="C4312" s="112">
        <v>44394</v>
      </c>
      <c r="D4312" s="21">
        <v>3</v>
      </c>
      <c r="E4312" s="21" t="s">
        <v>21</v>
      </c>
      <c r="F4312" s="21">
        <v>308.92500000000001</v>
      </c>
      <c r="G4312" s="16">
        <v>6</v>
      </c>
    </row>
    <row r="4313" spans="3:7" x14ac:dyDescent="0.3">
      <c r="C4313" s="112">
        <v>44278</v>
      </c>
      <c r="D4313" s="21">
        <v>4</v>
      </c>
      <c r="E4313" s="21" t="s">
        <v>10</v>
      </c>
      <c r="F4313" s="21">
        <v>261.947</v>
      </c>
      <c r="G4313" s="16">
        <v>1</v>
      </c>
    </row>
    <row r="4314" spans="3:7" x14ac:dyDescent="0.3">
      <c r="C4314" s="112">
        <v>44130</v>
      </c>
      <c r="D4314" s="21">
        <v>4</v>
      </c>
      <c r="E4314" s="21" t="s">
        <v>10</v>
      </c>
      <c r="F4314" s="21">
        <v>104.26700000000001</v>
      </c>
      <c r="G4314" s="16">
        <v>3</v>
      </c>
    </row>
    <row r="4315" spans="3:7" x14ac:dyDescent="0.3">
      <c r="C4315" s="112">
        <v>44212</v>
      </c>
      <c r="D4315" s="21">
        <v>3</v>
      </c>
      <c r="E4315" s="21" t="s">
        <v>7</v>
      </c>
      <c r="F4315" s="21">
        <v>105.36099999999999</v>
      </c>
      <c r="G4315" s="16">
        <v>2</v>
      </c>
    </row>
    <row r="4316" spans="3:7" x14ac:dyDescent="0.3">
      <c r="C4316" s="112">
        <v>43886</v>
      </c>
      <c r="D4316" s="21">
        <v>1</v>
      </c>
      <c r="E4316" s="21" t="s">
        <v>7</v>
      </c>
      <c r="F4316" s="21">
        <v>306.11599999999999</v>
      </c>
      <c r="G4316" s="16">
        <v>7</v>
      </c>
    </row>
    <row r="4317" spans="3:7" x14ac:dyDescent="0.3">
      <c r="C4317" s="112">
        <v>44076</v>
      </c>
      <c r="D4317" s="21">
        <v>1</v>
      </c>
      <c r="E4317" s="21" t="s">
        <v>21</v>
      </c>
      <c r="F4317" s="21">
        <v>395.70100000000002</v>
      </c>
      <c r="G4317" s="16">
        <v>6</v>
      </c>
    </row>
    <row r="4318" spans="3:7" x14ac:dyDescent="0.3">
      <c r="C4318" s="112">
        <v>43938</v>
      </c>
      <c r="D4318" s="21">
        <v>3</v>
      </c>
      <c r="E4318" s="21" t="s">
        <v>21</v>
      </c>
      <c r="F4318" s="21">
        <v>440.38400000000001</v>
      </c>
      <c r="G4318" s="16">
        <v>5</v>
      </c>
    </row>
    <row r="4319" spans="3:7" x14ac:dyDescent="0.3">
      <c r="C4319" s="112">
        <v>44072</v>
      </c>
      <c r="D4319" s="21">
        <v>3</v>
      </c>
      <c r="E4319" s="21" t="s">
        <v>20</v>
      </c>
      <c r="F4319" s="21">
        <v>373.84299999999996</v>
      </c>
      <c r="G4319" s="16">
        <v>5</v>
      </c>
    </row>
    <row r="4320" spans="3:7" x14ac:dyDescent="0.3">
      <c r="C4320" s="112">
        <v>44297</v>
      </c>
      <c r="D4320" s="21">
        <v>5</v>
      </c>
      <c r="E4320" s="21" t="s">
        <v>21</v>
      </c>
      <c r="F4320" s="21">
        <v>179.251</v>
      </c>
      <c r="G4320" s="16">
        <v>1</v>
      </c>
    </row>
    <row r="4321" spans="3:7" x14ac:dyDescent="0.3">
      <c r="C4321" s="112">
        <v>44511</v>
      </c>
      <c r="D4321" s="21">
        <v>5</v>
      </c>
      <c r="E4321" s="21" t="s">
        <v>7</v>
      </c>
      <c r="F4321" s="21">
        <v>146.642</v>
      </c>
      <c r="G4321" s="16">
        <v>1</v>
      </c>
    </row>
    <row r="4322" spans="3:7" x14ac:dyDescent="0.3">
      <c r="C4322" s="112">
        <v>44020</v>
      </c>
      <c r="D4322" s="21">
        <v>1</v>
      </c>
      <c r="E4322" s="21" t="s">
        <v>20</v>
      </c>
      <c r="F4322" s="21">
        <v>342.68099999999998</v>
      </c>
      <c r="G4322" s="16">
        <v>2</v>
      </c>
    </row>
    <row r="4323" spans="3:7" x14ac:dyDescent="0.3">
      <c r="C4323" s="112">
        <v>44371</v>
      </c>
      <c r="D4323" s="21">
        <v>4</v>
      </c>
      <c r="E4323" s="21" t="s">
        <v>21</v>
      </c>
      <c r="F4323" s="21">
        <v>143.60399999999998</v>
      </c>
      <c r="G4323" s="16">
        <v>2</v>
      </c>
    </row>
    <row r="4324" spans="3:7" x14ac:dyDescent="0.3">
      <c r="C4324" s="112">
        <v>44544</v>
      </c>
      <c r="D4324" s="21">
        <v>4</v>
      </c>
      <c r="E4324" s="21" t="s">
        <v>16</v>
      </c>
      <c r="F4324" s="21">
        <v>243.87299999999999</v>
      </c>
      <c r="G4324" s="16">
        <v>1</v>
      </c>
    </row>
    <row r="4325" spans="3:7" x14ac:dyDescent="0.3">
      <c r="C4325" s="112">
        <v>44163</v>
      </c>
      <c r="D4325" s="21">
        <v>5</v>
      </c>
      <c r="E4325" s="21" t="s">
        <v>20</v>
      </c>
      <c r="F4325" s="21">
        <v>467.428</v>
      </c>
      <c r="G4325" s="16">
        <v>1</v>
      </c>
    </row>
    <row r="4326" spans="3:7" x14ac:dyDescent="0.3">
      <c r="C4326" s="112">
        <v>44183</v>
      </c>
      <c r="D4326" s="21">
        <v>3</v>
      </c>
      <c r="E4326" s="21" t="s">
        <v>16</v>
      </c>
      <c r="F4326" s="21">
        <v>189.86799999999999</v>
      </c>
      <c r="G4326" s="16">
        <v>1</v>
      </c>
    </row>
    <row r="4327" spans="3:7" x14ac:dyDescent="0.3">
      <c r="C4327" s="112">
        <v>44556</v>
      </c>
      <c r="D4327" s="21">
        <v>3</v>
      </c>
      <c r="E4327" s="21" t="s">
        <v>21</v>
      </c>
      <c r="F4327" s="21">
        <v>406.541</v>
      </c>
      <c r="G4327" s="16">
        <v>5</v>
      </c>
    </row>
    <row r="4328" spans="3:7" x14ac:dyDescent="0.3">
      <c r="C4328" s="112">
        <v>43948</v>
      </c>
      <c r="D4328" s="21">
        <v>4</v>
      </c>
      <c r="E4328" s="21" t="s">
        <v>20</v>
      </c>
      <c r="F4328" s="21">
        <v>187.251</v>
      </c>
      <c r="G4328" s="16">
        <v>5</v>
      </c>
    </row>
    <row r="4329" spans="3:7" x14ac:dyDescent="0.3">
      <c r="C4329" s="112">
        <v>44386</v>
      </c>
      <c r="D4329" s="21">
        <v>4</v>
      </c>
      <c r="E4329" s="21" t="s">
        <v>16</v>
      </c>
      <c r="F4329" s="21">
        <v>407.27499999999998</v>
      </c>
      <c r="G4329" s="16">
        <v>4</v>
      </c>
    </row>
    <row r="4330" spans="3:7" x14ac:dyDescent="0.3">
      <c r="C4330" s="112">
        <v>43953</v>
      </c>
      <c r="D4330" s="21">
        <v>4</v>
      </c>
      <c r="E4330" s="21" t="s">
        <v>7</v>
      </c>
      <c r="F4330" s="21">
        <v>493.89799999999997</v>
      </c>
      <c r="G4330" s="16">
        <v>1</v>
      </c>
    </row>
    <row r="4331" spans="3:7" x14ac:dyDescent="0.3">
      <c r="C4331" s="112">
        <v>43911</v>
      </c>
      <c r="D4331" s="21">
        <v>1</v>
      </c>
      <c r="E4331" s="21" t="s">
        <v>21</v>
      </c>
      <c r="F4331" s="21">
        <v>441.92399999999998</v>
      </c>
      <c r="G4331" s="16">
        <v>5</v>
      </c>
    </row>
    <row r="4332" spans="3:7" x14ac:dyDescent="0.3">
      <c r="C4332" s="112">
        <v>44201</v>
      </c>
      <c r="D4332" s="21">
        <v>5</v>
      </c>
      <c r="E4332" s="21" t="s">
        <v>10</v>
      </c>
      <c r="F4332" s="21">
        <v>185.489</v>
      </c>
      <c r="G4332" s="16">
        <v>1</v>
      </c>
    </row>
    <row r="4333" spans="3:7" x14ac:dyDescent="0.3">
      <c r="C4333" s="112">
        <v>44335</v>
      </c>
      <c r="D4333" s="21">
        <v>4</v>
      </c>
      <c r="E4333" s="21" t="s">
        <v>10</v>
      </c>
      <c r="F4333" s="21">
        <v>155.92599999999999</v>
      </c>
      <c r="G4333" s="16">
        <v>1</v>
      </c>
    </row>
    <row r="4334" spans="3:7" x14ac:dyDescent="0.3">
      <c r="C4334" s="112">
        <v>44392</v>
      </c>
      <c r="D4334" s="21">
        <v>2</v>
      </c>
      <c r="E4334" s="21" t="s">
        <v>16</v>
      </c>
      <c r="F4334" s="21">
        <v>169.44400000000002</v>
      </c>
      <c r="G4334" s="16">
        <v>3</v>
      </c>
    </row>
    <row r="4335" spans="3:7" x14ac:dyDescent="0.3">
      <c r="C4335" s="112">
        <v>44380</v>
      </c>
      <c r="D4335" s="21">
        <v>3</v>
      </c>
      <c r="E4335" s="21" t="s">
        <v>7</v>
      </c>
      <c r="F4335" s="21">
        <v>392.27</v>
      </c>
      <c r="G4335" s="16">
        <v>2</v>
      </c>
    </row>
    <row r="4336" spans="3:7" x14ac:dyDescent="0.3">
      <c r="C4336" s="112">
        <v>43953</v>
      </c>
      <c r="D4336" s="21">
        <v>3</v>
      </c>
      <c r="E4336" s="21" t="s">
        <v>7</v>
      </c>
      <c r="F4336" s="21">
        <v>425.78699999999998</v>
      </c>
      <c r="G4336" s="16">
        <v>3</v>
      </c>
    </row>
    <row r="4337" spans="3:7" x14ac:dyDescent="0.3">
      <c r="C4337" s="112">
        <v>44242</v>
      </c>
      <c r="D4337" s="21">
        <v>4</v>
      </c>
      <c r="E4337" s="21" t="s">
        <v>21</v>
      </c>
      <c r="F4337" s="21">
        <v>147.702</v>
      </c>
      <c r="G4337" s="16">
        <v>1</v>
      </c>
    </row>
    <row r="4338" spans="3:7" x14ac:dyDescent="0.3">
      <c r="C4338" s="112">
        <v>43908</v>
      </c>
      <c r="D4338" s="21">
        <v>3</v>
      </c>
      <c r="E4338" s="21" t="s">
        <v>20</v>
      </c>
      <c r="F4338" s="21">
        <v>306.892</v>
      </c>
      <c r="G4338" s="16">
        <v>1</v>
      </c>
    </row>
    <row r="4339" spans="3:7" x14ac:dyDescent="0.3">
      <c r="C4339" s="112">
        <v>43851</v>
      </c>
      <c r="D4339" s="21">
        <v>3</v>
      </c>
      <c r="E4339" s="21" t="s">
        <v>16</v>
      </c>
      <c r="F4339" s="21">
        <v>161.30599999999998</v>
      </c>
      <c r="G4339" s="16">
        <v>1</v>
      </c>
    </row>
    <row r="4340" spans="3:7" x14ac:dyDescent="0.3">
      <c r="C4340" s="112">
        <v>44460</v>
      </c>
      <c r="D4340" s="21">
        <v>3</v>
      </c>
      <c r="E4340" s="21" t="s">
        <v>10</v>
      </c>
      <c r="F4340" s="21">
        <v>390.80399999999997</v>
      </c>
      <c r="G4340" s="16">
        <v>5</v>
      </c>
    </row>
    <row r="4341" spans="3:7" x14ac:dyDescent="0.3">
      <c r="C4341" s="112">
        <v>44044</v>
      </c>
      <c r="D4341" s="21">
        <v>3</v>
      </c>
      <c r="E4341" s="21" t="s">
        <v>7</v>
      </c>
      <c r="F4341" s="21">
        <v>194.77100000000002</v>
      </c>
      <c r="G4341" s="16">
        <v>1</v>
      </c>
    </row>
    <row r="4342" spans="3:7" x14ac:dyDescent="0.3">
      <c r="C4342" s="112">
        <v>43984</v>
      </c>
      <c r="D4342" s="21">
        <v>5</v>
      </c>
      <c r="E4342" s="21" t="s">
        <v>20</v>
      </c>
      <c r="F4342" s="21">
        <v>217.387</v>
      </c>
      <c r="G4342" s="16">
        <v>6</v>
      </c>
    </row>
    <row r="4343" spans="3:7" x14ac:dyDescent="0.3">
      <c r="C4343" s="112">
        <v>43960</v>
      </c>
      <c r="D4343" s="21">
        <v>4</v>
      </c>
      <c r="E4343" s="21" t="s">
        <v>21</v>
      </c>
      <c r="F4343" s="21">
        <v>378.03699999999998</v>
      </c>
      <c r="G4343" s="16">
        <v>1</v>
      </c>
    </row>
    <row r="4344" spans="3:7" x14ac:dyDescent="0.3">
      <c r="C4344" s="112">
        <v>43942</v>
      </c>
      <c r="D4344" s="21">
        <v>5</v>
      </c>
      <c r="E4344" s="21" t="s">
        <v>7</v>
      </c>
      <c r="F4344" s="21">
        <v>262.21199999999999</v>
      </c>
      <c r="G4344" s="16">
        <v>4</v>
      </c>
    </row>
    <row r="4345" spans="3:7" x14ac:dyDescent="0.3">
      <c r="C4345" s="112">
        <v>44188</v>
      </c>
      <c r="D4345" s="21">
        <v>3</v>
      </c>
      <c r="E4345" s="21" t="s">
        <v>21</v>
      </c>
      <c r="F4345" s="21">
        <v>891.58600000000001</v>
      </c>
      <c r="G4345" s="16">
        <v>7</v>
      </c>
    </row>
    <row r="4346" spans="3:7" x14ac:dyDescent="0.3">
      <c r="C4346" s="112">
        <v>44469</v>
      </c>
      <c r="D4346" s="21">
        <v>3</v>
      </c>
      <c r="E4346" s="21" t="s">
        <v>7</v>
      </c>
      <c r="F4346" s="21">
        <v>118.375</v>
      </c>
      <c r="G4346" s="16">
        <v>1</v>
      </c>
    </row>
    <row r="4347" spans="3:7" x14ac:dyDescent="0.3">
      <c r="C4347" s="112">
        <v>44115</v>
      </c>
      <c r="D4347" s="21">
        <v>1</v>
      </c>
      <c r="E4347" s="21" t="s">
        <v>7</v>
      </c>
      <c r="F4347" s="21">
        <v>469.89300000000003</v>
      </c>
      <c r="G4347" s="16">
        <v>1</v>
      </c>
    </row>
    <row r="4348" spans="3:7" x14ac:dyDescent="0.3">
      <c r="C4348" s="112">
        <v>44014</v>
      </c>
      <c r="D4348" s="21">
        <v>3</v>
      </c>
      <c r="E4348" s="21" t="s">
        <v>10</v>
      </c>
      <c r="F4348" s="21">
        <v>475.10699999999997</v>
      </c>
      <c r="G4348" s="16">
        <v>1</v>
      </c>
    </row>
    <row r="4349" spans="3:7" x14ac:dyDescent="0.3">
      <c r="C4349" s="112">
        <v>43977</v>
      </c>
      <c r="D4349" s="21">
        <v>4</v>
      </c>
      <c r="E4349" s="21" t="s">
        <v>7</v>
      </c>
      <c r="F4349" s="21">
        <v>327.52699999999999</v>
      </c>
      <c r="G4349" s="16">
        <v>1</v>
      </c>
    </row>
    <row r="4350" spans="3:7" x14ac:dyDescent="0.3">
      <c r="C4350" s="112">
        <v>44451</v>
      </c>
      <c r="D4350" s="21">
        <v>2</v>
      </c>
      <c r="E4350" s="21" t="s">
        <v>21</v>
      </c>
      <c r="F4350" s="21">
        <v>277.02699999999999</v>
      </c>
      <c r="G4350" s="16">
        <v>5</v>
      </c>
    </row>
    <row r="4351" spans="3:7" x14ac:dyDescent="0.3">
      <c r="C4351" s="112">
        <v>44192</v>
      </c>
      <c r="D4351" s="21">
        <v>4</v>
      </c>
      <c r="E4351" s="21" t="s">
        <v>16</v>
      </c>
      <c r="F4351" s="21">
        <v>720.03199999999993</v>
      </c>
      <c r="G4351" s="16">
        <v>5</v>
      </c>
    </row>
    <row r="4352" spans="3:7" x14ac:dyDescent="0.3">
      <c r="C4352" s="112">
        <v>44439</v>
      </c>
      <c r="D4352" s="21">
        <v>4</v>
      </c>
      <c r="E4352" s="21" t="s">
        <v>21</v>
      </c>
      <c r="F4352" s="21">
        <v>470.81400000000002</v>
      </c>
      <c r="G4352" s="16">
        <v>7</v>
      </c>
    </row>
    <row r="4353" spans="3:7" x14ac:dyDescent="0.3">
      <c r="C4353" s="112">
        <v>44473</v>
      </c>
      <c r="D4353" s="21">
        <v>5</v>
      </c>
      <c r="E4353" s="21" t="s">
        <v>12</v>
      </c>
      <c r="F4353" s="21">
        <v>269.75100000000003</v>
      </c>
      <c r="G4353" s="16">
        <v>7</v>
      </c>
    </row>
    <row r="4354" spans="3:7" x14ac:dyDescent="0.3">
      <c r="C4354" s="112">
        <v>44553</v>
      </c>
      <c r="D4354" s="21">
        <v>4</v>
      </c>
      <c r="E4354" s="21" t="s">
        <v>20</v>
      </c>
      <c r="F4354" s="21">
        <v>225.77399999999997</v>
      </c>
      <c r="G4354" s="16">
        <v>4</v>
      </c>
    </row>
    <row r="4355" spans="3:7" x14ac:dyDescent="0.3">
      <c r="C4355" s="112">
        <v>44196</v>
      </c>
      <c r="D4355" s="21">
        <v>1</v>
      </c>
      <c r="E4355" s="21" t="s">
        <v>12</v>
      </c>
      <c r="F4355" s="21">
        <v>193.65699999999998</v>
      </c>
      <c r="G4355" s="16">
        <v>2</v>
      </c>
    </row>
    <row r="4356" spans="3:7" x14ac:dyDescent="0.3">
      <c r="C4356" s="112">
        <v>44000</v>
      </c>
      <c r="D4356" s="21">
        <v>4</v>
      </c>
      <c r="E4356" s="21" t="s">
        <v>21</v>
      </c>
      <c r="F4356" s="21">
        <v>177.03100000000001</v>
      </c>
      <c r="G4356" s="16">
        <v>3</v>
      </c>
    </row>
    <row r="4357" spans="3:7" x14ac:dyDescent="0.3">
      <c r="C4357" s="112">
        <v>44439</v>
      </c>
      <c r="D4357" s="21">
        <v>4</v>
      </c>
      <c r="E4357" s="21" t="s">
        <v>12</v>
      </c>
      <c r="F4357" s="21">
        <v>195.63299999999998</v>
      </c>
      <c r="G4357" s="16">
        <v>4</v>
      </c>
    </row>
    <row r="4358" spans="3:7" x14ac:dyDescent="0.3">
      <c r="C4358" s="112">
        <v>43998</v>
      </c>
      <c r="D4358" s="21">
        <v>5</v>
      </c>
      <c r="E4358" s="21" t="s">
        <v>7</v>
      </c>
      <c r="F4358" s="21">
        <v>111.974</v>
      </c>
      <c r="G4358" s="16">
        <v>4</v>
      </c>
    </row>
    <row r="4359" spans="3:7" x14ac:dyDescent="0.3">
      <c r="C4359" s="112">
        <v>43940</v>
      </c>
      <c r="D4359" s="21">
        <v>1</v>
      </c>
      <c r="E4359" s="21" t="s">
        <v>21</v>
      </c>
      <c r="F4359" s="21">
        <v>459.28399999999999</v>
      </c>
      <c r="G4359" s="16">
        <v>3</v>
      </c>
    </row>
    <row r="4360" spans="3:7" x14ac:dyDescent="0.3">
      <c r="C4360" s="112">
        <v>44288</v>
      </c>
      <c r="D4360" s="21">
        <v>3</v>
      </c>
      <c r="E4360" s="21" t="s">
        <v>20</v>
      </c>
      <c r="F4360" s="21">
        <v>425.1</v>
      </c>
      <c r="G4360" s="16">
        <v>2</v>
      </c>
    </row>
    <row r="4361" spans="3:7" x14ac:dyDescent="0.3">
      <c r="C4361" s="112">
        <v>44508</v>
      </c>
      <c r="D4361" s="21">
        <v>4</v>
      </c>
      <c r="E4361" s="21" t="s">
        <v>16</v>
      </c>
      <c r="F4361" s="21">
        <v>177.453</v>
      </c>
      <c r="G4361" s="16">
        <v>2</v>
      </c>
    </row>
    <row r="4362" spans="3:7" x14ac:dyDescent="0.3">
      <c r="C4362" s="112">
        <v>44481</v>
      </c>
      <c r="D4362" s="21">
        <v>4</v>
      </c>
      <c r="E4362" s="21" t="s">
        <v>16</v>
      </c>
      <c r="F4362" s="21">
        <v>446.32499999999999</v>
      </c>
      <c r="G4362" s="16">
        <v>3</v>
      </c>
    </row>
    <row r="4363" spans="3:7" x14ac:dyDescent="0.3">
      <c r="C4363" s="112">
        <v>43876</v>
      </c>
      <c r="D4363" s="21">
        <v>1</v>
      </c>
      <c r="E4363" s="21" t="s">
        <v>20</v>
      </c>
      <c r="F4363" s="21">
        <v>468.62600000000003</v>
      </c>
      <c r="G4363" s="16">
        <v>1</v>
      </c>
    </row>
    <row r="4364" spans="3:7" x14ac:dyDescent="0.3">
      <c r="C4364" s="112">
        <v>44075</v>
      </c>
      <c r="D4364" s="21">
        <v>5</v>
      </c>
      <c r="E4364" s="21" t="s">
        <v>21</v>
      </c>
      <c r="F4364" s="21">
        <v>377.76</v>
      </c>
      <c r="G4364" s="16">
        <v>5</v>
      </c>
    </row>
    <row r="4365" spans="3:7" x14ac:dyDescent="0.3">
      <c r="C4365" s="112">
        <v>44032</v>
      </c>
      <c r="D4365" s="21">
        <v>1</v>
      </c>
      <c r="E4365" s="21" t="s">
        <v>7</v>
      </c>
      <c r="F4365" s="21">
        <v>309.69299999999998</v>
      </c>
      <c r="G4365" s="16">
        <v>3</v>
      </c>
    </row>
    <row r="4366" spans="3:7" x14ac:dyDescent="0.3">
      <c r="C4366" s="112">
        <v>44448</v>
      </c>
      <c r="D4366" s="21">
        <v>4</v>
      </c>
      <c r="E4366" s="21" t="s">
        <v>16</v>
      </c>
      <c r="F4366" s="21">
        <v>450.238</v>
      </c>
      <c r="G4366" s="16">
        <v>2</v>
      </c>
    </row>
    <row r="4367" spans="3:7" x14ac:dyDescent="0.3">
      <c r="C4367" s="112">
        <v>44541</v>
      </c>
      <c r="D4367" s="21">
        <v>5</v>
      </c>
      <c r="E4367" s="21" t="s">
        <v>20</v>
      </c>
      <c r="F4367" s="21">
        <v>663.06299999999999</v>
      </c>
      <c r="G4367" s="16">
        <v>7</v>
      </c>
    </row>
    <row r="4368" spans="3:7" x14ac:dyDescent="0.3">
      <c r="C4368" s="112">
        <v>44202</v>
      </c>
      <c r="D4368" s="21">
        <v>3</v>
      </c>
      <c r="E4368" s="21" t="s">
        <v>7</v>
      </c>
      <c r="F4368" s="21">
        <v>240.18</v>
      </c>
      <c r="G4368" s="16">
        <v>1</v>
      </c>
    </row>
    <row r="4369" spans="3:7" x14ac:dyDescent="0.3">
      <c r="C4369" s="112">
        <v>44006</v>
      </c>
      <c r="D4369" s="21">
        <v>4</v>
      </c>
      <c r="E4369" s="21" t="s">
        <v>16</v>
      </c>
      <c r="F4369" s="21">
        <v>218.19200000000001</v>
      </c>
      <c r="G4369" s="16">
        <v>7</v>
      </c>
    </row>
    <row r="4370" spans="3:7" x14ac:dyDescent="0.3">
      <c r="C4370" s="112">
        <v>44247</v>
      </c>
      <c r="D4370" s="21">
        <v>3</v>
      </c>
      <c r="E4370" s="21" t="s">
        <v>21</v>
      </c>
      <c r="F4370" s="21">
        <v>368.61500000000001</v>
      </c>
      <c r="G4370" s="16">
        <v>3</v>
      </c>
    </row>
    <row r="4371" spans="3:7" x14ac:dyDescent="0.3">
      <c r="C4371" s="112">
        <v>44243</v>
      </c>
      <c r="D4371" s="21">
        <v>4</v>
      </c>
      <c r="E4371" s="21" t="s">
        <v>7</v>
      </c>
      <c r="F4371" s="21">
        <v>466.88500000000005</v>
      </c>
      <c r="G4371" s="16">
        <v>6</v>
      </c>
    </row>
    <row r="4372" spans="3:7" x14ac:dyDescent="0.3">
      <c r="C4372" s="112">
        <v>44558</v>
      </c>
      <c r="D4372" s="21">
        <v>3</v>
      </c>
      <c r="E4372" s="21" t="s">
        <v>20</v>
      </c>
      <c r="F4372" s="21">
        <v>283.15899999999999</v>
      </c>
      <c r="G4372" s="16">
        <v>5</v>
      </c>
    </row>
    <row r="4373" spans="3:7" x14ac:dyDescent="0.3">
      <c r="C4373" s="112">
        <v>43995</v>
      </c>
      <c r="D4373" s="21">
        <v>4</v>
      </c>
      <c r="E4373" s="21" t="s">
        <v>21</v>
      </c>
      <c r="F4373" s="21">
        <v>294.55500000000001</v>
      </c>
      <c r="G4373" s="16">
        <v>5</v>
      </c>
    </row>
    <row r="4374" spans="3:7" x14ac:dyDescent="0.3">
      <c r="C4374" s="112">
        <v>43882</v>
      </c>
      <c r="D4374" s="21">
        <v>3</v>
      </c>
      <c r="E4374" s="21" t="s">
        <v>10</v>
      </c>
      <c r="F4374" s="21">
        <v>490.99899999999997</v>
      </c>
      <c r="G4374" s="16">
        <v>3</v>
      </c>
    </row>
    <row r="4375" spans="3:7" x14ac:dyDescent="0.3">
      <c r="C4375" s="112">
        <v>43947</v>
      </c>
      <c r="D4375" s="21">
        <v>1</v>
      </c>
      <c r="E4375" s="21" t="s">
        <v>21</v>
      </c>
      <c r="F4375" s="21">
        <v>304.125</v>
      </c>
      <c r="G4375" s="16">
        <v>1</v>
      </c>
    </row>
    <row r="4376" spans="3:7" x14ac:dyDescent="0.3">
      <c r="C4376" s="112">
        <v>44177</v>
      </c>
      <c r="D4376" s="21">
        <v>5</v>
      </c>
      <c r="E4376" s="21" t="s">
        <v>21</v>
      </c>
      <c r="F4376" s="21">
        <v>799.98599999999999</v>
      </c>
      <c r="G4376" s="16">
        <v>1</v>
      </c>
    </row>
    <row r="4377" spans="3:7" x14ac:dyDescent="0.3">
      <c r="C4377" s="112">
        <v>44216</v>
      </c>
      <c r="D4377" s="21">
        <v>5</v>
      </c>
      <c r="E4377" s="21" t="s">
        <v>7</v>
      </c>
      <c r="F4377" s="21">
        <v>299.68899999999996</v>
      </c>
      <c r="G4377" s="16">
        <v>4</v>
      </c>
    </row>
    <row r="4378" spans="3:7" x14ac:dyDescent="0.3">
      <c r="C4378" s="112">
        <v>44334</v>
      </c>
      <c r="D4378" s="21">
        <v>3</v>
      </c>
      <c r="E4378" s="21" t="s">
        <v>21</v>
      </c>
      <c r="F4378" s="21">
        <v>354.07600000000002</v>
      </c>
      <c r="G4378" s="16">
        <v>1</v>
      </c>
    </row>
    <row r="4379" spans="3:7" x14ac:dyDescent="0.3">
      <c r="C4379" s="112">
        <v>44073</v>
      </c>
      <c r="D4379" s="21">
        <v>4</v>
      </c>
      <c r="E4379" s="21" t="s">
        <v>21</v>
      </c>
      <c r="F4379" s="21">
        <v>193.14400000000001</v>
      </c>
      <c r="G4379" s="16">
        <v>1</v>
      </c>
    </row>
    <row r="4380" spans="3:7" x14ac:dyDescent="0.3">
      <c r="C4380" s="112">
        <v>44170</v>
      </c>
      <c r="D4380" s="21">
        <v>5</v>
      </c>
      <c r="E4380" s="21" t="s">
        <v>21</v>
      </c>
      <c r="F4380" s="21">
        <v>160.46899999999999</v>
      </c>
      <c r="G4380" s="16">
        <v>6</v>
      </c>
    </row>
    <row r="4381" spans="3:7" x14ac:dyDescent="0.3">
      <c r="C4381" s="112">
        <v>44439</v>
      </c>
      <c r="D4381" s="21">
        <v>1</v>
      </c>
      <c r="E4381" s="21" t="s">
        <v>21</v>
      </c>
      <c r="F4381" s="21">
        <v>199.11700000000002</v>
      </c>
      <c r="G4381" s="16">
        <v>1</v>
      </c>
    </row>
    <row r="4382" spans="3:7" x14ac:dyDescent="0.3">
      <c r="C4382" s="112">
        <v>44265</v>
      </c>
      <c r="D4382" s="21">
        <v>3</v>
      </c>
      <c r="E4382" s="21" t="s">
        <v>7</v>
      </c>
      <c r="F4382" s="21">
        <v>302.20600000000002</v>
      </c>
      <c r="G4382" s="16">
        <v>5</v>
      </c>
    </row>
    <row r="4383" spans="3:7" x14ac:dyDescent="0.3">
      <c r="C4383" s="112">
        <v>44030</v>
      </c>
      <c r="D4383" s="21">
        <v>5</v>
      </c>
      <c r="E4383" s="21" t="s">
        <v>12</v>
      </c>
      <c r="F4383" s="21">
        <v>478.024</v>
      </c>
      <c r="G4383" s="16">
        <v>1</v>
      </c>
    </row>
    <row r="4384" spans="3:7" x14ac:dyDescent="0.3">
      <c r="C4384" s="112">
        <v>44276</v>
      </c>
      <c r="D4384" s="21">
        <v>4</v>
      </c>
      <c r="E4384" s="21" t="s">
        <v>16</v>
      </c>
      <c r="F4384" s="21">
        <v>158.09700000000001</v>
      </c>
      <c r="G4384" s="16">
        <v>5</v>
      </c>
    </row>
    <row r="4385" spans="3:7" x14ac:dyDescent="0.3">
      <c r="C4385" s="112">
        <v>44076</v>
      </c>
      <c r="D4385" s="21">
        <v>2</v>
      </c>
      <c r="E4385" s="21" t="s">
        <v>20</v>
      </c>
      <c r="F4385" s="21">
        <v>467.90899999999999</v>
      </c>
      <c r="G4385" s="16">
        <v>1</v>
      </c>
    </row>
    <row r="4386" spans="3:7" x14ac:dyDescent="0.3">
      <c r="C4386" s="112">
        <v>44490</v>
      </c>
      <c r="D4386" s="21">
        <v>4</v>
      </c>
      <c r="E4386" s="21" t="s">
        <v>10</v>
      </c>
      <c r="F4386" s="21">
        <v>228.714</v>
      </c>
      <c r="G4386" s="16">
        <v>1</v>
      </c>
    </row>
    <row r="4387" spans="3:7" x14ac:dyDescent="0.3">
      <c r="C4387" s="112">
        <v>44263</v>
      </c>
      <c r="D4387" s="21">
        <v>1</v>
      </c>
      <c r="E4387" s="21" t="s">
        <v>16</v>
      </c>
      <c r="F4387" s="21">
        <v>255.26799999999997</v>
      </c>
      <c r="G4387" s="16">
        <v>1</v>
      </c>
    </row>
    <row r="4388" spans="3:7" x14ac:dyDescent="0.3">
      <c r="C4388" s="112">
        <v>43930</v>
      </c>
      <c r="D4388" s="21">
        <v>3</v>
      </c>
      <c r="E4388" s="21" t="s">
        <v>21</v>
      </c>
      <c r="F4388" s="21">
        <v>483.42500000000001</v>
      </c>
      <c r="G4388" s="16">
        <v>7</v>
      </c>
    </row>
    <row r="4389" spans="3:7" x14ac:dyDescent="0.3">
      <c r="C4389" s="112">
        <v>44041</v>
      </c>
      <c r="D4389" s="21">
        <v>3</v>
      </c>
      <c r="E4389" s="21" t="s">
        <v>7</v>
      </c>
      <c r="F4389" s="21">
        <v>496.74700000000001</v>
      </c>
      <c r="G4389" s="16">
        <v>1</v>
      </c>
    </row>
    <row r="4390" spans="3:7" x14ac:dyDescent="0.3">
      <c r="C4390" s="112">
        <v>44318</v>
      </c>
      <c r="D4390" s="21">
        <v>1</v>
      </c>
      <c r="E4390" s="21" t="s">
        <v>12</v>
      </c>
      <c r="F4390" s="21">
        <v>439.87099999999998</v>
      </c>
      <c r="G4390" s="16">
        <v>1</v>
      </c>
    </row>
    <row r="4391" spans="3:7" x14ac:dyDescent="0.3">
      <c r="C4391" s="112">
        <v>43881</v>
      </c>
      <c r="D4391" s="21">
        <v>4</v>
      </c>
      <c r="E4391" s="21" t="s">
        <v>21</v>
      </c>
      <c r="F4391" s="21">
        <v>497.38100000000003</v>
      </c>
      <c r="G4391" s="16">
        <v>5</v>
      </c>
    </row>
    <row r="4392" spans="3:7" x14ac:dyDescent="0.3">
      <c r="C4392" s="112">
        <v>44174</v>
      </c>
      <c r="D4392" s="21">
        <v>4</v>
      </c>
      <c r="E4392" s="21" t="s">
        <v>21</v>
      </c>
      <c r="F4392" s="21">
        <v>732.13300000000004</v>
      </c>
      <c r="G4392" s="16">
        <v>1</v>
      </c>
    </row>
    <row r="4393" spans="3:7" x14ac:dyDescent="0.3">
      <c r="C4393" s="112">
        <v>43874</v>
      </c>
      <c r="D4393" s="21">
        <v>1</v>
      </c>
      <c r="E4393" s="21" t="s">
        <v>10</v>
      </c>
      <c r="F4393" s="21">
        <v>350.33000000000004</v>
      </c>
      <c r="G4393" s="16">
        <v>5</v>
      </c>
    </row>
    <row r="4394" spans="3:7" x14ac:dyDescent="0.3">
      <c r="C4394" s="112">
        <v>44255</v>
      </c>
      <c r="D4394" s="21">
        <v>1</v>
      </c>
      <c r="E4394" s="21" t="s">
        <v>7</v>
      </c>
      <c r="F4394" s="21">
        <v>120.22</v>
      </c>
      <c r="G4394" s="16">
        <v>4</v>
      </c>
    </row>
    <row r="4395" spans="3:7" x14ac:dyDescent="0.3">
      <c r="C4395" s="112">
        <v>44486</v>
      </c>
      <c r="D4395" s="21">
        <v>4</v>
      </c>
      <c r="E4395" s="21" t="s">
        <v>21</v>
      </c>
      <c r="F4395" s="21">
        <v>285.69799999999998</v>
      </c>
      <c r="G4395" s="16">
        <v>5</v>
      </c>
    </row>
    <row r="4396" spans="3:7" x14ac:dyDescent="0.3">
      <c r="C4396" s="112">
        <v>44342</v>
      </c>
      <c r="D4396" s="21">
        <v>5</v>
      </c>
      <c r="E4396" s="21" t="s">
        <v>20</v>
      </c>
      <c r="F4396" s="21">
        <v>278.65700000000004</v>
      </c>
      <c r="G4396" s="16">
        <v>6</v>
      </c>
    </row>
    <row r="4397" spans="3:7" x14ac:dyDescent="0.3">
      <c r="C4397" s="112">
        <v>44099</v>
      </c>
      <c r="D4397" s="21">
        <v>5</v>
      </c>
      <c r="E4397" s="21" t="s">
        <v>7</v>
      </c>
      <c r="F4397" s="21">
        <v>180.03800000000001</v>
      </c>
      <c r="G4397" s="16">
        <v>7</v>
      </c>
    </row>
    <row r="4398" spans="3:7" x14ac:dyDescent="0.3">
      <c r="C4398" s="112">
        <v>44118</v>
      </c>
      <c r="D4398" s="21">
        <v>2</v>
      </c>
      <c r="E4398" s="21" t="s">
        <v>10</v>
      </c>
      <c r="F4398" s="21">
        <v>123.877</v>
      </c>
      <c r="G4398" s="16">
        <v>3</v>
      </c>
    </row>
    <row r="4399" spans="3:7" x14ac:dyDescent="0.3">
      <c r="C4399" s="112">
        <v>44401</v>
      </c>
      <c r="D4399" s="21">
        <v>3</v>
      </c>
      <c r="E4399" s="21" t="s">
        <v>16</v>
      </c>
      <c r="F4399" s="21">
        <v>150.214</v>
      </c>
      <c r="G4399" s="16">
        <v>1</v>
      </c>
    </row>
    <row r="4400" spans="3:7" x14ac:dyDescent="0.3">
      <c r="C4400" s="112">
        <v>44286</v>
      </c>
      <c r="D4400" s="21">
        <v>3</v>
      </c>
      <c r="E4400" s="21" t="s">
        <v>7</v>
      </c>
      <c r="F4400" s="21">
        <v>377.85199999999998</v>
      </c>
      <c r="G4400" s="16">
        <v>6</v>
      </c>
    </row>
    <row r="4401" spans="3:7" x14ac:dyDescent="0.3">
      <c r="C4401" s="112">
        <v>43885</v>
      </c>
      <c r="D4401" s="21">
        <v>4</v>
      </c>
      <c r="E4401" s="21" t="s">
        <v>16</v>
      </c>
      <c r="F4401" s="21">
        <v>288.59000000000003</v>
      </c>
      <c r="G4401" s="16">
        <v>1</v>
      </c>
    </row>
    <row r="4402" spans="3:7" x14ac:dyDescent="0.3">
      <c r="C4402" s="112">
        <v>43911</v>
      </c>
      <c r="D4402" s="21">
        <v>3</v>
      </c>
      <c r="E4402" s="21" t="s">
        <v>16</v>
      </c>
      <c r="F4402" s="21">
        <v>433.52799999999996</v>
      </c>
      <c r="G4402" s="16">
        <v>1</v>
      </c>
    </row>
    <row r="4403" spans="3:7" x14ac:dyDescent="0.3">
      <c r="C4403" s="112">
        <v>44207</v>
      </c>
      <c r="D4403" s="21">
        <v>4</v>
      </c>
      <c r="E4403" s="21" t="s">
        <v>16</v>
      </c>
      <c r="F4403" s="21">
        <v>219.06</v>
      </c>
      <c r="G4403" s="16">
        <v>1</v>
      </c>
    </row>
    <row r="4404" spans="3:7" x14ac:dyDescent="0.3">
      <c r="C4404" s="112">
        <v>44539</v>
      </c>
      <c r="D4404" s="21">
        <v>3</v>
      </c>
      <c r="E4404" s="21" t="s">
        <v>20</v>
      </c>
      <c r="F4404" s="21">
        <v>430.90200000000004</v>
      </c>
      <c r="G4404" s="16">
        <v>5</v>
      </c>
    </row>
    <row r="4405" spans="3:7" x14ac:dyDescent="0.3">
      <c r="C4405" s="112">
        <v>44052</v>
      </c>
      <c r="D4405" s="21">
        <v>3</v>
      </c>
      <c r="E4405" s="21" t="s">
        <v>7</v>
      </c>
      <c r="F4405" s="21">
        <v>123.854</v>
      </c>
      <c r="G4405" s="16">
        <v>5</v>
      </c>
    </row>
    <row r="4406" spans="3:7" x14ac:dyDescent="0.3">
      <c r="C4406" s="112">
        <v>43905</v>
      </c>
      <c r="D4406" s="21">
        <v>4</v>
      </c>
      <c r="E4406" s="21" t="s">
        <v>12</v>
      </c>
      <c r="F4406" s="21">
        <v>420.58699999999999</v>
      </c>
      <c r="G4406" s="16">
        <v>6</v>
      </c>
    </row>
    <row r="4407" spans="3:7" x14ac:dyDescent="0.3">
      <c r="C4407" s="112">
        <v>43967</v>
      </c>
      <c r="D4407" s="21">
        <v>4</v>
      </c>
      <c r="E4407" s="21" t="s">
        <v>21</v>
      </c>
      <c r="F4407" s="21">
        <v>194.92599999999999</v>
      </c>
      <c r="G4407" s="16">
        <v>1</v>
      </c>
    </row>
    <row r="4408" spans="3:7" x14ac:dyDescent="0.3">
      <c r="C4408" s="112">
        <v>44000</v>
      </c>
      <c r="D4408" s="21">
        <v>1</v>
      </c>
      <c r="E4408" s="21" t="s">
        <v>21</v>
      </c>
      <c r="F4408" s="21">
        <v>427.73599999999999</v>
      </c>
      <c r="G4408" s="16">
        <v>1</v>
      </c>
    </row>
    <row r="4409" spans="3:7" x14ac:dyDescent="0.3">
      <c r="C4409" s="112">
        <v>44194</v>
      </c>
      <c r="D4409" s="21">
        <v>2</v>
      </c>
      <c r="E4409" s="21" t="s">
        <v>21</v>
      </c>
      <c r="F4409" s="21">
        <v>703.35500000000002</v>
      </c>
      <c r="G4409" s="16">
        <v>1</v>
      </c>
    </row>
    <row r="4410" spans="3:7" x14ac:dyDescent="0.3">
      <c r="C4410" s="112">
        <v>44472</v>
      </c>
      <c r="D4410" s="21">
        <v>1</v>
      </c>
      <c r="E4410" s="21" t="s">
        <v>7</v>
      </c>
      <c r="F4410" s="21">
        <v>100.705</v>
      </c>
      <c r="G4410" s="16">
        <v>6</v>
      </c>
    </row>
    <row r="4411" spans="3:7" x14ac:dyDescent="0.3">
      <c r="C4411" s="112">
        <v>44115</v>
      </c>
      <c r="D4411" s="21">
        <v>3</v>
      </c>
      <c r="E4411" s="21" t="s">
        <v>16</v>
      </c>
      <c r="F4411" s="21">
        <v>202.79900000000001</v>
      </c>
      <c r="G4411" s="16">
        <v>1</v>
      </c>
    </row>
    <row r="4412" spans="3:7" x14ac:dyDescent="0.3">
      <c r="C4412" s="112">
        <v>43927</v>
      </c>
      <c r="D4412" s="21">
        <v>3</v>
      </c>
      <c r="E4412" s="21" t="s">
        <v>7</v>
      </c>
      <c r="F4412" s="21">
        <v>335.63099999999997</v>
      </c>
      <c r="G4412" s="16">
        <v>7</v>
      </c>
    </row>
    <row r="4413" spans="3:7" x14ac:dyDescent="0.3">
      <c r="C4413" s="112">
        <v>43912</v>
      </c>
      <c r="D4413" s="21">
        <v>3</v>
      </c>
      <c r="E4413" s="21" t="s">
        <v>7</v>
      </c>
      <c r="F4413" s="21">
        <v>150.64000000000001</v>
      </c>
      <c r="G4413" s="16">
        <v>5</v>
      </c>
    </row>
    <row r="4414" spans="3:7" x14ac:dyDescent="0.3">
      <c r="C4414" s="112">
        <v>44119</v>
      </c>
      <c r="D4414" s="21">
        <v>4</v>
      </c>
      <c r="E4414" s="21" t="s">
        <v>10</v>
      </c>
      <c r="F4414" s="21">
        <v>257.66500000000002</v>
      </c>
      <c r="G4414" s="16">
        <v>5</v>
      </c>
    </row>
    <row r="4415" spans="3:7" x14ac:dyDescent="0.3">
      <c r="C4415" s="112">
        <v>44033</v>
      </c>
      <c r="D4415" s="21">
        <v>4</v>
      </c>
      <c r="E4415" s="21" t="s">
        <v>10</v>
      </c>
      <c r="F4415" s="21">
        <v>374.37700000000001</v>
      </c>
      <c r="G4415" s="16">
        <v>7</v>
      </c>
    </row>
    <row r="4416" spans="3:7" x14ac:dyDescent="0.3">
      <c r="C4416" s="112">
        <v>44557</v>
      </c>
      <c r="D4416" s="21">
        <v>2</v>
      </c>
      <c r="E4416" s="21" t="s">
        <v>21</v>
      </c>
      <c r="F4416" s="21">
        <v>713.76499999999999</v>
      </c>
      <c r="G4416" s="16">
        <v>7</v>
      </c>
    </row>
    <row r="4417" spans="3:7" x14ac:dyDescent="0.3">
      <c r="C4417" s="112">
        <v>44418</v>
      </c>
      <c r="D4417" s="21">
        <v>4</v>
      </c>
      <c r="E4417" s="21" t="s">
        <v>10</v>
      </c>
      <c r="F4417" s="21">
        <v>378.21199999999999</v>
      </c>
      <c r="G4417" s="16">
        <v>6</v>
      </c>
    </row>
    <row r="4418" spans="3:7" x14ac:dyDescent="0.3">
      <c r="C4418" s="112">
        <v>43873</v>
      </c>
      <c r="D4418" s="21">
        <v>3</v>
      </c>
      <c r="E4418" s="21" t="s">
        <v>7</v>
      </c>
      <c r="F4418" s="21">
        <v>344.90300000000002</v>
      </c>
      <c r="G4418" s="16">
        <v>1</v>
      </c>
    </row>
    <row r="4419" spans="3:7" x14ac:dyDescent="0.3">
      <c r="C4419" s="112">
        <v>43903</v>
      </c>
      <c r="D4419" s="21">
        <v>1</v>
      </c>
      <c r="E4419" s="21" t="s">
        <v>7</v>
      </c>
      <c r="F4419" s="21">
        <v>488.73500000000001</v>
      </c>
      <c r="G4419" s="16">
        <v>1</v>
      </c>
    </row>
    <row r="4420" spans="3:7" x14ac:dyDescent="0.3">
      <c r="C4420" s="112">
        <v>44357</v>
      </c>
      <c r="D4420" s="21">
        <v>3</v>
      </c>
      <c r="E4420" s="21" t="s">
        <v>16</v>
      </c>
      <c r="F4420" s="21">
        <v>158.39600000000002</v>
      </c>
      <c r="G4420" s="16">
        <v>5</v>
      </c>
    </row>
    <row r="4421" spans="3:7" x14ac:dyDescent="0.3">
      <c r="C4421" s="112">
        <v>44444</v>
      </c>
      <c r="D4421" s="21">
        <v>1</v>
      </c>
      <c r="E4421" s="21" t="s">
        <v>7</v>
      </c>
      <c r="F4421" s="21">
        <v>309.11199999999997</v>
      </c>
      <c r="G4421" s="16">
        <v>4</v>
      </c>
    </row>
    <row r="4422" spans="3:7" x14ac:dyDescent="0.3">
      <c r="C4422" s="112">
        <v>44512</v>
      </c>
      <c r="D4422" s="21">
        <v>1</v>
      </c>
      <c r="E4422" s="21" t="s">
        <v>16</v>
      </c>
      <c r="F4422" s="21">
        <v>180.63</v>
      </c>
      <c r="G4422" s="16">
        <v>5</v>
      </c>
    </row>
    <row r="4423" spans="3:7" x14ac:dyDescent="0.3">
      <c r="C4423" s="112">
        <v>44230</v>
      </c>
      <c r="D4423" s="21">
        <v>4</v>
      </c>
      <c r="E4423" s="21" t="s">
        <v>20</v>
      </c>
      <c r="F4423" s="21">
        <v>359.28300000000002</v>
      </c>
      <c r="G4423" s="16">
        <v>1</v>
      </c>
    </row>
    <row r="4424" spans="3:7" x14ac:dyDescent="0.3">
      <c r="C4424" s="112">
        <v>43902</v>
      </c>
      <c r="D4424" s="21">
        <v>4</v>
      </c>
      <c r="E4424" s="21" t="s">
        <v>12</v>
      </c>
      <c r="F4424" s="21">
        <v>225.67600000000002</v>
      </c>
      <c r="G4424" s="16">
        <v>5</v>
      </c>
    </row>
    <row r="4425" spans="3:7" x14ac:dyDescent="0.3">
      <c r="C4425" s="112">
        <v>44153</v>
      </c>
      <c r="D4425" s="21">
        <v>4</v>
      </c>
      <c r="E4425" s="21" t="s">
        <v>21</v>
      </c>
      <c r="F4425" s="21">
        <v>263.15199999999999</v>
      </c>
      <c r="G4425" s="16">
        <v>6</v>
      </c>
    </row>
    <row r="4426" spans="3:7" x14ac:dyDescent="0.3">
      <c r="C4426" s="112">
        <v>43867</v>
      </c>
      <c r="D4426" s="21">
        <v>4</v>
      </c>
      <c r="E4426" s="21" t="s">
        <v>21</v>
      </c>
      <c r="F4426" s="21">
        <v>400.06</v>
      </c>
      <c r="G4426" s="16">
        <v>4</v>
      </c>
    </row>
    <row r="4427" spans="3:7" x14ac:dyDescent="0.3">
      <c r="C4427" s="112">
        <v>44239</v>
      </c>
      <c r="D4427" s="21">
        <v>4</v>
      </c>
      <c r="E4427" s="21" t="s">
        <v>21</v>
      </c>
      <c r="F4427" s="21">
        <v>274.68799999999999</v>
      </c>
      <c r="G4427" s="16">
        <v>5</v>
      </c>
    </row>
    <row r="4428" spans="3:7" x14ac:dyDescent="0.3">
      <c r="C4428" s="112">
        <v>44368</v>
      </c>
      <c r="D4428" s="21">
        <v>4</v>
      </c>
      <c r="E4428" s="21" t="s">
        <v>21</v>
      </c>
      <c r="F4428" s="21">
        <v>302.55599999999998</v>
      </c>
      <c r="G4428" s="16">
        <v>5</v>
      </c>
    </row>
    <row r="4429" spans="3:7" x14ac:dyDescent="0.3">
      <c r="C4429" s="112">
        <v>44027</v>
      </c>
      <c r="D4429" s="21">
        <v>3</v>
      </c>
      <c r="E4429" s="21" t="s">
        <v>16</v>
      </c>
      <c r="F4429" s="21">
        <v>420.47700000000003</v>
      </c>
      <c r="G4429" s="16">
        <v>6</v>
      </c>
    </row>
    <row r="4430" spans="3:7" x14ac:dyDescent="0.3">
      <c r="C4430" s="112">
        <v>43831</v>
      </c>
      <c r="D4430" s="21">
        <v>1</v>
      </c>
      <c r="E4430" s="21" t="s">
        <v>16</v>
      </c>
      <c r="F4430" s="21">
        <v>193.58800000000002</v>
      </c>
      <c r="G4430" s="16">
        <v>1</v>
      </c>
    </row>
    <row r="4431" spans="3:7" x14ac:dyDescent="0.3">
      <c r="C4431" s="112">
        <v>43934</v>
      </c>
      <c r="D4431" s="21">
        <v>4</v>
      </c>
      <c r="E4431" s="21" t="s">
        <v>7</v>
      </c>
      <c r="F4431" s="21">
        <v>269.58499999999998</v>
      </c>
      <c r="G4431" s="16">
        <v>5</v>
      </c>
    </row>
    <row r="4432" spans="3:7" x14ac:dyDescent="0.3">
      <c r="C4432" s="112">
        <v>44538</v>
      </c>
      <c r="D4432" s="21">
        <v>5</v>
      </c>
      <c r="E4432" s="21" t="s">
        <v>10</v>
      </c>
      <c r="F4432" s="21">
        <v>152.941</v>
      </c>
      <c r="G4432" s="16">
        <v>4</v>
      </c>
    </row>
    <row r="4433" spans="3:7" x14ac:dyDescent="0.3">
      <c r="C4433" s="112">
        <v>44341</v>
      </c>
      <c r="D4433" s="21">
        <v>4</v>
      </c>
      <c r="E4433" s="21" t="s">
        <v>21</v>
      </c>
      <c r="F4433" s="21">
        <v>136.72</v>
      </c>
      <c r="G4433" s="16">
        <v>6</v>
      </c>
    </row>
    <row r="4434" spans="3:7" x14ac:dyDescent="0.3">
      <c r="C4434" s="112">
        <v>44467</v>
      </c>
      <c r="D4434" s="21">
        <v>1</v>
      </c>
      <c r="E4434" s="21" t="s">
        <v>12</v>
      </c>
      <c r="F4434" s="21">
        <v>303.887</v>
      </c>
      <c r="G4434" s="16">
        <v>2</v>
      </c>
    </row>
    <row r="4435" spans="3:7" x14ac:dyDescent="0.3">
      <c r="C4435" s="112">
        <v>44049</v>
      </c>
      <c r="D4435" s="21">
        <v>3</v>
      </c>
      <c r="E4435" s="21" t="s">
        <v>21</v>
      </c>
      <c r="F4435" s="21">
        <v>471.56200000000001</v>
      </c>
      <c r="G4435" s="16">
        <v>5</v>
      </c>
    </row>
    <row r="4436" spans="3:7" x14ac:dyDescent="0.3">
      <c r="C4436" s="112">
        <v>44046</v>
      </c>
      <c r="D4436" s="21">
        <v>5</v>
      </c>
      <c r="E4436" s="21" t="s">
        <v>12</v>
      </c>
      <c r="F4436" s="21">
        <v>381.23599999999999</v>
      </c>
      <c r="G4436" s="16">
        <v>1</v>
      </c>
    </row>
    <row r="4437" spans="3:7" x14ac:dyDescent="0.3">
      <c r="C4437" s="112">
        <v>44009</v>
      </c>
      <c r="D4437" s="21">
        <v>1</v>
      </c>
      <c r="E4437" s="21" t="s">
        <v>20</v>
      </c>
      <c r="F4437" s="21">
        <v>142.82999999999998</v>
      </c>
      <c r="G4437" s="16">
        <v>1</v>
      </c>
    </row>
    <row r="4438" spans="3:7" x14ac:dyDescent="0.3">
      <c r="C4438" s="112">
        <v>44269</v>
      </c>
      <c r="D4438" s="21">
        <v>5</v>
      </c>
      <c r="E4438" s="21" t="s">
        <v>21</v>
      </c>
      <c r="F4438" s="21">
        <v>275.40199999999999</v>
      </c>
      <c r="G4438" s="16">
        <v>5</v>
      </c>
    </row>
    <row r="4439" spans="3:7" x14ac:dyDescent="0.3">
      <c r="C4439" s="112">
        <v>44519</v>
      </c>
      <c r="D4439" s="21">
        <v>3</v>
      </c>
      <c r="E4439" s="21" t="s">
        <v>7</v>
      </c>
      <c r="F4439" s="21">
        <v>321.71300000000002</v>
      </c>
      <c r="G4439" s="16">
        <v>1</v>
      </c>
    </row>
    <row r="4440" spans="3:7" x14ac:dyDescent="0.3">
      <c r="C4440" s="112">
        <v>44011</v>
      </c>
      <c r="D4440" s="21">
        <v>3</v>
      </c>
      <c r="E4440" s="21" t="s">
        <v>7</v>
      </c>
      <c r="F4440" s="21">
        <v>142.267</v>
      </c>
      <c r="G4440" s="16">
        <v>7</v>
      </c>
    </row>
    <row r="4441" spans="3:7" x14ac:dyDescent="0.3">
      <c r="C4441" s="112">
        <v>43861</v>
      </c>
      <c r="D4441" s="21">
        <v>3</v>
      </c>
      <c r="E4441" s="21" t="s">
        <v>16</v>
      </c>
      <c r="F4441" s="21">
        <v>266.447</v>
      </c>
      <c r="G4441" s="16">
        <v>1</v>
      </c>
    </row>
    <row r="4442" spans="3:7" x14ac:dyDescent="0.3">
      <c r="C4442" s="112">
        <v>43919</v>
      </c>
      <c r="D4442" s="21">
        <v>4</v>
      </c>
      <c r="E4442" s="21" t="s">
        <v>10</v>
      </c>
      <c r="F4442" s="21">
        <v>108.12899999999999</v>
      </c>
      <c r="G4442" s="16">
        <v>6</v>
      </c>
    </row>
    <row r="4443" spans="3:7" x14ac:dyDescent="0.3">
      <c r="C4443" s="112">
        <v>44174</v>
      </c>
      <c r="D4443" s="21">
        <v>3</v>
      </c>
      <c r="E4443" s="21" t="s">
        <v>7</v>
      </c>
      <c r="F4443" s="21">
        <v>797.34799999999996</v>
      </c>
      <c r="G4443" s="16">
        <v>2</v>
      </c>
    </row>
    <row r="4444" spans="3:7" x14ac:dyDescent="0.3">
      <c r="C4444" s="112">
        <v>44210</v>
      </c>
      <c r="D4444" s="21">
        <v>3</v>
      </c>
      <c r="E4444" s="21" t="s">
        <v>7</v>
      </c>
      <c r="F4444" s="21">
        <v>241.69499999999999</v>
      </c>
      <c r="G4444" s="16">
        <v>5</v>
      </c>
    </row>
    <row r="4445" spans="3:7" x14ac:dyDescent="0.3">
      <c r="C4445" s="112">
        <v>44129</v>
      </c>
      <c r="D4445" s="21">
        <v>3</v>
      </c>
      <c r="E4445" s="21" t="s">
        <v>12</v>
      </c>
      <c r="F4445" s="21">
        <v>158.78699999999998</v>
      </c>
      <c r="G4445" s="16">
        <v>5</v>
      </c>
    </row>
    <row r="4446" spans="3:7" x14ac:dyDescent="0.3">
      <c r="C4446" s="112">
        <v>44235</v>
      </c>
      <c r="D4446" s="21">
        <v>2</v>
      </c>
      <c r="E4446" s="21" t="s">
        <v>7</v>
      </c>
      <c r="F4446" s="21">
        <v>285.86399999999998</v>
      </c>
      <c r="G4446" s="16">
        <v>1</v>
      </c>
    </row>
    <row r="4447" spans="3:7" x14ac:dyDescent="0.3">
      <c r="C4447" s="112">
        <v>44270</v>
      </c>
      <c r="D4447" s="21">
        <v>3</v>
      </c>
      <c r="E4447" s="21" t="s">
        <v>7</v>
      </c>
      <c r="F4447" s="21">
        <v>434.69899999999996</v>
      </c>
      <c r="G4447" s="16">
        <v>7</v>
      </c>
    </row>
    <row r="4448" spans="3:7" x14ac:dyDescent="0.3">
      <c r="C4448" s="112">
        <v>44004</v>
      </c>
      <c r="D4448" s="21">
        <v>3</v>
      </c>
      <c r="E4448" s="21" t="s">
        <v>12</v>
      </c>
      <c r="F4448" s="21">
        <v>255.333</v>
      </c>
      <c r="G4448" s="16">
        <v>4</v>
      </c>
    </row>
    <row r="4449" spans="3:7" x14ac:dyDescent="0.3">
      <c r="C4449" s="112">
        <v>44081</v>
      </c>
      <c r="D4449" s="21">
        <v>5</v>
      </c>
      <c r="E4449" s="21" t="s">
        <v>7</v>
      </c>
      <c r="F4449" s="21">
        <v>230.28100000000001</v>
      </c>
      <c r="G4449" s="16">
        <v>1</v>
      </c>
    </row>
    <row r="4450" spans="3:7" x14ac:dyDescent="0.3">
      <c r="C4450" s="112">
        <v>44302</v>
      </c>
      <c r="D4450" s="21">
        <v>4</v>
      </c>
      <c r="E4450" s="21" t="s">
        <v>21</v>
      </c>
      <c r="F4450" s="21">
        <v>381.36500000000001</v>
      </c>
      <c r="G4450" s="16">
        <v>5</v>
      </c>
    </row>
    <row r="4451" spans="3:7" x14ac:dyDescent="0.3">
      <c r="C4451" s="112">
        <v>44469</v>
      </c>
      <c r="D4451" s="21">
        <v>4</v>
      </c>
      <c r="E4451" s="21" t="s">
        <v>12</v>
      </c>
      <c r="F4451" s="21">
        <v>155.06300000000002</v>
      </c>
      <c r="G4451" s="16">
        <v>5</v>
      </c>
    </row>
    <row r="4452" spans="3:7" x14ac:dyDescent="0.3">
      <c r="C4452" s="112">
        <v>44463</v>
      </c>
      <c r="D4452" s="21">
        <v>4</v>
      </c>
      <c r="E4452" s="21" t="s">
        <v>10</v>
      </c>
      <c r="F4452" s="21">
        <v>211.18</v>
      </c>
      <c r="G4452" s="16">
        <v>4</v>
      </c>
    </row>
    <row r="4453" spans="3:7" x14ac:dyDescent="0.3">
      <c r="C4453" s="112">
        <v>44175</v>
      </c>
      <c r="D4453" s="21">
        <v>4</v>
      </c>
      <c r="E4453" s="21" t="s">
        <v>7</v>
      </c>
      <c r="F4453" s="21">
        <v>743.96199999999999</v>
      </c>
      <c r="G4453" s="16">
        <v>5</v>
      </c>
    </row>
    <row r="4454" spans="3:7" x14ac:dyDescent="0.3">
      <c r="C4454" s="112">
        <v>44064</v>
      </c>
      <c r="D4454" s="21">
        <v>3</v>
      </c>
      <c r="E4454" s="21" t="s">
        <v>21</v>
      </c>
      <c r="F4454" s="21">
        <v>222.83800000000002</v>
      </c>
      <c r="G4454" s="16">
        <v>4</v>
      </c>
    </row>
    <row r="4455" spans="3:7" x14ac:dyDescent="0.3">
      <c r="C4455" s="112">
        <v>43979</v>
      </c>
      <c r="D4455" s="21">
        <v>3</v>
      </c>
      <c r="E4455" s="21" t="s">
        <v>12</v>
      </c>
      <c r="F4455" s="21">
        <v>305.62</v>
      </c>
      <c r="G4455" s="16">
        <v>7</v>
      </c>
    </row>
    <row r="4456" spans="3:7" x14ac:dyDescent="0.3">
      <c r="C4456" s="112">
        <v>44318</v>
      </c>
      <c r="D4456" s="21">
        <v>4</v>
      </c>
      <c r="E4456" s="21" t="s">
        <v>10</v>
      </c>
      <c r="F4456" s="21">
        <v>364.52600000000001</v>
      </c>
      <c r="G4456" s="16">
        <v>7</v>
      </c>
    </row>
    <row r="4457" spans="3:7" x14ac:dyDescent="0.3">
      <c r="C4457" s="112">
        <v>44444</v>
      </c>
      <c r="D4457" s="21">
        <v>3</v>
      </c>
      <c r="E4457" s="21" t="s">
        <v>20</v>
      </c>
      <c r="F4457" s="21">
        <v>365.28800000000001</v>
      </c>
      <c r="G4457" s="16">
        <v>1</v>
      </c>
    </row>
    <row r="4458" spans="3:7" x14ac:dyDescent="0.3">
      <c r="C4458" s="112">
        <v>44480</v>
      </c>
      <c r="D4458" s="21">
        <v>4</v>
      </c>
      <c r="E4458" s="21" t="s">
        <v>21</v>
      </c>
      <c r="F4458" s="21">
        <v>493.97700000000003</v>
      </c>
      <c r="G4458" s="16">
        <v>5</v>
      </c>
    </row>
    <row r="4459" spans="3:7" x14ac:dyDescent="0.3">
      <c r="C4459" s="112">
        <v>43931</v>
      </c>
      <c r="D4459" s="21">
        <v>1</v>
      </c>
      <c r="E4459" s="21" t="s">
        <v>10</v>
      </c>
      <c r="F4459" s="21">
        <v>343.71899999999999</v>
      </c>
      <c r="G4459" s="16">
        <v>6</v>
      </c>
    </row>
    <row r="4460" spans="3:7" x14ac:dyDescent="0.3">
      <c r="C4460" s="112">
        <v>43899</v>
      </c>
      <c r="D4460" s="21">
        <v>5</v>
      </c>
      <c r="E4460" s="21" t="s">
        <v>21</v>
      </c>
      <c r="F4460" s="21">
        <v>362.791</v>
      </c>
      <c r="G4460" s="16">
        <v>1</v>
      </c>
    </row>
    <row r="4461" spans="3:7" x14ac:dyDescent="0.3">
      <c r="C4461" s="112">
        <v>44151</v>
      </c>
      <c r="D4461" s="21">
        <v>1</v>
      </c>
      <c r="E4461" s="21" t="s">
        <v>20</v>
      </c>
      <c r="F4461" s="21">
        <v>354.952</v>
      </c>
      <c r="G4461" s="16">
        <v>7</v>
      </c>
    </row>
    <row r="4462" spans="3:7" x14ac:dyDescent="0.3">
      <c r="C4462" s="112">
        <v>44007</v>
      </c>
      <c r="D4462" s="21">
        <v>5</v>
      </c>
      <c r="E4462" s="21" t="s">
        <v>16</v>
      </c>
      <c r="F4462" s="21">
        <v>156.95099999999999</v>
      </c>
      <c r="G4462" s="16">
        <v>1</v>
      </c>
    </row>
    <row r="4463" spans="3:7" x14ac:dyDescent="0.3">
      <c r="C4463" s="112">
        <v>43907</v>
      </c>
      <c r="D4463" s="21">
        <v>1</v>
      </c>
      <c r="E4463" s="21" t="s">
        <v>7</v>
      </c>
      <c r="F4463" s="21">
        <v>280.625</v>
      </c>
      <c r="G4463" s="16">
        <v>2</v>
      </c>
    </row>
    <row r="4464" spans="3:7" x14ac:dyDescent="0.3">
      <c r="C4464" s="112">
        <v>44187</v>
      </c>
      <c r="D4464" s="21">
        <v>4</v>
      </c>
      <c r="E4464" s="21" t="s">
        <v>7</v>
      </c>
      <c r="F4464" s="21">
        <v>512.94600000000003</v>
      </c>
      <c r="G4464" s="16">
        <v>4</v>
      </c>
    </row>
    <row r="4465" spans="3:7" x14ac:dyDescent="0.3">
      <c r="C4465" s="112">
        <v>44407</v>
      </c>
      <c r="D4465" s="21">
        <v>1</v>
      </c>
      <c r="E4465" s="21" t="s">
        <v>16</v>
      </c>
      <c r="F4465" s="21">
        <v>321.85599999999999</v>
      </c>
      <c r="G4465" s="16">
        <v>5</v>
      </c>
    </row>
    <row r="4466" spans="3:7" x14ac:dyDescent="0.3">
      <c r="C4466" s="112">
        <v>43941</v>
      </c>
      <c r="D4466" s="21">
        <v>5</v>
      </c>
      <c r="E4466" s="21" t="s">
        <v>20</v>
      </c>
      <c r="F4466" s="21">
        <v>111.36600000000001</v>
      </c>
      <c r="G4466" s="16">
        <v>1</v>
      </c>
    </row>
    <row r="4467" spans="3:7" x14ac:dyDescent="0.3">
      <c r="C4467" s="112">
        <v>43885</v>
      </c>
      <c r="D4467" s="21">
        <v>5</v>
      </c>
      <c r="E4467" s="21" t="s">
        <v>21</v>
      </c>
      <c r="F4467" s="21">
        <v>280.46899999999999</v>
      </c>
      <c r="G4467" s="16">
        <v>1</v>
      </c>
    </row>
    <row r="4468" spans="3:7" x14ac:dyDescent="0.3">
      <c r="C4468" s="112">
        <v>44483</v>
      </c>
      <c r="D4468" s="21">
        <v>3</v>
      </c>
      <c r="E4468" s="21" t="s">
        <v>21</v>
      </c>
      <c r="F4468" s="21">
        <v>116.67400000000001</v>
      </c>
      <c r="G4468" s="16">
        <v>1</v>
      </c>
    </row>
    <row r="4469" spans="3:7" x14ac:dyDescent="0.3">
      <c r="C4469" s="112">
        <v>44012</v>
      </c>
      <c r="D4469" s="21">
        <v>4</v>
      </c>
      <c r="E4469" s="21" t="s">
        <v>10</v>
      </c>
      <c r="F4469" s="21">
        <v>177.459</v>
      </c>
      <c r="G4469" s="16">
        <v>3</v>
      </c>
    </row>
    <row r="4470" spans="3:7" x14ac:dyDescent="0.3">
      <c r="C4470" s="112">
        <v>43849</v>
      </c>
      <c r="D4470" s="21">
        <v>4</v>
      </c>
      <c r="E4470" s="21" t="s">
        <v>21</v>
      </c>
      <c r="F4470" s="21">
        <v>224.26300000000001</v>
      </c>
      <c r="G4470" s="16">
        <v>2</v>
      </c>
    </row>
    <row r="4471" spans="3:7" x14ac:dyDescent="0.3">
      <c r="C4471" s="112">
        <v>44102</v>
      </c>
      <c r="D4471" s="21">
        <v>5</v>
      </c>
      <c r="E4471" s="21" t="s">
        <v>16</v>
      </c>
      <c r="F4471" s="21">
        <v>251.10399999999998</v>
      </c>
      <c r="G4471" s="16">
        <v>3</v>
      </c>
    </row>
    <row r="4472" spans="3:7" x14ac:dyDescent="0.3">
      <c r="C4472" s="112">
        <v>44514</v>
      </c>
      <c r="D4472" s="21">
        <v>3</v>
      </c>
      <c r="E4472" s="21" t="s">
        <v>10</v>
      </c>
      <c r="F4472" s="21">
        <v>416.98100000000005</v>
      </c>
      <c r="G4472" s="16">
        <v>2</v>
      </c>
    </row>
    <row r="4473" spans="3:7" x14ac:dyDescent="0.3">
      <c r="C4473" s="112">
        <v>43897</v>
      </c>
      <c r="D4473" s="21">
        <v>3</v>
      </c>
      <c r="E4473" s="21" t="s">
        <v>16</v>
      </c>
      <c r="F4473" s="21">
        <v>323.209</v>
      </c>
      <c r="G4473" s="16">
        <v>6</v>
      </c>
    </row>
    <row r="4474" spans="3:7" x14ac:dyDescent="0.3">
      <c r="C4474" s="112">
        <v>44519</v>
      </c>
      <c r="D4474" s="21">
        <v>3</v>
      </c>
      <c r="E4474" s="21" t="s">
        <v>16</v>
      </c>
      <c r="F4474" s="21">
        <v>378.78699999999998</v>
      </c>
      <c r="G4474" s="16">
        <v>1</v>
      </c>
    </row>
    <row r="4475" spans="3:7" x14ac:dyDescent="0.3">
      <c r="C4475" s="112">
        <v>43946</v>
      </c>
      <c r="D4475" s="21">
        <v>1</v>
      </c>
      <c r="E4475" s="21" t="s">
        <v>21</v>
      </c>
      <c r="F4475" s="21">
        <v>416.73199999999997</v>
      </c>
      <c r="G4475" s="16">
        <v>3</v>
      </c>
    </row>
    <row r="4476" spans="3:7" x14ac:dyDescent="0.3">
      <c r="C4476" s="112">
        <v>44404</v>
      </c>
      <c r="D4476" s="21">
        <v>5</v>
      </c>
      <c r="E4476" s="21" t="s">
        <v>20</v>
      </c>
      <c r="F4476" s="21">
        <v>459.87</v>
      </c>
      <c r="G4476" s="16">
        <v>7</v>
      </c>
    </row>
    <row r="4477" spans="3:7" x14ac:dyDescent="0.3">
      <c r="C4477" s="112">
        <v>44143</v>
      </c>
      <c r="D4477" s="21">
        <v>5</v>
      </c>
      <c r="E4477" s="21" t="s">
        <v>16</v>
      </c>
      <c r="F4477" s="21">
        <v>455.69200000000001</v>
      </c>
      <c r="G4477" s="16">
        <v>5</v>
      </c>
    </row>
    <row r="4478" spans="3:7" x14ac:dyDescent="0.3">
      <c r="C4478" s="112">
        <v>44443</v>
      </c>
      <c r="D4478" s="21">
        <v>2</v>
      </c>
      <c r="E4478" s="21" t="s">
        <v>21</v>
      </c>
      <c r="F4478" s="21">
        <v>423.06599999999997</v>
      </c>
      <c r="G4478" s="16">
        <v>5</v>
      </c>
    </row>
    <row r="4479" spans="3:7" x14ac:dyDescent="0.3">
      <c r="C4479" s="112">
        <v>44182</v>
      </c>
      <c r="D4479" s="21">
        <v>1</v>
      </c>
      <c r="E4479" s="21" t="s">
        <v>21</v>
      </c>
      <c r="F4479" s="21">
        <v>598.83699999999999</v>
      </c>
      <c r="G4479" s="16">
        <v>4</v>
      </c>
    </row>
    <row r="4480" spans="3:7" x14ac:dyDescent="0.3">
      <c r="C4480" s="112">
        <v>44096</v>
      </c>
      <c r="D4480" s="21">
        <v>5</v>
      </c>
      <c r="E4480" s="21" t="s">
        <v>21</v>
      </c>
      <c r="F4480" s="21">
        <v>209.334</v>
      </c>
      <c r="G4480" s="16">
        <v>7</v>
      </c>
    </row>
    <row r="4481" spans="3:7" x14ac:dyDescent="0.3">
      <c r="C4481" s="112">
        <v>44514</v>
      </c>
      <c r="D4481" s="21">
        <v>4</v>
      </c>
      <c r="E4481" s="21" t="s">
        <v>21</v>
      </c>
      <c r="F4481" s="21">
        <v>432.24899999999997</v>
      </c>
      <c r="G4481" s="16">
        <v>1</v>
      </c>
    </row>
    <row r="4482" spans="3:7" x14ac:dyDescent="0.3">
      <c r="C4482" s="112">
        <v>44319</v>
      </c>
      <c r="D4482" s="21">
        <v>4</v>
      </c>
      <c r="E4482" s="21" t="s">
        <v>7</v>
      </c>
      <c r="F4482" s="21">
        <v>159.071</v>
      </c>
      <c r="G4482" s="16">
        <v>7</v>
      </c>
    </row>
    <row r="4483" spans="3:7" x14ac:dyDescent="0.3">
      <c r="C4483" s="112">
        <v>43937</v>
      </c>
      <c r="D4483" s="21">
        <v>4</v>
      </c>
      <c r="E4483" s="21" t="s">
        <v>10</v>
      </c>
      <c r="F4483" s="21">
        <v>153.98499999999999</v>
      </c>
      <c r="G4483" s="16">
        <v>1</v>
      </c>
    </row>
    <row r="4484" spans="3:7" x14ac:dyDescent="0.3">
      <c r="C4484" s="112">
        <v>44031</v>
      </c>
      <c r="D4484" s="21">
        <v>1</v>
      </c>
      <c r="E4484" s="21" t="s">
        <v>12</v>
      </c>
      <c r="F4484" s="21">
        <v>431.29599999999999</v>
      </c>
      <c r="G4484" s="16">
        <v>1</v>
      </c>
    </row>
    <row r="4485" spans="3:7" x14ac:dyDescent="0.3">
      <c r="C4485" s="112">
        <v>44087</v>
      </c>
      <c r="D4485" s="21">
        <v>3</v>
      </c>
      <c r="E4485" s="21" t="s">
        <v>21</v>
      </c>
      <c r="F4485" s="21">
        <v>373.28499999999997</v>
      </c>
      <c r="G4485" s="16">
        <v>5</v>
      </c>
    </row>
    <row r="4486" spans="3:7" x14ac:dyDescent="0.3">
      <c r="C4486" s="112">
        <v>43963</v>
      </c>
      <c r="D4486" s="21">
        <v>3</v>
      </c>
      <c r="E4486" s="21" t="s">
        <v>10</v>
      </c>
      <c r="F4486" s="21">
        <v>389.14400000000001</v>
      </c>
      <c r="G4486" s="16">
        <v>3</v>
      </c>
    </row>
    <row r="4487" spans="3:7" x14ac:dyDescent="0.3">
      <c r="C4487" s="112">
        <v>44072</v>
      </c>
      <c r="D4487" s="21">
        <v>3</v>
      </c>
      <c r="E4487" s="21" t="s">
        <v>10</v>
      </c>
      <c r="F4487" s="21">
        <v>387.74799999999999</v>
      </c>
      <c r="G4487" s="16">
        <v>5</v>
      </c>
    </row>
    <row r="4488" spans="3:7" x14ac:dyDescent="0.3">
      <c r="C4488" s="112">
        <v>44515</v>
      </c>
      <c r="D4488" s="21">
        <v>3</v>
      </c>
      <c r="E4488" s="21" t="s">
        <v>12</v>
      </c>
      <c r="F4488" s="21">
        <v>439.01899999999995</v>
      </c>
      <c r="G4488" s="16">
        <v>4</v>
      </c>
    </row>
    <row r="4489" spans="3:7" x14ac:dyDescent="0.3">
      <c r="C4489" s="112">
        <v>44513</v>
      </c>
      <c r="D4489" s="21">
        <v>3</v>
      </c>
      <c r="E4489" s="21" t="s">
        <v>10</v>
      </c>
      <c r="F4489" s="21">
        <v>196.815</v>
      </c>
      <c r="G4489" s="16">
        <v>7</v>
      </c>
    </row>
    <row r="4490" spans="3:7" x14ac:dyDescent="0.3">
      <c r="C4490" s="112">
        <v>44240</v>
      </c>
      <c r="D4490" s="21">
        <v>4</v>
      </c>
      <c r="E4490" s="21" t="s">
        <v>16</v>
      </c>
      <c r="F4490" s="21">
        <v>457.21099999999996</v>
      </c>
      <c r="G4490" s="16">
        <v>6</v>
      </c>
    </row>
    <row r="4491" spans="3:7" x14ac:dyDescent="0.3">
      <c r="C4491" s="112">
        <v>44162</v>
      </c>
      <c r="D4491" s="21">
        <v>5</v>
      </c>
      <c r="E4491" s="21" t="s">
        <v>7</v>
      </c>
      <c r="F4491" s="21">
        <v>258.95999999999998</v>
      </c>
      <c r="G4491" s="16">
        <v>4</v>
      </c>
    </row>
    <row r="4492" spans="3:7" x14ac:dyDescent="0.3">
      <c r="C4492" s="112">
        <v>44291</v>
      </c>
      <c r="D4492" s="21">
        <v>4</v>
      </c>
      <c r="E4492" s="21" t="s">
        <v>16</v>
      </c>
      <c r="F4492" s="21">
        <v>426.09300000000002</v>
      </c>
      <c r="G4492" s="16">
        <v>1</v>
      </c>
    </row>
    <row r="4493" spans="3:7" x14ac:dyDescent="0.3">
      <c r="C4493" s="112">
        <v>44030</v>
      </c>
      <c r="D4493" s="21">
        <v>1</v>
      </c>
      <c r="E4493" s="21" t="s">
        <v>12</v>
      </c>
      <c r="F4493" s="21">
        <v>406.23400000000004</v>
      </c>
      <c r="G4493" s="16">
        <v>7</v>
      </c>
    </row>
    <row r="4494" spans="3:7" x14ac:dyDescent="0.3">
      <c r="C4494" s="112">
        <v>44495</v>
      </c>
      <c r="D4494" s="21">
        <v>5</v>
      </c>
      <c r="E4494" s="21" t="s">
        <v>21</v>
      </c>
      <c r="F4494" s="21">
        <v>168.12</v>
      </c>
      <c r="G4494" s="16">
        <v>1</v>
      </c>
    </row>
    <row r="4495" spans="3:7" x14ac:dyDescent="0.3">
      <c r="C4495" s="112">
        <v>44300</v>
      </c>
      <c r="D4495" s="21">
        <v>3</v>
      </c>
      <c r="E4495" s="21" t="s">
        <v>21</v>
      </c>
      <c r="F4495" s="21">
        <v>203.31</v>
      </c>
      <c r="G4495" s="16">
        <v>7</v>
      </c>
    </row>
    <row r="4496" spans="3:7" x14ac:dyDescent="0.3">
      <c r="C4496" s="112">
        <v>43908</v>
      </c>
      <c r="D4496" s="21">
        <v>5</v>
      </c>
      <c r="E4496" s="21" t="s">
        <v>20</v>
      </c>
      <c r="F4496" s="21">
        <v>441.387</v>
      </c>
      <c r="G4496" s="16">
        <v>4</v>
      </c>
    </row>
    <row r="4497" spans="3:7" x14ac:dyDescent="0.3">
      <c r="C4497" s="112">
        <v>44348</v>
      </c>
      <c r="D4497" s="21">
        <v>5</v>
      </c>
      <c r="E4497" s="21" t="s">
        <v>21</v>
      </c>
      <c r="F4497" s="21">
        <v>476.37</v>
      </c>
      <c r="G4497" s="16">
        <v>7</v>
      </c>
    </row>
    <row r="4498" spans="3:7" x14ac:dyDescent="0.3">
      <c r="C4498" s="112">
        <v>44545</v>
      </c>
      <c r="D4498" s="21">
        <v>3</v>
      </c>
      <c r="E4498" s="21" t="s">
        <v>20</v>
      </c>
      <c r="F4498" s="21">
        <v>656.27</v>
      </c>
      <c r="G4498" s="16">
        <v>1</v>
      </c>
    </row>
    <row r="4499" spans="3:7" x14ac:dyDescent="0.3">
      <c r="C4499" s="112">
        <v>44167</v>
      </c>
      <c r="D4499" s="21">
        <v>2</v>
      </c>
      <c r="E4499" s="21" t="s">
        <v>12</v>
      </c>
      <c r="F4499" s="21">
        <v>604.78</v>
      </c>
      <c r="G4499" s="16">
        <v>1</v>
      </c>
    </row>
    <row r="4500" spans="3:7" x14ac:dyDescent="0.3">
      <c r="C4500" s="112">
        <v>44522</v>
      </c>
      <c r="D4500" s="21">
        <v>4</v>
      </c>
      <c r="E4500" s="21" t="s">
        <v>21</v>
      </c>
      <c r="F4500" s="21">
        <v>310.94499999999999</v>
      </c>
      <c r="G4500" s="16">
        <v>5</v>
      </c>
    </row>
    <row r="4501" spans="3:7" x14ac:dyDescent="0.3">
      <c r="C4501" s="112">
        <v>44032</v>
      </c>
      <c r="D4501" s="21">
        <v>4</v>
      </c>
      <c r="E4501" s="21" t="s">
        <v>20</v>
      </c>
      <c r="F4501" s="21">
        <v>216.04899999999998</v>
      </c>
      <c r="G4501" s="16">
        <v>2</v>
      </c>
    </row>
    <row r="4502" spans="3:7" x14ac:dyDescent="0.3">
      <c r="C4502" s="112">
        <v>44537</v>
      </c>
      <c r="D4502" s="21">
        <v>5</v>
      </c>
      <c r="E4502" s="21" t="s">
        <v>20</v>
      </c>
      <c r="F4502" s="21">
        <v>545.10599999999999</v>
      </c>
      <c r="G4502" s="16">
        <v>7</v>
      </c>
    </row>
    <row r="4503" spans="3:7" x14ac:dyDescent="0.3">
      <c r="C4503" s="112">
        <v>44321</v>
      </c>
      <c r="D4503" s="21">
        <v>3</v>
      </c>
      <c r="E4503" s="21" t="s">
        <v>16</v>
      </c>
      <c r="F4503" s="21">
        <v>192.768</v>
      </c>
      <c r="G4503" s="16">
        <v>5</v>
      </c>
    </row>
    <row r="4504" spans="3:7" x14ac:dyDescent="0.3">
      <c r="C4504" s="112">
        <v>43834</v>
      </c>
      <c r="D4504" s="21">
        <v>4</v>
      </c>
      <c r="E4504" s="21" t="s">
        <v>21</v>
      </c>
      <c r="F4504" s="21">
        <v>149.35499999999999</v>
      </c>
      <c r="G4504" s="16">
        <v>5</v>
      </c>
    </row>
    <row r="4505" spans="3:7" x14ac:dyDescent="0.3">
      <c r="C4505" s="112">
        <v>44534</v>
      </c>
      <c r="D4505" s="21">
        <v>3</v>
      </c>
      <c r="E4505" s="21" t="s">
        <v>7</v>
      </c>
      <c r="F4505" s="21">
        <v>854.73500000000001</v>
      </c>
      <c r="G4505" s="16">
        <v>3</v>
      </c>
    </row>
    <row r="4506" spans="3:7" x14ac:dyDescent="0.3">
      <c r="C4506" s="112">
        <v>44092</v>
      </c>
      <c r="D4506" s="21">
        <v>3</v>
      </c>
      <c r="E4506" s="21" t="s">
        <v>7</v>
      </c>
      <c r="F4506" s="21">
        <v>498.77100000000002</v>
      </c>
      <c r="G4506" s="16">
        <v>4</v>
      </c>
    </row>
    <row r="4507" spans="3:7" x14ac:dyDescent="0.3">
      <c r="C4507" s="112">
        <v>44215</v>
      </c>
      <c r="D4507" s="21">
        <v>4</v>
      </c>
      <c r="E4507" s="21" t="s">
        <v>21</v>
      </c>
      <c r="F4507" s="21">
        <v>247.39299999999997</v>
      </c>
      <c r="G4507" s="16">
        <v>4</v>
      </c>
    </row>
    <row r="4508" spans="3:7" x14ac:dyDescent="0.3">
      <c r="C4508" s="112">
        <v>44233</v>
      </c>
      <c r="D4508" s="21">
        <v>3</v>
      </c>
      <c r="E4508" s="21" t="s">
        <v>16</v>
      </c>
      <c r="F4508" s="21">
        <v>106.88399999999999</v>
      </c>
      <c r="G4508" s="16">
        <v>6</v>
      </c>
    </row>
    <row r="4509" spans="3:7" x14ac:dyDescent="0.3">
      <c r="C4509" s="112">
        <v>44236</v>
      </c>
      <c r="D4509" s="21">
        <v>3</v>
      </c>
      <c r="E4509" s="21" t="s">
        <v>10</v>
      </c>
      <c r="F4509" s="21">
        <v>140.26300000000001</v>
      </c>
      <c r="G4509" s="16">
        <v>6</v>
      </c>
    </row>
    <row r="4510" spans="3:7" x14ac:dyDescent="0.3">
      <c r="C4510" s="112">
        <v>44270</v>
      </c>
      <c r="D4510" s="21">
        <v>3</v>
      </c>
      <c r="E4510" s="21" t="s">
        <v>21</v>
      </c>
      <c r="F4510" s="21">
        <v>278.98500000000001</v>
      </c>
      <c r="G4510" s="16">
        <v>5</v>
      </c>
    </row>
    <row r="4511" spans="3:7" x14ac:dyDescent="0.3">
      <c r="C4511" s="112">
        <v>44405</v>
      </c>
      <c r="D4511" s="21">
        <v>1</v>
      </c>
      <c r="E4511" s="21" t="s">
        <v>10</v>
      </c>
      <c r="F4511" s="21">
        <v>408.86500000000001</v>
      </c>
      <c r="G4511" s="16">
        <v>6</v>
      </c>
    </row>
    <row r="4512" spans="3:7" x14ac:dyDescent="0.3">
      <c r="C4512" s="112">
        <v>44395</v>
      </c>
      <c r="D4512" s="21">
        <v>3</v>
      </c>
      <c r="E4512" s="21" t="s">
        <v>16</v>
      </c>
      <c r="F4512" s="21">
        <v>445.346</v>
      </c>
      <c r="G4512" s="16">
        <v>5</v>
      </c>
    </row>
    <row r="4513" spans="3:7" x14ac:dyDescent="0.3">
      <c r="C4513" s="112">
        <v>44212</v>
      </c>
      <c r="D4513" s="21">
        <v>4</v>
      </c>
      <c r="E4513" s="21" t="s">
        <v>20</v>
      </c>
      <c r="F4513" s="21">
        <v>254.58600000000001</v>
      </c>
      <c r="G4513" s="16">
        <v>5</v>
      </c>
    </row>
    <row r="4514" spans="3:7" x14ac:dyDescent="0.3">
      <c r="C4514" s="112">
        <v>44294</v>
      </c>
      <c r="D4514" s="21">
        <v>4</v>
      </c>
      <c r="E4514" s="21" t="s">
        <v>21</v>
      </c>
      <c r="F4514" s="21">
        <v>241.208</v>
      </c>
      <c r="G4514" s="16">
        <v>2</v>
      </c>
    </row>
    <row r="4515" spans="3:7" x14ac:dyDescent="0.3">
      <c r="C4515" s="112">
        <v>43891</v>
      </c>
      <c r="D4515" s="21">
        <v>3</v>
      </c>
      <c r="E4515" s="21" t="s">
        <v>7</v>
      </c>
      <c r="F4515" s="21">
        <v>250.22899999999998</v>
      </c>
      <c r="G4515" s="16">
        <v>5</v>
      </c>
    </row>
    <row r="4516" spans="3:7" x14ac:dyDescent="0.3">
      <c r="C4516" s="112">
        <v>44235</v>
      </c>
      <c r="D4516" s="21">
        <v>3</v>
      </c>
      <c r="E4516" s="21" t="s">
        <v>12</v>
      </c>
      <c r="F4516" s="21">
        <v>485.11800000000005</v>
      </c>
      <c r="G4516" s="16">
        <v>1</v>
      </c>
    </row>
    <row r="4517" spans="3:7" x14ac:dyDescent="0.3">
      <c r="C4517" s="112">
        <v>44338</v>
      </c>
      <c r="D4517" s="21">
        <v>2</v>
      </c>
      <c r="E4517" s="21" t="s">
        <v>12</v>
      </c>
      <c r="F4517" s="21">
        <v>274.74299999999999</v>
      </c>
      <c r="G4517" s="16">
        <v>1</v>
      </c>
    </row>
    <row r="4518" spans="3:7" x14ac:dyDescent="0.3">
      <c r="C4518" s="112">
        <v>44534</v>
      </c>
      <c r="D4518" s="21">
        <v>1</v>
      </c>
      <c r="E4518" s="21" t="s">
        <v>16</v>
      </c>
      <c r="F4518" s="21">
        <v>510.06299999999999</v>
      </c>
      <c r="G4518" s="16">
        <v>5</v>
      </c>
    </row>
    <row r="4519" spans="3:7" x14ac:dyDescent="0.3">
      <c r="C4519" s="112">
        <v>44043</v>
      </c>
      <c r="D4519" s="21">
        <v>3</v>
      </c>
      <c r="E4519" s="21" t="s">
        <v>20</v>
      </c>
      <c r="F4519" s="21">
        <v>109.70699999999999</v>
      </c>
      <c r="G4519" s="16">
        <v>1</v>
      </c>
    </row>
    <row r="4520" spans="3:7" x14ac:dyDescent="0.3">
      <c r="C4520" s="112">
        <v>44149</v>
      </c>
      <c r="D4520" s="21">
        <v>4</v>
      </c>
      <c r="E4520" s="21" t="s">
        <v>7</v>
      </c>
      <c r="F4520" s="21">
        <v>253.05900000000003</v>
      </c>
      <c r="G4520" s="16">
        <v>2</v>
      </c>
    </row>
    <row r="4521" spans="3:7" x14ac:dyDescent="0.3">
      <c r="C4521" s="112">
        <v>44178</v>
      </c>
      <c r="D4521" s="21">
        <v>4</v>
      </c>
      <c r="E4521" s="21" t="s">
        <v>10</v>
      </c>
      <c r="F4521" s="21">
        <v>719.37799999999993</v>
      </c>
      <c r="G4521" s="16">
        <v>1</v>
      </c>
    </row>
    <row r="4522" spans="3:7" x14ac:dyDescent="0.3">
      <c r="C4522" s="112">
        <v>44277</v>
      </c>
      <c r="D4522" s="21">
        <v>4</v>
      </c>
      <c r="E4522" s="21" t="s">
        <v>16</v>
      </c>
      <c r="F4522" s="21">
        <v>469.517</v>
      </c>
      <c r="G4522" s="16">
        <v>5</v>
      </c>
    </row>
    <row r="4523" spans="3:7" x14ac:dyDescent="0.3">
      <c r="C4523" s="112">
        <v>43968</v>
      </c>
      <c r="D4523" s="21">
        <v>2</v>
      </c>
      <c r="E4523" s="21" t="s">
        <v>21</v>
      </c>
      <c r="F4523" s="21">
        <v>127.596</v>
      </c>
      <c r="G4523" s="16">
        <v>5</v>
      </c>
    </row>
    <row r="4524" spans="3:7" x14ac:dyDescent="0.3">
      <c r="C4524" s="112">
        <v>44412</v>
      </c>
      <c r="D4524" s="21">
        <v>1</v>
      </c>
      <c r="E4524" s="21" t="s">
        <v>16</v>
      </c>
      <c r="F4524" s="21">
        <v>366.89800000000002</v>
      </c>
      <c r="G4524" s="16">
        <v>5</v>
      </c>
    </row>
    <row r="4525" spans="3:7" x14ac:dyDescent="0.3">
      <c r="C4525" s="112">
        <v>44301</v>
      </c>
      <c r="D4525" s="21">
        <v>3</v>
      </c>
      <c r="E4525" s="21" t="s">
        <v>12</v>
      </c>
      <c r="F4525" s="21">
        <v>110.50699999999999</v>
      </c>
      <c r="G4525" s="16">
        <v>5</v>
      </c>
    </row>
    <row r="4526" spans="3:7" x14ac:dyDescent="0.3">
      <c r="C4526" s="112">
        <v>44511</v>
      </c>
      <c r="D4526" s="21">
        <v>5</v>
      </c>
      <c r="E4526" s="21" t="s">
        <v>16</v>
      </c>
      <c r="F4526" s="21">
        <v>270.74200000000002</v>
      </c>
      <c r="G4526" s="16">
        <v>1</v>
      </c>
    </row>
    <row r="4527" spans="3:7" x14ac:dyDescent="0.3">
      <c r="C4527" s="112">
        <v>44412</v>
      </c>
      <c r="D4527" s="21">
        <v>5</v>
      </c>
      <c r="E4527" s="21" t="s">
        <v>7</v>
      </c>
      <c r="F4527" s="21">
        <v>141.077</v>
      </c>
      <c r="G4527" s="16">
        <v>1</v>
      </c>
    </row>
    <row r="4528" spans="3:7" x14ac:dyDescent="0.3">
      <c r="C4528" s="112">
        <v>43896</v>
      </c>
      <c r="D4528" s="21">
        <v>4</v>
      </c>
      <c r="E4528" s="21" t="s">
        <v>7</v>
      </c>
      <c r="F4528" s="21">
        <v>385.28699999999998</v>
      </c>
      <c r="G4528" s="16">
        <v>2</v>
      </c>
    </row>
    <row r="4529" spans="3:7" x14ac:dyDescent="0.3">
      <c r="C4529" s="112">
        <v>44371</v>
      </c>
      <c r="D4529" s="21">
        <v>3</v>
      </c>
      <c r="E4529" s="21" t="s">
        <v>7</v>
      </c>
      <c r="F4529" s="21">
        <v>314.649</v>
      </c>
      <c r="G4529" s="16">
        <v>5</v>
      </c>
    </row>
    <row r="4530" spans="3:7" x14ac:dyDescent="0.3">
      <c r="C4530" s="112">
        <v>43974</v>
      </c>
      <c r="D4530" s="21">
        <v>3</v>
      </c>
      <c r="E4530" s="21" t="s">
        <v>7</v>
      </c>
      <c r="F4530" s="21">
        <v>384.834</v>
      </c>
      <c r="G4530" s="16">
        <v>5</v>
      </c>
    </row>
    <row r="4531" spans="3:7" x14ac:dyDescent="0.3">
      <c r="C4531" s="112">
        <v>44468</v>
      </c>
      <c r="D4531" s="21">
        <v>5</v>
      </c>
      <c r="E4531" s="21" t="s">
        <v>20</v>
      </c>
      <c r="F4531" s="21">
        <v>370.52499999999998</v>
      </c>
      <c r="G4531" s="16">
        <v>1</v>
      </c>
    </row>
    <row r="4532" spans="3:7" x14ac:dyDescent="0.3">
      <c r="C4532" s="112">
        <v>43994</v>
      </c>
      <c r="D4532" s="21">
        <v>5</v>
      </c>
      <c r="E4532" s="21" t="s">
        <v>7</v>
      </c>
      <c r="F4532" s="21">
        <v>150.61700000000002</v>
      </c>
      <c r="G4532" s="16">
        <v>5</v>
      </c>
    </row>
    <row r="4533" spans="3:7" x14ac:dyDescent="0.3">
      <c r="C4533" s="112">
        <v>44243</v>
      </c>
      <c r="D4533" s="21">
        <v>3</v>
      </c>
      <c r="E4533" s="21" t="s">
        <v>21</v>
      </c>
      <c r="F4533" s="21">
        <v>390.49200000000002</v>
      </c>
      <c r="G4533" s="16">
        <v>2</v>
      </c>
    </row>
    <row r="4534" spans="3:7" x14ac:dyDescent="0.3">
      <c r="C4534" s="112">
        <v>44021</v>
      </c>
      <c r="D4534" s="21">
        <v>3</v>
      </c>
      <c r="E4534" s="21" t="s">
        <v>16</v>
      </c>
      <c r="F4534" s="21">
        <v>163.33099999999999</v>
      </c>
      <c r="G4534" s="16">
        <v>7</v>
      </c>
    </row>
    <row r="4535" spans="3:7" x14ac:dyDescent="0.3">
      <c r="C4535" s="112">
        <v>44517</v>
      </c>
      <c r="D4535" s="21">
        <v>4</v>
      </c>
      <c r="E4535" s="21" t="s">
        <v>12</v>
      </c>
      <c r="F4535" s="21">
        <v>297.584</v>
      </c>
      <c r="G4535" s="16">
        <v>1</v>
      </c>
    </row>
    <row r="4536" spans="3:7" x14ac:dyDescent="0.3">
      <c r="C4536" s="112">
        <v>44125</v>
      </c>
      <c r="D4536" s="21">
        <v>5</v>
      </c>
      <c r="E4536" s="21" t="s">
        <v>7</v>
      </c>
      <c r="F4536" s="21">
        <v>146.38800000000001</v>
      </c>
      <c r="G4536" s="16">
        <v>1</v>
      </c>
    </row>
    <row r="4537" spans="3:7" x14ac:dyDescent="0.3">
      <c r="C4537" s="112">
        <v>44115</v>
      </c>
      <c r="D4537" s="21">
        <v>4</v>
      </c>
      <c r="E4537" s="21" t="s">
        <v>16</v>
      </c>
      <c r="F4537" s="21">
        <v>140.49299999999999</v>
      </c>
      <c r="G4537" s="16">
        <v>1</v>
      </c>
    </row>
    <row r="4538" spans="3:7" x14ac:dyDescent="0.3">
      <c r="C4538" s="112">
        <v>44063</v>
      </c>
      <c r="D4538" s="21">
        <v>5</v>
      </c>
      <c r="E4538" s="21" t="s">
        <v>20</v>
      </c>
      <c r="F4538" s="21">
        <v>473.92200000000003</v>
      </c>
      <c r="G4538" s="16">
        <v>1</v>
      </c>
    </row>
    <row r="4539" spans="3:7" x14ac:dyDescent="0.3">
      <c r="C4539" s="112">
        <v>43940</v>
      </c>
      <c r="D4539" s="21">
        <v>2</v>
      </c>
      <c r="E4539" s="21" t="s">
        <v>20</v>
      </c>
      <c r="F4539" s="21">
        <v>266.59699999999998</v>
      </c>
      <c r="G4539" s="16">
        <v>5</v>
      </c>
    </row>
    <row r="4540" spans="3:7" x14ac:dyDescent="0.3">
      <c r="C4540" s="112">
        <v>43959</v>
      </c>
      <c r="D4540" s="21">
        <v>2</v>
      </c>
      <c r="E4540" s="21" t="s">
        <v>21</v>
      </c>
      <c r="F4540" s="21">
        <v>427.28100000000006</v>
      </c>
      <c r="G4540" s="16">
        <v>1</v>
      </c>
    </row>
    <row r="4541" spans="3:7" x14ac:dyDescent="0.3">
      <c r="C4541" s="112">
        <v>44480</v>
      </c>
      <c r="D4541" s="21">
        <v>4</v>
      </c>
      <c r="E4541" s="21" t="s">
        <v>16</v>
      </c>
      <c r="F4541" s="21">
        <v>289.584</v>
      </c>
      <c r="G4541" s="16">
        <v>5</v>
      </c>
    </row>
    <row r="4542" spans="3:7" x14ac:dyDescent="0.3">
      <c r="C4542" s="112">
        <v>43987</v>
      </c>
      <c r="D4542" s="21">
        <v>3</v>
      </c>
      <c r="E4542" s="21" t="s">
        <v>20</v>
      </c>
      <c r="F4542" s="21">
        <v>417.58699999999999</v>
      </c>
      <c r="G4542" s="16">
        <v>3</v>
      </c>
    </row>
    <row r="4543" spans="3:7" x14ac:dyDescent="0.3">
      <c r="C4543" s="112">
        <v>44364</v>
      </c>
      <c r="D4543" s="21">
        <v>4</v>
      </c>
      <c r="E4543" s="21" t="s">
        <v>20</v>
      </c>
      <c r="F4543" s="21">
        <v>221.99499999999998</v>
      </c>
      <c r="G4543" s="16">
        <v>5</v>
      </c>
    </row>
    <row r="4544" spans="3:7" x14ac:dyDescent="0.3">
      <c r="C4544" s="112">
        <v>44303</v>
      </c>
      <c r="D4544" s="21">
        <v>4</v>
      </c>
      <c r="E4544" s="21" t="s">
        <v>10</v>
      </c>
      <c r="F4544" s="21">
        <v>101.53099999999999</v>
      </c>
      <c r="G4544" s="16">
        <v>2</v>
      </c>
    </row>
    <row r="4545" spans="3:7" x14ac:dyDescent="0.3">
      <c r="C4545" s="112">
        <v>43885</v>
      </c>
      <c r="D4545" s="21">
        <v>5</v>
      </c>
      <c r="E4545" s="21" t="s">
        <v>10</v>
      </c>
      <c r="F4545" s="21">
        <v>315.72699999999998</v>
      </c>
      <c r="G4545" s="16">
        <v>4</v>
      </c>
    </row>
    <row r="4546" spans="3:7" x14ac:dyDescent="0.3">
      <c r="C4546" s="112">
        <v>44238</v>
      </c>
      <c r="D4546" s="21">
        <v>3</v>
      </c>
      <c r="E4546" s="21" t="s">
        <v>21</v>
      </c>
      <c r="F4546" s="21">
        <v>424.125</v>
      </c>
      <c r="G4546" s="16">
        <v>7</v>
      </c>
    </row>
    <row r="4547" spans="3:7" x14ac:dyDescent="0.3">
      <c r="C4547" s="112">
        <v>44318</v>
      </c>
      <c r="D4547" s="21">
        <v>3</v>
      </c>
      <c r="E4547" s="21" t="s">
        <v>7</v>
      </c>
      <c r="F4547" s="21">
        <v>264.8</v>
      </c>
      <c r="G4547" s="16">
        <v>3</v>
      </c>
    </row>
    <row r="4548" spans="3:7" x14ac:dyDescent="0.3">
      <c r="C4548" s="112">
        <v>44524</v>
      </c>
      <c r="D4548" s="21">
        <v>5</v>
      </c>
      <c r="E4548" s="21" t="s">
        <v>7</v>
      </c>
      <c r="F4548" s="21">
        <v>295.44400000000002</v>
      </c>
      <c r="G4548" s="16">
        <v>1</v>
      </c>
    </row>
    <row r="4549" spans="3:7" x14ac:dyDescent="0.3">
      <c r="C4549" s="112">
        <v>44361</v>
      </c>
      <c r="D4549" s="21">
        <v>4</v>
      </c>
      <c r="E4549" s="21" t="s">
        <v>21</v>
      </c>
      <c r="F4549" s="21">
        <v>120.55699999999999</v>
      </c>
      <c r="G4549" s="16">
        <v>4</v>
      </c>
    </row>
    <row r="4550" spans="3:7" x14ac:dyDescent="0.3">
      <c r="C4550" s="112">
        <v>44523</v>
      </c>
      <c r="D4550" s="21">
        <v>5</v>
      </c>
      <c r="E4550" s="21" t="s">
        <v>16</v>
      </c>
      <c r="F4550" s="21">
        <v>154.142</v>
      </c>
      <c r="G4550" s="16">
        <v>5</v>
      </c>
    </row>
    <row r="4551" spans="3:7" x14ac:dyDescent="0.3">
      <c r="C4551" s="112">
        <v>44507</v>
      </c>
      <c r="D4551" s="21">
        <v>3</v>
      </c>
      <c r="E4551" s="21" t="s">
        <v>20</v>
      </c>
      <c r="F4551" s="21">
        <v>195.49100000000001</v>
      </c>
      <c r="G4551" s="16">
        <v>7</v>
      </c>
    </row>
    <row r="4552" spans="3:7" x14ac:dyDescent="0.3">
      <c r="C4552" s="112">
        <v>44143</v>
      </c>
      <c r="D4552" s="21">
        <v>4</v>
      </c>
      <c r="E4552" s="21" t="s">
        <v>21</v>
      </c>
      <c r="F4552" s="21">
        <v>341.19</v>
      </c>
      <c r="G4552" s="16">
        <v>5</v>
      </c>
    </row>
    <row r="4553" spans="3:7" x14ac:dyDescent="0.3">
      <c r="C4553" s="112">
        <v>44208</v>
      </c>
      <c r="D4553" s="21">
        <v>1</v>
      </c>
      <c r="E4553" s="21" t="s">
        <v>21</v>
      </c>
      <c r="F4553" s="21">
        <v>241.352</v>
      </c>
      <c r="G4553" s="16">
        <v>1</v>
      </c>
    </row>
    <row r="4554" spans="3:7" x14ac:dyDescent="0.3">
      <c r="C4554" s="112">
        <v>44218</v>
      </c>
      <c r="D4554" s="21">
        <v>4</v>
      </c>
      <c r="E4554" s="21" t="s">
        <v>21</v>
      </c>
      <c r="F4554" s="21">
        <v>417.35500000000002</v>
      </c>
      <c r="G4554" s="16">
        <v>4</v>
      </c>
    </row>
    <row r="4555" spans="3:7" x14ac:dyDescent="0.3">
      <c r="C4555" s="112">
        <v>44553</v>
      </c>
      <c r="D4555" s="21">
        <v>4</v>
      </c>
      <c r="E4555" s="21" t="s">
        <v>7</v>
      </c>
      <c r="F4555" s="21">
        <v>683.58100000000002</v>
      </c>
      <c r="G4555" s="16">
        <v>2</v>
      </c>
    </row>
    <row r="4556" spans="3:7" x14ac:dyDescent="0.3">
      <c r="C4556" s="112">
        <v>44278</v>
      </c>
      <c r="D4556" s="21">
        <v>3</v>
      </c>
      <c r="E4556" s="21" t="s">
        <v>16</v>
      </c>
      <c r="F4556" s="21">
        <v>427.25699999999995</v>
      </c>
      <c r="G4556" s="16">
        <v>1</v>
      </c>
    </row>
    <row r="4557" spans="3:7" x14ac:dyDescent="0.3">
      <c r="C4557" s="112">
        <v>43900</v>
      </c>
      <c r="D4557" s="21">
        <v>4</v>
      </c>
      <c r="E4557" s="21" t="s">
        <v>7</v>
      </c>
      <c r="F4557" s="21">
        <v>468.50200000000007</v>
      </c>
      <c r="G4557" s="16">
        <v>7</v>
      </c>
    </row>
    <row r="4558" spans="3:7" x14ac:dyDescent="0.3">
      <c r="C4558" s="112">
        <v>43967</v>
      </c>
      <c r="D4558" s="21">
        <v>3</v>
      </c>
      <c r="E4558" s="21" t="s">
        <v>21</v>
      </c>
      <c r="F4558" s="21">
        <v>156.87</v>
      </c>
      <c r="G4558" s="16">
        <v>1</v>
      </c>
    </row>
    <row r="4559" spans="3:7" x14ac:dyDescent="0.3">
      <c r="C4559" s="112">
        <v>43976</v>
      </c>
      <c r="D4559" s="21">
        <v>3</v>
      </c>
      <c r="E4559" s="21" t="s">
        <v>21</v>
      </c>
      <c r="F4559" s="21">
        <v>181.203</v>
      </c>
      <c r="G4559" s="16">
        <v>5</v>
      </c>
    </row>
    <row r="4560" spans="3:7" x14ac:dyDescent="0.3">
      <c r="C4560" s="112">
        <v>43840</v>
      </c>
      <c r="D4560" s="21">
        <v>3</v>
      </c>
      <c r="E4560" s="21" t="s">
        <v>7</v>
      </c>
      <c r="F4560" s="21">
        <v>452.21600000000001</v>
      </c>
      <c r="G4560" s="16">
        <v>5</v>
      </c>
    </row>
    <row r="4561" spans="3:7" x14ac:dyDescent="0.3">
      <c r="C4561" s="112">
        <v>44431</v>
      </c>
      <c r="D4561" s="21">
        <v>3</v>
      </c>
      <c r="E4561" s="21" t="s">
        <v>20</v>
      </c>
      <c r="F4561" s="21">
        <v>464.30500000000001</v>
      </c>
      <c r="G4561" s="16">
        <v>1</v>
      </c>
    </row>
    <row r="4562" spans="3:7" x14ac:dyDescent="0.3">
      <c r="C4562" s="112">
        <v>44204</v>
      </c>
      <c r="D4562" s="21">
        <v>4</v>
      </c>
      <c r="E4562" s="21" t="s">
        <v>21</v>
      </c>
      <c r="F4562" s="21">
        <v>308.28300000000002</v>
      </c>
      <c r="G4562" s="16">
        <v>4</v>
      </c>
    </row>
    <row r="4563" spans="3:7" x14ac:dyDescent="0.3">
      <c r="C4563" s="112">
        <v>44256</v>
      </c>
      <c r="D4563" s="21">
        <v>5</v>
      </c>
      <c r="E4563" s="21" t="s">
        <v>21</v>
      </c>
      <c r="F4563" s="21">
        <v>197.22800000000001</v>
      </c>
      <c r="G4563" s="16">
        <v>1</v>
      </c>
    </row>
    <row r="4564" spans="3:7" x14ac:dyDescent="0.3">
      <c r="C4564" s="112">
        <v>44280</v>
      </c>
      <c r="D4564" s="21">
        <v>2</v>
      </c>
      <c r="E4564" s="21" t="s">
        <v>20</v>
      </c>
      <c r="F4564" s="21">
        <v>457.72200000000004</v>
      </c>
      <c r="G4564" s="16">
        <v>1</v>
      </c>
    </row>
    <row r="4565" spans="3:7" x14ac:dyDescent="0.3">
      <c r="C4565" s="112">
        <v>44105</v>
      </c>
      <c r="D4565" s="21">
        <v>5</v>
      </c>
      <c r="E4565" s="21" t="s">
        <v>7</v>
      </c>
      <c r="F4565" s="21">
        <v>183.70699999999999</v>
      </c>
      <c r="G4565" s="16">
        <v>6</v>
      </c>
    </row>
    <row r="4566" spans="3:7" x14ac:dyDescent="0.3">
      <c r="C4566" s="112">
        <v>43929</v>
      </c>
      <c r="D4566" s="21">
        <v>5</v>
      </c>
      <c r="E4566" s="21" t="s">
        <v>16</v>
      </c>
      <c r="F4566" s="21">
        <v>357.19099999999997</v>
      </c>
      <c r="G4566" s="16">
        <v>5</v>
      </c>
    </row>
    <row r="4567" spans="3:7" x14ac:dyDescent="0.3">
      <c r="C4567" s="112">
        <v>44249</v>
      </c>
      <c r="D4567" s="21">
        <v>3</v>
      </c>
      <c r="E4567" s="21" t="s">
        <v>16</v>
      </c>
      <c r="F4567" s="21">
        <v>373.85300000000001</v>
      </c>
      <c r="G4567" s="16">
        <v>5</v>
      </c>
    </row>
    <row r="4568" spans="3:7" x14ac:dyDescent="0.3">
      <c r="C4568" s="112">
        <v>43838</v>
      </c>
      <c r="D4568" s="21">
        <v>1</v>
      </c>
      <c r="E4568" s="21" t="s">
        <v>21</v>
      </c>
      <c r="F4568" s="21">
        <v>280.02</v>
      </c>
      <c r="G4568" s="16">
        <v>5</v>
      </c>
    </row>
    <row r="4569" spans="3:7" x14ac:dyDescent="0.3">
      <c r="C4569" s="112">
        <v>43853</v>
      </c>
      <c r="D4569" s="21">
        <v>4</v>
      </c>
      <c r="E4569" s="21" t="s">
        <v>10</v>
      </c>
      <c r="F4569" s="21">
        <v>456.24399999999997</v>
      </c>
      <c r="G4569" s="16">
        <v>1</v>
      </c>
    </row>
    <row r="4570" spans="3:7" x14ac:dyDescent="0.3">
      <c r="C4570" s="112">
        <v>44307</v>
      </c>
      <c r="D4570" s="21">
        <v>5</v>
      </c>
      <c r="E4570" s="21" t="s">
        <v>21</v>
      </c>
      <c r="F4570" s="21">
        <v>263.524</v>
      </c>
      <c r="G4570" s="16">
        <v>4</v>
      </c>
    </row>
    <row r="4571" spans="3:7" x14ac:dyDescent="0.3">
      <c r="C4571" s="112">
        <v>44326</v>
      </c>
      <c r="D4571" s="21">
        <v>4</v>
      </c>
      <c r="E4571" s="21" t="s">
        <v>21</v>
      </c>
      <c r="F4571" s="21">
        <v>449.89099999999996</v>
      </c>
      <c r="G4571" s="16">
        <v>7</v>
      </c>
    </row>
    <row r="4572" spans="3:7" x14ac:dyDescent="0.3">
      <c r="C4572" s="112">
        <v>44360</v>
      </c>
      <c r="D4572" s="21">
        <v>5</v>
      </c>
      <c r="E4572" s="21" t="s">
        <v>7</v>
      </c>
      <c r="F4572" s="21">
        <v>497.05799999999999</v>
      </c>
      <c r="G4572" s="16">
        <v>2</v>
      </c>
    </row>
    <row r="4573" spans="3:7" x14ac:dyDescent="0.3">
      <c r="C4573" s="112">
        <v>44396</v>
      </c>
      <c r="D4573" s="21">
        <v>3</v>
      </c>
      <c r="E4573" s="21" t="s">
        <v>7</v>
      </c>
      <c r="F4573" s="21">
        <v>270.108</v>
      </c>
      <c r="G4573" s="16">
        <v>1</v>
      </c>
    </row>
    <row r="4574" spans="3:7" x14ac:dyDescent="0.3">
      <c r="C4574" s="112">
        <v>43931</v>
      </c>
      <c r="D4574" s="21">
        <v>1</v>
      </c>
      <c r="E4574" s="21" t="s">
        <v>12</v>
      </c>
      <c r="F4574" s="21">
        <v>199.04900000000001</v>
      </c>
      <c r="G4574" s="16">
        <v>1</v>
      </c>
    </row>
    <row r="4575" spans="3:7" x14ac:dyDescent="0.3">
      <c r="C4575" s="112">
        <v>44038</v>
      </c>
      <c r="D4575" s="21">
        <v>3</v>
      </c>
      <c r="E4575" s="21" t="s">
        <v>7</v>
      </c>
      <c r="F4575" s="21">
        <v>287.12900000000002</v>
      </c>
      <c r="G4575" s="16">
        <v>7</v>
      </c>
    </row>
    <row r="4576" spans="3:7" x14ac:dyDescent="0.3">
      <c r="C4576" s="112">
        <v>43945</v>
      </c>
      <c r="D4576" s="21">
        <v>2</v>
      </c>
      <c r="E4576" s="21" t="s">
        <v>12</v>
      </c>
      <c r="F4576" s="21">
        <v>480.71199999999999</v>
      </c>
      <c r="G4576" s="16">
        <v>4</v>
      </c>
    </row>
    <row r="4577" spans="3:7" x14ac:dyDescent="0.3">
      <c r="C4577" s="112">
        <v>44093</v>
      </c>
      <c r="D4577" s="21">
        <v>2</v>
      </c>
      <c r="E4577" s="21" t="s">
        <v>12</v>
      </c>
      <c r="F4577" s="21">
        <v>408.93</v>
      </c>
      <c r="G4577" s="16">
        <v>2</v>
      </c>
    </row>
    <row r="4578" spans="3:7" x14ac:dyDescent="0.3">
      <c r="C4578" s="112">
        <v>44279</v>
      </c>
      <c r="D4578" s="21">
        <v>3</v>
      </c>
      <c r="E4578" s="21" t="s">
        <v>7</v>
      </c>
      <c r="F4578" s="21">
        <v>321.24200000000002</v>
      </c>
      <c r="G4578" s="16">
        <v>4</v>
      </c>
    </row>
    <row r="4579" spans="3:7" x14ac:dyDescent="0.3">
      <c r="C4579" s="112">
        <v>44493</v>
      </c>
      <c r="D4579" s="21">
        <v>5</v>
      </c>
      <c r="E4579" s="21" t="s">
        <v>16</v>
      </c>
      <c r="F4579" s="21">
        <v>248.51599999999999</v>
      </c>
      <c r="G4579" s="16">
        <v>1</v>
      </c>
    </row>
    <row r="4580" spans="3:7" x14ac:dyDescent="0.3">
      <c r="C4580" s="112">
        <v>44351</v>
      </c>
      <c r="D4580" s="21">
        <v>4</v>
      </c>
      <c r="E4580" s="21" t="s">
        <v>21</v>
      </c>
      <c r="F4580" s="21">
        <v>181.71800000000002</v>
      </c>
      <c r="G4580" s="16">
        <v>1</v>
      </c>
    </row>
    <row r="4581" spans="3:7" x14ac:dyDescent="0.3">
      <c r="C4581" s="112">
        <v>44311</v>
      </c>
      <c r="D4581" s="21">
        <v>1</v>
      </c>
      <c r="E4581" s="21" t="s">
        <v>21</v>
      </c>
      <c r="F4581" s="21">
        <v>465.12</v>
      </c>
      <c r="G4581" s="16">
        <v>5</v>
      </c>
    </row>
    <row r="4582" spans="3:7" x14ac:dyDescent="0.3">
      <c r="C4582" s="112">
        <v>44543</v>
      </c>
      <c r="D4582" s="21">
        <v>4</v>
      </c>
      <c r="E4582" s="21" t="s">
        <v>10</v>
      </c>
      <c r="F4582" s="21">
        <v>420.36400000000003</v>
      </c>
      <c r="G4582" s="16">
        <v>4</v>
      </c>
    </row>
    <row r="4583" spans="3:7" x14ac:dyDescent="0.3">
      <c r="C4583" s="112">
        <v>44520</v>
      </c>
      <c r="D4583" s="21">
        <v>3</v>
      </c>
      <c r="E4583" s="21" t="s">
        <v>7</v>
      </c>
      <c r="F4583" s="21">
        <v>257.81299999999999</v>
      </c>
      <c r="G4583" s="16">
        <v>5</v>
      </c>
    </row>
    <row r="4584" spans="3:7" x14ac:dyDescent="0.3">
      <c r="C4584" s="112">
        <v>43854</v>
      </c>
      <c r="D4584" s="21">
        <v>4</v>
      </c>
      <c r="E4584" s="21" t="s">
        <v>20</v>
      </c>
      <c r="F4584" s="21">
        <v>172.53699999999998</v>
      </c>
      <c r="G4584" s="16">
        <v>1</v>
      </c>
    </row>
    <row r="4585" spans="3:7" x14ac:dyDescent="0.3">
      <c r="C4585" s="112">
        <v>43979</v>
      </c>
      <c r="D4585" s="21">
        <v>5</v>
      </c>
      <c r="E4585" s="21" t="s">
        <v>21</v>
      </c>
      <c r="F4585" s="21">
        <v>160.87200000000001</v>
      </c>
      <c r="G4585" s="16">
        <v>7</v>
      </c>
    </row>
    <row r="4586" spans="3:7" x14ac:dyDescent="0.3">
      <c r="C4586" s="112">
        <v>44066</v>
      </c>
      <c r="D4586" s="21">
        <v>5</v>
      </c>
      <c r="E4586" s="21" t="s">
        <v>21</v>
      </c>
      <c r="F4586" s="21">
        <v>136.86099999999999</v>
      </c>
      <c r="G4586" s="16">
        <v>2</v>
      </c>
    </row>
    <row r="4587" spans="3:7" x14ac:dyDescent="0.3">
      <c r="C4587" s="112">
        <v>43893</v>
      </c>
      <c r="D4587" s="21">
        <v>3</v>
      </c>
      <c r="E4587" s="21" t="s">
        <v>20</v>
      </c>
      <c r="F4587" s="21">
        <v>454.887</v>
      </c>
      <c r="G4587" s="16">
        <v>7</v>
      </c>
    </row>
    <row r="4588" spans="3:7" x14ac:dyDescent="0.3">
      <c r="C4588" s="112">
        <v>44259</v>
      </c>
      <c r="D4588" s="21">
        <v>4</v>
      </c>
      <c r="E4588" s="21" t="s">
        <v>21</v>
      </c>
      <c r="F4588" s="21">
        <v>192.886</v>
      </c>
      <c r="G4588" s="16">
        <v>5</v>
      </c>
    </row>
    <row r="4589" spans="3:7" x14ac:dyDescent="0.3">
      <c r="C4589" s="112">
        <v>44490</v>
      </c>
      <c r="D4589" s="21">
        <v>5</v>
      </c>
      <c r="E4589" s="21" t="s">
        <v>20</v>
      </c>
      <c r="F4589" s="21">
        <v>293.70699999999999</v>
      </c>
      <c r="G4589" s="16">
        <v>1</v>
      </c>
    </row>
    <row r="4590" spans="3:7" x14ac:dyDescent="0.3">
      <c r="C4590" s="112">
        <v>44396</v>
      </c>
      <c r="D4590" s="21">
        <v>3</v>
      </c>
      <c r="E4590" s="21" t="s">
        <v>7</v>
      </c>
      <c r="F4590" s="21">
        <v>180.19900000000001</v>
      </c>
      <c r="G4590" s="16">
        <v>2</v>
      </c>
    </row>
    <row r="4591" spans="3:7" x14ac:dyDescent="0.3">
      <c r="C4591" s="112">
        <v>44395</v>
      </c>
      <c r="D4591" s="21">
        <v>1</v>
      </c>
      <c r="E4591" s="21" t="s">
        <v>7</v>
      </c>
      <c r="F4591" s="21">
        <v>305.38600000000002</v>
      </c>
      <c r="G4591" s="16">
        <v>5</v>
      </c>
    </row>
    <row r="4592" spans="3:7" x14ac:dyDescent="0.3">
      <c r="C4592" s="112">
        <v>44489</v>
      </c>
      <c r="D4592" s="21">
        <v>4</v>
      </c>
      <c r="E4592" s="21" t="s">
        <v>10</v>
      </c>
      <c r="F4592" s="21">
        <v>423.65600000000006</v>
      </c>
      <c r="G4592" s="16">
        <v>1</v>
      </c>
    </row>
    <row r="4593" spans="3:7" x14ac:dyDescent="0.3">
      <c r="C4593" s="112">
        <v>44346</v>
      </c>
      <c r="D4593" s="21">
        <v>4</v>
      </c>
      <c r="E4593" s="21" t="s">
        <v>7</v>
      </c>
      <c r="F4593" s="21">
        <v>234.31799999999998</v>
      </c>
      <c r="G4593" s="16">
        <v>5</v>
      </c>
    </row>
    <row r="4594" spans="3:7" x14ac:dyDescent="0.3">
      <c r="C4594" s="112">
        <v>44203</v>
      </c>
      <c r="D4594" s="21">
        <v>3</v>
      </c>
      <c r="E4594" s="21" t="s">
        <v>12</v>
      </c>
      <c r="F4594" s="21">
        <v>496.096</v>
      </c>
      <c r="G4594" s="16">
        <v>1</v>
      </c>
    </row>
    <row r="4595" spans="3:7" x14ac:dyDescent="0.3">
      <c r="C4595" s="112">
        <v>44394</v>
      </c>
      <c r="D4595" s="21">
        <v>3</v>
      </c>
      <c r="E4595" s="21" t="s">
        <v>7</v>
      </c>
      <c r="F4595" s="21">
        <v>376.68899999999996</v>
      </c>
      <c r="G4595" s="16">
        <v>5</v>
      </c>
    </row>
    <row r="4596" spans="3:7" x14ac:dyDescent="0.3">
      <c r="C4596" s="112">
        <v>44179</v>
      </c>
      <c r="D4596" s="21">
        <v>5</v>
      </c>
      <c r="E4596" s="21" t="s">
        <v>10</v>
      </c>
      <c r="F4596" s="21">
        <v>723.40499999999997</v>
      </c>
      <c r="G4596" s="16">
        <v>1</v>
      </c>
    </row>
    <row r="4597" spans="3:7" x14ac:dyDescent="0.3">
      <c r="C4597" s="112">
        <v>44407</v>
      </c>
      <c r="D4597" s="21">
        <v>4</v>
      </c>
      <c r="E4597" s="21" t="s">
        <v>16</v>
      </c>
      <c r="F4597" s="21">
        <v>427.90299999999996</v>
      </c>
      <c r="G4597" s="16">
        <v>5</v>
      </c>
    </row>
    <row r="4598" spans="3:7" x14ac:dyDescent="0.3">
      <c r="C4598" s="112">
        <v>44016</v>
      </c>
      <c r="D4598" s="21">
        <v>3</v>
      </c>
      <c r="E4598" s="21" t="s">
        <v>21</v>
      </c>
      <c r="F4598" s="21">
        <v>133.83699999999999</v>
      </c>
      <c r="G4598" s="16">
        <v>1</v>
      </c>
    </row>
    <row r="4599" spans="3:7" x14ac:dyDescent="0.3">
      <c r="C4599" s="112">
        <v>44017</v>
      </c>
      <c r="D4599" s="21">
        <v>3</v>
      </c>
      <c r="E4599" s="21" t="s">
        <v>7</v>
      </c>
      <c r="F4599" s="21">
        <v>346.21799999999996</v>
      </c>
      <c r="G4599" s="16">
        <v>7</v>
      </c>
    </row>
    <row r="4600" spans="3:7" x14ac:dyDescent="0.3">
      <c r="C4600" s="112">
        <v>44493</v>
      </c>
      <c r="D4600" s="21">
        <v>5</v>
      </c>
      <c r="E4600" s="21" t="s">
        <v>12</v>
      </c>
      <c r="F4600" s="21">
        <v>312.98599999999999</v>
      </c>
      <c r="G4600" s="16">
        <v>7</v>
      </c>
    </row>
    <row r="4601" spans="3:7" x14ac:dyDescent="0.3">
      <c r="C4601" s="112">
        <v>44261</v>
      </c>
      <c r="D4601" s="21">
        <v>4</v>
      </c>
      <c r="E4601" s="21" t="s">
        <v>7</v>
      </c>
      <c r="F4601" s="21">
        <v>335.01599999999996</v>
      </c>
      <c r="G4601" s="16">
        <v>1</v>
      </c>
    </row>
    <row r="4602" spans="3:7" x14ac:dyDescent="0.3">
      <c r="C4602" s="112">
        <v>44343</v>
      </c>
      <c r="D4602" s="21">
        <v>4</v>
      </c>
      <c r="E4602" s="21" t="s">
        <v>21</v>
      </c>
      <c r="F4602" s="21">
        <v>256.08699999999999</v>
      </c>
      <c r="G4602" s="16">
        <v>6</v>
      </c>
    </row>
    <row r="4603" spans="3:7" x14ac:dyDescent="0.3">
      <c r="C4603" s="112">
        <v>44211</v>
      </c>
      <c r="D4603" s="21">
        <v>4</v>
      </c>
      <c r="E4603" s="21" t="s">
        <v>7</v>
      </c>
      <c r="F4603" s="21">
        <v>322.334</v>
      </c>
      <c r="G4603" s="16">
        <v>4</v>
      </c>
    </row>
    <row r="4604" spans="3:7" x14ac:dyDescent="0.3">
      <c r="C4604" s="112">
        <v>44005</v>
      </c>
      <c r="D4604" s="21">
        <v>2</v>
      </c>
      <c r="E4604" s="21" t="s">
        <v>10</v>
      </c>
      <c r="F4604" s="21">
        <v>454.505</v>
      </c>
      <c r="G4604" s="16">
        <v>1</v>
      </c>
    </row>
    <row r="4605" spans="3:7" x14ac:dyDescent="0.3">
      <c r="C4605" s="112">
        <v>44046</v>
      </c>
      <c r="D4605" s="21">
        <v>5</v>
      </c>
      <c r="E4605" s="21" t="s">
        <v>7</v>
      </c>
      <c r="F4605" s="21">
        <v>287.88</v>
      </c>
      <c r="G4605" s="16">
        <v>6</v>
      </c>
    </row>
    <row r="4606" spans="3:7" x14ac:dyDescent="0.3">
      <c r="C4606" s="112">
        <v>43970</v>
      </c>
      <c r="D4606" s="21">
        <v>3</v>
      </c>
      <c r="E4606" s="21" t="s">
        <v>21</v>
      </c>
      <c r="F4606" s="21">
        <v>114.23599999999999</v>
      </c>
      <c r="G4606" s="16">
        <v>5</v>
      </c>
    </row>
    <row r="4607" spans="3:7" x14ac:dyDescent="0.3">
      <c r="C4607" s="112">
        <v>44339</v>
      </c>
      <c r="D4607" s="21">
        <v>3</v>
      </c>
      <c r="E4607" s="21" t="s">
        <v>16</v>
      </c>
      <c r="F4607" s="21">
        <v>356.84199999999998</v>
      </c>
      <c r="G4607" s="16">
        <v>5</v>
      </c>
    </row>
    <row r="4608" spans="3:7" x14ac:dyDescent="0.3">
      <c r="C4608" s="112">
        <v>43956</v>
      </c>
      <c r="D4608" s="21">
        <v>3</v>
      </c>
      <c r="E4608" s="21" t="s">
        <v>20</v>
      </c>
      <c r="F4608" s="21">
        <v>339.32600000000002</v>
      </c>
      <c r="G4608" s="16">
        <v>1</v>
      </c>
    </row>
    <row r="4609" spans="3:7" x14ac:dyDescent="0.3">
      <c r="C4609" s="112">
        <v>43939</v>
      </c>
      <c r="D4609" s="21">
        <v>1</v>
      </c>
      <c r="E4609" s="21" t="s">
        <v>7</v>
      </c>
      <c r="F4609" s="21">
        <v>497.83299999999997</v>
      </c>
      <c r="G4609" s="16">
        <v>5</v>
      </c>
    </row>
    <row r="4610" spans="3:7" x14ac:dyDescent="0.3">
      <c r="C4610" s="112">
        <v>44120</v>
      </c>
      <c r="D4610" s="21">
        <v>1</v>
      </c>
      <c r="E4610" s="21" t="s">
        <v>7</v>
      </c>
      <c r="F4610" s="21">
        <v>282.44</v>
      </c>
      <c r="G4610" s="16">
        <v>7</v>
      </c>
    </row>
    <row r="4611" spans="3:7" x14ac:dyDescent="0.3">
      <c r="C4611" s="112">
        <v>44172</v>
      </c>
      <c r="D4611" s="21">
        <v>4</v>
      </c>
      <c r="E4611" s="21" t="s">
        <v>21</v>
      </c>
      <c r="F4611" s="21">
        <v>232.39499999999998</v>
      </c>
      <c r="G4611" s="16">
        <v>2</v>
      </c>
    </row>
    <row r="4612" spans="3:7" x14ac:dyDescent="0.3">
      <c r="C4612" s="112">
        <v>44232</v>
      </c>
      <c r="D4612" s="21">
        <v>4</v>
      </c>
      <c r="E4612" s="21" t="s">
        <v>21</v>
      </c>
      <c r="F4612" s="21">
        <v>495.89399999999995</v>
      </c>
      <c r="G4612" s="16">
        <v>5</v>
      </c>
    </row>
    <row r="4613" spans="3:7" x14ac:dyDescent="0.3">
      <c r="C4613" s="112">
        <v>44159</v>
      </c>
      <c r="D4613" s="21">
        <v>4</v>
      </c>
      <c r="E4613" s="21" t="s">
        <v>21</v>
      </c>
      <c r="F4613" s="21">
        <v>362.87299999999999</v>
      </c>
      <c r="G4613" s="16">
        <v>5</v>
      </c>
    </row>
    <row r="4614" spans="3:7" x14ac:dyDescent="0.3">
      <c r="C4614" s="112">
        <v>44253</v>
      </c>
      <c r="D4614" s="21">
        <v>1</v>
      </c>
      <c r="E4614" s="21" t="s">
        <v>12</v>
      </c>
      <c r="F4614" s="21">
        <v>367.19400000000002</v>
      </c>
      <c r="G4614" s="16">
        <v>1</v>
      </c>
    </row>
    <row r="4615" spans="3:7" x14ac:dyDescent="0.3">
      <c r="C4615" s="112">
        <v>44116</v>
      </c>
      <c r="D4615" s="21">
        <v>4</v>
      </c>
      <c r="E4615" s="21" t="s">
        <v>21</v>
      </c>
      <c r="F4615" s="21">
        <v>110.54300000000001</v>
      </c>
      <c r="G4615" s="16">
        <v>5</v>
      </c>
    </row>
    <row r="4616" spans="3:7" x14ac:dyDescent="0.3">
      <c r="C4616" s="112">
        <v>43931</v>
      </c>
      <c r="D4616" s="21">
        <v>3</v>
      </c>
      <c r="E4616" s="21" t="s">
        <v>7</v>
      </c>
      <c r="F4616" s="21">
        <v>335.322</v>
      </c>
      <c r="G4616" s="16">
        <v>3</v>
      </c>
    </row>
    <row r="4617" spans="3:7" x14ac:dyDescent="0.3">
      <c r="C4617" s="112">
        <v>43887</v>
      </c>
      <c r="D4617" s="21">
        <v>3</v>
      </c>
      <c r="E4617" s="21" t="s">
        <v>16</v>
      </c>
      <c r="F4617" s="21">
        <v>231.60500000000002</v>
      </c>
      <c r="G4617" s="16">
        <v>4</v>
      </c>
    </row>
    <row r="4618" spans="3:7" x14ac:dyDescent="0.3">
      <c r="C4618" s="112">
        <v>44332</v>
      </c>
      <c r="D4618" s="21">
        <v>1</v>
      </c>
      <c r="E4618" s="21" t="s">
        <v>20</v>
      </c>
      <c r="F4618" s="21">
        <v>252.71799999999999</v>
      </c>
      <c r="G4618" s="16">
        <v>1</v>
      </c>
    </row>
    <row r="4619" spans="3:7" x14ac:dyDescent="0.3">
      <c r="C4619" s="112">
        <v>44268</v>
      </c>
      <c r="D4619" s="21">
        <v>5</v>
      </c>
      <c r="E4619" s="21" t="s">
        <v>7</v>
      </c>
      <c r="F4619" s="21">
        <v>472.48199999999997</v>
      </c>
      <c r="G4619" s="16">
        <v>5</v>
      </c>
    </row>
    <row r="4620" spans="3:7" x14ac:dyDescent="0.3">
      <c r="C4620" s="112">
        <v>43923</v>
      </c>
      <c r="D4620" s="21">
        <v>4</v>
      </c>
      <c r="E4620" s="21" t="s">
        <v>16</v>
      </c>
      <c r="F4620" s="21">
        <v>481.05399999999997</v>
      </c>
      <c r="G4620" s="16">
        <v>1</v>
      </c>
    </row>
    <row r="4621" spans="3:7" x14ac:dyDescent="0.3">
      <c r="C4621" s="112">
        <v>43889</v>
      </c>
      <c r="D4621" s="21">
        <v>1</v>
      </c>
      <c r="E4621" s="21" t="s">
        <v>7</v>
      </c>
      <c r="F4621" s="21">
        <v>317.30599999999998</v>
      </c>
      <c r="G4621" s="16">
        <v>5</v>
      </c>
    </row>
    <row r="4622" spans="3:7" x14ac:dyDescent="0.3">
      <c r="C4622" s="112">
        <v>44534</v>
      </c>
      <c r="D4622" s="21">
        <v>5</v>
      </c>
      <c r="E4622" s="21" t="s">
        <v>7</v>
      </c>
      <c r="F4622" s="21">
        <v>738.62599999999998</v>
      </c>
      <c r="G4622" s="16">
        <v>5</v>
      </c>
    </row>
    <row r="4623" spans="3:7" x14ac:dyDescent="0.3">
      <c r="C4623" s="112">
        <v>44303</v>
      </c>
      <c r="D4623" s="21">
        <v>5</v>
      </c>
      <c r="E4623" s="21" t="s">
        <v>7</v>
      </c>
      <c r="F4623" s="21">
        <v>128.06400000000002</v>
      </c>
      <c r="G4623" s="16">
        <v>5</v>
      </c>
    </row>
    <row r="4624" spans="3:7" x14ac:dyDescent="0.3">
      <c r="C4624" s="112">
        <v>43934</v>
      </c>
      <c r="D4624" s="21">
        <v>3</v>
      </c>
      <c r="E4624" s="21" t="s">
        <v>7</v>
      </c>
      <c r="F4624" s="21">
        <v>112.593</v>
      </c>
      <c r="G4624" s="16">
        <v>6</v>
      </c>
    </row>
    <row r="4625" spans="3:7" x14ac:dyDescent="0.3">
      <c r="C4625" s="112">
        <v>44286</v>
      </c>
      <c r="D4625" s="21">
        <v>5</v>
      </c>
      <c r="E4625" s="21" t="s">
        <v>10</v>
      </c>
      <c r="F4625" s="21">
        <v>347.09899999999999</v>
      </c>
      <c r="G4625" s="16">
        <v>7</v>
      </c>
    </row>
    <row r="4626" spans="3:7" x14ac:dyDescent="0.3">
      <c r="C4626" s="112">
        <v>44407</v>
      </c>
      <c r="D4626" s="21">
        <v>3</v>
      </c>
      <c r="E4626" s="21" t="s">
        <v>21</v>
      </c>
      <c r="F4626" s="21">
        <v>210.12800000000001</v>
      </c>
      <c r="G4626" s="16">
        <v>1</v>
      </c>
    </row>
    <row r="4627" spans="3:7" x14ac:dyDescent="0.3">
      <c r="C4627" s="112">
        <v>44108</v>
      </c>
      <c r="D4627" s="21">
        <v>4</v>
      </c>
      <c r="E4627" s="21" t="s">
        <v>16</v>
      </c>
      <c r="F4627" s="21">
        <v>296.10399999999998</v>
      </c>
      <c r="G4627" s="16">
        <v>7</v>
      </c>
    </row>
    <row r="4628" spans="3:7" x14ac:dyDescent="0.3">
      <c r="C4628" s="112">
        <v>44180</v>
      </c>
      <c r="D4628" s="21">
        <v>2</v>
      </c>
      <c r="E4628" s="21" t="s">
        <v>10</v>
      </c>
      <c r="F4628" s="21">
        <v>190.24299999999999</v>
      </c>
      <c r="G4628" s="16">
        <v>6</v>
      </c>
    </row>
    <row r="4629" spans="3:7" x14ac:dyDescent="0.3">
      <c r="C4629" s="112">
        <v>43842</v>
      </c>
      <c r="D4629" s="21">
        <v>4</v>
      </c>
      <c r="E4629" s="21" t="s">
        <v>10</v>
      </c>
      <c r="F4629" s="21">
        <v>280.09800000000001</v>
      </c>
      <c r="G4629" s="16">
        <v>1</v>
      </c>
    </row>
    <row r="4630" spans="3:7" x14ac:dyDescent="0.3">
      <c r="C4630" s="112">
        <v>44525</v>
      </c>
      <c r="D4630" s="21">
        <v>1</v>
      </c>
      <c r="E4630" s="21" t="s">
        <v>20</v>
      </c>
      <c r="F4630" s="21">
        <v>416.29599999999999</v>
      </c>
      <c r="G4630" s="16">
        <v>4</v>
      </c>
    </row>
    <row r="4631" spans="3:7" x14ac:dyDescent="0.3">
      <c r="C4631" s="112">
        <v>44189</v>
      </c>
      <c r="D4631" s="21">
        <v>5</v>
      </c>
      <c r="E4631" s="21" t="s">
        <v>21</v>
      </c>
      <c r="F4631" s="21">
        <v>434.47200000000004</v>
      </c>
      <c r="G4631" s="16">
        <v>7</v>
      </c>
    </row>
    <row r="4632" spans="3:7" x14ac:dyDescent="0.3">
      <c r="C4632" s="112">
        <v>43858</v>
      </c>
      <c r="D4632" s="21">
        <v>2</v>
      </c>
      <c r="E4632" s="21" t="s">
        <v>16</v>
      </c>
      <c r="F4632" s="21">
        <v>105.68800000000002</v>
      </c>
      <c r="G4632" s="16">
        <v>5</v>
      </c>
    </row>
    <row r="4633" spans="3:7" x14ac:dyDescent="0.3">
      <c r="C4633" s="112">
        <v>43927</v>
      </c>
      <c r="D4633" s="21">
        <v>3</v>
      </c>
      <c r="E4633" s="21" t="s">
        <v>21</v>
      </c>
      <c r="F4633" s="21">
        <v>387.12900000000002</v>
      </c>
      <c r="G4633" s="16">
        <v>4</v>
      </c>
    </row>
    <row r="4634" spans="3:7" x14ac:dyDescent="0.3">
      <c r="C4634" s="112">
        <v>43882</v>
      </c>
      <c r="D4634" s="21">
        <v>4</v>
      </c>
      <c r="E4634" s="21" t="s">
        <v>7</v>
      </c>
      <c r="F4634" s="21">
        <v>422.13100000000003</v>
      </c>
      <c r="G4634" s="16">
        <v>1</v>
      </c>
    </row>
    <row r="4635" spans="3:7" x14ac:dyDescent="0.3">
      <c r="C4635" s="112">
        <v>44478</v>
      </c>
      <c r="D4635" s="21">
        <v>2</v>
      </c>
      <c r="E4635" s="21" t="s">
        <v>21</v>
      </c>
      <c r="F4635" s="21">
        <v>404.226</v>
      </c>
      <c r="G4635" s="16">
        <v>5</v>
      </c>
    </row>
    <row r="4636" spans="3:7" x14ac:dyDescent="0.3">
      <c r="C4636" s="112">
        <v>43921</v>
      </c>
      <c r="D4636" s="21">
        <v>3</v>
      </c>
      <c r="E4636" s="21" t="s">
        <v>20</v>
      </c>
      <c r="F4636" s="21">
        <v>202.33699999999999</v>
      </c>
      <c r="G4636" s="16">
        <v>5</v>
      </c>
    </row>
    <row r="4637" spans="3:7" x14ac:dyDescent="0.3">
      <c r="C4637" s="112">
        <v>44461</v>
      </c>
      <c r="D4637" s="21">
        <v>3</v>
      </c>
      <c r="E4637" s="21" t="s">
        <v>12</v>
      </c>
      <c r="F4637" s="21">
        <v>459.59399999999994</v>
      </c>
      <c r="G4637" s="16">
        <v>1</v>
      </c>
    </row>
    <row r="4638" spans="3:7" x14ac:dyDescent="0.3">
      <c r="C4638" s="112">
        <v>44040</v>
      </c>
      <c r="D4638" s="21">
        <v>5</v>
      </c>
      <c r="E4638" s="21" t="s">
        <v>16</v>
      </c>
      <c r="F4638" s="21">
        <v>138.36199999999999</v>
      </c>
      <c r="G4638" s="16">
        <v>3</v>
      </c>
    </row>
    <row r="4639" spans="3:7" x14ac:dyDescent="0.3">
      <c r="C4639" s="112">
        <v>44320</v>
      </c>
      <c r="D4639" s="21">
        <v>4</v>
      </c>
      <c r="E4639" s="21" t="s">
        <v>20</v>
      </c>
      <c r="F4639" s="21">
        <v>356.21600000000001</v>
      </c>
      <c r="G4639" s="16">
        <v>6</v>
      </c>
    </row>
    <row r="4640" spans="3:7" x14ac:dyDescent="0.3">
      <c r="C4640" s="112">
        <v>44507</v>
      </c>
      <c r="D4640" s="21">
        <v>1</v>
      </c>
      <c r="E4640" s="21" t="s">
        <v>12</v>
      </c>
      <c r="F4640" s="21">
        <v>286.37299999999999</v>
      </c>
      <c r="G4640" s="16">
        <v>6</v>
      </c>
    </row>
    <row r="4641" spans="3:7" x14ac:dyDescent="0.3">
      <c r="C4641" s="112">
        <v>44083</v>
      </c>
      <c r="D4641" s="21">
        <v>1</v>
      </c>
      <c r="E4641" s="21" t="s">
        <v>20</v>
      </c>
      <c r="F4641" s="21">
        <v>346.72300000000001</v>
      </c>
      <c r="G4641" s="16">
        <v>1</v>
      </c>
    </row>
    <row r="4642" spans="3:7" x14ac:dyDescent="0.3">
      <c r="C4642" s="112">
        <v>44299</v>
      </c>
      <c r="D4642" s="21">
        <v>4</v>
      </c>
      <c r="E4642" s="21" t="s">
        <v>16</v>
      </c>
      <c r="F4642" s="21">
        <v>383.43899999999996</v>
      </c>
      <c r="G4642" s="16">
        <v>4</v>
      </c>
    </row>
    <row r="4643" spans="3:7" x14ac:dyDescent="0.3">
      <c r="C4643" s="112">
        <v>44164</v>
      </c>
      <c r="D4643" s="21">
        <v>4</v>
      </c>
      <c r="E4643" s="21" t="s">
        <v>16</v>
      </c>
      <c r="F4643" s="21">
        <v>362.60300000000001</v>
      </c>
      <c r="G4643" s="16">
        <v>5</v>
      </c>
    </row>
    <row r="4644" spans="3:7" x14ac:dyDescent="0.3">
      <c r="C4644" s="112">
        <v>44128</v>
      </c>
      <c r="D4644" s="21">
        <v>4</v>
      </c>
      <c r="E4644" s="21" t="s">
        <v>21</v>
      </c>
      <c r="F4644" s="21">
        <v>493.93799999999999</v>
      </c>
      <c r="G4644" s="16">
        <v>4</v>
      </c>
    </row>
    <row r="4645" spans="3:7" x14ac:dyDescent="0.3">
      <c r="C4645" s="112">
        <v>44392</v>
      </c>
      <c r="D4645" s="21">
        <v>1</v>
      </c>
      <c r="E4645" s="21" t="s">
        <v>7</v>
      </c>
      <c r="F4645" s="21">
        <v>361.34699999999998</v>
      </c>
      <c r="G4645" s="16">
        <v>2</v>
      </c>
    </row>
    <row r="4646" spans="3:7" x14ac:dyDescent="0.3">
      <c r="C4646" s="112">
        <v>44507</v>
      </c>
      <c r="D4646" s="21">
        <v>1</v>
      </c>
      <c r="E4646" s="21" t="s">
        <v>21</v>
      </c>
      <c r="F4646" s="21">
        <v>264.68099999999998</v>
      </c>
      <c r="G4646" s="16">
        <v>6</v>
      </c>
    </row>
    <row r="4647" spans="3:7" x14ac:dyDescent="0.3">
      <c r="C4647" s="112">
        <v>43876</v>
      </c>
      <c r="D4647" s="21">
        <v>1</v>
      </c>
      <c r="E4647" s="21" t="s">
        <v>21</v>
      </c>
      <c r="F4647" s="21">
        <v>194.41900000000001</v>
      </c>
      <c r="G4647" s="16">
        <v>1</v>
      </c>
    </row>
    <row r="4648" spans="3:7" x14ac:dyDescent="0.3">
      <c r="C4648" s="112">
        <v>44518</v>
      </c>
      <c r="D4648" s="21">
        <v>5</v>
      </c>
      <c r="E4648" s="21" t="s">
        <v>16</v>
      </c>
      <c r="F4648" s="21">
        <v>200.90699999999998</v>
      </c>
      <c r="G4648" s="16">
        <v>7</v>
      </c>
    </row>
    <row r="4649" spans="3:7" x14ac:dyDescent="0.3">
      <c r="C4649" s="112">
        <v>44076</v>
      </c>
      <c r="D4649" s="21">
        <v>4</v>
      </c>
      <c r="E4649" s="21" t="s">
        <v>21</v>
      </c>
      <c r="F4649" s="21">
        <v>437.65200000000004</v>
      </c>
      <c r="G4649" s="16">
        <v>3</v>
      </c>
    </row>
    <row r="4650" spans="3:7" x14ac:dyDescent="0.3">
      <c r="C4650" s="112">
        <v>43878</v>
      </c>
      <c r="D4650" s="21">
        <v>3</v>
      </c>
      <c r="E4650" s="21" t="s">
        <v>16</v>
      </c>
      <c r="F4650" s="21">
        <v>307.44499999999999</v>
      </c>
      <c r="G4650" s="16">
        <v>4</v>
      </c>
    </row>
    <row r="4651" spans="3:7" x14ac:dyDescent="0.3">
      <c r="C4651" s="112">
        <v>43904</v>
      </c>
      <c r="D4651" s="21">
        <v>3</v>
      </c>
      <c r="E4651" s="21" t="s">
        <v>21</v>
      </c>
      <c r="F4651" s="21">
        <v>439.79200000000003</v>
      </c>
      <c r="G4651" s="16">
        <v>5</v>
      </c>
    </row>
    <row r="4652" spans="3:7" x14ac:dyDescent="0.3">
      <c r="C4652" s="112">
        <v>44161</v>
      </c>
      <c r="D4652" s="21">
        <v>3</v>
      </c>
      <c r="E4652" s="21" t="s">
        <v>21</v>
      </c>
      <c r="F4652" s="21">
        <v>448.96999999999997</v>
      </c>
      <c r="G4652" s="16">
        <v>1</v>
      </c>
    </row>
    <row r="4653" spans="3:7" x14ac:dyDescent="0.3">
      <c r="C4653" s="112">
        <v>44278</v>
      </c>
      <c r="D4653" s="21">
        <v>5</v>
      </c>
      <c r="E4653" s="21" t="s">
        <v>7</v>
      </c>
      <c r="F4653" s="21">
        <v>445.79399999999998</v>
      </c>
      <c r="G4653" s="16">
        <v>1</v>
      </c>
    </row>
    <row r="4654" spans="3:7" x14ac:dyDescent="0.3">
      <c r="C4654" s="112">
        <v>43947</v>
      </c>
      <c r="D4654" s="21">
        <v>4</v>
      </c>
      <c r="E4654" s="21" t="s">
        <v>7</v>
      </c>
      <c r="F4654" s="21">
        <v>456.58800000000002</v>
      </c>
      <c r="G4654" s="16">
        <v>5</v>
      </c>
    </row>
    <row r="4655" spans="3:7" x14ac:dyDescent="0.3">
      <c r="C4655" s="112">
        <v>44088</v>
      </c>
      <c r="D4655" s="21">
        <v>5</v>
      </c>
      <c r="E4655" s="21" t="s">
        <v>21</v>
      </c>
      <c r="F4655" s="21">
        <v>417.82399999999996</v>
      </c>
      <c r="G4655" s="16">
        <v>5</v>
      </c>
    </row>
    <row r="4656" spans="3:7" x14ac:dyDescent="0.3">
      <c r="C4656" s="112">
        <v>44441</v>
      </c>
      <c r="D4656" s="21">
        <v>4</v>
      </c>
      <c r="E4656" s="21" t="s">
        <v>20</v>
      </c>
      <c r="F4656" s="21">
        <v>339.21300000000002</v>
      </c>
      <c r="G4656" s="16">
        <v>7</v>
      </c>
    </row>
    <row r="4657" spans="3:7" x14ac:dyDescent="0.3">
      <c r="C4657" s="112">
        <v>44317</v>
      </c>
      <c r="D4657" s="21">
        <v>3</v>
      </c>
      <c r="E4657" s="21" t="s">
        <v>10</v>
      </c>
      <c r="F4657" s="21">
        <v>492.12099999999998</v>
      </c>
      <c r="G4657" s="16">
        <v>1</v>
      </c>
    </row>
    <row r="4658" spans="3:7" x14ac:dyDescent="0.3">
      <c r="C4658" s="112">
        <v>44460</v>
      </c>
      <c r="D4658" s="21">
        <v>3</v>
      </c>
      <c r="E4658" s="21" t="s">
        <v>7</v>
      </c>
      <c r="F4658" s="21">
        <v>136.63299999999998</v>
      </c>
      <c r="G4658" s="16">
        <v>1</v>
      </c>
    </row>
    <row r="4659" spans="3:7" x14ac:dyDescent="0.3">
      <c r="C4659" s="112">
        <v>44140</v>
      </c>
      <c r="D4659" s="21">
        <v>3</v>
      </c>
      <c r="E4659" s="21" t="s">
        <v>10</v>
      </c>
      <c r="F4659" s="21">
        <v>328.65</v>
      </c>
      <c r="G4659" s="16">
        <v>5</v>
      </c>
    </row>
    <row r="4660" spans="3:7" x14ac:dyDescent="0.3">
      <c r="C4660" s="112">
        <v>44175</v>
      </c>
      <c r="D4660" s="21">
        <v>4</v>
      </c>
      <c r="E4660" s="21" t="s">
        <v>12</v>
      </c>
      <c r="F4660" s="21">
        <v>393.28800000000001</v>
      </c>
      <c r="G4660" s="16">
        <v>1</v>
      </c>
    </row>
    <row r="4661" spans="3:7" x14ac:dyDescent="0.3">
      <c r="C4661" s="112">
        <v>44473</v>
      </c>
      <c r="D4661" s="21">
        <v>4</v>
      </c>
      <c r="E4661" s="21" t="s">
        <v>21</v>
      </c>
      <c r="F4661" s="21">
        <v>431.34700000000004</v>
      </c>
      <c r="G4661" s="16">
        <v>6</v>
      </c>
    </row>
    <row r="4662" spans="3:7" x14ac:dyDescent="0.3">
      <c r="C4662" s="112">
        <v>43958</v>
      </c>
      <c r="D4662" s="21">
        <v>5</v>
      </c>
      <c r="E4662" s="21" t="s">
        <v>20</v>
      </c>
      <c r="F4662" s="21">
        <v>250.30100000000002</v>
      </c>
      <c r="G4662" s="16">
        <v>7</v>
      </c>
    </row>
    <row r="4663" spans="3:7" x14ac:dyDescent="0.3">
      <c r="C4663" s="112">
        <v>44104</v>
      </c>
      <c r="D4663" s="21">
        <v>4</v>
      </c>
      <c r="E4663" s="21" t="s">
        <v>10</v>
      </c>
      <c r="F4663" s="21">
        <v>275.35500000000002</v>
      </c>
      <c r="G4663" s="16">
        <v>1</v>
      </c>
    </row>
    <row r="4664" spans="3:7" x14ac:dyDescent="0.3">
      <c r="C4664" s="112">
        <v>44510</v>
      </c>
      <c r="D4664" s="21">
        <v>1</v>
      </c>
      <c r="E4664" s="21" t="s">
        <v>10</v>
      </c>
      <c r="F4664" s="21">
        <v>312.53899999999999</v>
      </c>
      <c r="G4664" s="16">
        <v>3</v>
      </c>
    </row>
    <row r="4665" spans="3:7" x14ac:dyDescent="0.3">
      <c r="C4665" s="112">
        <v>44265</v>
      </c>
      <c r="D4665" s="21">
        <v>4</v>
      </c>
      <c r="E4665" s="21" t="s">
        <v>21</v>
      </c>
      <c r="F4665" s="21">
        <v>215.61100000000002</v>
      </c>
      <c r="G4665" s="16">
        <v>1</v>
      </c>
    </row>
    <row r="4666" spans="3:7" x14ac:dyDescent="0.3">
      <c r="C4666" s="112">
        <v>43992</v>
      </c>
      <c r="D4666" s="21">
        <v>3</v>
      </c>
      <c r="E4666" s="21" t="s">
        <v>7</v>
      </c>
      <c r="F4666" s="21">
        <v>439.101</v>
      </c>
      <c r="G4666" s="16">
        <v>5</v>
      </c>
    </row>
    <row r="4667" spans="3:7" x14ac:dyDescent="0.3">
      <c r="C4667" s="112">
        <v>44227</v>
      </c>
      <c r="D4667" s="21">
        <v>4</v>
      </c>
      <c r="E4667" s="21" t="s">
        <v>21</v>
      </c>
      <c r="F4667" s="21">
        <v>162.167</v>
      </c>
      <c r="G4667" s="16">
        <v>3</v>
      </c>
    </row>
    <row r="4668" spans="3:7" x14ac:dyDescent="0.3">
      <c r="C4668" s="112">
        <v>44298</v>
      </c>
      <c r="D4668" s="21">
        <v>4</v>
      </c>
      <c r="E4668" s="21" t="s">
        <v>7</v>
      </c>
      <c r="F4668" s="21">
        <v>454.97299999999996</v>
      </c>
      <c r="G4668" s="16">
        <v>5</v>
      </c>
    </row>
    <row r="4669" spans="3:7" x14ac:dyDescent="0.3">
      <c r="C4669" s="112">
        <v>44290</v>
      </c>
      <c r="D4669" s="21">
        <v>4</v>
      </c>
      <c r="E4669" s="21" t="s">
        <v>10</v>
      </c>
      <c r="F4669" s="21">
        <v>397.76799999999997</v>
      </c>
      <c r="G4669" s="16">
        <v>3</v>
      </c>
    </row>
    <row r="4670" spans="3:7" x14ac:dyDescent="0.3">
      <c r="C4670" s="112">
        <v>44194</v>
      </c>
      <c r="D4670" s="21">
        <v>4</v>
      </c>
      <c r="E4670" s="21" t="s">
        <v>20</v>
      </c>
      <c r="F4670" s="21">
        <v>146.899</v>
      </c>
      <c r="G4670" s="16">
        <v>3</v>
      </c>
    </row>
    <row r="4671" spans="3:7" x14ac:dyDescent="0.3">
      <c r="C4671" s="112">
        <v>44062</v>
      </c>
      <c r="D4671" s="21">
        <v>5</v>
      </c>
      <c r="E4671" s="21" t="s">
        <v>21</v>
      </c>
      <c r="F4671" s="21">
        <v>335.78300000000002</v>
      </c>
      <c r="G4671" s="16">
        <v>4</v>
      </c>
    </row>
    <row r="4672" spans="3:7" x14ac:dyDescent="0.3">
      <c r="C4672" s="112">
        <v>44401</v>
      </c>
      <c r="D4672" s="21">
        <v>5</v>
      </c>
      <c r="E4672" s="21" t="s">
        <v>7</v>
      </c>
      <c r="F4672" s="21">
        <v>232.02100000000002</v>
      </c>
      <c r="G4672" s="16">
        <v>1</v>
      </c>
    </row>
    <row r="4673" spans="3:7" x14ac:dyDescent="0.3">
      <c r="C4673" s="112">
        <v>44444</v>
      </c>
      <c r="D4673" s="21">
        <v>2</v>
      </c>
      <c r="E4673" s="21" t="s">
        <v>20</v>
      </c>
      <c r="F4673" s="21">
        <v>250.12100000000001</v>
      </c>
      <c r="G4673" s="16">
        <v>1</v>
      </c>
    </row>
    <row r="4674" spans="3:7" x14ac:dyDescent="0.3">
      <c r="C4674" s="112">
        <v>44016</v>
      </c>
      <c r="D4674" s="21">
        <v>3</v>
      </c>
      <c r="E4674" s="21" t="s">
        <v>21</v>
      </c>
      <c r="F4674" s="21">
        <v>185.32400000000001</v>
      </c>
      <c r="G4674" s="16">
        <v>1</v>
      </c>
    </row>
    <row r="4675" spans="3:7" x14ac:dyDescent="0.3">
      <c r="C4675" s="112">
        <v>44366</v>
      </c>
      <c r="D4675" s="21">
        <v>5</v>
      </c>
      <c r="E4675" s="21" t="s">
        <v>16</v>
      </c>
      <c r="F4675" s="21">
        <v>399.69499999999999</v>
      </c>
      <c r="G4675" s="16">
        <v>1</v>
      </c>
    </row>
    <row r="4676" spans="3:7" x14ac:dyDescent="0.3">
      <c r="C4676" s="112">
        <v>44481</v>
      </c>
      <c r="D4676" s="21">
        <v>3</v>
      </c>
      <c r="E4676" s="21" t="s">
        <v>21</v>
      </c>
      <c r="F4676" s="21">
        <v>247.57199999999997</v>
      </c>
      <c r="G4676" s="16">
        <v>4</v>
      </c>
    </row>
    <row r="4677" spans="3:7" x14ac:dyDescent="0.3">
      <c r="C4677" s="112">
        <v>44483</v>
      </c>
      <c r="D4677" s="21">
        <v>4</v>
      </c>
      <c r="E4677" s="21" t="s">
        <v>16</v>
      </c>
      <c r="F4677" s="21">
        <v>489.26400000000001</v>
      </c>
      <c r="G4677" s="16">
        <v>2</v>
      </c>
    </row>
    <row r="4678" spans="3:7" x14ac:dyDescent="0.3">
      <c r="C4678" s="112">
        <v>44365</v>
      </c>
      <c r="D4678" s="21">
        <v>5</v>
      </c>
      <c r="E4678" s="21" t="s">
        <v>7</v>
      </c>
      <c r="F4678" s="21">
        <v>209.642</v>
      </c>
      <c r="G4678" s="16">
        <v>6</v>
      </c>
    </row>
    <row r="4679" spans="3:7" x14ac:dyDescent="0.3">
      <c r="C4679" s="112">
        <v>44201</v>
      </c>
      <c r="D4679" s="21">
        <v>3</v>
      </c>
      <c r="E4679" s="21" t="s">
        <v>21</v>
      </c>
      <c r="F4679" s="21">
        <v>318.45100000000002</v>
      </c>
      <c r="G4679" s="16">
        <v>5</v>
      </c>
    </row>
    <row r="4680" spans="3:7" x14ac:dyDescent="0.3">
      <c r="C4680" s="112">
        <v>44481</v>
      </c>
      <c r="D4680" s="21">
        <v>1</v>
      </c>
      <c r="E4680" s="21" t="s">
        <v>16</v>
      </c>
      <c r="F4680" s="21">
        <v>366.81700000000001</v>
      </c>
      <c r="G4680" s="16">
        <v>3</v>
      </c>
    </row>
    <row r="4681" spans="3:7" x14ac:dyDescent="0.3">
      <c r="C4681" s="112">
        <v>44281</v>
      </c>
      <c r="D4681" s="21">
        <v>4</v>
      </c>
      <c r="E4681" s="21" t="s">
        <v>12</v>
      </c>
      <c r="F4681" s="21">
        <v>337.95</v>
      </c>
      <c r="G4681" s="16">
        <v>5</v>
      </c>
    </row>
    <row r="4682" spans="3:7" x14ac:dyDescent="0.3">
      <c r="C4682" s="112">
        <v>43995</v>
      </c>
      <c r="D4682" s="21">
        <v>3</v>
      </c>
      <c r="E4682" s="21" t="s">
        <v>20</v>
      </c>
      <c r="F4682" s="21">
        <v>162.39400000000001</v>
      </c>
      <c r="G4682" s="16">
        <v>1</v>
      </c>
    </row>
    <row r="4683" spans="3:7" x14ac:dyDescent="0.3">
      <c r="C4683" s="112">
        <v>44426</v>
      </c>
      <c r="D4683" s="21">
        <v>4</v>
      </c>
      <c r="E4683" s="21" t="s">
        <v>21</v>
      </c>
      <c r="F4683" s="21">
        <v>136.149</v>
      </c>
      <c r="G4683" s="16">
        <v>5</v>
      </c>
    </row>
    <row r="4684" spans="3:7" x14ac:dyDescent="0.3">
      <c r="C4684" s="112">
        <v>44277</v>
      </c>
      <c r="D4684" s="21">
        <v>4</v>
      </c>
      <c r="E4684" s="21" t="s">
        <v>21</v>
      </c>
      <c r="F4684" s="21">
        <v>152.71300000000002</v>
      </c>
      <c r="G4684" s="16">
        <v>2</v>
      </c>
    </row>
    <row r="4685" spans="3:7" x14ac:dyDescent="0.3">
      <c r="C4685" s="112">
        <v>44330</v>
      </c>
      <c r="D4685" s="21">
        <v>1</v>
      </c>
      <c r="E4685" s="21" t="s">
        <v>20</v>
      </c>
      <c r="F4685" s="21">
        <v>245.131</v>
      </c>
      <c r="G4685" s="16">
        <v>3</v>
      </c>
    </row>
    <row r="4686" spans="3:7" x14ac:dyDescent="0.3">
      <c r="C4686" s="112">
        <v>43861</v>
      </c>
      <c r="D4686" s="21">
        <v>1</v>
      </c>
      <c r="E4686" s="21" t="s">
        <v>21</v>
      </c>
      <c r="F4686" s="21">
        <v>491.68</v>
      </c>
      <c r="G4686" s="16">
        <v>1</v>
      </c>
    </row>
    <row r="4687" spans="3:7" x14ac:dyDescent="0.3">
      <c r="C4687" s="112">
        <v>44119</v>
      </c>
      <c r="D4687" s="21">
        <v>1</v>
      </c>
      <c r="E4687" s="21" t="s">
        <v>7</v>
      </c>
      <c r="F4687" s="21">
        <v>407.34299999999996</v>
      </c>
      <c r="G4687" s="16">
        <v>6</v>
      </c>
    </row>
    <row r="4688" spans="3:7" x14ac:dyDescent="0.3">
      <c r="C4688" s="112">
        <v>43882</v>
      </c>
      <c r="D4688" s="21">
        <v>4</v>
      </c>
      <c r="E4688" s="21" t="s">
        <v>7</v>
      </c>
      <c r="F4688" s="21">
        <v>426.22200000000004</v>
      </c>
      <c r="G4688" s="16">
        <v>7</v>
      </c>
    </row>
    <row r="4689" spans="3:7" x14ac:dyDescent="0.3">
      <c r="C4689" s="112">
        <v>44069</v>
      </c>
      <c r="D4689" s="21">
        <v>3</v>
      </c>
      <c r="E4689" s="21" t="s">
        <v>20</v>
      </c>
      <c r="F4689" s="21">
        <v>344.55799999999999</v>
      </c>
      <c r="G4689" s="16">
        <v>4</v>
      </c>
    </row>
    <row r="4690" spans="3:7" x14ac:dyDescent="0.3">
      <c r="C4690" s="112">
        <v>44250</v>
      </c>
      <c r="D4690" s="21">
        <v>2</v>
      </c>
      <c r="E4690" s="21" t="s">
        <v>7</v>
      </c>
      <c r="F4690" s="21">
        <v>175.19300000000001</v>
      </c>
      <c r="G4690" s="16">
        <v>5</v>
      </c>
    </row>
    <row r="4691" spans="3:7" x14ac:dyDescent="0.3">
      <c r="C4691" s="112">
        <v>44502</v>
      </c>
      <c r="D4691" s="21">
        <v>3</v>
      </c>
      <c r="E4691" s="21" t="s">
        <v>16</v>
      </c>
      <c r="F4691" s="21">
        <v>488.06599999999997</v>
      </c>
      <c r="G4691" s="16">
        <v>5</v>
      </c>
    </row>
    <row r="4692" spans="3:7" x14ac:dyDescent="0.3">
      <c r="C4692" s="112">
        <v>44234</v>
      </c>
      <c r="D4692" s="21">
        <v>5</v>
      </c>
      <c r="E4692" s="21" t="s">
        <v>20</v>
      </c>
      <c r="F4692" s="21">
        <v>174.203</v>
      </c>
      <c r="G4692" s="16">
        <v>1</v>
      </c>
    </row>
    <row r="4693" spans="3:7" x14ac:dyDescent="0.3">
      <c r="C4693" s="112">
        <v>44102</v>
      </c>
      <c r="D4693" s="21">
        <v>5</v>
      </c>
      <c r="E4693" s="21" t="s">
        <v>12</v>
      </c>
      <c r="F4693" s="21">
        <v>119.73699999999999</v>
      </c>
      <c r="G4693" s="16">
        <v>1</v>
      </c>
    </row>
    <row r="4694" spans="3:7" x14ac:dyDescent="0.3">
      <c r="C4694" s="112">
        <v>44488</v>
      </c>
      <c r="D4694" s="21">
        <v>4</v>
      </c>
      <c r="E4694" s="21" t="s">
        <v>20</v>
      </c>
      <c r="F4694" s="21">
        <v>145.434</v>
      </c>
      <c r="G4694" s="16">
        <v>3</v>
      </c>
    </row>
    <row r="4695" spans="3:7" x14ac:dyDescent="0.3">
      <c r="C4695" s="112">
        <v>43863</v>
      </c>
      <c r="D4695" s="21">
        <v>1</v>
      </c>
      <c r="E4695" s="21" t="s">
        <v>21</v>
      </c>
      <c r="F4695" s="21">
        <v>492.27100000000002</v>
      </c>
      <c r="G4695" s="16">
        <v>1</v>
      </c>
    </row>
    <row r="4696" spans="3:7" x14ac:dyDescent="0.3">
      <c r="C4696" s="112">
        <v>44261</v>
      </c>
      <c r="D4696" s="21">
        <v>4</v>
      </c>
      <c r="E4696" s="21" t="s">
        <v>12</v>
      </c>
      <c r="F4696" s="21">
        <v>447.96999999999997</v>
      </c>
      <c r="G4696" s="16">
        <v>1</v>
      </c>
    </row>
    <row r="4697" spans="3:7" x14ac:dyDescent="0.3">
      <c r="C4697" s="112">
        <v>43963</v>
      </c>
      <c r="D4697" s="21">
        <v>5</v>
      </c>
      <c r="E4697" s="21" t="s">
        <v>7</v>
      </c>
      <c r="F4697" s="21">
        <v>432.91700000000003</v>
      </c>
      <c r="G4697" s="16">
        <v>7</v>
      </c>
    </row>
    <row r="4698" spans="3:7" x14ac:dyDescent="0.3">
      <c r="C4698" s="112">
        <v>44385</v>
      </c>
      <c r="D4698" s="21">
        <v>2</v>
      </c>
      <c r="E4698" s="21" t="s">
        <v>7</v>
      </c>
      <c r="F4698" s="21">
        <v>369.18</v>
      </c>
      <c r="G4698" s="16">
        <v>4</v>
      </c>
    </row>
    <row r="4699" spans="3:7" x14ac:dyDescent="0.3">
      <c r="C4699" s="112">
        <v>44365</v>
      </c>
      <c r="D4699" s="21">
        <v>4</v>
      </c>
      <c r="E4699" s="21" t="s">
        <v>10</v>
      </c>
      <c r="F4699" s="21">
        <v>213.50500000000002</v>
      </c>
      <c r="G4699" s="16">
        <v>5</v>
      </c>
    </row>
    <row r="4700" spans="3:7" x14ac:dyDescent="0.3">
      <c r="C4700" s="112">
        <v>44486</v>
      </c>
      <c r="D4700" s="21">
        <v>1</v>
      </c>
      <c r="E4700" s="21" t="s">
        <v>10</v>
      </c>
      <c r="F4700" s="21">
        <v>382.827</v>
      </c>
      <c r="G4700" s="16">
        <v>5</v>
      </c>
    </row>
    <row r="4701" spans="3:7" x14ac:dyDescent="0.3">
      <c r="C4701" s="112">
        <v>44527</v>
      </c>
      <c r="D4701" s="21">
        <v>1</v>
      </c>
      <c r="E4701" s="21" t="s">
        <v>21</v>
      </c>
      <c r="F4701" s="21">
        <v>352.51400000000001</v>
      </c>
      <c r="G4701" s="16">
        <v>7</v>
      </c>
    </row>
    <row r="4702" spans="3:7" x14ac:dyDescent="0.3">
      <c r="C4702" s="112">
        <v>44005</v>
      </c>
      <c r="D4702" s="21">
        <v>1</v>
      </c>
      <c r="E4702" s="21" t="s">
        <v>16</v>
      </c>
      <c r="F4702" s="21">
        <v>153.93900000000002</v>
      </c>
      <c r="G4702" s="16">
        <v>2</v>
      </c>
    </row>
    <row r="4703" spans="3:7" x14ac:dyDescent="0.3">
      <c r="C4703" s="112">
        <v>44067</v>
      </c>
      <c r="D4703" s="21">
        <v>2</v>
      </c>
      <c r="E4703" s="21" t="s">
        <v>21</v>
      </c>
      <c r="F4703" s="21">
        <v>113.66199999999999</v>
      </c>
      <c r="G4703" s="16">
        <v>1</v>
      </c>
    </row>
    <row r="4704" spans="3:7" x14ac:dyDescent="0.3">
      <c r="C4704" s="112">
        <v>44131</v>
      </c>
      <c r="D4704" s="21">
        <v>3</v>
      </c>
      <c r="E4704" s="21" t="s">
        <v>7</v>
      </c>
      <c r="F4704" s="21">
        <v>278.57</v>
      </c>
      <c r="G4704" s="16">
        <v>5</v>
      </c>
    </row>
    <row r="4705" spans="3:7" x14ac:dyDescent="0.3">
      <c r="C4705" s="112">
        <v>44556</v>
      </c>
      <c r="D4705" s="21">
        <v>3</v>
      </c>
      <c r="E4705" s="21" t="s">
        <v>10</v>
      </c>
      <c r="F4705" s="21">
        <v>150.50299999999999</v>
      </c>
      <c r="G4705" s="16">
        <v>5</v>
      </c>
    </row>
    <row r="4706" spans="3:7" x14ac:dyDescent="0.3">
      <c r="C4706" s="112">
        <v>44520</v>
      </c>
      <c r="D4706" s="21">
        <v>1</v>
      </c>
      <c r="E4706" s="21" t="s">
        <v>7</v>
      </c>
      <c r="F4706" s="21">
        <v>140.32900000000001</v>
      </c>
      <c r="G4706" s="16">
        <v>7</v>
      </c>
    </row>
    <row r="4707" spans="3:7" x14ac:dyDescent="0.3">
      <c r="C4707" s="112">
        <v>44280</v>
      </c>
      <c r="D4707" s="21">
        <v>3</v>
      </c>
      <c r="E4707" s="21" t="s">
        <v>16</v>
      </c>
      <c r="F4707" s="21">
        <v>238.96599999999998</v>
      </c>
      <c r="G4707" s="16">
        <v>6</v>
      </c>
    </row>
    <row r="4708" spans="3:7" x14ac:dyDescent="0.3">
      <c r="C4708" s="112">
        <v>44069</v>
      </c>
      <c r="D4708" s="21">
        <v>3</v>
      </c>
      <c r="E4708" s="21" t="s">
        <v>21</v>
      </c>
      <c r="F4708" s="21">
        <v>132.55199999999999</v>
      </c>
      <c r="G4708" s="16">
        <v>6</v>
      </c>
    </row>
    <row r="4709" spans="3:7" x14ac:dyDescent="0.3">
      <c r="C4709" s="112">
        <v>44223</v>
      </c>
      <c r="D4709" s="21">
        <v>3</v>
      </c>
      <c r="E4709" s="21" t="s">
        <v>21</v>
      </c>
      <c r="F4709" s="21">
        <v>266.392</v>
      </c>
      <c r="G4709" s="16">
        <v>2</v>
      </c>
    </row>
    <row r="4710" spans="3:7" x14ac:dyDescent="0.3">
      <c r="C4710" s="112">
        <v>43866</v>
      </c>
      <c r="D4710" s="21">
        <v>4</v>
      </c>
      <c r="E4710" s="21" t="s">
        <v>7</v>
      </c>
      <c r="F4710" s="21">
        <v>180.27100000000002</v>
      </c>
      <c r="G4710" s="16">
        <v>5</v>
      </c>
    </row>
    <row r="4711" spans="3:7" x14ac:dyDescent="0.3">
      <c r="C4711" s="112">
        <v>44208</v>
      </c>
      <c r="D4711" s="21">
        <v>4</v>
      </c>
      <c r="E4711" s="21" t="s">
        <v>12</v>
      </c>
      <c r="F4711" s="21">
        <v>109.70699999999999</v>
      </c>
      <c r="G4711" s="16">
        <v>5</v>
      </c>
    </row>
    <row r="4712" spans="3:7" x14ac:dyDescent="0.3">
      <c r="C4712" s="112">
        <v>44117</v>
      </c>
      <c r="D4712" s="21">
        <v>3</v>
      </c>
      <c r="E4712" s="21" t="s">
        <v>10</v>
      </c>
      <c r="F4712" s="21">
        <v>444.52499999999998</v>
      </c>
      <c r="G4712" s="16">
        <v>3</v>
      </c>
    </row>
    <row r="4713" spans="3:7" x14ac:dyDescent="0.3">
      <c r="C4713" s="112">
        <v>44130</v>
      </c>
      <c r="D4713" s="21">
        <v>5</v>
      </c>
      <c r="E4713" s="21" t="s">
        <v>7</v>
      </c>
      <c r="F4713" s="21">
        <v>152.47800000000001</v>
      </c>
      <c r="G4713" s="16">
        <v>6</v>
      </c>
    </row>
    <row r="4714" spans="3:7" x14ac:dyDescent="0.3">
      <c r="C4714" s="112">
        <v>44010</v>
      </c>
      <c r="D4714" s="21">
        <v>2</v>
      </c>
      <c r="E4714" s="21" t="s">
        <v>16</v>
      </c>
      <c r="F4714" s="21">
        <v>423.64099999999996</v>
      </c>
      <c r="G4714" s="16">
        <v>4</v>
      </c>
    </row>
    <row r="4715" spans="3:7" x14ac:dyDescent="0.3">
      <c r="C4715" s="112">
        <v>44149</v>
      </c>
      <c r="D4715" s="21">
        <v>1</v>
      </c>
      <c r="E4715" s="21" t="s">
        <v>21</v>
      </c>
      <c r="F4715" s="21">
        <v>393.851</v>
      </c>
      <c r="G4715" s="16">
        <v>5</v>
      </c>
    </row>
    <row r="4716" spans="3:7" x14ac:dyDescent="0.3">
      <c r="C4716" s="112">
        <v>43888</v>
      </c>
      <c r="D4716" s="21">
        <v>3</v>
      </c>
      <c r="E4716" s="21" t="s">
        <v>21</v>
      </c>
      <c r="F4716" s="21">
        <v>272.14800000000002</v>
      </c>
      <c r="G4716" s="16">
        <v>1</v>
      </c>
    </row>
    <row r="4717" spans="3:7" x14ac:dyDescent="0.3">
      <c r="C4717" s="112">
        <v>44215</v>
      </c>
      <c r="D4717" s="21">
        <v>2</v>
      </c>
      <c r="E4717" s="21" t="s">
        <v>21</v>
      </c>
      <c r="F4717" s="21">
        <v>222.86399999999998</v>
      </c>
      <c r="G4717" s="16">
        <v>1</v>
      </c>
    </row>
    <row r="4718" spans="3:7" x14ac:dyDescent="0.3">
      <c r="C4718" s="112">
        <v>44455</v>
      </c>
      <c r="D4718" s="21">
        <v>3</v>
      </c>
      <c r="E4718" s="21" t="s">
        <v>16</v>
      </c>
      <c r="F4718" s="21">
        <v>337.51400000000001</v>
      </c>
      <c r="G4718" s="16">
        <v>1</v>
      </c>
    </row>
    <row r="4719" spans="3:7" x14ac:dyDescent="0.3">
      <c r="C4719" s="112">
        <v>44044</v>
      </c>
      <c r="D4719" s="21">
        <v>4</v>
      </c>
      <c r="E4719" s="21" t="s">
        <v>21</v>
      </c>
      <c r="F4719" s="21">
        <v>279.78699999999998</v>
      </c>
      <c r="G4719" s="16">
        <v>6</v>
      </c>
    </row>
    <row r="4720" spans="3:7" x14ac:dyDescent="0.3">
      <c r="C4720" s="112">
        <v>44162</v>
      </c>
      <c r="D4720" s="21">
        <v>4</v>
      </c>
      <c r="E4720" s="21" t="s">
        <v>20</v>
      </c>
      <c r="F4720" s="21">
        <v>430.64399999999995</v>
      </c>
      <c r="G4720" s="16">
        <v>7</v>
      </c>
    </row>
    <row r="4721" spans="3:7" x14ac:dyDescent="0.3">
      <c r="C4721" s="112">
        <v>44311</v>
      </c>
      <c r="D4721" s="21">
        <v>3</v>
      </c>
      <c r="E4721" s="21" t="s">
        <v>7</v>
      </c>
      <c r="F4721" s="21">
        <v>297.279</v>
      </c>
      <c r="G4721" s="16">
        <v>5</v>
      </c>
    </row>
    <row r="4722" spans="3:7" x14ac:dyDescent="0.3">
      <c r="C4722" s="112">
        <v>44346</v>
      </c>
      <c r="D4722" s="21">
        <v>4</v>
      </c>
      <c r="E4722" s="21" t="s">
        <v>20</v>
      </c>
      <c r="F4722" s="21">
        <v>269.68299999999999</v>
      </c>
      <c r="G4722" s="16">
        <v>4</v>
      </c>
    </row>
    <row r="4723" spans="3:7" x14ac:dyDescent="0.3">
      <c r="C4723" s="112">
        <v>44227</v>
      </c>
      <c r="D4723" s="21">
        <v>3</v>
      </c>
      <c r="E4723" s="21" t="s">
        <v>21</v>
      </c>
      <c r="F4723" s="21">
        <v>458.959</v>
      </c>
      <c r="G4723" s="16">
        <v>1</v>
      </c>
    </row>
    <row r="4724" spans="3:7" x14ac:dyDescent="0.3">
      <c r="C4724" s="112">
        <v>44342</v>
      </c>
      <c r="D4724" s="21">
        <v>5</v>
      </c>
      <c r="E4724" s="21" t="s">
        <v>21</v>
      </c>
      <c r="F4724" s="21">
        <v>449.54799999999994</v>
      </c>
      <c r="G4724" s="16">
        <v>3</v>
      </c>
    </row>
    <row r="4725" spans="3:7" x14ac:dyDescent="0.3">
      <c r="C4725" s="112">
        <v>44143</v>
      </c>
      <c r="D4725" s="21">
        <v>4</v>
      </c>
      <c r="E4725" s="21" t="s">
        <v>10</v>
      </c>
      <c r="F4725" s="21">
        <v>205.97899999999998</v>
      </c>
      <c r="G4725" s="16">
        <v>4</v>
      </c>
    </row>
    <row r="4726" spans="3:7" x14ac:dyDescent="0.3">
      <c r="C4726" s="112">
        <v>44124</v>
      </c>
      <c r="D4726" s="21">
        <v>3</v>
      </c>
      <c r="E4726" s="21" t="s">
        <v>16</v>
      </c>
      <c r="F4726" s="21">
        <v>361.91199999999998</v>
      </c>
      <c r="G4726" s="16">
        <v>5</v>
      </c>
    </row>
    <row r="4727" spans="3:7" x14ac:dyDescent="0.3">
      <c r="C4727" s="112">
        <v>44024</v>
      </c>
      <c r="D4727" s="21">
        <v>4</v>
      </c>
      <c r="E4727" s="21" t="s">
        <v>21</v>
      </c>
      <c r="F4727" s="21">
        <v>197.578</v>
      </c>
      <c r="G4727" s="16">
        <v>1</v>
      </c>
    </row>
    <row r="4728" spans="3:7" x14ac:dyDescent="0.3">
      <c r="C4728" s="112">
        <v>43889</v>
      </c>
      <c r="D4728" s="21">
        <v>2</v>
      </c>
      <c r="E4728" s="21" t="s">
        <v>20</v>
      </c>
      <c r="F4728" s="21">
        <v>103.75</v>
      </c>
      <c r="G4728" s="16">
        <v>1</v>
      </c>
    </row>
    <row r="4729" spans="3:7" x14ac:dyDescent="0.3">
      <c r="C4729" s="112">
        <v>44350</v>
      </c>
      <c r="D4729" s="21">
        <v>1</v>
      </c>
      <c r="E4729" s="21" t="s">
        <v>10</v>
      </c>
      <c r="F4729" s="21">
        <v>327.54699999999997</v>
      </c>
      <c r="G4729" s="16">
        <v>5</v>
      </c>
    </row>
    <row r="4730" spans="3:7" x14ac:dyDescent="0.3">
      <c r="C4730" s="112">
        <v>44411</v>
      </c>
      <c r="D4730" s="21">
        <v>1</v>
      </c>
      <c r="E4730" s="21" t="s">
        <v>10</v>
      </c>
      <c r="F4730" s="21">
        <v>429.00100000000003</v>
      </c>
      <c r="G4730" s="16">
        <v>6</v>
      </c>
    </row>
    <row r="4731" spans="3:7" x14ac:dyDescent="0.3">
      <c r="C4731" s="112">
        <v>43923</v>
      </c>
      <c r="D4731" s="21">
        <v>3</v>
      </c>
      <c r="E4731" s="21" t="s">
        <v>21</v>
      </c>
      <c r="F4731" s="21">
        <v>445.87299999999993</v>
      </c>
      <c r="G4731" s="16">
        <v>1</v>
      </c>
    </row>
    <row r="4732" spans="3:7" x14ac:dyDescent="0.3">
      <c r="C4732" s="112">
        <v>44183</v>
      </c>
      <c r="D4732" s="21">
        <v>3</v>
      </c>
      <c r="E4732" s="21" t="s">
        <v>21</v>
      </c>
      <c r="F4732" s="21">
        <v>797.66200000000003</v>
      </c>
      <c r="G4732" s="16">
        <v>2</v>
      </c>
    </row>
    <row r="4733" spans="3:7" x14ac:dyDescent="0.3">
      <c r="C4733" s="112">
        <v>44014</v>
      </c>
      <c r="D4733" s="21">
        <v>1</v>
      </c>
      <c r="E4733" s="21" t="s">
        <v>7</v>
      </c>
      <c r="F4733" s="21">
        <v>367.87700000000001</v>
      </c>
      <c r="G4733" s="16">
        <v>2</v>
      </c>
    </row>
    <row r="4734" spans="3:7" x14ac:dyDescent="0.3">
      <c r="C4734" s="112">
        <v>44495</v>
      </c>
      <c r="D4734" s="21">
        <v>4</v>
      </c>
      <c r="E4734" s="21" t="s">
        <v>16</v>
      </c>
      <c r="F4734" s="21">
        <v>213.53800000000001</v>
      </c>
      <c r="G4734" s="16">
        <v>1</v>
      </c>
    </row>
    <row r="4735" spans="3:7" x14ac:dyDescent="0.3">
      <c r="C4735" s="112">
        <v>44008</v>
      </c>
      <c r="D4735" s="21">
        <v>4</v>
      </c>
      <c r="E4735" s="21" t="s">
        <v>16</v>
      </c>
      <c r="F4735" s="21">
        <v>311.78699999999998</v>
      </c>
      <c r="G4735" s="16">
        <v>1</v>
      </c>
    </row>
    <row r="4736" spans="3:7" x14ac:dyDescent="0.3">
      <c r="C4736" s="112">
        <v>44476</v>
      </c>
      <c r="D4736" s="21">
        <v>1</v>
      </c>
      <c r="E4736" s="21" t="s">
        <v>12</v>
      </c>
      <c r="F4736" s="21">
        <v>344.41800000000001</v>
      </c>
      <c r="G4736" s="16">
        <v>2</v>
      </c>
    </row>
    <row r="4737" spans="3:7" x14ac:dyDescent="0.3">
      <c r="C4737" s="112">
        <v>44436</v>
      </c>
      <c r="D4737" s="21">
        <v>5</v>
      </c>
      <c r="E4737" s="21" t="s">
        <v>21</v>
      </c>
      <c r="F4737" s="21">
        <v>123.15</v>
      </c>
      <c r="G4737" s="16">
        <v>7</v>
      </c>
    </row>
    <row r="4738" spans="3:7" x14ac:dyDescent="0.3">
      <c r="C4738" s="112">
        <v>43916</v>
      </c>
      <c r="D4738" s="21">
        <v>3</v>
      </c>
      <c r="E4738" s="21" t="s">
        <v>20</v>
      </c>
      <c r="F4738" s="21">
        <v>324.36099999999999</v>
      </c>
      <c r="G4738" s="16">
        <v>2</v>
      </c>
    </row>
    <row r="4739" spans="3:7" x14ac:dyDescent="0.3">
      <c r="C4739" s="112">
        <v>44255</v>
      </c>
      <c r="D4739" s="21">
        <v>2</v>
      </c>
      <c r="E4739" s="21" t="s">
        <v>7</v>
      </c>
      <c r="F4739" s="21">
        <v>384.548</v>
      </c>
      <c r="G4739" s="16">
        <v>5</v>
      </c>
    </row>
    <row r="4740" spans="3:7" x14ac:dyDescent="0.3">
      <c r="C4740" s="112">
        <v>44364</v>
      </c>
      <c r="D4740" s="21">
        <v>4</v>
      </c>
      <c r="E4740" s="21" t="s">
        <v>12</v>
      </c>
      <c r="F4740" s="21">
        <v>135.48099999999999</v>
      </c>
      <c r="G4740" s="16">
        <v>5</v>
      </c>
    </row>
    <row r="4741" spans="3:7" x14ac:dyDescent="0.3">
      <c r="C4741" s="112">
        <v>43977</v>
      </c>
      <c r="D4741" s="21">
        <v>3</v>
      </c>
      <c r="E4741" s="21" t="s">
        <v>21</v>
      </c>
      <c r="F4741" s="21">
        <v>185.85999999999999</v>
      </c>
      <c r="G4741" s="16">
        <v>1</v>
      </c>
    </row>
    <row r="4742" spans="3:7" x14ac:dyDescent="0.3">
      <c r="C4742" s="112">
        <v>43918</v>
      </c>
      <c r="D4742" s="21">
        <v>4</v>
      </c>
      <c r="E4742" s="21" t="s">
        <v>20</v>
      </c>
      <c r="F4742" s="21">
        <v>365.28699999999998</v>
      </c>
      <c r="G4742" s="16">
        <v>5</v>
      </c>
    </row>
    <row r="4743" spans="3:7" x14ac:dyDescent="0.3">
      <c r="C4743" s="112">
        <v>43834</v>
      </c>
      <c r="D4743" s="21">
        <v>1</v>
      </c>
      <c r="E4743" s="21" t="s">
        <v>10</v>
      </c>
      <c r="F4743" s="21">
        <v>446.74300000000005</v>
      </c>
      <c r="G4743" s="16">
        <v>3</v>
      </c>
    </row>
    <row r="4744" spans="3:7" x14ac:dyDescent="0.3">
      <c r="C4744" s="112">
        <v>44089</v>
      </c>
      <c r="D4744" s="21">
        <v>4</v>
      </c>
      <c r="E4744" s="21" t="s">
        <v>16</v>
      </c>
      <c r="F4744" s="21">
        <v>222.25200000000001</v>
      </c>
      <c r="G4744" s="16">
        <v>5</v>
      </c>
    </row>
    <row r="4745" spans="3:7" x14ac:dyDescent="0.3">
      <c r="C4745" s="112">
        <v>44203</v>
      </c>
      <c r="D4745" s="21">
        <v>3</v>
      </c>
      <c r="E4745" s="21" t="s">
        <v>7</v>
      </c>
      <c r="F4745" s="21">
        <v>288.976</v>
      </c>
      <c r="G4745" s="16">
        <v>1</v>
      </c>
    </row>
    <row r="4746" spans="3:7" x14ac:dyDescent="0.3">
      <c r="C4746" s="112">
        <v>44204</v>
      </c>
      <c r="D4746" s="21">
        <v>1</v>
      </c>
      <c r="E4746" s="21" t="s">
        <v>21</v>
      </c>
      <c r="F4746" s="21">
        <v>116.032</v>
      </c>
      <c r="G4746" s="16">
        <v>4</v>
      </c>
    </row>
    <row r="4747" spans="3:7" x14ac:dyDescent="0.3">
      <c r="C4747" s="112">
        <v>43975</v>
      </c>
      <c r="D4747" s="21">
        <v>3</v>
      </c>
      <c r="E4747" s="21" t="s">
        <v>16</v>
      </c>
      <c r="F4747" s="21">
        <v>425.87299999999993</v>
      </c>
      <c r="G4747" s="16">
        <v>4</v>
      </c>
    </row>
    <row r="4748" spans="3:7" x14ac:dyDescent="0.3">
      <c r="C4748" s="112">
        <v>43884</v>
      </c>
      <c r="D4748" s="21">
        <v>3</v>
      </c>
      <c r="E4748" s="21" t="s">
        <v>7</v>
      </c>
      <c r="F4748" s="21">
        <v>382.303</v>
      </c>
      <c r="G4748" s="16">
        <v>7</v>
      </c>
    </row>
    <row r="4749" spans="3:7" x14ac:dyDescent="0.3">
      <c r="C4749" s="112">
        <v>44257</v>
      </c>
      <c r="D4749" s="21">
        <v>4</v>
      </c>
      <c r="E4749" s="21" t="s">
        <v>10</v>
      </c>
      <c r="F4749" s="21">
        <v>393.17199999999997</v>
      </c>
      <c r="G4749" s="16">
        <v>6</v>
      </c>
    </row>
    <row r="4750" spans="3:7" x14ac:dyDescent="0.3">
      <c r="C4750" s="112">
        <v>44557</v>
      </c>
      <c r="D4750" s="21">
        <v>1</v>
      </c>
      <c r="E4750" s="21" t="s">
        <v>7</v>
      </c>
      <c r="F4750" s="21">
        <v>442.47700000000003</v>
      </c>
      <c r="G4750" s="16">
        <v>2</v>
      </c>
    </row>
    <row r="4751" spans="3:7" x14ac:dyDescent="0.3">
      <c r="C4751" s="112">
        <v>44528</v>
      </c>
      <c r="D4751" s="21">
        <v>1</v>
      </c>
      <c r="E4751" s="21" t="s">
        <v>21</v>
      </c>
      <c r="F4751" s="21">
        <v>231.39000000000001</v>
      </c>
      <c r="G4751" s="16">
        <v>2</v>
      </c>
    </row>
    <row r="4752" spans="3:7" x14ac:dyDescent="0.3">
      <c r="C4752" s="112">
        <v>44159</v>
      </c>
      <c r="D4752" s="21">
        <v>3</v>
      </c>
      <c r="E4752" s="21" t="s">
        <v>7</v>
      </c>
      <c r="F4752" s="21">
        <v>391.58800000000002</v>
      </c>
      <c r="G4752" s="16">
        <v>1</v>
      </c>
    </row>
    <row r="4753" spans="3:7" x14ac:dyDescent="0.3">
      <c r="C4753" s="112">
        <v>44468</v>
      </c>
      <c r="D4753" s="21">
        <v>1</v>
      </c>
      <c r="E4753" s="21" t="s">
        <v>20</v>
      </c>
      <c r="F4753" s="21">
        <v>326.28699999999998</v>
      </c>
      <c r="G4753" s="16">
        <v>5</v>
      </c>
    </row>
    <row r="4754" spans="3:7" x14ac:dyDescent="0.3">
      <c r="C4754" s="112">
        <v>44211</v>
      </c>
      <c r="D4754" s="21">
        <v>3</v>
      </c>
      <c r="E4754" s="21" t="s">
        <v>16</v>
      </c>
      <c r="F4754" s="21">
        <v>416.84399999999994</v>
      </c>
      <c r="G4754" s="16">
        <v>5</v>
      </c>
    </row>
    <row r="4755" spans="3:7" x14ac:dyDescent="0.3">
      <c r="C4755" s="112">
        <v>44240</v>
      </c>
      <c r="D4755" s="21">
        <v>5</v>
      </c>
      <c r="E4755" s="21" t="s">
        <v>12</v>
      </c>
      <c r="F4755" s="21">
        <v>401.81200000000001</v>
      </c>
      <c r="G4755" s="16">
        <v>1</v>
      </c>
    </row>
    <row r="4756" spans="3:7" x14ac:dyDescent="0.3">
      <c r="C4756" s="112">
        <v>43975</v>
      </c>
      <c r="D4756" s="21">
        <v>4</v>
      </c>
      <c r="E4756" s="21" t="s">
        <v>10</v>
      </c>
      <c r="F4756" s="21">
        <v>339.61700000000002</v>
      </c>
      <c r="G4756" s="16">
        <v>1</v>
      </c>
    </row>
    <row r="4757" spans="3:7" x14ac:dyDescent="0.3">
      <c r="C4757" s="112">
        <v>44386</v>
      </c>
      <c r="D4757" s="21">
        <v>2</v>
      </c>
      <c r="E4757" s="21" t="s">
        <v>10</v>
      </c>
      <c r="F4757" s="21">
        <v>347.62299999999999</v>
      </c>
      <c r="G4757" s="16">
        <v>5</v>
      </c>
    </row>
    <row r="4758" spans="3:7" x14ac:dyDescent="0.3">
      <c r="C4758" s="112">
        <v>44530</v>
      </c>
      <c r="D4758" s="21">
        <v>3</v>
      </c>
      <c r="E4758" s="21" t="s">
        <v>10</v>
      </c>
      <c r="F4758" s="21">
        <v>310.75799999999998</v>
      </c>
      <c r="G4758" s="16">
        <v>5</v>
      </c>
    </row>
    <row r="4759" spans="3:7" x14ac:dyDescent="0.3">
      <c r="C4759" s="112">
        <v>44354</v>
      </c>
      <c r="D4759" s="21">
        <v>4</v>
      </c>
      <c r="E4759" s="21" t="s">
        <v>10</v>
      </c>
      <c r="F4759" s="21">
        <v>379.37600000000003</v>
      </c>
      <c r="G4759" s="16">
        <v>5</v>
      </c>
    </row>
    <row r="4760" spans="3:7" x14ac:dyDescent="0.3">
      <c r="C4760" s="112">
        <v>44020</v>
      </c>
      <c r="D4760" s="21">
        <v>4</v>
      </c>
      <c r="E4760" s="21" t="s">
        <v>10</v>
      </c>
      <c r="F4760" s="21">
        <v>404.58800000000002</v>
      </c>
      <c r="G4760" s="16">
        <v>1</v>
      </c>
    </row>
    <row r="4761" spans="3:7" x14ac:dyDescent="0.3">
      <c r="C4761" s="112">
        <v>44342</v>
      </c>
      <c r="D4761" s="21">
        <v>3</v>
      </c>
      <c r="E4761" s="21" t="s">
        <v>7</v>
      </c>
      <c r="F4761" s="21">
        <v>285.94099999999997</v>
      </c>
      <c r="G4761" s="16">
        <v>3</v>
      </c>
    </row>
    <row r="4762" spans="3:7" x14ac:dyDescent="0.3">
      <c r="C4762" s="112">
        <v>44073</v>
      </c>
      <c r="D4762" s="21">
        <v>1</v>
      </c>
      <c r="E4762" s="21" t="s">
        <v>10</v>
      </c>
      <c r="F4762" s="21">
        <v>193.517</v>
      </c>
      <c r="G4762" s="16">
        <v>7</v>
      </c>
    </row>
    <row r="4763" spans="3:7" x14ac:dyDescent="0.3">
      <c r="C4763" s="112">
        <v>44315</v>
      </c>
      <c r="D4763" s="21">
        <v>3</v>
      </c>
      <c r="E4763" s="21" t="s">
        <v>16</v>
      </c>
      <c r="F4763" s="21">
        <v>126.65599999999999</v>
      </c>
      <c r="G4763" s="16">
        <v>3</v>
      </c>
    </row>
    <row r="4764" spans="3:7" x14ac:dyDescent="0.3">
      <c r="C4764" s="112">
        <v>44172</v>
      </c>
      <c r="D4764" s="21">
        <v>5</v>
      </c>
      <c r="E4764" s="21" t="s">
        <v>10</v>
      </c>
      <c r="F4764" s="21">
        <v>228.80500000000001</v>
      </c>
      <c r="G4764" s="16">
        <v>5</v>
      </c>
    </row>
    <row r="4765" spans="3:7" x14ac:dyDescent="0.3">
      <c r="C4765" s="112">
        <v>44222</v>
      </c>
      <c r="D4765" s="21">
        <v>1</v>
      </c>
      <c r="E4765" s="21" t="s">
        <v>7</v>
      </c>
      <c r="F4765" s="21">
        <v>299.78399999999999</v>
      </c>
      <c r="G4765" s="16">
        <v>1</v>
      </c>
    </row>
    <row r="4766" spans="3:7" x14ac:dyDescent="0.3">
      <c r="C4766" s="112">
        <v>44192</v>
      </c>
      <c r="D4766" s="21">
        <v>4</v>
      </c>
      <c r="E4766" s="21" t="s">
        <v>21</v>
      </c>
      <c r="F4766" s="21">
        <v>855.42800000000011</v>
      </c>
      <c r="G4766" s="16">
        <v>3</v>
      </c>
    </row>
    <row r="4767" spans="3:7" x14ac:dyDescent="0.3">
      <c r="C4767" s="112">
        <v>44512</v>
      </c>
      <c r="D4767" s="21">
        <v>4</v>
      </c>
      <c r="E4767" s="21" t="s">
        <v>21</v>
      </c>
      <c r="F4767" s="21">
        <v>222.18699999999998</v>
      </c>
      <c r="G4767" s="16">
        <v>1</v>
      </c>
    </row>
    <row r="4768" spans="3:7" x14ac:dyDescent="0.3">
      <c r="C4768" s="112">
        <v>44165</v>
      </c>
      <c r="D4768" s="21">
        <v>5</v>
      </c>
      <c r="E4768" s="21" t="s">
        <v>7</v>
      </c>
      <c r="F4768" s="21">
        <v>209.20500000000001</v>
      </c>
      <c r="G4768" s="16">
        <v>1</v>
      </c>
    </row>
    <row r="4769" spans="3:7" x14ac:dyDescent="0.3">
      <c r="C4769" s="112">
        <v>44466</v>
      </c>
      <c r="D4769" s="21">
        <v>4</v>
      </c>
      <c r="E4769" s="21" t="s">
        <v>21</v>
      </c>
      <c r="F4769" s="21">
        <v>279.69499999999999</v>
      </c>
      <c r="G4769" s="16">
        <v>1</v>
      </c>
    </row>
    <row r="4770" spans="3:7" x14ac:dyDescent="0.3">
      <c r="C4770" s="112">
        <v>44110</v>
      </c>
      <c r="D4770" s="21">
        <v>3</v>
      </c>
      <c r="E4770" s="21" t="s">
        <v>21</v>
      </c>
      <c r="F4770" s="21">
        <v>189.59200000000001</v>
      </c>
      <c r="G4770" s="16">
        <v>3</v>
      </c>
    </row>
    <row r="4771" spans="3:7" x14ac:dyDescent="0.3">
      <c r="C4771" s="112">
        <v>43934</v>
      </c>
      <c r="D4771" s="21">
        <v>4</v>
      </c>
      <c r="E4771" s="21" t="s">
        <v>12</v>
      </c>
      <c r="F4771" s="21">
        <v>110.12100000000001</v>
      </c>
      <c r="G4771" s="16">
        <v>4</v>
      </c>
    </row>
    <row r="4772" spans="3:7" x14ac:dyDescent="0.3">
      <c r="C4772" s="112">
        <v>44025</v>
      </c>
      <c r="D4772" s="21">
        <v>4</v>
      </c>
      <c r="E4772" s="21" t="s">
        <v>20</v>
      </c>
      <c r="F4772" s="21">
        <v>259.47500000000002</v>
      </c>
      <c r="G4772" s="16">
        <v>1</v>
      </c>
    </row>
    <row r="4773" spans="3:7" x14ac:dyDescent="0.3">
      <c r="C4773" s="112">
        <v>44368</v>
      </c>
      <c r="D4773" s="21">
        <v>5</v>
      </c>
      <c r="E4773" s="21" t="s">
        <v>21</v>
      </c>
      <c r="F4773" s="21">
        <v>103.24100000000001</v>
      </c>
      <c r="G4773" s="16">
        <v>1</v>
      </c>
    </row>
    <row r="4774" spans="3:7" x14ac:dyDescent="0.3">
      <c r="C4774" s="112">
        <v>44166</v>
      </c>
      <c r="D4774" s="21">
        <v>5</v>
      </c>
      <c r="E4774" s="21" t="s">
        <v>12</v>
      </c>
      <c r="F4774" s="21">
        <v>853.78899999999999</v>
      </c>
      <c r="G4774" s="16">
        <v>7</v>
      </c>
    </row>
    <row r="4775" spans="3:7" x14ac:dyDescent="0.3">
      <c r="C4775" s="112">
        <v>44082</v>
      </c>
      <c r="D4775" s="21">
        <v>2</v>
      </c>
      <c r="E4775" s="21" t="s">
        <v>20</v>
      </c>
      <c r="F4775" s="21">
        <v>277.51300000000003</v>
      </c>
      <c r="G4775" s="16">
        <v>6</v>
      </c>
    </row>
    <row r="4776" spans="3:7" x14ac:dyDescent="0.3">
      <c r="C4776" s="112">
        <v>44420</v>
      </c>
      <c r="D4776" s="21">
        <v>4</v>
      </c>
      <c r="E4776" s="21" t="s">
        <v>21</v>
      </c>
      <c r="F4776" s="21">
        <v>447.91499999999996</v>
      </c>
      <c r="G4776" s="16">
        <v>5</v>
      </c>
    </row>
    <row r="4777" spans="3:7" x14ac:dyDescent="0.3">
      <c r="C4777" s="112">
        <v>44199</v>
      </c>
      <c r="D4777" s="21">
        <v>5</v>
      </c>
      <c r="E4777" s="21" t="s">
        <v>10</v>
      </c>
      <c r="F4777" s="21">
        <v>125.97999999999999</v>
      </c>
      <c r="G4777" s="16">
        <v>3</v>
      </c>
    </row>
    <row r="4778" spans="3:7" x14ac:dyDescent="0.3">
      <c r="C4778" s="112">
        <v>44208</v>
      </c>
      <c r="D4778" s="21">
        <v>1</v>
      </c>
      <c r="E4778" s="21" t="s">
        <v>10</v>
      </c>
      <c r="F4778" s="21">
        <v>167.303</v>
      </c>
      <c r="G4778" s="16">
        <v>7</v>
      </c>
    </row>
    <row r="4779" spans="3:7" x14ac:dyDescent="0.3">
      <c r="C4779" s="112">
        <v>43835</v>
      </c>
      <c r="D4779" s="21">
        <v>3</v>
      </c>
      <c r="E4779" s="21" t="s">
        <v>10</v>
      </c>
      <c r="F4779" s="21">
        <v>211.03400000000002</v>
      </c>
      <c r="G4779" s="16">
        <v>1</v>
      </c>
    </row>
    <row r="4780" spans="3:7" x14ac:dyDescent="0.3">
      <c r="C4780" s="112">
        <v>44081</v>
      </c>
      <c r="D4780" s="21">
        <v>3</v>
      </c>
      <c r="E4780" s="21" t="s">
        <v>20</v>
      </c>
      <c r="F4780" s="21">
        <v>491.529</v>
      </c>
      <c r="G4780" s="16">
        <v>1</v>
      </c>
    </row>
    <row r="4781" spans="3:7" x14ac:dyDescent="0.3">
      <c r="C4781" s="112">
        <v>43840</v>
      </c>
      <c r="D4781" s="21">
        <v>4</v>
      </c>
      <c r="E4781" s="21" t="s">
        <v>7</v>
      </c>
      <c r="F4781" s="21">
        <v>479.05600000000004</v>
      </c>
      <c r="G4781" s="16">
        <v>4</v>
      </c>
    </row>
    <row r="4782" spans="3:7" x14ac:dyDescent="0.3">
      <c r="C4782" s="112">
        <v>44325</v>
      </c>
      <c r="D4782" s="21">
        <v>5</v>
      </c>
      <c r="E4782" s="21" t="s">
        <v>10</v>
      </c>
      <c r="F4782" s="21">
        <v>185.018</v>
      </c>
      <c r="G4782" s="16">
        <v>6</v>
      </c>
    </row>
    <row r="4783" spans="3:7" x14ac:dyDescent="0.3">
      <c r="C4783" s="112">
        <v>44477</v>
      </c>
      <c r="D4783" s="21">
        <v>5</v>
      </c>
      <c r="E4783" s="21" t="s">
        <v>7</v>
      </c>
      <c r="F4783" s="21">
        <v>223.42699999999999</v>
      </c>
      <c r="G4783" s="16">
        <v>5</v>
      </c>
    </row>
    <row r="4784" spans="3:7" x14ac:dyDescent="0.3">
      <c r="C4784" s="112">
        <v>44525</v>
      </c>
      <c r="D4784" s="21">
        <v>3</v>
      </c>
      <c r="E4784" s="21" t="s">
        <v>21</v>
      </c>
      <c r="F4784" s="21">
        <v>132.14100000000002</v>
      </c>
      <c r="G4784" s="16">
        <v>1</v>
      </c>
    </row>
    <row r="4785" spans="3:7" x14ac:dyDescent="0.3">
      <c r="C4785" s="112">
        <v>44439</v>
      </c>
      <c r="D4785" s="21">
        <v>4</v>
      </c>
      <c r="E4785" s="21" t="s">
        <v>20</v>
      </c>
      <c r="F4785" s="21">
        <v>474.16099999999994</v>
      </c>
      <c r="G4785" s="16">
        <v>1</v>
      </c>
    </row>
    <row r="4786" spans="3:7" x14ac:dyDescent="0.3">
      <c r="C4786" s="112">
        <v>44289</v>
      </c>
      <c r="D4786" s="21">
        <v>5</v>
      </c>
      <c r="E4786" s="21" t="s">
        <v>21</v>
      </c>
      <c r="F4786" s="21">
        <v>183.36700000000002</v>
      </c>
      <c r="G4786" s="16">
        <v>4</v>
      </c>
    </row>
    <row r="4787" spans="3:7" x14ac:dyDescent="0.3">
      <c r="C4787" s="112">
        <v>44033</v>
      </c>
      <c r="D4787" s="21">
        <v>1</v>
      </c>
      <c r="E4787" s="21" t="s">
        <v>7</v>
      </c>
      <c r="F4787" s="21">
        <v>346.30799999999999</v>
      </c>
      <c r="G4787" s="16">
        <v>7</v>
      </c>
    </row>
    <row r="4788" spans="3:7" x14ac:dyDescent="0.3">
      <c r="C4788" s="112">
        <v>43844</v>
      </c>
      <c r="D4788" s="21">
        <v>3</v>
      </c>
      <c r="E4788" s="21" t="s">
        <v>16</v>
      </c>
      <c r="F4788" s="21">
        <v>251.59699999999998</v>
      </c>
      <c r="G4788" s="16">
        <v>7</v>
      </c>
    </row>
    <row r="4789" spans="3:7" x14ac:dyDescent="0.3">
      <c r="C4789" s="112">
        <v>44440</v>
      </c>
      <c r="D4789" s="21">
        <v>1</v>
      </c>
      <c r="E4789" s="21" t="s">
        <v>21</v>
      </c>
      <c r="F4789" s="21">
        <v>345.84199999999998</v>
      </c>
      <c r="G4789" s="16">
        <v>5</v>
      </c>
    </row>
    <row r="4790" spans="3:7" x14ac:dyDescent="0.3">
      <c r="C4790" s="112">
        <v>44003</v>
      </c>
      <c r="D4790" s="21">
        <v>2</v>
      </c>
      <c r="E4790" s="21" t="s">
        <v>21</v>
      </c>
      <c r="F4790" s="21">
        <v>478.78800000000001</v>
      </c>
      <c r="G4790" s="16">
        <v>5</v>
      </c>
    </row>
    <row r="4791" spans="3:7" x14ac:dyDescent="0.3">
      <c r="C4791" s="112">
        <v>44407</v>
      </c>
      <c r="D4791" s="21">
        <v>5</v>
      </c>
      <c r="E4791" s="21" t="s">
        <v>21</v>
      </c>
      <c r="F4791" s="21">
        <v>263.93899999999996</v>
      </c>
      <c r="G4791" s="16">
        <v>5</v>
      </c>
    </row>
    <row r="4792" spans="3:7" x14ac:dyDescent="0.3">
      <c r="C4792" s="112">
        <v>44081</v>
      </c>
      <c r="D4792" s="21">
        <v>3</v>
      </c>
      <c r="E4792" s="21" t="s">
        <v>7</v>
      </c>
      <c r="F4792" s="21">
        <v>134.15299999999999</v>
      </c>
      <c r="G4792" s="16">
        <v>1</v>
      </c>
    </row>
    <row r="4793" spans="3:7" x14ac:dyDescent="0.3">
      <c r="C4793" s="112">
        <v>44184</v>
      </c>
      <c r="D4793" s="21">
        <v>3</v>
      </c>
      <c r="E4793" s="21" t="s">
        <v>16</v>
      </c>
      <c r="F4793" s="21">
        <v>576.03500000000008</v>
      </c>
      <c r="G4793" s="16">
        <v>5</v>
      </c>
    </row>
    <row r="4794" spans="3:7" x14ac:dyDescent="0.3">
      <c r="C4794" s="112">
        <v>43878</v>
      </c>
      <c r="D4794" s="21">
        <v>5</v>
      </c>
      <c r="E4794" s="21" t="s">
        <v>7</v>
      </c>
      <c r="F4794" s="21">
        <v>357.06299999999999</v>
      </c>
      <c r="G4794" s="16">
        <v>5</v>
      </c>
    </row>
    <row r="4795" spans="3:7" x14ac:dyDescent="0.3">
      <c r="C4795" s="112">
        <v>43925</v>
      </c>
      <c r="D4795" s="21">
        <v>3</v>
      </c>
      <c r="E4795" s="21" t="s">
        <v>7</v>
      </c>
      <c r="F4795" s="21">
        <v>460.42700000000002</v>
      </c>
      <c r="G4795" s="16">
        <v>5</v>
      </c>
    </row>
    <row r="4796" spans="3:7" x14ac:dyDescent="0.3">
      <c r="C4796" s="112">
        <v>44024</v>
      </c>
      <c r="D4796" s="21">
        <v>4</v>
      </c>
      <c r="E4796" s="21" t="s">
        <v>7</v>
      </c>
      <c r="F4796" s="21">
        <v>482.47399999999999</v>
      </c>
      <c r="G4796" s="16">
        <v>1</v>
      </c>
    </row>
    <row r="4797" spans="3:7" x14ac:dyDescent="0.3">
      <c r="C4797" s="112">
        <v>44247</v>
      </c>
      <c r="D4797" s="21">
        <v>4</v>
      </c>
      <c r="E4797" s="21" t="s">
        <v>21</v>
      </c>
      <c r="F4797" s="21">
        <v>206.31900000000002</v>
      </c>
      <c r="G4797" s="16">
        <v>5</v>
      </c>
    </row>
    <row r="4798" spans="3:7" x14ac:dyDescent="0.3">
      <c r="C4798" s="112">
        <v>43913</v>
      </c>
      <c r="D4798" s="21">
        <v>4</v>
      </c>
      <c r="E4798" s="21" t="s">
        <v>21</v>
      </c>
      <c r="F4798" s="21">
        <v>105.31800000000001</v>
      </c>
      <c r="G4798" s="16">
        <v>5</v>
      </c>
    </row>
    <row r="4799" spans="3:7" x14ac:dyDescent="0.3">
      <c r="C4799" s="112">
        <v>43906</v>
      </c>
      <c r="D4799" s="21">
        <v>2</v>
      </c>
      <c r="E4799" s="21" t="s">
        <v>21</v>
      </c>
      <c r="F4799" s="21">
        <v>385.024</v>
      </c>
      <c r="G4799" s="16">
        <v>2</v>
      </c>
    </row>
    <row r="4800" spans="3:7" x14ac:dyDescent="0.3">
      <c r="C4800" s="112">
        <v>43856</v>
      </c>
      <c r="D4800" s="21">
        <v>2</v>
      </c>
      <c r="E4800" s="21" t="s">
        <v>10</v>
      </c>
      <c r="F4800" s="21">
        <v>317.04300000000001</v>
      </c>
      <c r="G4800" s="16">
        <v>1</v>
      </c>
    </row>
    <row r="4801" spans="3:7" x14ac:dyDescent="0.3">
      <c r="C4801" s="112">
        <v>44135</v>
      </c>
      <c r="D4801" s="21">
        <v>5</v>
      </c>
      <c r="E4801" s="21" t="s">
        <v>20</v>
      </c>
      <c r="F4801" s="21">
        <v>371.18400000000003</v>
      </c>
      <c r="G4801" s="16">
        <v>1</v>
      </c>
    </row>
    <row r="4802" spans="3:7" x14ac:dyDescent="0.3">
      <c r="C4802" s="112">
        <v>44423</v>
      </c>
      <c r="D4802" s="21">
        <v>5</v>
      </c>
      <c r="E4802" s="21" t="s">
        <v>7</v>
      </c>
      <c r="F4802" s="21">
        <v>491.39099999999996</v>
      </c>
      <c r="G4802" s="16">
        <v>1</v>
      </c>
    </row>
    <row r="4803" spans="3:7" x14ac:dyDescent="0.3">
      <c r="C4803" s="112">
        <v>43844</v>
      </c>
      <c r="D4803" s="21">
        <v>4</v>
      </c>
      <c r="E4803" s="21" t="s">
        <v>7</v>
      </c>
      <c r="F4803" s="21">
        <v>379.71199999999999</v>
      </c>
      <c r="G4803" s="16">
        <v>2</v>
      </c>
    </row>
    <row r="4804" spans="3:7" x14ac:dyDescent="0.3">
      <c r="C4804" s="112">
        <v>44358</v>
      </c>
      <c r="D4804" s="21">
        <v>3</v>
      </c>
      <c r="E4804" s="21" t="s">
        <v>21</v>
      </c>
      <c r="F4804" s="21">
        <v>295.13200000000001</v>
      </c>
      <c r="G4804" s="16">
        <v>2</v>
      </c>
    </row>
    <row r="4805" spans="3:7" x14ac:dyDescent="0.3">
      <c r="C4805" s="112">
        <v>44233</v>
      </c>
      <c r="D4805" s="21">
        <v>3</v>
      </c>
      <c r="E4805" s="21" t="s">
        <v>7</v>
      </c>
      <c r="F4805" s="21">
        <v>464.93199999999996</v>
      </c>
      <c r="G4805" s="16">
        <v>5</v>
      </c>
    </row>
    <row r="4806" spans="3:7" x14ac:dyDescent="0.3">
      <c r="C4806" s="112">
        <v>44521</v>
      </c>
      <c r="D4806" s="21">
        <v>1</v>
      </c>
      <c r="E4806" s="21" t="s">
        <v>21</v>
      </c>
      <c r="F4806" s="21">
        <v>357.19200000000001</v>
      </c>
      <c r="G4806" s="16">
        <v>5</v>
      </c>
    </row>
    <row r="4807" spans="3:7" x14ac:dyDescent="0.3">
      <c r="C4807" s="112">
        <v>44048</v>
      </c>
      <c r="D4807" s="21">
        <v>5</v>
      </c>
      <c r="E4807" s="21" t="s">
        <v>16</v>
      </c>
      <c r="F4807" s="21">
        <v>487.10900000000004</v>
      </c>
      <c r="G4807" s="16">
        <v>5</v>
      </c>
    </row>
    <row r="4808" spans="3:7" x14ac:dyDescent="0.3">
      <c r="C4808" s="112">
        <v>44557</v>
      </c>
      <c r="D4808" s="21">
        <v>4</v>
      </c>
      <c r="E4808" s="21" t="s">
        <v>20</v>
      </c>
      <c r="F4808" s="21">
        <v>332.48599999999999</v>
      </c>
      <c r="G4808" s="16">
        <v>1</v>
      </c>
    </row>
    <row r="4809" spans="3:7" x14ac:dyDescent="0.3">
      <c r="C4809" s="112">
        <v>44265</v>
      </c>
      <c r="D4809" s="21">
        <v>3</v>
      </c>
      <c r="E4809" s="21" t="s">
        <v>12</v>
      </c>
      <c r="F4809" s="21">
        <v>344.89800000000002</v>
      </c>
      <c r="G4809" s="16">
        <v>5</v>
      </c>
    </row>
    <row r="4810" spans="3:7" x14ac:dyDescent="0.3">
      <c r="C4810" s="112">
        <v>44070</v>
      </c>
      <c r="D4810" s="21">
        <v>3</v>
      </c>
      <c r="E4810" s="21" t="s">
        <v>21</v>
      </c>
      <c r="F4810" s="21">
        <v>140.84899999999999</v>
      </c>
      <c r="G4810" s="16">
        <v>1</v>
      </c>
    </row>
    <row r="4811" spans="3:7" x14ac:dyDescent="0.3">
      <c r="C4811" s="112">
        <v>44079</v>
      </c>
      <c r="D4811" s="21">
        <v>4</v>
      </c>
      <c r="E4811" s="21" t="s">
        <v>21</v>
      </c>
      <c r="F4811" s="21">
        <v>462.74899999999997</v>
      </c>
      <c r="G4811" s="16">
        <v>4</v>
      </c>
    </row>
    <row r="4812" spans="3:7" x14ac:dyDescent="0.3">
      <c r="C4812" s="112">
        <v>44097</v>
      </c>
      <c r="D4812" s="21">
        <v>1</v>
      </c>
      <c r="E4812" s="21" t="s">
        <v>21</v>
      </c>
      <c r="F4812" s="21">
        <v>181.57400000000001</v>
      </c>
      <c r="G4812" s="16">
        <v>5</v>
      </c>
    </row>
    <row r="4813" spans="3:7" x14ac:dyDescent="0.3">
      <c r="C4813" s="112">
        <v>44266</v>
      </c>
      <c r="D4813" s="21">
        <v>4</v>
      </c>
      <c r="E4813" s="21" t="s">
        <v>21</v>
      </c>
      <c r="F4813" s="21">
        <v>315.13900000000001</v>
      </c>
      <c r="G4813" s="16">
        <v>5</v>
      </c>
    </row>
    <row r="4814" spans="3:7" x14ac:dyDescent="0.3">
      <c r="C4814" s="112">
        <v>44277</v>
      </c>
      <c r="D4814" s="21">
        <v>4</v>
      </c>
      <c r="E4814" s="21" t="s">
        <v>16</v>
      </c>
      <c r="F4814" s="21">
        <v>283.64099999999996</v>
      </c>
      <c r="G4814" s="16">
        <v>3</v>
      </c>
    </row>
    <row r="4815" spans="3:7" x14ac:dyDescent="0.3">
      <c r="C4815" s="112">
        <v>43832</v>
      </c>
      <c r="D4815" s="21">
        <v>4</v>
      </c>
      <c r="E4815" s="21" t="s">
        <v>10</v>
      </c>
      <c r="F4815" s="21">
        <v>476.22799999999995</v>
      </c>
      <c r="G4815" s="16">
        <v>6</v>
      </c>
    </row>
    <row r="4816" spans="3:7" x14ac:dyDescent="0.3">
      <c r="C4816" s="112">
        <v>44508</v>
      </c>
      <c r="D4816" s="21">
        <v>1</v>
      </c>
      <c r="E4816" s="21" t="s">
        <v>7</v>
      </c>
      <c r="F4816" s="21">
        <v>379.86399999999998</v>
      </c>
      <c r="G4816" s="16">
        <v>1</v>
      </c>
    </row>
    <row r="4817" spans="3:7" x14ac:dyDescent="0.3">
      <c r="C4817" s="112">
        <v>44245</v>
      </c>
      <c r="D4817" s="21">
        <v>5</v>
      </c>
      <c r="E4817" s="21" t="s">
        <v>12</v>
      </c>
      <c r="F4817" s="21">
        <v>476.84700000000004</v>
      </c>
      <c r="G4817" s="16">
        <v>6</v>
      </c>
    </row>
    <row r="4818" spans="3:7" x14ac:dyDescent="0.3">
      <c r="C4818" s="112">
        <v>44339</v>
      </c>
      <c r="D4818" s="21">
        <v>3</v>
      </c>
      <c r="E4818" s="21" t="s">
        <v>10</v>
      </c>
      <c r="F4818" s="21">
        <v>455.16999999999996</v>
      </c>
      <c r="G4818" s="16">
        <v>5</v>
      </c>
    </row>
    <row r="4819" spans="3:7" x14ac:dyDescent="0.3">
      <c r="C4819" s="112">
        <v>44260</v>
      </c>
      <c r="D4819" s="21">
        <v>2</v>
      </c>
      <c r="E4819" s="21" t="s">
        <v>12</v>
      </c>
      <c r="F4819" s="21">
        <v>490.50200000000007</v>
      </c>
      <c r="G4819" s="16">
        <v>3</v>
      </c>
    </row>
    <row r="4820" spans="3:7" x14ac:dyDescent="0.3">
      <c r="C4820" s="112">
        <v>44278</v>
      </c>
      <c r="D4820" s="21">
        <v>4</v>
      </c>
      <c r="E4820" s="21" t="s">
        <v>20</v>
      </c>
      <c r="F4820" s="21">
        <v>402.82399999999996</v>
      </c>
      <c r="G4820" s="16">
        <v>2</v>
      </c>
    </row>
    <row r="4821" spans="3:7" x14ac:dyDescent="0.3">
      <c r="C4821" s="112">
        <v>44245</v>
      </c>
      <c r="D4821" s="21">
        <v>3</v>
      </c>
      <c r="E4821" s="21" t="s">
        <v>20</v>
      </c>
      <c r="F4821" s="21">
        <v>323.15700000000004</v>
      </c>
      <c r="G4821" s="16">
        <v>5</v>
      </c>
    </row>
    <row r="4822" spans="3:7" x14ac:dyDescent="0.3">
      <c r="C4822" s="112">
        <v>44491</v>
      </c>
      <c r="D4822" s="21">
        <v>4</v>
      </c>
      <c r="E4822" s="21" t="s">
        <v>16</v>
      </c>
      <c r="F4822" s="21">
        <v>115.998</v>
      </c>
      <c r="G4822" s="16">
        <v>3</v>
      </c>
    </row>
    <row r="4823" spans="3:7" x14ac:dyDescent="0.3">
      <c r="C4823" s="112">
        <v>44535</v>
      </c>
      <c r="D4823" s="21">
        <v>5</v>
      </c>
      <c r="E4823" s="21" t="s">
        <v>21</v>
      </c>
      <c r="F4823" s="21">
        <v>866.99699999999996</v>
      </c>
      <c r="G4823" s="16">
        <v>5</v>
      </c>
    </row>
    <row r="4824" spans="3:7" x14ac:dyDescent="0.3">
      <c r="C4824" s="112">
        <v>43887</v>
      </c>
      <c r="D4824" s="21">
        <v>4</v>
      </c>
      <c r="E4824" s="21" t="s">
        <v>20</v>
      </c>
      <c r="F4824" s="21">
        <v>395.65700000000004</v>
      </c>
      <c r="G4824" s="16">
        <v>1</v>
      </c>
    </row>
    <row r="4825" spans="3:7" x14ac:dyDescent="0.3">
      <c r="C4825" s="112">
        <v>44133</v>
      </c>
      <c r="D4825" s="21">
        <v>1</v>
      </c>
      <c r="E4825" s="21" t="s">
        <v>12</v>
      </c>
      <c r="F4825" s="21">
        <v>359.21799999999996</v>
      </c>
      <c r="G4825" s="16">
        <v>6</v>
      </c>
    </row>
    <row r="4826" spans="3:7" x14ac:dyDescent="0.3">
      <c r="C4826" s="112">
        <v>44197</v>
      </c>
      <c r="D4826" s="21">
        <v>5</v>
      </c>
      <c r="E4826" s="21" t="s">
        <v>21</v>
      </c>
      <c r="F4826" s="21">
        <v>336.23200000000003</v>
      </c>
      <c r="G4826" s="16">
        <v>5</v>
      </c>
    </row>
    <row r="4827" spans="3:7" x14ac:dyDescent="0.3">
      <c r="C4827" s="112">
        <v>44382</v>
      </c>
      <c r="D4827" s="21">
        <v>5</v>
      </c>
      <c r="E4827" s="21" t="s">
        <v>7</v>
      </c>
      <c r="F4827" s="21">
        <v>114.849</v>
      </c>
      <c r="G4827" s="16">
        <v>7</v>
      </c>
    </row>
    <row r="4828" spans="3:7" x14ac:dyDescent="0.3">
      <c r="C4828" s="112">
        <v>44155</v>
      </c>
      <c r="D4828" s="21">
        <v>4</v>
      </c>
      <c r="E4828" s="21" t="s">
        <v>10</v>
      </c>
      <c r="F4828" s="21">
        <v>134.59800000000001</v>
      </c>
      <c r="G4828" s="16">
        <v>3</v>
      </c>
    </row>
    <row r="4829" spans="3:7" x14ac:dyDescent="0.3">
      <c r="C4829" s="112">
        <v>44209</v>
      </c>
      <c r="D4829" s="21">
        <v>4</v>
      </c>
      <c r="E4829" s="21" t="s">
        <v>7</v>
      </c>
      <c r="F4829" s="21">
        <v>173.65100000000001</v>
      </c>
      <c r="G4829" s="16">
        <v>5</v>
      </c>
    </row>
    <row r="4830" spans="3:7" x14ac:dyDescent="0.3">
      <c r="C4830" s="112">
        <v>44271</v>
      </c>
      <c r="D4830" s="21">
        <v>3</v>
      </c>
      <c r="E4830" s="21" t="s">
        <v>16</v>
      </c>
      <c r="F4830" s="21">
        <v>182.01300000000001</v>
      </c>
      <c r="G4830" s="16">
        <v>5</v>
      </c>
    </row>
    <row r="4831" spans="3:7" x14ac:dyDescent="0.3">
      <c r="C4831" s="112">
        <v>43933</v>
      </c>
      <c r="D4831" s="21">
        <v>1</v>
      </c>
      <c r="E4831" s="21" t="s">
        <v>20</v>
      </c>
      <c r="F4831" s="21">
        <v>192.72399999999999</v>
      </c>
      <c r="G4831" s="16">
        <v>5</v>
      </c>
    </row>
    <row r="4832" spans="3:7" x14ac:dyDescent="0.3">
      <c r="C4832" s="112">
        <v>43837</v>
      </c>
      <c r="D4832" s="21">
        <v>2</v>
      </c>
      <c r="E4832" s="21" t="s">
        <v>7</v>
      </c>
      <c r="F4832" s="21">
        <v>303.17199999999997</v>
      </c>
      <c r="G4832" s="16">
        <v>2</v>
      </c>
    </row>
    <row r="4833" spans="3:7" x14ac:dyDescent="0.3">
      <c r="C4833" s="112">
        <v>44046</v>
      </c>
      <c r="D4833" s="21">
        <v>5</v>
      </c>
      <c r="E4833" s="21" t="s">
        <v>10</v>
      </c>
      <c r="F4833" s="21">
        <v>470.06700000000001</v>
      </c>
      <c r="G4833" s="16">
        <v>5</v>
      </c>
    </row>
    <row r="4834" spans="3:7" x14ac:dyDescent="0.3">
      <c r="C4834" s="112">
        <v>44044</v>
      </c>
      <c r="D4834" s="21">
        <v>3</v>
      </c>
      <c r="E4834" s="21" t="s">
        <v>21</v>
      </c>
      <c r="F4834" s="21">
        <v>116.30199999999999</v>
      </c>
      <c r="G4834" s="16">
        <v>1</v>
      </c>
    </row>
    <row r="4835" spans="3:7" x14ac:dyDescent="0.3">
      <c r="C4835" s="112">
        <v>44258</v>
      </c>
      <c r="D4835" s="21">
        <v>1</v>
      </c>
      <c r="E4835" s="21" t="s">
        <v>21</v>
      </c>
      <c r="F4835" s="21">
        <v>482.47500000000002</v>
      </c>
      <c r="G4835" s="16">
        <v>7</v>
      </c>
    </row>
    <row r="4836" spans="3:7" x14ac:dyDescent="0.3">
      <c r="C4836" s="112">
        <v>44196</v>
      </c>
      <c r="D4836" s="21">
        <v>5</v>
      </c>
      <c r="E4836" s="21" t="s">
        <v>7</v>
      </c>
      <c r="F4836" s="21">
        <v>636.02800000000002</v>
      </c>
      <c r="G4836" s="16">
        <v>3</v>
      </c>
    </row>
    <row r="4837" spans="3:7" x14ac:dyDescent="0.3">
      <c r="C4837" s="112">
        <v>43876</v>
      </c>
      <c r="D4837" s="21">
        <v>3</v>
      </c>
      <c r="E4837" s="21" t="s">
        <v>12</v>
      </c>
      <c r="F4837" s="21">
        <v>256.82399999999996</v>
      </c>
      <c r="G4837" s="16">
        <v>5</v>
      </c>
    </row>
    <row r="4838" spans="3:7" x14ac:dyDescent="0.3">
      <c r="C4838" s="112">
        <v>44092</v>
      </c>
      <c r="D4838" s="21">
        <v>3</v>
      </c>
      <c r="E4838" s="21" t="s">
        <v>7</v>
      </c>
      <c r="F4838" s="21">
        <v>338.62900000000002</v>
      </c>
      <c r="G4838" s="16">
        <v>4</v>
      </c>
    </row>
    <row r="4839" spans="3:7" x14ac:dyDescent="0.3">
      <c r="C4839" s="112">
        <v>44372</v>
      </c>
      <c r="D4839" s="21">
        <v>3</v>
      </c>
      <c r="E4839" s="21" t="s">
        <v>10</v>
      </c>
      <c r="F4839" s="21">
        <v>403.80399999999997</v>
      </c>
      <c r="G4839" s="16">
        <v>7</v>
      </c>
    </row>
    <row r="4840" spans="3:7" x14ac:dyDescent="0.3">
      <c r="C4840" s="112">
        <v>44137</v>
      </c>
      <c r="D4840" s="21">
        <v>2</v>
      </c>
      <c r="E4840" s="21" t="s">
        <v>7</v>
      </c>
      <c r="F4840" s="21">
        <v>426.40699999999998</v>
      </c>
      <c r="G4840" s="16">
        <v>3</v>
      </c>
    </row>
    <row r="4841" spans="3:7" x14ac:dyDescent="0.3">
      <c r="C4841" s="112">
        <v>43906</v>
      </c>
      <c r="D4841" s="21">
        <v>3</v>
      </c>
      <c r="E4841" s="21" t="s">
        <v>10</v>
      </c>
      <c r="F4841" s="21">
        <v>338.02699999999999</v>
      </c>
      <c r="G4841" s="16">
        <v>3</v>
      </c>
    </row>
    <row r="4842" spans="3:7" x14ac:dyDescent="0.3">
      <c r="C4842" s="112">
        <v>43882</v>
      </c>
      <c r="D4842" s="21">
        <v>3</v>
      </c>
      <c r="E4842" s="21" t="s">
        <v>12</v>
      </c>
      <c r="F4842" s="21">
        <v>145.55000000000001</v>
      </c>
      <c r="G4842" s="16">
        <v>6</v>
      </c>
    </row>
    <row r="4843" spans="3:7" x14ac:dyDescent="0.3">
      <c r="C4843" s="112">
        <v>44148</v>
      </c>
      <c r="D4843" s="21">
        <v>4</v>
      </c>
      <c r="E4843" s="21" t="s">
        <v>21</v>
      </c>
      <c r="F4843" s="21">
        <v>479.68299999999999</v>
      </c>
      <c r="G4843" s="16">
        <v>5</v>
      </c>
    </row>
    <row r="4844" spans="3:7" x14ac:dyDescent="0.3">
      <c r="C4844" s="112">
        <v>44199</v>
      </c>
      <c r="D4844" s="21">
        <v>5</v>
      </c>
      <c r="E4844" s="21" t="s">
        <v>16</v>
      </c>
      <c r="F4844" s="21">
        <v>494.00400000000002</v>
      </c>
      <c r="G4844" s="16">
        <v>2</v>
      </c>
    </row>
    <row r="4845" spans="3:7" x14ac:dyDescent="0.3">
      <c r="C4845" s="112">
        <v>44549</v>
      </c>
      <c r="D4845" s="21">
        <v>1</v>
      </c>
      <c r="E4845" s="21" t="s">
        <v>20</v>
      </c>
      <c r="F4845" s="21">
        <v>552.76499999999999</v>
      </c>
      <c r="G4845" s="16">
        <v>2</v>
      </c>
    </row>
    <row r="4846" spans="3:7" x14ac:dyDescent="0.3">
      <c r="C4846" s="112">
        <v>44028</v>
      </c>
      <c r="D4846" s="21">
        <v>3</v>
      </c>
      <c r="E4846" s="21" t="s">
        <v>7</v>
      </c>
      <c r="F4846" s="21">
        <v>133.495</v>
      </c>
      <c r="G4846" s="16">
        <v>5</v>
      </c>
    </row>
    <row r="4847" spans="3:7" x14ac:dyDescent="0.3">
      <c r="C4847" s="112">
        <v>44249</v>
      </c>
      <c r="D4847" s="21">
        <v>3</v>
      </c>
      <c r="E4847" s="21" t="s">
        <v>10</v>
      </c>
      <c r="F4847" s="21">
        <v>467.17600000000004</v>
      </c>
      <c r="G4847" s="16">
        <v>7</v>
      </c>
    </row>
    <row r="4848" spans="3:7" x14ac:dyDescent="0.3">
      <c r="C4848" s="112">
        <v>44187</v>
      </c>
      <c r="D4848" s="21">
        <v>4</v>
      </c>
      <c r="E4848" s="21" t="s">
        <v>21</v>
      </c>
      <c r="F4848" s="21">
        <v>584.99799999999993</v>
      </c>
      <c r="G4848" s="16">
        <v>6</v>
      </c>
    </row>
    <row r="4849" spans="3:7" x14ac:dyDescent="0.3">
      <c r="C4849" s="112">
        <v>43846</v>
      </c>
      <c r="D4849" s="21">
        <v>2</v>
      </c>
      <c r="E4849" s="21" t="s">
        <v>7</v>
      </c>
      <c r="F4849" s="21">
        <v>219.84299999999999</v>
      </c>
      <c r="G4849" s="16">
        <v>5</v>
      </c>
    </row>
    <row r="4850" spans="3:7" x14ac:dyDescent="0.3">
      <c r="C4850" s="112">
        <v>44460</v>
      </c>
      <c r="D4850" s="21">
        <v>5</v>
      </c>
      <c r="E4850" s="21" t="s">
        <v>7</v>
      </c>
      <c r="F4850" s="21">
        <v>298.51</v>
      </c>
      <c r="G4850" s="16">
        <v>5</v>
      </c>
    </row>
    <row r="4851" spans="3:7" x14ac:dyDescent="0.3">
      <c r="C4851" s="112">
        <v>44044</v>
      </c>
      <c r="D4851" s="21">
        <v>5</v>
      </c>
      <c r="E4851" s="21" t="s">
        <v>12</v>
      </c>
      <c r="F4851" s="21">
        <v>409.72899999999998</v>
      </c>
      <c r="G4851" s="16">
        <v>1</v>
      </c>
    </row>
    <row r="4852" spans="3:7" x14ac:dyDescent="0.3">
      <c r="C4852" s="112">
        <v>44088</v>
      </c>
      <c r="D4852" s="21">
        <v>3</v>
      </c>
      <c r="E4852" s="21" t="s">
        <v>7</v>
      </c>
      <c r="F4852" s="21">
        <v>340.67700000000002</v>
      </c>
      <c r="G4852" s="16">
        <v>3</v>
      </c>
    </row>
    <row r="4853" spans="3:7" x14ac:dyDescent="0.3">
      <c r="C4853" s="112">
        <v>44414</v>
      </c>
      <c r="D4853" s="21">
        <v>1</v>
      </c>
      <c r="E4853" s="21" t="s">
        <v>7</v>
      </c>
      <c r="F4853" s="21">
        <v>108.11199999999999</v>
      </c>
      <c r="G4853" s="16">
        <v>5</v>
      </c>
    </row>
    <row r="4854" spans="3:7" x14ac:dyDescent="0.3">
      <c r="C4854" s="112">
        <v>44329</v>
      </c>
      <c r="D4854" s="21">
        <v>1</v>
      </c>
      <c r="E4854" s="21" t="s">
        <v>7</v>
      </c>
      <c r="F4854" s="21">
        <v>385.19400000000002</v>
      </c>
      <c r="G4854" s="16">
        <v>6</v>
      </c>
    </row>
    <row r="4855" spans="3:7" x14ac:dyDescent="0.3">
      <c r="C4855" s="112">
        <v>44361</v>
      </c>
      <c r="D4855" s="21">
        <v>3</v>
      </c>
      <c r="E4855" s="21" t="s">
        <v>21</v>
      </c>
      <c r="F4855" s="21">
        <v>102.64100000000001</v>
      </c>
      <c r="G4855" s="16">
        <v>1</v>
      </c>
    </row>
    <row r="4856" spans="3:7" x14ac:dyDescent="0.3">
      <c r="C4856" s="112">
        <v>43833</v>
      </c>
      <c r="D4856" s="21">
        <v>3</v>
      </c>
      <c r="E4856" s="21" t="s">
        <v>7</v>
      </c>
      <c r="F4856" s="21">
        <v>387.22500000000002</v>
      </c>
      <c r="G4856" s="16">
        <v>1</v>
      </c>
    </row>
    <row r="4857" spans="3:7" x14ac:dyDescent="0.3">
      <c r="C4857" s="112">
        <v>44512</v>
      </c>
      <c r="D4857" s="21">
        <v>4</v>
      </c>
      <c r="E4857" s="21" t="s">
        <v>21</v>
      </c>
      <c r="F4857" s="21">
        <v>169.06</v>
      </c>
      <c r="G4857" s="16">
        <v>1</v>
      </c>
    </row>
    <row r="4858" spans="3:7" x14ac:dyDescent="0.3">
      <c r="C4858" s="112">
        <v>43911</v>
      </c>
      <c r="D4858" s="21">
        <v>3</v>
      </c>
      <c r="E4858" s="21" t="s">
        <v>7</v>
      </c>
      <c r="F4858" s="21">
        <v>221.89699999999999</v>
      </c>
      <c r="G4858" s="16">
        <v>2</v>
      </c>
    </row>
    <row r="4859" spans="3:7" x14ac:dyDescent="0.3">
      <c r="C4859" s="112">
        <v>44453</v>
      </c>
      <c r="D4859" s="21">
        <v>5</v>
      </c>
      <c r="E4859" s="21" t="s">
        <v>7</v>
      </c>
      <c r="F4859" s="21">
        <v>171.107</v>
      </c>
      <c r="G4859" s="16">
        <v>6</v>
      </c>
    </row>
    <row r="4860" spans="3:7" x14ac:dyDescent="0.3">
      <c r="C4860" s="112">
        <v>43956</v>
      </c>
      <c r="D4860" s="21">
        <v>3</v>
      </c>
      <c r="E4860" s="21" t="s">
        <v>7</v>
      </c>
      <c r="F4860" s="21">
        <v>206.77800000000002</v>
      </c>
      <c r="G4860" s="16">
        <v>1</v>
      </c>
    </row>
    <row r="4861" spans="3:7" x14ac:dyDescent="0.3">
      <c r="C4861" s="112">
        <v>44148</v>
      </c>
      <c r="D4861" s="21">
        <v>4</v>
      </c>
      <c r="E4861" s="21" t="s">
        <v>7</v>
      </c>
      <c r="F4861" s="21">
        <v>480.33000000000004</v>
      </c>
      <c r="G4861" s="16">
        <v>5</v>
      </c>
    </row>
    <row r="4862" spans="3:7" x14ac:dyDescent="0.3">
      <c r="C4862" s="112">
        <v>44292</v>
      </c>
      <c r="D4862" s="21">
        <v>3</v>
      </c>
      <c r="E4862" s="21" t="s">
        <v>16</v>
      </c>
      <c r="F4862" s="21">
        <v>477.21000000000004</v>
      </c>
      <c r="G4862" s="16">
        <v>1</v>
      </c>
    </row>
    <row r="4863" spans="3:7" x14ac:dyDescent="0.3">
      <c r="C4863" s="112">
        <v>44561</v>
      </c>
      <c r="D4863" s="21">
        <v>3</v>
      </c>
      <c r="E4863" s="21" t="s">
        <v>21</v>
      </c>
      <c r="F4863" s="21">
        <v>526.47700000000009</v>
      </c>
      <c r="G4863" s="16">
        <v>4</v>
      </c>
    </row>
    <row r="4864" spans="3:7" x14ac:dyDescent="0.3">
      <c r="C4864" s="112">
        <v>44351</v>
      </c>
      <c r="D4864" s="21">
        <v>5</v>
      </c>
      <c r="E4864" s="21" t="s">
        <v>7</v>
      </c>
      <c r="F4864" s="21">
        <v>347.16500000000002</v>
      </c>
      <c r="G4864" s="16">
        <v>5</v>
      </c>
    </row>
    <row r="4865" spans="3:7" x14ac:dyDescent="0.3">
      <c r="C4865" s="112">
        <v>44391</v>
      </c>
      <c r="D4865" s="21">
        <v>4</v>
      </c>
      <c r="E4865" s="21" t="s">
        <v>16</v>
      </c>
      <c r="F4865" s="21">
        <v>220.68400000000003</v>
      </c>
      <c r="G4865" s="16">
        <v>1</v>
      </c>
    </row>
    <row r="4866" spans="3:7" x14ac:dyDescent="0.3">
      <c r="C4866" s="112">
        <v>44497</v>
      </c>
      <c r="D4866" s="21">
        <v>3</v>
      </c>
      <c r="E4866" s="21" t="s">
        <v>7</v>
      </c>
      <c r="F4866" s="21">
        <v>155.09399999999999</v>
      </c>
      <c r="G4866" s="16">
        <v>1</v>
      </c>
    </row>
    <row r="4867" spans="3:7" x14ac:dyDescent="0.3">
      <c r="C4867" s="112">
        <v>44499</v>
      </c>
      <c r="D4867" s="21">
        <v>2</v>
      </c>
      <c r="E4867" s="21" t="s">
        <v>7</v>
      </c>
      <c r="F4867" s="21">
        <v>140.03900000000002</v>
      </c>
      <c r="G4867" s="16">
        <v>5</v>
      </c>
    </row>
    <row r="4868" spans="3:7" x14ac:dyDescent="0.3">
      <c r="C4868" s="112">
        <v>44544</v>
      </c>
      <c r="D4868" s="21">
        <v>2</v>
      </c>
      <c r="E4868" s="21" t="s">
        <v>21</v>
      </c>
      <c r="F4868" s="21">
        <v>828.93500000000006</v>
      </c>
      <c r="G4868" s="16">
        <v>1</v>
      </c>
    </row>
    <row r="4869" spans="3:7" x14ac:dyDescent="0.3">
      <c r="C4869" s="112">
        <v>44267</v>
      </c>
      <c r="D4869" s="21">
        <v>4</v>
      </c>
      <c r="E4869" s="21" t="s">
        <v>7</v>
      </c>
      <c r="F4869" s="21">
        <v>151.86600000000001</v>
      </c>
      <c r="G4869" s="16">
        <v>5</v>
      </c>
    </row>
    <row r="4870" spans="3:7" x14ac:dyDescent="0.3">
      <c r="C4870" s="112">
        <v>43939</v>
      </c>
      <c r="D4870" s="21">
        <v>5</v>
      </c>
      <c r="E4870" s="21" t="s">
        <v>12</v>
      </c>
      <c r="F4870" s="21">
        <v>490.04499999999996</v>
      </c>
      <c r="G4870" s="16">
        <v>5</v>
      </c>
    </row>
    <row r="4871" spans="3:7" x14ac:dyDescent="0.3">
      <c r="C4871" s="112">
        <v>44430</v>
      </c>
      <c r="D4871" s="21">
        <v>5</v>
      </c>
      <c r="E4871" s="21" t="s">
        <v>7</v>
      </c>
      <c r="F4871" s="21">
        <v>341.78100000000001</v>
      </c>
      <c r="G4871" s="16">
        <v>5</v>
      </c>
    </row>
    <row r="4872" spans="3:7" x14ac:dyDescent="0.3">
      <c r="C4872" s="112">
        <v>43989</v>
      </c>
      <c r="D4872" s="21">
        <v>4</v>
      </c>
      <c r="E4872" s="21" t="s">
        <v>21</v>
      </c>
      <c r="F4872" s="21">
        <v>217.15600000000001</v>
      </c>
      <c r="G4872" s="16">
        <v>1</v>
      </c>
    </row>
    <row r="4873" spans="3:7" x14ac:dyDescent="0.3">
      <c r="C4873" s="112">
        <v>44370</v>
      </c>
      <c r="D4873" s="21">
        <v>4</v>
      </c>
      <c r="E4873" s="21" t="s">
        <v>10</v>
      </c>
      <c r="F4873" s="21">
        <v>160.61600000000001</v>
      </c>
      <c r="G4873" s="16">
        <v>5</v>
      </c>
    </row>
    <row r="4874" spans="3:7" x14ac:dyDescent="0.3">
      <c r="C4874" s="112">
        <v>43923</v>
      </c>
      <c r="D4874" s="21">
        <v>5</v>
      </c>
      <c r="E4874" s="21" t="s">
        <v>16</v>
      </c>
      <c r="F4874" s="21">
        <v>108.50399999999999</v>
      </c>
      <c r="G4874" s="16">
        <v>2</v>
      </c>
    </row>
    <row r="4875" spans="3:7" x14ac:dyDescent="0.3">
      <c r="C4875" s="112">
        <v>44176</v>
      </c>
      <c r="D4875" s="21">
        <v>1</v>
      </c>
      <c r="E4875" s="21" t="s">
        <v>10</v>
      </c>
      <c r="F4875" s="21">
        <v>754.85799999999995</v>
      </c>
      <c r="G4875" s="16">
        <v>1</v>
      </c>
    </row>
    <row r="4876" spans="3:7" x14ac:dyDescent="0.3">
      <c r="C4876" s="112">
        <v>44007</v>
      </c>
      <c r="D4876" s="21">
        <v>4</v>
      </c>
      <c r="E4876" s="21" t="s">
        <v>7</v>
      </c>
      <c r="F4876" s="21">
        <v>292.99099999999999</v>
      </c>
      <c r="G4876" s="16">
        <v>3</v>
      </c>
    </row>
    <row r="4877" spans="3:7" x14ac:dyDescent="0.3">
      <c r="C4877" s="112">
        <v>44415</v>
      </c>
      <c r="D4877" s="21">
        <v>4</v>
      </c>
      <c r="E4877" s="21" t="s">
        <v>21</v>
      </c>
      <c r="F4877" s="21">
        <v>486.08100000000002</v>
      </c>
      <c r="G4877" s="16">
        <v>1</v>
      </c>
    </row>
    <row r="4878" spans="3:7" x14ac:dyDescent="0.3">
      <c r="C4878" s="112">
        <v>44169</v>
      </c>
      <c r="D4878" s="21">
        <v>1</v>
      </c>
      <c r="E4878" s="21" t="s">
        <v>20</v>
      </c>
      <c r="F4878" s="21">
        <v>135.87100000000001</v>
      </c>
      <c r="G4878" s="16">
        <v>1</v>
      </c>
    </row>
    <row r="4879" spans="3:7" x14ac:dyDescent="0.3">
      <c r="C4879" s="112">
        <v>43952</v>
      </c>
      <c r="D4879" s="21">
        <v>1</v>
      </c>
      <c r="E4879" s="21" t="s">
        <v>10</v>
      </c>
      <c r="F4879" s="21">
        <v>238.98600000000002</v>
      </c>
      <c r="G4879" s="16">
        <v>5</v>
      </c>
    </row>
    <row r="4880" spans="3:7" x14ac:dyDescent="0.3">
      <c r="C4880" s="112">
        <v>44496</v>
      </c>
      <c r="D4880" s="21">
        <v>3</v>
      </c>
      <c r="E4880" s="21" t="s">
        <v>16</v>
      </c>
      <c r="F4880" s="21">
        <v>130.76900000000001</v>
      </c>
      <c r="G4880" s="16">
        <v>1</v>
      </c>
    </row>
    <row r="4881" spans="3:7" x14ac:dyDescent="0.3">
      <c r="C4881" s="112">
        <v>44377</v>
      </c>
      <c r="D4881" s="21">
        <v>5</v>
      </c>
      <c r="E4881" s="21" t="s">
        <v>12</v>
      </c>
      <c r="F4881" s="21">
        <v>497.38800000000003</v>
      </c>
      <c r="G4881" s="16">
        <v>1</v>
      </c>
    </row>
    <row r="4882" spans="3:7" x14ac:dyDescent="0.3">
      <c r="C4882" s="112">
        <v>43849</v>
      </c>
      <c r="D4882" s="21">
        <v>4</v>
      </c>
      <c r="E4882" s="21" t="s">
        <v>21</v>
      </c>
      <c r="F4882" s="21">
        <v>197.57999999999998</v>
      </c>
      <c r="G4882" s="16">
        <v>1</v>
      </c>
    </row>
    <row r="4883" spans="3:7" x14ac:dyDescent="0.3">
      <c r="C4883" s="112">
        <v>43842</v>
      </c>
      <c r="D4883" s="21">
        <v>1</v>
      </c>
      <c r="E4883" s="21" t="s">
        <v>16</v>
      </c>
      <c r="F4883" s="21">
        <v>215.30199999999999</v>
      </c>
      <c r="G4883" s="16">
        <v>5</v>
      </c>
    </row>
    <row r="4884" spans="3:7" x14ac:dyDescent="0.3">
      <c r="C4884" s="112">
        <v>43937</v>
      </c>
      <c r="D4884" s="21">
        <v>4</v>
      </c>
      <c r="E4884" s="21" t="s">
        <v>7</v>
      </c>
      <c r="F4884" s="21">
        <v>475.887</v>
      </c>
      <c r="G4884" s="16">
        <v>3</v>
      </c>
    </row>
    <row r="4885" spans="3:7" x14ac:dyDescent="0.3">
      <c r="C4885" s="112">
        <v>44052</v>
      </c>
      <c r="D4885" s="21">
        <v>3</v>
      </c>
      <c r="E4885" s="21" t="s">
        <v>20</v>
      </c>
      <c r="F4885" s="21">
        <v>415.14799999999997</v>
      </c>
      <c r="G4885" s="16">
        <v>5</v>
      </c>
    </row>
    <row r="4886" spans="3:7" x14ac:dyDescent="0.3">
      <c r="C4886" s="112">
        <v>43990</v>
      </c>
      <c r="D4886" s="21">
        <v>3</v>
      </c>
      <c r="E4886" s="21" t="s">
        <v>7</v>
      </c>
      <c r="F4886" s="21">
        <v>129.69300000000001</v>
      </c>
      <c r="G4886" s="16">
        <v>5</v>
      </c>
    </row>
    <row r="4887" spans="3:7" x14ac:dyDescent="0.3">
      <c r="C4887" s="112">
        <v>44000</v>
      </c>
      <c r="D4887" s="21">
        <v>4</v>
      </c>
      <c r="E4887" s="21" t="s">
        <v>20</v>
      </c>
      <c r="F4887" s="21">
        <v>276.88200000000001</v>
      </c>
      <c r="G4887" s="16">
        <v>7</v>
      </c>
    </row>
    <row r="4888" spans="3:7" x14ac:dyDescent="0.3">
      <c r="C4888" s="112">
        <v>44528</v>
      </c>
      <c r="D4888" s="21">
        <v>1</v>
      </c>
      <c r="E4888" s="21" t="s">
        <v>7</v>
      </c>
      <c r="F4888" s="21">
        <v>296.69200000000001</v>
      </c>
      <c r="G4888" s="16">
        <v>1</v>
      </c>
    </row>
    <row r="4889" spans="3:7" x14ac:dyDescent="0.3">
      <c r="C4889" s="112">
        <v>44000</v>
      </c>
      <c r="D4889" s="21">
        <v>5</v>
      </c>
      <c r="E4889" s="21" t="s">
        <v>20</v>
      </c>
      <c r="F4889" s="21">
        <v>119.01500000000001</v>
      </c>
      <c r="G4889" s="16">
        <v>1</v>
      </c>
    </row>
    <row r="4890" spans="3:7" x14ac:dyDescent="0.3">
      <c r="C4890" s="112">
        <v>44382</v>
      </c>
      <c r="D4890" s="21">
        <v>1</v>
      </c>
      <c r="E4890" s="21" t="s">
        <v>16</v>
      </c>
      <c r="F4890" s="21">
        <v>101.64400000000001</v>
      </c>
      <c r="G4890" s="16">
        <v>3</v>
      </c>
    </row>
    <row r="4891" spans="3:7" x14ac:dyDescent="0.3">
      <c r="C4891" s="112">
        <v>44222</v>
      </c>
      <c r="D4891" s="21">
        <v>1</v>
      </c>
      <c r="E4891" s="21" t="s">
        <v>16</v>
      </c>
      <c r="F4891" s="21">
        <v>354.82900000000001</v>
      </c>
      <c r="G4891" s="16">
        <v>7</v>
      </c>
    </row>
    <row r="4892" spans="3:7" x14ac:dyDescent="0.3">
      <c r="C4892" s="112">
        <v>44351</v>
      </c>
      <c r="D4892" s="21">
        <v>4</v>
      </c>
      <c r="E4892" s="21" t="s">
        <v>16</v>
      </c>
      <c r="F4892" s="21">
        <v>257.005</v>
      </c>
      <c r="G4892" s="16">
        <v>7</v>
      </c>
    </row>
    <row r="4893" spans="3:7" x14ac:dyDescent="0.3">
      <c r="C4893" s="112">
        <v>43969</v>
      </c>
      <c r="D4893" s="21">
        <v>4</v>
      </c>
      <c r="E4893" s="21" t="s">
        <v>21</v>
      </c>
      <c r="F4893" s="21">
        <v>441.209</v>
      </c>
      <c r="G4893" s="16">
        <v>5</v>
      </c>
    </row>
    <row r="4894" spans="3:7" x14ac:dyDescent="0.3">
      <c r="C4894" s="112">
        <v>44056</v>
      </c>
      <c r="D4894" s="21">
        <v>3</v>
      </c>
      <c r="E4894" s="21" t="s">
        <v>21</v>
      </c>
      <c r="F4894" s="21">
        <v>325.48</v>
      </c>
      <c r="G4894" s="16">
        <v>4</v>
      </c>
    </row>
    <row r="4895" spans="3:7" x14ac:dyDescent="0.3">
      <c r="C4895" s="112">
        <v>44411</v>
      </c>
      <c r="D4895" s="21">
        <v>1</v>
      </c>
      <c r="E4895" s="21" t="s">
        <v>16</v>
      </c>
      <c r="F4895" s="21">
        <v>190.12700000000001</v>
      </c>
      <c r="G4895" s="16">
        <v>5</v>
      </c>
    </row>
    <row r="4896" spans="3:7" x14ac:dyDescent="0.3">
      <c r="C4896" s="112">
        <v>43956</v>
      </c>
      <c r="D4896" s="21">
        <v>3</v>
      </c>
      <c r="E4896" s="21" t="s">
        <v>12</v>
      </c>
      <c r="F4896" s="21">
        <v>216.63899999999998</v>
      </c>
      <c r="G4896" s="16">
        <v>1</v>
      </c>
    </row>
    <row r="4897" spans="3:7" x14ac:dyDescent="0.3">
      <c r="C4897" s="112">
        <v>44006</v>
      </c>
      <c r="D4897" s="21">
        <v>3</v>
      </c>
      <c r="E4897" s="21" t="s">
        <v>12</v>
      </c>
      <c r="F4897" s="21">
        <v>424.322</v>
      </c>
      <c r="G4897" s="16">
        <v>1</v>
      </c>
    </row>
    <row r="4898" spans="3:7" x14ac:dyDescent="0.3">
      <c r="C4898" s="112">
        <v>43876</v>
      </c>
      <c r="D4898" s="21">
        <v>3</v>
      </c>
      <c r="E4898" s="21" t="s">
        <v>20</v>
      </c>
      <c r="F4898" s="21">
        <v>100.724</v>
      </c>
      <c r="G4898" s="16">
        <v>5</v>
      </c>
    </row>
    <row r="4899" spans="3:7" x14ac:dyDescent="0.3">
      <c r="C4899" s="112">
        <v>43867</v>
      </c>
      <c r="D4899" s="21">
        <v>2</v>
      </c>
      <c r="E4899" s="21" t="s">
        <v>20</v>
      </c>
      <c r="F4899" s="21">
        <v>282.86900000000003</v>
      </c>
      <c r="G4899" s="16">
        <v>5</v>
      </c>
    </row>
    <row r="4900" spans="3:7" x14ac:dyDescent="0.3">
      <c r="C4900" s="112">
        <v>43836</v>
      </c>
      <c r="D4900" s="21">
        <v>1</v>
      </c>
      <c r="E4900" s="21" t="s">
        <v>20</v>
      </c>
      <c r="F4900" s="21">
        <v>428.53000000000003</v>
      </c>
      <c r="G4900" s="16">
        <v>6</v>
      </c>
    </row>
    <row r="4901" spans="3:7" x14ac:dyDescent="0.3">
      <c r="C4901" s="112">
        <v>44067</v>
      </c>
      <c r="D4901" s="21">
        <v>1</v>
      </c>
      <c r="E4901" s="21" t="s">
        <v>7</v>
      </c>
      <c r="F4901" s="21">
        <v>316.77300000000002</v>
      </c>
      <c r="G4901" s="16">
        <v>1</v>
      </c>
    </row>
    <row r="4902" spans="3:7" x14ac:dyDescent="0.3">
      <c r="C4902" s="112">
        <v>43858</v>
      </c>
      <c r="D4902" s="21">
        <v>3</v>
      </c>
      <c r="E4902" s="21" t="s">
        <v>7</v>
      </c>
      <c r="F4902" s="21">
        <v>426.233</v>
      </c>
      <c r="G4902" s="16">
        <v>1</v>
      </c>
    </row>
    <row r="4903" spans="3:7" x14ac:dyDescent="0.3">
      <c r="C4903" s="112">
        <v>43921</v>
      </c>
      <c r="D4903" s="21">
        <v>4</v>
      </c>
      <c r="E4903" s="21" t="s">
        <v>12</v>
      </c>
      <c r="F4903" s="21">
        <v>470.06299999999999</v>
      </c>
      <c r="G4903" s="16">
        <v>3</v>
      </c>
    </row>
    <row r="4904" spans="3:7" x14ac:dyDescent="0.3">
      <c r="C4904" s="112">
        <v>43953</v>
      </c>
      <c r="D4904" s="21">
        <v>1</v>
      </c>
      <c r="E4904" s="21" t="s">
        <v>10</v>
      </c>
      <c r="F4904" s="21">
        <v>201.63200000000001</v>
      </c>
      <c r="G4904" s="16">
        <v>7</v>
      </c>
    </row>
    <row r="4905" spans="3:7" x14ac:dyDescent="0.3">
      <c r="C4905" s="112">
        <v>44123</v>
      </c>
      <c r="D4905" s="21">
        <v>4</v>
      </c>
      <c r="E4905" s="21" t="s">
        <v>12</v>
      </c>
      <c r="F4905" s="21">
        <v>269.27499999999998</v>
      </c>
      <c r="G4905" s="16">
        <v>5</v>
      </c>
    </row>
    <row r="4906" spans="3:7" x14ac:dyDescent="0.3">
      <c r="C4906" s="112">
        <v>44199</v>
      </c>
      <c r="D4906" s="21">
        <v>5</v>
      </c>
      <c r="E4906" s="21" t="s">
        <v>16</v>
      </c>
      <c r="F4906" s="21">
        <v>415.87700000000007</v>
      </c>
      <c r="G4906" s="16">
        <v>5</v>
      </c>
    </row>
    <row r="4907" spans="3:7" x14ac:dyDescent="0.3">
      <c r="C4907" s="112">
        <v>44403</v>
      </c>
      <c r="D4907" s="21">
        <v>1</v>
      </c>
      <c r="E4907" s="21" t="s">
        <v>16</v>
      </c>
      <c r="F4907" s="21">
        <v>305.85000000000002</v>
      </c>
      <c r="G4907" s="16">
        <v>5</v>
      </c>
    </row>
    <row r="4908" spans="3:7" x14ac:dyDescent="0.3">
      <c r="C4908" s="112">
        <v>44033</v>
      </c>
      <c r="D4908" s="21">
        <v>1</v>
      </c>
      <c r="E4908" s="21" t="s">
        <v>7</v>
      </c>
      <c r="F4908" s="21">
        <v>279.50599999999997</v>
      </c>
      <c r="G4908" s="16">
        <v>4</v>
      </c>
    </row>
    <row r="4909" spans="3:7" x14ac:dyDescent="0.3">
      <c r="C4909" s="112">
        <v>44150</v>
      </c>
      <c r="D4909" s="21">
        <v>4</v>
      </c>
      <c r="E4909" s="21" t="s">
        <v>21</v>
      </c>
      <c r="F4909" s="21">
        <v>109.55699999999999</v>
      </c>
      <c r="G4909" s="16">
        <v>7</v>
      </c>
    </row>
    <row r="4910" spans="3:7" x14ac:dyDescent="0.3">
      <c r="C4910" s="112">
        <v>43889</v>
      </c>
      <c r="D4910" s="21">
        <v>4</v>
      </c>
      <c r="E4910" s="21" t="s">
        <v>10</v>
      </c>
      <c r="F4910" s="21">
        <v>408.31700000000001</v>
      </c>
      <c r="G4910" s="16">
        <v>5</v>
      </c>
    </row>
    <row r="4911" spans="3:7" x14ac:dyDescent="0.3">
      <c r="C4911" s="112">
        <v>43910</v>
      </c>
      <c r="D4911" s="21">
        <v>3</v>
      </c>
      <c r="E4911" s="21" t="s">
        <v>7</v>
      </c>
      <c r="F4911" s="21">
        <v>355.98200000000003</v>
      </c>
      <c r="G4911" s="16">
        <v>3</v>
      </c>
    </row>
    <row r="4912" spans="3:7" x14ac:dyDescent="0.3">
      <c r="C4912" s="112">
        <v>44080</v>
      </c>
      <c r="D4912" s="21">
        <v>1</v>
      </c>
      <c r="E4912" s="21" t="s">
        <v>12</v>
      </c>
      <c r="F4912" s="21">
        <v>202.989</v>
      </c>
      <c r="G4912" s="16">
        <v>5</v>
      </c>
    </row>
    <row r="4913" spans="3:7" x14ac:dyDescent="0.3">
      <c r="C4913" s="112">
        <v>43972</v>
      </c>
      <c r="D4913" s="21">
        <v>5</v>
      </c>
      <c r="E4913" s="21" t="s">
        <v>10</v>
      </c>
      <c r="F4913" s="21">
        <v>372.63099999999997</v>
      </c>
      <c r="G4913" s="16">
        <v>6</v>
      </c>
    </row>
    <row r="4914" spans="3:7" x14ac:dyDescent="0.3">
      <c r="C4914" s="112">
        <v>44121</v>
      </c>
      <c r="D4914" s="21">
        <v>4</v>
      </c>
      <c r="E4914" s="21" t="s">
        <v>20</v>
      </c>
      <c r="F4914" s="21">
        <v>231.37700000000001</v>
      </c>
      <c r="G4914" s="16">
        <v>5</v>
      </c>
    </row>
    <row r="4915" spans="3:7" x14ac:dyDescent="0.3">
      <c r="C4915" s="112">
        <v>44276</v>
      </c>
      <c r="D4915" s="21">
        <v>3</v>
      </c>
      <c r="E4915" s="21" t="s">
        <v>7</v>
      </c>
      <c r="F4915" s="21">
        <v>142.06199999999998</v>
      </c>
      <c r="G4915" s="16">
        <v>3</v>
      </c>
    </row>
    <row r="4916" spans="3:7" x14ac:dyDescent="0.3">
      <c r="C4916" s="112">
        <v>44478</v>
      </c>
      <c r="D4916" s="21">
        <v>4</v>
      </c>
      <c r="E4916" s="21" t="s">
        <v>21</v>
      </c>
      <c r="F4916" s="21">
        <v>170.21700000000001</v>
      </c>
      <c r="G4916" s="16">
        <v>6</v>
      </c>
    </row>
    <row r="4917" spans="3:7" x14ac:dyDescent="0.3">
      <c r="C4917" s="112">
        <v>44074</v>
      </c>
      <c r="D4917" s="21">
        <v>2</v>
      </c>
      <c r="E4917" s="21" t="s">
        <v>16</v>
      </c>
      <c r="F4917" s="21">
        <v>267.96500000000003</v>
      </c>
      <c r="G4917" s="16">
        <v>1</v>
      </c>
    </row>
    <row r="4918" spans="3:7" x14ac:dyDescent="0.3">
      <c r="C4918" s="112">
        <v>44255</v>
      </c>
      <c r="D4918" s="21">
        <v>4</v>
      </c>
      <c r="E4918" s="21" t="s">
        <v>7</v>
      </c>
      <c r="F4918" s="21">
        <v>185.90199999999999</v>
      </c>
      <c r="G4918" s="16">
        <v>5</v>
      </c>
    </row>
    <row r="4919" spans="3:7" x14ac:dyDescent="0.3">
      <c r="C4919" s="112">
        <v>44112</v>
      </c>
      <c r="D4919" s="21">
        <v>2</v>
      </c>
      <c r="E4919" s="21" t="s">
        <v>21</v>
      </c>
      <c r="F4919" s="21">
        <v>216.76599999999999</v>
      </c>
      <c r="G4919" s="16">
        <v>7</v>
      </c>
    </row>
    <row r="4920" spans="3:7" x14ac:dyDescent="0.3">
      <c r="C4920" s="112">
        <v>43923</v>
      </c>
      <c r="D4920" s="21">
        <v>1</v>
      </c>
      <c r="E4920" s="21" t="s">
        <v>12</v>
      </c>
      <c r="F4920" s="21">
        <v>455.99899999999997</v>
      </c>
      <c r="G4920" s="16">
        <v>1</v>
      </c>
    </row>
    <row r="4921" spans="3:7" x14ac:dyDescent="0.3">
      <c r="C4921" s="112">
        <v>44208</v>
      </c>
      <c r="D4921" s="21">
        <v>5</v>
      </c>
      <c r="E4921" s="21" t="s">
        <v>10</v>
      </c>
      <c r="F4921" s="21">
        <v>295.40800000000002</v>
      </c>
      <c r="G4921" s="16">
        <v>3</v>
      </c>
    </row>
    <row r="4922" spans="3:7" x14ac:dyDescent="0.3">
      <c r="C4922" s="112">
        <v>44069</v>
      </c>
      <c r="D4922" s="21">
        <v>4</v>
      </c>
      <c r="E4922" s="21" t="s">
        <v>7</v>
      </c>
      <c r="F4922" s="21">
        <v>461.66999999999996</v>
      </c>
      <c r="G4922" s="16">
        <v>7</v>
      </c>
    </row>
    <row r="4923" spans="3:7" x14ac:dyDescent="0.3">
      <c r="C4923" s="112">
        <v>44535</v>
      </c>
      <c r="D4923" s="21">
        <v>1</v>
      </c>
      <c r="E4923" s="21" t="s">
        <v>16</v>
      </c>
      <c r="F4923" s="21">
        <v>484.26300000000003</v>
      </c>
      <c r="G4923" s="16">
        <v>5</v>
      </c>
    </row>
    <row r="4924" spans="3:7" x14ac:dyDescent="0.3">
      <c r="C4924" s="112">
        <v>44433</v>
      </c>
      <c r="D4924" s="21">
        <v>5</v>
      </c>
      <c r="E4924" s="21" t="s">
        <v>10</v>
      </c>
      <c r="F4924" s="21">
        <v>390.65199999999999</v>
      </c>
      <c r="G4924" s="16">
        <v>5</v>
      </c>
    </row>
    <row r="4925" spans="3:7" x14ac:dyDescent="0.3">
      <c r="C4925" s="112">
        <v>44098</v>
      </c>
      <c r="D4925" s="21">
        <v>4</v>
      </c>
      <c r="E4925" s="21" t="s">
        <v>20</v>
      </c>
      <c r="F4925" s="21">
        <v>404.57100000000003</v>
      </c>
      <c r="G4925" s="16">
        <v>5</v>
      </c>
    </row>
    <row r="4926" spans="3:7" x14ac:dyDescent="0.3">
      <c r="C4926" s="112">
        <v>44341</v>
      </c>
      <c r="D4926" s="21">
        <v>1</v>
      </c>
      <c r="E4926" s="21" t="s">
        <v>12</v>
      </c>
      <c r="F4926" s="21">
        <v>442.61499999999995</v>
      </c>
      <c r="G4926" s="16">
        <v>1</v>
      </c>
    </row>
    <row r="4927" spans="3:7" x14ac:dyDescent="0.3">
      <c r="C4927" s="112">
        <v>44506</v>
      </c>
      <c r="D4927" s="21">
        <v>4</v>
      </c>
      <c r="E4927" s="21" t="s">
        <v>20</v>
      </c>
      <c r="F4927" s="21">
        <v>342.35599999999999</v>
      </c>
      <c r="G4927" s="16">
        <v>4</v>
      </c>
    </row>
    <row r="4928" spans="3:7" x14ac:dyDescent="0.3">
      <c r="C4928" s="112">
        <v>44301</v>
      </c>
      <c r="D4928" s="21">
        <v>5</v>
      </c>
      <c r="E4928" s="21" t="s">
        <v>10</v>
      </c>
      <c r="F4928" s="21">
        <v>308.99899999999997</v>
      </c>
      <c r="G4928" s="16">
        <v>5</v>
      </c>
    </row>
    <row r="4929" spans="3:7" x14ac:dyDescent="0.3">
      <c r="C4929" s="112">
        <v>44544</v>
      </c>
      <c r="D4929" s="21">
        <v>3</v>
      </c>
      <c r="E4929" s="21" t="s">
        <v>16</v>
      </c>
      <c r="F4929" s="21">
        <v>551.51599999999996</v>
      </c>
      <c r="G4929" s="16">
        <v>1</v>
      </c>
    </row>
    <row r="4930" spans="3:7" x14ac:dyDescent="0.3">
      <c r="C4930" s="112">
        <v>44508</v>
      </c>
      <c r="D4930" s="21">
        <v>3</v>
      </c>
      <c r="E4930" s="21" t="s">
        <v>16</v>
      </c>
      <c r="F4930" s="21">
        <v>395.87800000000004</v>
      </c>
      <c r="G4930" s="16">
        <v>1</v>
      </c>
    </row>
    <row r="4931" spans="3:7" x14ac:dyDescent="0.3">
      <c r="C4931" s="112">
        <v>44391</v>
      </c>
      <c r="D4931" s="21">
        <v>4</v>
      </c>
      <c r="E4931" s="21" t="s">
        <v>10</v>
      </c>
      <c r="F4931" s="21">
        <v>476.05699999999996</v>
      </c>
      <c r="G4931" s="16">
        <v>5</v>
      </c>
    </row>
    <row r="4932" spans="3:7" x14ac:dyDescent="0.3">
      <c r="C4932" s="112">
        <v>43931</v>
      </c>
      <c r="D4932" s="21">
        <v>3</v>
      </c>
      <c r="E4932" s="21" t="s">
        <v>21</v>
      </c>
      <c r="F4932" s="21">
        <v>125.428</v>
      </c>
      <c r="G4932" s="16">
        <v>1</v>
      </c>
    </row>
    <row r="4933" spans="3:7" x14ac:dyDescent="0.3">
      <c r="C4933" s="112">
        <v>44315</v>
      </c>
      <c r="D4933" s="21">
        <v>4</v>
      </c>
      <c r="E4933" s="21" t="s">
        <v>20</v>
      </c>
      <c r="F4933" s="21">
        <v>382.69200000000001</v>
      </c>
      <c r="G4933" s="16">
        <v>6</v>
      </c>
    </row>
    <row r="4934" spans="3:7" x14ac:dyDescent="0.3">
      <c r="C4934" s="112">
        <v>44443</v>
      </c>
      <c r="D4934" s="21">
        <v>3</v>
      </c>
      <c r="E4934" s="21" t="s">
        <v>20</v>
      </c>
      <c r="F4934" s="21">
        <v>111.44500000000001</v>
      </c>
      <c r="G4934" s="16">
        <v>5</v>
      </c>
    </row>
    <row r="4935" spans="3:7" x14ac:dyDescent="0.3">
      <c r="C4935" s="112">
        <v>43931</v>
      </c>
      <c r="D4935" s="21">
        <v>4</v>
      </c>
      <c r="E4935" s="21" t="s">
        <v>20</v>
      </c>
      <c r="F4935" s="21">
        <v>402.75799999999998</v>
      </c>
      <c r="G4935" s="16">
        <v>2</v>
      </c>
    </row>
    <row r="4936" spans="3:7" x14ac:dyDescent="0.3">
      <c r="C4936" s="112">
        <v>43898</v>
      </c>
      <c r="D4936" s="21">
        <v>3</v>
      </c>
      <c r="E4936" s="21" t="s">
        <v>21</v>
      </c>
      <c r="F4936" s="21">
        <v>186.67699999999999</v>
      </c>
      <c r="G4936" s="16">
        <v>5</v>
      </c>
    </row>
    <row r="4937" spans="3:7" x14ac:dyDescent="0.3">
      <c r="C4937" s="112">
        <v>43878</v>
      </c>
      <c r="D4937" s="21">
        <v>5</v>
      </c>
      <c r="E4937" s="21" t="s">
        <v>20</v>
      </c>
      <c r="F4937" s="21">
        <v>396.68899999999996</v>
      </c>
      <c r="G4937" s="16">
        <v>2</v>
      </c>
    </row>
    <row r="4938" spans="3:7" x14ac:dyDescent="0.3">
      <c r="C4938" s="112">
        <v>44089</v>
      </c>
      <c r="D4938" s="21">
        <v>2</v>
      </c>
      <c r="E4938" s="21" t="s">
        <v>7</v>
      </c>
      <c r="F4938" s="21">
        <v>429.75200000000007</v>
      </c>
      <c r="G4938" s="16">
        <v>3</v>
      </c>
    </row>
    <row r="4939" spans="3:7" x14ac:dyDescent="0.3">
      <c r="C4939" s="112">
        <v>44119</v>
      </c>
      <c r="D4939" s="21">
        <v>3</v>
      </c>
      <c r="E4939" s="21" t="s">
        <v>21</v>
      </c>
      <c r="F4939" s="21">
        <v>120.81700000000001</v>
      </c>
      <c r="G4939" s="16">
        <v>3</v>
      </c>
    </row>
    <row r="4940" spans="3:7" x14ac:dyDescent="0.3">
      <c r="C4940" s="112">
        <v>44335</v>
      </c>
      <c r="D4940" s="21">
        <v>1</v>
      </c>
      <c r="E4940" s="21" t="s">
        <v>20</v>
      </c>
      <c r="F4940" s="21">
        <v>242.72300000000001</v>
      </c>
      <c r="G4940" s="16">
        <v>1</v>
      </c>
    </row>
    <row r="4941" spans="3:7" x14ac:dyDescent="0.3">
      <c r="C4941" s="112">
        <v>44432</v>
      </c>
      <c r="D4941" s="21">
        <v>5</v>
      </c>
      <c r="E4941" s="21" t="s">
        <v>21</v>
      </c>
      <c r="F4941" s="21">
        <v>469.40299999999996</v>
      </c>
      <c r="G4941" s="16">
        <v>1</v>
      </c>
    </row>
    <row r="4942" spans="3:7" x14ac:dyDescent="0.3">
      <c r="C4942" s="112">
        <v>44334</v>
      </c>
      <c r="D4942" s="21">
        <v>1</v>
      </c>
      <c r="E4942" s="21" t="s">
        <v>16</v>
      </c>
      <c r="F4942" s="21">
        <v>106.36500000000001</v>
      </c>
      <c r="G4942" s="16">
        <v>5</v>
      </c>
    </row>
    <row r="4943" spans="3:7" x14ac:dyDescent="0.3">
      <c r="C4943" s="112">
        <v>44019</v>
      </c>
      <c r="D4943" s="21">
        <v>3</v>
      </c>
      <c r="E4943" s="21" t="s">
        <v>16</v>
      </c>
      <c r="F4943" s="21">
        <v>156.161</v>
      </c>
      <c r="G4943" s="16">
        <v>6</v>
      </c>
    </row>
    <row r="4944" spans="3:7" x14ac:dyDescent="0.3">
      <c r="C4944" s="112">
        <v>44347</v>
      </c>
      <c r="D4944" s="21">
        <v>1</v>
      </c>
      <c r="E4944" s="21" t="s">
        <v>10</v>
      </c>
      <c r="F4944" s="21">
        <v>273.92899999999997</v>
      </c>
      <c r="G4944" s="16">
        <v>3</v>
      </c>
    </row>
    <row r="4945" spans="3:7" x14ac:dyDescent="0.3">
      <c r="C4945" s="112">
        <v>44412</v>
      </c>
      <c r="D4945" s="21">
        <v>5</v>
      </c>
      <c r="E4945" s="21" t="s">
        <v>10</v>
      </c>
      <c r="F4945" s="21">
        <v>468.69499999999999</v>
      </c>
      <c r="G4945" s="16">
        <v>1</v>
      </c>
    </row>
    <row r="4946" spans="3:7" x14ac:dyDescent="0.3">
      <c r="C4946" s="112">
        <v>44277</v>
      </c>
      <c r="D4946" s="21">
        <v>1</v>
      </c>
      <c r="E4946" s="21" t="s">
        <v>21</v>
      </c>
      <c r="F4946" s="21">
        <v>353.79</v>
      </c>
      <c r="G4946" s="16">
        <v>1</v>
      </c>
    </row>
    <row r="4947" spans="3:7" x14ac:dyDescent="0.3">
      <c r="C4947" s="112">
        <v>44308</v>
      </c>
      <c r="D4947" s="21">
        <v>3</v>
      </c>
      <c r="E4947" s="21" t="s">
        <v>10</v>
      </c>
      <c r="F4947" s="21">
        <v>155.929</v>
      </c>
      <c r="G4947" s="16">
        <v>6</v>
      </c>
    </row>
    <row r="4948" spans="3:7" x14ac:dyDescent="0.3">
      <c r="C4948" s="112">
        <v>44205</v>
      </c>
      <c r="D4948" s="21">
        <v>5</v>
      </c>
      <c r="E4948" s="21" t="s">
        <v>7</v>
      </c>
      <c r="F4948" s="21">
        <v>337.36099999999999</v>
      </c>
      <c r="G4948" s="16">
        <v>5</v>
      </c>
    </row>
    <row r="4949" spans="3:7" x14ac:dyDescent="0.3">
      <c r="C4949" s="112">
        <v>44411</v>
      </c>
      <c r="D4949" s="21">
        <v>2</v>
      </c>
      <c r="E4949" s="21" t="s">
        <v>20</v>
      </c>
      <c r="F4949" s="21">
        <v>484.28000000000003</v>
      </c>
      <c r="G4949" s="16">
        <v>2</v>
      </c>
    </row>
    <row r="4950" spans="3:7" x14ac:dyDescent="0.3">
      <c r="C4950" s="112">
        <v>44040</v>
      </c>
      <c r="D4950" s="21">
        <v>1</v>
      </c>
      <c r="E4950" s="21" t="s">
        <v>20</v>
      </c>
      <c r="F4950" s="21">
        <v>447.14099999999996</v>
      </c>
      <c r="G4950" s="16">
        <v>2</v>
      </c>
    </row>
    <row r="4951" spans="3:7" x14ac:dyDescent="0.3">
      <c r="C4951" s="112">
        <v>44133</v>
      </c>
      <c r="D4951" s="21">
        <v>4</v>
      </c>
      <c r="E4951" s="21" t="s">
        <v>21</v>
      </c>
      <c r="F4951" s="21">
        <v>106.253</v>
      </c>
      <c r="G4951" s="16">
        <v>5</v>
      </c>
    </row>
    <row r="4952" spans="3:7" x14ac:dyDescent="0.3">
      <c r="C4952" s="112">
        <v>44447</v>
      </c>
      <c r="D4952" s="21">
        <v>5</v>
      </c>
      <c r="E4952" s="21" t="s">
        <v>12</v>
      </c>
      <c r="F4952" s="21">
        <v>180.298</v>
      </c>
      <c r="G4952" s="16">
        <v>1</v>
      </c>
    </row>
    <row r="4953" spans="3:7" x14ac:dyDescent="0.3">
      <c r="C4953" s="112">
        <v>44020</v>
      </c>
      <c r="D4953" s="21">
        <v>4</v>
      </c>
      <c r="E4953" s="21" t="s">
        <v>7</v>
      </c>
      <c r="F4953" s="21">
        <v>141.9</v>
      </c>
      <c r="G4953" s="16">
        <v>3</v>
      </c>
    </row>
    <row r="4954" spans="3:7" x14ac:dyDescent="0.3">
      <c r="C4954" s="112">
        <v>44268</v>
      </c>
      <c r="D4954" s="21">
        <v>4</v>
      </c>
      <c r="E4954" s="21" t="s">
        <v>7</v>
      </c>
      <c r="F4954" s="21">
        <v>273.37600000000003</v>
      </c>
      <c r="G4954" s="16">
        <v>4</v>
      </c>
    </row>
    <row r="4955" spans="3:7" x14ac:dyDescent="0.3">
      <c r="C4955" s="112">
        <v>44000</v>
      </c>
      <c r="D4955" s="21">
        <v>2</v>
      </c>
      <c r="E4955" s="21" t="s">
        <v>12</v>
      </c>
      <c r="F4955" s="21">
        <v>343.18799999999999</v>
      </c>
      <c r="G4955" s="16">
        <v>1</v>
      </c>
    </row>
    <row r="4956" spans="3:7" x14ac:dyDescent="0.3">
      <c r="C4956" s="112">
        <v>44215</v>
      </c>
      <c r="D4956" s="21">
        <v>5</v>
      </c>
      <c r="E4956" s="21" t="s">
        <v>10</v>
      </c>
      <c r="F4956" s="21">
        <v>260.89400000000001</v>
      </c>
      <c r="G4956" s="16">
        <v>5</v>
      </c>
    </row>
    <row r="4957" spans="3:7" x14ac:dyDescent="0.3">
      <c r="C4957" s="112">
        <v>44077</v>
      </c>
      <c r="D4957" s="21">
        <v>4</v>
      </c>
      <c r="E4957" s="21" t="s">
        <v>7</v>
      </c>
      <c r="F4957" s="21">
        <v>420.90800000000002</v>
      </c>
      <c r="G4957" s="16">
        <v>1</v>
      </c>
    </row>
    <row r="4958" spans="3:7" x14ac:dyDescent="0.3">
      <c r="C4958" s="112">
        <v>44195</v>
      </c>
      <c r="D4958" s="21">
        <v>5</v>
      </c>
      <c r="E4958" s="21" t="s">
        <v>16</v>
      </c>
      <c r="F4958" s="21">
        <v>479.67500000000001</v>
      </c>
      <c r="G4958" s="16">
        <v>2</v>
      </c>
    </row>
    <row r="4959" spans="3:7" x14ac:dyDescent="0.3">
      <c r="C4959" s="112">
        <v>44154</v>
      </c>
      <c r="D4959" s="21">
        <v>3</v>
      </c>
      <c r="E4959" s="21" t="s">
        <v>12</v>
      </c>
      <c r="F4959" s="21">
        <v>379.46</v>
      </c>
      <c r="G4959" s="16">
        <v>5</v>
      </c>
    </row>
    <row r="4960" spans="3:7" x14ac:dyDescent="0.3">
      <c r="C4960" s="112">
        <v>43984</v>
      </c>
      <c r="D4960" s="21">
        <v>1</v>
      </c>
      <c r="E4960" s="21" t="s">
        <v>7</v>
      </c>
      <c r="F4960" s="21">
        <v>491.83599999999996</v>
      </c>
      <c r="G4960" s="16">
        <v>7</v>
      </c>
    </row>
    <row r="4961" spans="3:7" x14ac:dyDescent="0.3">
      <c r="C4961" s="112">
        <v>44206</v>
      </c>
      <c r="D4961" s="21">
        <v>4</v>
      </c>
      <c r="E4961" s="21" t="s">
        <v>7</v>
      </c>
      <c r="F4961" s="21">
        <v>249.589</v>
      </c>
      <c r="G4961" s="16">
        <v>5</v>
      </c>
    </row>
    <row r="4962" spans="3:7" x14ac:dyDescent="0.3">
      <c r="C4962" s="112">
        <v>44157</v>
      </c>
      <c r="D4962" s="21">
        <v>5</v>
      </c>
      <c r="E4962" s="21" t="s">
        <v>7</v>
      </c>
      <c r="F4962" s="21">
        <v>338.76100000000002</v>
      </c>
      <c r="G4962" s="16">
        <v>5</v>
      </c>
    </row>
    <row r="4963" spans="3:7" x14ac:dyDescent="0.3">
      <c r="C4963" s="112">
        <v>44457</v>
      </c>
      <c r="D4963" s="21">
        <v>4</v>
      </c>
      <c r="E4963" s="21" t="s">
        <v>12</v>
      </c>
      <c r="F4963" s="21">
        <v>380.48099999999999</v>
      </c>
      <c r="G4963" s="16">
        <v>5</v>
      </c>
    </row>
    <row r="4964" spans="3:7" x14ac:dyDescent="0.3">
      <c r="C4964" s="112">
        <v>44092</v>
      </c>
      <c r="D4964" s="21">
        <v>5</v>
      </c>
      <c r="E4964" s="21" t="s">
        <v>7</v>
      </c>
      <c r="F4964" s="21">
        <v>225.89400000000001</v>
      </c>
      <c r="G4964" s="16">
        <v>5</v>
      </c>
    </row>
    <row r="4965" spans="3:7" x14ac:dyDescent="0.3">
      <c r="C4965" s="112">
        <v>44479</v>
      </c>
      <c r="D4965" s="21">
        <v>1</v>
      </c>
      <c r="E4965" s="21" t="s">
        <v>7</v>
      </c>
      <c r="F4965" s="21">
        <v>306.137</v>
      </c>
      <c r="G4965" s="16">
        <v>2</v>
      </c>
    </row>
    <row r="4966" spans="3:7" x14ac:dyDescent="0.3">
      <c r="C4966" s="112">
        <v>44459</v>
      </c>
      <c r="D4966" s="21">
        <v>3</v>
      </c>
      <c r="E4966" s="21" t="s">
        <v>21</v>
      </c>
      <c r="F4966" s="21">
        <v>372.8</v>
      </c>
      <c r="G4966" s="16">
        <v>4</v>
      </c>
    </row>
    <row r="4967" spans="3:7" x14ac:dyDescent="0.3">
      <c r="C4967" s="112">
        <v>43924</v>
      </c>
      <c r="D4967" s="21">
        <v>3</v>
      </c>
      <c r="E4967" s="21" t="s">
        <v>7</v>
      </c>
      <c r="F4967" s="21">
        <v>356.12700000000001</v>
      </c>
      <c r="G4967" s="16">
        <v>3</v>
      </c>
    </row>
    <row r="4968" spans="3:7" x14ac:dyDescent="0.3">
      <c r="C4968" s="112">
        <v>44072</v>
      </c>
      <c r="D4968" s="21">
        <v>5</v>
      </c>
      <c r="E4968" s="21" t="s">
        <v>21</v>
      </c>
      <c r="F4968" s="21">
        <v>398.43</v>
      </c>
      <c r="G4968" s="16">
        <v>5</v>
      </c>
    </row>
    <row r="4969" spans="3:7" x14ac:dyDescent="0.3">
      <c r="C4969" s="112">
        <v>44264</v>
      </c>
      <c r="D4969" s="21">
        <v>4</v>
      </c>
      <c r="E4969" s="21" t="s">
        <v>7</v>
      </c>
      <c r="F4969" s="21">
        <v>415.94600000000003</v>
      </c>
      <c r="G4969" s="16">
        <v>1</v>
      </c>
    </row>
    <row r="4970" spans="3:7" x14ac:dyDescent="0.3">
      <c r="C4970" s="112">
        <v>43970</v>
      </c>
      <c r="D4970" s="21">
        <v>3</v>
      </c>
      <c r="E4970" s="21" t="s">
        <v>7</v>
      </c>
      <c r="F4970" s="21">
        <v>433.66899999999998</v>
      </c>
      <c r="G4970" s="16">
        <v>1</v>
      </c>
    </row>
    <row r="4971" spans="3:7" x14ac:dyDescent="0.3">
      <c r="C4971" s="112">
        <v>44428</v>
      </c>
      <c r="D4971" s="21">
        <v>3</v>
      </c>
      <c r="E4971" s="21" t="s">
        <v>7</v>
      </c>
      <c r="F4971" s="21">
        <v>254.06399999999999</v>
      </c>
      <c r="G4971" s="16">
        <v>5</v>
      </c>
    </row>
    <row r="4972" spans="3:7" x14ac:dyDescent="0.3">
      <c r="C4972" s="112">
        <v>44154</v>
      </c>
      <c r="D4972" s="21">
        <v>3</v>
      </c>
      <c r="E4972" s="21" t="s">
        <v>20</v>
      </c>
      <c r="F4972" s="21">
        <v>101.43899999999999</v>
      </c>
      <c r="G4972" s="16">
        <v>1</v>
      </c>
    </row>
    <row r="4973" spans="3:7" x14ac:dyDescent="0.3">
      <c r="C4973" s="112">
        <v>43898</v>
      </c>
      <c r="D4973" s="21">
        <v>4</v>
      </c>
      <c r="E4973" s="21" t="s">
        <v>20</v>
      </c>
      <c r="F4973" s="21">
        <v>240.59699999999998</v>
      </c>
      <c r="G4973" s="16">
        <v>5</v>
      </c>
    </row>
    <row r="4974" spans="3:7" x14ac:dyDescent="0.3">
      <c r="C4974" s="112">
        <v>44322</v>
      </c>
      <c r="D4974" s="21">
        <v>4</v>
      </c>
      <c r="E4974" s="21" t="s">
        <v>16</v>
      </c>
      <c r="F4974" s="21">
        <v>403.488</v>
      </c>
      <c r="G4974" s="16">
        <v>1</v>
      </c>
    </row>
    <row r="4975" spans="3:7" x14ac:dyDescent="0.3">
      <c r="C4975" s="112">
        <v>44029</v>
      </c>
      <c r="D4975" s="21">
        <v>3</v>
      </c>
      <c r="E4975" s="21" t="s">
        <v>21</v>
      </c>
      <c r="F4975" s="21">
        <v>480.66300000000001</v>
      </c>
      <c r="G4975" s="16">
        <v>1</v>
      </c>
    </row>
    <row r="4976" spans="3:7" x14ac:dyDescent="0.3">
      <c r="C4976" s="112">
        <v>44490</v>
      </c>
      <c r="D4976" s="21">
        <v>3</v>
      </c>
      <c r="E4976" s="21" t="s">
        <v>12</v>
      </c>
      <c r="F4976" s="21">
        <v>134.047</v>
      </c>
      <c r="G4976" s="16">
        <v>1</v>
      </c>
    </row>
    <row r="4977" spans="3:7" x14ac:dyDescent="0.3">
      <c r="C4977" s="112">
        <v>44515</v>
      </c>
      <c r="D4977" s="21">
        <v>1</v>
      </c>
      <c r="E4977" s="21" t="s">
        <v>20</v>
      </c>
      <c r="F4977" s="21">
        <v>107.21199999999999</v>
      </c>
      <c r="G4977" s="16">
        <v>1</v>
      </c>
    </row>
    <row r="4978" spans="3:7" x14ac:dyDescent="0.3">
      <c r="C4978" s="112">
        <v>43897</v>
      </c>
      <c r="D4978" s="21">
        <v>4</v>
      </c>
      <c r="E4978" s="21" t="s">
        <v>12</v>
      </c>
      <c r="F4978" s="21">
        <v>436.59300000000002</v>
      </c>
      <c r="G4978" s="16">
        <v>1</v>
      </c>
    </row>
    <row r="4979" spans="3:7" x14ac:dyDescent="0.3">
      <c r="C4979" s="112">
        <v>43837</v>
      </c>
      <c r="D4979" s="21">
        <v>1</v>
      </c>
      <c r="E4979" s="21" t="s">
        <v>12</v>
      </c>
      <c r="F4979" s="21">
        <v>446.39700000000005</v>
      </c>
      <c r="G4979" s="16">
        <v>6</v>
      </c>
    </row>
    <row r="4980" spans="3:7" x14ac:dyDescent="0.3">
      <c r="C4980" s="112">
        <v>44447</v>
      </c>
      <c r="D4980" s="21">
        <v>1</v>
      </c>
      <c r="E4980" s="21" t="s">
        <v>12</v>
      </c>
      <c r="F4980" s="21">
        <v>240.06</v>
      </c>
      <c r="G4980" s="16">
        <v>1</v>
      </c>
    </row>
    <row r="4981" spans="3:7" x14ac:dyDescent="0.3">
      <c r="C4981" s="112">
        <v>44315</v>
      </c>
      <c r="D4981" s="21">
        <v>4</v>
      </c>
      <c r="E4981" s="21" t="s">
        <v>21</v>
      </c>
      <c r="F4981" s="21">
        <v>137.98399999999998</v>
      </c>
      <c r="G4981" s="16">
        <v>7</v>
      </c>
    </row>
    <row r="4982" spans="3:7" x14ac:dyDescent="0.3">
      <c r="C4982" s="112">
        <v>44535</v>
      </c>
      <c r="D4982" s="21">
        <v>4</v>
      </c>
      <c r="E4982" s="21" t="s">
        <v>10</v>
      </c>
      <c r="F4982" s="21">
        <v>577.39200000000005</v>
      </c>
      <c r="G4982" s="16">
        <v>1</v>
      </c>
    </row>
    <row r="4983" spans="3:7" x14ac:dyDescent="0.3">
      <c r="C4983" s="112">
        <v>44517</v>
      </c>
      <c r="D4983" s="21">
        <v>5</v>
      </c>
      <c r="E4983" s="21" t="s">
        <v>12</v>
      </c>
      <c r="F4983" s="21">
        <v>411.375</v>
      </c>
      <c r="G4983" s="16">
        <v>2</v>
      </c>
    </row>
    <row r="4984" spans="3:7" x14ac:dyDescent="0.3">
      <c r="C4984" s="112">
        <v>44406</v>
      </c>
      <c r="D4984" s="21">
        <v>3</v>
      </c>
      <c r="E4984" s="21" t="s">
        <v>21</v>
      </c>
      <c r="F4984" s="21">
        <v>214.798</v>
      </c>
      <c r="G4984" s="16">
        <v>5</v>
      </c>
    </row>
    <row r="4985" spans="3:7" x14ac:dyDescent="0.3">
      <c r="C4985" s="112">
        <v>44370</v>
      </c>
      <c r="D4985" s="21">
        <v>1</v>
      </c>
      <c r="E4985" s="21" t="s">
        <v>21</v>
      </c>
      <c r="F4985" s="21">
        <v>125.518</v>
      </c>
      <c r="G4985" s="16">
        <v>1</v>
      </c>
    </row>
    <row r="4986" spans="3:7" x14ac:dyDescent="0.3">
      <c r="C4986" s="112">
        <v>43860</v>
      </c>
      <c r="D4986" s="21">
        <v>4</v>
      </c>
      <c r="E4986" s="21" t="s">
        <v>21</v>
      </c>
      <c r="F4986" s="21">
        <v>449.04300000000001</v>
      </c>
      <c r="G4986" s="16">
        <v>3</v>
      </c>
    </row>
    <row r="4987" spans="3:7" x14ac:dyDescent="0.3">
      <c r="C4987" s="112">
        <v>43849</v>
      </c>
      <c r="D4987" s="21">
        <v>3</v>
      </c>
      <c r="E4987" s="21" t="s">
        <v>21</v>
      </c>
      <c r="F4987" s="21">
        <v>307.37</v>
      </c>
      <c r="G4987" s="16">
        <v>3</v>
      </c>
    </row>
    <row r="4988" spans="3:7" x14ac:dyDescent="0.3">
      <c r="C4988" s="112">
        <v>43882</v>
      </c>
      <c r="D4988" s="21">
        <v>3</v>
      </c>
      <c r="E4988" s="21" t="s">
        <v>21</v>
      </c>
      <c r="F4988" s="21">
        <v>234.59499999999997</v>
      </c>
      <c r="G4988" s="16">
        <v>2</v>
      </c>
    </row>
    <row r="4989" spans="3:7" x14ac:dyDescent="0.3">
      <c r="C4989" s="112">
        <v>43853</v>
      </c>
      <c r="D4989" s="21">
        <v>4</v>
      </c>
      <c r="E4989" s="21" t="s">
        <v>21</v>
      </c>
      <c r="F4989" s="21">
        <v>488.20500000000004</v>
      </c>
      <c r="G4989" s="16">
        <v>1</v>
      </c>
    </row>
    <row r="4990" spans="3:7" x14ac:dyDescent="0.3">
      <c r="C4990" s="112">
        <v>44066</v>
      </c>
      <c r="D4990" s="21">
        <v>1</v>
      </c>
      <c r="E4990" s="21" t="s">
        <v>10</v>
      </c>
      <c r="F4990" s="21">
        <v>499.4</v>
      </c>
      <c r="G4990" s="16">
        <v>3</v>
      </c>
    </row>
    <row r="4991" spans="3:7" x14ac:dyDescent="0.3">
      <c r="C4991" s="112">
        <v>44304</v>
      </c>
      <c r="D4991" s="21">
        <v>5</v>
      </c>
      <c r="E4991" s="21" t="s">
        <v>7</v>
      </c>
      <c r="F4991" s="21">
        <v>435.08900000000006</v>
      </c>
      <c r="G4991" s="16">
        <v>5</v>
      </c>
    </row>
    <row r="4992" spans="3:7" x14ac:dyDescent="0.3">
      <c r="C4992" s="112">
        <v>44501</v>
      </c>
      <c r="D4992" s="21">
        <v>5</v>
      </c>
      <c r="E4992" s="21" t="s">
        <v>16</v>
      </c>
      <c r="F4992" s="21">
        <v>253.49600000000001</v>
      </c>
      <c r="G4992" s="16">
        <v>1</v>
      </c>
    </row>
    <row r="4993" spans="3:7" x14ac:dyDescent="0.3">
      <c r="C4993" s="112">
        <v>44539</v>
      </c>
      <c r="D4993" s="21">
        <v>4</v>
      </c>
      <c r="E4993" s="21" t="s">
        <v>10</v>
      </c>
      <c r="F4993" s="21">
        <v>654.61199999999997</v>
      </c>
      <c r="G4993" s="16">
        <v>1</v>
      </c>
    </row>
    <row r="4994" spans="3:7" x14ac:dyDescent="0.3">
      <c r="C4994" s="112">
        <v>43901</v>
      </c>
      <c r="D4994" s="21">
        <v>2</v>
      </c>
      <c r="E4994" s="21" t="s">
        <v>21</v>
      </c>
      <c r="F4994" s="21">
        <v>181.072</v>
      </c>
      <c r="G4994" s="16">
        <v>2</v>
      </c>
    </row>
    <row r="4995" spans="3:7" x14ac:dyDescent="0.3">
      <c r="C4995" s="112">
        <v>44013</v>
      </c>
      <c r="D4995" s="21">
        <v>1</v>
      </c>
      <c r="E4995" s="21" t="s">
        <v>10</v>
      </c>
      <c r="F4995" s="21">
        <v>100.95099999999999</v>
      </c>
      <c r="G4995" s="16">
        <v>4</v>
      </c>
    </row>
    <row r="4996" spans="3:7" x14ac:dyDescent="0.3">
      <c r="C4996" s="112">
        <v>44447</v>
      </c>
      <c r="D4996" s="21">
        <v>4</v>
      </c>
      <c r="E4996" s="21" t="s">
        <v>7</v>
      </c>
      <c r="F4996" s="21">
        <v>345.08299999999997</v>
      </c>
      <c r="G4996" s="16">
        <v>1</v>
      </c>
    </row>
    <row r="4997" spans="3:7" x14ac:dyDescent="0.3">
      <c r="C4997" s="112">
        <v>44369</v>
      </c>
      <c r="D4997" s="21">
        <v>4</v>
      </c>
      <c r="E4997" s="21" t="s">
        <v>21</v>
      </c>
      <c r="F4997" s="21">
        <v>360.09299999999996</v>
      </c>
      <c r="G4997" s="16">
        <v>3</v>
      </c>
    </row>
    <row r="4998" spans="3:7" x14ac:dyDescent="0.3">
      <c r="C4998" s="112">
        <v>44043</v>
      </c>
      <c r="D4998" s="21">
        <v>4</v>
      </c>
      <c r="E4998" s="21" t="s">
        <v>20</v>
      </c>
      <c r="F4998" s="21">
        <v>275.72500000000002</v>
      </c>
      <c r="G4998" s="16">
        <v>1</v>
      </c>
    </row>
    <row r="4999" spans="3:7" x14ac:dyDescent="0.3">
      <c r="C4999" s="112">
        <v>43956</v>
      </c>
      <c r="D4999" s="21">
        <v>1</v>
      </c>
      <c r="E4999" s="21" t="s">
        <v>10</v>
      </c>
      <c r="F4999" s="21">
        <v>139.60899999999998</v>
      </c>
      <c r="G4999" s="16">
        <v>6</v>
      </c>
    </row>
    <row r="5000" spans="3:7" x14ac:dyDescent="0.3">
      <c r="C5000" s="112">
        <v>44186</v>
      </c>
      <c r="D5000" s="21">
        <v>1</v>
      </c>
      <c r="E5000" s="21" t="s">
        <v>20</v>
      </c>
      <c r="F5000" s="21">
        <v>896.21800000000007</v>
      </c>
      <c r="G5000" s="16">
        <v>7</v>
      </c>
    </row>
    <row r="5001" spans="3:7" x14ac:dyDescent="0.3">
      <c r="C5001" s="112">
        <v>44358</v>
      </c>
      <c r="D5001" s="21">
        <v>4</v>
      </c>
      <c r="E5001" s="21" t="s">
        <v>16</v>
      </c>
      <c r="F5001" s="21">
        <v>248.49499999999998</v>
      </c>
      <c r="G5001" s="16">
        <v>1</v>
      </c>
    </row>
    <row r="5002" spans="3:7" x14ac:dyDescent="0.3">
      <c r="C5002" s="112">
        <v>44439</v>
      </c>
      <c r="D5002" s="21">
        <v>5</v>
      </c>
      <c r="E5002" s="21" t="s">
        <v>7</v>
      </c>
      <c r="F5002" s="21">
        <v>321.64099999999996</v>
      </c>
      <c r="G5002" s="16">
        <v>5</v>
      </c>
    </row>
    <row r="5003" spans="3:7" x14ac:dyDescent="0.3">
      <c r="C5003" s="112">
        <v>44219</v>
      </c>
      <c r="D5003" s="21">
        <v>1</v>
      </c>
      <c r="E5003" s="21" t="s">
        <v>21</v>
      </c>
      <c r="F5003" s="21">
        <v>173.751</v>
      </c>
      <c r="G5003" s="16">
        <v>1</v>
      </c>
    </row>
    <row r="5004" spans="3:7" x14ac:dyDescent="0.3">
      <c r="C5004" s="112">
        <v>44224</v>
      </c>
      <c r="D5004" s="21">
        <v>4</v>
      </c>
      <c r="E5004" s="21" t="s">
        <v>20</v>
      </c>
      <c r="F5004" s="21">
        <v>109.973</v>
      </c>
      <c r="G5004" s="16">
        <v>7</v>
      </c>
    </row>
    <row r="5005" spans="3:7" x14ac:dyDescent="0.3">
      <c r="C5005" s="112">
        <v>44324</v>
      </c>
      <c r="D5005" s="21">
        <v>3</v>
      </c>
      <c r="E5005" s="21" t="s">
        <v>7</v>
      </c>
      <c r="F5005" s="21">
        <v>375.54499999999996</v>
      </c>
      <c r="G5005" s="16">
        <v>1</v>
      </c>
    </row>
    <row r="5006" spans="3:7" x14ac:dyDescent="0.3">
      <c r="C5006" s="112">
        <v>44206</v>
      </c>
      <c r="D5006" s="21">
        <v>5</v>
      </c>
      <c r="E5006" s="21" t="s">
        <v>20</v>
      </c>
      <c r="F5006" s="21">
        <v>300.762</v>
      </c>
      <c r="G5006" s="16">
        <v>5</v>
      </c>
    </row>
    <row r="5007" spans="3:7" x14ac:dyDescent="0.3">
      <c r="C5007" s="112">
        <v>43850</v>
      </c>
      <c r="D5007" s="21">
        <v>4</v>
      </c>
      <c r="E5007" s="21" t="s">
        <v>10</v>
      </c>
      <c r="F5007" s="21">
        <v>458.76400000000001</v>
      </c>
      <c r="G5007" s="16">
        <v>1</v>
      </c>
    </row>
    <row r="5008" spans="3:7" x14ac:dyDescent="0.3">
      <c r="C5008" s="112">
        <v>44160</v>
      </c>
      <c r="D5008" s="21">
        <v>1</v>
      </c>
      <c r="E5008" s="21" t="s">
        <v>21</v>
      </c>
      <c r="F5008" s="21">
        <v>178.49299999999999</v>
      </c>
      <c r="G5008" s="16">
        <v>6</v>
      </c>
    </row>
    <row r="5009" spans="3:7" x14ac:dyDescent="0.3">
      <c r="C5009" s="112">
        <v>44321</v>
      </c>
      <c r="D5009" s="21">
        <v>3</v>
      </c>
      <c r="E5009" s="21" t="s">
        <v>10</v>
      </c>
      <c r="F5009" s="21">
        <v>491.86499999999995</v>
      </c>
      <c r="G5009" s="16">
        <v>1</v>
      </c>
    </row>
    <row r="5010" spans="3:7" x14ac:dyDescent="0.3">
      <c r="C5010" s="112">
        <v>44510</v>
      </c>
      <c r="D5010" s="21">
        <v>1</v>
      </c>
      <c r="E5010" s="21" t="s">
        <v>10</v>
      </c>
      <c r="F5010" s="21">
        <v>186.00399999999999</v>
      </c>
      <c r="G5010" s="16">
        <v>1</v>
      </c>
    </row>
    <row r="5011" spans="3:7" x14ac:dyDescent="0.3">
      <c r="C5011" s="112">
        <v>44144</v>
      </c>
      <c r="D5011" s="21">
        <v>3</v>
      </c>
      <c r="E5011" s="21" t="s">
        <v>16</v>
      </c>
      <c r="F5011" s="21">
        <v>397.97899999999998</v>
      </c>
      <c r="G5011" s="16">
        <v>4</v>
      </c>
    </row>
    <row r="5012" spans="3:7" x14ac:dyDescent="0.3">
      <c r="C5012" s="112">
        <v>44029</v>
      </c>
      <c r="D5012" s="21">
        <v>1</v>
      </c>
      <c r="E5012" s="21" t="s">
        <v>7</v>
      </c>
      <c r="F5012" s="21">
        <v>194.64000000000001</v>
      </c>
      <c r="G5012" s="16">
        <v>5</v>
      </c>
    </row>
    <row r="5013" spans="3:7" x14ac:dyDescent="0.3">
      <c r="C5013" s="112">
        <v>44456</v>
      </c>
      <c r="D5013" s="21">
        <v>1</v>
      </c>
      <c r="E5013" s="21" t="s">
        <v>20</v>
      </c>
      <c r="F5013" s="21">
        <v>374.87900000000002</v>
      </c>
      <c r="G5013" s="16">
        <v>5</v>
      </c>
    </row>
    <row r="5014" spans="3:7" x14ac:dyDescent="0.3">
      <c r="C5014" s="112">
        <v>44218</v>
      </c>
      <c r="D5014" s="21">
        <v>4</v>
      </c>
      <c r="E5014" s="21" t="s">
        <v>7</v>
      </c>
      <c r="F5014" s="21">
        <v>366.77</v>
      </c>
      <c r="G5014" s="16">
        <v>1</v>
      </c>
    </row>
    <row r="5015" spans="3:7" x14ac:dyDescent="0.3">
      <c r="C5015" s="112">
        <v>44418</v>
      </c>
      <c r="D5015" s="21">
        <v>3</v>
      </c>
      <c r="E5015" s="21" t="s">
        <v>20</v>
      </c>
      <c r="F5015" s="21">
        <v>130.68199999999999</v>
      </c>
      <c r="G5015" s="16">
        <v>4</v>
      </c>
    </row>
    <row r="5016" spans="3:7" x14ac:dyDescent="0.3">
      <c r="C5016" s="112">
        <v>44072</v>
      </c>
      <c r="D5016" s="21">
        <v>3</v>
      </c>
      <c r="E5016" s="21" t="s">
        <v>7</v>
      </c>
      <c r="F5016" s="21">
        <v>428.81899999999996</v>
      </c>
      <c r="G5016" s="16">
        <v>1</v>
      </c>
    </row>
    <row r="5017" spans="3:7" x14ac:dyDescent="0.3">
      <c r="C5017" s="112">
        <v>44553</v>
      </c>
      <c r="D5017" s="21">
        <v>3</v>
      </c>
      <c r="E5017" s="21" t="s">
        <v>7</v>
      </c>
      <c r="F5017" s="21">
        <v>299.3</v>
      </c>
      <c r="G5017" s="16">
        <v>5</v>
      </c>
    </row>
    <row r="5018" spans="3:7" x14ac:dyDescent="0.3">
      <c r="C5018" s="112">
        <v>44311</v>
      </c>
      <c r="D5018" s="21">
        <v>5</v>
      </c>
      <c r="E5018" s="21" t="s">
        <v>7</v>
      </c>
      <c r="F5018" s="21">
        <v>490.82</v>
      </c>
      <c r="G5018" s="16">
        <v>1</v>
      </c>
    </row>
    <row r="5019" spans="3:7" x14ac:dyDescent="0.3">
      <c r="C5019" s="112">
        <v>43979</v>
      </c>
      <c r="D5019" s="21">
        <v>4</v>
      </c>
      <c r="E5019" s="21" t="s">
        <v>21</v>
      </c>
      <c r="F5019" s="21">
        <v>247.82900000000001</v>
      </c>
      <c r="G5019" s="16">
        <v>5</v>
      </c>
    </row>
    <row r="5020" spans="3:7" x14ac:dyDescent="0.3">
      <c r="C5020" s="112">
        <v>43915</v>
      </c>
      <c r="D5020" s="21">
        <v>4</v>
      </c>
      <c r="E5020" s="21" t="s">
        <v>7</v>
      </c>
      <c r="F5020" s="21">
        <v>192.16300000000001</v>
      </c>
      <c r="G5020" s="16">
        <v>5</v>
      </c>
    </row>
    <row r="5021" spans="3:7" x14ac:dyDescent="0.3">
      <c r="C5021" s="112">
        <v>44019</v>
      </c>
      <c r="D5021" s="21">
        <v>1</v>
      </c>
      <c r="E5021" s="21" t="s">
        <v>21</v>
      </c>
      <c r="F5021" s="21">
        <v>417.84799999999996</v>
      </c>
      <c r="G5021" s="16">
        <v>1</v>
      </c>
    </row>
    <row r="5022" spans="3:7" x14ac:dyDescent="0.3">
      <c r="C5022" s="112">
        <v>44103</v>
      </c>
      <c r="D5022" s="21">
        <v>3</v>
      </c>
      <c r="E5022" s="21" t="s">
        <v>21</v>
      </c>
      <c r="F5022" s="21">
        <v>388.23</v>
      </c>
      <c r="G5022" s="16">
        <v>3</v>
      </c>
    </row>
    <row r="5023" spans="3:7" x14ac:dyDescent="0.3">
      <c r="C5023" s="112">
        <v>44164</v>
      </c>
      <c r="D5023" s="21">
        <v>5</v>
      </c>
      <c r="E5023" s="21" t="s">
        <v>7</v>
      </c>
      <c r="F5023" s="21">
        <v>154.69499999999999</v>
      </c>
      <c r="G5023" s="16">
        <v>1</v>
      </c>
    </row>
    <row r="5024" spans="3:7" x14ac:dyDescent="0.3">
      <c r="C5024" s="112">
        <v>44091</v>
      </c>
      <c r="D5024" s="21">
        <v>2</v>
      </c>
      <c r="E5024" s="21" t="s">
        <v>16</v>
      </c>
      <c r="F5024" s="21">
        <v>100.003</v>
      </c>
      <c r="G5024" s="16">
        <v>5</v>
      </c>
    </row>
    <row r="5025" spans="3:7" x14ac:dyDescent="0.3">
      <c r="C5025" s="112">
        <v>44331</v>
      </c>
      <c r="D5025" s="21">
        <v>4</v>
      </c>
      <c r="E5025" s="21" t="s">
        <v>12</v>
      </c>
      <c r="F5025" s="21">
        <v>185.66199999999998</v>
      </c>
      <c r="G5025" s="16">
        <v>4</v>
      </c>
    </row>
    <row r="5026" spans="3:7" x14ac:dyDescent="0.3">
      <c r="C5026" s="112">
        <v>44517</v>
      </c>
      <c r="D5026" s="21">
        <v>4</v>
      </c>
      <c r="E5026" s="21" t="s">
        <v>7</v>
      </c>
      <c r="F5026" s="21">
        <v>448.32</v>
      </c>
      <c r="G5026" s="16">
        <v>5</v>
      </c>
    </row>
    <row r="5027" spans="3:7" x14ac:dyDescent="0.3">
      <c r="C5027" s="112">
        <v>43954</v>
      </c>
      <c r="D5027" s="21">
        <v>4</v>
      </c>
      <c r="E5027" s="21" t="s">
        <v>7</v>
      </c>
      <c r="F5027" s="21">
        <v>291.75400000000002</v>
      </c>
      <c r="G5027" s="16">
        <v>5</v>
      </c>
    </row>
    <row r="5028" spans="3:7" x14ac:dyDescent="0.3">
      <c r="C5028" s="112">
        <v>44220</v>
      </c>
      <c r="D5028" s="21">
        <v>4</v>
      </c>
      <c r="E5028" s="21" t="s">
        <v>21</v>
      </c>
      <c r="F5028" s="21">
        <v>186.13</v>
      </c>
      <c r="G5028" s="16">
        <v>1</v>
      </c>
    </row>
    <row r="5029" spans="3:7" x14ac:dyDescent="0.3">
      <c r="C5029" s="112">
        <v>44034</v>
      </c>
      <c r="D5029" s="21">
        <v>1</v>
      </c>
      <c r="E5029" s="21" t="s">
        <v>20</v>
      </c>
      <c r="F5029" s="21">
        <v>442.21199999999999</v>
      </c>
      <c r="G5029" s="16">
        <v>1</v>
      </c>
    </row>
    <row r="5030" spans="3:7" x14ac:dyDescent="0.3">
      <c r="C5030" s="112">
        <v>44144</v>
      </c>
      <c r="D5030" s="21">
        <v>5</v>
      </c>
      <c r="E5030" s="21" t="s">
        <v>20</v>
      </c>
      <c r="F5030" s="21">
        <v>153.64699999999999</v>
      </c>
      <c r="G5030" s="16">
        <v>4</v>
      </c>
    </row>
    <row r="5031" spans="3:7" x14ac:dyDescent="0.3">
      <c r="C5031" s="112">
        <v>44074</v>
      </c>
      <c r="D5031" s="21">
        <v>5</v>
      </c>
      <c r="E5031" s="21" t="s">
        <v>7</v>
      </c>
      <c r="F5031" s="21">
        <v>286.09699999999998</v>
      </c>
      <c r="G5031" s="16">
        <v>2</v>
      </c>
    </row>
    <row r="5032" spans="3:7" x14ac:dyDescent="0.3">
      <c r="C5032" s="112">
        <v>44464</v>
      </c>
      <c r="D5032" s="21">
        <v>3</v>
      </c>
      <c r="E5032" s="21" t="s">
        <v>20</v>
      </c>
      <c r="F5032" s="21">
        <v>296.71600000000001</v>
      </c>
      <c r="G5032" s="16">
        <v>7</v>
      </c>
    </row>
    <row r="5033" spans="3:7" x14ac:dyDescent="0.3">
      <c r="C5033" s="112">
        <v>43960</v>
      </c>
      <c r="D5033" s="21">
        <v>3</v>
      </c>
      <c r="E5033" s="21" t="s">
        <v>21</v>
      </c>
      <c r="F5033" s="21">
        <v>450.28000000000003</v>
      </c>
      <c r="G5033" s="16">
        <v>4</v>
      </c>
    </row>
    <row r="5034" spans="3:7" x14ac:dyDescent="0.3">
      <c r="C5034" s="112">
        <v>44096</v>
      </c>
      <c r="D5034" s="21">
        <v>5</v>
      </c>
      <c r="E5034" s="21" t="s">
        <v>21</v>
      </c>
      <c r="F5034" s="21">
        <v>193.12799999999999</v>
      </c>
      <c r="G5034" s="16">
        <v>3</v>
      </c>
    </row>
    <row r="5035" spans="3:7" x14ac:dyDescent="0.3">
      <c r="C5035" s="112">
        <v>44044</v>
      </c>
      <c r="D5035" s="21">
        <v>4</v>
      </c>
      <c r="E5035" s="21" t="s">
        <v>16</v>
      </c>
      <c r="F5035" s="21">
        <v>390.072</v>
      </c>
      <c r="G5035" s="16">
        <v>1</v>
      </c>
    </row>
    <row r="5036" spans="3:7" x14ac:dyDescent="0.3">
      <c r="C5036" s="112">
        <v>44500</v>
      </c>
      <c r="D5036" s="21">
        <v>1</v>
      </c>
      <c r="E5036" s="21" t="s">
        <v>10</v>
      </c>
      <c r="F5036" s="21">
        <v>434.88299999999998</v>
      </c>
      <c r="G5036" s="16">
        <v>4</v>
      </c>
    </row>
    <row r="5037" spans="3:7" x14ac:dyDescent="0.3">
      <c r="C5037" s="112">
        <v>44453</v>
      </c>
      <c r="D5037" s="21">
        <v>3</v>
      </c>
      <c r="E5037" s="21" t="s">
        <v>16</v>
      </c>
      <c r="F5037" s="21">
        <v>348.33299999999997</v>
      </c>
      <c r="G5037" s="16">
        <v>2</v>
      </c>
    </row>
    <row r="5038" spans="3:7" x14ac:dyDescent="0.3">
      <c r="C5038" s="112">
        <v>44310</v>
      </c>
      <c r="D5038" s="21">
        <v>5</v>
      </c>
      <c r="E5038" s="21" t="s">
        <v>16</v>
      </c>
      <c r="F5038" s="21">
        <v>178.172</v>
      </c>
      <c r="G5038" s="16">
        <v>1</v>
      </c>
    </row>
    <row r="5039" spans="3:7" x14ac:dyDescent="0.3">
      <c r="C5039" s="112">
        <v>44380</v>
      </c>
      <c r="D5039" s="21">
        <v>1</v>
      </c>
      <c r="E5039" s="21" t="s">
        <v>21</v>
      </c>
      <c r="F5039" s="21">
        <v>142.03100000000001</v>
      </c>
      <c r="G5039" s="16">
        <v>5</v>
      </c>
    </row>
    <row r="5040" spans="3:7" x14ac:dyDescent="0.3">
      <c r="C5040" s="112">
        <v>44057</v>
      </c>
      <c r="D5040" s="21">
        <v>4</v>
      </c>
      <c r="E5040" s="21" t="s">
        <v>21</v>
      </c>
      <c r="F5040" s="21">
        <v>169.02699999999999</v>
      </c>
      <c r="G5040" s="16">
        <v>1</v>
      </c>
    </row>
    <row r="5041" spans="3:7" x14ac:dyDescent="0.3">
      <c r="C5041" s="112">
        <v>44147</v>
      </c>
      <c r="D5041" s="21">
        <v>3</v>
      </c>
      <c r="E5041" s="21" t="s">
        <v>16</v>
      </c>
      <c r="F5041" s="21">
        <v>293.33600000000001</v>
      </c>
      <c r="G5041" s="16">
        <v>1</v>
      </c>
    </row>
    <row r="5042" spans="3:7" x14ac:dyDescent="0.3">
      <c r="C5042" s="112">
        <v>43832</v>
      </c>
      <c r="D5042" s="21">
        <v>2</v>
      </c>
      <c r="E5042" s="21" t="s">
        <v>12</v>
      </c>
      <c r="F5042" s="21">
        <v>382.71799999999996</v>
      </c>
      <c r="G5042" s="16">
        <v>5</v>
      </c>
    </row>
    <row r="5043" spans="3:7" x14ac:dyDescent="0.3">
      <c r="C5043" s="112">
        <v>44408</v>
      </c>
      <c r="D5043" s="21">
        <v>2</v>
      </c>
      <c r="E5043" s="21" t="s">
        <v>21</v>
      </c>
      <c r="F5043" s="21">
        <v>195.465</v>
      </c>
      <c r="G5043" s="16">
        <v>6</v>
      </c>
    </row>
    <row r="5044" spans="3:7" x14ac:dyDescent="0.3">
      <c r="C5044" s="112">
        <v>44401</v>
      </c>
      <c r="D5044" s="21">
        <v>5</v>
      </c>
      <c r="E5044" s="21" t="s">
        <v>20</v>
      </c>
      <c r="F5044" s="21">
        <v>282.274</v>
      </c>
      <c r="G5044" s="16">
        <v>2</v>
      </c>
    </row>
    <row r="5045" spans="3:7" x14ac:dyDescent="0.3">
      <c r="C5045" s="112">
        <v>44262</v>
      </c>
      <c r="D5045" s="21">
        <v>3</v>
      </c>
      <c r="E5045" s="21" t="s">
        <v>12</v>
      </c>
      <c r="F5045" s="21">
        <v>146.43900000000002</v>
      </c>
      <c r="G5045" s="16">
        <v>5</v>
      </c>
    </row>
    <row r="5046" spans="3:7" x14ac:dyDescent="0.3">
      <c r="C5046" s="112">
        <v>44445</v>
      </c>
      <c r="D5046" s="21">
        <v>1</v>
      </c>
      <c r="E5046" s="21" t="s">
        <v>21</v>
      </c>
      <c r="F5046" s="21">
        <v>234.44800000000001</v>
      </c>
      <c r="G5046" s="16">
        <v>5</v>
      </c>
    </row>
    <row r="5047" spans="3:7" x14ac:dyDescent="0.3">
      <c r="C5047" s="112">
        <v>43911</v>
      </c>
      <c r="D5047" s="21">
        <v>4</v>
      </c>
      <c r="E5047" s="21" t="s">
        <v>21</v>
      </c>
      <c r="F5047" s="21">
        <v>227.10700000000003</v>
      </c>
      <c r="G5047" s="16">
        <v>1</v>
      </c>
    </row>
    <row r="5048" spans="3:7" x14ac:dyDescent="0.3">
      <c r="C5048" s="112">
        <v>44316</v>
      </c>
      <c r="D5048" s="21">
        <v>5</v>
      </c>
      <c r="E5048" s="21" t="s">
        <v>12</v>
      </c>
      <c r="F5048" s="21">
        <v>321.786</v>
      </c>
      <c r="G5048" s="16">
        <v>7</v>
      </c>
    </row>
    <row r="5049" spans="3:7" x14ac:dyDescent="0.3">
      <c r="C5049" s="112">
        <v>44042</v>
      </c>
      <c r="D5049" s="21">
        <v>3</v>
      </c>
      <c r="E5049" s="21" t="s">
        <v>20</v>
      </c>
      <c r="F5049" s="21">
        <v>133.64000000000001</v>
      </c>
      <c r="G5049" s="16">
        <v>3</v>
      </c>
    </row>
    <row r="5050" spans="3:7" x14ac:dyDescent="0.3">
      <c r="C5050" s="112">
        <v>44457</v>
      </c>
      <c r="D5050" s="21">
        <v>3</v>
      </c>
      <c r="E5050" s="21" t="s">
        <v>10</v>
      </c>
      <c r="F5050" s="21">
        <v>349.71199999999999</v>
      </c>
      <c r="G5050" s="16">
        <v>1</v>
      </c>
    </row>
    <row r="5051" spans="3:7" x14ac:dyDescent="0.3">
      <c r="C5051" s="112">
        <v>44524</v>
      </c>
      <c r="D5051" s="21">
        <v>3</v>
      </c>
      <c r="E5051" s="21" t="s">
        <v>10</v>
      </c>
      <c r="F5051" s="21">
        <v>301.99099999999999</v>
      </c>
      <c r="G5051" s="16">
        <v>1</v>
      </c>
    </row>
    <row r="5052" spans="3:7" x14ac:dyDescent="0.3">
      <c r="C5052" s="112">
        <v>44499</v>
      </c>
      <c r="D5052" s="21">
        <v>1</v>
      </c>
      <c r="E5052" s="21" t="s">
        <v>21</v>
      </c>
      <c r="F5052" s="21">
        <v>225.38299999999998</v>
      </c>
      <c r="G5052" s="16">
        <v>6</v>
      </c>
    </row>
    <row r="5053" spans="3:7" x14ac:dyDescent="0.3">
      <c r="C5053" s="112">
        <v>44259</v>
      </c>
      <c r="D5053" s="21">
        <v>4</v>
      </c>
      <c r="E5053" s="21" t="s">
        <v>10</v>
      </c>
      <c r="F5053" s="21">
        <v>203.941</v>
      </c>
      <c r="G5053" s="16">
        <v>6</v>
      </c>
    </row>
    <row r="5054" spans="3:7" x14ac:dyDescent="0.3">
      <c r="C5054" s="112">
        <v>44420</v>
      </c>
      <c r="D5054" s="21">
        <v>1</v>
      </c>
      <c r="E5054" s="21" t="s">
        <v>12</v>
      </c>
      <c r="F5054" s="21">
        <v>463.387</v>
      </c>
      <c r="G5054" s="16">
        <v>5</v>
      </c>
    </row>
    <row r="5055" spans="3:7" x14ac:dyDescent="0.3">
      <c r="C5055" s="112">
        <v>44530</v>
      </c>
      <c r="D5055" s="21">
        <v>5</v>
      </c>
      <c r="E5055" s="21" t="s">
        <v>21</v>
      </c>
      <c r="F5055" s="21">
        <v>409.99599999999998</v>
      </c>
      <c r="G5055" s="16">
        <v>1</v>
      </c>
    </row>
    <row r="5056" spans="3:7" x14ac:dyDescent="0.3">
      <c r="C5056" s="112">
        <v>44482</v>
      </c>
      <c r="D5056" s="21">
        <v>3</v>
      </c>
      <c r="E5056" s="21" t="s">
        <v>7</v>
      </c>
      <c r="F5056" s="21">
        <v>303.90800000000002</v>
      </c>
      <c r="G5056" s="16">
        <v>1</v>
      </c>
    </row>
    <row r="5057" spans="3:7" x14ac:dyDescent="0.3">
      <c r="C5057" s="112">
        <v>44392</v>
      </c>
      <c r="D5057" s="21">
        <v>3</v>
      </c>
      <c r="E5057" s="21" t="s">
        <v>10</v>
      </c>
      <c r="F5057" s="21">
        <v>470.72299999999996</v>
      </c>
      <c r="G5057" s="16">
        <v>5</v>
      </c>
    </row>
    <row r="5058" spans="3:7" x14ac:dyDescent="0.3">
      <c r="C5058" s="112">
        <v>43945</v>
      </c>
      <c r="D5058" s="21">
        <v>2</v>
      </c>
      <c r="E5058" s="21" t="s">
        <v>21</v>
      </c>
      <c r="F5058" s="21">
        <v>486.59700000000004</v>
      </c>
      <c r="G5058" s="16">
        <v>6</v>
      </c>
    </row>
    <row r="5059" spans="3:7" x14ac:dyDescent="0.3">
      <c r="C5059" s="112">
        <v>43886</v>
      </c>
      <c r="D5059" s="21">
        <v>5</v>
      </c>
      <c r="E5059" s="21" t="s">
        <v>21</v>
      </c>
      <c r="F5059" s="21">
        <v>196.57900000000001</v>
      </c>
      <c r="G5059" s="16">
        <v>5</v>
      </c>
    </row>
    <row r="5060" spans="3:7" x14ac:dyDescent="0.3">
      <c r="C5060" s="112">
        <v>44097</v>
      </c>
      <c r="D5060" s="21">
        <v>4</v>
      </c>
      <c r="E5060" s="21" t="s">
        <v>7</v>
      </c>
      <c r="F5060" s="21">
        <v>250.09499999999997</v>
      </c>
      <c r="G5060" s="16">
        <v>5</v>
      </c>
    </row>
    <row r="5061" spans="3:7" x14ac:dyDescent="0.3">
      <c r="C5061" s="112">
        <v>44497</v>
      </c>
      <c r="D5061" s="21">
        <v>3</v>
      </c>
      <c r="E5061" s="21" t="s">
        <v>7</v>
      </c>
      <c r="F5061" s="21">
        <v>106.70399999999999</v>
      </c>
      <c r="G5061" s="16">
        <v>1</v>
      </c>
    </row>
    <row r="5062" spans="3:7" x14ac:dyDescent="0.3">
      <c r="C5062" s="112">
        <v>44428</v>
      </c>
      <c r="D5062" s="21">
        <v>1</v>
      </c>
      <c r="E5062" s="21" t="s">
        <v>12</v>
      </c>
      <c r="F5062" s="21">
        <v>103.46199999999999</v>
      </c>
      <c r="G5062" s="16">
        <v>7</v>
      </c>
    </row>
    <row r="5063" spans="3:7" x14ac:dyDescent="0.3">
      <c r="C5063" s="112">
        <v>44305</v>
      </c>
      <c r="D5063" s="21">
        <v>3</v>
      </c>
      <c r="E5063" s="21" t="s">
        <v>16</v>
      </c>
      <c r="F5063" s="21">
        <v>319.56599999999997</v>
      </c>
      <c r="G5063" s="16">
        <v>6</v>
      </c>
    </row>
    <row r="5064" spans="3:7" x14ac:dyDescent="0.3">
      <c r="C5064" s="112">
        <v>43927</v>
      </c>
      <c r="D5064" s="21">
        <v>4</v>
      </c>
      <c r="E5064" s="21" t="s">
        <v>7</v>
      </c>
      <c r="F5064" s="21">
        <v>390.79399999999998</v>
      </c>
      <c r="G5064" s="16">
        <v>2</v>
      </c>
    </row>
    <row r="5065" spans="3:7" x14ac:dyDescent="0.3">
      <c r="C5065" s="112">
        <v>43873</v>
      </c>
      <c r="D5065" s="21">
        <v>4</v>
      </c>
      <c r="E5065" s="21" t="s">
        <v>21</v>
      </c>
      <c r="F5065" s="21">
        <v>229.12399999999997</v>
      </c>
      <c r="G5065" s="16">
        <v>4</v>
      </c>
    </row>
    <row r="5066" spans="3:7" x14ac:dyDescent="0.3">
      <c r="C5066" s="112">
        <v>44063</v>
      </c>
      <c r="D5066" s="21">
        <v>4</v>
      </c>
      <c r="E5066" s="21" t="s">
        <v>10</v>
      </c>
      <c r="F5066" s="21">
        <v>169.44</v>
      </c>
      <c r="G5066" s="16">
        <v>1</v>
      </c>
    </row>
    <row r="5067" spans="3:7" x14ac:dyDescent="0.3">
      <c r="C5067" s="112">
        <v>43902</v>
      </c>
      <c r="D5067" s="21">
        <v>4</v>
      </c>
      <c r="E5067" s="21" t="s">
        <v>12</v>
      </c>
      <c r="F5067" s="21">
        <v>229.244</v>
      </c>
      <c r="G5067" s="16">
        <v>5</v>
      </c>
    </row>
    <row r="5068" spans="3:7" x14ac:dyDescent="0.3">
      <c r="C5068" s="112">
        <v>44455</v>
      </c>
      <c r="D5068" s="21">
        <v>3</v>
      </c>
      <c r="E5068" s="21" t="s">
        <v>7</v>
      </c>
      <c r="F5068" s="21">
        <v>211.83200000000002</v>
      </c>
      <c r="G5068" s="16">
        <v>6</v>
      </c>
    </row>
    <row r="5069" spans="3:7" x14ac:dyDescent="0.3">
      <c r="C5069" s="112">
        <v>44208</v>
      </c>
      <c r="D5069" s="21">
        <v>1</v>
      </c>
      <c r="E5069" s="21" t="s">
        <v>21</v>
      </c>
      <c r="F5069" s="21">
        <v>323.84100000000001</v>
      </c>
      <c r="G5069" s="16">
        <v>2</v>
      </c>
    </row>
    <row r="5070" spans="3:7" x14ac:dyDescent="0.3">
      <c r="C5070" s="112">
        <v>44487</v>
      </c>
      <c r="D5070" s="21">
        <v>5</v>
      </c>
      <c r="E5070" s="21" t="s">
        <v>21</v>
      </c>
      <c r="F5070" s="21">
        <v>237.26399999999998</v>
      </c>
      <c r="G5070" s="16">
        <v>5</v>
      </c>
    </row>
    <row r="5071" spans="3:7" x14ac:dyDescent="0.3">
      <c r="C5071" s="112">
        <v>43930</v>
      </c>
      <c r="D5071" s="21">
        <v>5</v>
      </c>
      <c r="E5071" s="21" t="s">
        <v>21</v>
      </c>
      <c r="F5071" s="21">
        <v>427.13400000000001</v>
      </c>
      <c r="G5071" s="16">
        <v>5</v>
      </c>
    </row>
    <row r="5072" spans="3:7" x14ac:dyDescent="0.3">
      <c r="C5072" s="112">
        <v>43873</v>
      </c>
      <c r="D5072" s="21">
        <v>2</v>
      </c>
      <c r="E5072" s="21" t="s">
        <v>16</v>
      </c>
      <c r="F5072" s="21">
        <v>111.47999999999999</v>
      </c>
      <c r="G5072" s="16">
        <v>5</v>
      </c>
    </row>
    <row r="5073" spans="3:7" x14ac:dyDescent="0.3">
      <c r="C5073" s="112">
        <v>43859</v>
      </c>
      <c r="D5073" s="21">
        <v>5</v>
      </c>
      <c r="E5073" s="21" t="s">
        <v>7</v>
      </c>
      <c r="F5073" s="21">
        <v>206.98000000000002</v>
      </c>
      <c r="G5073" s="16">
        <v>2</v>
      </c>
    </row>
    <row r="5074" spans="3:7" x14ac:dyDescent="0.3">
      <c r="C5074" s="112">
        <v>44009</v>
      </c>
      <c r="D5074" s="21">
        <v>5</v>
      </c>
      <c r="E5074" s="21" t="s">
        <v>16</v>
      </c>
      <c r="F5074" s="21">
        <v>418.05600000000004</v>
      </c>
      <c r="G5074" s="16">
        <v>3</v>
      </c>
    </row>
    <row r="5075" spans="3:7" x14ac:dyDescent="0.3">
      <c r="C5075" s="112">
        <v>44487</v>
      </c>
      <c r="D5075" s="21">
        <v>5</v>
      </c>
      <c r="E5075" s="21" t="s">
        <v>21</v>
      </c>
      <c r="F5075" s="21">
        <v>461.25799999999998</v>
      </c>
      <c r="G5075" s="16">
        <v>5</v>
      </c>
    </row>
    <row r="5076" spans="3:7" x14ac:dyDescent="0.3">
      <c r="C5076" s="112">
        <v>44443</v>
      </c>
      <c r="D5076" s="21">
        <v>4</v>
      </c>
      <c r="E5076" s="21" t="s">
        <v>7</v>
      </c>
      <c r="F5076" s="21">
        <v>430.18199999999996</v>
      </c>
      <c r="G5076" s="16">
        <v>3</v>
      </c>
    </row>
    <row r="5077" spans="3:7" x14ac:dyDescent="0.3">
      <c r="C5077" s="112">
        <v>44161</v>
      </c>
      <c r="D5077" s="21">
        <v>4</v>
      </c>
      <c r="E5077" s="21" t="s">
        <v>12</v>
      </c>
      <c r="F5077" s="21">
        <v>392.892</v>
      </c>
      <c r="G5077" s="16">
        <v>1</v>
      </c>
    </row>
    <row r="5078" spans="3:7" x14ac:dyDescent="0.3">
      <c r="C5078" s="112">
        <v>44396</v>
      </c>
      <c r="D5078" s="21">
        <v>5</v>
      </c>
      <c r="E5078" s="21" t="s">
        <v>21</v>
      </c>
      <c r="F5078" s="21">
        <v>356.99</v>
      </c>
      <c r="G5078" s="16">
        <v>5</v>
      </c>
    </row>
    <row r="5079" spans="3:7" x14ac:dyDescent="0.3">
      <c r="C5079" s="112">
        <v>43937</v>
      </c>
      <c r="D5079" s="21">
        <v>4</v>
      </c>
      <c r="E5079" s="21" t="s">
        <v>7</v>
      </c>
      <c r="F5079" s="21">
        <v>397.12600000000003</v>
      </c>
      <c r="G5079" s="16">
        <v>4</v>
      </c>
    </row>
    <row r="5080" spans="3:7" x14ac:dyDescent="0.3">
      <c r="C5080" s="112">
        <v>44038</v>
      </c>
      <c r="D5080" s="21">
        <v>4</v>
      </c>
      <c r="E5080" s="21" t="s">
        <v>21</v>
      </c>
      <c r="F5080" s="21">
        <v>196.041</v>
      </c>
      <c r="G5080" s="16">
        <v>1</v>
      </c>
    </row>
    <row r="5081" spans="3:7" x14ac:dyDescent="0.3">
      <c r="C5081" s="112">
        <v>44289</v>
      </c>
      <c r="D5081" s="21">
        <v>5</v>
      </c>
      <c r="E5081" s="21" t="s">
        <v>16</v>
      </c>
      <c r="F5081" s="21">
        <v>318.14600000000002</v>
      </c>
      <c r="G5081" s="16">
        <v>1</v>
      </c>
    </row>
    <row r="5082" spans="3:7" x14ac:dyDescent="0.3">
      <c r="C5082" s="112">
        <v>44540</v>
      </c>
      <c r="D5082" s="21">
        <v>1</v>
      </c>
      <c r="E5082" s="21" t="s">
        <v>7</v>
      </c>
      <c r="F5082" s="21">
        <v>166.166</v>
      </c>
      <c r="G5082" s="16">
        <v>4</v>
      </c>
    </row>
    <row r="5083" spans="3:7" x14ac:dyDescent="0.3">
      <c r="C5083" s="112">
        <v>44438</v>
      </c>
      <c r="D5083" s="21">
        <v>3</v>
      </c>
      <c r="E5083" s="21" t="s">
        <v>10</v>
      </c>
      <c r="F5083" s="21">
        <v>466.06599999999997</v>
      </c>
      <c r="G5083" s="16">
        <v>1</v>
      </c>
    </row>
    <row r="5084" spans="3:7" x14ac:dyDescent="0.3">
      <c r="C5084" s="112">
        <v>44394</v>
      </c>
      <c r="D5084" s="21">
        <v>4</v>
      </c>
      <c r="E5084" s="21" t="s">
        <v>7</v>
      </c>
      <c r="F5084" s="21">
        <v>444.73599999999999</v>
      </c>
      <c r="G5084" s="16">
        <v>1</v>
      </c>
    </row>
    <row r="5085" spans="3:7" x14ac:dyDescent="0.3">
      <c r="C5085" s="112">
        <v>44242</v>
      </c>
      <c r="D5085" s="21">
        <v>1</v>
      </c>
      <c r="E5085" s="21" t="s">
        <v>7</v>
      </c>
      <c r="F5085" s="21">
        <v>299.19899999999996</v>
      </c>
      <c r="G5085" s="16">
        <v>1</v>
      </c>
    </row>
    <row r="5086" spans="3:7" x14ac:dyDescent="0.3">
      <c r="C5086" s="112">
        <v>44341</v>
      </c>
      <c r="D5086" s="21">
        <v>3</v>
      </c>
      <c r="E5086" s="21" t="s">
        <v>7</v>
      </c>
      <c r="F5086" s="21">
        <v>395.30700000000002</v>
      </c>
      <c r="G5086" s="16">
        <v>4</v>
      </c>
    </row>
    <row r="5087" spans="3:7" x14ac:dyDescent="0.3">
      <c r="C5087" s="112">
        <v>44456</v>
      </c>
      <c r="D5087" s="21">
        <v>4</v>
      </c>
      <c r="E5087" s="21" t="s">
        <v>7</v>
      </c>
      <c r="F5087" s="21">
        <v>115.50399999999999</v>
      </c>
      <c r="G5087" s="16">
        <v>1</v>
      </c>
    </row>
    <row r="5088" spans="3:7" x14ac:dyDescent="0.3">
      <c r="C5088" s="112">
        <v>43926</v>
      </c>
      <c r="D5088" s="21">
        <v>3</v>
      </c>
      <c r="E5088" s="21" t="s">
        <v>12</v>
      </c>
      <c r="F5088" s="21">
        <v>425.90800000000002</v>
      </c>
      <c r="G5088" s="16">
        <v>2</v>
      </c>
    </row>
    <row r="5089" spans="3:7" x14ac:dyDescent="0.3">
      <c r="C5089" s="112">
        <v>44290</v>
      </c>
      <c r="D5089" s="21">
        <v>5</v>
      </c>
      <c r="E5089" s="21" t="s">
        <v>7</v>
      </c>
      <c r="F5089" s="21">
        <v>295.32299999999998</v>
      </c>
      <c r="G5089" s="16">
        <v>4</v>
      </c>
    </row>
    <row r="5090" spans="3:7" x14ac:dyDescent="0.3">
      <c r="C5090" s="112">
        <v>44149</v>
      </c>
      <c r="D5090" s="21">
        <v>4</v>
      </c>
      <c r="E5090" s="21" t="s">
        <v>21</v>
      </c>
      <c r="F5090" s="21">
        <v>283.68400000000003</v>
      </c>
      <c r="G5090" s="16">
        <v>6</v>
      </c>
    </row>
    <row r="5091" spans="3:7" x14ac:dyDescent="0.3">
      <c r="C5091" s="112">
        <v>43880</v>
      </c>
      <c r="D5091" s="21">
        <v>4</v>
      </c>
      <c r="E5091" s="21" t="s">
        <v>21</v>
      </c>
      <c r="F5091" s="21">
        <v>131.94400000000002</v>
      </c>
      <c r="G5091" s="16">
        <v>4</v>
      </c>
    </row>
    <row r="5092" spans="3:7" x14ac:dyDescent="0.3">
      <c r="C5092" s="112">
        <v>44365</v>
      </c>
      <c r="D5092" s="21">
        <v>3</v>
      </c>
      <c r="E5092" s="21" t="s">
        <v>12</v>
      </c>
      <c r="F5092" s="21">
        <v>416.83199999999999</v>
      </c>
      <c r="G5092" s="16">
        <v>5</v>
      </c>
    </row>
    <row r="5093" spans="3:7" x14ac:dyDescent="0.3">
      <c r="C5093" s="112">
        <v>44151</v>
      </c>
      <c r="D5093" s="21">
        <v>4</v>
      </c>
      <c r="E5093" s="21" t="s">
        <v>20</v>
      </c>
      <c r="F5093" s="21">
        <v>112.41800000000001</v>
      </c>
      <c r="G5093" s="16">
        <v>5</v>
      </c>
    </row>
    <row r="5094" spans="3:7" x14ac:dyDescent="0.3">
      <c r="C5094" s="112">
        <v>43967</v>
      </c>
      <c r="D5094" s="21">
        <v>4</v>
      </c>
      <c r="E5094" s="21" t="s">
        <v>16</v>
      </c>
      <c r="F5094" s="21">
        <v>226.08699999999999</v>
      </c>
      <c r="G5094" s="16">
        <v>3</v>
      </c>
    </row>
    <row r="5095" spans="3:7" x14ac:dyDescent="0.3">
      <c r="C5095" s="112">
        <v>44225</v>
      </c>
      <c r="D5095" s="21">
        <v>1</v>
      </c>
      <c r="E5095" s="21" t="s">
        <v>21</v>
      </c>
      <c r="F5095" s="21">
        <v>447.39300000000003</v>
      </c>
      <c r="G5095" s="16">
        <v>5</v>
      </c>
    </row>
    <row r="5096" spans="3:7" x14ac:dyDescent="0.3">
      <c r="C5096" s="112">
        <v>44059</v>
      </c>
      <c r="D5096" s="21">
        <v>3</v>
      </c>
      <c r="E5096" s="21" t="s">
        <v>10</v>
      </c>
      <c r="F5096" s="21">
        <v>301.21199999999999</v>
      </c>
      <c r="G5096" s="16">
        <v>1</v>
      </c>
    </row>
    <row r="5097" spans="3:7" x14ac:dyDescent="0.3">
      <c r="C5097" s="112">
        <v>43859</v>
      </c>
      <c r="D5097" s="21">
        <v>5</v>
      </c>
      <c r="E5097" s="21" t="s">
        <v>21</v>
      </c>
      <c r="F5097" s="21">
        <v>211.44400000000002</v>
      </c>
      <c r="G5097" s="16">
        <v>5</v>
      </c>
    </row>
    <row r="5098" spans="3:7" x14ac:dyDescent="0.3">
      <c r="C5098" s="112">
        <v>44148</v>
      </c>
      <c r="D5098" s="21">
        <v>5</v>
      </c>
      <c r="E5098" s="21" t="s">
        <v>16</v>
      </c>
      <c r="F5098" s="21">
        <v>222.85700000000003</v>
      </c>
      <c r="G5098" s="16">
        <v>6</v>
      </c>
    </row>
    <row r="5099" spans="3:7" x14ac:dyDescent="0.3">
      <c r="C5099" s="112">
        <v>44433</v>
      </c>
      <c r="D5099" s="21">
        <v>1</v>
      </c>
      <c r="E5099" s="21" t="s">
        <v>20</v>
      </c>
      <c r="F5099" s="21">
        <v>315.12</v>
      </c>
      <c r="G5099" s="16">
        <v>5</v>
      </c>
    </row>
    <row r="5100" spans="3:7" x14ac:dyDescent="0.3">
      <c r="C5100" s="112">
        <v>44252</v>
      </c>
      <c r="D5100" s="21">
        <v>4</v>
      </c>
      <c r="E5100" s="21" t="s">
        <v>7</v>
      </c>
      <c r="F5100" s="21">
        <v>320.99899999999997</v>
      </c>
      <c r="G5100" s="16">
        <v>2</v>
      </c>
    </row>
    <row r="5101" spans="3:7" x14ac:dyDescent="0.3">
      <c r="C5101" s="112">
        <v>44391</v>
      </c>
      <c r="D5101" s="21">
        <v>2</v>
      </c>
      <c r="E5101" s="21" t="s">
        <v>20</v>
      </c>
      <c r="F5101" s="21">
        <v>464.82100000000003</v>
      </c>
      <c r="G5101" s="16">
        <v>2</v>
      </c>
    </row>
    <row r="5102" spans="3:7" x14ac:dyDescent="0.3">
      <c r="C5102" s="112">
        <v>44202</v>
      </c>
      <c r="D5102" s="21">
        <v>4</v>
      </c>
      <c r="E5102" s="21" t="s">
        <v>21</v>
      </c>
      <c r="F5102" s="21">
        <v>101.681</v>
      </c>
      <c r="G5102" s="16">
        <v>1</v>
      </c>
    </row>
    <row r="5103" spans="3:7" x14ac:dyDescent="0.3">
      <c r="C5103" s="112">
        <v>44265</v>
      </c>
      <c r="D5103" s="21">
        <v>5</v>
      </c>
      <c r="E5103" s="21" t="s">
        <v>16</v>
      </c>
      <c r="F5103" s="21">
        <v>306.3</v>
      </c>
      <c r="G5103" s="16">
        <v>6</v>
      </c>
    </row>
    <row r="5104" spans="3:7" x14ac:dyDescent="0.3">
      <c r="C5104" s="112">
        <v>44431</v>
      </c>
      <c r="D5104" s="21">
        <v>1</v>
      </c>
      <c r="E5104" s="21" t="s">
        <v>7</v>
      </c>
      <c r="F5104" s="21">
        <v>172.887</v>
      </c>
      <c r="G5104" s="16">
        <v>6</v>
      </c>
    </row>
    <row r="5105" spans="3:7" x14ac:dyDescent="0.3">
      <c r="C5105" s="112">
        <v>44413</v>
      </c>
      <c r="D5105" s="21">
        <v>3</v>
      </c>
      <c r="E5105" s="21" t="s">
        <v>20</v>
      </c>
      <c r="F5105" s="21">
        <v>102.381</v>
      </c>
      <c r="G5105" s="16">
        <v>5</v>
      </c>
    </row>
    <row r="5106" spans="3:7" x14ac:dyDescent="0.3">
      <c r="C5106" s="112">
        <v>44514</v>
      </c>
      <c r="D5106" s="21">
        <v>4</v>
      </c>
      <c r="E5106" s="21" t="s">
        <v>7</v>
      </c>
      <c r="F5106" s="21">
        <v>489.36199999999997</v>
      </c>
      <c r="G5106" s="16">
        <v>1</v>
      </c>
    </row>
    <row r="5107" spans="3:7" x14ac:dyDescent="0.3">
      <c r="C5107" s="112">
        <v>43979</v>
      </c>
      <c r="D5107" s="21">
        <v>1</v>
      </c>
      <c r="E5107" s="21" t="s">
        <v>21</v>
      </c>
      <c r="F5107" s="21">
        <v>473.44600000000003</v>
      </c>
      <c r="G5107" s="16">
        <v>1</v>
      </c>
    </row>
    <row r="5108" spans="3:7" x14ac:dyDescent="0.3">
      <c r="C5108" s="112">
        <v>44293</v>
      </c>
      <c r="D5108" s="21">
        <v>1</v>
      </c>
      <c r="E5108" s="21" t="s">
        <v>10</v>
      </c>
      <c r="F5108" s="21">
        <v>302.91500000000002</v>
      </c>
      <c r="G5108" s="16">
        <v>2</v>
      </c>
    </row>
    <row r="5109" spans="3:7" x14ac:dyDescent="0.3">
      <c r="C5109" s="112">
        <v>44095</v>
      </c>
      <c r="D5109" s="21">
        <v>1</v>
      </c>
      <c r="E5109" s="21" t="s">
        <v>10</v>
      </c>
      <c r="F5109" s="21">
        <v>499.07600000000002</v>
      </c>
      <c r="G5109" s="16">
        <v>1</v>
      </c>
    </row>
    <row r="5110" spans="3:7" x14ac:dyDescent="0.3">
      <c r="C5110" s="112">
        <v>44263</v>
      </c>
      <c r="D5110" s="21">
        <v>5</v>
      </c>
      <c r="E5110" s="21" t="s">
        <v>7</v>
      </c>
      <c r="F5110" s="21">
        <v>302.42500000000001</v>
      </c>
      <c r="G5110" s="16">
        <v>2</v>
      </c>
    </row>
    <row r="5111" spans="3:7" x14ac:dyDescent="0.3">
      <c r="C5111" s="112">
        <v>44140</v>
      </c>
      <c r="D5111" s="21">
        <v>4</v>
      </c>
      <c r="E5111" s="21" t="s">
        <v>7</v>
      </c>
      <c r="F5111" s="21">
        <v>373.48</v>
      </c>
      <c r="G5111" s="16">
        <v>1</v>
      </c>
    </row>
    <row r="5112" spans="3:7" x14ac:dyDescent="0.3">
      <c r="C5112" s="112">
        <v>43868</v>
      </c>
      <c r="D5112" s="21">
        <v>4</v>
      </c>
      <c r="E5112" s="21" t="s">
        <v>16</v>
      </c>
      <c r="F5112" s="21">
        <v>189.88499999999999</v>
      </c>
      <c r="G5112" s="16">
        <v>5</v>
      </c>
    </row>
    <row r="5113" spans="3:7" x14ac:dyDescent="0.3">
      <c r="C5113" s="112">
        <v>44279</v>
      </c>
      <c r="D5113" s="21">
        <v>4</v>
      </c>
      <c r="E5113" s="21" t="s">
        <v>21</v>
      </c>
      <c r="F5113" s="21">
        <v>395.50200000000001</v>
      </c>
      <c r="G5113" s="16">
        <v>5</v>
      </c>
    </row>
    <row r="5114" spans="3:7" x14ac:dyDescent="0.3">
      <c r="C5114" s="112">
        <v>44000</v>
      </c>
      <c r="D5114" s="21">
        <v>5</v>
      </c>
      <c r="E5114" s="21" t="s">
        <v>21</v>
      </c>
      <c r="F5114" s="21">
        <v>215.62600000000003</v>
      </c>
      <c r="G5114" s="16">
        <v>3</v>
      </c>
    </row>
    <row r="5115" spans="3:7" x14ac:dyDescent="0.3">
      <c r="C5115" s="112">
        <v>44401</v>
      </c>
      <c r="D5115" s="21">
        <v>1</v>
      </c>
      <c r="E5115" s="21" t="s">
        <v>7</v>
      </c>
      <c r="F5115" s="21">
        <v>294.41500000000002</v>
      </c>
      <c r="G5115" s="16">
        <v>6</v>
      </c>
    </row>
    <row r="5116" spans="3:7" x14ac:dyDescent="0.3">
      <c r="C5116" s="112">
        <v>44450</v>
      </c>
      <c r="D5116" s="21">
        <v>3</v>
      </c>
      <c r="E5116" s="21" t="s">
        <v>21</v>
      </c>
      <c r="F5116" s="21">
        <v>435.36599999999999</v>
      </c>
      <c r="G5116" s="16">
        <v>3</v>
      </c>
    </row>
    <row r="5117" spans="3:7" x14ac:dyDescent="0.3">
      <c r="C5117" s="112">
        <v>44066</v>
      </c>
      <c r="D5117" s="21">
        <v>3</v>
      </c>
      <c r="E5117" s="21" t="s">
        <v>21</v>
      </c>
      <c r="F5117" s="21">
        <v>163.18</v>
      </c>
      <c r="G5117" s="16">
        <v>3</v>
      </c>
    </row>
    <row r="5118" spans="3:7" x14ac:dyDescent="0.3">
      <c r="C5118" s="112">
        <v>44116</v>
      </c>
      <c r="D5118" s="21">
        <v>2</v>
      </c>
      <c r="E5118" s="21" t="s">
        <v>12</v>
      </c>
      <c r="F5118" s="21">
        <v>190.667</v>
      </c>
      <c r="G5118" s="16">
        <v>6</v>
      </c>
    </row>
    <row r="5119" spans="3:7" x14ac:dyDescent="0.3">
      <c r="C5119" s="112">
        <v>44236</v>
      </c>
      <c r="D5119" s="21">
        <v>3</v>
      </c>
      <c r="E5119" s="21" t="s">
        <v>10</v>
      </c>
      <c r="F5119" s="21">
        <v>410.90600000000006</v>
      </c>
      <c r="G5119" s="16">
        <v>5</v>
      </c>
    </row>
    <row r="5120" spans="3:7" x14ac:dyDescent="0.3">
      <c r="C5120" s="112">
        <v>44117</v>
      </c>
      <c r="D5120" s="21">
        <v>5</v>
      </c>
      <c r="E5120" s="21" t="s">
        <v>7</v>
      </c>
      <c r="F5120" s="21">
        <v>480.59899999999999</v>
      </c>
      <c r="G5120" s="16">
        <v>1</v>
      </c>
    </row>
    <row r="5121" spans="3:7" x14ac:dyDescent="0.3">
      <c r="C5121" s="112">
        <v>43945</v>
      </c>
      <c r="D5121" s="21">
        <v>3</v>
      </c>
      <c r="E5121" s="21" t="s">
        <v>16</v>
      </c>
      <c r="F5121" s="21">
        <v>445.04700000000003</v>
      </c>
      <c r="G5121" s="16">
        <v>7</v>
      </c>
    </row>
    <row r="5122" spans="3:7" x14ac:dyDescent="0.3">
      <c r="C5122" s="112">
        <v>44068</v>
      </c>
      <c r="D5122" s="21">
        <v>3</v>
      </c>
      <c r="E5122" s="21" t="s">
        <v>10</v>
      </c>
      <c r="F5122" s="21">
        <v>259.17099999999999</v>
      </c>
      <c r="G5122" s="16">
        <v>6</v>
      </c>
    </row>
    <row r="5123" spans="3:7" x14ac:dyDescent="0.3">
      <c r="C5123" s="112">
        <v>43876</v>
      </c>
      <c r="D5123" s="21">
        <v>4</v>
      </c>
      <c r="E5123" s="21" t="s">
        <v>16</v>
      </c>
      <c r="F5123" s="21">
        <v>277.017</v>
      </c>
      <c r="G5123" s="16">
        <v>2</v>
      </c>
    </row>
    <row r="5124" spans="3:7" x14ac:dyDescent="0.3">
      <c r="C5124" s="112">
        <v>44118</v>
      </c>
      <c r="D5124" s="21">
        <v>2</v>
      </c>
      <c r="E5124" s="21" t="s">
        <v>12</v>
      </c>
      <c r="F5124" s="21">
        <v>344.065</v>
      </c>
      <c r="G5124" s="16">
        <v>5</v>
      </c>
    </row>
    <row r="5125" spans="3:7" x14ac:dyDescent="0.3">
      <c r="C5125" s="112">
        <v>44302</v>
      </c>
      <c r="D5125" s="21">
        <v>3</v>
      </c>
      <c r="E5125" s="21" t="s">
        <v>7</v>
      </c>
      <c r="F5125" s="21">
        <v>276.55599999999998</v>
      </c>
      <c r="G5125" s="16">
        <v>3</v>
      </c>
    </row>
    <row r="5126" spans="3:7" x14ac:dyDescent="0.3">
      <c r="C5126" s="112">
        <v>44350</v>
      </c>
      <c r="D5126" s="21">
        <v>3</v>
      </c>
      <c r="E5126" s="21" t="s">
        <v>7</v>
      </c>
      <c r="F5126" s="21">
        <v>337.29</v>
      </c>
      <c r="G5126" s="16">
        <v>5</v>
      </c>
    </row>
    <row r="5127" spans="3:7" x14ac:dyDescent="0.3">
      <c r="C5127" s="112">
        <v>44237</v>
      </c>
      <c r="D5127" s="21">
        <v>3</v>
      </c>
      <c r="E5127" s="21" t="s">
        <v>10</v>
      </c>
      <c r="F5127" s="21">
        <v>135.31800000000001</v>
      </c>
      <c r="G5127" s="16">
        <v>1</v>
      </c>
    </row>
    <row r="5128" spans="3:7" x14ac:dyDescent="0.3">
      <c r="C5128" s="112">
        <v>43999</v>
      </c>
      <c r="D5128" s="21">
        <v>4</v>
      </c>
      <c r="E5128" s="21" t="s">
        <v>10</v>
      </c>
      <c r="F5128" s="21">
        <v>289.822</v>
      </c>
      <c r="G5128" s="16">
        <v>5</v>
      </c>
    </row>
    <row r="5129" spans="3:7" x14ac:dyDescent="0.3">
      <c r="C5129" s="112">
        <v>43896</v>
      </c>
      <c r="D5129" s="21">
        <v>5</v>
      </c>
      <c r="E5129" s="21" t="s">
        <v>12</v>
      </c>
      <c r="F5129" s="21">
        <v>235.86700000000002</v>
      </c>
      <c r="G5129" s="16">
        <v>2</v>
      </c>
    </row>
    <row r="5130" spans="3:7" x14ac:dyDescent="0.3">
      <c r="C5130" s="112">
        <v>43907</v>
      </c>
      <c r="D5130" s="21">
        <v>3</v>
      </c>
      <c r="E5130" s="21" t="s">
        <v>7</v>
      </c>
      <c r="F5130" s="21">
        <v>389.17500000000001</v>
      </c>
      <c r="G5130" s="16">
        <v>4</v>
      </c>
    </row>
    <row r="5131" spans="3:7" x14ac:dyDescent="0.3">
      <c r="C5131" s="112">
        <v>43871</v>
      </c>
      <c r="D5131" s="21">
        <v>1</v>
      </c>
      <c r="E5131" s="21" t="s">
        <v>7</v>
      </c>
      <c r="F5131" s="21">
        <v>146.154</v>
      </c>
      <c r="G5131" s="16">
        <v>7</v>
      </c>
    </row>
    <row r="5132" spans="3:7" x14ac:dyDescent="0.3">
      <c r="C5132" s="112">
        <v>43836</v>
      </c>
      <c r="D5132" s="21">
        <v>3</v>
      </c>
      <c r="E5132" s="21" t="s">
        <v>20</v>
      </c>
      <c r="F5132" s="21">
        <v>202.624</v>
      </c>
      <c r="G5132" s="16">
        <v>5</v>
      </c>
    </row>
    <row r="5133" spans="3:7" x14ac:dyDescent="0.3">
      <c r="C5133" s="112">
        <v>44127</v>
      </c>
      <c r="D5133" s="21">
        <v>5</v>
      </c>
      <c r="E5133" s="21" t="s">
        <v>20</v>
      </c>
      <c r="F5133" s="21">
        <v>420.30200000000002</v>
      </c>
      <c r="G5133" s="16">
        <v>4</v>
      </c>
    </row>
    <row r="5134" spans="3:7" x14ac:dyDescent="0.3">
      <c r="C5134" s="112">
        <v>44265</v>
      </c>
      <c r="D5134" s="21">
        <v>5</v>
      </c>
      <c r="E5134" s="21" t="s">
        <v>16</v>
      </c>
      <c r="F5134" s="21">
        <v>467.56200000000001</v>
      </c>
      <c r="G5134" s="16">
        <v>5</v>
      </c>
    </row>
    <row r="5135" spans="3:7" x14ac:dyDescent="0.3">
      <c r="C5135" s="112">
        <v>44347</v>
      </c>
      <c r="D5135" s="21">
        <v>3</v>
      </c>
      <c r="E5135" s="21" t="s">
        <v>20</v>
      </c>
      <c r="F5135" s="21">
        <v>432.52200000000005</v>
      </c>
      <c r="G5135" s="16">
        <v>1</v>
      </c>
    </row>
    <row r="5136" spans="3:7" x14ac:dyDescent="0.3">
      <c r="C5136" s="112">
        <v>44008</v>
      </c>
      <c r="D5136" s="21">
        <v>3</v>
      </c>
      <c r="E5136" s="21" t="s">
        <v>20</v>
      </c>
      <c r="F5136" s="21">
        <v>174.958</v>
      </c>
      <c r="G5136" s="16">
        <v>1</v>
      </c>
    </row>
    <row r="5137" spans="3:7" x14ac:dyDescent="0.3">
      <c r="C5137" s="112">
        <v>44464</v>
      </c>
      <c r="D5137" s="21">
        <v>3</v>
      </c>
      <c r="E5137" s="21" t="s">
        <v>21</v>
      </c>
      <c r="F5137" s="21">
        <v>247.79000000000002</v>
      </c>
      <c r="G5137" s="16">
        <v>2</v>
      </c>
    </row>
    <row r="5138" spans="3:7" x14ac:dyDescent="0.3">
      <c r="C5138" s="112">
        <v>44420</v>
      </c>
      <c r="D5138" s="21">
        <v>3</v>
      </c>
      <c r="E5138" s="21" t="s">
        <v>12</v>
      </c>
      <c r="F5138" s="21">
        <v>197.334</v>
      </c>
      <c r="G5138" s="16">
        <v>5</v>
      </c>
    </row>
    <row r="5139" spans="3:7" x14ac:dyDescent="0.3">
      <c r="C5139" s="112">
        <v>44055</v>
      </c>
      <c r="D5139" s="21">
        <v>5</v>
      </c>
      <c r="E5139" s="21" t="s">
        <v>10</v>
      </c>
      <c r="F5139" s="21">
        <v>392.983</v>
      </c>
      <c r="G5139" s="16">
        <v>5</v>
      </c>
    </row>
    <row r="5140" spans="3:7" x14ac:dyDescent="0.3">
      <c r="C5140" s="112">
        <v>44448</v>
      </c>
      <c r="D5140" s="21">
        <v>5</v>
      </c>
      <c r="E5140" s="21" t="s">
        <v>7</v>
      </c>
      <c r="F5140" s="21">
        <v>413.53500000000003</v>
      </c>
      <c r="G5140" s="16">
        <v>2</v>
      </c>
    </row>
    <row r="5141" spans="3:7" x14ac:dyDescent="0.3">
      <c r="C5141" s="112">
        <v>44466</v>
      </c>
      <c r="D5141" s="21">
        <v>1</v>
      </c>
      <c r="E5141" s="21" t="s">
        <v>12</v>
      </c>
      <c r="F5141" s="21">
        <v>268.27800000000002</v>
      </c>
      <c r="G5141" s="16">
        <v>1</v>
      </c>
    </row>
    <row r="5142" spans="3:7" x14ac:dyDescent="0.3">
      <c r="C5142" s="112">
        <v>43938</v>
      </c>
      <c r="D5142" s="21">
        <v>3</v>
      </c>
      <c r="E5142" s="21" t="s">
        <v>21</v>
      </c>
      <c r="F5142" s="21">
        <v>280.55599999999998</v>
      </c>
      <c r="G5142" s="16">
        <v>1</v>
      </c>
    </row>
    <row r="5143" spans="3:7" x14ac:dyDescent="0.3">
      <c r="C5143" s="112">
        <v>43881</v>
      </c>
      <c r="D5143" s="21">
        <v>3</v>
      </c>
      <c r="E5143" s="21" t="s">
        <v>16</v>
      </c>
      <c r="F5143" s="21">
        <v>100.95099999999999</v>
      </c>
      <c r="G5143" s="16">
        <v>5</v>
      </c>
    </row>
    <row r="5144" spans="3:7" x14ac:dyDescent="0.3">
      <c r="C5144" s="112">
        <v>44410</v>
      </c>
      <c r="D5144" s="21">
        <v>5</v>
      </c>
      <c r="E5144" s="21" t="s">
        <v>10</v>
      </c>
      <c r="F5144" s="21">
        <v>389.34800000000001</v>
      </c>
      <c r="G5144" s="16">
        <v>4</v>
      </c>
    </row>
    <row r="5145" spans="3:7" x14ac:dyDescent="0.3">
      <c r="C5145" s="112">
        <v>44292</v>
      </c>
      <c r="D5145" s="21">
        <v>5</v>
      </c>
      <c r="E5145" s="21" t="s">
        <v>21</v>
      </c>
      <c r="F5145" s="21">
        <v>425.47799999999995</v>
      </c>
      <c r="G5145" s="16">
        <v>1</v>
      </c>
    </row>
    <row r="5146" spans="3:7" x14ac:dyDescent="0.3">
      <c r="C5146" s="112">
        <v>44506</v>
      </c>
      <c r="D5146" s="21">
        <v>3</v>
      </c>
      <c r="E5146" s="21" t="s">
        <v>7</v>
      </c>
      <c r="F5146" s="21">
        <v>356.12099999999998</v>
      </c>
      <c r="G5146" s="16">
        <v>7</v>
      </c>
    </row>
    <row r="5147" spans="3:7" x14ac:dyDescent="0.3">
      <c r="C5147" s="112">
        <v>44080</v>
      </c>
      <c r="D5147" s="21">
        <v>5</v>
      </c>
      <c r="E5147" s="21" t="s">
        <v>21</v>
      </c>
      <c r="F5147" s="21">
        <v>482.64300000000003</v>
      </c>
      <c r="G5147" s="16">
        <v>5</v>
      </c>
    </row>
    <row r="5148" spans="3:7" x14ac:dyDescent="0.3">
      <c r="C5148" s="112">
        <v>44095</v>
      </c>
      <c r="D5148" s="21">
        <v>1</v>
      </c>
      <c r="E5148" s="21" t="s">
        <v>21</v>
      </c>
      <c r="F5148" s="21">
        <v>129.01500000000001</v>
      </c>
      <c r="G5148" s="16">
        <v>7</v>
      </c>
    </row>
    <row r="5149" spans="3:7" x14ac:dyDescent="0.3">
      <c r="C5149" s="112">
        <v>44313</v>
      </c>
      <c r="D5149" s="21">
        <v>2</v>
      </c>
      <c r="E5149" s="21" t="s">
        <v>12</v>
      </c>
      <c r="F5149" s="21">
        <v>182.46800000000002</v>
      </c>
      <c r="G5149" s="16">
        <v>5</v>
      </c>
    </row>
    <row r="5150" spans="3:7" x14ac:dyDescent="0.3">
      <c r="C5150" s="112">
        <v>43930</v>
      </c>
      <c r="D5150" s="21">
        <v>4</v>
      </c>
      <c r="E5150" s="21" t="s">
        <v>21</v>
      </c>
      <c r="F5150" s="21">
        <v>337.06900000000002</v>
      </c>
      <c r="G5150" s="16">
        <v>3</v>
      </c>
    </row>
    <row r="5151" spans="3:7" x14ac:dyDescent="0.3">
      <c r="C5151" s="112">
        <v>44183</v>
      </c>
      <c r="D5151" s="21">
        <v>1</v>
      </c>
      <c r="E5151" s="21" t="s">
        <v>21</v>
      </c>
      <c r="F5151" s="21">
        <v>817.80799999999999</v>
      </c>
      <c r="G5151" s="16">
        <v>6</v>
      </c>
    </row>
    <row r="5152" spans="3:7" x14ac:dyDescent="0.3">
      <c r="C5152" s="112">
        <v>44328</v>
      </c>
      <c r="D5152" s="21">
        <v>3</v>
      </c>
      <c r="E5152" s="21" t="s">
        <v>7</v>
      </c>
      <c r="F5152" s="21">
        <v>266.90999999999997</v>
      </c>
      <c r="G5152" s="16">
        <v>3</v>
      </c>
    </row>
    <row r="5153" spans="3:7" x14ac:dyDescent="0.3">
      <c r="C5153" s="112">
        <v>44175</v>
      </c>
      <c r="D5153" s="21">
        <v>3</v>
      </c>
      <c r="E5153" s="21" t="s">
        <v>21</v>
      </c>
      <c r="F5153" s="21">
        <v>504.149</v>
      </c>
      <c r="G5153" s="16">
        <v>3</v>
      </c>
    </row>
    <row r="5154" spans="3:7" x14ac:dyDescent="0.3">
      <c r="C5154" s="112">
        <v>44023</v>
      </c>
      <c r="D5154" s="21">
        <v>4</v>
      </c>
      <c r="E5154" s="21" t="s">
        <v>20</v>
      </c>
      <c r="F5154" s="21">
        <v>355.072</v>
      </c>
      <c r="G5154" s="16">
        <v>1</v>
      </c>
    </row>
    <row r="5155" spans="3:7" x14ac:dyDescent="0.3">
      <c r="C5155" s="112">
        <v>44255</v>
      </c>
      <c r="D5155" s="21">
        <v>3</v>
      </c>
      <c r="E5155" s="21" t="s">
        <v>7</v>
      </c>
      <c r="F5155" s="21">
        <v>121.22200000000001</v>
      </c>
      <c r="G5155" s="16">
        <v>5</v>
      </c>
    </row>
    <row r="5156" spans="3:7" x14ac:dyDescent="0.3">
      <c r="C5156" s="112">
        <v>44518</v>
      </c>
      <c r="D5156" s="21">
        <v>3</v>
      </c>
      <c r="E5156" s="21" t="s">
        <v>21</v>
      </c>
      <c r="F5156" s="21">
        <v>271.589</v>
      </c>
      <c r="G5156" s="16">
        <v>1</v>
      </c>
    </row>
    <row r="5157" spans="3:7" x14ac:dyDescent="0.3">
      <c r="C5157" s="112">
        <v>44229</v>
      </c>
      <c r="D5157" s="21">
        <v>5</v>
      </c>
      <c r="E5157" s="21" t="s">
        <v>7</v>
      </c>
      <c r="F5157" s="21">
        <v>307.00200000000001</v>
      </c>
      <c r="G5157" s="16">
        <v>7</v>
      </c>
    </row>
    <row r="5158" spans="3:7" x14ac:dyDescent="0.3">
      <c r="C5158" s="112">
        <v>44327</v>
      </c>
      <c r="D5158" s="21">
        <v>1</v>
      </c>
      <c r="E5158" s="21" t="s">
        <v>21</v>
      </c>
      <c r="F5158" s="21">
        <v>356.33100000000002</v>
      </c>
      <c r="G5158" s="16">
        <v>7</v>
      </c>
    </row>
    <row r="5159" spans="3:7" x14ac:dyDescent="0.3">
      <c r="C5159" s="112">
        <v>44295</v>
      </c>
      <c r="D5159" s="21">
        <v>3</v>
      </c>
      <c r="E5159" s="21" t="s">
        <v>12</v>
      </c>
      <c r="F5159" s="21">
        <v>183.21899999999999</v>
      </c>
      <c r="G5159" s="16">
        <v>5</v>
      </c>
    </row>
    <row r="5160" spans="3:7" x14ac:dyDescent="0.3">
      <c r="C5160" s="112">
        <v>44328</v>
      </c>
      <c r="D5160" s="21">
        <v>3</v>
      </c>
      <c r="E5160" s="21" t="s">
        <v>16</v>
      </c>
      <c r="F5160" s="21">
        <v>128.75399999999999</v>
      </c>
      <c r="G5160" s="16">
        <v>3</v>
      </c>
    </row>
    <row r="5161" spans="3:7" x14ac:dyDescent="0.3">
      <c r="C5161" s="112">
        <v>44016</v>
      </c>
      <c r="D5161" s="21">
        <v>1</v>
      </c>
      <c r="E5161" s="21" t="s">
        <v>16</v>
      </c>
      <c r="F5161" s="21">
        <v>404.56900000000002</v>
      </c>
      <c r="G5161" s="16">
        <v>1</v>
      </c>
    </row>
    <row r="5162" spans="3:7" x14ac:dyDescent="0.3">
      <c r="C5162" s="112">
        <v>43902</v>
      </c>
      <c r="D5162" s="21">
        <v>4</v>
      </c>
      <c r="E5162" s="21" t="s">
        <v>12</v>
      </c>
      <c r="F5162" s="21">
        <v>273.22500000000002</v>
      </c>
      <c r="G5162" s="16">
        <v>5</v>
      </c>
    </row>
    <row r="5163" spans="3:7" x14ac:dyDescent="0.3">
      <c r="C5163" s="112">
        <v>43878</v>
      </c>
      <c r="D5163" s="21">
        <v>3</v>
      </c>
      <c r="E5163" s="21" t="s">
        <v>12</v>
      </c>
      <c r="F5163" s="21">
        <v>366.51499999999999</v>
      </c>
      <c r="G5163" s="16">
        <v>2</v>
      </c>
    </row>
    <row r="5164" spans="3:7" x14ac:dyDescent="0.3">
      <c r="C5164" s="112">
        <v>44259</v>
      </c>
      <c r="D5164" s="21">
        <v>1</v>
      </c>
      <c r="E5164" s="21" t="s">
        <v>7</v>
      </c>
      <c r="F5164" s="21">
        <v>287.58699999999999</v>
      </c>
      <c r="G5164" s="16">
        <v>5</v>
      </c>
    </row>
    <row r="5165" spans="3:7" x14ac:dyDescent="0.3">
      <c r="C5165" s="112">
        <v>44278</v>
      </c>
      <c r="D5165" s="21">
        <v>4</v>
      </c>
      <c r="E5165" s="21" t="s">
        <v>21</v>
      </c>
      <c r="F5165" s="21">
        <v>230.74699999999999</v>
      </c>
      <c r="G5165" s="16">
        <v>1</v>
      </c>
    </row>
    <row r="5166" spans="3:7" x14ac:dyDescent="0.3">
      <c r="C5166" s="112">
        <v>44337</v>
      </c>
      <c r="D5166" s="21">
        <v>2</v>
      </c>
      <c r="E5166" s="21" t="s">
        <v>7</v>
      </c>
      <c r="F5166" s="21">
        <v>114.83699999999999</v>
      </c>
      <c r="G5166" s="16">
        <v>3</v>
      </c>
    </row>
    <row r="5167" spans="3:7" x14ac:dyDescent="0.3">
      <c r="C5167" s="112">
        <v>44513</v>
      </c>
      <c r="D5167" s="21">
        <v>4</v>
      </c>
      <c r="E5167" s="21" t="s">
        <v>10</v>
      </c>
      <c r="F5167" s="21">
        <v>416.60600000000005</v>
      </c>
      <c r="G5167" s="16">
        <v>4</v>
      </c>
    </row>
    <row r="5168" spans="3:7" x14ac:dyDescent="0.3">
      <c r="C5168" s="112">
        <v>44556</v>
      </c>
      <c r="D5168" s="21">
        <v>1</v>
      </c>
      <c r="E5168" s="21" t="s">
        <v>7</v>
      </c>
      <c r="F5168" s="21">
        <v>499.30399999999997</v>
      </c>
      <c r="G5168" s="16">
        <v>4</v>
      </c>
    </row>
    <row r="5169" spans="3:7" x14ac:dyDescent="0.3">
      <c r="C5169" s="112">
        <v>44106</v>
      </c>
      <c r="D5169" s="21">
        <v>5</v>
      </c>
      <c r="E5169" s="21" t="s">
        <v>7</v>
      </c>
      <c r="F5169" s="21">
        <v>280.20400000000001</v>
      </c>
      <c r="G5169" s="16">
        <v>4</v>
      </c>
    </row>
    <row r="5170" spans="3:7" x14ac:dyDescent="0.3">
      <c r="C5170" s="112">
        <v>44085</v>
      </c>
      <c r="D5170" s="21">
        <v>3</v>
      </c>
      <c r="E5170" s="21" t="s">
        <v>21</v>
      </c>
      <c r="F5170" s="21">
        <v>498.59799999999996</v>
      </c>
      <c r="G5170" s="16">
        <v>1</v>
      </c>
    </row>
    <row r="5171" spans="3:7" x14ac:dyDescent="0.3">
      <c r="C5171" s="112">
        <v>44226</v>
      </c>
      <c r="D5171" s="21">
        <v>3</v>
      </c>
      <c r="E5171" s="21" t="s">
        <v>7</v>
      </c>
      <c r="F5171" s="21">
        <v>406.62700000000001</v>
      </c>
      <c r="G5171" s="16">
        <v>5</v>
      </c>
    </row>
    <row r="5172" spans="3:7" x14ac:dyDescent="0.3">
      <c r="C5172" s="112">
        <v>44482</v>
      </c>
      <c r="D5172" s="21">
        <v>4</v>
      </c>
      <c r="E5172" s="21" t="s">
        <v>16</v>
      </c>
      <c r="F5172" s="21">
        <v>385.858</v>
      </c>
      <c r="G5172" s="16">
        <v>6</v>
      </c>
    </row>
    <row r="5173" spans="3:7" x14ac:dyDescent="0.3">
      <c r="C5173" s="112">
        <v>44476</v>
      </c>
      <c r="D5173" s="21">
        <v>4</v>
      </c>
      <c r="E5173" s="21" t="s">
        <v>21</v>
      </c>
      <c r="F5173" s="21">
        <v>171.05699999999999</v>
      </c>
      <c r="G5173" s="16">
        <v>1</v>
      </c>
    </row>
    <row r="5174" spans="3:7" x14ac:dyDescent="0.3">
      <c r="C5174" s="112">
        <v>44257</v>
      </c>
      <c r="D5174" s="21">
        <v>4</v>
      </c>
      <c r="E5174" s="21" t="s">
        <v>10</v>
      </c>
      <c r="F5174" s="21">
        <v>208.40799999999999</v>
      </c>
      <c r="G5174" s="16">
        <v>2</v>
      </c>
    </row>
    <row r="5175" spans="3:7" x14ac:dyDescent="0.3">
      <c r="C5175" s="112">
        <v>44462</v>
      </c>
      <c r="D5175" s="21">
        <v>1</v>
      </c>
      <c r="E5175" s="21" t="s">
        <v>7</v>
      </c>
      <c r="F5175" s="21">
        <v>429.55399999999997</v>
      </c>
      <c r="G5175" s="16">
        <v>4</v>
      </c>
    </row>
    <row r="5176" spans="3:7" x14ac:dyDescent="0.3">
      <c r="C5176" s="112">
        <v>44267</v>
      </c>
      <c r="D5176" s="21">
        <v>3</v>
      </c>
      <c r="E5176" s="21" t="s">
        <v>21</v>
      </c>
      <c r="F5176" s="21">
        <v>166.804</v>
      </c>
      <c r="G5176" s="16">
        <v>3</v>
      </c>
    </row>
    <row r="5177" spans="3:7" x14ac:dyDescent="0.3">
      <c r="C5177" s="112">
        <v>44066</v>
      </c>
      <c r="D5177" s="21">
        <v>5</v>
      </c>
      <c r="E5177" s="21" t="s">
        <v>12</v>
      </c>
      <c r="F5177" s="21">
        <v>232.40300000000002</v>
      </c>
      <c r="G5177" s="16">
        <v>1</v>
      </c>
    </row>
    <row r="5178" spans="3:7" x14ac:dyDescent="0.3">
      <c r="C5178" s="112">
        <v>43965</v>
      </c>
      <c r="D5178" s="21">
        <v>1</v>
      </c>
      <c r="E5178" s="21" t="s">
        <v>10</v>
      </c>
      <c r="F5178" s="21">
        <v>113.468</v>
      </c>
      <c r="G5178" s="16">
        <v>5</v>
      </c>
    </row>
    <row r="5179" spans="3:7" x14ac:dyDescent="0.3">
      <c r="C5179" s="112">
        <v>43921</v>
      </c>
      <c r="D5179" s="21">
        <v>4</v>
      </c>
      <c r="E5179" s="21" t="s">
        <v>10</v>
      </c>
      <c r="F5179" s="21">
        <v>254.65199999999999</v>
      </c>
      <c r="G5179" s="16">
        <v>1</v>
      </c>
    </row>
    <row r="5180" spans="3:7" x14ac:dyDescent="0.3">
      <c r="C5180" s="112">
        <v>44459</v>
      </c>
      <c r="D5180" s="21">
        <v>3</v>
      </c>
      <c r="E5180" s="21" t="s">
        <v>12</v>
      </c>
      <c r="F5180" s="21">
        <v>300.26400000000001</v>
      </c>
      <c r="G5180" s="16">
        <v>5</v>
      </c>
    </row>
    <row r="5181" spans="3:7" x14ac:dyDescent="0.3">
      <c r="C5181" s="112">
        <v>43930</v>
      </c>
      <c r="D5181" s="21">
        <v>4</v>
      </c>
      <c r="E5181" s="21" t="s">
        <v>7</v>
      </c>
      <c r="F5181" s="21">
        <v>248.29499999999999</v>
      </c>
      <c r="G5181" s="16">
        <v>5</v>
      </c>
    </row>
    <row r="5182" spans="3:7" x14ac:dyDescent="0.3">
      <c r="C5182" s="112">
        <v>44338</v>
      </c>
      <c r="D5182" s="21">
        <v>1</v>
      </c>
      <c r="E5182" s="21" t="s">
        <v>21</v>
      </c>
      <c r="F5182" s="21">
        <v>421.21699999999998</v>
      </c>
      <c r="G5182" s="16">
        <v>1</v>
      </c>
    </row>
    <row r="5183" spans="3:7" x14ac:dyDescent="0.3">
      <c r="C5183" s="112">
        <v>44318</v>
      </c>
      <c r="D5183" s="21">
        <v>4</v>
      </c>
      <c r="E5183" s="21" t="s">
        <v>20</v>
      </c>
      <c r="F5183" s="21">
        <v>422.98199999999997</v>
      </c>
      <c r="G5183" s="16">
        <v>4</v>
      </c>
    </row>
    <row r="5184" spans="3:7" x14ac:dyDescent="0.3">
      <c r="C5184" s="112">
        <v>44393</v>
      </c>
      <c r="D5184" s="21">
        <v>4</v>
      </c>
      <c r="E5184" s="21" t="s">
        <v>12</v>
      </c>
      <c r="F5184" s="21">
        <v>322.91500000000002</v>
      </c>
      <c r="G5184" s="16">
        <v>3</v>
      </c>
    </row>
    <row r="5185" spans="3:7" x14ac:dyDescent="0.3">
      <c r="C5185" s="112">
        <v>44532</v>
      </c>
      <c r="D5185" s="21">
        <v>3</v>
      </c>
      <c r="E5185" s="21" t="s">
        <v>21</v>
      </c>
      <c r="F5185" s="21">
        <v>266.50200000000001</v>
      </c>
      <c r="G5185" s="16">
        <v>3</v>
      </c>
    </row>
    <row r="5186" spans="3:7" x14ac:dyDescent="0.3">
      <c r="C5186" s="112">
        <v>44439</v>
      </c>
      <c r="D5186" s="21">
        <v>3</v>
      </c>
      <c r="E5186" s="21" t="s">
        <v>10</v>
      </c>
      <c r="F5186" s="21">
        <v>348.40100000000001</v>
      </c>
      <c r="G5186" s="16">
        <v>5</v>
      </c>
    </row>
    <row r="5187" spans="3:7" x14ac:dyDescent="0.3">
      <c r="C5187" s="112">
        <v>44533</v>
      </c>
      <c r="D5187" s="21">
        <v>3</v>
      </c>
      <c r="E5187" s="21" t="s">
        <v>16</v>
      </c>
      <c r="F5187" s="21">
        <v>139.57400000000001</v>
      </c>
      <c r="G5187" s="16">
        <v>1</v>
      </c>
    </row>
    <row r="5188" spans="3:7" x14ac:dyDescent="0.3">
      <c r="C5188" s="112">
        <v>43957</v>
      </c>
      <c r="D5188" s="21">
        <v>4</v>
      </c>
      <c r="E5188" s="21" t="s">
        <v>21</v>
      </c>
      <c r="F5188" s="21">
        <v>395.61199999999997</v>
      </c>
      <c r="G5188" s="16">
        <v>1</v>
      </c>
    </row>
    <row r="5189" spans="3:7" x14ac:dyDescent="0.3">
      <c r="C5189" s="112">
        <v>44349</v>
      </c>
      <c r="D5189" s="21">
        <v>4</v>
      </c>
      <c r="E5189" s="21" t="s">
        <v>21</v>
      </c>
      <c r="F5189" s="21">
        <v>191.42500000000001</v>
      </c>
      <c r="G5189" s="16">
        <v>5</v>
      </c>
    </row>
    <row r="5190" spans="3:7" x14ac:dyDescent="0.3">
      <c r="C5190" s="112">
        <v>43879</v>
      </c>
      <c r="D5190" s="21">
        <v>3</v>
      </c>
      <c r="E5190" s="21" t="s">
        <v>16</v>
      </c>
      <c r="F5190" s="21">
        <v>179.40799999999999</v>
      </c>
      <c r="G5190" s="16">
        <v>1</v>
      </c>
    </row>
    <row r="5191" spans="3:7" x14ac:dyDescent="0.3">
      <c r="C5191" s="112">
        <v>44196</v>
      </c>
      <c r="D5191" s="21">
        <v>5</v>
      </c>
      <c r="E5191" s="21" t="s">
        <v>7</v>
      </c>
      <c r="F5191" s="21">
        <v>674.125</v>
      </c>
      <c r="G5191" s="16">
        <v>1</v>
      </c>
    </row>
    <row r="5192" spans="3:7" x14ac:dyDescent="0.3">
      <c r="C5192" s="112">
        <v>44174</v>
      </c>
      <c r="D5192" s="21">
        <v>4</v>
      </c>
      <c r="E5192" s="21" t="s">
        <v>10</v>
      </c>
      <c r="F5192" s="21">
        <v>666.73099999999999</v>
      </c>
      <c r="G5192" s="16">
        <v>5</v>
      </c>
    </row>
    <row r="5193" spans="3:7" x14ac:dyDescent="0.3">
      <c r="C5193" s="112">
        <v>44141</v>
      </c>
      <c r="D5193" s="21">
        <v>1</v>
      </c>
      <c r="E5193" s="21" t="s">
        <v>12</v>
      </c>
      <c r="F5193" s="21">
        <v>334.80599999999998</v>
      </c>
      <c r="G5193" s="16">
        <v>5</v>
      </c>
    </row>
    <row r="5194" spans="3:7" x14ac:dyDescent="0.3">
      <c r="C5194" s="112">
        <v>44453</v>
      </c>
      <c r="D5194" s="21">
        <v>3</v>
      </c>
      <c r="E5194" s="21" t="s">
        <v>21</v>
      </c>
      <c r="F5194" s="21">
        <v>229.48899999999998</v>
      </c>
      <c r="G5194" s="16">
        <v>5</v>
      </c>
    </row>
    <row r="5195" spans="3:7" x14ac:dyDescent="0.3">
      <c r="C5195" s="112">
        <v>44543</v>
      </c>
      <c r="D5195" s="21">
        <v>1</v>
      </c>
      <c r="E5195" s="21" t="s">
        <v>16</v>
      </c>
      <c r="F5195" s="21">
        <v>479.70400000000001</v>
      </c>
      <c r="G5195" s="16">
        <v>6</v>
      </c>
    </row>
    <row r="5196" spans="3:7" x14ac:dyDescent="0.3">
      <c r="C5196" s="112">
        <v>44093</v>
      </c>
      <c r="D5196" s="21">
        <v>3</v>
      </c>
      <c r="E5196" s="21" t="s">
        <v>20</v>
      </c>
      <c r="F5196" s="21">
        <v>388.10500000000002</v>
      </c>
      <c r="G5196" s="16">
        <v>1</v>
      </c>
    </row>
    <row r="5197" spans="3:7" x14ac:dyDescent="0.3">
      <c r="C5197" s="112">
        <v>43900</v>
      </c>
      <c r="D5197" s="21">
        <v>5</v>
      </c>
      <c r="E5197" s="21" t="s">
        <v>7</v>
      </c>
      <c r="F5197" s="21">
        <v>419.74200000000002</v>
      </c>
      <c r="G5197" s="16">
        <v>5</v>
      </c>
    </row>
    <row r="5198" spans="3:7" x14ac:dyDescent="0.3">
      <c r="C5198" s="112">
        <v>44430</v>
      </c>
      <c r="D5198" s="21">
        <v>4</v>
      </c>
      <c r="E5198" s="21" t="s">
        <v>16</v>
      </c>
      <c r="F5198" s="21">
        <v>302.23500000000001</v>
      </c>
      <c r="G5198" s="16">
        <v>1</v>
      </c>
    </row>
    <row r="5199" spans="3:7" x14ac:dyDescent="0.3">
      <c r="C5199" s="112">
        <v>44537</v>
      </c>
      <c r="D5199" s="21">
        <v>4</v>
      </c>
      <c r="E5199" s="21" t="s">
        <v>21</v>
      </c>
      <c r="F5199" s="21">
        <v>584.77099999999996</v>
      </c>
      <c r="G5199" s="16">
        <v>3</v>
      </c>
    </row>
    <row r="5200" spans="3:7" x14ac:dyDescent="0.3">
      <c r="C5200" s="112">
        <v>43959</v>
      </c>
      <c r="D5200" s="21">
        <v>1</v>
      </c>
      <c r="E5200" s="21" t="s">
        <v>12</v>
      </c>
      <c r="F5200" s="21">
        <v>414.18100000000004</v>
      </c>
      <c r="G5200" s="16">
        <v>1</v>
      </c>
    </row>
    <row r="5201" spans="3:7" x14ac:dyDescent="0.3">
      <c r="C5201" s="112">
        <v>44264</v>
      </c>
      <c r="D5201" s="21">
        <v>3</v>
      </c>
      <c r="E5201" s="21" t="s">
        <v>7</v>
      </c>
      <c r="F5201" s="21">
        <v>227.87600000000003</v>
      </c>
      <c r="G5201" s="16">
        <v>7</v>
      </c>
    </row>
    <row r="5202" spans="3:7" x14ac:dyDescent="0.3">
      <c r="C5202" s="112">
        <v>43837</v>
      </c>
      <c r="D5202" s="21">
        <v>3</v>
      </c>
      <c r="E5202" s="21" t="s">
        <v>7</v>
      </c>
      <c r="F5202" s="21">
        <v>135.995</v>
      </c>
      <c r="G5202" s="16">
        <v>7</v>
      </c>
    </row>
    <row r="5203" spans="3:7" x14ac:dyDescent="0.3">
      <c r="C5203" s="112">
        <v>43944</v>
      </c>
      <c r="D5203" s="21">
        <v>5</v>
      </c>
      <c r="E5203" s="21" t="s">
        <v>12</v>
      </c>
      <c r="F5203" s="21">
        <v>272.26900000000001</v>
      </c>
      <c r="G5203" s="16">
        <v>5</v>
      </c>
    </row>
    <row r="5204" spans="3:7" x14ac:dyDescent="0.3">
      <c r="C5204" s="112">
        <v>43872</v>
      </c>
      <c r="D5204" s="21">
        <v>3</v>
      </c>
      <c r="E5204" s="21" t="s">
        <v>21</v>
      </c>
      <c r="F5204" s="21">
        <v>110.229</v>
      </c>
      <c r="G5204" s="16">
        <v>1</v>
      </c>
    </row>
    <row r="5205" spans="3:7" x14ac:dyDescent="0.3">
      <c r="C5205" s="112">
        <v>44471</v>
      </c>
      <c r="D5205" s="21">
        <v>4</v>
      </c>
      <c r="E5205" s="21" t="s">
        <v>16</v>
      </c>
      <c r="F5205" s="21">
        <v>359.61099999999999</v>
      </c>
      <c r="G5205" s="16">
        <v>5</v>
      </c>
    </row>
    <row r="5206" spans="3:7" x14ac:dyDescent="0.3">
      <c r="C5206" s="112">
        <v>43976</v>
      </c>
      <c r="D5206" s="21">
        <v>5</v>
      </c>
      <c r="E5206" s="21" t="s">
        <v>7</v>
      </c>
      <c r="F5206" s="21">
        <v>379.1</v>
      </c>
      <c r="G5206" s="16">
        <v>5</v>
      </c>
    </row>
    <row r="5207" spans="3:7" x14ac:dyDescent="0.3">
      <c r="C5207" s="112">
        <v>44059</v>
      </c>
      <c r="D5207" s="21">
        <v>1</v>
      </c>
      <c r="E5207" s="21" t="s">
        <v>16</v>
      </c>
      <c r="F5207" s="21">
        <v>190.999</v>
      </c>
      <c r="G5207" s="16">
        <v>1</v>
      </c>
    </row>
    <row r="5208" spans="3:7" x14ac:dyDescent="0.3">
      <c r="C5208" s="112">
        <v>43874</v>
      </c>
      <c r="D5208" s="21">
        <v>3</v>
      </c>
      <c r="E5208" s="21" t="s">
        <v>21</v>
      </c>
      <c r="F5208" s="21">
        <v>469.13599999999997</v>
      </c>
      <c r="G5208" s="16">
        <v>5</v>
      </c>
    </row>
    <row r="5209" spans="3:7" x14ac:dyDescent="0.3">
      <c r="C5209" s="112">
        <v>44201</v>
      </c>
      <c r="D5209" s="21">
        <v>4</v>
      </c>
      <c r="E5209" s="21" t="s">
        <v>20</v>
      </c>
      <c r="F5209" s="21">
        <v>305.73099999999999</v>
      </c>
      <c r="G5209" s="16">
        <v>1</v>
      </c>
    </row>
    <row r="5210" spans="3:7" x14ac:dyDescent="0.3">
      <c r="C5210" s="112">
        <v>44127</v>
      </c>
      <c r="D5210" s="21">
        <v>1</v>
      </c>
      <c r="E5210" s="21" t="s">
        <v>21</v>
      </c>
      <c r="F5210" s="21">
        <v>146.148</v>
      </c>
      <c r="G5210" s="16">
        <v>5</v>
      </c>
    </row>
    <row r="5211" spans="3:7" x14ac:dyDescent="0.3">
      <c r="C5211" s="112">
        <v>44514</v>
      </c>
      <c r="D5211" s="21">
        <v>3</v>
      </c>
      <c r="E5211" s="21" t="s">
        <v>7</v>
      </c>
      <c r="F5211" s="21">
        <v>150</v>
      </c>
      <c r="G5211" s="16">
        <v>3</v>
      </c>
    </row>
    <row r="5212" spans="3:7" x14ac:dyDescent="0.3">
      <c r="C5212" s="112">
        <v>44485</v>
      </c>
      <c r="D5212" s="21">
        <v>3</v>
      </c>
      <c r="E5212" s="21" t="s">
        <v>7</v>
      </c>
      <c r="F5212" s="21">
        <v>170.35899999999998</v>
      </c>
      <c r="G5212" s="16">
        <v>1</v>
      </c>
    </row>
    <row r="5213" spans="3:7" x14ac:dyDescent="0.3">
      <c r="C5213" s="112">
        <v>44321</v>
      </c>
      <c r="D5213" s="21">
        <v>5</v>
      </c>
      <c r="E5213" s="21" t="s">
        <v>16</v>
      </c>
      <c r="F5213" s="21">
        <v>494.101</v>
      </c>
      <c r="G5213" s="16">
        <v>1</v>
      </c>
    </row>
    <row r="5214" spans="3:7" x14ac:dyDescent="0.3">
      <c r="C5214" s="112">
        <v>44161</v>
      </c>
      <c r="D5214" s="21">
        <v>1</v>
      </c>
      <c r="E5214" s="21" t="s">
        <v>16</v>
      </c>
      <c r="F5214" s="21">
        <v>280.28300000000002</v>
      </c>
      <c r="G5214" s="16">
        <v>1</v>
      </c>
    </row>
    <row r="5215" spans="3:7" x14ac:dyDescent="0.3">
      <c r="C5215" s="112">
        <v>44137</v>
      </c>
      <c r="D5215" s="21">
        <v>4</v>
      </c>
      <c r="E5215" s="21" t="s">
        <v>7</v>
      </c>
      <c r="F5215" s="21">
        <v>221.76300000000001</v>
      </c>
      <c r="G5215" s="16">
        <v>1</v>
      </c>
    </row>
    <row r="5216" spans="3:7" x14ac:dyDescent="0.3">
      <c r="C5216" s="112">
        <v>44373</v>
      </c>
      <c r="D5216" s="21">
        <v>4</v>
      </c>
      <c r="E5216" s="21" t="s">
        <v>7</v>
      </c>
      <c r="F5216" s="21">
        <v>253.64099999999999</v>
      </c>
      <c r="G5216" s="16">
        <v>5</v>
      </c>
    </row>
    <row r="5217" spans="3:7" x14ac:dyDescent="0.3">
      <c r="C5217" s="112">
        <v>43838</v>
      </c>
      <c r="D5217" s="21">
        <v>5</v>
      </c>
      <c r="E5217" s="21" t="s">
        <v>21</v>
      </c>
      <c r="F5217" s="21">
        <v>358.32</v>
      </c>
      <c r="G5217" s="16">
        <v>7</v>
      </c>
    </row>
    <row r="5218" spans="3:7" x14ac:dyDescent="0.3">
      <c r="C5218" s="112">
        <v>44108</v>
      </c>
      <c r="D5218" s="21">
        <v>3</v>
      </c>
      <c r="E5218" s="21" t="s">
        <v>21</v>
      </c>
      <c r="F5218" s="21">
        <v>272.32</v>
      </c>
      <c r="G5218" s="16">
        <v>1</v>
      </c>
    </row>
    <row r="5219" spans="3:7" x14ac:dyDescent="0.3">
      <c r="C5219" s="112">
        <v>44423</v>
      </c>
      <c r="D5219" s="21">
        <v>5</v>
      </c>
      <c r="E5219" s="21" t="s">
        <v>7</v>
      </c>
      <c r="F5219" s="21">
        <v>423.29300000000001</v>
      </c>
      <c r="G5219" s="16">
        <v>5</v>
      </c>
    </row>
    <row r="5220" spans="3:7" x14ac:dyDescent="0.3">
      <c r="C5220" s="112">
        <v>44145</v>
      </c>
      <c r="D5220" s="21">
        <v>2</v>
      </c>
      <c r="E5220" s="21" t="s">
        <v>7</v>
      </c>
      <c r="F5220" s="21">
        <v>415.67500000000001</v>
      </c>
      <c r="G5220" s="16">
        <v>1</v>
      </c>
    </row>
    <row r="5221" spans="3:7" x14ac:dyDescent="0.3">
      <c r="C5221" s="112">
        <v>44519</v>
      </c>
      <c r="D5221" s="21">
        <v>1</v>
      </c>
      <c r="E5221" s="21" t="s">
        <v>21</v>
      </c>
      <c r="F5221" s="21">
        <v>355.49299999999999</v>
      </c>
      <c r="G5221" s="16">
        <v>4</v>
      </c>
    </row>
    <row r="5222" spans="3:7" x14ac:dyDescent="0.3">
      <c r="C5222" s="112">
        <v>43927</v>
      </c>
      <c r="D5222" s="21">
        <v>4</v>
      </c>
      <c r="E5222" s="21" t="s">
        <v>10</v>
      </c>
      <c r="F5222" s="21">
        <v>441.70200000000006</v>
      </c>
      <c r="G5222" s="16">
        <v>5</v>
      </c>
    </row>
    <row r="5223" spans="3:7" x14ac:dyDescent="0.3">
      <c r="C5223" s="112">
        <v>43968</v>
      </c>
      <c r="D5223" s="21">
        <v>3</v>
      </c>
      <c r="E5223" s="21" t="s">
        <v>16</v>
      </c>
      <c r="F5223" s="21">
        <v>410.23599999999999</v>
      </c>
      <c r="G5223" s="16">
        <v>1</v>
      </c>
    </row>
    <row r="5224" spans="3:7" x14ac:dyDescent="0.3">
      <c r="C5224" s="112">
        <v>44533</v>
      </c>
      <c r="D5224" s="21">
        <v>1</v>
      </c>
      <c r="E5224" s="21" t="s">
        <v>16</v>
      </c>
      <c r="F5224" s="21">
        <v>139.499</v>
      </c>
      <c r="G5224" s="16">
        <v>3</v>
      </c>
    </row>
    <row r="5225" spans="3:7" x14ac:dyDescent="0.3">
      <c r="C5225" s="112">
        <v>44008</v>
      </c>
      <c r="D5225" s="21">
        <v>4</v>
      </c>
      <c r="E5225" s="21" t="s">
        <v>7</v>
      </c>
      <c r="F5225" s="21">
        <v>229.61199999999999</v>
      </c>
      <c r="G5225" s="16">
        <v>1</v>
      </c>
    </row>
    <row r="5226" spans="3:7" x14ac:dyDescent="0.3">
      <c r="C5226" s="112">
        <v>43946</v>
      </c>
      <c r="D5226" s="21">
        <v>4</v>
      </c>
      <c r="E5226" s="21" t="s">
        <v>21</v>
      </c>
      <c r="F5226" s="21">
        <v>118.718</v>
      </c>
      <c r="G5226" s="16">
        <v>7</v>
      </c>
    </row>
    <row r="5227" spans="3:7" x14ac:dyDescent="0.3">
      <c r="C5227" s="112">
        <v>44079</v>
      </c>
      <c r="D5227" s="21">
        <v>3</v>
      </c>
      <c r="E5227" s="21" t="s">
        <v>21</v>
      </c>
      <c r="F5227" s="21">
        <v>114.36800000000001</v>
      </c>
      <c r="G5227" s="16">
        <v>6</v>
      </c>
    </row>
    <row r="5228" spans="3:7" x14ac:dyDescent="0.3">
      <c r="C5228" s="112">
        <v>44456</v>
      </c>
      <c r="D5228" s="21">
        <v>2</v>
      </c>
      <c r="E5228" s="21" t="s">
        <v>21</v>
      </c>
      <c r="F5228" s="21">
        <v>100.273</v>
      </c>
      <c r="G5228" s="16">
        <v>1</v>
      </c>
    </row>
    <row r="5229" spans="3:7" x14ac:dyDescent="0.3">
      <c r="C5229" s="112">
        <v>44448</v>
      </c>
      <c r="D5229" s="21">
        <v>3</v>
      </c>
      <c r="E5229" s="21" t="s">
        <v>20</v>
      </c>
      <c r="F5229" s="21">
        <v>357.125</v>
      </c>
      <c r="G5229" s="16">
        <v>6</v>
      </c>
    </row>
    <row r="5230" spans="3:7" x14ac:dyDescent="0.3">
      <c r="C5230" s="112">
        <v>44082</v>
      </c>
      <c r="D5230" s="21">
        <v>3</v>
      </c>
      <c r="E5230" s="21" t="s">
        <v>12</v>
      </c>
      <c r="F5230" s="21">
        <v>127.43800000000002</v>
      </c>
      <c r="G5230" s="16">
        <v>1</v>
      </c>
    </row>
    <row r="5231" spans="3:7" x14ac:dyDescent="0.3">
      <c r="C5231" s="112">
        <v>44174</v>
      </c>
      <c r="D5231" s="21">
        <v>4</v>
      </c>
      <c r="E5231" s="21" t="s">
        <v>21</v>
      </c>
      <c r="F5231" s="21">
        <v>170.99700000000001</v>
      </c>
      <c r="G5231" s="16">
        <v>5</v>
      </c>
    </row>
    <row r="5232" spans="3:7" x14ac:dyDescent="0.3">
      <c r="C5232" s="112">
        <v>44199</v>
      </c>
      <c r="D5232" s="21">
        <v>3</v>
      </c>
      <c r="E5232" s="21" t="s">
        <v>10</v>
      </c>
      <c r="F5232" s="21">
        <v>189.38800000000001</v>
      </c>
      <c r="G5232" s="16">
        <v>6</v>
      </c>
    </row>
    <row r="5233" spans="3:7" x14ac:dyDescent="0.3">
      <c r="C5233" s="112">
        <v>44487</v>
      </c>
      <c r="D5233" s="21">
        <v>1</v>
      </c>
      <c r="E5233" s="21" t="s">
        <v>21</v>
      </c>
      <c r="F5233" s="21">
        <v>429.35600000000005</v>
      </c>
      <c r="G5233" s="16">
        <v>1</v>
      </c>
    </row>
    <row r="5234" spans="3:7" x14ac:dyDescent="0.3">
      <c r="C5234" s="112">
        <v>44034</v>
      </c>
      <c r="D5234" s="21">
        <v>1</v>
      </c>
      <c r="E5234" s="21" t="s">
        <v>20</v>
      </c>
      <c r="F5234" s="21">
        <v>232.85700000000003</v>
      </c>
      <c r="G5234" s="16">
        <v>4</v>
      </c>
    </row>
    <row r="5235" spans="3:7" x14ac:dyDescent="0.3">
      <c r="C5235" s="112">
        <v>44537</v>
      </c>
      <c r="D5235" s="21">
        <v>4</v>
      </c>
      <c r="E5235" s="21" t="s">
        <v>21</v>
      </c>
      <c r="F5235" s="21">
        <v>831.50800000000004</v>
      </c>
      <c r="G5235" s="16">
        <v>4</v>
      </c>
    </row>
    <row r="5236" spans="3:7" x14ac:dyDescent="0.3">
      <c r="C5236" s="112">
        <v>44388</v>
      </c>
      <c r="D5236" s="21">
        <v>3</v>
      </c>
      <c r="E5236" s="21" t="s">
        <v>10</v>
      </c>
      <c r="F5236" s="21">
        <v>301.476</v>
      </c>
      <c r="G5236" s="16">
        <v>4</v>
      </c>
    </row>
    <row r="5237" spans="3:7" x14ac:dyDescent="0.3">
      <c r="C5237" s="112">
        <v>44520</v>
      </c>
      <c r="D5237" s="21">
        <v>5</v>
      </c>
      <c r="E5237" s="21" t="s">
        <v>10</v>
      </c>
      <c r="F5237" s="21">
        <v>194.16199999999998</v>
      </c>
      <c r="G5237" s="16">
        <v>1</v>
      </c>
    </row>
    <row r="5238" spans="3:7" x14ac:dyDescent="0.3">
      <c r="C5238" s="112">
        <v>44397</v>
      </c>
      <c r="D5238" s="21">
        <v>1</v>
      </c>
      <c r="E5238" s="21" t="s">
        <v>7</v>
      </c>
      <c r="F5238" s="21">
        <v>434.976</v>
      </c>
      <c r="G5238" s="16">
        <v>7</v>
      </c>
    </row>
    <row r="5239" spans="3:7" x14ac:dyDescent="0.3">
      <c r="C5239" s="112">
        <v>44043</v>
      </c>
      <c r="D5239" s="21">
        <v>1</v>
      </c>
      <c r="E5239" s="21" t="s">
        <v>21</v>
      </c>
      <c r="F5239" s="21">
        <v>367.34800000000001</v>
      </c>
      <c r="G5239" s="16">
        <v>6</v>
      </c>
    </row>
    <row r="5240" spans="3:7" x14ac:dyDescent="0.3">
      <c r="C5240" s="112">
        <v>44025</v>
      </c>
      <c r="D5240" s="21">
        <v>4</v>
      </c>
      <c r="E5240" s="21" t="s">
        <v>20</v>
      </c>
      <c r="F5240" s="21">
        <v>414.60200000000003</v>
      </c>
      <c r="G5240" s="16">
        <v>1</v>
      </c>
    </row>
    <row r="5241" spans="3:7" x14ac:dyDescent="0.3">
      <c r="C5241" s="112">
        <v>44011</v>
      </c>
      <c r="D5241" s="21">
        <v>4</v>
      </c>
      <c r="E5241" s="21" t="s">
        <v>16</v>
      </c>
      <c r="F5241" s="21">
        <v>193.524</v>
      </c>
      <c r="G5241" s="16">
        <v>5</v>
      </c>
    </row>
    <row r="5242" spans="3:7" x14ac:dyDescent="0.3">
      <c r="C5242" s="112">
        <v>44150</v>
      </c>
      <c r="D5242" s="21">
        <v>3</v>
      </c>
      <c r="E5242" s="21" t="s">
        <v>12</v>
      </c>
      <c r="F5242" s="21">
        <v>241.023</v>
      </c>
      <c r="G5242" s="16">
        <v>4</v>
      </c>
    </row>
    <row r="5243" spans="3:7" x14ac:dyDescent="0.3">
      <c r="C5243" s="112">
        <v>44507</v>
      </c>
      <c r="D5243" s="21">
        <v>3</v>
      </c>
      <c r="E5243" s="21" t="s">
        <v>21</v>
      </c>
      <c r="F5243" s="21">
        <v>259.56599999999997</v>
      </c>
      <c r="G5243" s="16">
        <v>4</v>
      </c>
    </row>
    <row r="5244" spans="3:7" x14ac:dyDescent="0.3">
      <c r="C5244" s="112">
        <v>44233</v>
      </c>
      <c r="D5244" s="21">
        <v>3</v>
      </c>
      <c r="E5244" s="21" t="s">
        <v>10</v>
      </c>
      <c r="F5244" s="21">
        <v>228.73899999999998</v>
      </c>
      <c r="G5244" s="16">
        <v>6</v>
      </c>
    </row>
    <row r="5245" spans="3:7" x14ac:dyDescent="0.3">
      <c r="C5245" s="112">
        <v>44324</v>
      </c>
      <c r="D5245" s="21">
        <v>5</v>
      </c>
      <c r="E5245" s="21" t="s">
        <v>7</v>
      </c>
      <c r="F5245" s="21">
        <v>370.64299999999997</v>
      </c>
      <c r="G5245" s="16">
        <v>1</v>
      </c>
    </row>
    <row r="5246" spans="3:7" x14ac:dyDescent="0.3">
      <c r="C5246" s="112">
        <v>44165</v>
      </c>
      <c r="D5246" s="21">
        <v>4</v>
      </c>
      <c r="E5246" s="21" t="s">
        <v>20</v>
      </c>
      <c r="F5246" s="21">
        <v>337.59399999999999</v>
      </c>
      <c r="G5246" s="16">
        <v>7</v>
      </c>
    </row>
    <row r="5247" spans="3:7" x14ac:dyDescent="0.3">
      <c r="C5247" s="112">
        <v>43853</v>
      </c>
      <c r="D5247" s="21">
        <v>5</v>
      </c>
      <c r="E5247" s="21" t="s">
        <v>16</v>
      </c>
      <c r="F5247" s="21">
        <v>228.221</v>
      </c>
      <c r="G5247" s="16">
        <v>1</v>
      </c>
    </row>
    <row r="5248" spans="3:7" x14ac:dyDescent="0.3">
      <c r="C5248" s="112">
        <v>44246</v>
      </c>
      <c r="D5248" s="21">
        <v>2</v>
      </c>
      <c r="E5248" s="21" t="s">
        <v>16</v>
      </c>
      <c r="F5248" s="21">
        <v>498.59300000000002</v>
      </c>
      <c r="G5248" s="16">
        <v>5</v>
      </c>
    </row>
    <row r="5249" spans="3:7" x14ac:dyDescent="0.3">
      <c r="C5249" s="112">
        <v>44159</v>
      </c>
      <c r="D5249" s="21">
        <v>5</v>
      </c>
      <c r="E5249" s="21" t="s">
        <v>21</v>
      </c>
      <c r="F5249" s="21">
        <v>258.59399999999999</v>
      </c>
      <c r="G5249" s="16">
        <v>2</v>
      </c>
    </row>
    <row r="5250" spans="3:7" x14ac:dyDescent="0.3">
      <c r="C5250" s="112">
        <v>43990</v>
      </c>
      <c r="D5250" s="21">
        <v>1</v>
      </c>
      <c r="E5250" s="21" t="s">
        <v>12</v>
      </c>
      <c r="F5250" s="21">
        <v>377.99400000000003</v>
      </c>
      <c r="G5250" s="16">
        <v>5</v>
      </c>
    </row>
    <row r="5251" spans="3:7" x14ac:dyDescent="0.3">
      <c r="C5251" s="112">
        <v>44287</v>
      </c>
      <c r="D5251" s="21">
        <v>3</v>
      </c>
      <c r="E5251" s="21" t="s">
        <v>21</v>
      </c>
      <c r="F5251" s="21">
        <v>111.998</v>
      </c>
      <c r="G5251" s="16">
        <v>1</v>
      </c>
    </row>
    <row r="5252" spans="3:7" x14ac:dyDescent="0.3">
      <c r="C5252" s="112">
        <v>44238</v>
      </c>
      <c r="D5252" s="21">
        <v>1</v>
      </c>
      <c r="E5252" s="21" t="s">
        <v>21</v>
      </c>
      <c r="F5252" s="21">
        <v>170.17000000000002</v>
      </c>
      <c r="G5252" s="16">
        <v>5</v>
      </c>
    </row>
    <row r="5253" spans="3:7" x14ac:dyDescent="0.3">
      <c r="C5253" s="112">
        <v>44036</v>
      </c>
      <c r="D5253" s="21">
        <v>4</v>
      </c>
      <c r="E5253" s="21" t="s">
        <v>12</v>
      </c>
      <c r="F5253" s="21">
        <v>290.68899999999996</v>
      </c>
      <c r="G5253" s="16">
        <v>5</v>
      </c>
    </row>
    <row r="5254" spans="3:7" x14ac:dyDescent="0.3">
      <c r="C5254" s="112">
        <v>44299</v>
      </c>
      <c r="D5254" s="21">
        <v>4</v>
      </c>
      <c r="E5254" s="21" t="s">
        <v>12</v>
      </c>
      <c r="F5254" s="21">
        <v>288.95400000000001</v>
      </c>
      <c r="G5254" s="16">
        <v>7</v>
      </c>
    </row>
    <row r="5255" spans="3:7" x14ac:dyDescent="0.3">
      <c r="C5255" s="112">
        <v>44219</v>
      </c>
      <c r="D5255" s="21">
        <v>2</v>
      </c>
      <c r="E5255" s="21" t="s">
        <v>10</v>
      </c>
      <c r="F5255" s="21">
        <v>364.21500000000003</v>
      </c>
      <c r="G5255" s="16">
        <v>5</v>
      </c>
    </row>
    <row r="5256" spans="3:7" x14ac:dyDescent="0.3">
      <c r="C5256" s="112">
        <v>44412</v>
      </c>
      <c r="D5256" s="21">
        <v>4</v>
      </c>
      <c r="E5256" s="21" t="s">
        <v>16</v>
      </c>
      <c r="F5256" s="21">
        <v>252.363</v>
      </c>
      <c r="G5256" s="16">
        <v>1</v>
      </c>
    </row>
    <row r="5257" spans="3:7" x14ac:dyDescent="0.3">
      <c r="C5257" s="112">
        <v>44161</v>
      </c>
      <c r="D5257" s="21">
        <v>3</v>
      </c>
      <c r="E5257" s="21" t="s">
        <v>21</v>
      </c>
      <c r="F5257" s="21">
        <v>416.79899999999998</v>
      </c>
      <c r="G5257" s="16">
        <v>1</v>
      </c>
    </row>
    <row r="5258" spans="3:7" x14ac:dyDescent="0.3">
      <c r="C5258" s="112">
        <v>44247</v>
      </c>
      <c r="D5258" s="21">
        <v>3</v>
      </c>
      <c r="E5258" s="21" t="s">
        <v>20</v>
      </c>
      <c r="F5258" s="21">
        <v>241.04000000000002</v>
      </c>
      <c r="G5258" s="16">
        <v>1</v>
      </c>
    </row>
    <row r="5259" spans="3:7" x14ac:dyDescent="0.3">
      <c r="C5259" s="112">
        <v>44380</v>
      </c>
      <c r="D5259" s="21">
        <v>3</v>
      </c>
      <c r="E5259" s="21" t="s">
        <v>12</v>
      </c>
      <c r="F5259" s="21">
        <v>476.517</v>
      </c>
      <c r="G5259" s="16">
        <v>6</v>
      </c>
    </row>
    <row r="5260" spans="3:7" x14ac:dyDescent="0.3">
      <c r="C5260" s="112">
        <v>44443</v>
      </c>
      <c r="D5260" s="21">
        <v>4</v>
      </c>
      <c r="E5260" s="21" t="s">
        <v>20</v>
      </c>
      <c r="F5260" s="21">
        <v>198.167</v>
      </c>
      <c r="G5260" s="16">
        <v>6</v>
      </c>
    </row>
    <row r="5261" spans="3:7" x14ac:dyDescent="0.3">
      <c r="C5261" s="112">
        <v>44070</v>
      </c>
      <c r="D5261" s="21">
        <v>3</v>
      </c>
      <c r="E5261" s="21" t="s">
        <v>10</v>
      </c>
      <c r="F5261" s="21">
        <v>146.39600000000002</v>
      </c>
      <c r="G5261" s="16">
        <v>4</v>
      </c>
    </row>
    <row r="5262" spans="3:7" x14ac:dyDescent="0.3">
      <c r="C5262" s="112">
        <v>43902</v>
      </c>
      <c r="D5262" s="21">
        <v>3</v>
      </c>
      <c r="E5262" s="21" t="s">
        <v>10</v>
      </c>
      <c r="F5262" s="21">
        <v>427.947</v>
      </c>
      <c r="G5262" s="16">
        <v>6</v>
      </c>
    </row>
    <row r="5263" spans="3:7" x14ac:dyDescent="0.3">
      <c r="C5263" s="112">
        <v>44400</v>
      </c>
      <c r="D5263" s="21">
        <v>4</v>
      </c>
      <c r="E5263" s="21" t="s">
        <v>7</v>
      </c>
      <c r="F5263" s="21">
        <v>332.72800000000001</v>
      </c>
      <c r="G5263" s="16">
        <v>7</v>
      </c>
    </row>
    <row r="5264" spans="3:7" x14ac:dyDescent="0.3">
      <c r="C5264" s="112">
        <v>44303</v>
      </c>
      <c r="D5264" s="21">
        <v>4</v>
      </c>
      <c r="E5264" s="21" t="s">
        <v>21</v>
      </c>
      <c r="F5264" s="21">
        <v>414.697</v>
      </c>
      <c r="G5264" s="16">
        <v>6</v>
      </c>
    </row>
    <row r="5265" spans="3:7" x14ac:dyDescent="0.3">
      <c r="C5265" s="112">
        <v>44241</v>
      </c>
      <c r="D5265" s="21">
        <v>3</v>
      </c>
      <c r="E5265" s="21" t="s">
        <v>10</v>
      </c>
      <c r="F5265" s="21">
        <v>168.18699999999998</v>
      </c>
      <c r="G5265" s="16">
        <v>1</v>
      </c>
    </row>
    <row r="5266" spans="3:7" x14ac:dyDescent="0.3">
      <c r="C5266" s="112">
        <v>43992</v>
      </c>
      <c r="D5266" s="21">
        <v>4</v>
      </c>
      <c r="E5266" s="21" t="s">
        <v>7</v>
      </c>
      <c r="F5266" s="21">
        <v>254.2</v>
      </c>
      <c r="G5266" s="16">
        <v>7</v>
      </c>
    </row>
    <row r="5267" spans="3:7" x14ac:dyDescent="0.3">
      <c r="C5267" s="112">
        <v>44057</v>
      </c>
      <c r="D5267" s="21">
        <v>5</v>
      </c>
      <c r="E5267" s="21" t="s">
        <v>7</v>
      </c>
      <c r="F5267" s="21">
        <v>385.36199999999997</v>
      </c>
      <c r="G5267" s="16">
        <v>6</v>
      </c>
    </row>
    <row r="5268" spans="3:7" x14ac:dyDescent="0.3">
      <c r="C5268" s="112">
        <v>44106</v>
      </c>
      <c r="D5268" s="21">
        <v>4</v>
      </c>
      <c r="E5268" s="21" t="s">
        <v>21</v>
      </c>
      <c r="F5268" s="21">
        <v>339.94799999999998</v>
      </c>
      <c r="G5268" s="16">
        <v>1</v>
      </c>
    </row>
    <row r="5269" spans="3:7" x14ac:dyDescent="0.3">
      <c r="C5269" s="112">
        <v>44209</v>
      </c>
      <c r="D5269" s="21">
        <v>4</v>
      </c>
      <c r="E5269" s="21" t="s">
        <v>16</v>
      </c>
      <c r="F5269" s="21">
        <v>424.80200000000002</v>
      </c>
      <c r="G5269" s="16">
        <v>6</v>
      </c>
    </row>
    <row r="5270" spans="3:7" x14ac:dyDescent="0.3">
      <c r="C5270" s="112">
        <v>44177</v>
      </c>
      <c r="D5270" s="21">
        <v>4</v>
      </c>
      <c r="E5270" s="21" t="s">
        <v>21</v>
      </c>
      <c r="F5270" s="21">
        <v>844.74</v>
      </c>
      <c r="G5270" s="16">
        <v>1</v>
      </c>
    </row>
    <row r="5271" spans="3:7" x14ac:dyDescent="0.3">
      <c r="C5271" s="112">
        <v>44376</v>
      </c>
      <c r="D5271" s="21">
        <v>3</v>
      </c>
      <c r="E5271" s="21" t="s">
        <v>10</v>
      </c>
      <c r="F5271" s="21">
        <v>406.35300000000001</v>
      </c>
      <c r="G5271" s="16">
        <v>4</v>
      </c>
    </row>
    <row r="5272" spans="3:7" x14ac:dyDescent="0.3">
      <c r="C5272" s="112">
        <v>44009</v>
      </c>
      <c r="D5272" s="21">
        <v>5</v>
      </c>
      <c r="E5272" s="21" t="s">
        <v>12</v>
      </c>
      <c r="F5272" s="21">
        <v>281.64600000000002</v>
      </c>
      <c r="G5272" s="16">
        <v>1</v>
      </c>
    </row>
    <row r="5273" spans="3:7" x14ac:dyDescent="0.3">
      <c r="C5273" s="112">
        <v>44203</v>
      </c>
      <c r="D5273" s="21">
        <v>5</v>
      </c>
      <c r="E5273" s="21" t="s">
        <v>7</v>
      </c>
      <c r="F5273" s="21">
        <v>241.048</v>
      </c>
      <c r="G5273" s="16">
        <v>5</v>
      </c>
    </row>
    <row r="5274" spans="3:7" x14ac:dyDescent="0.3">
      <c r="C5274" s="112">
        <v>44333</v>
      </c>
      <c r="D5274" s="21">
        <v>4</v>
      </c>
      <c r="E5274" s="21" t="s">
        <v>12</v>
      </c>
      <c r="F5274" s="21">
        <v>339.79300000000001</v>
      </c>
      <c r="G5274" s="16">
        <v>5</v>
      </c>
    </row>
    <row r="5275" spans="3:7" x14ac:dyDescent="0.3">
      <c r="C5275" s="112">
        <v>44527</v>
      </c>
      <c r="D5275" s="21">
        <v>5</v>
      </c>
      <c r="E5275" s="21" t="s">
        <v>12</v>
      </c>
      <c r="F5275" s="21">
        <v>467.11400000000003</v>
      </c>
      <c r="G5275" s="16">
        <v>1</v>
      </c>
    </row>
    <row r="5276" spans="3:7" x14ac:dyDescent="0.3">
      <c r="C5276" s="112">
        <v>44550</v>
      </c>
      <c r="D5276" s="21">
        <v>1</v>
      </c>
      <c r="E5276" s="21" t="s">
        <v>16</v>
      </c>
      <c r="F5276" s="21">
        <v>276.50200000000001</v>
      </c>
      <c r="G5276" s="16">
        <v>1</v>
      </c>
    </row>
    <row r="5277" spans="3:7" x14ac:dyDescent="0.3">
      <c r="C5277" s="112">
        <v>44093</v>
      </c>
      <c r="D5277" s="21">
        <v>5</v>
      </c>
      <c r="E5277" s="21" t="s">
        <v>21</v>
      </c>
      <c r="F5277" s="21">
        <v>149.01600000000002</v>
      </c>
      <c r="G5277" s="16">
        <v>3</v>
      </c>
    </row>
    <row r="5278" spans="3:7" x14ac:dyDescent="0.3">
      <c r="C5278" s="112">
        <v>44307</v>
      </c>
      <c r="D5278" s="21">
        <v>4</v>
      </c>
      <c r="E5278" s="21" t="s">
        <v>20</v>
      </c>
      <c r="F5278" s="21">
        <v>377.72800000000001</v>
      </c>
      <c r="G5278" s="16">
        <v>5</v>
      </c>
    </row>
    <row r="5279" spans="3:7" x14ac:dyDescent="0.3">
      <c r="C5279" s="112">
        <v>44296</v>
      </c>
      <c r="D5279" s="21">
        <v>2</v>
      </c>
      <c r="E5279" s="21" t="s">
        <v>16</v>
      </c>
      <c r="F5279" s="21">
        <v>355.92600000000004</v>
      </c>
      <c r="G5279" s="16">
        <v>5</v>
      </c>
    </row>
    <row r="5280" spans="3:7" x14ac:dyDescent="0.3">
      <c r="C5280" s="112">
        <v>44400</v>
      </c>
      <c r="D5280" s="21">
        <v>4</v>
      </c>
      <c r="E5280" s="21" t="s">
        <v>7</v>
      </c>
      <c r="F5280" s="21">
        <v>308.14</v>
      </c>
      <c r="G5280" s="16">
        <v>5</v>
      </c>
    </row>
    <row r="5281" spans="3:7" x14ac:dyDescent="0.3">
      <c r="C5281" s="112">
        <v>43858</v>
      </c>
      <c r="D5281" s="21">
        <v>5</v>
      </c>
      <c r="E5281" s="21" t="s">
        <v>7</v>
      </c>
      <c r="F5281" s="21">
        <v>289.92700000000002</v>
      </c>
      <c r="G5281" s="16">
        <v>3</v>
      </c>
    </row>
    <row r="5282" spans="3:7" x14ac:dyDescent="0.3">
      <c r="C5282" s="112">
        <v>44091</v>
      </c>
      <c r="D5282" s="21">
        <v>3</v>
      </c>
      <c r="E5282" s="21" t="s">
        <v>7</v>
      </c>
      <c r="F5282" s="21">
        <v>383.05700000000002</v>
      </c>
      <c r="G5282" s="16">
        <v>3</v>
      </c>
    </row>
    <row r="5283" spans="3:7" x14ac:dyDescent="0.3">
      <c r="C5283" s="112">
        <v>44039</v>
      </c>
      <c r="D5283" s="21">
        <v>1</v>
      </c>
      <c r="E5283" s="21" t="s">
        <v>7</v>
      </c>
      <c r="F5283" s="21">
        <v>195.57</v>
      </c>
      <c r="G5283" s="16">
        <v>2</v>
      </c>
    </row>
    <row r="5284" spans="3:7" x14ac:dyDescent="0.3">
      <c r="C5284" s="112">
        <v>44369</v>
      </c>
      <c r="D5284" s="21">
        <v>3</v>
      </c>
      <c r="E5284" s="21" t="s">
        <v>7</v>
      </c>
      <c r="F5284" s="21">
        <v>315.60599999999999</v>
      </c>
      <c r="G5284" s="16">
        <v>3</v>
      </c>
    </row>
    <row r="5285" spans="3:7" x14ac:dyDescent="0.3">
      <c r="C5285" s="112">
        <v>43904</v>
      </c>
      <c r="D5285" s="21">
        <v>1</v>
      </c>
      <c r="E5285" s="21" t="s">
        <v>12</v>
      </c>
      <c r="F5285" s="21">
        <v>296.86</v>
      </c>
      <c r="G5285" s="16">
        <v>3</v>
      </c>
    </row>
    <row r="5286" spans="3:7" x14ac:dyDescent="0.3">
      <c r="C5286" s="112">
        <v>44323</v>
      </c>
      <c r="D5286" s="21">
        <v>4</v>
      </c>
      <c r="E5286" s="21" t="s">
        <v>16</v>
      </c>
      <c r="F5286" s="21">
        <v>307.46199999999999</v>
      </c>
      <c r="G5286" s="16">
        <v>7</v>
      </c>
    </row>
    <row r="5287" spans="3:7" x14ac:dyDescent="0.3">
      <c r="C5287" s="112">
        <v>44076</v>
      </c>
      <c r="D5287" s="21">
        <v>4</v>
      </c>
      <c r="E5287" s="21" t="s">
        <v>10</v>
      </c>
      <c r="F5287" s="21">
        <v>345.57600000000002</v>
      </c>
      <c r="G5287" s="16">
        <v>5</v>
      </c>
    </row>
    <row r="5288" spans="3:7" x14ac:dyDescent="0.3">
      <c r="C5288" s="112">
        <v>44052</v>
      </c>
      <c r="D5288" s="21">
        <v>1</v>
      </c>
      <c r="E5288" s="21" t="s">
        <v>7</v>
      </c>
      <c r="F5288" s="21">
        <v>393.78200000000004</v>
      </c>
      <c r="G5288" s="16">
        <v>4</v>
      </c>
    </row>
    <row r="5289" spans="3:7" x14ac:dyDescent="0.3">
      <c r="C5289" s="112">
        <v>44089</v>
      </c>
      <c r="D5289" s="21">
        <v>1</v>
      </c>
      <c r="E5289" s="21" t="s">
        <v>21</v>
      </c>
      <c r="F5289" s="21">
        <v>490.42099999999999</v>
      </c>
      <c r="G5289" s="16">
        <v>5</v>
      </c>
    </row>
    <row r="5290" spans="3:7" x14ac:dyDescent="0.3">
      <c r="C5290" s="112">
        <v>43885</v>
      </c>
      <c r="D5290" s="21">
        <v>5</v>
      </c>
      <c r="E5290" s="21" t="s">
        <v>20</v>
      </c>
      <c r="F5290" s="21">
        <v>186.52500000000001</v>
      </c>
      <c r="G5290" s="16">
        <v>5</v>
      </c>
    </row>
    <row r="5291" spans="3:7" x14ac:dyDescent="0.3">
      <c r="C5291" s="112">
        <v>44362</v>
      </c>
      <c r="D5291" s="21">
        <v>5</v>
      </c>
      <c r="E5291" s="21" t="s">
        <v>12</v>
      </c>
      <c r="F5291" s="21">
        <v>155.048</v>
      </c>
      <c r="G5291" s="16">
        <v>4</v>
      </c>
    </row>
    <row r="5292" spans="3:7" x14ac:dyDescent="0.3">
      <c r="C5292" s="112">
        <v>44126</v>
      </c>
      <c r="D5292" s="21">
        <v>2</v>
      </c>
      <c r="E5292" s="21" t="s">
        <v>10</v>
      </c>
      <c r="F5292" s="21">
        <v>332.48899999999998</v>
      </c>
      <c r="G5292" s="16">
        <v>1</v>
      </c>
    </row>
    <row r="5293" spans="3:7" x14ac:dyDescent="0.3">
      <c r="C5293" s="112">
        <v>44095</v>
      </c>
      <c r="D5293" s="21">
        <v>3</v>
      </c>
      <c r="E5293" s="21" t="s">
        <v>21</v>
      </c>
      <c r="F5293" s="21">
        <v>264.09000000000003</v>
      </c>
      <c r="G5293" s="16">
        <v>1</v>
      </c>
    </row>
    <row r="5294" spans="3:7" x14ac:dyDescent="0.3">
      <c r="C5294" s="112">
        <v>44244</v>
      </c>
      <c r="D5294" s="21">
        <v>3</v>
      </c>
      <c r="E5294" s="21" t="s">
        <v>16</v>
      </c>
      <c r="F5294" s="21">
        <v>425.71600000000001</v>
      </c>
      <c r="G5294" s="16">
        <v>3</v>
      </c>
    </row>
    <row r="5295" spans="3:7" x14ac:dyDescent="0.3">
      <c r="C5295" s="112">
        <v>44406</v>
      </c>
      <c r="D5295" s="21">
        <v>5</v>
      </c>
      <c r="E5295" s="21" t="s">
        <v>12</v>
      </c>
      <c r="F5295" s="21">
        <v>246.59299999999999</v>
      </c>
      <c r="G5295" s="16">
        <v>5</v>
      </c>
    </row>
    <row r="5296" spans="3:7" x14ac:dyDescent="0.3">
      <c r="C5296" s="112">
        <v>44115</v>
      </c>
      <c r="D5296" s="21">
        <v>4</v>
      </c>
      <c r="E5296" s="21" t="s">
        <v>7</v>
      </c>
      <c r="F5296" s="21">
        <v>367.76</v>
      </c>
      <c r="G5296" s="16">
        <v>7</v>
      </c>
    </row>
    <row r="5297" spans="3:7" x14ac:dyDescent="0.3">
      <c r="C5297" s="112">
        <v>44509</v>
      </c>
      <c r="D5297" s="21">
        <v>1</v>
      </c>
      <c r="E5297" s="21" t="s">
        <v>7</v>
      </c>
      <c r="F5297" s="21">
        <v>469.20200000000006</v>
      </c>
      <c r="G5297" s="16">
        <v>2</v>
      </c>
    </row>
    <row r="5298" spans="3:7" x14ac:dyDescent="0.3">
      <c r="C5298" s="112">
        <v>44466</v>
      </c>
      <c r="D5298" s="21">
        <v>3</v>
      </c>
      <c r="E5298" s="21" t="s">
        <v>10</v>
      </c>
      <c r="F5298" s="21">
        <v>276.78800000000001</v>
      </c>
      <c r="G5298" s="16">
        <v>2</v>
      </c>
    </row>
    <row r="5299" spans="3:7" x14ac:dyDescent="0.3">
      <c r="C5299" s="112">
        <v>44335</v>
      </c>
      <c r="D5299" s="21">
        <v>4</v>
      </c>
      <c r="E5299" s="21" t="s">
        <v>21</v>
      </c>
      <c r="F5299" s="21">
        <v>165.90299999999999</v>
      </c>
      <c r="G5299" s="16">
        <v>4</v>
      </c>
    </row>
    <row r="5300" spans="3:7" x14ac:dyDescent="0.3">
      <c r="C5300" s="112">
        <v>44555</v>
      </c>
      <c r="D5300" s="21">
        <v>3</v>
      </c>
      <c r="E5300" s="21" t="s">
        <v>12</v>
      </c>
      <c r="F5300" s="21">
        <v>132.56199999999998</v>
      </c>
      <c r="G5300" s="16">
        <v>5</v>
      </c>
    </row>
    <row r="5301" spans="3:7" x14ac:dyDescent="0.3">
      <c r="C5301" s="112">
        <v>44170</v>
      </c>
      <c r="D5301" s="21">
        <v>3</v>
      </c>
      <c r="E5301" s="21" t="s">
        <v>7</v>
      </c>
      <c r="F5301" s="21">
        <v>352.524</v>
      </c>
      <c r="G5301" s="16">
        <v>7</v>
      </c>
    </row>
    <row r="5302" spans="3:7" x14ac:dyDescent="0.3">
      <c r="C5302" s="112">
        <v>43867</v>
      </c>
      <c r="D5302" s="21">
        <v>4</v>
      </c>
      <c r="E5302" s="21" t="s">
        <v>12</v>
      </c>
      <c r="F5302" s="21">
        <v>215.88499999999999</v>
      </c>
      <c r="G5302" s="16">
        <v>2</v>
      </c>
    </row>
    <row r="5303" spans="3:7" x14ac:dyDescent="0.3">
      <c r="C5303" s="112">
        <v>44273</v>
      </c>
      <c r="D5303" s="21">
        <v>3</v>
      </c>
      <c r="E5303" s="21" t="s">
        <v>12</v>
      </c>
      <c r="F5303" s="21">
        <v>130.87299999999999</v>
      </c>
      <c r="G5303" s="16">
        <v>4</v>
      </c>
    </row>
    <row r="5304" spans="3:7" x14ac:dyDescent="0.3">
      <c r="C5304" s="112">
        <v>44330</v>
      </c>
      <c r="D5304" s="21">
        <v>4</v>
      </c>
      <c r="E5304" s="21" t="s">
        <v>20</v>
      </c>
      <c r="F5304" s="21">
        <v>445.83599999999996</v>
      </c>
      <c r="G5304" s="16">
        <v>3</v>
      </c>
    </row>
    <row r="5305" spans="3:7" x14ac:dyDescent="0.3">
      <c r="C5305" s="112">
        <v>44085</v>
      </c>
      <c r="D5305" s="21">
        <v>3</v>
      </c>
      <c r="E5305" s="21" t="s">
        <v>12</v>
      </c>
      <c r="F5305" s="21">
        <v>226.821</v>
      </c>
      <c r="G5305" s="16">
        <v>4</v>
      </c>
    </row>
    <row r="5306" spans="3:7" x14ac:dyDescent="0.3">
      <c r="C5306" s="112">
        <v>44251</v>
      </c>
      <c r="D5306" s="21">
        <v>2</v>
      </c>
      <c r="E5306" s="21" t="s">
        <v>21</v>
      </c>
      <c r="F5306" s="21">
        <v>245.51900000000001</v>
      </c>
      <c r="G5306" s="16">
        <v>6</v>
      </c>
    </row>
    <row r="5307" spans="3:7" x14ac:dyDescent="0.3">
      <c r="C5307" s="112">
        <v>43939</v>
      </c>
      <c r="D5307" s="21">
        <v>3</v>
      </c>
      <c r="E5307" s="21" t="s">
        <v>20</v>
      </c>
      <c r="F5307" s="21">
        <v>164.649</v>
      </c>
      <c r="G5307" s="16">
        <v>5</v>
      </c>
    </row>
    <row r="5308" spans="3:7" x14ac:dyDescent="0.3">
      <c r="C5308" s="112">
        <v>44472</v>
      </c>
      <c r="D5308" s="21">
        <v>5</v>
      </c>
      <c r="E5308" s="21" t="s">
        <v>21</v>
      </c>
      <c r="F5308" s="21">
        <v>306.79200000000003</v>
      </c>
      <c r="G5308" s="16">
        <v>5</v>
      </c>
    </row>
    <row r="5309" spans="3:7" x14ac:dyDescent="0.3">
      <c r="C5309" s="112">
        <v>44100</v>
      </c>
      <c r="D5309" s="21">
        <v>5</v>
      </c>
      <c r="E5309" s="21" t="s">
        <v>21</v>
      </c>
      <c r="F5309" s="21">
        <v>186.09200000000001</v>
      </c>
      <c r="G5309" s="16">
        <v>2</v>
      </c>
    </row>
    <row r="5310" spans="3:7" x14ac:dyDescent="0.3">
      <c r="C5310" s="112">
        <v>44346</v>
      </c>
      <c r="D5310" s="21">
        <v>3</v>
      </c>
      <c r="E5310" s="21" t="s">
        <v>20</v>
      </c>
      <c r="F5310" s="21">
        <v>232.26500000000001</v>
      </c>
      <c r="G5310" s="16">
        <v>3</v>
      </c>
    </row>
    <row r="5311" spans="3:7" x14ac:dyDescent="0.3">
      <c r="C5311" s="112">
        <v>44017</v>
      </c>
      <c r="D5311" s="21">
        <v>3</v>
      </c>
      <c r="E5311" s="21" t="s">
        <v>12</v>
      </c>
      <c r="F5311" s="21">
        <v>440.51899999999995</v>
      </c>
      <c r="G5311" s="16">
        <v>1</v>
      </c>
    </row>
    <row r="5312" spans="3:7" x14ac:dyDescent="0.3">
      <c r="C5312" s="112">
        <v>44214</v>
      </c>
      <c r="D5312" s="21">
        <v>1</v>
      </c>
      <c r="E5312" s="21" t="s">
        <v>10</v>
      </c>
      <c r="F5312" s="21">
        <v>233.10100000000003</v>
      </c>
      <c r="G5312" s="16">
        <v>1</v>
      </c>
    </row>
    <row r="5313" spans="3:7" x14ac:dyDescent="0.3">
      <c r="C5313" s="112">
        <v>44137</v>
      </c>
      <c r="D5313" s="21">
        <v>4</v>
      </c>
      <c r="E5313" s="21" t="s">
        <v>7</v>
      </c>
      <c r="F5313" s="21">
        <v>357.21999999999997</v>
      </c>
      <c r="G5313" s="16">
        <v>3</v>
      </c>
    </row>
    <row r="5314" spans="3:7" x14ac:dyDescent="0.3">
      <c r="C5314" s="112">
        <v>43902</v>
      </c>
      <c r="D5314" s="21">
        <v>3</v>
      </c>
      <c r="E5314" s="21" t="s">
        <v>12</v>
      </c>
      <c r="F5314" s="21">
        <v>326.51400000000001</v>
      </c>
      <c r="G5314" s="16">
        <v>6</v>
      </c>
    </row>
    <row r="5315" spans="3:7" x14ac:dyDescent="0.3">
      <c r="C5315" s="112">
        <v>44173</v>
      </c>
      <c r="D5315" s="21">
        <v>1</v>
      </c>
      <c r="E5315" s="21" t="s">
        <v>21</v>
      </c>
      <c r="F5315" s="21">
        <v>131.57599999999999</v>
      </c>
      <c r="G5315" s="16">
        <v>5</v>
      </c>
    </row>
    <row r="5316" spans="3:7" x14ac:dyDescent="0.3">
      <c r="C5316" s="112">
        <v>44332</v>
      </c>
      <c r="D5316" s="21">
        <v>1</v>
      </c>
      <c r="E5316" s="21" t="s">
        <v>21</v>
      </c>
      <c r="F5316" s="21">
        <v>469.25799999999998</v>
      </c>
      <c r="G5316" s="16">
        <v>6</v>
      </c>
    </row>
    <row r="5317" spans="3:7" x14ac:dyDescent="0.3">
      <c r="C5317" s="112">
        <v>44225</v>
      </c>
      <c r="D5317" s="21">
        <v>3</v>
      </c>
      <c r="E5317" s="21" t="s">
        <v>21</v>
      </c>
      <c r="F5317" s="21">
        <v>338.16999999999996</v>
      </c>
      <c r="G5317" s="16">
        <v>5</v>
      </c>
    </row>
    <row r="5318" spans="3:7" x14ac:dyDescent="0.3">
      <c r="C5318" s="112">
        <v>44266</v>
      </c>
      <c r="D5318" s="21">
        <v>1</v>
      </c>
      <c r="E5318" s="21" t="s">
        <v>21</v>
      </c>
      <c r="F5318" s="21">
        <v>405.61900000000003</v>
      </c>
      <c r="G5318" s="16">
        <v>5</v>
      </c>
    </row>
    <row r="5319" spans="3:7" x14ac:dyDescent="0.3">
      <c r="C5319" s="112">
        <v>43960</v>
      </c>
      <c r="D5319" s="21">
        <v>3</v>
      </c>
      <c r="E5319" s="21" t="s">
        <v>20</v>
      </c>
      <c r="F5319" s="21">
        <v>190.80199999999999</v>
      </c>
      <c r="G5319" s="16">
        <v>4</v>
      </c>
    </row>
    <row r="5320" spans="3:7" x14ac:dyDescent="0.3">
      <c r="C5320" s="112">
        <v>43831</v>
      </c>
      <c r="D5320" s="21">
        <v>4</v>
      </c>
      <c r="E5320" s="21" t="s">
        <v>12</v>
      </c>
      <c r="F5320" s="21">
        <v>471.553</v>
      </c>
      <c r="G5320" s="16">
        <v>5</v>
      </c>
    </row>
    <row r="5321" spans="3:7" x14ac:dyDescent="0.3">
      <c r="C5321" s="112">
        <v>44304</v>
      </c>
      <c r="D5321" s="21">
        <v>3</v>
      </c>
      <c r="E5321" s="21" t="s">
        <v>20</v>
      </c>
      <c r="F5321" s="21">
        <v>246.24200000000002</v>
      </c>
      <c r="G5321" s="16">
        <v>4</v>
      </c>
    </row>
    <row r="5322" spans="3:7" x14ac:dyDescent="0.3">
      <c r="C5322" s="112">
        <v>44410</v>
      </c>
      <c r="D5322" s="21">
        <v>4</v>
      </c>
      <c r="E5322" s="21" t="s">
        <v>21</v>
      </c>
      <c r="F5322" s="21">
        <v>343.16500000000002</v>
      </c>
      <c r="G5322" s="16">
        <v>6</v>
      </c>
    </row>
    <row r="5323" spans="3:7" x14ac:dyDescent="0.3">
      <c r="C5323" s="112">
        <v>44456</v>
      </c>
      <c r="D5323" s="21">
        <v>3</v>
      </c>
      <c r="E5323" s="21" t="s">
        <v>7</v>
      </c>
      <c r="F5323" s="21">
        <v>327.63200000000001</v>
      </c>
      <c r="G5323" s="16">
        <v>3</v>
      </c>
    </row>
    <row r="5324" spans="3:7" x14ac:dyDescent="0.3">
      <c r="C5324" s="112">
        <v>44180</v>
      </c>
      <c r="D5324" s="21">
        <v>5</v>
      </c>
      <c r="E5324" s="21" t="s">
        <v>20</v>
      </c>
      <c r="F5324" s="21">
        <v>605.00299999999993</v>
      </c>
      <c r="G5324" s="16">
        <v>1</v>
      </c>
    </row>
    <row r="5325" spans="3:7" x14ac:dyDescent="0.3">
      <c r="C5325" s="112">
        <v>43839</v>
      </c>
      <c r="D5325" s="21">
        <v>4</v>
      </c>
      <c r="E5325" s="21" t="s">
        <v>7</v>
      </c>
      <c r="F5325" s="21">
        <v>308.46699999999998</v>
      </c>
      <c r="G5325" s="16">
        <v>1</v>
      </c>
    </row>
    <row r="5326" spans="3:7" x14ac:dyDescent="0.3">
      <c r="C5326" s="112">
        <v>43921</v>
      </c>
      <c r="D5326" s="21">
        <v>2</v>
      </c>
      <c r="E5326" s="21" t="s">
        <v>7</v>
      </c>
      <c r="F5326" s="21">
        <v>382.85199999999998</v>
      </c>
      <c r="G5326" s="16">
        <v>5</v>
      </c>
    </row>
    <row r="5327" spans="3:7" x14ac:dyDescent="0.3">
      <c r="C5327" s="112">
        <v>44507</v>
      </c>
      <c r="D5327" s="21">
        <v>4</v>
      </c>
      <c r="E5327" s="21" t="s">
        <v>16</v>
      </c>
      <c r="F5327" s="21">
        <v>253.398</v>
      </c>
      <c r="G5327" s="16">
        <v>3</v>
      </c>
    </row>
    <row r="5328" spans="3:7" x14ac:dyDescent="0.3">
      <c r="C5328" s="112">
        <v>44538</v>
      </c>
      <c r="D5328" s="21">
        <v>3</v>
      </c>
      <c r="E5328" s="21" t="s">
        <v>7</v>
      </c>
      <c r="F5328" s="21">
        <v>445.84100000000001</v>
      </c>
      <c r="G5328" s="16">
        <v>1</v>
      </c>
    </row>
    <row r="5329" spans="3:7" x14ac:dyDescent="0.3">
      <c r="C5329" s="112">
        <v>44334</v>
      </c>
      <c r="D5329" s="21">
        <v>4</v>
      </c>
      <c r="E5329" s="21" t="s">
        <v>20</v>
      </c>
      <c r="F5329" s="21">
        <v>302.36599999999999</v>
      </c>
      <c r="G5329" s="16">
        <v>1</v>
      </c>
    </row>
    <row r="5330" spans="3:7" x14ac:dyDescent="0.3">
      <c r="C5330" s="112">
        <v>44087</v>
      </c>
      <c r="D5330" s="21">
        <v>1</v>
      </c>
      <c r="E5330" s="21" t="s">
        <v>16</v>
      </c>
      <c r="F5330" s="21">
        <v>329.61900000000003</v>
      </c>
      <c r="G5330" s="16">
        <v>7</v>
      </c>
    </row>
    <row r="5331" spans="3:7" x14ac:dyDescent="0.3">
      <c r="C5331" s="112">
        <v>43891</v>
      </c>
      <c r="D5331" s="21">
        <v>5</v>
      </c>
      <c r="E5331" s="21" t="s">
        <v>21</v>
      </c>
      <c r="F5331" s="21">
        <v>475.47899999999998</v>
      </c>
      <c r="G5331" s="16">
        <v>1</v>
      </c>
    </row>
    <row r="5332" spans="3:7" x14ac:dyDescent="0.3">
      <c r="C5332" s="112">
        <v>44274</v>
      </c>
      <c r="D5332" s="21">
        <v>4</v>
      </c>
      <c r="E5332" s="21" t="s">
        <v>16</v>
      </c>
      <c r="F5332" s="21">
        <v>320.54000000000002</v>
      </c>
      <c r="G5332" s="16">
        <v>5</v>
      </c>
    </row>
    <row r="5333" spans="3:7" x14ac:dyDescent="0.3">
      <c r="C5333" s="112">
        <v>44452</v>
      </c>
      <c r="D5333" s="21">
        <v>3</v>
      </c>
      <c r="E5333" s="21" t="s">
        <v>20</v>
      </c>
      <c r="F5333" s="21">
        <v>369.70799999999997</v>
      </c>
      <c r="G5333" s="16">
        <v>4</v>
      </c>
    </row>
    <row r="5334" spans="3:7" x14ac:dyDescent="0.3">
      <c r="C5334" s="112">
        <v>44096</v>
      </c>
      <c r="D5334" s="21">
        <v>5</v>
      </c>
      <c r="E5334" s="21" t="s">
        <v>7</v>
      </c>
      <c r="F5334" s="21">
        <v>297.52699999999999</v>
      </c>
      <c r="G5334" s="16">
        <v>1</v>
      </c>
    </row>
    <row r="5335" spans="3:7" x14ac:dyDescent="0.3">
      <c r="C5335" s="112">
        <v>44538</v>
      </c>
      <c r="D5335" s="21">
        <v>1</v>
      </c>
      <c r="E5335" s="21" t="s">
        <v>20</v>
      </c>
      <c r="F5335" s="21">
        <v>640.41499999999996</v>
      </c>
      <c r="G5335" s="16">
        <v>5</v>
      </c>
    </row>
    <row r="5336" spans="3:7" x14ac:dyDescent="0.3">
      <c r="C5336" s="112">
        <v>44398</v>
      </c>
      <c r="D5336" s="21">
        <v>3</v>
      </c>
      <c r="E5336" s="21" t="s">
        <v>16</v>
      </c>
      <c r="F5336" s="21">
        <v>383.41700000000003</v>
      </c>
      <c r="G5336" s="16">
        <v>1</v>
      </c>
    </row>
    <row r="5337" spans="3:7" x14ac:dyDescent="0.3">
      <c r="C5337" s="112">
        <v>44254</v>
      </c>
      <c r="D5337" s="21">
        <v>1</v>
      </c>
      <c r="E5337" s="21" t="s">
        <v>21</v>
      </c>
      <c r="F5337" s="21">
        <v>310.16999999999996</v>
      </c>
      <c r="G5337" s="16">
        <v>1</v>
      </c>
    </row>
    <row r="5338" spans="3:7" x14ac:dyDescent="0.3">
      <c r="C5338" s="112">
        <v>44124</v>
      </c>
      <c r="D5338" s="21">
        <v>1</v>
      </c>
      <c r="E5338" s="21" t="s">
        <v>7</v>
      </c>
      <c r="F5338" s="21">
        <v>203.94800000000001</v>
      </c>
      <c r="G5338" s="16">
        <v>2</v>
      </c>
    </row>
    <row r="5339" spans="3:7" x14ac:dyDescent="0.3">
      <c r="C5339" s="112">
        <v>44540</v>
      </c>
      <c r="D5339" s="21">
        <v>5</v>
      </c>
      <c r="E5339" s="21" t="s">
        <v>21</v>
      </c>
      <c r="F5339" s="21">
        <v>302.45300000000003</v>
      </c>
      <c r="G5339" s="16">
        <v>5</v>
      </c>
    </row>
    <row r="5340" spans="3:7" x14ac:dyDescent="0.3">
      <c r="C5340" s="112">
        <v>44491</v>
      </c>
      <c r="D5340" s="21">
        <v>1</v>
      </c>
      <c r="E5340" s="21" t="s">
        <v>10</v>
      </c>
      <c r="F5340" s="21">
        <v>215.55500000000001</v>
      </c>
      <c r="G5340" s="16">
        <v>2</v>
      </c>
    </row>
    <row r="5341" spans="3:7" x14ac:dyDescent="0.3">
      <c r="C5341" s="112">
        <v>44202</v>
      </c>
      <c r="D5341" s="21">
        <v>3</v>
      </c>
      <c r="E5341" s="21" t="s">
        <v>7</v>
      </c>
      <c r="F5341" s="21">
        <v>399.02800000000002</v>
      </c>
      <c r="G5341" s="16">
        <v>3</v>
      </c>
    </row>
    <row r="5342" spans="3:7" x14ac:dyDescent="0.3">
      <c r="C5342" s="112">
        <v>43967</v>
      </c>
      <c r="D5342" s="21">
        <v>5</v>
      </c>
      <c r="E5342" s="21" t="s">
        <v>21</v>
      </c>
      <c r="F5342" s="21">
        <v>170.51</v>
      </c>
      <c r="G5342" s="16">
        <v>5</v>
      </c>
    </row>
    <row r="5343" spans="3:7" x14ac:dyDescent="0.3">
      <c r="C5343" s="112">
        <v>44116</v>
      </c>
      <c r="D5343" s="21">
        <v>1</v>
      </c>
      <c r="E5343" s="21" t="s">
        <v>7</v>
      </c>
      <c r="F5343" s="21">
        <v>224.12100000000001</v>
      </c>
      <c r="G5343" s="16">
        <v>3</v>
      </c>
    </row>
    <row r="5344" spans="3:7" x14ac:dyDescent="0.3">
      <c r="C5344" s="112">
        <v>44146</v>
      </c>
      <c r="D5344" s="21">
        <v>3</v>
      </c>
      <c r="E5344" s="21" t="s">
        <v>7</v>
      </c>
      <c r="F5344" s="21">
        <v>162.80699999999999</v>
      </c>
      <c r="G5344" s="16">
        <v>5</v>
      </c>
    </row>
    <row r="5345" spans="3:7" x14ac:dyDescent="0.3">
      <c r="C5345" s="112">
        <v>43905</v>
      </c>
      <c r="D5345" s="21">
        <v>1</v>
      </c>
      <c r="E5345" s="21" t="s">
        <v>16</v>
      </c>
      <c r="F5345" s="21">
        <v>233.679</v>
      </c>
      <c r="G5345" s="16">
        <v>5</v>
      </c>
    </row>
    <row r="5346" spans="3:7" x14ac:dyDescent="0.3">
      <c r="C5346" s="112">
        <v>44260</v>
      </c>
      <c r="D5346" s="21">
        <v>4</v>
      </c>
      <c r="E5346" s="21" t="s">
        <v>10</v>
      </c>
      <c r="F5346" s="21">
        <v>208.31199999999998</v>
      </c>
      <c r="G5346" s="16">
        <v>4</v>
      </c>
    </row>
    <row r="5347" spans="3:7" x14ac:dyDescent="0.3">
      <c r="C5347" s="112">
        <v>44095</v>
      </c>
      <c r="D5347" s="21">
        <v>4</v>
      </c>
      <c r="E5347" s="21" t="s">
        <v>7</v>
      </c>
      <c r="F5347" s="21">
        <v>154.26600000000002</v>
      </c>
      <c r="G5347" s="16">
        <v>5</v>
      </c>
    </row>
    <row r="5348" spans="3:7" x14ac:dyDescent="0.3">
      <c r="C5348" s="112">
        <v>44093</v>
      </c>
      <c r="D5348" s="21">
        <v>4</v>
      </c>
      <c r="E5348" s="21" t="s">
        <v>12</v>
      </c>
      <c r="F5348" s="21">
        <v>306.71699999999998</v>
      </c>
      <c r="G5348" s="16">
        <v>5</v>
      </c>
    </row>
    <row r="5349" spans="3:7" x14ac:dyDescent="0.3">
      <c r="C5349" s="112">
        <v>44344</v>
      </c>
      <c r="D5349" s="21">
        <v>3</v>
      </c>
      <c r="E5349" s="21" t="s">
        <v>12</v>
      </c>
      <c r="F5349" s="21">
        <v>293.54599999999999</v>
      </c>
      <c r="G5349" s="16">
        <v>5</v>
      </c>
    </row>
    <row r="5350" spans="3:7" x14ac:dyDescent="0.3">
      <c r="C5350" s="112">
        <v>44525</v>
      </c>
      <c r="D5350" s="21">
        <v>1</v>
      </c>
      <c r="E5350" s="21" t="s">
        <v>12</v>
      </c>
      <c r="F5350" s="21">
        <v>443.00100000000003</v>
      </c>
      <c r="G5350" s="16">
        <v>2</v>
      </c>
    </row>
    <row r="5351" spans="3:7" x14ac:dyDescent="0.3">
      <c r="C5351" s="112">
        <v>44384</v>
      </c>
      <c r="D5351" s="21">
        <v>5</v>
      </c>
      <c r="E5351" s="21" t="s">
        <v>7</v>
      </c>
      <c r="F5351" s="21">
        <v>353.84499999999997</v>
      </c>
      <c r="G5351" s="16">
        <v>1</v>
      </c>
    </row>
    <row r="5352" spans="3:7" x14ac:dyDescent="0.3">
      <c r="C5352" s="112">
        <v>44004</v>
      </c>
      <c r="D5352" s="21">
        <v>2</v>
      </c>
      <c r="E5352" s="21" t="s">
        <v>10</v>
      </c>
      <c r="F5352" s="21">
        <v>106.16099999999999</v>
      </c>
      <c r="G5352" s="16">
        <v>1</v>
      </c>
    </row>
    <row r="5353" spans="3:7" x14ac:dyDescent="0.3">
      <c r="C5353" s="112">
        <v>44331</v>
      </c>
      <c r="D5353" s="21">
        <v>4</v>
      </c>
      <c r="E5353" s="21" t="s">
        <v>21</v>
      </c>
      <c r="F5353" s="21">
        <v>402.7</v>
      </c>
      <c r="G5353" s="16">
        <v>5</v>
      </c>
    </row>
    <row r="5354" spans="3:7" x14ac:dyDescent="0.3">
      <c r="C5354" s="112">
        <v>44197</v>
      </c>
      <c r="D5354" s="21">
        <v>2</v>
      </c>
      <c r="E5354" s="21" t="s">
        <v>10</v>
      </c>
      <c r="F5354" s="21">
        <v>232.13200000000001</v>
      </c>
      <c r="G5354" s="16">
        <v>4</v>
      </c>
    </row>
    <row r="5355" spans="3:7" x14ac:dyDescent="0.3">
      <c r="C5355" s="112">
        <v>44118</v>
      </c>
      <c r="D5355" s="21">
        <v>2</v>
      </c>
      <c r="E5355" s="21" t="s">
        <v>7</v>
      </c>
      <c r="F5355" s="21">
        <v>179.31900000000002</v>
      </c>
      <c r="G5355" s="16">
        <v>2</v>
      </c>
    </row>
    <row r="5356" spans="3:7" x14ac:dyDescent="0.3">
      <c r="C5356" s="112">
        <v>44009</v>
      </c>
      <c r="D5356" s="21">
        <v>5</v>
      </c>
      <c r="E5356" s="21" t="s">
        <v>21</v>
      </c>
      <c r="F5356" s="21">
        <v>441.10200000000003</v>
      </c>
      <c r="G5356" s="16">
        <v>6</v>
      </c>
    </row>
    <row r="5357" spans="3:7" x14ac:dyDescent="0.3">
      <c r="C5357" s="112">
        <v>44162</v>
      </c>
      <c r="D5357" s="21">
        <v>4</v>
      </c>
      <c r="E5357" s="21" t="s">
        <v>12</v>
      </c>
      <c r="F5357" s="21">
        <v>477.10200000000003</v>
      </c>
      <c r="G5357" s="16">
        <v>1</v>
      </c>
    </row>
    <row r="5358" spans="3:7" x14ac:dyDescent="0.3">
      <c r="C5358" s="112">
        <v>43885</v>
      </c>
      <c r="D5358" s="21">
        <v>4</v>
      </c>
      <c r="E5358" s="21" t="s">
        <v>21</v>
      </c>
      <c r="F5358" s="21">
        <v>395.34800000000001</v>
      </c>
      <c r="G5358" s="16">
        <v>3</v>
      </c>
    </row>
    <row r="5359" spans="3:7" x14ac:dyDescent="0.3">
      <c r="C5359" s="112">
        <v>43957</v>
      </c>
      <c r="D5359" s="21">
        <v>1</v>
      </c>
      <c r="E5359" s="21" t="s">
        <v>7</v>
      </c>
      <c r="F5359" s="21">
        <v>390.755</v>
      </c>
      <c r="G5359" s="16">
        <v>3</v>
      </c>
    </row>
    <row r="5360" spans="3:7" x14ac:dyDescent="0.3">
      <c r="C5360" s="112">
        <v>44044</v>
      </c>
      <c r="D5360" s="21">
        <v>4</v>
      </c>
      <c r="E5360" s="21" t="s">
        <v>21</v>
      </c>
      <c r="F5360" s="21">
        <v>237.58099999999999</v>
      </c>
      <c r="G5360" s="16">
        <v>2</v>
      </c>
    </row>
    <row r="5361" spans="3:7" x14ac:dyDescent="0.3">
      <c r="C5361" s="112">
        <v>43924</v>
      </c>
      <c r="D5361" s="21">
        <v>4</v>
      </c>
      <c r="E5361" s="21" t="s">
        <v>21</v>
      </c>
      <c r="F5361" s="21">
        <v>334.15700000000004</v>
      </c>
      <c r="G5361" s="16">
        <v>4</v>
      </c>
    </row>
    <row r="5362" spans="3:7" x14ac:dyDescent="0.3">
      <c r="C5362" s="112">
        <v>44371</v>
      </c>
      <c r="D5362" s="21">
        <v>5</v>
      </c>
      <c r="E5362" s="21" t="s">
        <v>10</v>
      </c>
      <c r="F5362" s="21">
        <v>284.18799999999999</v>
      </c>
      <c r="G5362" s="16">
        <v>5</v>
      </c>
    </row>
    <row r="5363" spans="3:7" x14ac:dyDescent="0.3">
      <c r="C5363" s="112">
        <v>44000</v>
      </c>
      <c r="D5363" s="21">
        <v>1</v>
      </c>
      <c r="E5363" s="21" t="s">
        <v>10</v>
      </c>
      <c r="F5363" s="21">
        <v>214.65700000000001</v>
      </c>
      <c r="G5363" s="16">
        <v>3</v>
      </c>
    </row>
    <row r="5364" spans="3:7" x14ac:dyDescent="0.3">
      <c r="C5364" s="112">
        <v>44202</v>
      </c>
      <c r="D5364" s="21">
        <v>5</v>
      </c>
      <c r="E5364" s="21" t="s">
        <v>7</v>
      </c>
      <c r="F5364" s="21">
        <v>405.11399999999998</v>
      </c>
      <c r="G5364" s="16">
        <v>5</v>
      </c>
    </row>
    <row r="5365" spans="3:7" x14ac:dyDescent="0.3">
      <c r="C5365" s="112">
        <v>44551</v>
      </c>
      <c r="D5365" s="21">
        <v>3</v>
      </c>
      <c r="E5365" s="21" t="s">
        <v>10</v>
      </c>
      <c r="F5365" s="21">
        <v>693.774</v>
      </c>
      <c r="G5365" s="16">
        <v>1</v>
      </c>
    </row>
    <row r="5366" spans="3:7" x14ac:dyDescent="0.3">
      <c r="C5366" s="112">
        <v>44482</v>
      </c>
      <c r="D5366" s="21">
        <v>3</v>
      </c>
      <c r="E5366" s="21" t="s">
        <v>10</v>
      </c>
      <c r="F5366" s="21">
        <v>249.07900000000001</v>
      </c>
      <c r="G5366" s="16">
        <v>5</v>
      </c>
    </row>
    <row r="5367" spans="3:7" x14ac:dyDescent="0.3">
      <c r="C5367" s="112">
        <v>44377</v>
      </c>
      <c r="D5367" s="21">
        <v>5</v>
      </c>
      <c r="E5367" s="21" t="s">
        <v>21</v>
      </c>
      <c r="F5367" s="21">
        <v>215.84899999999999</v>
      </c>
      <c r="G5367" s="16">
        <v>1</v>
      </c>
    </row>
    <row r="5368" spans="3:7" x14ac:dyDescent="0.3">
      <c r="C5368" s="112">
        <v>44358</v>
      </c>
      <c r="D5368" s="21">
        <v>3</v>
      </c>
      <c r="E5368" s="21" t="s">
        <v>21</v>
      </c>
      <c r="F5368" s="21">
        <v>292.024</v>
      </c>
      <c r="G5368" s="16">
        <v>4</v>
      </c>
    </row>
    <row r="5369" spans="3:7" x14ac:dyDescent="0.3">
      <c r="C5369" s="112">
        <v>44271</v>
      </c>
      <c r="D5369" s="21">
        <v>1</v>
      </c>
      <c r="E5369" s="21" t="s">
        <v>10</v>
      </c>
      <c r="F5369" s="21">
        <v>225.31</v>
      </c>
      <c r="G5369" s="16">
        <v>3</v>
      </c>
    </row>
    <row r="5370" spans="3:7" x14ac:dyDescent="0.3">
      <c r="C5370" s="112">
        <v>44043</v>
      </c>
      <c r="D5370" s="21">
        <v>1</v>
      </c>
      <c r="E5370" s="21" t="s">
        <v>7</v>
      </c>
      <c r="F5370" s="21">
        <v>270.541</v>
      </c>
      <c r="G5370" s="16">
        <v>5</v>
      </c>
    </row>
    <row r="5371" spans="3:7" x14ac:dyDescent="0.3">
      <c r="C5371" s="112">
        <v>44235</v>
      </c>
      <c r="D5371" s="21">
        <v>2</v>
      </c>
      <c r="E5371" s="21" t="s">
        <v>7</v>
      </c>
      <c r="F5371" s="21">
        <v>278.608</v>
      </c>
      <c r="G5371" s="16">
        <v>1</v>
      </c>
    </row>
    <row r="5372" spans="3:7" x14ac:dyDescent="0.3">
      <c r="C5372" s="112">
        <v>44429</v>
      </c>
      <c r="D5372" s="21">
        <v>5</v>
      </c>
      <c r="E5372" s="21" t="s">
        <v>21</v>
      </c>
      <c r="F5372" s="21">
        <v>446.392</v>
      </c>
      <c r="G5372" s="16">
        <v>5</v>
      </c>
    </row>
    <row r="5373" spans="3:7" x14ac:dyDescent="0.3">
      <c r="C5373" s="112">
        <v>44479</v>
      </c>
      <c r="D5373" s="21">
        <v>4</v>
      </c>
      <c r="E5373" s="21" t="s">
        <v>20</v>
      </c>
      <c r="F5373" s="21">
        <v>393.851</v>
      </c>
      <c r="G5373" s="16">
        <v>5</v>
      </c>
    </row>
    <row r="5374" spans="3:7" x14ac:dyDescent="0.3">
      <c r="C5374" s="112">
        <v>44138</v>
      </c>
      <c r="D5374" s="21">
        <v>3</v>
      </c>
      <c r="E5374" s="21" t="s">
        <v>7</v>
      </c>
      <c r="F5374" s="21">
        <v>177.202</v>
      </c>
      <c r="G5374" s="16">
        <v>1</v>
      </c>
    </row>
    <row r="5375" spans="3:7" x14ac:dyDescent="0.3">
      <c r="C5375" s="112">
        <v>43949</v>
      </c>
      <c r="D5375" s="21">
        <v>5</v>
      </c>
      <c r="E5375" s="21" t="s">
        <v>20</v>
      </c>
      <c r="F5375" s="21">
        <v>189.10499999999999</v>
      </c>
      <c r="G5375" s="16">
        <v>1</v>
      </c>
    </row>
    <row r="5376" spans="3:7" x14ac:dyDescent="0.3">
      <c r="C5376" s="112">
        <v>44284</v>
      </c>
      <c r="D5376" s="21">
        <v>4</v>
      </c>
      <c r="E5376" s="21" t="s">
        <v>16</v>
      </c>
      <c r="F5376" s="21">
        <v>260.45799999999997</v>
      </c>
      <c r="G5376" s="16">
        <v>3</v>
      </c>
    </row>
    <row r="5377" spans="3:7" x14ac:dyDescent="0.3">
      <c r="C5377" s="112">
        <v>44139</v>
      </c>
      <c r="D5377" s="21">
        <v>4</v>
      </c>
      <c r="E5377" s="21" t="s">
        <v>16</v>
      </c>
      <c r="F5377" s="21">
        <v>455.26400000000001</v>
      </c>
      <c r="G5377" s="16">
        <v>6</v>
      </c>
    </row>
    <row r="5378" spans="3:7" x14ac:dyDescent="0.3">
      <c r="C5378" s="112">
        <v>43916</v>
      </c>
      <c r="D5378" s="21">
        <v>3</v>
      </c>
      <c r="E5378" s="21" t="s">
        <v>12</v>
      </c>
      <c r="F5378" s="21">
        <v>449.49799999999993</v>
      </c>
      <c r="G5378" s="16">
        <v>5</v>
      </c>
    </row>
    <row r="5379" spans="3:7" x14ac:dyDescent="0.3">
      <c r="C5379" s="112">
        <v>44204</v>
      </c>
      <c r="D5379" s="21">
        <v>4</v>
      </c>
      <c r="E5379" s="21" t="s">
        <v>21</v>
      </c>
      <c r="F5379" s="21">
        <v>145.46600000000001</v>
      </c>
      <c r="G5379" s="16">
        <v>1</v>
      </c>
    </row>
    <row r="5380" spans="3:7" x14ac:dyDescent="0.3">
      <c r="C5380" s="112">
        <v>44123</v>
      </c>
      <c r="D5380" s="21">
        <v>4</v>
      </c>
      <c r="E5380" s="21" t="s">
        <v>21</v>
      </c>
      <c r="F5380" s="21">
        <v>222.642</v>
      </c>
      <c r="G5380" s="16">
        <v>1</v>
      </c>
    </row>
    <row r="5381" spans="3:7" x14ac:dyDescent="0.3">
      <c r="C5381" s="112">
        <v>44523</v>
      </c>
      <c r="D5381" s="21">
        <v>5</v>
      </c>
      <c r="E5381" s="21" t="s">
        <v>7</v>
      </c>
      <c r="F5381" s="21">
        <v>302.34800000000001</v>
      </c>
      <c r="G5381" s="16">
        <v>3</v>
      </c>
    </row>
    <row r="5382" spans="3:7" x14ac:dyDescent="0.3">
      <c r="C5382" s="112">
        <v>44275</v>
      </c>
      <c r="D5382" s="21">
        <v>4</v>
      </c>
      <c r="E5382" s="21" t="s">
        <v>20</v>
      </c>
      <c r="F5382" s="21">
        <v>442.65200000000004</v>
      </c>
      <c r="G5382" s="16">
        <v>1</v>
      </c>
    </row>
    <row r="5383" spans="3:7" x14ac:dyDescent="0.3">
      <c r="C5383" s="112">
        <v>44441</v>
      </c>
      <c r="D5383" s="21">
        <v>2</v>
      </c>
      <c r="E5383" s="21" t="s">
        <v>21</v>
      </c>
      <c r="F5383" s="21">
        <v>296.30399999999997</v>
      </c>
      <c r="G5383" s="16">
        <v>5</v>
      </c>
    </row>
    <row r="5384" spans="3:7" x14ac:dyDescent="0.3">
      <c r="C5384" s="112">
        <v>44375</v>
      </c>
      <c r="D5384" s="21">
        <v>1</v>
      </c>
      <c r="E5384" s="21" t="s">
        <v>12</v>
      </c>
      <c r="F5384" s="21">
        <v>351.67899999999997</v>
      </c>
      <c r="G5384" s="16">
        <v>7</v>
      </c>
    </row>
    <row r="5385" spans="3:7" x14ac:dyDescent="0.3">
      <c r="C5385" s="112">
        <v>44150</v>
      </c>
      <c r="D5385" s="21">
        <v>4</v>
      </c>
      <c r="E5385" s="21" t="s">
        <v>10</v>
      </c>
      <c r="F5385" s="21">
        <v>234.20300000000003</v>
      </c>
      <c r="G5385" s="16">
        <v>1</v>
      </c>
    </row>
    <row r="5386" spans="3:7" x14ac:dyDescent="0.3">
      <c r="C5386" s="112">
        <v>43842</v>
      </c>
      <c r="D5386" s="21">
        <v>4</v>
      </c>
      <c r="E5386" s="21" t="s">
        <v>12</v>
      </c>
      <c r="F5386" s="21">
        <v>160.715</v>
      </c>
      <c r="G5386" s="16">
        <v>5</v>
      </c>
    </row>
    <row r="5387" spans="3:7" x14ac:dyDescent="0.3">
      <c r="C5387" s="112">
        <v>44015</v>
      </c>
      <c r="D5387" s="21">
        <v>2</v>
      </c>
      <c r="E5387" s="21" t="s">
        <v>7</v>
      </c>
      <c r="F5387" s="21">
        <v>194.08099999999999</v>
      </c>
      <c r="G5387" s="16">
        <v>7</v>
      </c>
    </row>
    <row r="5388" spans="3:7" x14ac:dyDescent="0.3">
      <c r="C5388" s="112">
        <v>44345</v>
      </c>
      <c r="D5388" s="21">
        <v>4</v>
      </c>
      <c r="E5388" s="21" t="s">
        <v>21</v>
      </c>
      <c r="F5388" s="21">
        <v>275.21600000000001</v>
      </c>
      <c r="G5388" s="16">
        <v>5</v>
      </c>
    </row>
    <row r="5389" spans="3:7" x14ac:dyDescent="0.3">
      <c r="C5389" s="112">
        <v>44440</v>
      </c>
      <c r="D5389" s="21">
        <v>4</v>
      </c>
      <c r="E5389" s="21" t="s">
        <v>20</v>
      </c>
      <c r="F5389" s="21">
        <v>230.36999999999998</v>
      </c>
      <c r="G5389" s="16">
        <v>5</v>
      </c>
    </row>
    <row r="5390" spans="3:7" x14ac:dyDescent="0.3">
      <c r="C5390" s="112">
        <v>44489</v>
      </c>
      <c r="D5390" s="21">
        <v>3</v>
      </c>
      <c r="E5390" s="21" t="s">
        <v>12</v>
      </c>
      <c r="F5390" s="21">
        <v>353.73500000000001</v>
      </c>
      <c r="G5390" s="16">
        <v>6</v>
      </c>
    </row>
    <row r="5391" spans="3:7" x14ac:dyDescent="0.3">
      <c r="C5391" s="112">
        <v>43935</v>
      </c>
      <c r="D5391" s="21">
        <v>3</v>
      </c>
      <c r="E5391" s="21" t="s">
        <v>20</v>
      </c>
      <c r="F5391" s="21">
        <v>495.50100000000003</v>
      </c>
      <c r="G5391" s="16">
        <v>5</v>
      </c>
    </row>
    <row r="5392" spans="3:7" x14ac:dyDescent="0.3">
      <c r="C5392" s="112">
        <v>44362</v>
      </c>
      <c r="D5392" s="21">
        <v>4</v>
      </c>
      <c r="E5392" s="21" t="s">
        <v>21</v>
      </c>
      <c r="F5392" s="21">
        <v>247.63600000000002</v>
      </c>
      <c r="G5392" s="16">
        <v>1</v>
      </c>
    </row>
    <row r="5393" spans="3:7" x14ac:dyDescent="0.3">
      <c r="C5393" s="112">
        <v>44341</v>
      </c>
      <c r="D5393" s="21">
        <v>4</v>
      </c>
      <c r="E5393" s="21" t="s">
        <v>7</v>
      </c>
      <c r="F5393" s="21">
        <v>366.06100000000004</v>
      </c>
      <c r="G5393" s="16">
        <v>2</v>
      </c>
    </row>
    <row r="5394" spans="3:7" x14ac:dyDescent="0.3">
      <c r="C5394" s="112">
        <v>44331</v>
      </c>
      <c r="D5394" s="21">
        <v>5</v>
      </c>
      <c r="E5394" s="21" t="s">
        <v>16</v>
      </c>
      <c r="F5394" s="21">
        <v>275.04899999999998</v>
      </c>
      <c r="G5394" s="16">
        <v>6</v>
      </c>
    </row>
    <row r="5395" spans="3:7" x14ac:dyDescent="0.3">
      <c r="C5395" s="112">
        <v>44143</v>
      </c>
      <c r="D5395" s="21">
        <v>4</v>
      </c>
      <c r="E5395" s="21" t="s">
        <v>20</v>
      </c>
      <c r="F5395" s="21">
        <v>147.05000000000001</v>
      </c>
      <c r="G5395" s="16">
        <v>2</v>
      </c>
    </row>
    <row r="5396" spans="3:7" x14ac:dyDescent="0.3">
      <c r="C5396" s="112">
        <v>44163</v>
      </c>
      <c r="D5396" s="21">
        <v>3</v>
      </c>
      <c r="E5396" s="21" t="s">
        <v>21</v>
      </c>
      <c r="F5396" s="21">
        <v>159.82</v>
      </c>
      <c r="G5396" s="16">
        <v>3</v>
      </c>
    </row>
    <row r="5397" spans="3:7" x14ac:dyDescent="0.3">
      <c r="C5397" s="112">
        <v>44466</v>
      </c>
      <c r="D5397" s="21">
        <v>1</v>
      </c>
      <c r="E5397" s="21" t="s">
        <v>12</v>
      </c>
      <c r="F5397" s="21">
        <v>112.90899999999999</v>
      </c>
      <c r="G5397" s="16">
        <v>5</v>
      </c>
    </row>
    <row r="5398" spans="3:7" x14ac:dyDescent="0.3">
      <c r="C5398" s="112">
        <v>44382</v>
      </c>
      <c r="D5398" s="21">
        <v>4</v>
      </c>
      <c r="E5398" s="21" t="s">
        <v>10</v>
      </c>
      <c r="F5398" s="21">
        <v>464.02499999999998</v>
      </c>
      <c r="G5398" s="16">
        <v>5</v>
      </c>
    </row>
    <row r="5399" spans="3:7" x14ac:dyDescent="0.3">
      <c r="C5399" s="112">
        <v>43833</v>
      </c>
      <c r="D5399" s="21">
        <v>1</v>
      </c>
      <c r="E5399" s="21" t="s">
        <v>21</v>
      </c>
      <c r="F5399" s="21">
        <v>232.44800000000001</v>
      </c>
      <c r="G5399" s="16">
        <v>7</v>
      </c>
    </row>
    <row r="5400" spans="3:7" x14ac:dyDescent="0.3">
      <c r="C5400" s="112">
        <v>44100</v>
      </c>
      <c r="D5400" s="21">
        <v>5</v>
      </c>
      <c r="E5400" s="21" t="s">
        <v>21</v>
      </c>
      <c r="F5400" s="21">
        <v>307.61399999999998</v>
      </c>
      <c r="G5400" s="16">
        <v>1</v>
      </c>
    </row>
    <row r="5401" spans="3:7" x14ac:dyDescent="0.3">
      <c r="C5401" s="112">
        <v>44006</v>
      </c>
      <c r="D5401" s="21">
        <v>3</v>
      </c>
      <c r="E5401" s="21" t="s">
        <v>12</v>
      </c>
      <c r="F5401" s="21">
        <v>256.53300000000002</v>
      </c>
      <c r="G5401" s="16">
        <v>5</v>
      </c>
    </row>
    <row r="5402" spans="3:7" x14ac:dyDescent="0.3">
      <c r="C5402" s="112">
        <v>44021</v>
      </c>
      <c r="D5402" s="21">
        <v>3</v>
      </c>
      <c r="E5402" s="21" t="s">
        <v>16</v>
      </c>
      <c r="F5402" s="21">
        <v>479.47299999999996</v>
      </c>
      <c r="G5402" s="16">
        <v>1</v>
      </c>
    </row>
    <row r="5403" spans="3:7" x14ac:dyDescent="0.3">
      <c r="C5403" s="112">
        <v>44013</v>
      </c>
      <c r="D5403" s="21">
        <v>4</v>
      </c>
      <c r="E5403" s="21" t="s">
        <v>7</v>
      </c>
      <c r="F5403" s="21">
        <v>424.52600000000001</v>
      </c>
      <c r="G5403" s="16">
        <v>1</v>
      </c>
    </row>
    <row r="5404" spans="3:7" x14ac:dyDescent="0.3">
      <c r="C5404" s="112">
        <v>44372</v>
      </c>
      <c r="D5404" s="21">
        <v>5</v>
      </c>
      <c r="E5404" s="21" t="s">
        <v>16</v>
      </c>
      <c r="F5404" s="21">
        <v>176.23399999999998</v>
      </c>
      <c r="G5404" s="16">
        <v>3</v>
      </c>
    </row>
    <row r="5405" spans="3:7" x14ac:dyDescent="0.3">
      <c r="C5405" s="112">
        <v>44270</v>
      </c>
      <c r="D5405" s="21">
        <v>2</v>
      </c>
      <c r="E5405" s="21" t="s">
        <v>10</v>
      </c>
      <c r="F5405" s="21">
        <v>116.402</v>
      </c>
      <c r="G5405" s="16">
        <v>1</v>
      </c>
    </row>
    <row r="5406" spans="3:7" x14ac:dyDescent="0.3">
      <c r="C5406" s="112">
        <v>44478</v>
      </c>
      <c r="D5406" s="21">
        <v>4</v>
      </c>
      <c r="E5406" s="21" t="s">
        <v>20</v>
      </c>
      <c r="F5406" s="21">
        <v>429.49599999999998</v>
      </c>
      <c r="G5406" s="16">
        <v>1</v>
      </c>
    </row>
    <row r="5407" spans="3:7" x14ac:dyDescent="0.3">
      <c r="C5407" s="112">
        <v>44105</v>
      </c>
      <c r="D5407" s="21">
        <v>1</v>
      </c>
      <c r="E5407" s="21" t="s">
        <v>21</v>
      </c>
      <c r="F5407" s="21">
        <v>330.72699999999998</v>
      </c>
      <c r="G5407" s="16">
        <v>2</v>
      </c>
    </row>
    <row r="5408" spans="3:7" x14ac:dyDescent="0.3">
      <c r="C5408" s="112">
        <v>43999</v>
      </c>
      <c r="D5408" s="21">
        <v>5</v>
      </c>
      <c r="E5408" s="21" t="s">
        <v>21</v>
      </c>
      <c r="F5408" s="21">
        <v>478.82</v>
      </c>
      <c r="G5408" s="16">
        <v>2</v>
      </c>
    </row>
    <row r="5409" spans="3:7" x14ac:dyDescent="0.3">
      <c r="C5409" s="112">
        <v>44015</v>
      </c>
      <c r="D5409" s="21">
        <v>3</v>
      </c>
      <c r="E5409" s="21" t="s">
        <v>7</v>
      </c>
      <c r="F5409" s="21">
        <v>261.45100000000002</v>
      </c>
      <c r="G5409" s="16">
        <v>2</v>
      </c>
    </row>
    <row r="5410" spans="3:7" x14ac:dyDescent="0.3">
      <c r="C5410" s="112">
        <v>44483</v>
      </c>
      <c r="D5410" s="21">
        <v>4</v>
      </c>
      <c r="E5410" s="21" t="s">
        <v>20</v>
      </c>
      <c r="F5410" s="21">
        <v>262.95799999999997</v>
      </c>
      <c r="G5410" s="16">
        <v>2</v>
      </c>
    </row>
    <row r="5411" spans="3:7" x14ac:dyDescent="0.3">
      <c r="C5411" s="112">
        <v>44417</v>
      </c>
      <c r="D5411" s="21">
        <v>3</v>
      </c>
      <c r="E5411" s="21" t="s">
        <v>21</v>
      </c>
      <c r="F5411" s="21">
        <v>174.87</v>
      </c>
      <c r="G5411" s="16">
        <v>4</v>
      </c>
    </row>
    <row r="5412" spans="3:7" x14ac:dyDescent="0.3">
      <c r="C5412" s="112">
        <v>44464</v>
      </c>
      <c r="D5412" s="21">
        <v>1</v>
      </c>
      <c r="E5412" s="21" t="s">
        <v>21</v>
      </c>
      <c r="F5412" s="21">
        <v>443.48500000000001</v>
      </c>
      <c r="G5412" s="16">
        <v>1</v>
      </c>
    </row>
    <row r="5413" spans="3:7" x14ac:dyDescent="0.3">
      <c r="C5413" s="112">
        <v>44545</v>
      </c>
      <c r="D5413" s="21">
        <v>4</v>
      </c>
      <c r="E5413" s="21" t="s">
        <v>21</v>
      </c>
      <c r="F5413" s="21">
        <v>774.23099999999999</v>
      </c>
      <c r="G5413" s="16">
        <v>5</v>
      </c>
    </row>
    <row r="5414" spans="3:7" x14ac:dyDescent="0.3">
      <c r="C5414" s="112">
        <v>44254</v>
      </c>
      <c r="D5414" s="21">
        <v>3</v>
      </c>
      <c r="E5414" s="21" t="s">
        <v>7</v>
      </c>
      <c r="F5414" s="21">
        <v>244.84800000000001</v>
      </c>
      <c r="G5414" s="16">
        <v>3</v>
      </c>
    </row>
    <row r="5415" spans="3:7" x14ac:dyDescent="0.3">
      <c r="C5415" s="112">
        <v>43867</v>
      </c>
      <c r="D5415" s="21">
        <v>4</v>
      </c>
      <c r="E5415" s="21" t="s">
        <v>7</v>
      </c>
      <c r="F5415" s="21">
        <v>245.75500000000002</v>
      </c>
      <c r="G5415" s="16">
        <v>7</v>
      </c>
    </row>
    <row r="5416" spans="3:7" x14ac:dyDescent="0.3">
      <c r="C5416" s="112">
        <v>44358</v>
      </c>
      <c r="D5416" s="21">
        <v>3</v>
      </c>
      <c r="E5416" s="21" t="s">
        <v>12</v>
      </c>
      <c r="F5416" s="21">
        <v>494.22500000000002</v>
      </c>
      <c r="G5416" s="16">
        <v>5</v>
      </c>
    </row>
    <row r="5417" spans="3:7" x14ac:dyDescent="0.3">
      <c r="C5417" s="112">
        <v>43883</v>
      </c>
      <c r="D5417" s="21">
        <v>4</v>
      </c>
      <c r="E5417" s="21" t="s">
        <v>7</v>
      </c>
      <c r="F5417" s="21">
        <v>245.83200000000002</v>
      </c>
      <c r="G5417" s="16">
        <v>1</v>
      </c>
    </row>
    <row r="5418" spans="3:7" x14ac:dyDescent="0.3">
      <c r="C5418" s="112">
        <v>44360</v>
      </c>
      <c r="D5418" s="21">
        <v>3</v>
      </c>
      <c r="E5418" s="21" t="s">
        <v>21</v>
      </c>
      <c r="F5418" s="21">
        <v>273.63099999999997</v>
      </c>
      <c r="G5418" s="16">
        <v>2</v>
      </c>
    </row>
    <row r="5419" spans="3:7" x14ac:dyDescent="0.3">
      <c r="C5419" s="112">
        <v>43904</v>
      </c>
      <c r="D5419" s="21">
        <v>3</v>
      </c>
      <c r="E5419" s="21" t="s">
        <v>10</v>
      </c>
      <c r="F5419" s="21">
        <v>431.113</v>
      </c>
      <c r="G5419" s="16">
        <v>6</v>
      </c>
    </row>
    <row r="5420" spans="3:7" x14ac:dyDescent="0.3">
      <c r="C5420" s="112">
        <v>44008</v>
      </c>
      <c r="D5420" s="21">
        <v>2</v>
      </c>
      <c r="E5420" s="21" t="s">
        <v>7</v>
      </c>
      <c r="F5420" s="21">
        <v>419.43</v>
      </c>
      <c r="G5420" s="16">
        <v>7</v>
      </c>
    </row>
    <row r="5421" spans="3:7" x14ac:dyDescent="0.3">
      <c r="C5421" s="112">
        <v>44368</v>
      </c>
      <c r="D5421" s="21">
        <v>5</v>
      </c>
      <c r="E5421" s="21" t="s">
        <v>7</v>
      </c>
      <c r="F5421" s="21">
        <v>401.53100000000001</v>
      </c>
      <c r="G5421" s="16">
        <v>1</v>
      </c>
    </row>
    <row r="5422" spans="3:7" x14ac:dyDescent="0.3">
      <c r="C5422" s="112">
        <v>43986</v>
      </c>
      <c r="D5422" s="21">
        <v>3</v>
      </c>
      <c r="E5422" s="21" t="s">
        <v>21</v>
      </c>
      <c r="F5422" s="21">
        <v>205.52699999999999</v>
      </c>
      <c r="G5422" s="16">
        <v>4</v>
      </c>
    </row>
    <row r="5423" spans="3:7" x14ac:dyDescent="0.3">
      <c r="C5423" s="112">
        <v>44363</v>
      </c>
      <c r="D5423" s="21">
        <v>3</v>
      </c>
      <c r="E5423" s="21" t="s">
        <v>20</v>
      </c>
      <c r="F5423" s="21">
        <v>166.41400000000002</v>
      </c>
      <c r="G5423" s="16">
        <v>1</v>
      </c>
    </row>
    <row r="5424" spans="3:7" x14ac:dyDescent="0.3">
      <c r="C5424" s="112">
        <v>44318</v>
      </c>
      <c r="D5424" s="21">
        <v>3</v>
      </c>
      <c r="E5424" s="21" t="s">
        <v>10</v>
      </c>
      <c r="F5424" s="21">
        <v>226.35900000000001</v>
      </c>
      <c r="G5424" s="16">
        <v>3</v>
      </c>
    </row>
    <row r="5425" spans="3:7" x14ac:dyDescent="0.3">
      <c r="C5425" s="112">
        <v>44401</v>
      </c>
      <c r="D5425" s="21">
        <v>2</v>
      </c>
      <c r="E5425" s="21" t="s">
        <v>20</v>
      </c>
      <c r="F5425" s="21">
        <v>404.09299999999996</v>
      </c>
      <c r="G5425" s="16">
        <v>2</v>
      </c>
    </row>
    <row r="5426" spans="3:7" x14ac:dyDescent="0.3">
      <c r="C5426" s="112">
        <v>44366</v>
      </c>
      <c r="D5426" s="21">
        <v>1</v>
      </c>
      <c r="E5426" s="21" t="s">
        <v>20</v>
      </c>
      <c r="F5426" s="21">
        <v>122.66099999999999</v>
      </c>
      <c r="G5426" s="16">
        <v>5</v>
      </c>
    </row>
    <row r="5427" spans="3:7" x14ac:dyDescent="0.3">
      <c r="C5427" s="112">
        <v>44411</v>
      </c>
      <c r="D5427" s="21">
        <v>1</v>
      </c>
      <c r="E5427" s="21" t="s">
        <v>12</v>
      </c>
      <c r="F5427" s="21">
        <v>313.05399999999997</v>
      </c>
      <c r="G5427" s="16">
        <v>1</v>
      </c>
    </row>
    <row r="5428" spans="3:7" x14ac:dyDescent="0.3">
      <c r="C5428" s="112">
        <v>44207</v>
      </c>
      <c r="D5428" s="21">
        <v>4</v>
      </c>
      <c r="E5428" s="21" t="s">
        <v>21</v>
      </c>
      <c r="F5428" s="21">
        <v>273.16500000000002</v>
      </c>
      <c r="G5428" s="16">
        <v>6</v>
      </c>
    </row>
    <row r="5429" spans="3:7" x14ac:dyDescent="0.3">
      <c r="C5429" s="112">
        <v>44534</v>
      </c>
      <c r="D5429" s="21">
        <v>3</v>
      </c>
      <c r="E5429" s="21" t="s">
        <v>7</v>
      </c>
      <c r="F5429" s="21">
        <v>621.43500000000006</v>
      </c>
      <c r="G5429" s="16">
        <v>5</v>
      </c>
    </row>
    <row r="5430" spans="3:7" x14ac:dyDescent="0.3">
      <c r="C5430" s="112">
        <v>44528</v>
      </c>
      <c r="D5430" s="21">
        <v>4</v>
      </c>
      <c r="E5430" s="21" t="s">
        <v>16</v>
      </c>
      <c r="F5430" s="21">
        <v>464.52</v>
      </c>
      <c r="G5430" s="16">
        <v>4</v>
      </c>
    </row>
    <row r="5431" spans="3:7" x14ac:dyDescent="0.3">
      <c r="C5431" s="112">
        <v>43977</v>
      </c>
      <c r="D5431" s="21">
        <v>4</v>
      </c>
      <c r="E5431" s="21" t="s">
        <v>7</v>
      </c>
      <c r="F5431" s="21">
        <v>148.25</v>
      </c>
      <c r="G5431" s="16">
        <v>6</v>
      </c>
    </row>
    <row r="5432" spans="3:7" x14ac:dyDescent="0.3">
      <c r="C5432" s="112">
        <v>44504</v>
      </c>
      <c r="D5432" s="21">
        <v>4</v>
      </c>
      <c r="E5432" s="21" t="s">
        <v>16</v>
      </c>
      <c r="F5432" s="21">
        <v>429.57</v>
      </c>
      <c r="G5432" s="16">
        <v>5</v>
      </c>
    </row>
    <row r="5433" spans="3:7" x14ac:dyDescent="0.3">
      <c r="C5433" s="112">
        <v>44008</v>
      </c>
      <c r="D5433" s="21">
        <v>3</v>
      </c>
      <c r="E5433" s="21" t="s">
        <v>7</v>
      </c>
      <c r="F5433" s="21">
        <v>313.18799999999999</v>
      </c>
      <c r="G5433" s="16">
        <v>5</v>
      </c>
    </row>
    <row r="5434" spans="3:7" x14ac:dyDescent="0.3">
      <c r="C5434" s="112">
        <v>44008</v>
      </c>
      <c r="D5434" s="21">
        <v>5</v>
      </c>
      <c r="E5434" s="21" t="s">
        <v>16</v>
      </c>
      <c r="F5434" s="21">
        <v>418.279</v>
      </c>
      <c r="G5434" s="16">
        <v>7</v>
      </c>
    </row>
    <row r="5435" spans="3:7" x14ac:dyDescent="0.3">
      <c r="C5435" s="112">
        <v>44414</v>
      </c>
      <c r="D5435" s="21">
        <v>3</v>
      </c>
      <c r="E5435" s="21" t="s">
        <v>20</v>
      </c>
      <c r="F5435" s="21">
        <v>345.779</v>
      </c>
      <c r="G5435" s="16">
        <v>5</v>
      </c>
    </row>
    <row r="5436" spans="3:7" x14ac:dyDescent="0.3">
      <c r="C5436" s="112">
        <v>44167</v>
      </c>
      <c r="D5436" s="21">
        <v>5</v>
      </c>
      <c r="E5436" s="21" t="s">
        <v>21</v>
      </c>
      <c r="F5436" s="21">
        <v>395.12700000000001</v>
      </c>
      <c r="G5436" s="16">
        <v>5</v>
      </c>
    </row>
    <row r="5437" spans="3:7" x14ac:dyDescent="0.3">
      <c r="C5437" s="112">
        <v>44393</v>
      </c>
      <c r="D5437" s="21">
        <v>4</v>
      </c>
      <c r="E5437" s="21" t="s">
        <v>16</v>
      </c>
      <c r="F5437" s="21">
        <v>281.94799999999998</v>
      </c>
      <c r="G5437" s="16">
        <v>7</v>
      </c>
    </row>
    <row r="5438" spans="3:7" x14ac:dyDescent="0.3">
      <c r="C5438" s="112">
        <v>44226</v>
      </c>
      <c r="D5438" s="21">
        <v>4</v>
      </c>
      <c r="E5438" s="21" t="s">
        <v>21</v>
      </c>
      <c r="F5438" s="21">
        <v>380.04</v>
      </c>
      <c r="G5438" s="16">
        <v>1</v>
      </c>
    </row>
    <row r="5439" spans="3:7" x14ac:dyDescent="0.3">
      <c r="C5439" s="112">
        <v>43918</v>
      </c>
      <c r="D5439" s="21">
        <v>5</v>
      </c>
      <c r="E5439" s="21" t="s">
        <v>7</v>
      </c>
      <c r="F5439" s="21">
        <v>237.113</v>
      </c>
      <c r="G5439" s="16">
        <v>1</v>
      </c>
    </row>
    <row r="5440" spans="3:7" x14ac:dyDescent="0.3">
      <c r="C5440" s="112">
        <v>44448</v>
      </c>
      <c r="D5440" s="21">
        <v>5</v>
      </c>
      <c r="E5440" s="21" t="s">
        <v>20</v>
      </c>
      <c r="F5440" s="21">
        <v>223.76599999999999</v>
      </c>
      <c r="G5440" s="16">
        <v>1</v>
      </c>
    </row>
    <row r="5441" spans="3:7" x14ac:dyDescent="0.3">
      <c r="C5441" s="112">
        <v>44054</v>
      </c>
      <c r="D5441" s="21">
        <v>4</v>
      </c>
      <c r="E5441" s="21" t="s">
        <v>16</v>
      </c>
      <c r="F5441" s="21">
        <v>138.13200000000001</v>
      </c>
      <c r="G5441" s="16">
        <v>5</v>
      </c>
    </row>
    <row r="5442" spans="3:7" x14ac:dyDescent="0.3">
      <c r="C5442" s="112">
        <v>44128</v>
      </c>
      <c r="D5442" s="21">
        <v>5</v>
      </c>
      <c r="E5442" s="21" t="s">
        <v>21</v>
      </c>
      <c r="F5442" s="21">
        <v>414.69399999999996</v>
      </c>
      <c r="G5442" s="16">
        <v>1</v>
      </c>
    </row>
    <row r="5443" spans="3:7" x14ac:dyDescent="0.3">
      <c r="C5443" s="112">
        <v>43915</v>
      </c>
      <c r="D5443" s="21">
        <v>2</v>
      </c>
      <c r="E5443" s="21" t="s">
        <v>7</v>
      </c>
      <c r="F5443" s="21">
        <v>372.73</v>
      </c>
      <c r="G5443" s="16">
        <v>4</v>
      </c>
    </row>
    <row r="5444" spans="3:7" x14ac:dyDescent="0.3">
      <c r="C5444" s="112">
        <v>43993</v>
      </c>
      <c r="D5444" s="21">
        <v>3</v>
      </c>
      <c r="E5444" s="21" t="s">
        <v>12</v>
      </c>
      <c r="F5444" s="21">
        <v>105.10299999999999</v>
      </c>
      <c r="G5444" s="16">
        <v>5</v>
      </c>
    </row>
    <row r="5445" spans="3:7" x14ac:dyDescent="0.3">
      <c r="C5445" s="112">
        <v>44501</v>
      </c>
      <c r="D5445" s="21">
        <v>4</v>
      </c>
      <c r="E5445" s="21" t="s">
        <v>12</v>
      </c>
      <c r="F5445" s="21">
        <v>421.01099999999997</v>
      </c>
      <c r="G5445" s="16">
        <v>4</v>
      </c>
    </row>
    <row r="5446" spans="3:7" x14ac:dyDescent="0.3">
      <c r="C5446" s="112">
        <v>44285</v>
      </c>
      <c r="D5446" s="21">
        <v>4</v>
      </c>
      <c r="E5446" s="21" t="s">
        <v>16</v>
      </c>
      <c r="F5446" s="21">
        <v>417.017</v>
      </c>
      <c r="G5446" s="16">
        <v>5</v>
      </c>
    </row>
    <row r="5447" spans="3:7" x14ac:dyDescent="0.3">
      <c r="C5447" s="112">
        <v>44469</v>
      </c>
      <c r="D5447" s="21">
        <v>2</v>
      </c>
      <c r="E5447" s="21" t="s">
        <v>21</v>
      </c>
      <c r="F5447" s="21">
        <v>378.053</v>
      </c>
      <c r="G5447" s="16">
        <v>1</v>
      </c>
    </row>
    <row r="5448" spans="3:7" x14ac:dyDescent="0.3">
      <c r="C5448" s="112">
        <v>44511</v>
      </c>
      <c r="D5448" s="21">
        <v>4</v>
      </c>
      <c r="E5448" s="21" t="s">
        <v>10</v>
      </c>
      <c r="F5448" s="21">
        <v>375.15100000000001</v>
      </c>
      <c r="G5448" s="16">
        <v>1</v>
      </c>
    </row>
    <row r="5449" spans="3:7" x14ac:dyDescent="0.3">
      <c r="C5449" s="112">
        <v>44504</v>
      </c>
      <c r="D5449" s="21">
        <v>1</v>
      </c>
      <c r="E5449" s="21" t="s">
        <v>20</v>
      </c>
      <c r="F5449" s="21">
        <v>468.04200000000003</v>
      </c>
      <c r="G5449" s="16">
        <v>1</v>
      </c>
    </row>
    <row r="5450" spans="3:7" x14ac:dyDescent="0.3">
      <c r="C5450" s="112">
        <v>44219</v>
      </c>
      <c r="D5450" s="21">
        <v>5</v>
      </c>
      <c r="E5450" s="21" t="s">
        <v>10</v>
      </c>
      <c r="F5450" s="21">
        <v>403.44799999999998</v>
      </c>
      <c r="G5450" s="16">
        <v>7</v>
      </c>
    </row>
    <row r="5451" spans="3:7" x14ac:dyDescent="0.3">
      <c r="C5451" s="112">
        <v>44127</v>
      </c>
      <c r="D5451" s="21">
        <v>4</v>
      </c>
      <c r="E5451" s="21" t="s">
        <v>12</v>
      </c>
      <c r="F5451" s="21">
        <v>268.459</v>
      </c>
      <c r="G5451" s="16">
        <v>7</v>
      </c>
    </row>
    <row r="5452" spans="3:7" x14ac:dyDescent="0.3">
      <c r="C5452" s="112">
        <v>44363</v>
      </c>
      <c r="D5452" s="21">
        <v>5</v>
      </c>
      <c r="E5452" s="21" t="s">
        <v>21</v>
      </c>
      <c r="F5452" s="21">
        <v>281.87199999999996</v>
      </c>
      <c r="G5452" s="16">
        <v>2</v>
      </c>
    </row>
    <row r="5453" spans="3:7" x14ac:dyDescent="0.3">
      <c r="C5453" s="112">
        <v>44374</v>
      </c>
      <c r="D5453" s="21">
        <v>4</v>
      </c>
      <c r="E5453" s="21" t="s">
        <v>7</v>
      </c>
      <c r="F5453" s="21">
        <v>484.51300000000003</v>
      </c>
      <c r="G5453" s="16">
        <v>1</v>
      </c>
    </row>
    <row r="5454" spans="3:7" x14ac:dyDescent="0.3">
      <c r="C5454" s="112">
        <v>44351</v>
      </c>
      <c r="D5454" s="21">
        <v>5</v>
      </c>
      <c r="E5454" s="21" t="s">
        <v>7</v>
      </c>
      <c r="F5454" s="21">
        <v>437.43799999999999</v>
      </c>
      <c r="G5454" s="16">
        <v>1</v>
      </c>
    </row>
    <row r="5455" spans="3:7" x14ac:dyDescent="0.3">
      <c r="C5455" s="112">
        <v>44349</v>
      </c>
      <c r="D5455" s="21">
        <v>4</v>
      </c>
      <c r="E5455" s="21" t="s">
        <v>7</v>
      </c>
      <c r="F5455" s="21">
        <v>174.41400000000002</v>
      </c>
      <c r="G5455" s="16">
        <v>7</v>
      </c>
    </row>
    <row r="5456" spans="3:7" x14ac:dyDescent="0.3">
      <c r="C5456" s="112">
        <v>44294</v>
      </c>
      <c r="D5456" s="21">
        <v>5</v>
      </c>
      <c r="E5456" s="21" t="s">
        <v>20</v>
      </c>
      <c r="F5456" s="21">
        <v>320.42500000000001</v>
      </c>
      <c r="G5456" s="16">
        <v>1</v>
      </c>
    </row>
    <row r="5457" spans="3:7" x14ac:dyDescent="0.3">
      <c r="C5457" s="112">
        <v>43971</v>
      </c>
      <c r="D5457" s="21">
        <v>3</v>
      </c>
      <c r="E5457" s="21" t="s">
        <v>21</v>
      </c>
      <c r="F5457" s="21">
        <v>400.87900000000002</v>
      </c>
      <c r="G5457" s="16">
        <v>3</v>
      </c>
    </row>
    <row r="5458" spans="3:7" x14ac:dyDescent="0.3">
      <c r="C5458" s="112">
        <v>44225</v>
      </c>
      <c r="D5458" s="21">
        <v>3</v>
      </c>
      <c r="E5458" s="21" t="s">
        <v>12</v>
      </c>
      <c r="F5458" s="21">
        <v>129.74700000000001</v>
      </c>
      <c r="G5458" s="16">
        <v>1</v>
      </c>
    </row>
    <row r="5459" spans="3:7" x14ac:dyDescent="0.3">
      <c r="C5459" s="112">
        <v>44328</v>
      </c>
      <c r="D5459" s="21">
        <v>1</v>
      </c>
      <c r="E5459" s="21" t="s">
        <v>7</v>
      </c>
      <c r="F5459" s="21">
        <v>206.477</v>
      </c>
      <c r="G5459" s="16">
        <v>5</v>
      </c>
    </row>
    <row r="5460" spans="3:7" x14ac:dyDescent="0.3">
      <c r="C5460" s="112">
        <v>44502</v>
      </c>
      <c r="D5460" s="21">
        <v>1</v>
      </c>
      <c r="E5460" s="21" t="s">
        <v>16</v>
      </c>
      <c r="F5460" s="21">
        <v>155.072</v>
      </c>
      <c r="G5460" s="16">
        <v>5</v>
      </c>
    </row>
    <row r="5461" spans="3:7" x14ac:dyDescent="0.3">
      <c r="C5461" s="112">
        <v>44128</v>
      </c>
      <c r="D5461" s="21">
        <v>3</v>
      </c>
      <c r="E5461" s="21" t="s">
        <v>20</v>
      </c>
      <c r="F5461" s="21">
        <v>489.18500000000006</v>
      </c>
      <c r="G5461" s="16">
        <v>1</v>
      </c>
    </row>
    <row r="5462" spans="3:7" x14ac:dyDescent="0.3">
      <c r="C5462" s="112">
        <v>43948</v>
      </c>
      <c r="D5462" s="21">
        <v>1</v>
      </c>
      <c r="E5462" s="21" t="s">
        <v>21</v>
      </c>
      <c r="F5462" s="21">
        <v>200.21099999999998</v>
      </c>
      <c r="G5462" s="16">
        <v>2</v>
      </c>
    </row>
    <row r="5463" spans="3:7" x14ac:dyDescent="0.3">
      <c r="C5463" s="112">
        <v>44256</v>
      </c>
      <c r="D5463" s="21">
        <v>1</v>
      </c>
      <c r="E5463" s="21" t="s">
        <v>10</v>
      </c>
      <c r="F5463" s="21">
        <v>296.07299999999998</v>
      </c>
      <c r="G5463" s="16">
        <v>1</v>
      </c>
    </row>
    <row r="5464" spans="3:7" x14ac:dyDescent="0.3">
      <c r="C5464" s="112">
        <v>43998</v>
      </c>
      <c r="D5464" s="21">
        <v>2</v>
      </c>
      <c r="E5464" s="21" t="s">
        <v>16</v>
      </c>
      <c r="F5464" s="21">
        <v>371.77100000000002</v>
      </c>
      <c r="G5464" s="16">
        <v>1</v>
      </c>
    </row>
    <row r="5465" spans="3:7" x14ac:dyDescent="0.3">
      <c r="C5465" s="112">
        <v>44444</v>
      </c>
      <c r="D5465" s="21">
        <v>2</v>
      </c>
      <c r="E5465" s="21" t="s">
        <v>21</v>
      </c>
      <c r="F5465" s="21">
        <v>248.00500000000002</v>
      </c>
      <c r="G5465" s="16">
        <v>7</v>
      </c>
    </row>
    <row r="5466" spans="3:7" x14ac:dyDescent="0.3">
      <c r="C5466" s="112">
        <v>44280</v>
      </c>
      <c r="D5466" s="21">
        <v>4</v>
      </c>
      <c r="E5466" s="21" t="s">
        <v>7</v>
      </c>
      <c r="F5466" s="21">
        <v>174.19200000000001</v>
      </c>
      <c r="G5466" s="16">
        <v>4</v>
      </c>
    </row>
    <row r="5467" spans="3:7" x14ac:dyDescent="0.3">
      <c r="C5467" s="112">
        <v>44074</v>
      </c>
      <c r="D5467" s="21">
        <v>5</v>
      </c>
      <c r="E5467" s="21" t="s">
        <v>12</v>
      </c>
      <c r="F5467" s="21">
        <v>265.70999999999998</v>
      </c>
      <c r="G5467" s="16">
        <v>7</v>
      </c>
    </row>
    <row r="5468" spans="3:7" x14ac:dyDescent="0.3">
      <c r="C5468" s="112">
        <v>44474</v>
      </c>
      <c r="D5468" s="21">
        <v>4</v>
      </c>
      <c r="E5468" s="21" t="s">
        <v>21</v>
      </c>
      <c r="F5468" s="21">
        <v>307.952</v>
      </c>
      <c r="G5468" s="16">
        <v>1</v>
      </c>
    </row>
    <row r="5469" spans="3:7" x14ac:dyDescent="0.3">
      <c r="C5469" s="112">
        <v>44346</v>
      </c>
      <c r="D5469" s="21">
        <v>5</v>
      </c>
      <c r="E5469" s="21" t="s">
        <v>16</v>
      </c>
      <c r="F5469" s="21">
        <v>394.22899999999998</v>
      </c>
      <c r="G5469" s="16">
        <v>6</v>
      </c>
    </row>
    <row r="5470" spans="3:7" x14ac:dyDescent="0.3">
      <c r="C5470" s="112">
        <v>44551</v>
      </c>
      <c r="D5470" s="21">
        <v>5</v>
      </c>
      <c r="E5470" s="21" t="s">
        <v>20</v>
      </c>
      <c r="F5470" s="21">
        <v>361.62900000000002</v>
      </c>
      <c r="G5470" s="16">
        <v>5</v>
      </c>
    </row>
    <row r="5471" spans="3:7" x14ac:dyDescent="0.3">
      <c r="C5471" s="112">
        <v>44135</v>
      </c>
      <c r="D5471" s="21">
        <v>3</v>
      </c>
      <c r="E5471" s="21" t="s">
        <v>7</v>
      </c>
      <c r="F5471" s="21">
        <v>447.66199999999998</v>
      </c>
      <c r="G5471" s="16">
        <v>5</v>
      </c>
    </row>
    <row r="5472" spans="3:7" x14ac:dyDescent="0.3">
      <c r="C5472" s="112">
        <v>44083</v>
      </c>
      <c r="D5472" s="21">
        <v>4</v>
      </c>
      <c r="E5472" s="21" t="s">
        <v>16</v>
      </c>
      <c r="F5472" s="21">
        <v>254.50799999999998</v>
      </c>
      <c r="G5472" s="16">
        <v>1</v>
      </c>
    </row>
    <row r="5473" spans="3:7" x14ac:dyDescent="0.3">
      <c r="C5473" s="112">
        <v>44301</v>
      </c>
      <c r="D5473" s="21">
        <v>4</v>
      </c>
      <c r="E5473" s="21" t="s">
        <v>20</v>
      </c>
      <c r="F5473" s="21">
        <v>359.685</v>
      </c>
      <c r="G5473" s="16">
        <v>2</v>
      </c>
    </row>
    <row r="5474" spans="3:7" x14ac:dyDescent="0.3">
      <c r="C5474" s="112">
        <v>44348</v>
      </c>
      <c r="D5474" s="21">
        <v>4</v>
      </c>
      <c r="E5474" s="21" t="s">
        <v>21</v>
      </c>
      <c r="F5474" s="21">
        <v>113.128</v>
      </c>
      <c r="G5474" s="16">
        <v>5</v>
      </c>
    </row>
    <row r="5475" spans="3:7" x14ac:dyDescent="0.3">
      <c r="C5475" s="112">
        <v>44238</v>
      </c>
      <c r="D5475" s="21">
        <v>4</v>
      </c>
      <c r="E5475" s="21" t="s">
        <v>7</v>
      </c>
      <c r="F5475" s="21">
        <v>336.30700000000002</v>
      </c>
      <c r="G5475" s="16">
        <v>6</v>
      </c>
    </row>
    <row r="5476" spans="3:7" x14ac:dyDescent="0.3">
      <c r="C5476" s="112">
        <v>43979</v>
      </c>
      <c r="D5476" s="21">
        <v>3</v>
      </c>
      <c r="E5476" s="21" t="s">
        <v>20</v>
      </c>
      <c r="F5476" s="21">
        <v>140.13399999999999</v>
      </c>
      <c r="G5476" s="16">
        <v>5</v>
      </c>
    </row>
    <row r="5477" spans="3:7" x14ac:dyDescent="0.3">
      <c r="C5477" s="112">
        <v>44459</v>
      </c>
      <c r="D5477" s="21">
        <v>5</v>
      </c>
      <c r="E5477" s="21" t="s">
        <v>20</v>
      </c>
      <c r="F5477" s="21">
        <v>236.34899999999999</v>
      </c>
      <c r="G5477" s="16">
        <v>5</v>
      </c>
    </row>
    <row r="5478" spans="3:7" x14ac:dyDescent="0.3">
      <c r="C5478" s="112">
        <v>44224</v>
      </c>
      <c r="D5478" s="21">
        <v>1</v>
      </c>
      <c r="E5478" s="21" t="s">
        <v>20</v>
      </c>
      <c r="F5478" s="21">
        <v>448.70500000000004</v>
      </c>
      <c r="G5478" s="16">
        <v>2</v>
      </c>
    </row>
    <row r="5479" spans="3:7" x14ac:dyDescent="0.3">
      <c r="C5479" s="112">
        <v>43976</v>
      </c>
      <c r="D5479" s="21">
        <v>4</v>
      </c>
      <c r="E5479" s="21" t="s">
        <v>10</v>
      </c>
      <c r="F5479" s="21">
        <v>226.44</v>
      </c>
      <c r="G5479" s="16">
        <v>6</v>
      </c>
    </row>
    <row r="5480" spans="3:7" x14ac:dyDescent="0.3">
      <c r="C5480" s="112">
        <v>44249</v>
      </c>
      <c r="D5480" s="21">
        <v>4</v>
      </c>
      <c r="E5480" s="21" t="s">
        <v>7</v>
      </c>
      <c r="F5480" s="21">
        <v>150.24</v>
      </c>
      <c r="G5480" s="16">
        <v>2</v>
      </c>
    </row>
    <row r="5481" spans="3:7" x14ac:dyDescent="0.3">
      <c r="C5481" s="112">
        <v>43849</v>
      </c>
      <c r="D5481" s="21">
        <v>4</v>
      </c>
      <c r="E5481" s="21" t="s">
        <v>7</v>
      </c>
      <c r="F5481" s="21">
        <v>440.55200000000002</v>
      </c>
      <c r="G5481" s="16">
        <v>1</v>
      </c>
    </row>
    <row r="5482" spans="3:7" x14ac:dyDescent="0.3">
      <c r="C5482" s="112">
        <v>44490</v>
      </c>
      <c r="D5482" s="21">
        <v>1</v>
      </c>
      <c r="E5482" s="21" t="s">
        <v>12</v>
      </c>
      <c r="F5482" s="21">
        <v>405.37800000000004</v>
      </c>
      <c r="G5482" s="16">
        <v>4</v>
      </c>
    </row>
    <row r="5483" spans="3:7" x14ac:dyDescent="0.3">
      <c r="C5483" s="112">
        <v>43888</v>
      </c>
      <c r="D5483" s="21">
        <v>2</v>
      </c>
      <c r="E5483" s="21" t="s">
        <v>7</v>
      </c>
      <c r="F5483" s="21">
        <v>351.38299999999998</v>
      </c>
      <c r="G5483" s="16">
        <v>1</v>
      </c>
    </row>
    <row r="5484" spans="3:7" x14ac:dyDescent="0.3">
      <c r="C5484" s="112">
        <v>44538</v>
      </c>
      <c r="D5484" s="21">
        <v>3</v>
      </c>
      <c r="E5484" s="21" t="s">
        <v>7</v>
      </c>
      <c r="F5484" s="21">
        <v>421.80600000000004</v>
      </c>
      <c r="G5484" s="16">
        <v>5</v>
      </c>
    </row>
    <row r="5485" spans="3:7" x14ac:dyDescent="0.3">
      <c r="C5485" s="112">
        <v>44341</v>
      </c>
      <c r="D5485" s="21">
        <v>1</v>
      </c>
      <c r="E5485" s="21" t="s">
        <v>7</v>
      </c>
      <c r="F5485" s="21">
        <v>476.39499999999998</v>
      </c>
      <c r="G5485" s="16">
        <v>5</v>
      </c>
    </row>
    <row r="5486" spans="3:7" x14ac:dyDescent="0.3">
      <c r="C5486" s="112">
        <v>44418</v>
      </c>
      <c r="D5486" s="21">
        <v>3</v>
      </c>
      <c r="E5486" s="21" t="s">
        <v>16</v>
      </c>
      <c r="F5486" s="21">
        <v>228.273</v>
      </c>
      <c r="G5486" s="16">
        <v>5</v>
      </c>
    </row>
    <row r="5487" spans="3:7" x14ac:dyDescent="0.3">
      <c r="C5487" s="112">
        <v>44005</v>
      </c>
      <c r="D5487" s="21">
        <v>2</v>
      </c>
      <c r="E5487" s="21" t="s">
        <v>21</v>
      </c>
      <c r="F5487" s="21">
        <v>124.21199999999999</v>
      </c>
      <c r="G5487" s="16">
        <v>3</v>
      </c>
    </row>
    <row r="5488" spans="3:7" x14ac:dyDescent="0.3">
      <c r="C5488" s="112">
        <v>44115</v>
      </c>
      <c r="D5488" s="21">
        <v>5</v>
      </c>
      <c r="E5488" s="21" t="s">
        <v>21</v>
      </c>
      <c r="F5488" s="21">
        <v>447.53399999999999</v>
      </c>
      <c r="G5488" s="16">
        <v>7</v>
      </c>
    </row>
    <row r="5489" spans="3:7" x14ac:dyDescent="0.3">
      <c r="C5489" s="112">
        <v>43901</v>
      </c>
      <c r="D5489" s="21">
        <v>3</v>
      </c>
      <c r="E5489" s="21" t="s">
        <v>12</v>
      </c>
      <c r="F5489" s="21">
        <v>136.03399999999999</v>
      </c>
      <c r="G5489" s="16">
        <v>1</v>
      </c>
    </row>
    <row r="5490" spans="3:7" x14ac:dyDescent="0.3">
      <c r="C5490" s="112">
        <v>44312</v>
      </c>
      <c r="D5490" s="21">
        <v>1</v>
      </c>
      <c r="E5490" s="21" t="s">
        <v>21</v>
      </c>
      <c r="F5490" s="21">
        <v>216.96599999999998</v>
      </c>
      <c r="G5490" s="16">
        <v>6</v>
      </c>
    </row>
    <row r="5491" spans="3:7" x14ac:dyDescent="0.3">
      <c r="C5491" s="112">
        <v>44503</v>
      </c>
      <c r="D5491" s="21">
        <v>4</v>
      </c>
      <c r="E5491" s="21" t="s">
        <v>21</v>
      </c>
      <c r="F5491" s="21">
        <v>166.50299999999999</v>
      </c>
      <c r="G5491" s="16">
        <v>5</v>
      </c>
    </row>
    <row r="5492" spans="3:7" x14ac:dyDescent="0.3">
      <c r="C5492" s="112">
        <v>44527</v>
      </c>
      <c r="D5492" s="21">
        <v>4</v>
      </c>
      <c r="E5492" s="21" t="s">
        <v>7</v>
      </c>
      <c r="F5492" s="21">
        <v>137.93299999999999</v>
      </c>
      <c r="G5492" s="16">
        <v>5</v>
      </c>
    </row>
    <row r="5493" spans="3:7" x14ac:dyDescent="0.3">
      <c r="C5493" s="112">
        <v>44213</v>
      </c>
      <c r="D5493" s="21">
        <v>5</v>
      </c>
      <c r="E5493" s="21" t="s">
        <v>20</v>
      </c>
      <c r="F5493" s="21">
        <v>296.65899999999999</v>
      </c>
      <c r="G5493" s="16">
        <v>5</v>
      </c>
    </row>
    <row r="5494" spans="3:7" x14ac:dyDescent="0.3">
      <c r="C5494" s="112">
        <v>44447</v>
      </c>
      <c r="D5494" s="21">
        <v>1</v>
      </c>
      <c r="E5494" s="21" t="s">
        <v>20</v>
      </c>
      <c r="F5494" s="21">
        <v>342.23899999999998</v>
      </c>
      <c r="G5494" s="16">
        <v>5</v>
      </c>
    </row>
    <row r="5495" spans="3:7" x14ac:dyDescent="0.3">
      <c r="C5495" s="112">
        <v>44356</v>
      </c>
      <c r="D5495" s="21">
        <v>4</v>
      </c>
      <c r="E5495" s="21" t="s">
        <v>21</v>
      </c>
      <c r="F5495" s="21">
        <v>333.02300000000002</v>
      </c>
      <c r="G5495" s="16">
        <v>5</v>
      </c>
    </row>
    <row r="5496" spans="3:7" x14ac:dyDescent="0.3">
      <c r="C5496" s="112">
        <v>44129</v>
      </c>
      <c r="D5496" s="21">
        <v>4</v>
      </c>
      <c r="E5496" s="21" t="s">
        <v>10</v>
      </c>
      <c r="F5496" s="21">
        <v>499.738</v>
      </c>
      <c r="G5496" s="16">
        <v>7</v>
      </c>
    </row>
    <row r="5497" spans="3:7" x14ac:dyDescent="0.3">
      <c r="C5497" s="112">
        <v>44179</v>
      </c>
      <c r="D5497" s="21">
        <v>3</v>
      </c>
      <c r="E5497" s="21" t="s">
        <v>7</v>
      </c>
      <c r="F5497" s="21">
        <v>112.623</v>
      </c>
      <c r="G5497" s="16">
        <v>1</v>
      </c>
    </row>
    <row r="5498" spans="3:7" x14ac:dyDescent="0.3">
      <c r="C5498" s="112">
        <v>44122</v>
      </c>
      <c r="D5498" s="21">
        <v>4</v>
      </c>
      <c r="E5498" s="21" t="s">
        <v>21</v>
      </c>
      <c r="F5498" s="21">
        <v>299.16500000000002</v>
      </c>
      <c r="G5498" s="16">
        <v>5</v>
      </c>
    </row>
    <row r="5499" spans="3:7" x14ac:dyDescent="0.3">
      <c r="C5499" s="112">
        <v>44237</v>
      </c>
      <c r="D5499" s="21">
        <v>4</v>
      </c>
      <c r="E5499" s="21" t="s">
        <v>7</v>
      </c>
      <c r="F5499" s="21">
        <v>155.82400000000001</v>
      </c>
      <c r="G5499" s="16">
        <v>6</v>
      </c>
    </row>
    <row r="5500" spans="3:7" x14ac:dyDescent="0.3">
      <c r="C5500" s="112">
        <v>44499</v>
      </c>
      <c r="D5500" s="21">
        <v>3</v>
      </c>
      <c r="E5500" s="21" t="s">
        <v>20</v>
      </c>
      <c r="F5500" s="21">
        <v>469.56599999999997</v>
      </c>
      <c r="G5500" s="16">
        <v>1</v>
      </c>
    </row>
    <row r="5501" spans="3:7" x14ac:dyDescent="0.3">
      <c r="C5501" s="112">
        <v>43873</v>
      </c>
      <c r="D5501" s="21">
        <v>5</v>
      </c>
      <c r="E5501" s="21" t="s">
        <v>20</v>
      </c>
      <c r="F5501" s="21">
        <v>113.277</v>
      </c>
      <c r="G5501" s="16">
        <v>1</v>
      </c>
    </row>
    <row r="5502" spans="3:7" x14ac:dyDescent="0.3">
      <c r="C5502" s="112">
        <v>44358</v>
      </c>
      <c r="D5502" s="21">
        <v>1</v>
      </c>
      <c r="E5502" s="21" t="s">
        <v>10</v>
      </c>
      <c r="F5502" s="21">
        <v>454.28699999999998</v>
      </c>
      <c r="G5502" s="16">
        <v>5</v>
      </c>
    </row>
    <row r="5503" spans="3:7" x14ac:dyDescent="0.3">
      <c r="C5503" s="112">
        <v>44239</v>
      </c>
      <c r="D5503" s="21">
        <v>4</v>
      </c>
      <c r="E5503" s="21" t="s">
        <v>7</v>
      </c>
      <c r="F5503" s="21">
        <v>158.52199999999999</v>
      </c>
      <c r="G5503" s="16">
        <v>5</v>
      </c>
    </row>
    <row r="5504" spans="3:7" x14ac:dyDescent="0.3">
      <c r="C5504" s="112">
        <v>43923</v>
      </c>
      <c r="D5504" s="21">
        <v>3</v>
      </c>
      <c r="E5504" s="21" t="s">
        <v>7</v>
      </c>
      <c r="F5504" s="21">
        <v>197.08800000000002</v>
      </c>
      <c r="G5504" s="16">
        <v>7</v>
      </c>
    </row>
    <row r="5505" spans="3:7" x14ac:dyDescent="0.3">
      <c r="C5505" s="112">
        <v>44493</v>
      </c>
      <c r="D5505" s="21">
        <v>1</v>
      </c>
      <c r="E5505" s="21" t="s">
        <v>12</v>
      </c>
      <c r="F5505" s="21">
        <v>205.85399999999998</v>
      </c>
      <c r="G5505" s="16">
        <v>2</v>
      </c>
    </row>
    <row r="5506" spans="3:7" x14ac:dyDescent="0.3">
      <c r="C5506" s="112">
        <v>44467</v>
      </c>
      <c r="D5506" s="21">
        <v>3</v>
      </c>
      <c r="E5506" s="21" t="s">
        <v>16</v>
      </c>
      <c r="F5506" s="21">
        <v>194.72499999999999</v>
      </c>
      <c r="G5506" s="16">
        <v>5</v>
      </c>
    </row>
    <row r="5507" spans="3:7" x14ac:dyDescent="0.3">
      <c r="C5507" s="112">
        <v>44493</v>
      </c>
      <c r="D5507" s="21">
        <v>3</v>
      </c>
      <c r="E5507" s="21" t="s">
        <v>10</v>
      </c>
      <c r="F5507" s="21">
        <v>465.25200000000007</v>
      </c>
      <c r="G5507" s="16">
        <v>1</v>
      </c>
    </row>
    <row r="5508" spans="3:7" x14ac:dyDescent="0.3">
      <c r="C5508" s="112">
        <v>44062</v>
      </c>
      <c r="D5508" s="21">
        <v>1</v>
      </c>
      <c r="E5508" s="21" t="s">
        <v>21</v>
      </c>
      <c r="F5508" s="21">
        <v>193.988</v>
      </c>
      <c r="G5508" s="16">
        <v>1</v>
      </c>
    </row>
    <row r="5509" spans="3:7" x14ac:dyDescent="0.3">
      <c r="C5509" s="112">
        <v>44340</v>
      </c>
      <c r="D5509" s="21">
        <v>3</v>
      </c>
      <c r="E5509" s="21" t="s">
        <v>16</v>
      </c>
      <c r="F5509" s="21">
        <v>462.39300000000003</v>
      </c>
      <c r="G5509" s="16">
        <v>7</v>
      </c>
    </row>
    <row r="5510" spans="3:7" x14ac:dyDescent="0.3">
      <c r="C5510" s="112">
        <v>44243</v>
      </c>
      <c r="D5510" s="21">
        <v>4</v>
      </c>
      <c r="E5510" s="21" t="s">
        <v>20</v>
      </c>
      <c r="F5510" s="21">
        <v>233.23600000000002</v>
      </c>
      <c r="G5510" s="16">
        <v>5</v>
      </c>
    </row>
    <row r="5511" spans="3:7" x14ac:dyDescent="0.3">
      <c r="C5511" s="112">
        <v>44335</v>
      </c>
      <c r="D5511" s="21">
        <v>4</v>
      </c>
      <c r="E5511" s="21" t="s">
        <v>7</v>
      </c>
      <c r="F5511" s="21">
        <v>206.685</v>
      </c>
      <c r="G5511" s="16">
        <v>5</v>
      </c>
    </row>
    <row r="5512" spans="3:7" x14ac:dyDescent="0.3">
      <c r="C5512" s="112">
        <v>44157</v>
      </c>
      <c r="D5512" s="21">
        <v>4</v>
      </c>
      <c r="E5512" s="21" t="s">
        <v>21</v>
      </c>
      <c r="F5512" s="21">
        <v>288.46899999999999</v>
      </c>
      <c r="G5512" s="16">
        <v>3</v>
      </c>
    </row>
    <row r="5513" spans="3:7" x14ac:dyDescent="0.3">
      <c r="C5513" s="112">
        <v>44038</v>
      </c>
      <c r="D5513" s="21">
        <v>5</v>
      </c>
      <c r="E5513" s="21" t="s">
        <v>10</v>
      </c>
      <c r="F5513" s="21">
        <v>288.23400000000004</v>
      </c>
      <c r="G5513" s="16">
        <v>4</v>
      </c>
    </row>
    <row r="5514" spans="3:7" x14ac:dyDescent="0.3">
      <c r="C5514" s="112">
        <v>44444</v>
      </c>
      <c r="D5514" s="21">
        <v>3</v>
      </c>
      <c r="E5514" s="21" t="s">
        <v>12</v>
      </c>
      <c r="F5514" s="21">
        <v>358.55700000000002</v>
      </c>
      <c r="G5514" s="16">
        <v>6</v>
      </c>
    </row>
    <row r="5515" spans="3:7" x14ac:dyDescent="0.3">
      <c r="C5515" s="112">
        <v>44276</v>
      </c>
      <c r="D5515" s="21">
        <v>5</v>
      </c>
      <c r="E5515" s="21" t="s">
        <v>21</v>
      </c>
      <c r="F5515" s="21">
        <v>410.572</v>
      </c>
      <c r="G5515" s="16">
        <v>4</v>
      </c>
    </row>
    <row r="5516" spans="3:7" x14ac:dyDescent="0.3">
      <c r="C5516" s="112">
        <v>44556</v>
      </c>
      <c r="D5516" s="21">
        <v>5</v>
      </c>
      <c r="E5516" s="21" t="s">
        <v>12</v>
      </c>
      <c r="F5516" s="21">
        <v>286.64099999999996</v>
      </c>
      <c r="G5516" s="16">
        <v>7</v>
      </c>
    </row>
    <row r="5517" spans="3:7" x14ac:dyDescent="0.3">
      <c r="C5517" s="112">
        <v>43833</v>
      </c>
      <c r="D5517" s="21">
        <v>3</v>
      </c>
      <c r="E5517" s="21" t="s">
        <v>7</v>
      </c>
      <c r="F5517" s="21">
        <v>223.08200000000002</v>
      </c>
      <c r="G5517" s="16">
        <v>1</v>
      </c>
    </row>
    <row r="5518" spans="3:7" x14ac:dyDescent="0.3">
      <c r="C5518" s="112">
        <v>44377</v>
      </c>
      <c r="D5518" s="21">
        <v>3</v>
      </c>
      <c r="E5518" s="21" t="s">
        <v>16</v>
      </c>
      <c r="F5518" s="21">
        <v>443.13</v>
      </c>
      <c r="G5518" s="16">
        <v>2</v>
      </c>
    </row>
    <row r="5519" spans="3:7" x14ac:dyDescent="0.3">
      <c r="C5519" s="112">
        <v>44352</v>
      </c>
      <c r="D5519" s="21">
        <v>2</v>
      </c>
      <c r="E5519" s="21" t="s">
        <v>20</v>
      </c>
      <c r="F5519" s="21">
        <v>491.39300000000003</v>
      </c>
      <c r="G5519" s="16">
        <v>5</v>
      </c>
    </row>
    <row r="5520" spans="3:7" x14ac:dyDescent="0.3">
      <c r="C5520" s="112">
        <v>44500</v>
      </c>
      <c r="D5520" s="21">
        <v>4</v>
      </c>
      <c r="E5520" s="21" t="s">
        <v>16</v>
      </c>
      <c r="F5520" s="21">
        <v>334.91700000000003</v>
      </c>
      <c r="G5520" s="16">
        <v>5</v>
      </c>
    </row>
    <row r="5521" spans="3:7" x14ac:dyDescent="0.3">
      <c r="C5521" s="112">
        <v>44512</v>
      </c>
      <c r="D5521" s="21">
        <v>1</v>
      </c>
      <c r="E5521" s="21" t="s">
        <v>7</v>
      </c>
      <c r="F5521" s="21">
        <v>482.13900000000001</v>
      </c>
      <c r="G5521" s="16">
        <v>1</v>
      </c>
    </row>
    <row r="5522" spans="3:7" x14ac:dyDescent="0.3">
      <c r="C5522" s="112">
        <v>44224</v>
      </c>
      <c r="D5522" s="21">
        <v>4</v>
      </c>
      <c r="E5522" s="21" t="s">
        <v>12</v>
      </c>
      <c r="F5522" s="21">
        <v>214.20400000000001</v>
      </c>
      <c r="G5522" s="16">
        <v>1</v>
      </c>
    </row>
    <row r="5523" spans="3:7" x14ac:dyDescent="0.3">
      <c r="C5523" s="112">
        <v>43984</v>
      </c>
      <c r="D5523" s="21">
        <v>3</v>
      </c>
      <c r="E5523" s="21" t="s">
        <v>21</v>
      </c>
      <c r="F5523" s="21">
        <v>259.346</v>
      </c>
      <c r="G5523" s="16">
        <v>1</v>
      </c>
    </row>
    <row r="5524" spans="3:7" x14ac:dyDescent="0.3">
      <c r="C5524" s="112">
        <v>44498</v>
      </c>
      <c r="D5524" s="21">
        <v>4</v>
      </c>
      <c r="E5524" s="21" t="s">
        <v>7</v>
      </c>
      <c r="F5524" s="21">
        <v>459.86700000000002</v>
      </c>
      <c r="G5524" s="16">
        <v>4</v>
      </c>
    </row>
    <row r="5525" spans="3:7" x14ac:dyDescent="0.3">
      <c r="C5525" s="112">
        <v>44272</v>
      </c>
      <c r="D5525" s="21">
        <v>4</v>
      </c>
      <c r="E5525" s="21" t="s">
        <v>10</v>
      </c>
      <c r="F5525" s="21">
        <v>486.96099999999996</v>
      </c>
      <c r="G5525" s="16">
        <v>2</v>
      </c>
    </row>
    <row r="5526" spans="3:7" x14ac:dyDescent="0.3">
      <c r="C5526" s="112">
        <v>43947</v>
      </c>
      <c r="D5526" s="21">
        <v>5</v>
      </c>
      <c r="E5526" s="21" t="s">
        <v>16</v>
      </c>
      <c r="F5526" s="21">
        <v>470.16199999999998</v>
      </c>
      <c r="G5526" s="16">
        <v>5</v>
      </c>
    </row>
    <row r="5527" spans="3:7" x14ac:dyDescent="0.3">
      <c r="C5527" s="112">
        <v>44062</v>
      </c>
      <c r="D5527" s="21">
        <v>3</v>
      </c>
      <c r="E5527" s="21" t="s">
        <v>21</v>
      </c>
      <c r="F5527" s="21">
        <v>200.24</v>
      </c>
      <c r="G5527" s="16">
        <v>5</v>
      </c>
    </row>
    <row r="5528" spans="3:7" x14ac:dyDescent="0.3">
      <c r="C5528" s="112">
        <v>44157</v>
      </c>
      <c r="D5528" s="21">
        <v>4</v>
      </c>
      <c r="E5528" s="21" t="s">
        <v>7</v>
      </c>
      <c r="F5528" s="21">
        <v>153.852</v>
      </c>
      <c r="G5528" s="16">
        <v>2</v>
      </c>
    </row>
    <row r="5529" spans="3:7" x14ac:dyDescent="0.3">
      <c r="C5529" s="112">
        <v>43883</v>
      </c>
      <c r="D5529" s="21">
        <v>1</v>
      </c>
      <c r="E5529" s="21" t="s">
        <v>10</v>
      </c>
      <c r="F5529" s="21">
        <v>120.423</v>
      </c>
      <c r="G5529" s="16">
        <v>1</v>
      </c>
    </row>
    <row r="5530" spans="3:7" x14ac:dyDescent="0.3">
      <c r="C5530" s="112">
        <v>43932</v>
      </c>
      <c r="D5530" s="21">
        <v>3</v>
      </c>
      <c r="E5530" s="21" t="s">
        <v>10</v>
      </c>
      <c r="F5530" s="21">
        <v>161.22</v>
      </c>
      <c r="G5530" s="16">
        <v>6</v>
      </c>
    </row>
    <row r="5531" spans="3:7" x14ac:dyDescent="0.3">
      <c r="C5531" s="112">
        <v>44401</v>
      </c>
      <c r="D5531" s="21">
        <v>1</v>
      </c>
      <c r="E5531" s="21" t="s">
        <v>7</v>
      </c>
      <c r="F5531" s="21">
        <v>351.625</v>
      </c>
      <c r="G5531" s="16">
        <v>1</v>
      </c>
    </row>
    <row r="5532" spans="3:7" x14ac:dyDescent="0.3">
      <c r="C5532" s="112">
        <v>43931</v>
      </c>
      <c r="D5532" s="21">
        <v>5</v>
      </c>
      <c r="E5532" s="21" t="s">
        <v>16</v>
      </c>
      <c r="F5532" s="21">
        <v>294.30399999999997</v>
      </c>
      <c r="G5532" s="16">
        <v>1</v>
      </c>
    </row>
    <row r="5533" spans="3:7" x14ac:dyDescent="0.3">
      <c r="C5533" s="112">
        <v>44107</v>
      </c>
      <c r="D5533" s="21">
        <v>4</v>
      </c>
      <c r="E5533" s="21" t="s">
        <v>12</v>
      </c>
      <c r="F5533" s="21">
        <v>108.63499999999999</v>
      </c>
      <c r="G5533" s="16">
        <v>1</v>
      </c>
    </row>
    <row r="5534" spans="3:7" x14ac:dyDescent="0.3">
      <c r="C5534" s="112">
        <v>44262</v>
      </c>
      <c r="D5534" s="21">
        <v>4</v>
      </c>
      <c r="E5534" s="21" t="s">
        <v>10</v>
      </c>
      <c r="F5534" s="21">
        <v>386.84499999999997</v>
      </c>
      <c r="G5534" s="16">
        <v>1</v>
      </c>
    </row>
    <row r="5535" spans="3:7" x14ac:dyDescent="0.3">
      <c r="C5535" s="112">
        <v>44170</v>
      </c>
      <c r="D5535" s="21">
        <v>4</v>
      </c>
      <c r="E5535" s="21" t="s">
        <v>7</v>
      </c>
      <c r="F5535" s="21">
        <v>851.4799999999999</v>
      </c>
      <c r="G5535" s="16">
        <v>5</v>
      </c>
    </row>
    <row r="5536" spans="3:7" x14ac:dyDescent="0.3">
      <c r="C5536" s="112">
        <v>44209</v>
      </c>
      <c r="D5536" s="21">
        <v>4</v>
      </c>
      <c r="E5536" s="21" t="s">
        <v>20</v>
      </c>
      <c r="F5536" s="21">
        <v>318.22800000000001</v>
      </c>
      <c r="G5536" s="16">
        <v>4</v>
      </c>
    </row>
    <row r="5537" spans="3:7" x14ac:dyDescent="0.3">
      <c r="C5537" s="112">
        <v>44306</v>
      </c>
      <c r="D5537" s="21">
        <v>4</v>
      </c>
      <c r="E5537" s="21" t="s">
        <v>7</v>
      </c>
      <c r="F5537" s="21">
        <v>496.75</v>
      </c>
      <c r="G5537" s="16">
        <v>7</v>
      </c>
    </row>
    <row r="5538" spans="3:7" x14ac:dyDescent="0.3">
      <c r="C5538" s="112">
        <v>44118</v>
      </c>
      <c r="D5538" s="21">
        <v>4</v>
      </c>
      <c r="E5538" s="21" t="s">
        <v>16</v>
      </c>
      <c r="F5538" s="21">
        <v>469.47899999999998</v>
      </c>
      <c r="G5538" s="16">
        <v>5</v>
      </c>
    </row>
    <row r="5539" spans="3:7" x14ac:dyDescent="0.3">
      <c r="C5539" s="112">
        <v>44086</v>
      </c>
      <c r="D5539" s="21">
        <v>3</v>
      </c>
      <c r="E5539" s="21" t="s">
        <v>7</v>
      </c>
      <c r="F5539" s="21">
        <v>490.85</v>
      </c>
      <c r="G5539" s="16">
        <v>1</v>
      </c>
    </row>
    <row r="5540" spans="3:7" x14ac:dyDescent="0.3">
      <c r="C5540" s="112">
        <v>44460</v>
      </c>
      <c r="D5540" s="21">
        <v>5</v>
      </c>
      <c r="E5540" s="21" t="s">
        <v>10</v>
      </c>
      <c r="F5540" s="21">
        <v>137.31400000000002</v>
      </c>
      <c r="G5540" s="16">
        <v>3</v>
      </c>
    </row>
    <row r="5541" spans="3:7" x14ac:dyDescent="0.3">
      <c r="C5541" s="112">
        <v>44403</v>
      </c>
      <c r="D5541" s="21">
        <v>4</v>
      </c>
      <c r="E5541" s="21" t="s">
        <v>20</v>
      </c>
      <c r="F5541" s="21">
        <v>343.33499999999998</v>
      </c>
      <c r="G5541" s="16">
        <v>5</v>
      </c>
    </row>
    <row r="5542" spans="3:7" x14ac:dyDescent="0.3">
      <c r="C5542" s="112">
        <v>43909</v>
      </c>
      <c r="D5542" s="21">
        <v>1</v>
      </c>
      <c r="E5542" s="21" t="s">
        <v>7</v>
      </c>
      <c r="F5542" s="21">
        <v>281.85599999999999</v>
      </c>
      <c r="G5542" s="16">
        <v>6</v>
      </c>
    </row>
    <row r="5543" spans="3:7" x14ac:dyDescent="0.3">
      <c r="C5543" s="112">
        <v>44349</v>
      </c>
      <c r="D5543" s="21">
        <v>4</v>
      </c>
      <c r="E5543" s="21" t="s">
        <v>12</v>
      </c>
      <c r="F5543" s="21">
        <v>118.65599999999999</v>
      </c>
      <c r="G5543" s="16">
        <v>2</v>
      </c>
    </row>
    <row r="5544" spans="3:7" x14ac:dyDescent="0.3">
      <c r="C5544" s="112">
        <v>44327</v>
      </c>
      <c r="D5544" s="21">
        <v>3</v>
      </c>
      <c r="E5544" s="21" t="s">
        <v>20</v>
      </c>
      <c r="F5544" s="21">
        <v>409.45300000000003</v>
      </c>
      <c r="G5544" s="16">
        <v>1</v>
      </c>
    </row>
    <row r="5545" spans="3:7" x14ac:dyDescent="0.3">
      <c r="C5545" s="112">
        <v>43936</v>
      </c>
      <c r="D5545" s="21">
        <v>4</v>
      </c>
      <c r="E5545" s="21" t="s">
        <v>16</v>
      </c>
      <c r="F5545" s="21">
        <v>195.45099999999999</v>
      </c>
      <c r="G5545" s="16">
        <v>4</v>
      </c>
    </row>
    <row r="5546" spans="3:7" x14ac:dyDescent="0.3">
      <c r="C5546" s="112">
        <v>43918</v>
      </c>
      <c r="D5546" s="21">
        <v>4</v>
      </c>
      <c r="E5546" s="21" t="s">
        <v>7</v>
      </c>
      <c r="F5546" s="21">
        <v>187.50799999999998</v>
      </c>
      <c r="G5546" s="16">
        <v>4</v>
      </c>
    </row>
    <row r="5547" spans="3:7" x14ac:dyDescent="0.3">
      <c r="C5547" s="112">
        <v>44368</v>
      </c>
      <c r="D5547" s="21">
        <v>4</v>
      </c>
      <c r="E5547" s="21" t="s">
        <v>12</v>
      </c>
      <c r="F5547" s="21">
        <v>464.56499999999994</v>
      </c>
      <c r="G5547" s="16">
        <v>4</v>
      </c>
    </row>
    <row r="5548" spans="3:7" x14ac:dyDescent="0.3">
      <c r="C5548" s="112">
        <v>43980</v>
      </c>
      <c r="D5548" s="21">
        <v>5</v>
      </c>
      <c r="E5548" s="21" t="s">
        <v>7</v>
      </c>
      <c r="F5548" s="21">
        <v>258.334</v>
      </c>
      <c r="G5548" s="16">
        <v>1</v>
      </c>
    </row>
    <row r="5549" spans="3:7" x14ac:dyDescent="0.3">
      <c r="C5549" s="112">
        <v>44225</v>
      </c>
      <c r="D5549" s="21">
        <v>4</v>
      </c>
      <c r="E5549" s="21" t="s">
        <v>16</v>
      </c>
      <c r="F5549" s="21">
        <v>170.74799999999999</v>
      </c>
      <c r="G5549" s="16">
        <v>3</v>
      </c>
    </row>
    <row r="5550" spans="3:7" x14ac:dyDescent="0.3">
      <c r="C5550" s="112">
        <v>44430</v>
      </c>
      <c r="D5550" s="21">
        <v>3</v>
      </c>
      <c r="E5550" s="21" t="s">
        <v>16</v>
      </c>
      <c r="F5550" s="21">
        <v>197.36700000000002</v>
      </c>
      <c r="G5550" s="16">
        <v>5</v>
      </c>
    </row>
    <row r="5551" spans="3:7" x14ac:dyDescent="0.3">
      <c r="C5551" s="112">
        <v>44295</v>
      </c>
      <c r="D5551" s="21">
        <v>3</v>
      </c>
      <c r="E5551" s="21" t="s">
        <v>20</v>
      </c>
      <c r="F5551" s="21">
        <v>388.45</v>
      </c>
      <c r="G5551" s="16">
        <v>4</v>
      </c>
    </row>
    <row r="5552" spans="3:7" x14ac:dyDescent="0.3">
      <c r="C5552" s="112">
        <v>44109</v>
      </c>
      <c r="D5552" s="21">
        <v>5</v>
      </c>
      <c r="E5552" s="21" t="s">
        <v>21</v>
      </c>
      <c r="F5552" s="21">
        <v>264.69299999999998</v>
      </c>
      <c r="G5552" s="16">
        <v>5</v>
      </c>
    </row>
    <row r="5553" spans="3:7" x14ac:dyDescent="0.3">
      <c r="C5553" s="112">
        <v>44521</v>
      </c>
      <c r="D5553" s="21">
        <v>4</v>
      </c>
      <c r="E5553" s="21" t="s">
        <v>20</v>
      </c>
      <c r="F5553" s="21">
        <v>336.49</v>
      </c>
      <c r="G5553" s="16">
        <v>5</v>
      </c>
    </row>
    <row r="5554" spans="3:7" x14ac:dyDescent="0.3">
      <c r="C5554" s="112">
        <v>44023</v>
      </c>
      <c r="D5554" s="21">
        <v>5</v>
      </c>
      <c r="E5554" s="21" t="s">
        <v>21</v>
      </c>
      <c r="F5554" s="21">
        <v>417.58000000000004</v>
      </c>
      <c r="G5554" s="16">
        <v>5</v>
      </c>
    </row>
    <row r="5555" spans="3:7" x14ac:dyDescent="0.3">
      <c r="C5555" s="112">
        <v>44399</v>
      </c>
      <c r="D5555" s="21">
        <v>3</v>
      </c>
      <c r="E5555" s="21" t="s">
        <v>16</v>
      </c>
      <c r="F5555" s="21">
        <v>132.83800000000002</v>
      </c>
      <c r="G5555" s="16">
        <v>1</v>
      </c>
    </row>
    <row r="5556" spans="3:7" x14ac:dyDescent="0.3">
      <c r="C5556" s="112">
        <v>44061</v>
      </c>
      <c r="D5556" s="21">
        <v>1</v>
      </c>
      <c r="E5556" s="21" t="s">
        <v>16</v>
      </c>
      <c r="F5556" s="21">
        <v>469.02200000000005</v>
      </c>
      <c r="G5556" s="16">
        <v>2</v>
      </c>
    </row>
    <row r="5557" spans="3:7" x14ac:dyDescent="0.3">
      <c r="C5557" s="112">
        <v>44400</v>
      </c>
      <c r="D5557" s="21">
        <v>4</v>
      </c>
      <c r="E5557" s="21" t="s">
        <v>21</v>
      </c>
      <c r="F5557" s="21">
        <v>370.2</v>
      </c>
      <c r="G5557" s="16">
        <v>6</v>
      </c>
    </row>
    <row r="5558" spans="3:7" x14ac:dyDescent="0.3">
      <c r="C5558" s="112">
        <v>43916</v>
      </c>
      <c r="D5558" s="21">
        <v>4</v>
      </c>
      <c r="E5558" s="21" t="s">
        <v>7</v>
      </c>
      <c r="F5558" s="21">
        <v>242.39499999999998</v>
      </c>
      <c r="G5558" s="16">
        <v>5</v>
      </c>
    </row>
    <row r="5559" spans="3:7" x14ac:dyDescent="0.3">
      <c r="C5559" s="112">
        <v>44005</v>
      </c>
      <c r="D5559" s="21">
        <v>5</v>
      </c>
      <c r="E5559" s="21" t="s">
        <v>7</v>
      </c>
      <c r="F5559" s="21">
        <v>382.79599999999999</v>
      </c>
      <c r="G5559" s="16">
        <v>5</v>
      </c>
    </row>
    <row r="5560" spans="3:7" x14ac:dyDescent="0.3">
      <c r="C5560" s="112">
        <v>44503</v>
      </c>
      <c r="D5560" s="21">
        <v>1</v>
      </c>
      <c r="E5560" s="21" t="s">
        <v>20</v>
      </c>
      <c r="F5560" s="21">
        <v>429.09399999999994</v>
      </c>
      <c r="G5560" s="16">
        <v>2</v>
      </c>
    </row>
    <row r="5561" spans="3:7" x14ac:dyDescent="0.3">
      <c r="C5561" s="112">
        <v>44525</v>
      </c>
      <c r="D5561" s="21">
        <v>1</v>
      </c>
      <c r="E5561" s="21" t="s">
        <v>10</v>
      </c>
      <c r="F5561" s="21">
        <v>371.286</v>
      </c>
      <c r="G5561" s="16">
        <v>1</v>
      </c>
    </row>
    <row r="5562" spans="3:7" x14ac:dyDescent="0.3">
      <c r="C5562" s="112">
        <v>44551</v>
      </c>
      <c r="D5562" s="21">
        <v>3</v>
      </c>
      <c r="E5562" s="21" t="s">
        <v>12</v>
      </c>
      <c r="F5562" s="21">
        <v>231.73099999999999</v>
      </c>
      <c r="G5562" s="16">
        <v>6</v>
      </c>
    </row>
    <row r="5563" spans="3:7" x14ac:dyDescent="0.3">
      <c r="C5563" s="112">
        <v>44380</v>
      </c>
      <c r="D5563" s="21">
        <v>3</v>
      </c>
      <c r="E5563" s="21" t="s">
        <v>21</v>
      </c>
      <c r="F5563" s="21">
        <v>182.56300000000002</v>
      </c>
      <c r="G5563" s="16">
        <v>2</v>
      </c>
    </row>
    <row r="5564" spans="3:7" x14ac:dyDescent="0.3">
      <c r="C5564" s="112">
        <v>44130</v>
      </c>
      <c r="D5564" s="21">
        <v>1</v>
      </c>
      <c r="E5564" s="21" t="s">
        <v>12</v>
      </c>
      <c r="F5564" s="21">
        <v>105.626</v>
      </c>
      <c r="G5564" s="16">
        <v>1</v>
      </c>
    </row>
    <row r="5565" spans="3:7" x14ac:dyDescent="0.3">
      <c r="C5565" s="112">
        <v>44481</v>
      </c>
      <c r="D5565" s="21">
        <v>4</v>
      </c>
      <c r="E5565" s="21" t="s">
        <v>16</v>
      </c>
      <c r="F5565" s="21">
        <v>146.43199999999999</v>
      </c>
      <c r="G5565" s="16">
        <v>3</v>
      </c>
    </row>
    <row r="5566" spans="3:7" x14ac:dyDescent="0.3">
      <c r="C5566" s="112">
        <v>44488</v>
      </c>
      <c r="D5566" s="21">
        <v>4</v>
      </c>
      <c r="E5566" s="21" t="s">
        <v>16</v>
      </c>
      <c r="F5566" s="21">
        <v>114.479</v>
      </c>
      <c r="G5566" s="16">
        <v>1</v>
      </c>
    </row>
    <row r="5567" spans="3:7" x14ac:dyDescent="0.3">
      <c r="C5567" s="112">
        <v>43932</v>
      </c>
      <c r="D5567" s="21">
        <v>1</v>
      </c>
      <c r="E5567" s="21" t="s">
        <v>21</v>
      </c>
      <c r="F5567" s="21">
        <v>227.023</v>
      </c>
      <c r="G5567" s="16">
        <v>2</v>
      </c>
    </row>
    <row r="5568" spans="3:7" x14ac:dyDescent="0.3">
      <c r="C5568" s="112">
        <v>44161</v>
      </c>
      <c r="D5568" s="21">
        <v>4</v>
      </c>
      <c r="E5568" s="21" t="s">
        <v>7</v>
      </c>
      <c r="F5568" s="21">
        <v>432.25100000000003</v>
      </c>
      <c r="G5568" s="16">
        <v>5</v>
      </c>
    </row>
    <row r="5569" spans="3:7" x14ac:dyDescent="0.3">
      <c r="C5569" s="112">
        <v>44024</v>
      </c>
      <c r="D5569" s="21">
        <v>4</v>
      </c>
      <c r="E5569" s="21" t="s">
        <v>21</v>
      </c>
      <c r="F5569" s="21">
        <v>161.94999999999999</v>
      </c>
      <c r="G5569" s="16">
        <v>3</v>
      </c>
    </row>
    <row r="5570" spans="3:7" x14ac:dyDescent="0.3">
      <c r="C5570" s="112">
        <v>44042</v>
      </c>
      <c r="D5570" s="21">
        <v>3</v>
      </c>
      <c r="E5570" s="21" t="s">
        <v>21</v>
      </c>
      <c r="F5570" s="21">
        <v>401.58499999999998</v>
      </c>
      <c r="G5570" s="16">
        <v>7</v>
      </c>
    </row>
    <row r="5571" spans="3:7" x14ac:dyDescent="0.3">
      <c r="C5571" s="112">
        <v>44271</v>
      </c>
      <c r="D5571" s="21">
        <v>1</v>
      </c>
      <c r="E5571" s="21" t="s">
        <v>20</v>
      </c>
      <c r="F5571" s="21">
        <v>375.56700000000001</v>
      </c>
      <c r="G5571" s="16">
        <v>1</v>
      </c>
    </row>
    <row r="5572" spans="3:7" x14ac:dyDescent="0.3">
      <c r="C5572" s="112">
        <v>44118</v>
      </c>
      <c r="D5572" s="21">
        <v>4</v>
      </c>
      <c r="E5572" s="21" t="s">
        <v>21</v>
      </c>
      <c r="F5572" s="21">
        <v>474.37099999999998</v>
      </c>
      <c r="G5572" s="16">
        <v>2</v>
      </c>
    </row>
    <row r="5573" spans="3:7" x14ac:dyDescent="0.3">
      <c r="C5573" s="112">
        <v>43946</v>
      </c>
      <c r="D5573" s="21">
        <v>1</v>
      </c>
      <c r="E5573" s="21" t="s">
        <v>7</v>
      </c>
      <c r="F5573" s="21">
        <v>378.23</v>
      </c>
      <c r="G5573" s="16">
        <v>5</v>
      </c>
    </row>
    <row r="5574" spans="3:7" x14ac:dyDescent="0.3">
      <c r="C5574" s="112">
        <v>43983</v>
      </c>
      <c r="D5574" s="21">
        <v>4</v>
      </c>
      <c r="E5574" s="21" t="s">
        <v>20</v>
      </c>
      <c r="F5574" s="21">
        <v>208.19699999999997</v>
      </c>
      <c r="G5574" s="16">
        <v>1</v>
      </c>
    </row>
    <row r="5575" spans="3:7" x14ac:dyDescent="0.3">
      <c r="C5575" s="112">
        <v>44035</v>
      </c>
      <c r="D5575" s="21">
        <v>3</v>
      </c>
      <c r="E5575" s="21" t="s">
        <v>7</v>
      </c>
      <c r="F5575" s="21">
        <v>127.441</v>
      </c>
      <c r="G5575" s="16">
        <v>5</v>
      </c>
    </row>
    <row r="5576" spans="3:7" x14ac:dyDescent="0.3">
      <c r="C5576" s="112">
        <v>44072</v>
      </c>
      <c r="D5576" s="21">
        <v>1</v>
      </c>
      <c r="E5576" s="21" t="s">
        <v>21</v>
      </c>
      <c r="F5576" s="21">
        <v>137.03100000000001</v>
      </c>
      <c r="G5576" s="16">
        <v>5</v>
      </c>
    </row>
    <row r="5577" spans="3:7" x14ac:dyDescent="0.3">
      <c r="C5577" s="112">
        <v>44060</v>
      </c>
      <c r="D5577" s="21">
        <v>3</v>
      </c>
      <c r="E5577" s="21" t="s">
        <v>16</v>
      </c>
      <c r="F5577" s="21">
        <v>374.36599999999999</v>
      </c>
      <c r="G5577" s="16">
        <v>5</v>
      </c>
    </row>
    <row r="5578" spans="3:7" x14ac:dyDescent="0.3">
      <c r="C5578" s="112">
        <v>44026</v>
      </c>
      <c r="D5578" s="21">
        <v>3</v>
      </c>
      <c r="E5578" s="21" t="s">
        <v>12</v>
      </c>
      <c r="F5578" s="21">
        <v>476.17700000000002</v>
      </c>
      <c r="G5578" s="16">
        <v>1</v>
      </c>
    </row>
    <row r="5579" spans="3:7" x14ac:dyDescent="0.3">
      <c r="C5579" s="112">
        <v>44307</v>
      </c>
      <c r="D5579" s="21">
        <v>1</v>
      </c>
      <c r="E5579" s="21" t="s">
        <v>20</v>
      </c>
      <c r="F5579" s="21">
        <v>212.34299999999999</v>
      </c>
      <c r="G5579" s="16">
        <v>6</v>
      </c>
    </row>
    <row r="5580" spans="3:7" x14ac:dyDescent="0.3">
      <c r="C5580" s="112">
        <v>44414</v>
      </c>
      <c r="D5580" s="21">
        <v>2</v>
      </c>
      <c r="E5580" s="21" t="s">
        <v>16</v>
      </c>
      <c r="F5580" s="21">
        <v>441.38599999999997</v>
      </c>
      <c r="G5580" s="16">
        <v>1</v>
      </c>
    </row>
    <row r="5581" spans="3:7" x14ac:dyDescent="0.3">
      <c r="C5581" s="112">
        <v>44084</v>
      </c>
      <c r="D5581" s="21">
        <v>3</v>
      </c>
      <c r="E5581" s="21" t="s">
        <v>12</v>
      </c>
      <c r="F5581" s="21">
        <v>354.69200000000001</v>
      </c>
      <c r="G5581" s="16">
        <v>1</v>
      </c>
    </row>
    <row r="5582" spans="3:7" x14ac:dyDescent="0.3">
      <c r="C5582" s="112">
        <v>43966</v>
      </c>
      <c r="D5582" s="21">
        <v>4</v>
      </c>
      <c r="E5582" s="21" t="s">
        <v>16</v>
      </c>
      <c r="F5582" s="21">
        <v>354.84100000000001</v>
      </c>
      <c r="G5582" s="16">
        <v>1</v>
      </c>
    </row>
    <row r="5583" spans="3:7" x14ac:dyDescent="0.3">
      <c r="C5583" s="112">
        <v>44545</v>
      </c>
      <c r="D5583" s="21">
        <v>3</v>
      </c>
      <c r="E5583" s="21" t="s">
        <v>12</v>
      </c>
      <c r="F5583" s="21">
        <v>831.37299999999993</v>
      </c>
      <c r="G5583" s="16">
        <v>1</v>
      </c>
    </row>
    <row r="5584" spans="3:7" x14ac:dyDescent="0.3">
      <c r="C5584" s="112">
        <v>44164</v>
      </c>
      <c r="D5584" s="21">
        <v>4</v>
      </c>
      <c r="E5584" s="21" t="s">
        <v>12</v>
      </c>
      <c r="F5584" s="21">
        <v>139.91400000000002</v>
      </c>
      <c r="G5584" s="16">
        <v>1</v>
      </c>
    </row>
    <row r="5585" spans="3:7" x14ac:dyDescent="0.3">
      <c r="C5585" s="112">
        <v>44095</v>
      </c>
      <c r="D5585" s="21">
        <v>1</v>
      </c>
      <c r="E5585" s="21" t="s">
        <v>21</v>
      </c>
      <c r="F5585" s="21">
        <v>160.46800000000002</v>
      </c>
      <c r="G5585" s="16">
        <v>5</v>
      </c>
    </row>
    <row r="5586" spans="3:7" x14ac:dyDescent="0.3">
      <c r="C5586" s="112">
        <v>44492</v>
      </c>
      <c r="D5586" s="21">
        <v>3</v>
      </c>
      <c r="E5586" s="21" t="s">
        <v>7</v>
      </c>
      <c r="F5586" s="21">
        <v>400.72699999999998</v>
      </c>
      <c r="G5586" s="16">
        <v>5</v>
      </c>
    </row>
    <row r="5587" spans="3:7" x14ac:dyDescent="0.3">
      <c r="C5587" s="112">
        <v>44155</v>
      </c>
      <c r="D5587" s="21">
        <v>4</v>
      </c>
      <c r="E5587" s="21" t="s">
        <v>7</v>
      </c>
      <c r="F5587" s="21">
        <v>116.721</v>
      </c>
      <c r="G5587" s="16">
        <v>5</v>
      </c>
    </row>
    <row r="5588" spans="3:7" x14ac:dyDescent="0.3">
      <c r="C5588" s="112">
        <v>43949</v>
      </c>
      <c r="D5588" s="21">
        <v>1</v>
      </c>
      <c r="E5588" s="21" t="s">
        <v>12</v>
      </c>
      <c r="F5588" s="21">
        <v>262.87199999999996</v>
      </c>
      <c r="G5588" s="16">
        <v>1</v>
      </c>
    </row>
    <row r="5589" spans="3:7" x14ac:dyDescent="0.3">
      <c r="C5589" s="112">
        <v>44157</v>
      </c>
      <c r="D5589" s="21">
        <v>4</v>
      </c>
      <c r="E5589" s="21" t="s">
        <v>21</v>
      </c>
      <c r="F5589" s="21">
        <v>312.30700000000002</v>
      </c>
      <c r="G5589" s="16">
        <v>5</v>
      </c>
    </row>
    <row r="5590" spans="3:7" x14ac:dyDescent="0.3">
      <c r="C5590" s="112">
        <v>44506</v>
      </c>
      <c r="D5590" s="21">
        <v>1</v>
      </c>
      <c r="E5590" s="21" t="s">
        <v>21</v>
      </c>
      <c r="F5590" s="21">
        <v>383.66399999999999</v>
      </c>
      <c r="G5590" s="16">
        <v>5</v>
      </c>
    </row>
    <row r="5591" spans="3:7" x14ac:dyDescent="0.3">
      <c r="C5591" s="112">
        <v>44348</v>
      </c>
      <c r="D5591" s="21">
        <v>3</v>
      </c>
      <c r="E5591" s="21" t="s">
        <v>21</v>
      </c>
      <c r="F5591" s="21">
        <v>238.637</v>
      </c>
      <c r="G5591" s="16">
        <v>1</v>
      </c>
    </row>
    <row r="5592" spans="3:7" x14ac:dyDescent="0.3">
      <c r="C5592" s="112">
        <v>44500</v>
      </c>
      <c r="D5592" s="21">
        <v>5</v>
      </c>
      <c r="E5592" s="21" t="s">
        <v>7</v>
      </c>
      <c r="F5592" s="21">
        <v>255.02800000000002</v>
      </c>
      <c r="G5592" s="16">
        <v>6</v>
      </c>
    </row>
    <row r="5593" spans="3:7" x14ac:dyDescent="0.3">
      <c r="C5593" s="112">
        <v>44541</v>
      </c>
      <c r="D5593" s="21">
        <v>4</v>
      </c>
      <c r="E5593" s="21" t="s">
        <v>10</v>
      </c>
      <c r="F5593" s="21">
        <v>832.95100000000002</v>
      </c>
      <c r="G5593" s="16">
        <v>7</v>
      </c>
    </row>
    <row r="5594" spans="3:7" x14ac:dyDescent="0.3">
      <c r="C5594" s="112">
        <v>44144</v>
      </c>
      <c r="D5594" s="21">
        <v>2</v>
      </c>
      <c r="E5594" s="21" t="s">
        <v>7</v>
      </c>
      <c r="F5594" s="21">
        <v>201.30199999999999</v>
      </c>
      <c r="G5594" s="16">
        <v>5</v>
      </c>
    </row>
    <row r="5595" spans="3:7" x14ac:dyDescent="0.3">
      <c r="C5595" s="112">
        <v>44073</v>
      </c>
      <c r="D5595" s="21">
        <v>2</v>
      </c>
      <c r="E5595" s="21" t="s">
        <v>16</v>
      </c>
      <c r="F5595" s="21">
        <v>387.209</v>
      </c>
      <c r="G5595" s="16">
        <v>5</v>
      </c>
    </row>
    <row r="5596" spans="3:7" x14ac:dyDescent="0.3">
      <c r="C5596" s="112">
        <v>44377</v>
      </c>
      <c r="D5596" s="21">
        <v>1</v>
      </c>
      <c r="E5596" s="21" t="s">
        <v>20</v>
      </c>
      <c r="F5596" s="21">
        <v>150.26500000000001</v>
      </c>
      <c r="G5596" s="16">
        <v>1</v>
      </c>
    </row>
    <row r="5597" spans="3:7" x14ac:dyDescent="0.3">
      <c r="C5597" s="112">
        <v>44166</v>
      </c>
      <c r="D5597" s="21">
        <v>2</v>
      </c>
      <c r="E5597" s="21" t="s">
        <v>21</v>
      </c>
      <c r="F5597" s="21">
        <v>184.05099999999999</v>
      </c>
      <c r="G5597" s="16">
        <v>3</v>
      </c>
    </row>
    <row r="5598" spans="3:7" x14ac:dyDescent="0.3">
      <c r="C5598" s="112">
        <v>44187</v>
      </c>
      <c r="D5598" s="21">
        <v>4</v>
      </c>
      <c r="E5598" s="21" t="s">
        <v>21</v>
      </c>
      <c r="F5598" s="21">
        <v>782.50699999999995</v>
      </c>
      <c r="G5598" s="16">
        <v>4</v>
      </c>
    </row>
    <row r="5599" spans="3:7" x14ac:dyDescent="0.3">
      <c r="C5599" s="112">
        <v>44493</v>
      </c>
      <c r="D5599" s="21">
        <v>4</v>
      </c>
      <c r="E5599" s="21" t="s">
        <v>21</v>
      </c>
      <c r="F5599" s="21">
        <v>467.98900000000003</v>
      </c>
      <c r="G5599" s="16">
        <v>6</v>
      </c>
    </row>
    <row r="5600" spans="3:7" x14ac:dyDescent="0.3">
      <c r="C5600" s="112">
        <v>44184</v>
      </c>
      <c r="D5600" s="21">
        <v>2</v>
      </c>
      <c r="E5600" s="21" t="s">
        <v>12</v>
      </c>
      <c r="F5600" s="21">
        <v>601.072</v>
      </c>
      <c r="G5600" s="16">
        <v>4</v>
      </c>
    </row>
    <row r="5601" spans="3:7" x14ac:dyDescent="0.3">
      <c r="C5601" s="112">
        <v>44420</v>
      </c>
      <c r="D5601" s="21">
        <v>3</v>
      </c>
      <c r="E5601" s="21" t="s">
        <v>20</v>
      </c>
      <c r="F5601" s="21">
        <v>140.84200000000001</v>
      </c>
      <c r="G5601" s="16">
        <v>4</v>
      </c>
    </row>
    <row r="5602" spans="3:7" x14ac:dyDescent="0.3">
      <c r="C5602" s="112">
        <v>44117</v>
      </c>
      <c r="D5602" s="21">
        <v>4</v>
      </c>
      <c r="E5602" s="21" t="s">
        <v>21</v>
      </c>
      <c r="F5602" s="21">
        <v>265.33000000000004</v>
      </c>
      <c r="G5602" s="16">
        <v>7</v>
      </c>
    </row>
    <row r="5603" spans="3:7" x14ac:dyDescent="0.3">
      <c r="C5603" s="112">
        <v>44551</v>
      </c>
      <c r="D5603" s="21">
        <v>5</v>
      </c>
      <c r="E5603" s="21" t="s">
        <v>10</v>
      </c>
      <c r="F5603" s="21">
        <v>897.46699999999998</v>
      </c>
      <c r="G5603" s="16">
        <v>1</v>
      </c>
    </row>
    <row r="5604" spans="3:7" x14ac:dyDescent="0.3">
      <c r="C5604" s="112">
        <v>44259</v>
      </c>
      <c r="D5604" s="21">
        <v>4</v>
      </c>
      <c r="E5604" s="21" t="s">
        <v>21</v>
      </c>
      <c r="F5604" s="21">
        <v>207.34299999999999</v>
      </c>
      <c r="G5604" s="16">
        <v>5</v>
      </c>
    </row>
    <row r="5605" spans="3:7" x14ac:dyDescent="0.3">
      <c r="C5605" s="112">
        <v>44076</v>
      </c>
      <c r="D5605" s="21">
        <v>5</v>
      </c>
      <c r="E5605" s="21" t="s">
        <v>21</v>
      </c>
      <c r="F5605" s="21">
        <v>281.51400000000001</v>
      </c>
      <c r="G5605" s="16">
        <v>2</v>
      </c>
    </row>
    <row r="5606" spans="3:7" x14ac:dyDescent="0.3">
      <c r="C5606" s="112">
        <v>43896</v>
      </c>
      <c r="D5606" s="21">
        <v>3</v>
      </c>
      <c r="E5606" s="21" t="s">
        <v>7</v>
      </c>
      <c r="F5606" s="21">
        <v>411.19899999999996</v>
      </c>
      <c r="G5606" s="16">
        <v>5</v>
      </c>
    </row>
    <row r="5607" spans="3:7" x14ac:dyDescent="0.3">
      <c r="C5607" s="112">
        <v>44346</v>
      </c>
      <c r="D5607" s="21">
        <v>1</v>
      </c>
      <c r="E5607" s="21" t="s">
        <v>12</v>
      </c>
      <c r="F5607" s="21">
        <v>237.05300000000003</v>
      </c>
      <c r="G5607" s="16">
        <v>5</v>
      </c>
    </row>
    <row r="5608" spans="3:7" x14ac:dyDescent="0.3">
      <c r="C5608" s="112">
        <v>44162</v>
      </c>
      <c r="D5608" s="21">
        <v>4</v>
      </c>
      <c r="E5608" s="21" t="s">
        <v>7</v>
      </c>
      <c r="F5608" s="21">
        <v>447.84799999999996</v>
      </c>
      <c r="G5608" s="16">
        <v>5</v>
      </c>
    </row>
    <row r="5609" spans="3:7" x14ac:dyDescent="0.3">
      <c r="C5609" s="112">
        <v>44359</v>
      </c>
      <c r="D5609" s="21">
        <v>4</v>
      </c>
      <c r="E5609" s="21" t="s">
        <v>21</v>
      </c>
      <c r="F5609" s="21">
        <v>158.554</v>
      </c>
      <c r="G5609" s="16">
        <v>7</v>
      </c>
    </row>
    <row r="5610" spans="3:7" x14ac:dyDescent="0.3">
      <c r="C5610" s="112">
        <v>44447</v>
      </c>
      <c r="D5610" s="21">
        <v>1</v>
      </c>
      <c r="E5610" s="21" t="s">
        <v>7</v>
      </c>
      <c r="F5610" s="21">
        <v>308.10700000000003</v>
      </c>
      <c r="G5610" s="16">
        <v>6</v>
      </c>
    </row>
    <row r="5611" spans="3:7" x14ac:dyDescent="0.3">
      <c r="C5611" s="112">
        <v>44285</v>
      </c>
      <c r="D5611" s="21">
        <v>4</v>
      </c>
      <c r="E5611" s="21" t="s">
        <v>7</v>
      </c>
      <c r="F5611" s="21">
        <v>204.16</v>
      </c>
      <c r="G5611" s="16">
        <v>5</v>
      </c>
    </row>
    <row r="5612" spans="3:7" x14ac:dyDescent="0.3">
      <c r="C5612" s="112">
        <v>43938</v>
      </c>
      <c r="D5612" s="21">
        <v>5</v>
      </c>
      <c r="E5612" s="21" t="s">
        <v>10</v>
      </c>
      <c r="F5612" s="21">
        <v>388.76599999999996</v>
      </c>
      <c r="G5612" s="16">
        <v>5</v>
      </c>
    </row>
    <row r="5613" spans="3:7" x14ac:dyDescent="0.3">
      <c r="C5613" s="112">
        <v>44401</v>
      </c>
      <c r="D5613" s="21">
        <v>1</v>
      </c>
      <c r="E5613" s="21" t="s">
        <v>7</v>
      </c>
      <c r="F5613" s="21">
        <v>109.32599999999999</v>
      </c>
      <c r="G5613" s="16">
        <v>5</v>
      </c>
    </row>
    <row r="5614" spans="3:7" x14ac:dyDescent="0.3">
      <c r="C5614" s="112">
        <v>44541</v>
      </c>
      <c r="D5614" s="21">
        <v>1</v>
      </c>
      <c r="E5614" s="21" t="s">
        <v>7</v>
      </c>
      <c r="F5614" s="21">
        <v>871.774</v>
      </c>
      <c r="G5614" s="16">
        <v>3</v>
      </c>
    </row>
    <row r="5615" spans="3:7" x14ac:dyDescent="0.3">
      <c r="C5615" s="112">
        <v>44403</v>
      </c>
      <c r="D5615" s="21">
        <v>5</v>
      </c>
      <c r="E5615" s="21" t="s">
        <v>7</v>
      </c>
      <c r="F5615" s="21">
        <v>459.82100000000003</v>
      </c>
      <c r="G5615" s="16">
        <v>2</v>
      </c>
    </row>
    <row r="5616" spans="3:7" x14ac:dyDescent="0.3">
      <c r="C5616" s="112">
        <v>44534</v>
      </c>
      <c r="D5616" s="21">
        <v>3</v>
      </c>
      <c r="E5616" s="21" t="s">
        <v>7</v>
      </c>
      <c r="F5616" s="21">
        <v>171</v>
      </c>
      <c r="G5616" s="16">
        <v>7</v>
      </c>
    </row>
    <row r="5617" spans="3:7" x14ac:dyDescent="0.3">
      <c r="C5617" s="112">
        <v>44154</v>
      </c>
      <c r="D5617" s="21">
        <v>2</v>
      </c>
      <c r="E5617" s="21" t="s">
        <v>16</v>
      </c>
      <c r="F5617" s="21">
        <v>446.43</v>
      </c>
      <c r="G5617" s="16">
        <v>4</v>
      </c>
    </row>
    <row r="5618" spans="3:7" x14ac:dyDescent="0.3">
      <c r="C5618" s="112">
        <v>44542</v>
      </c>
      <c r="D5618" s="21">
        <v>1</v>
      </c>
      <c r="E5618" s="21" t="s">
        <v>12</v>
      </c>
      <c r="F5618" s="21">
        <v>107.77799999999999</v>
      </c>
      <c r="G5618" s="16">
        <v>2</v>
      </c>
    </row>
    <row r="5619" spans="3:7" x14ac:dyDescent="0.3">
      <c r="C5619" s="112">
        <v>43960</v>
      </c>
      <c r="D5619" s="21">
        <v>1</v>
      </c>
      <c r="E5619" s="21" t="s">
        <v>21</v>
      </c>
      <c r="F5619" s="21">
        <v>482.65600000000006</v>
      </c>
      <c r="G5619" s="16">
        <v>6</v>
      </c>
    </row>
    <row r="5620" spans="3:7" x14ac:dyDescent="0.3">
      <c r="C5620" s="112">
        <v>44554</v>
      </c>
      <c r="D5620" s="21">
        <v>1</v>
      </c>
      <c r="E5620" s="21" t="s">
        <v>12</v>
      </c>
      <c r="F5620" s="21">
        <v>103.06099999999999</v>
      </c>
      <c r="G5620" s="16">
        <v>2</v>
      </c>
    </row>
    <row r="5621" spans="3:7" x14ac:dyDescent="0.3">
      <c r="C5621" s="112">
        <v>44192</v>
      </c>
      <c r="D5621" s="21">
        <v>4</v>
      </c>
      <c r="E5621" s="21" t="s">
        <v>21</v>
      </c>
      <c r="F5621" s="21">
        <v>698.55500000000006</v>
      </c>
      <c r="G5621" s="16">
        <v>5</v>
      </c>
    </row>
    <row r="5622" spans="3:7" x14ac:dyDescent="0.3">
      <c r="C5622" s="112">
        <v>44291</v>
      </c>
      <c r="D5622" s="21">
        <v>4</v>
      </c>
      <c r="E5622" s="21" t="s">
        <v>20</v>
      </c>
      <c r="F5622" s="21">
        <v>383.88200000000001</v>
      </c>
      <c r="G5622" s="16">
        <v>6</v>
      </c>
    </row>
    <row r="5623" spans="3:7" x14ac:dyDescent="0.3">
      <c r="C5623" s="112">
        <v>44380</v>
      </c>
      <c r="D5623" s="21">
        <v>3</v>
      </c>
      <c r="E5623" s="21" t="s">
        <v>21</v>
      </c>
      <c r="F5623" s="21">
        <v>392</v>
      </c>
      <c r="G5623" s="16">
        <v>7</v>
      </c>
    </row>
    <row r="5624" spans="3:7" x14ac:dyDescent="0.3">
      <c r="C5624" s="112">
        <v>44064</v>
      </c>
      <c r="D5624" s="21">
        <v>4</v>
      </c>
      <c r="E5624" s="21" t="s">
        <v>10</v>
      </c>
      <c r="F5624" s="21">
        <v>327.56799999999998</v>
      </c>
      <c r="G5624" s="16">
        <v>5</v>
      </c>
    </row>
    <row r="5625" spans="3:7" x14ac:dyDescent="0.3">
      <c r="C5625" s="112">
        <v>44029</v>
      </c>
      <c r="D5625" s="21">
        <v>1</v>
      </c>
      <c r="E5625" s="21" t="s">
        <v>21</v>
      </c>
      <c r="F5625" s="21">
        <v>124.51900000000001</v>
      </c>
      <c r="G5625" s="16">
        <v>7</v>
      </c>
    </row>
    <row r="5626" spans="3:7" x14ac:dyDescent="0.3">
      <c r="C5626" s="112">
        <v>44042</v>
      </c>
      <c r="D5626" s="21">
        <v>3</v>
      </c>
      <c r="E5626" s="21" t="s">
        <v>10</v>
      </c>
      <c r="F5626" s="21">
        <v>307.452</v>
      </c>
      <c r="G5626" s="16">
        <v>4</v>
      </c>
    </row>
    <row r="5627" spans="3:7" x14ac:dyDescent="0.3">
      <c r="C5627" s="112">
        <v>44249</v>
      </c>
      <c r="D5627" s="21">
        <v>3</v>
      </c>
      <c r="E5627" s="21" t="s">
        <v>20</v>
      </c>
      <c r="F5627" s="21">
        <v>268.43400000000003</v>
      </c>
      <c r="G5627" s="16">
        <v>1</v>
      </c>
    </row>
    <row r="5628" spans="3:7" x14ac:dyDescent="0.3">
      <c r="C5628" s="112">
        <v>44243</v>
      </c>
      <c r="D5628" s="21">
        <v>5</v>
      </c>
      <c r="E5628" s="21" t="s">
        <v>7</v>
      </c>
      <c r="F5628" s="21">
        <v>426.12900000000002</v>
      </c>
      <c r="G5628" s="16">
        <v>4</v>
      </c>
    </row>
    <row r="5629" spans="3:7" x14ac:dyDescent="0.3">
      <c r="C5629" s="112">
        <v>44275</v>
      </c>
      <c r="D5629" s="21">
        <v>3</v>
      </c>
      <c r="E5629" s="21" t="s">
        <v>21</v>
      </c>
      <c r="F5629" s="21">
        <v>492.17399999999998</v>
      </c>
      <c r="G5629" s="16">
        <v>5</v>
      </c>
    </row>
    <row r="5630" spans="3:7" x14ac:dyDescent="0.3">
      <c r="C5630" s="112">
        <v>44014</v>
      </c>
      <c r="D5630" s="21">
        <v>5</v>
      </c>
      <c r="E5630" s="21" t="s">
        <v>21</v>
      </c>
      <c r="F5630" s="21">
        <v>260.971</v>
      </c>
      <c r="G5630" s="16">
        <v>1</v>
      </c>
    </row>
    <row r="5631" spans="3:7" x14ac:dyDescent="0.3">
      <c r="C5631" s="112">
        <v>44533</v>
      </c>
      <c r="D5631" s="21">
        <v>2</v>
      </c>
      <c r="E5631" s="21" t="s">
        <v>16</v>
      </c>
      <c r="F5631" s="21">
        <v>162.02100000000002</v>
      </c>
      <c r="G5631" s="16">
        <v>2</v>
      </c>
    </row>
    <row r="5632" spans="3:7" x14ac:dyDescent="0.3">
      <c r="C5632" s="112">
        <v>44490</v>
      </c>
      <c r="D5632" s="21">
        <v>3</v>
      </c>
      <c r="E5632" s="21" t="s">
        <v>16</v>
      </c>
      <c r="F5632" s="21">
        <v>187.16800000000001</v>
      </c>
      <c r="G5632" s="16">
        <v>5</v>
      </c>
    </row>
    <row r="5633" spans="3:7" x14ac:dyDescent="0.3">
      <c r="C5633" s="112">
        <v>43995</v>
      </c>
      <c r="D5633" s="21">
        <v>3</v>
      </c>
      <c r="E5633" s="21" t="s">
        <v>12</v>
      </c>
      <c r="F5633" s="21">
        <v>336.33000000000004</v>
      </c>
      <c r="G5633" s="16">
        <v>1</v>
      </c>
    </row>
    <row r="5634" spans="3:7" x14ac:dyDescent="0.3">
      <c r="C5634" s="112">
        <v>44148</v>
      </c>
      <c r="D5634" s="21">
        <v>3</v>
      </c>
      <c r="E5634" s="21" t="s">
        <v>12</v>
      </c>
      <c r="F5634" s="21">
        <v>303.14099999999996</v>
      </c>
      <c r="G5634" s="16">
        <v>2</v>
      </c>
    </row>
    <row r="5635" spans="3:7" x14ac:dyDescent="0.3">
      <c r="C5635" s="112">
        <v>43844</v>
      </c>
      <c r="D5635" s="21">
        <v>1</v>
      </c>
      <c r="E5635" s="21" t="s">
        <v>12</v>
      </c>
      <c r="F5635" s="21">
        <v>230.77100000000002</v>
      </c>
      <c r="G5635" s="16">
        <v>5</v>
      </c>
    </row>
    <row r="5636" spans="3:7" x14ac:dyDescent="0.3">
      <c r="C5636" s="112">
        <v>44198</v>
      </c>
      <c r="D5636" s="21">
        <v>1</v>
      </c>
      <c r="E5636" s="21" t="s">
        <v>7</v>
      </c>
      <c r="F5636" s="21">
        <v>301.26599999999996</v>
      </c>
      <c r="G5636" s="16">
        <v>2</v>
      </c>
    </row>
    <row r="5637" spans="3:7" x14ac:dyDescent="0.3">
      <c r="C5637" s="112">
        <v>44187</v>
      </c>
      <c r="D5637" s="21">
        <v>3</v>
      </c>
      <c r="E5637" s="21" t="s">
        <v>21</v>
      </c>
      <c r="F5637" s="21">
        <v>148.624</v>
      </c>
      <c r="G5637" s="16">
        <v>5</v>
      </c>
    </row>
    <row r="5638" spans="3:7" x14ac:dyDescent="0.3">
      <c r="C5638" s="112">
        <v>44245</v>
      </c>
      <c r="D5638" s="21">
        <v>1</v>
      </c>
      <c r="E5638" s="21" t="s">
        <v>10</v>
      </c>
      <c r="F5638" s="21">
        <v>365.56599999999997</v>
      </c>
      <c r="G5638" s="16">
        <v>3</v>
      </c>
    </row>
    <row r="5639" spans="3:7" x14ac:dyDescent="0.3">
      <c r="C5639" s="112">
        <v>44356</v>
      </c>
      <c r="D5639" s="21">
        <v>5</v>
      </c>
      <c r="E5639" s="21" t="s">
        <v>10</v>
      </c>
      <c r="F5639" s="21">
        <v>146.71600000000001</v>
      </c>
      <c r="G5639" s="16">
        <v>1</v>
      </c>
    </row>
    <row r="5640" spans="3:7" x14ac:dyDescent="0.3">
      <c r="C5640" s="112">
        <v>44396</v>
      </c>
      <c r="D5640" s="21">
        <v>4</v>
      </c>
      <c r="E5640" s="21" t="s">
        <v>20</v>
      </c>
      <c r="F5640" s="21">
        <v>181.08199999999999</v>
      </c>
      <c r="G5640" s="16">
        <v>6</v>
      </c>
    </row>
    <row r="5641" spans="3:7" x14ac:dyDescent="0.3">
      <c r="C5641" s="112">
        <v>44491</v>
      </c>
      <c r="D5641" s="21">
        <v>1</v>
      </c>
      <c r="E5641" s="21" t="s">
        <v>20</v>
      </c>
      <c r="F5641" s="21">
        <v>316.64400000000001</v>
      </c>
      <c r="G5641" s="16">
        <v>6</v>
      </c>
    </row>
    <row r="5642" spans="3:7" x14ac:dyDescent="0.3">
      <c r="C5642" s="112">
        <v>44473</v>
      </c>
      <c r="D5642" s="21">
        <v>4</v>
      </c>
      <c r="E5642" s="21" t="s">
        <v>21</v>
      </c>
      <c r="F5642" s="21">
        <v>237.19299999999998</v>
      </c>
      <c r="G5642" s="16">
        <v>5</v>
      </c>
    </row>
    <row r="5643" spans="3:7" x14ac:dyDescent="0.3">
      <c r="C5643" s="112">
        <v>43835</v>
      </c>
      <c r="D5643" s="21">
        <v>3</v>
      </c>
      <c r="E5643" s="21" t="s">
        <v>21</v>
      </c>
      <c r="F5643" s="21">
        <v>268.67199999999997</v>
      </c>
      <c r="G5643" s="16">
        <v>1</v>
      </c>
    </row>
    <row r="5644" spans="3:7" x14ac:dyDescent="0.3">
      <c r="C5644" s="112">
        <v>44153</v>
      </c>
      <c r="D5644" s="21">
        <v>1</v>
      </c>
      <c r="E5644" s="21" t="s">
        <v>21</v>
      </c>
      <c r="F5644" s="21">
        <v>401.18899999999996</v>
      </c>
      <c r="G5644" s="16">
        <v>7</v>
      </c>
    </row>
    <row r="5645" spans="3:7" x14ac:dyDescent="0.3">
      <c r="C5645" s="112">
        <v>43871</v>
      </c>
      <c r="D5645" s="21">
        <v>1</v>
      </c>
      <c r="E5645" s="21" t="s">
        <v>7</v>
      </c>
      <c r="F5645" s="21">
        <v>247.285</v>
      </c>
      <c r="G5645" s="16">
        <v>3</v>
      </c>
    </row>
    <row r="5646" spans="3:7" x14ac:dyDescent="0.3">
      <c r="C5646" s="112">
        <v>44436</v>
      </c>
      <c r="D5646" s="21">
        <v>3</v>
      </c>
      <c r="E5646" s="21" t="s">
        <v>7</v>
      </c>
      <c r="F5646" s="21">
        <v>402.221</v>
      </c>
      <c r="G5646" s="16">
        <v>4</v>
      </c>
    </row>
    <row r="5647" spans="3:7" x14ac:dyDescent="0.3">
      <c r="C5647" s="112">
        <v>44213</v>
      </c>
      <c r="D5647" s="21">
        <v>1</v>
      </c>
      <c r="E5647" s="21" t="s">
        <v>10</v>
      </c>
      <c r="F5647" s="21">
        <v>467.66300000000001</v>
      </c>
      <c r="G5647" s="16">
        <v>6</v>
      </c>
    </row>
    <row r="5648" spans="3:7" x14ac:dyDescent="0.3">
      <c r="C5648" s="112">
        <v>44027</v>
      </c>
      <c r="D5648" s="21">
        <v>4</v>
      </c>
      <c r="E5648" s="21" t="s">
        <v>21</v>
      </c>
      <c r="F5648" s="21">
        <v>192.136</v>
      </c>
      <c r="G5648" s="16">
        <v>1</v>
      </c>
    </row>
    <row r="5649" spans="3:7" x14ac:dyDescent="0.3">
      <c r="C5649" s="112">
        <v>43897</v>
      </c>
      <c r="D5649" s="21">
        <v>5</v>
      </c>
      <c r="E5649" s="21" t="s">
        <v>10</v>
      </c>
      <c r="F5649" s="21">
        <v>332.66399999999999</v>
      </c>
      <c r="G5649" s="16">
        <v>1</v>
      </c>
    </row>
    <row r="5650" spans="3:7" x14ac:dyDescent="0.3">
      <c r="C5650" s="112">
        <v>44435</v>
      </c>
      <c r="D5650" s="21">
        <v>4</v>
      </c>
      <c r="E5650" s="21" t="s">
        <v>12</v>
      </c>
      <c r="F5650" s="21">
        <v>435.08699999999999</v>
      </c>
      <c r="G5650" s="16">
        <v>1</v>
      </c>
    </row>
    <row r="5651" spans="3:7" x14ac:dyDescent="0.3">
      <c r="C5651" s="112">
        <v>43860</v>
      </c>
      <c r="D5651" s="21">
        <v>4</v>
      </c>
      <c r="E5651" s="21" t="s">
        <v>7</v>
      </c>
      <c r="F5651" s="21">
        <v>466.959</v>
      </c>
      <c r="G5651" s="16">
        <v>5</v>
      </c>
    </row>
    <row r="5652" spans="3:7" x14ac:dyDescent="0.3">
      <c r="C5652" s="112">
        <v>43928</v>
      </c>
      <c r="D5652" s="21">
        <v>2</v>
      </c>
      <c r="E5652" s="21" t="s">
        <v>20</v>
      </c>
      <c r="F5652" s="21">
        <v>141.36799999999999</v>
      </c>
      <c r="G5652" s="16">
        <v>3</v>
      </c>
    </row>
    <row r="5653" spans="3:7" x14ac:dyDescent="0.3">
      <c r="C5653" s="112">
        <v>44129</v>
      </c>
      <c r="D5653" s="21">
        <v>3</v>
      </c>
      <c r="E5653" s="21" t="s">
        <v>12</v>
      </c>
      <c r="F5653" s="21">
        <v>123.251</v>
      </c>
      <c r="G5653" s="16">
        <v>5</v>
      </c>
    </row>
    <row r="5654" spans="3:7" x14ac:dyDescent="0.3">
      <c r="C5654" s="112">
        <v>44203</v>
      </c>
      <c r="D5654" s="21">
        <v>4</v>
      </c>
      <c r="E5654" s="21" t="s">
        <v>16</v>
      </c>
      <c r="F5654" s="21">
        <v>478.47799999999995</v>
      </c>
      <c r="G5654" s="16">
        <v>2</v>
      </c>
    </row>
    <row r="5655" spans="3:7" x14ac:dyDescent="0.3">
      <c r="C5655" s="112">
        <v>44305</v>
      </c>
      <c r="D5655" s="21">
        <v>3</v>
      </c>
      <c r="E5655" s="21" t="s">
        <v>16</v>
      </c>
      <c r="F5655" s="21">
        <v>277.59499999999997</v>
      </c>
      <c r="G5655" s="16">
        <v>5</v>
      </c>
    </row>
    <row r="5656" spans="3:7" x14ac:dyDescent="0.3">
      <c r="C5656" s="112">
        <v>44463</v>
      </c>
      <c r="D5656" s="21">
        <v>3</v>
      </c>
      <c r="E5656" s="21" t="s">
        <v>16</v>
      </c>
      <c r="F5656" s="21">
        <v>150.04400000000001</v>
      </c>
      <c r="G5656" s="16">
        <v>1</v>
      </c>
    </row>
    <row r="5657" spans="3:7" x14ac:dyDescent="0.3">
      <c r="C5657" s="112">
        <v>44191</v>
      </c>
      <c r="D5657" s="21">
        <v>1</v>
      </c>
      <c r="E5657" s="21" t="s">
        <v>21</v>
      </c>
      <c r="F5657" s="21">
        <v>255.81100000000001</v>
      </c>
      <c r="G5657" s="16">
        <v>5</v>
      </c>
    </row>
    <row r="5658" spans="3:7" x14ac:dyDescent="0.3">
      <c r="C5658" s="112">
        <v>44224</v>
      </c>
      <c r="D5658" s="21">
        <v>4</v>
      </c>
      <c r="E5658" s="21" t="s">
        <v>20</v>
      </c>
      <c r="F5658" s="21">
        <v>215.661</v>
      </c>
      <c r="G5658" s="16">
        <v>6</v>
      </c>
    </row>
    <row r="5659" spans="3:7" x14ac:dyDescent="0.3">
      <c r="C5659" s="112">
        <v>44446</v>
      </c>
      <c r="D5659" s="21">
        <v>5</v>
      </c>
      <c r="E5659" s="21" t="s">
        <v>16</v>
      </c>
      <c r="F5659" s="21">
        <v>438.61700000000002</v>
      </c>
      <c r="G5659" s="16">
        <v>7</v>
      </c>
    </row>
    <row r="5660" spans="3:7" x14ac:dyDescent="0.3">
      <c r="C5660" s="112">
        <v>44437</v>
      </c>
      <c r="D5660" s="21">
        <v>4</v>
      </c>
      <c r="E5660" s="21" t="s">
        <v>21</v>
      </c>
      <c r="F5660" s="21">
        <v>402.16999999999996</v>
      </c>
      <c r="G5660" s="16">
        <v>6</v>
      </c>
    </row>
    <row r="5661" spans="3:7" x14ac:dyDescent="0.3">
      <c r="C5661" s="112">
        <v>44112</v>
      </c>
      <c r="D5661" s="21">
        <v>3</v>
      </c>
      <c r="E5661" s="21" t="s">
        <v>20</v>
      </c>
      <c r="F5661" s="21">
        <v>338.04200000000003</v>
      </c>
      <c r="G5661" s="16">
        <v>5</v>
      </c>
    </row>
    <row r="5662" spans="3:7" x14ac:dyDescent="0.3">
      <c r="C5662" s="112">
        <v>43943</v>
      </c>
      <c r="D5662" s="21">
        <v>1</v>
      </c>
      <c r="E5662" s="21" t="s">
        <v>16</v>
      </c>
      <c r="F5662" s="21">
        <v>176.59</v>
      </c>
      <c r="G5662" s="16">
        <v>2</v>
      </c>
    </row>
    <row r="5663" spans="3:7" x14ac:dyDescent="0.3">
      <c r="C5663" s="112">
        <v>44339</v>
      </c>
      <c r="D5663" s="21">
        <v>4</v>
      </c>
      <c r="E5663" s="21" t="s">
        <v>20</v>
      </c>
      <c r="F5663" s="21">
        <v>493.76899999999995</v>
      </c>
      <c r="G5663" s="16">
        <v>1</v>
      </c>
    </row>
    <row r="5664" spans="3:7" x14ac:dyDescent="0.3">
      <c r="C5664" s="112">
        <v>44321</v>
      </c>
      <c r="D5664" s="21">
        <v>1</v>
      </c>
      <c r="E5664" s="21" t="s">
        <v>21</v>
      </c>
      <c r="F5664" s="21">
        <v>270.05100000000004</v>
      </c>
      <c r="G5664" s="16">
        <v>5</v>
      </c>
    </row>
    <row r="5665" spans="3:7" x14ac:dyDescent="0.3">
      <c r="C5665" s="112">
        <v>44039</v>
      </c>
      <c r="D5665" s="21">
        <v>1</v>
      </c>
      <c r="E5665" s="21" t="s">
        <v>21</v>
      </c>
      <c r="F5665" s="21">
        <v>351.27499999999998</v>
      </c>
      <c r="G5665" s="16">
        <v>7</v>
      </c>
    </row>
    <row r="5666" spans="3:7" x14ac:dyDescent="0.3">
      <c r="C5666" s="112">
        <v>44490</v>
      </c>
      <c r="D5666" s="21">
        <v>1</v>
      </c>
      <c r="E5666" s="21" t="s">
        <v>20</v>
      </c>
      <c r="F5666" s="21">
        <v>426.35299999999995</v>
      </c>
      <c r="G5666" s="16">
        <v>2</v>
      </c>
    </row>
    <row r="5667" spans="3:7" x14ac:dyDescent="0.3">
      <c r="C5667" s="112">
        <v>44230</v>
      </c>
      <c r="D5667" s="21">
        <v>5</v>
      </c>
      <c r="E5667" s="21" t="s">
        <v>20</v>
      </c>
      <c r="F5667" s="21">
        <v>480.35200000000003</v>
      </c>
      <c r="G5667" s="16">
        <v>5</v>
      </c>
    </row>
    <row r="5668" spans="3:7" x14ac:dyDescent="0.3">
      <c r="C5668" s="112">
        <v>44196</v>
      </c>
      <c r="D5668" s="21">
        <v>3</v>
      </c>
      <c r="E5668" s="21" t="s">
        <v>7</v>
      </c>
      <c r="F5668" s="21">
        <v>461.47299999999996</v>
      </c>
      <c r="G5668" s="16">
        <v>6</v>
      </c>
    </row>
    <row r="5669" spans="3:7" x14ac:dyDescent="0.3">
      <c r="C5669" s="112">
        <v>44316</v>
      </c>
      <c r="D5669" s="21">
        <v>3</v>
      </c>
      <c r="E5669" s="21" t="s">
        <v>12</v>
      </c>
      <c r="F5669" s="21">
        <v>176.57400000000001</v>
      </c>
      <c r="G5669" s="16">
        <v>1</v>
      </c>
    </row>
    <row r="5670" spans="3:7" x14ac:dyDescent="0.3">
      <c r="C5670" s="112">
        <v>44297</v>
      </c>
      <c r="D5670" s="21">
        <v>3</v>
      </c>
      <c r="E5670" s="21" t="s">
        <v>7</v>
      </c>
      <c r="F5670" s="21">
        <v>233.63299999999998</v>
      </c>
      <c r="G5670" s="16">
        <v>6</v>
      </c>
    </row>
    <row r="5671" spans="3:7" x14ac:dyDescent="0.3">
      <c r="C5671" s="112">
        <v>44329</v>
      </c>
      <c r="D5671" s="21">
        <v>1</v>
      </c>
      <c r="E5671" s="21" t="s">
        <v>21</v>
      </c>
      <c r="F5671" s="21">
        <v>141.44499999999999</v>
      </c>
      <c r="G5671" s="16">
        <v>1</v>
      </c>
    </row>
    <row r="5672" spans="3:7" x14ac:dyDescent="0.3">
      <c r="C5672" s="112">
        <v>44298</v>
      </c>
      <c r="D5672" s="21">
        <v>4</v>
      </c>
      <c r="E5672" s="21" t="s">
        <v>20</v>
      </c>
      <c r="F5672" s="21">
        <v>490.00200000000007</v>
      </c>
      <c r="G5672" s="16">
        <v>5</v>
      </c>
    </row>
    <row r="5673" spans="3:7" x14ac:dyDescent="0.3">
      <c r="C5673" s="112">
        <v>43874</v>
      </c>
      <c r="D5673" s="21">
        <v>1</v>
      </c>
      <c r="E5673" s="21" t="s">
        <v>21</v>
      </c>
      <c r="F5673" s="21">
        <v>446.6</v>
      </c>
      <c r="G5673" s="16">
        <v>5</v>
      </c>
    </row>
    <row r="5674" spans="3:7" x14ac:dyDescent="0.3">
      <c r="C5674" s="112">
        <v>44443</v>
      </c>
      <c r="D5674" s="21">
        <v>3</v>
      </c>
      <c r="E5674" s="21" t="s">
        <v>10</v>
      </c>
      <c r="F5674" s="21">
        <v>229.85100000000003</v>
      </c>
      <c r="G5674" s="16">
        <v>1</v>
      </c>
    </row>
    <row r="5675" spans="3:7" x14ac:dyDescent="0.3">
      <c r="C5675" s="112">
        <v>43896</v>
      </c>
      <c r="D5675" s="21">
        <v>5</v>
      </c>
      <c r="E5675" s="21" t="s">
        <v>7</v>
      </c>
      <c r="F5675" s="21">
        <v>284.13900000000001</v>
      </c>
      <c r="G5675" s="16">
        <v>5</v>
      </c>
    </row>
    <row r="5676" spans="3:7" x14ac:dyDescent="0.3">
      <c r="C5676" s="112">
        <v>44370</v>
      </c>
      <c r="D5676" s="21">
        <v>3</v>
      </c>
      <c r="E5676" s="21" t="s">
        <v>20</v>
      </c>
      <c r="F5676" s="21">
        <v>467.94300000000004</v>
      </c>
      <c r="G5676" s="16">
        <v>5</v>
      </c>
    </row>
    <row r="5677" spans="3:7" x14ac:dyDescent="0.3">
      <c r="C5677" s="112">
        <v>44430</v>
      </c>
      <c r="D5677" s="21">
        <v>3</v>
      </c>
      <c r="E5677" s="21" t="s">
        <v>21</v>
      </c>
      <c r="F5677" s="21">
        <v>395.06599999999997</v>
      </c>
      <c r="G5677" s="16">
        <v>1</v>
      </c>
    </row>
    <row r="5678" spans="3:7" x14ac:dyDescent="0.3">
      <c r="C5678" s="112">
        <v>43885</v>
      </c>
      <c r="D5678" s="21">
        <v>4</v>
      </c>
      <c r="E5678" s="21" t="s">
        <v>10</v>
      </c>
      <c r="F5678" s="21">
        <v>404.70100000000002</v>
      </c>
      <c r="G5678" s="16">
        <v>1</v>
      </c>
    </row>
    <row r="5679" spans="3:7" x14ac:dyDescent="0.3">
      <c r="C5679" s="112">
        <v>44531</v>
      </c>
      <c r="D5679" s="21">
        <v>4</v>
      </c>
      <c r="E5679" s="21" t="s">
        <v>21</v>
      </c>
      <c r="F5679" s="21">
        <v>410.762</v>
      </c>
      <c r="G5679" s="16">
        <v>1</v>
      </c>
    </row>
    <row r="5680" spans="3:7" x14ac:dyDescent="0.3">
      <c r="C5680" s="112">
        <v>44425</v>
      </c>
      <c r="D5680" s="21">
        <v>3</v>
      </c>
      <c r="E5680" s="21" t="s">
        <v>7</v>
      </c>
      <c r="F5680" s="21">
        <v>363.15999999999997</v>
      </c>
      <c r="G5680" s="16">
        <v>2</v>
      </c>
    </row>
    <row r="5681" spans="3:7" x14ac:dyDescent="0.3">
      <c r="C5681" s="112">
        <v>44136</v>
      </c>
      <c r="D5681" s="21">
        <v>1</v>
      </c>
      <c r="E5681" s="21" t="s">
        <v>7</v>
      </c>
      <c r="F5681" s="21">
        <v>342.899</v>
      </c>
      <c r="G5681" s="16">
        <v>5</v>
      </c>
    </row>
    <row r="5682" spans="3:7" x14ac:dyDescent="0.3">
      <c r="C5682" s="112">
        <v>44245</v>
      </c>
      <c r="D5682" s="21">
        <v>3</v>
      </c>
      <c r="E5682" s="21" t="s">
        <v>7</v>
      </c>
      <c r="F5682" s="21">
        <v>389.93700000000001</v>
      </c>
      <c r="G5682" s="16">
        <v>7</v>
      </c>
    </row>
    <row r="5683" spans="3:7" x14ac:dyDescent="0.3">
      <c r="C5683" s="112">
        <v>44253</v>
      </c>
      <c r="D5683" s="21">
        <v>3</v>
      </c>
      <c r="E5683" s="21" t="s">
        <v>21</v>
      </c>
      <c r="F5683" s="21">
        <v>274.49</v>
      </c>
      <c r="G5683" s="16">
        <v>5</v>
      </c>
    </row>
    <row r="5684" spans="3:7" x14ac:dyDescent="0.3">
      <c r="C5684" s="112">
        <v>44249</v>
      </c>
      <c r="D5684" s="21">
        <v>3</v>
      </c>
      <c r="E5684" s="21" t="s">
        <v>21</v>
      </c>
      <c r="F5684" s="21">
        <v>109.995</v>
      </c>
      <c r="G5684" s="16">
        <v>1</v>
      </c>
    </row>
    <row r="5685" spans="3:7" x14ac:dyDescent="0.3">
      <c r="C5685" s="112">
        <v>44415</v>
      </c>
      <c r="D5685" s="21">
        <v>3</v>
      </c>
      <c r="E5685" s="21" t="s">
        <v>7</v>
      </c>
      <c r="F5685" s="21">
        <v>315.35000000000002</v>
      </c>
      <c r="G5685" s="16">
        <v>7</v>
      </c>
    </row>
    <row r="5686" spans="3:7" x14ac:dyDescent="0.3">
      <c r="C5686" s="112">
        <v>44162</v>
      </c>
      <c r="D5686" s="21">
        <v>3</v>
      </c>
      <c r="E5686" s="21" t="s">
        <v>10</v>
      </c>
      <c r="F5686" s="21">
        <v>476.43</v>
      </c>
      <c r="G5686" s="16">
        <v>2</v>
      </c>
    </row>
    <row r="5687" spans="3:7" x14ac:dyDescent="0.3">
      <c r="C5687" s="112">
        <v>44412</v>
      </c>
      <c r="D5687" s="21">
        <v>4</v>
      </c>
      <c r="E5687" s="21" t="s">
        <v>21</v>
      </c>
      <c r="F5687" s="21">
        <v>288.91999999999996</v>
      </c>
      <c r="G5687" s="16">
        <v>7</v>
      </c>
    </row>
    <row r="5688" spans="3:7" x14ac:dyDescent="0.3">
      <c r="C5688" s="112">
        <v>44179</v>
      </c>
      <c r="D5688" s="21">
        <v>3</v>
      </c>
      <c r="E5688" s="21" t="s">
        <v>12</v>
      </c>
      <c r="F5688" s="21">
        <v>811.29300000000001</v>
      </c>
      <c r="G5688" s="16">
        <v>5</v>
      </c>
    </row>
    <row r="5689" spans="3:7" x14ac:dyDescent="0.3">
      <c r="C5689" s="112">
        <v>44441</v>
      </c>
      <c r="D5689" s="21">
        <v>3</v>
      </c>
      <c r="E5689" s="21" t="s">
        <v>20</v>
      </c>
      <c r="F5689" s="21">
        <v>472.55399999999997</v>
      </c>
      <c r="G5689" s="16">
        <v>6</v>
      </c>
    </row>
    <row r="5690" spans="3:7" x14ac:dyDescent="0.3">
      <c r="C5690" s="112">
        <v>43925</v>
      </c>
      <c r="D5690" s="21">
        <v>4</v>
      </c>
      <c r="E5690" s="21" t="s">
        <v>12</v>
      </c>
      <c r="F5690" s="21">
        <v>301.03300000000002</v>
      </c>
      <c r="G5690" s="16">
        <v>7</v>
      </c>
    </row>
    <row r="5691" spans="3:7" x14ac:dyDescent="0.3">
      <c r="C5691" s="112">
        <v>43935</v>
      </c>
      <c r="D5691" s="21">
        <v>5</v>
      </c>
      <c r="E5691" s="21" t="s">
        <v>21</v>
      </c>
      <c r="F5691" s="21">
        <v>238.31799999999998</v>
      </c>
      <c r="G5691" s="16">
        <v>5</v>
      </c>
    </row>
    <row r="5692" spans="3:7" x14ac:dyDescent="0.3">
      <c r="C5692" s="112">
        <v>44266</v>
      </c>
      <c r="D5692" s="21">
        <v>4</v>
      </c>
      <c r="E5692" s="21" t="s">
        <v>10</v>
      </c>
      <c r="F5692" s="21">
        <v>490.82499999999999</v>
      </c>
      <c r="G5692" s="16">
        <v>1</v>
      </c>
    </row>
    <row r="5693" spans="3:7" x14ac:dyDescent="0.3">
      <c r="C5693" s="112">
        <v>44155</v>
      </c>
      <c r="D5693" s="21">
        <v>3</v>
      </c>
      <c r="E5693" s="21" t="s">
        <v>10</v>
      </c>
      <c r="F5693" s="21">
        <v>481.60900000000004</v>
      </c>
      <c r="G5693" s="16">
        <v>5</v>
      </c>
    </row>
    <row r="5694" spans="3:7" x14ac:dyDescent="0.3">
      <c r="C5694" s="112">
        <v>44501</v>
      </c>
      <c r="D5694" s="21">
        <v>1</v>
      </c>
      <c r="E5694" s="21" t="s">
        <v>10</v>
      </c>
      <c r="F5694" s="21">
        <v>329.96100000000001</v>
      </c>
      <c r="G5694" s="16">
        <v>6</v>
      </c>
    </row>
    <row r="5695" spans="3:7" x14ac:dyDescent="0.3">
      <c r="C5695" s="112">
        <v>44497</v>
      </c>
      <c r="D5695" s="21">
        <v>4</v>
      </c>
      <c r="E5695" s="21" t="s">
        <v>7</v>
      </c>
      <c r="F5695" s="21">
        <v>391.53699999999998</v>
      </c>
      <c r="G5695" s="16">
        <v>5</v>
      </c>
    </row>
    <row r="5696" spans="3:7" x14ac:dyDescent="0.3">
      <c r="C5696" s="112">
        <v>44000</v>
      </c>
      <c r="D5696" s="21">
        <v>5</v>
      </c>
      <c r="E5696" s="21" t="s">
        <v>16</v>
      </c>
      <c r="F5696" s="21">
        <v>125.479</v>
      </c>
      <c r="G5696" s="16">
        <v>6</v>
      </c>
    </row>
    <row r="5697" spans="3:7" x14ac:dyDescent="0.3">
      <c r="C5697" s="112">
        <v>44439</v>
      </c>
      <c r="D5697" s="21">
        <v>3</v>
      </c>
      <c r="E5697" s="21" t="s">
        <v>16</v>
      </c>
      <c r="F5697" s="21">
        <v>225.24</v>
      </c>
      <c r="G5697" s="16">
        <v>5</v>
      </c>
    </row>
    <row r="5698" spans="3:7" x14ac:dyDescent="0.3">
      <c r="C5698" s="112">
        <v>44531</v>
      </c>
      <c r="D5698" s="21">
        <v>5</v>
      </c>
      <c r="E5698" s="21" t="s">
        <v>21</v>
      </c>
      <c r="F5698" s="21">
        <v>424.15</v>
      </c>
      <c r="G5698" s="16">
        <v>7</v>
      </c>
    </row>
    <row r="5699" spans="3:7" x14ac:dyDescent="0.3">
      <c r="C5699" s="112">
        <v>43889</v>
      </c>
      <c r="D5699" s="21">
        <v>2</v>
      </c>
      <c r="E5699" s="21" t="s">
        <v>21</v>
      </c>
      <c r="F5699" s="21">
        <v>361.86599999999999</v>
      </c>
      <c r="G5699" s="16">
        <v>6</v>
      </c>
    </row>
    <row r="5700" spans="3:7" x14ac:dyDescent="0.3">
      <c r="C5700" s="112">
        <v>43963</v>
      </c>
      <c r="D5700" s="21">
        <v>4</v>
      </c>
      <c r="E5700" s="21" t="s">
        <v>7</v>
      </c>
      <c r="F5700" s="21">
        <v>428.529</v>
      </c>
      <c r="G5700" s="16">
        <v>5</v>
      </c>
    </row>
    <row r="5701" spans="3:7" x14ac:dyDescent="0.3">
      <c r="C5701" s="112">
        <v>44003</v>
      </c>
      <c r="D5701" s="21">
        <v>3</v>
      </c>
      <c r="E5701" s="21" t="s">
        <v>20</v>
      </c>
      <c r="F5701" s="21">
        <v>439.71300000000002</v>
      </c>
      <c r="G5701" s="16">
        <v>1</v>
      </c>
    </row>
    <row r="5702" spans="3:7" x14ac:dyDescent="0.3">
      <c r="C5702" s="112">
        <v>44481</v>
      </c>
      <c r="D5702" s="21">
        <v>1</v>
      </c>
      <c r="E5702" s="21" t="s">
        <v>21</v>
      </c>
      <c r="F5702" s="21">
        <v>243.94499999999999</v>
      </c>
      <c r="G5702" s="16">
        <v>1</v>
      </c>
    </row>
    <row r="5703" spans="3:7" x14ac:dyDescent="0.3">
      <c r="C5703" s="112">
        <v>43977</v>
      </c>
      <c r="D5703" s="21">
        <v>3</v>
      </c>
      <c r="E5703" s="21" t="s">
        <v>7</v>
      </c>
      <c r="F5703" s="21">
        <v>301.40800000000002</v>
      </c>
      <c r="G5703" s="16">
        <v>1</v>
      </c>
    </row>
    <row r="5704" spans="3:7" x14ac:dyDescent="0.3">
      <c r="C5704" s="112">
        <v>44360</v>
      </c>
      <c r="D5704" s="21">
        <v>3</v>
      </c>
      <c r="E5704" s="21" t="s">
        <v>10</v>
      </c>
      <c r="F5704" s="21">
        <v>398.14600000000002</v>
      </c>
      <c r="G5704" s="16">
        <v>1</v>
      </c>
    </row>
    <row r="5705" spans="3:7" x14ac:dyDescent="0.3">
      <c r="C5705" s="112">
        <v>44289</v>
      </c>
      <c r="D5705" s="21">
        <v>1</v>
      </c>
      <c r="E5705" s="21" t="s">
        <v>21</v>
      </c>
      <c r="F5705" s="21">
        <v>347.81900000000002</v>
      </c>
      <c r="G5705" s="16">
        <v>5</v>
      </c>
    </row>
    <row r="5706" spans="3:7" x14ac:dyDescent="0.3">
      <c r="C5706" s="112">
        <v>44120</v>
      </c>
      <c r="D5706" s="21">
        <v>4</v>
      </c>
      <c r="E5706" s="21" t="s">
        <v>12</v>
      </c>
      <c r="F5706" s="21">
        <v>314.21300000000002</v>
      </c>
      <c r="G5706" s="16">
        <v>1</v>
      </c>
    </row>
    <row r="5707" spans="3:7" x14ac:dyDescent="0.3">
      <c r="C5707" s="112">
        <v>44237</v>
      </c>
      <c r="D5707" s="21">
        <v>3</v>
      </c>
      <c r="E5707" s="21" t="s">
        <v>16</v>
      </c>
      <c r="F5707" s="21">
        <v>184.65699999999998</v>
      </c>
      <c r="G5707" s="16">
        <v>3</v>
      </c>
    </row>
    <row r="5708" spans="3:7" x14ac:dyDescent="0.3">
      <c r="C5708" s="112">
        <v>44549</v>
      </c>
      <c r="D5708" s="21">
        <v>5</v>
      </c>
      <c r="E5708" s="21" t="s">
        <v>12</v>
      </c>
      <c r="F5708" s="21">
        <v>818.673</v>
      </c>
      <c r="G5708" s="16">
        <v>2</v>
      </c>
    </row>
    <row r="5709" spans="3:7" x14ac:dyDescent="0.3">
      <c r="C5709" s="112">
        <v>44303</v>
      </c>
      <c r="D5709" s="21">
        <v>5</v>
      </c>
      <c r="E5709" s="21" t="s">
        <v>12</v>
      </c>
      <c r="F5709" s="21">
        <v>436.80900000000003</v>
      </c>
      <c r="G5709" s="16">
        <v>2</v>
      </c>
    </row>
    <row r="5710" spans="3:7" x14ac:dyDescent="0.3">
      <c r="C5710" s="112">
        <v>44260</v>
      </c>
      <c r="D5710" s="21">
        <v>4</v>
      </c>
      <c r="E5710" s="21" t="s">
        <v>21</v>
      </c>
      <c r="F5710" s="21">
        <v>429.44200000000001</v>
      </c>
      <c r="G5710" s="16">
        <v>5</v>
      </c>
    </row>
    <row r="5711" spans="3:7" x14ac:dyDescent="0.3">
      <c r="C5711" s="112">
        <v>44300</v>
      </c>
      <c r="D5711" s="21">
        <v>4</v>
      </c>
      <c r="E5711" s="21" t="s">
        <v>21</v>
      </c>
      <c r="F5711" s="21">
        <v>432.649</v>
      </c>
      <c r="G5711" s="16">
        <v>1</v>
      </c>
    </row>
    <row r="5712" spans="3:7" x14ac:dyDescent="0.3">
      <c r="C5712" s="112">
        <v>43892</v>
      </c>
      <c r="D5712" s="21">
        <v>5</v>
      </c>
      <c r="E5712" s="21" t="s">
        <v>21</v>
      </c>
      <c r="F5712" s="21">
        <v>328.76300000000003</v>
      </c>
      <c r="G5712" s="16">
        <v>2</v>
      </c>
    </row>
    <row r="5713" spans="3:7" x14ac:dyDescent="0.3">
      <c r="C5713" s="112">
        <v>44024</v>
      </c>
      <c r="D5713" s="21">
        <v>4</v>
      </c>
      <c r="E5713" s="21" t="s">
        <v>12</v>
      </c>
      <c r="F5713" s="21">
        <v>113.06199999999998</v>
      </c>
      <c r="G5713" s="16">
        <v>1</v>
      </c>
    </row>
    <row r="5714" spans="3:7" x14ac:dyDescent="0.3">
      <c r="C5714" s="112">
        <v>43862</v>
      </c>
      <c r="D5714" s="21">
        <v>4</v>
      </c>
      <c r="E5714" s="21" t="s">
        <v>12</v>
      </c>
      <c r="F5714" s="21">
        <v>270.54599999999999</v>
      </c>
      <c r="G5714" s="16">
        <v>4</v>
      </c>
    </row>
    <row r="5715" spans="3:7" x14ac:dyDescent="0.3">
      <c r="C5715" s="112">
        <v>44446</v>
      </c>
      <c r="D5715" s="21">
        <v>5</v>
      </c>
      <c r="E5715" s="21" t="s">
        <v>12</v>
      </c>
      <c r="F5715" s="21">
        <v>109.29600000000001</v>
      </c>
      <c r="G5715" s="16">
        <v>4</v>
      </c>
    </row>
    <row r="5716" spans="3:7" x14ac:dyDescent="0.3">
      <c r="C5716" s="112">
        <v>44477</v>
      </c>
      <c r="D5716" s="21">
        <v>4</v>
      </c>
      <c r="E5716" s="21" t="s">
        <v>10</v>
      </c>
      <c r="F5716" s="21">
        <v>342.88499999999999</v>
      </c>
      <c r="G5716" s="16">
        <v>1</v>
      </c>
    </row>
    <row r="5717" spans="3:7" x14ac:dyDescent="0.3">
      <c r="C5717" s="112">
        <v>43894</v>
      </c>
      <c r="D5717" s="21">
        <v>5</v>
      </c>
      <c r="E5717" s="21" t="s">
        <v>7</v>
      </c>
      <c r="F5717" s="21">
        <v>496.57</v>
      </c>
      <c r="G5717" s="16">
        <v>4</v>
      </c>
    </row>
    <row r="5718" spans="3:7" x14ac:dyDescent="0.3">
      <c r="C5718" s="112">
        <v>44263</v>
      </c>
      <c r="D5718" s="21">
        <v>2</v>
      </c>
      <c r="E5718" s="21" t="s">
        <v>10</v>
      </c>
      <c r="F5718" s="21">
        <v>252.88899999999998</v>
      </c>
      <c r="G5718" s="16">
        <v>5</v>
      </c>
    </row>
    <row r="5719" spans="3:7" x14ac:dyDescent="0.3">
      <c r="C5719" s="112">
        <v>44420</v>
      </c>
      <c r="D5719" s="21">
        <v>3</v>
      </c>
      <c r="E5719" s="21" t="s">
        <v>12</v>
      </c>
      <c r="F5719" s="21">
        <v>232.02500000000001</v>
      </c>
      <c r="G5719" s="16">
        <v>4</v>
      </c>
    </row>
    <row r="5720" spans="3:7" x14ac:dyDescent="0.3">
      <c r="C5720" s="112">
        <v>44344</v>
      </c>
      <c r="D5720" s="21">
        <v>1</v>
      </c>
      <c r="E5720" s="21" t="s">
        <v>21</v>
      </c>
      <c r="F5720" s="21">
        <v>442.31099999999998</v>
      </c>
      <c r="G5720" s="16">
        <v>1</v>
      </c>
    </row>
    <row r="5721" spans="3:7" x14ac:dyDescent="0.3">
      <c r="C5721" s="112">
        <v>44136</v>
      </c>
      <c r="D5721" s="21">
        <v>3</v>
      </c>
      <c r="E5721" s="21" t="s">
        <v>16</v>
      </c>
      <c r="F5721" s="21">
        <v>260.23899999999998</v>
      </c>
      <c r="G5721" s="16">
        <v>1</v>
      </c>
    </row>
    <row r="5722" spans="3:7" x14ac:dyDescent="0.3">
      <c r="C5722" s="112">
        <v>43867</v>
      </c>
      <c r="D5722" s="21">
        <v>4</v>
      </c>
      <c r="E5722" s="21" t="s">
        <v>7</v>
      </c>
      <c r="F5722" s="21">
        <v>316.62099999999998</v>
      </c>
      <c r="G5722" s="16">
        <v>5</v>
      </c>
    </row>
    <row r="5723" spans="3:7" x14ac:dyDescent="0.3">
      <c r="C5723" s="112">
        <v>44083</v>
      </c>
      <c r="D5723" s="21">
        <v>4</v>
      </c>
      <c r="E5723" s="21" t="s">
        <v>7</v>
      </c>
      <c r="F5723" s="21">
        <v>254.81399999999999</v>
      </c>
      <c r="G5723" s="16">
        <v>1</v>
      </c>
    </row>
    <row r="5724" spans="3:7" x14ac:dyDescent="0.3">
      <c r="C5724" s="112">
        <v>44042</v>
      </c>
      <c r="D5724" s="21">
        <v>3</v>
      </c>
      <c r="E5724" s="21" t="s">
        <v>12</v>
      </c>
      <c r="F5724" s="21">
        <v>423.57299999999998</v>
      </c>
      <c r="G5724" s="16">
        <v>5</v>
      </c>
    </row>
    <row r="5725" spans="3:7" x14ac:dyDescent="0.3">
      <c r="C5725" s="112">
        <v>43927</v>
      </c>
      <c r="D5725" s="21">
        <v>4</v>
      </c>
      <c r="E5725" s="21" t="s">
        <v>7</v>
      </c>
      <c r="F5725" s="21">
        <v>328.71199999999999</v>
      </c>
      <c r="G5725" s="16">
        <v>1</v>
      </c>
    </row>
    <row r="5726" spans="3:7" x14ac:dyDescent="0.3">
      <c r="C5726" s="112">
        <v>44251</v>
      </c>
      <c r="D5726" s="21">
        <v>3</v>
      </c>
      <c r="E5726" s="21" t="s">
        <v>16</v>
      </c>
      <c r="F5726" s="21">
        <v>462.76599999999996</v>
      </c>
      <c r="G5726" s="16">
        <v>3</v>
      </c>
    </row>
    <row r="5727" spans="3:7" x14ac:dyDescent="0.3">
      <c r="C5727" s="112">
        <v>44015</v>
      </c>
      <c r="D5727" s="21">
        <v>4</v>
      </c>
      <c r="E5727" s="21" t="s">
        <v>20</v>
      </c>
      <c r="F5727" s="21">
        <v>376.88099999999997</v>
      </c>
      <c r="G5727" s="16">
        <v>1</v>
      </c>
    </row>
    <row r="5728" spans="3:7" x14ac:dyDescent="0.3">
      <c r="C5728" s="112">
        <v>44153</v>
      </c>
      <c r="D5728" s="21">
        <v>1</v>
      </c>
      <c r="E5728" s="21" t="s">
        <v>7</v>
      </c>
      <c r="F5728" s="21">
        <v>129.69400000000002</v>
      </c>
      <c r="G5728" s="16">
        <v>7</v>
      </c>
    </row>
    <row r="5729" spans="3:7" x14ac:dyDescent="0.3">
      <c r="C5729" s="112">
        <v>44362</v>
      </c>
      <c r="D5729" s="21">
        <v>1</v>
      </c>
      <c r="E5729" s="21" t="s">
        <v>16</v>
      </c>
      <c r="F5729" s="21">
        <v>425.21600000000001</v>
      </c>
      <c r="G5729" s="16">
        <v>3</v>
      </c>
    </row>
    <row r="5730" spans="3:7" x14ac:dyDescent="0.3">
      <c r="C5730" s="112">
        <v>44295</v>
      </c>
      <c r="D5730" s="21">
        <v>5</v>
      </c>
      <c r="E5730" s="21" t="s">
        <v>7</v>
      </c>
      <c r="F5730" s="21">
        <v>246.52800000000002</v>
      </c>
      <c r="G5730" s="16">
        <v>1</v>
      </c>
    </row>
    <row r="5731" spans="3:7" x14ac:dyDescent="0.3">
      <c r="C5731" s="112">
        <v>43943</v>
      </c>
      <c r="D5731" s="21">
        <v>4</v>
      </c>
      <c r="E5731" s="21" t="s">
        <v>20</v>
      </c>
      <c r="F5731" s="21">
        <v>266.43700000000001</v>
      </c>
      <c r="G5731" s="16">
        <v>6</v>
      </c>
    </row>
    <row r="5732" spans="3:7" x14ac:dyDescent="0.3">
      <c r="C5732" s="112">
        <v>43978</v>
      </c>
      <c r="D5732" s="21">
        <v>1</v>
      </c>
      <c r="E5732" s="21" t="s">
        <v>7</v>
      </c>
      <c r="F5732" s="21">
        <v>391.67099999999999</v>
      </c>
      <c r="G5732" s="16">
        <v>1</v>
      </c>
    </row>
    <row r="5733" spans="3:7" x14ac:dyDescent="0.3">
      <c r="C5733" s="112">
        <v>44043</v>
      </c>
      <c r="D5733" s="21">
        <v>3</v>
      </c>
      <c r="E5733" s="21" t="s">
        <v>21</v>
      </c>
      <c r="F5733" s="21">
        <v>448.76300000000003</v>
      </c>
      <c r="G5733" s="16">
        <v>5</v>
      </c>
    </row>
    <row r="5734" spans="3:7" x14ac:dyDescent="0.3">
      <c r="C5734" s="112">
        <v>44331</v>
      </c>
      <c r="D5734" s="21">
        <v>5</v>
      </c>
      <c r="E5734" s="21" t="s">
        <v>21</v>
      </c>
      <c r="F5734" s="21">
        <v>226.83</v>
      </c>
      <c r="G5734" s="16">
        <v>4</v>
      </c>
    </row>
    <row r="5735" spans="3:7" x14ac:dyDescent="0.3">
      <c r="C5735" s="112">
        <v>43843</v>
      </c>
      <c r="D5735" s="21">
        <v>4</v>
      </c>
      <c r="E5735" s="21" t="s">
        <v>16</v>
      </c>
      <c r="F5735" s="21">
        <v>233.23699999999999</v>
      </c>
      <c r="G5735" s="16">
        <v>2</v>
      </c>
    </row>
    <row r="5736" spans="3:7" x14ac:dyDescent="0.3">
      <c r="C5736" s="112">
        <v>43939</v>
      </c>
      <c r="D5736" s="21">
        <v>5</v>
      </c>
      <c r="E5736" s="21" t="s">
        <v>21</v>
      </c>
      <c r="F5736" s="21">
        <v>324.05100000000004</v>
      </c>
      <c r="G5736" s="16">
        <v>1</v>
      </c>
    </row>
    <row r="5737" spans="3:7" x14ac:dyDescent="0.3">
      <c r="C5737" s="112">
        <v>43877</v>
      </c>
      <c r="D5737" s="21">
        <v>4</v>
      </c>
      <c r="E5737" s="21" t="s">
        <v>16</v>
      </c>
      <c r="F5737" s="21">
        <v>366.77800000000002</v>
      </c>
      <c r="G5737" s="16">
        <v>1</v>
      </c>
    </row>
    <row r="5738" spans="3:7" x14ac:dyDescent="0.3">
      <c r="C5738" s="112">
        <v>44293</v>
      </c>
      <c r="D5738" s="21">
        <v>3</v>
      </c>
      <c r="E5738" s="21" t="s">
        <v>21</v>
      </c>
      <c r="F5738" s="21">
        <v>341.28399999999999</v>
      </c>
      <c r="G5738" s="16">
        <v>1</v>
      </c>
    </row>
    <row r="5739" spans="3:7" x14ac:dyDescent="0.3">
      <c r="C5739" s="112">
        <v>44503</v>
      </c>
      <c r="D5739" s="21">
        <v>5</v>
      </c>
      <c r="E5739" s="21" t="s">
        <v>16</v>
      </c>
      <c r="F5739" s="21">
        <v>282.24099999999999</v>
      </c>
      <c r="G5739" s="16">
        <v>1</v>
      </c>
    </row>
    <row r="5740" spans="3:7" x14ac:dyDescent="0.3">
      <c r="C5740" s="112">
        <v>44028</v>
      </c>
      <c r="D5740" s="21">
        <v>5</v>
      </c>
      <c r="E5740" s="21" t="s">
        <v>20</v>
      </c>
      <c r="F5740" s="21">
        <v>426.97399999999999</v>
      </c>
      <c r="G5740" s="16">
        <v>2</v>
      </c>
    </row>
    <row r="5741" spans="3:7" x14ac:dyDescent="0.3">
      <c r="C5741" s="112">
        <v>44286</v>
      </c>
      <c r="D5741" s="21">
        <v>5</v>
      </c>
      <c r="E5741" s="21" t="s">
        <v>12</v>
      </c>
      <c r="F5741" s="21">
        <v>315.23</v>
      </c>
      <c r="G5741" s="16">
        <v>3</v>
      </c>
    </row>
    <row r="5742" spans="3:7" x14ac:dyDescent="0.3">
      <c r="C5742" s="112">
        <v>43838</v>
      </c>
      <c r="D5742" s="21">
        <v>3</v>
      </c>
      <c r="E5742" s="21" t="s">
        <v>21</v>
      </c>
      <c r="F5742" s="21">
        <v>193.874</v>
      </c>
      <c r="G5742" s="16">
        <v>6</v>
      </c>
    </row>
    <row r="5743" spans="3:7" x14ac:dyDescent="0.3">
      <c r="C5743" s="112">
        <v>44091</v>
      </c>
      <c r="D5743" s="21">
        <v>3</v>
      </c>
      <c r="E5743" s="21" t="s">
        <v>12</v>
      </c>
      <c r="F5743" s="21">
        <v>353.81399999999996</v>
      </c>
      <c r="G5743" s="16">
        <v>1</v>
      </c>
    </row>
    <row r="5744" spans="3:7" x14ac:dyDescent="0.3">
      <c r="C5744" s="112">
        <v>44120</v>
      </c>
      <c r="D5744" s="21">
        <v>4</v>
      </c>
      <c r="E5744" s="21" t="s">
        <v>20</v>
      </c>
      <c r="F5744" s="21">
        <v>211.11500000000001</v>
      </c>
      <c r="G5744" s="16">
        <v>6</v>
      </c>
    </row>
    <row r="5745" spans="3:7" x14ac:dyDescent="0.3">
      <c r="C5745" s="112">
        <v>44538</v>
      </c>
      <c r="D5745" s="21">
        <v>3</v>
      </c>
      <c r="E5745" s="21" t="s">
        <v>20</v>
      </c>
      <c r="F5745" s="21">
        <v>672.48</v>
      </c>
      <c r="G5745" s="16">
        <v>3</v>
      </c>
    </row>
    <row r="5746" spans="3:7" x14ac:dyDescent="0.3">
      <c r="C5746" s="112">
        <v>44328</v>
      </c>
      <c r="D5746" s="21">
        <v>5</v>
      </c>
      <c r="E5746" s="21" t="s">
        <v>20</v>
      </c>
      <c r="F5746" s="21">
        <v>177.46099999999998</v>
      </c>
      <c r="G5746" s="16">
        <v>5</v>
      </c>
    </row>
    <row r="5747" spans="3:7" x14ac:dyDescent="0.3">
      <c r="C5747" s="112">
        <v>43886</v>
      </c>
      <c r="D5747" s="21">
        <v>2</v>
      </c>
      <c r="E5747" s="21" t="s">
        <v>21</v>
      </c>
      <c r="F5747" s="21">
        <v>164.47399999999999</v>
      </c>
      <c r="G5747" s="16">
        <v>5</v>
      </c>
    </row>
    <row r="5748" spans="3:7" x14ac:dyDescent="0.3">
      <c r="C5748" s="112">
        <v>44060</v>
      </c>
      <c r="D5748" s="21">
        <v>2</v>
      </c>
      <c r="E5748" s="21" t="s">
        <v>10</v>
      </c>
      <c r="F5748" s="21">
        <v>326.72899999999998</v>
      </c>
      <c r="G5748" s="16">
        <v>7</v>
      </c>
    </row>
    <row r="5749" spans="3:7" x14ac:dyDescent="0.3">
      <c r="C5749" s="112">
        <v>44004</v>
      </c>
      <c r="D5749" s="21">
        <v>5</v>
      </c>
      <c r="E5749" s="21" t="s">
        <v>12</v>
      </c>
      <c r="F5749" s="21">
        <v>310.16800000000001</v>
      </c>
      <c r="G5749" s="16">
        <v>6</v>
      </c>
    </row>
    <row r="5750" spans="3:7" x14ac:dyDescent="0.3">
      <c r="C5750" s="112">
        <v>44435</v>
      </c>
      <c r="D5750" s="21">
        <v>1</v>
      </c>
      <c r="E5750" s="21" t="s">
        <v>20</v>
      </c>
      <c r="F5750" s="21">
        <v>171.66400000000002</v>
      </c>
      <c r="G5750" s="16">
        <v>5</v>
      </c>
    </row>
    <row r="5751" spans="3:7" x14ac:dyDescent="0.3">
      <c r="C5751" s="112">
        <v>44197</v>
      </c>
      <c r="D5751" s="21">
        <v>5</v>
      </c>
      <c r="E5751" s="21" t="s">
        <v>12</v>
      </c>
      <c r="F5751" s="21">
        <v>114.167</v>
      </c>
      <c r="G5751" s="16">
        <v>6</v>
      </c>
    </row>
    <row r="5752" spans="3:7" x14ac:dyDescent="0.3">
      <c r="C5752" s="112">
        <v>44098</v>
      </c>
      <c r="D5752" s="21">
        <v>3</v>
      </c>
      <c r="E5752" s="21" t="s">
        <v>21</v>
      </c>
      <c r="F5752" s="21">
        <v>441.03199999999998</v>
      </c>
      <c r="G5752" s="16">
        <v>3</v>
      </c>
    </row>
    <row r="5753" spans="3:7" x14ac:dyDescent="0.3">
      <c r="C5753" s="112">
        <v>43871</v>
      </c>
      <c r="D5753" s="21">
        <v>4</v>
      </c>
      <c r="E5753" s="21" t="s">
        <v>20</v>
      </c>
      <c r="F5753" s="21">
        <v>218.20999999999998</v>
      </c>
      <c r="G5753" s="16">
        <v>5</v>
      </c>
    </row>
    <row r="5754" spans="3:7" x14ac:dyDescent="0.3">
      <c r="C5754" s="112">
        <v>43850</v>
      </c>
      <c r="D5754" s="21">
        <v>3</v>
      </c>
      <c r="E5754" s="21" t="s">
        <v>21</v>
      </c>
      <c r="F5754" s="21">
        <v>179.19</v>
      </c>
      <c r="G5754" s="16">
        <v>1</v>
      </c>
    </row>
    <row r="5755" spans="3:7" x14ac:dyDescent="0.3">
      <c r="C5755" s="112">
        <v>44141</v>
      </c>
      <c r="D5755" s="21">
        <v>1</v>
      </c>
      <c r="E5755" s="21" t="s">
        <v>16</v>
      </c>
      <c r="F5755" s="21">
        <v>180.95699999999999</v>
      </c>
      <c r="G5755" s="16">
        <v>2</v>
      </c>
    </row>
    <row r="5756" spans="3:7" x14ac:dyDescent="0.3">
      <c r="C5756" s="112">
        <v>44419</v>
      </c>
      <c r="D5756" s="21">
        <v>4</v>
      </c>
      <c r="E5756" s="21" t="s">
        <v>21</v>
      </c>
      <c r="F5756" s="21">
        <v>187.21300000000002</v>
      </c>
      <c r="G5756" s="16">
        <v>5</v>
      </c>
    </row>
    <row r="5757" spans="3:7" x14ac:dyDescent="0.3">
      <c r="C5757" s="112">
        <v>43986</v>
      </c>
      <c r="D5757" s="21">
        <v>3</v>
      </c>
      <c r="E5757" s="21" t="s">
        <v>16</v>
      </c>
      <c r="F5757" s="21">
        <v>303.12600000000003</v>
      </c>
      <c r="G5757" s="16">
        <v>1</v>
      </c>
    </row>
    <row r="5758" spans="3:7" x14ac:dyDescent="0.3">
      <c r="C5758" s="112">
        <v>44086</v>
      </c>
      <c r="D5758" s="21">
        <v>4</v>
      </c>
      <c r="E5758" s="21" t="s">
        <v>21</v>
      </c>
      <c r="F5758" s="21">
        <v>135.28399999999999</v>
      </c>
      <c r="G5758" s="16">
        <v>5</v>
      </c>
    </row>
    <row r="5759" spans="3:7" x14ac:dyDescent="0.3">
      <c r="C5759" s="112">
        <v>44161</v>
      </c>
      <c r="D5759" s="21">
        <v>4</v>
      </c>
      <c r="E5759" s="21" t="s">
        <v>21</v>
      </c>
      <c r="F5759" s="21">
        <v>153.96199999999999</v>
      </c>
      <c r="G5759" s="16">
        <v>1</v>
      </c>
    </row>
    <row r="5760" spans="3:7" x14ac:dyDescent="0.3">
      <c r="C5760" s="112">
        <v>44364</v>
      </c>
      <c r="D5760" s="21">
        <v>3</v>
      </c>
      <c r="E5760" s="21" t="s">
        <v>7</v>
      </c>
      <c r="F5760" s="21">
        <v>465.08100000000002</v>
      </c>
      <c r="G5760" s="16">
        <v>2</v>
      </c>
    </row>
    <row r="5761" spans="3:7" x14ac:dyDescent="0.3">
      <c r="C5761" s="112">
        <v>44177</v>
      </c>
      <c r="D5761" s="21">
        <v>1</v>
      </c>
      <c r="E5761" s="21" t="s">
        <v>21</v>
      </c>
      <c r="F5761" s="21">
        <v>592.34199999999998</v>
      </c>
      <c r="G5761" s="16">
        <v>4</v>
      </c>
    </row>
    <row r="5762" spans="3:7" x14ac:dyDescent="0.3">
      <c r="C5762" s="112">
        <v>44300</v>
      </c>
      <c r="D5762" s="21">
        <v>2</v>
      </c>
      <c r="E5762" s="21" t="s">
        <v>21</v>
      </c>
      <c r="F5762" s="21">
        <v>259.423</v>
      </c>
      <c r="G5762" s="16">
        <v>3</v>
      </c>
    </row>
    <row r="5763" spans="3:7" x14ac:dyDescent="0.3">
      <c r="C5763" s="112">
        <v>44521</v>
      </c>
      <c r="D5763" s="21">
        <v>1</v>
      </c>
      <c r="E5763" s="21" t="s">
        <v>7</v>
      </c>
      <c r="F5763" s="21">
        <v>485.61199999999997</v>
      </c>
      <c r="G5763" s="16">
        <v>5</v>
      </c>
    </row>
    <row r="5764" spans="3:7" x14ac:dyDescent="0.3">
      <c r="C5764" s="112">
        <v>44138</v>
      </c>
      <c r="D5764" s="21">
        <v>3</v>
      </c>
      <c r="E5764" s="21" t="s">
        <v>12</v>
      </c>
      <c r="F5764" s="21">
        <v>433.91</v>
      </c>
      <c r="G5764" s="16">
        <v>2</v>
      </c>
    </row>
    <row r="5765" spans="3:7" x14ac:dyDescent="0.3">
      <c r="C5765" s="112">
        <v>44232</v>
      </c>
      <c r="D5765" s="21">
        <v>5</v>
      </c>
      <c r="E5765" s="21" t="s">
        <v>21</v>
      </c>
      <c r="F5765" s="21">
        <v>366.26300000000003</v>
      </c>
      <c r="G5765" s="16">
        <v>4</v>
      </c>
    </row>
    <row r="5766" spans="3:7" x14ac:dyDescent="0.3">
      <c r="C5766" s="112">
        <v>44046</v>
      </c>
      <c r="D5766" s="21">
        <v>1</v>
      </c>
      <c r="E5766" s="21" t="s">
        <v>21</v>
      </c>
      <c r="F5766" s="21">
        <v>163.11099999999999</v>
      </c>
      <c r="G5766" s="16">
        <v>1</v>
      </c>
    </row>
    <row r="5767" spans="3:7" x14ac:dyDescent="0.3">
      <c r="C5767" s="112">
        <v>43872</v>
      </c>
      <c r="D5767" s="21">
        <v>3</v>
      </c>
      <c r="E5767" s="21" t="s">
        <v>21</v>
      </c>
      <c r="F5767" s="21">
        <v>410.06599999999997</v>
      </c>
      <c r="G5767" s="16">
        <v>2</v>
      </c>
    </row>
    <row r="5768" spans="3:7" x14ac:dyDescent="0.3">
      <c r="C5768" s="112">
        <v>44106</v>
      </c>
      <c r="D5768" s="21">
        <v>3</v>
      </c>
      <c r="E5768" s="21" t="s">
        <v>20</v>
      </c>
      <c r="F5768" s="21">
        <v>431.49200000000002</v>
      </c>
      <c r="G5768" s="16">
        <v>1</v>
      </c>
    </row>
    <row r="5769" spans="3:7" x14ac:dyDescent="0.3">
      <c r="C5769" s="112">
        <v>44269</v>
      </c>
      <c r="D5769" s="21">
        <v>1</v>
      </c>
      <c r="E5769" s="21" t="s">
        <v>21</v>
      </c>
      <c r="F5769" s="21">
        <v>208.83099999999999</v>
      </c>
      <c r="G5769" s="16">
        <v>4</v>
      </c>
    </row>
    <row r="5770" spans="3:7" x14ac:dyDescent="0.3">
      <c r="C5770" s="112">
        <v>43986</v>
      </c>
      <c r="D5770" s="21">
        <v>4</v>
      </c>
      <c r="E5770" s="21" t="s">
        <v>20</v>
      </c>
      <c r="F5770" s="21">
        <v>129.80699999999999</v>
      </c>
      <c r="G5770" s="16">
        <v>4</v>
      </c>
    </row>
    <row r="5771" spans="3:7" x14ac:dyDescent="0.3">
      <c r="C5771" s="112">
        <v>44059</v>
      </c>
      <c r="D5771" s="21">
        <v>5</v>
      </c>
      <c r="E5771" s="21" t="s">
        <v>7</v>
      </c>
      <c r="F5771" s="21">
        <v>344.93400000000003</v>
      </c>
      <c r="G5771" s="16">
        <v>7</v>
      </c>
    </row>
    <row r="5772" spans="3:7" x14ac:dyDescent="0.3">
      <c r="C5772" s="112">
        <v>44301</v>
      </c>
      <c r="D5772" s="21">
        <v>4</v>
      </c>
      <c r="E5772" s="21" t="s">
        <v>12</v>
      </c>
      <c r="F5772" s="21">
        <v>436.21499999999997</v>
      </c>
      <c r="G5772" s="16">
        <v>1</v>
      </c>
    </row>
    <row r="5773" spans="3:7" x14ac:dyDescent="0.3">
      <c r="C5773" s="112">
        <v>44139</v>
      </c>
      <c r="D5773" s="21">
        <v>3</v>
      </c>
      <c r="E5773" s="21" t="s">
        <v>10</v>
      </c>
      <c r="F5773" s="21">
        <v>333.18299999999999</v>
      </c>
      <c r="G5773" s="16">
        <v>5</v>
      </c>
    </row>
    <row r="5774" spans="3:7" x14ac:dyDescent="0.3">
      <c r="C5774" s="112">
        <v>43997</v>
      </c>
      <c r="D5774" s="21">
        <v>5</v>
      </c>
      <c r="E5774" s="21" t="s">
        <v>20</v>
      </c>
      <c r="F5774" s="21">
        <v>413.21099999999996</v>
      </c>
      <c r="G5774" s="16">
        <v>5</v>
      </c>
    </row>
    <row r="5775" spans="3:7" x14ac:dyDescent="0.3">
      <c r="C5775" s="112">
        <v>44314</v>
      </c>
      <c r="D5775" s="21">
        <v>3</v>
      </c>
      <c r="E5775" s="21" t="s">
        <v>16</v>
      </c>
      <c r="F5775" s="21">
        <v>402.57900000000001</v>
      </c>
      <c r="G5775" s="16">
        <v>6</v>
      </c>
    </row>
    <row r="5776" spans="3:7" x14ac:dyDescent="0.3">
      <c r="C5776" s="112">
        <v>44475</v>
      </c>
      <c r="D5776" s="21">
        <v>3</v>
      </c>
      <c r="E5776" s="21" t="s">
        <v>21</v>
      </c>
      <c r="F5776" s="21">
        <v>335.12299999999999</v>
      </c>
      <c r="G5776" s="16">
        <v>1</v>
      </c>
    </row>
    <row r="5777" spans="3:7" x14ac:dyDescent="0.3">
      <c r="C5777" s="112">
        <v>44456</v>
      </c>
      <c r="D5777" s="21">
        <v>1</v>
      </c>
      <c r="E5777" s="21" t="s">
        <v>16</v>
      </c>
      <c r="F5777" s="21">
        <v>442.858</v>
      </c>
      <c r="G5777" s="16">
        <v>1</v>
      </c>
    </row>
    <row r="5778" spans="3:7" x14ac:dyDescent="0.3">
      <c r="C5778" s="112">
        <v>44158</v>
      </c>
      <c r="D5778" s="21">
        <v>4</v>
      </c>
      <c r="E5778" s="21" t="s">
        <v>12</v>
      </c>
      <c r="F5778" s="21">
        <v>405.92399999999998</v>
      </c>
      <c r="G5778" s="16">
        <v>6</v>
      </c>
    </row>
    <row r="5779" spans="3:7" x14ac:dyDescent="0.3">
      <c r="C5779" s="112">
        <v>43868</v>
      </c>
      <c r="D5779" s="21">
        <v>4</v>
      </c>
      <c r="E5779" s="21" t="s">
        <v>21</v>
      </c>
      <c r="F5779" s="21">
        <v>377.44499999999999</v>
      </c>
      <c r="G5779" s="16">
        <v>5</v>
      </c>
    </row>
    <row r="5780" spans="3:7" x14ac:dyDescent="0.3">
      <c r="C5780" s="112">
        <v>44110</v>
      </c>
      <c r="D5780" s="21">
        <v>2</v>
      </c>
      <c r="E5780" s="21" t="s">
        <v>21</v>
      </c>
      <c r="F5780" s="21">
        <v>404.04300000000001</v>
      </c>
      <c r="G5780" s="16">
        <v>4</v>
      </c>
    </row>
    <row r="5781" spans="3:7" x14ac:dyDescent="0.3">
      <c r="C5781" s="112">
        <v>43904</v>
      </c>
      <c r="D5781" s="21">
        <v>4</v>
      </c>
      <c r="E5781" s="21" t="s">
        <v>7</v>
      </c>
      <c r="F5781" s="21">
        <v>361.46699999999998</v>
      </c>
      <c r="G5781" s="16">
        <v>6</v>
      </c>
    </row>
    <row r="5782" spans="3:7" x14ac:dyDescent="0.3">
      <c r="C5782" s="112">
        <v>44021</v>
      </c>
      <c r="D5782" s="21">
        <v>4</v>
      </c>
      <c r="E5782" s="21" t="s">
        <v>20</v>
      </c>
      <c r="F5782" s="21">
        <v>238.13400000000001</v>
      </c>
      <c r="G5782" s="16">
        <v>7</v>
      </c>
    </row>
    <row r="5783" spans="3:7" x14ac:dyDescent="0.3">
      <c r="C5783" s="112">
        <v>44241</v>
      </c>
      <c r="D5783" s="21">
        <v>5</v>
      </c>
      <c r="E5783" s="21" t="s">
        <v>7</v>
      </c>
      <c r="F5783" s="21">
        <v>318.29200000000003</v>
      </c>
      <c r="G5783" s="16">
        <v>5</v>
      </c>
    </row>
    <row r="5784" spans="3:7" x14ac:dyDescent="0.3">
      <c r="C5784" s="112">
        <v>44294</v>
      </c>
      <c r="D5784" s="21">
        <v>4</v>
      </c>
      <c r="E5784" s="21" t="s">
        <v>7</v>
      </c>
      <c r="F5784" s="21">
        <v>319.892</v>
      </c>
      <c r="G5784" s="16">
        <v>1</v>
      </c>
    </row>
    <row r="5785" spans="3:7" x14ac:dyDescent="0.3">
      <c r="C5785" s="112">
        <v>44399</v>
      </c>
      <c r="D5785" s="21">
        <v>4</v>
      </c>
      <c r="E5785" s="21" t="s">
        <v>7</v>
      </c>
      <c r="F5785" s="21">
        <v>451.79200000000003</v>
      </c>
      <c r="G5785" s="16">
        <v>1</v>
      </c>
    </row>
    <row r="5786" spans="3:7" x14ac:dyDescent="0.3">
      <c r="C5786" s="112">
        <v>43995</v>
      </c>
      <c r="D5786" s="21">
        <v>4</v>
      </c>
      <c r="E5786" s="21" t="s">
        <v>7</v>
      </c>
      <c r="F5786" s="21">
        <v>498.76899999999995</v>
      </c>
      <c r="G5786" s="16">
        <v>2</v>
      </c>
    </row>
    <row r="5787" spans="3:7" x14ac:dyDescent="0.3">
      <c r="C5787" s="112">
        <v>44312</v>
      </c>
      <c r="D5787" s="21">
        <v>3</v>
      </c>
      <c r="E5787" s="21" t="s">
        <v>7</v>
      </c>
      <c r="F5787" s="21">
        <v>157.99600000000001</v>
      </c>
      <c r="G5787" s="16">
        <v>6</v>
      </c>
    </row>
    <row r="5788" spans="3:7" x14ac:dyDescent="0.3">
      <c r="C5788" s="112">
        <v>44374</v>
      </c>
      <c r="D5788" s="21">
        <v>4</v>
      </c>
      <c r="E5788" s="21" t="s">
        <v>21</v>
      </c>
      <c r="F5788" s="21">
        <v>489.16</v>
      </c>
      <c r="G5788" s="16">
        <v>1</v>
      </c>
    </row>
    <row r="5789" spans="3:7" x14ac:dyDescent="0.3">
      <c r="C5789" s="112">
        <v>44020</v>
      </c>
      <c r="D5789" s="21">
        <v>2</v>
      </c>
      <c r="E5789" s="21" t="s">
        <v>10</v>
      </c>
      <c r="F5789" s="21">
        <v>198.815</v>
      </c>
      <c r="G5789" s="16">
        <v>5</v>
      </c>
    </row>
    <row r="5790" spans="3:7" x14ac:dyDescent="0.3">
      <c r="C5790" s="112">
        <v>44445</v>
      </c>
      <c r="D5790" s="21">
        <v>1</v>
      </c>
      <c r="E5790" s="21" t="s">
        <v>21</v>
      </c>
      <c r="F5790" s="21">
        <v>442.20400000000001</v>
      </c>
      <c r="G5790" s="16">
        <v>5</v>
      </c>
    </row>
    <row r="5791" spans="3:7" x14ac:dyDescent="0.3">
      <c r="C5791" s="112">
        <v>44463</v>
      </c>
      <c r="D5791" s="21">
        <v>1</v>
      </c>
      <c r="E5791" s="21" t="s">
        <v>10</v>
      </c>
      <c r="F5791" s="21">
        <v>321.30799999999999</v>
      </c>
      <c r="G5791" s="16">
        <v>1</v>
      </c>
    </row>
    <row r="5792" spans="3:7" x14ac:dyDescent="0.3">
      <c r="C5792" s="112">
        <v>44179</v>
      </c>
      <c r="D5792" s="21">
        <v>4</v>
      </c>
      <c r="E5792" s="21" t="s">
        <v>21</v>
      </c>
      <c r="F5792" s="21">
        <v>106.824</v>
      </c>
      <c r="G5792" s="16">
        <v>1</v>
      </c>
    </row>
    <row r="5793" spans="3:7" x14ac:dyDescent="0.3">
      <c r="C5793" s="112">
        <v>43832</v>
      </c>
      <c r="D5793" s="21">
        <v>5</v>
      </c>
      <c r="E5793" s="21" t="s">
        <v>7</v>
      </c>
      <c r="F5793" s="21">
        <v>132.691</v>
      </c>
      <c r="G5793" s="16">
        <v>1</v>
      </c>
    </row>
    <row r="5794" spans="3:7" x14ac:dyDescent="0.3">
      <c r="C5794" s="112">
        <v>43851</v>
      </c>
      <c r="D5794" s="21">
        <v>1</v>
      </c>
      <c r="E5794" s="21" t="s">
        <v>12</v>
      </c>
      <c r="F5794" s="21">
        <v>493.61700000000002</v>
      </c>
      <c r="G5794" s="16">
        <v>1</v>
      </c>
    </row>
    <row r="5795" spans="3:7" x14ac:dyDescent="0.3">
      <c r="C5795" s="112">
        <v>44536</v>
      </c>
      <c r="D5795" s="21">
        <v>3</v>
      </c>
      <c r="E5795" s="21" t="s">
        <v>21</v>
      </c>
      <c r="F5795" s="21">
        <v>790.37400000000002</v>
      </c>
      <c r="G5795" s="16">
        <v>1</v>
      </c>
    </row>
    <row r="5796" spans="3:7" x14ac:dyDescent="0.3">
      <c r="C5796" s="112">
        <v>44453</v>
      </c>
      <c r="D5796" s="21">
        <v>3</v>
      </c>
      <c r="E5796" s="21" t="s">
        <v>7</v>
      </c>
      <c r="F5796" s="21">
        <v>190.72800000000001</v>
      </c>
      <c r="G5796" s="16">
        <v>4</v>
      </c>
    </row>
    <row r="5797" spans="3:7" x14ac:dyDescent="0.3">
      <c r="C5797" s="112">
        <v>44490</v>
      </c>
      <c r="D5797" s="21">
        <v>3</v>
      </c>
      <c r="E5797" s="21" t="s">
        <v>7</v>
      </c>
      <c r="F5797" s="21">
        <v>312.14600000000002</v>
      </c>
      <c r="G5797" s="16">
        <v>1</v>
      </c>
    </row>
    <row r="5798" spans="3:7" x14ac:dyDescent="0.3">
      <c r="C5798" s="112">
        <v>44548</v>
      </c>
      <c r="D5798" s="21">
        <v>2</v>
      </c>
      <c r="E5798" s="21" t="s">
        <v>20</v>
      </c>
      <c r="F5798" s="21">
        <v>570.94399999999996</v>
      </c>
      <c r="G5798" s="16">
        <v>1</v>
      </c>
    </row>
    <row r="5799" spans="3:7" x14ac:dyDescent="0.3">
      <c r="C5799" s="112">
        <v>44044</v>
      </c>
      <c r="D5799" s="21">
        <v>5</v>
      </c>
      <c r="E5799" s="21" t="s">
        <v>10</v>
      </c>
      <c r="F5799" s="21">
        <v>328.62399999999997</v>
      </c>
      <c r="G5799" s="16">
        <v>3</v>
      </c>
    </row>
    <row r="5800" spans="3:7" x14ac:dyDescent="0.3">
      <c r="C5800" s="112">
        <v>44337</v>
      </c>
      <c r="D5800" s="21">
        <v>5</v>
      </c>
      <c r="E5800" s="21" t="s">
        <v>21</v>
      </c>
      <c r="F5800" s="21">
        <v>448.56299999999999</v>
      </c>
      <c r="G5800" s="16">
        <v>4</v>
      </c>
    </row>
    <row r="5801" spans="3:7" x14ac:dyDescent="0.3">
      <c r="C5801" s="112">
        <v>43932</v>
      </c>
      <c r="D5801" s="21">
        <v>1</v>
      </c>
      <c r="E5801" s="21" t="s">
        <v>7</v>
      </c>
      <c r="F5801" s="21">
        <v>269.25</v>
      </c>
      <c r="G5801" s="16">
        <v>1</v>
      </c>
    </row>
    <row r="5802" spans="3:7" x14ac:dyDescent="0.3">
      <c r="C5802" s="112">
        <v>44099</v>
      </c>
      <c r="D5802" s="21">
        <v>3</v>
      </c>
      <c r="E5802" s="21" t="s">
        <v>12</v>
      </c>
      <c r="F5802" s="21">
        <v>365.38900000000001</v>
      </c>
      <c r="G5802" s="16">
        <v>4</v>
      </c>
    </row>
    <row r="5803" spans="3:7" x14ac:dyDescent="0.3">
      <c r="C5803" s="112">
        <v>44254</v>
      </c>
      <c r="D5803" s="21">
        <v>3</v>
      </c>
      <c r="E5803" s="21" t="s">
        <v>7</v>
      </c>
      <c r="F5803" s="21">
        <v>477.35299999999995</v>
      </c>
      <c r="G5803" s="16">
        <v>1</v>
      </c>
    </row>
    <row r="5804" spans="3:7" x14ac:dyDescent="0.3">
      <c r="C5804" s="112">
        <v>44320</v>
      </c>
      <c r="D5804" s="21">
        <v>3</v>
      </c>
      <c r="E5804" s="21" t="s">
        <v>21</v>
      </c>
      <c r="F5804" s="21">
        <v>434.53699999999998</v>
      </c>
      <c r="G5804" s="16">
        <v>1</v>
      </c>
    </row>
    <row r="5805" spans="3:7" x14ac:dyDescent="0.3">
      <c r="C5805" s="112">
        <v>44339</v>
      </c>
      <c r="D5805" s="21">
        <v>1</v>
      </c>
      <c r="E5805" s="21" t="s">
        <v>16</v>
      </c>
      <c r="F5805" s="21">
        <v>356.39400000000001</v>
      </c>
      <c r="G5805" s="16">
        <v>5</v>
      </c>
    </row>
    <row r="5806" spans="3:7" x14ac:dyDescent="0.3">
      <c r="C5806" s="112">
        <v>44494</v>
      </c>
      <c r="D5806" s="21">
        <v>4</v>
      </c>
      <c r="E5806" s="21" t="s">
        <v>16</v>
      </c>
      <c r="F5806" s="21">
        <v>460.81099999999998</v>
      </c>
      <c r="G5806" s="16">
        <v>1</v>
      </c>
    </row>
    <row r="5807" spans="3:7" x14ac:dyDescent="0.3">
      <c r="C5807" s="112">
        <v>44560</v>
      </c>
      <c r="D5807" s="21">
        <v>3</v>
      </c>
      <c r="E5807" s="21" t="s">
        <v>20</v>
      </c>
      <c r="F5807" s="21">
        <v>114.64400000000001</v>
      </c>
      <c r="G5807" s="16">
        <v>1</v>
      </c>
    </row>
    <row r="5808" spans="3:7" x14ac:dyDescent="0.3">
      <c r="C5808" s="112">
        <v>44009</v>
      </c>
      <c r="D5808" s="21">
        <v>1</v>
      </c>
      <c r="E5808" s="21" t="s">
        <v>21</v>
      </c>
      <c r="F5808" s="21">
        <v>348.19400000000002</v>
      </c>
      <c r="G5808" s="16">
        <v>3</v>
      </c>
    </row>
    <row r="5809" spans="3:7" x14ac:dyDescent="0.3">
      <c r="C5809" s="112">
        <v>43909</v>
      </c>
      <c r="D5809" s="21">
        <v>3</v>
      </c>
      <c r="E5809" s="21" t="s">
        <v>20</v>
      </c>
      <c r="F5809" s="21">
        <v>153.971</v>
      </c>
      <c r="G5809" s="16">
        <v>5</v>
      </c>
    </row>
    <row r="5810" spans="3:7" x14ac:dyDescent="0.3">
      <c r="C5810" s="112">
        <v>44099</v>
      </c>
      <c r="D5810" s="21">
        <v>5</v>
      </c>
      <c r="E5810" s="21" t="s">
        <v>7</v>
      </c>
      <c r="F5810" s="21">
        <v>354.36700000000002</v>
      </c>
      <c r="G5810" s="16">
        <v>6</v>
      </c>
    </row>
    <row r="5811" spans="3:7" x14ac:dyDescent="0.3">
      <c r="C5811" s="112">
        <v>44532</v>
      </c>
      <c r="D5811" s="21">
        <v>3</v>
      </c>
      <c r="E5811" s="21" t="s">
        <v>21</v>
      </c>
      <c r="F5811" s="21">
        <v>308.95400000000001</v>
      </c>
      <c r="G5811" s="16">
        <v>6</v>
      </c>
    </row>
    <row r="5812" spans="3:7" x14ac:dyDescent="0.3">
      <c r="C5812" s="112">
        <v>44189</v>
      </c>
      <c r="D5812" s="21">
        <v>5</v>
      </c>
      <c r="E5812" s="21" t="s">
        <v>21</v>
      </c>
      <c r="F5812" s="21">
        <v>745.7</v>
      </c>
      <c r="G5812" s="16">
        <v>4</v>
      </c>
    </row>
    <row r="5813" spans="3:7" x14ac:dyDescent="0.3">
      <c r="C5813" s="112">
        <v>44477</v>
      </c>
      <c r="D5813" s="21">
        <v>4</v>
      </c>
      <c r="E5813" s="21" t="s">
        <v>20</v>
      </c>
      <c r="F5813" s="21">
        <v>332.97199999999998</v>
      </c>
      <c r="G5813" s="16">
        <v>2</v>
      </c>
    </row>
    <row r="5814" spans="3:7" x14ac:dyDescent="0.3">
      <c r="C5814" s="112">
        <v>44394</v>
      </c>
      <c r="D5814" s="21">
        <v>1</v>
      </c>
      <c r="E5814" s="21" t="s">
        <v>12</v>
      </c>
      <c r="F5814" s="21">
        <v>428.10600000000005</v>
      </c>
      <c r="G5814" s="16">
        <v>7</v>
      </c>
    </row>
    <row r="5815" spans="3:7" x14ac:dyDescent="0.3">
      <c r="C5815" s="112">
        <v>44434</v>
      </c>
      <c r="D5815" s="21">
        <v>5</v>
      </c>
      <c r="E5815" s="21" t="s">
        <v>16</v>
      </c>
      <c r="F5815" s="21">
        <v>142.566</v>
      </c>
      <c r="G5815" s="16">
        <v>1</v>
      </c>
    </row>
    <row r="5816" spans="3:7" x14ac:dyDescent="0.3">
      <c r="C5816" s="112">
        <v>44077</v>
      </c>
      <c r="D5816" s="21">
        <v>4</v>
      </c>
      <c r="E5816" s="21" t="s">
        <v>7</v>
      </c>
      <c r="F5816" s="21">
        <v>105.84700000000001</v>
      </c>
      <c r="G5816" s="16">
        <v>5</v>
      </c>
    </row>
    <row r="5817" spans="3:7" x14ac:dyDescent="0.3">
      <c r="C5817" s="112">
        <v>44362</v>
      </c>
      <c r="D5817" s="21">
        <v>3</v>
      </c>
      <c r="E5817" s="21" t="s">
        <v>7</v>
      </c>
      <c r="F5817" s="21">
        <v>196.69300000000001</v>
      </c>
      <c r="G5817" s="16">
        <v>4</v>
      </c>
    </row>
    <row r="5818" spans="3:7" x14ac:dyDescent="0.3">
      <c r="C5818" s="112">
        <v>43943</v>
      </c>
      <c r="D5818" s="21">
        <v>3</v>
      </c>
      <c r="E5818" s="21" t="s">
        <v>7</v>
      </c>
      <c r="F5818" s="21">
        <v>438.03300000000002</v>
      </c>
      <c r="G5818" s="16">
        <v>7</v>
      </c>
    </row>
    <row r="5819" spans="3:7" x14ac:dyDescent="0.3">
      <c r="C5819" s="112">
        <v>43871</v>
      </c>
      <c r="D5819" s="21">
        <v>3</v>
      </c>
      <c r="E5819" s="21" t="s">
        <v>12</v>
      </c>
      <c r="F5819" s="21">
        <v>498.27799999999996</v>
      </c>
      <c r="G5819" s="16">
        <v>1</v>
      </c>
    </row>
    <row r="5820" spans="3:7" x14ac:dyDescent="0.3">
      <c r="C5820" s="112">
        <v>43976</v>
      </c>
      <c r="D5820" s="21">
        <v>1</v>
      </c>
      <c r="E5820" s="21" t="s">
        <v>21</v>
      </c>
      <c r="F5820" s="21">
        <v>427.18400000000003</v>
      </c>
      <c r="G5820" s="16">
        <v>6</v>
      </c>
    </row>
    <row r="5821" spans="3:7" x14ac:dyDescent="0.3">
      <c r="C5821" s="112">
        <v>44260</v>
      </c>
      <c r="D5821" s="21">
        <v>3</v>
      </c>
      <c r="E5821" s="21" t="s">
        <v>10</v>
      </c>
      <c r="F5821" s="21">
        <v>406.322</v>
      </c>
      <c r="G5821" s="16">
        <v>1</v>
      </c>
    </row>
    <row r="5822" spans="3:7" x14ac:dyDescent="0.3">
      <c r="C5822" s="112">
        <v>44041</v>
      </c>
      <c r="D5822" s="21">
        <v>3</v>
      </c>
      <c r="E5822" s="21" t="s">
        <v>16</v>
      </c>
      <c r="F5822" s="21">
        <v>364.173</v>
      </c>
      <c r="G5822" s="16">
        <v>5</v>
      </c>
    </row>
    <row r="5823" spans="3:7" x14ac:dyDescent="0.3">
      <c r="C5823" s="112">
        <v>44305</v>
      </c>
      <c r="D5823" s="21">
        <v>2</v>
      </c>
      <c r="E5823" s="21" t="s">
        <v>12</v>
      </c>
      <c r="F5823" s="21">
        <v>391.94799999999998</v>
      </c>
      <c r="G5823" s="16">
        <v>2</v>
      </c>
    </row>
    <row r="5824" spans="3:7" x14ac:dyDescent="0.3">
      <c r="C5824" s="112">
        <v>43875</v>
      </c>
      <c r="D5824" s="21">
        <v>2</v>
      </c>
      <c r="E5824" s="21" t="s">
        <v>12</v>
      </c>
      <c r="F5824" s="21">
        <v>255.696</v>
      </c>
      <c r="G5824" s="16">
        <v>4</v>
      </c>
    </row>
    <row r="5825" spans="3:7" x14ac:dyDescent="0.3">
      <c r="C5825" s="112">
        <v>44550</v>
      </c>
      <c r="D5825" s="21">
        <v>4</v>
      </c>
      <c r="E5825" s="21" t="s">
        <v>16</v>
      </c>
      <c r="F5825" s="21">
        <v>871.11399999999992</v>
      </c>
      <c r="G5825" s="16">
        <v>2</v>
      </c>
    </row>
    <row r="5826" spans="3:7" x14ac:dyDescent="0.3">
      <c r="C5826" s="112">
        <v>44450</v>
      </c>
      <c r="D5826" s="21">
        <v>4</v>
      </c>
      <c r="E5826" s="21" t="s">
        <v>21</v>
      </c>
      <c r="F5826" s="21">
        <v>149.292</v>
      </c>
      <c r="G5826" s="16">
        <v>1</v>
      </c>
    </row>
    <row r="5827" spans="3:7" x14ac:dyDescent="0.3">
      <c r="C5827" s="112">
        <v>44300</v>
      </c>
      <c r="D5827" s="21">
        <v>4</v>
      </c>
      <c r="E5827" s="21" t="s">
        <v>16</v>
      </c>
      <c r="F5827" s="21">
        <v>445.72299999999996</v>
      </c>
      <c r="G5827" s="16">
        <v>5</v>
      </c>
    </row>
    <row r="5828" spans="3:7" x14ac:dyDescent="0.3">
      <c r="C5828" s="112">
        <v>43930</v>
      </c>
      <c r="D5828" s="21">
        <v>2</v>
      </c>
      <c r="E5828" s="21" t="s">
        <v>12</v>
      </c>
      <c r="F5828" s="21">
        <v>445.35399999999998</v>
      </c>
      <c r="G5828" s="16">
        <v>6</v>
      </c>
    </row>
    <row r="5829" spans="3:7" x14ac:dyDescent="0.3">
      <c r="C5829" s="112">
        <v>44084</v>
      </c>
      <c r="D5829" s="21">
        <v>5</v>
      </c>
      <c r="E5829" s="21" t="s">
        <v>20</v>
      </c>
      <c r="F5829" s="21">
        <v>440.85399999999998</v>
      </c>
      <c r="G5829" s="16">
        <v>5</v>
      </c>
    </row>
    <row r="5830" spans="3:7" x14ac:dyDescent="0.3">
      <c r="C5830" s="112">
        <v>44510</v>
      </c>
      <c r="D5830" s="21">
        <v>2</v>
      </c>
      <c r="E5830" s="21" t="s">
        <v>7</v>
      </c>
      <c r="F5830" s="21">
        <v>399.43099999999998</v>
      </c>
      <c r="G5830" s="16">
        <v>1</v>
      </c>
    </row>
    <row r="5831" spans="3:7" x14ac:dyDescent="0.3">
      <c r="C5831" s="112">
        <v>44061</v>
      </c>
      <c r="D5831" s="21">
        <v>4</v>
      </c>
      <c r="E5831" s="21" t="s">
        <v>10</v>
      </c>
      <c r="F5831" s="21">
        <v>335.57299999999998</v>
      </c>
      <c r="G5831" s="16">
        <v>6</v>
      </c>
    </row>
    <row r="5832" spans="3:7" x14ac:dyDescent="0.3">
      <c r="C5832" s="112">
        <v>44046</v>
      </c>
      <c r="D5832" s="21">
        <v>4</v>
      </c>
      <c r="E5832" s="21" t="s">
        <v>21</v>
      </c>
      <c r="F5832" s="21">
        <v>492.11400000000003</v>
      </c>
      <c r="G5832" s="16">
        <v>5</v>
      </c>
    </row>
    <row r="5833" spans="3:7" x14ac:dyDescent="0.3">
      <c r="C5833" s="112">
        <v>44516</v>
      </c>
      <c r="D5833" s="21">
        <v>2</v>
      </c>
      <c r="E5833" s="21" t="s">
        <v>21</v>
      </c>
      <c r="F5833" s="21">
        <v>341.24799999999999</v>
      </c>
      <c r="G5833" s="16">
        <v>3</v>
      </c>
    </row>
    <row r="5834" spans="3:7" x14ac:dyDescent="0.3">
      <c r="C5834" s="112">
        <v>44054</v>
      </c>
      <c r="D5834" s="21">
        <v>3</v>
      </c>
      <c r="E5834" s="21" t="s">
        <v>21</v>
      </c>
      <c r="F5834" s="21">
        <v>315.00900000000001</v>
      </c>
      <c r="G5834" s="16">
        <v>1</v>
      </c>
    </row>
    <row r="5835" spans="3:7" x14ac:dyDescent="0.3">
      <c r="C5835" s="112">
        <v>44514</v>
      </c>
      <c r="D5835" s="21">
        <v>3</v>
      </c>
      <c r="E5835" s="21" t="s">
        <v>16</v>
      </c>
      <c r="F5835" s="21">
        <v>426.41999999999996</v>
      </c>
      <c r="G5835" s="16">
        <v>7</v>
      </c>
    </row>
    <row r="5836" spans="3:7" x14ac:dyDescent="0.3">
      <c r="C5836" s="112">
        <v>44103</v>
      </c>
      <c r="D5836" s="21">
        <v>2</v>
      </c>
      <c r="E5836" s="21" t="s">
        <v>7</v>
      </c>
      <c r="F5836" s="21">
        <v>492.77700000000004</v>
      </c>
      <c r="G5836" s="16">
        <v>2</v>
      </c>
    </row>
    <row r="5837" spans="3:7" x14ac:dyDescent="0.3">
      <c r="C5837" s="112">
        <v>44436</v>
      </c>
      <c r="D5837" s="21">
        <v>3</v>
      </c>
      <c r="E5837" s="21" t="s">
        <v>10</v>
      </c>
      <c r="F5837" s="21">
        <v>390.863</v>
      </c>
      <c r="G5837" s="16">
        <v>5</v>
      </c>
    </row>
    <row r="5838" spans="3:7" x14ac:dyDescent="0.3">
      <c r="C5838" s="112">
        <v>44111</v>
      </c>
      <c r="D5838" s="21">
        <v>3</v>
      </c>
      <c r="E5838" s="21" t="s">
        <v>10</v>
      </c>
      <c r="F5838" s="21">
        <v>498.49200000000002</v>
      </c>
      <c r="G5838" s="16">
        <v>5</v>
      </c>
    </row>
    <row r="5839" spans="3:7" x14ac:dyDescent="0.3">
      <c r="C5839" s="112">
        <v>44495</v>
      </c>
      <c r="D5839" s="21">
        <v>4</v>
      </c>
      <c r="E5839" s="21" t="s">
        <v>21</v>
      </c>
      <c r="F5839" s="21">
        <v>311.988</v>
      </c>
      <c r="G5839" s="16">
        <v>1</v>
      </c>
    </row>
    <row r="5840" spans="3:7" x14ac:dyDescent="0.3">
      <c r="C5840" s="112">
        <v>44259</v>
      </c>
      <c r="D5840" s="21">
        <v>1</v>
      </c>
      <c r="E5840" s="21" t="s">
        <v>21</v>
      </c>
      <c r="F5840" s="21">
        <v>199.47899999999998</v>
      </c>
      <c r="G5840" s="16">
        <v>1</v>
      </c>
    </row>
    <row r="5841" spans="3:7" x14ac:dyDescent="0.3">
      <c r="C5841" s="112">
        <v>44521</v>
      </c>
      <c r="D5841" s="21">
        <v>1</v>
      </c>
      <c r="E5841" s="21" t="s">
        <v>7</v>
      </c>
      <c r="F5841" s="21">
        <v>236.23699999999999</v>
      </c>
      <c r="G5841" s="16">
        <v>6</v>
      </c>
    </row>
    <row r="5842" spans="3:7" x14ac:dyDescent="0.3">
      <c r="C5842" s="112">
        <v>43905</v>
      </c>
      <c r="D5842" s="21">
        <v>1</v>
      </c>
      <c r="E5842" s="21" t="s">
        <v>7</v>
      </c>
      <c r="F5842" s="21">
        <v>377.71899999999999</v>
      </c>
      <c r="G5842" s="16">
        <v>2</v>
      </c>
    </row>
    <row r="5843" spans="3:7" x14ac:dyDescent="0.3">
      <c r="C5843" s="112">
        <v>44458</v>
      </c>
      <c r="D5843" s="21">
        <v>1</v>
      </c>
      <c r="E5843" s="21" t="s">
        <v>16</v>
      </c>
      <c r="F5843" s="21">
        <v>415.99200000000002</v>
      </c>
      <c r="G5843" s="16">
        <v>2</v>
      </c>
    </row>
    <row r="5844" spans="3:7" x14ac:dyDescent="0.3">
      <c r="C5844" s="112">
        <v>44404</v>
      </c>
      <c r="D5844" s="21">
        <v>5</v>
      </c>
      <c r="E5844" s="21" t="s">
        <v>7</v>
      </c>
      <c r="F5844" s="21">
        <v>386.791</v>
      </c>
      <c r="G5844" s="16">
        <v>6</v>
      </c>
    </row>
    <row r="5845" spans="3:7" x14ac:dyDescent="0.3">
      <c r="C5845" s="112">
        <v>43836</v>
      </c>
      <c r="D5845" s="21">
        <v>1</v>
      </c>
      <c r="E5845" s="21" t="s">
        <v>12</v>
      </c>
      <c r="F5845" s="21">
        <v>240.93400000000003</v>
      </c>
      <c r="G5845" s="16">
        <v>5</v>
      </c>
    </row>
    <row r="5846" spans="3:7" x14ac:dyDescent="0.3">
      <c r="C5846" s="112">
        <v>44477</v>
      </c>
      <c r="D5846" s="21">
        <v>2</v>
      </c>
      <c r="E5846" s="21" t="s">
        <v>7</v>
      </c>
      <c r="F5846" s="21">
        <v>333.80799999999999</v>
      </c>
      <c r="G5846" s="16">
        <v>5</v>
      </c>
    </row>
    <row r="5847" spans="3:7" x14ac:dyDescent="0.3">
      <c r="C5847" s="112">
        <v>44492</v>
      </c>
      <c r="D5847" s="21">
        <v>3</v>
      </c>
      <c r="E5847" s="21" t="s">
        <v>7</v>
      </c>
      <c r="F5847" s="21">
        <v>336.54200000000003</v>
      </c>
      <c r="G5847" s="16">
        <v>1</v>
      </c>
    </row>
    <row r="5848" spans="3:7" x14ac:dyDescent="0.3">
      <c r="C5848" s="112">
        <v>43889</v>
      </c>
      <c r="D5848" s="21">
        <v>5</v>
      </c>
      <c r="E5848" s="21" t="s">
        <v>7</v>
      </c>
      <c r="F5848" s="21">
        <v>464.40699999999998</v>
      </c>
      <c r="G5848" s="16">
        <v>1</v>
      </c>
    </row>
    <row r="5849" spans="3:7" x14ac:dyDescent="0.3">
      <c r="C5849" s="112">
        <v>43942</v>
      </c>
      <c r="D5849" s="21">
        <v>1</v>
      </c>
      <c r="E5849" s="21" t="s">
        <v>12</v>
      </c>
      <c r="F5849" s="21">
        <v>467.072</v>
      </c>
      <c r="G5849" s="16">
        <v>6</v>
      </c>
    </row>
    <row r="5850" spans="3:7" x14ac:dyDescent="0.3">
      <c r="C5850" s="112">
        <v>44049</v>
      </c>
      <c r="D5850" s="21">
        <v>4</v>
      </c>
      <c r="E5850" s="21" t="s">
        <v>7</v>
      </c>
      <c r="F5850" s="21">
        <v>139.125</v>
      </c>
      <c r="G5850" s="16">
        <v>5</v>
      </c>
    </row>
    <row r="5851" spans="3:7" x14ac:dyDescent="0.3">
      <c r="C5851" s="112">
        <v>44491</v>
      </c>
      <c r="D5851" s="21">
        <v>3</v>
      </c>
      <c r="E5851" s="21" t="s">
        <v>20</v>
      </c>
      <c r="F5851" s="21">
        <v>153.40299999999999</v>
      </c>
      <c r="G5851" s="16">
        <v>5</v>
      </c>
    </row>
    <row r="5852" spans="3:7" x14ac:dyDescent="0.3">
      <c r="C5852" s="112">
        <v>43917</v>
      </c>
      <c r="D5852" s="21">
        <v>4</v>
      </c>
      <c r="E5852" s="21" t="s">
        <v>12</v>
      </c>
      <c r="F5852" s="21">
        <v>301.39800000000002</v>
      </c>
      <c r="G5852" s="16">
        <v>7</v>
      </c>
    </row>
    <row r="5853" spans="3:7" x14ac:dyDescent="0.3">
      <c r="C5853" s="112">
        <v>43872</v>
      </c>
      <c r="D5853" s="21">
        <v>4</v>
      </c>
      <c r="E5853" s="21" t="s">
        <v>12</v>
      </c>
      <c r="F5853" s="21">
        <v>193.696</v>
      </c>
      <c r="G5853" s="16">
        <v>2</v>
      </c>
    </row>
    <row r="5854" spans="3:7" x14ac:dyDescent="0.3">
      <c r="C5854" s="112">
        <v>44345</v>
      </c>
      <c r="D5854" s="21">
        <v>4</v>
      </c>
      <c r="E5854" s="21" t="s">
        <v>16</v>
      </c>
      <c r="F5854" s="21">
        <v>185.435</v>
      </c>
      <c r="G5854" s="16">
        <v>5</v>
      </c>
    </row>
    <row r="5855" spans="3:7" x14ac:dyDescent="0.3">
      <c r="C5855" s="112">
        <v>44396</v>
      </c>
      <c r="D5855" s="21">
        <v>3</v>
      </c>
      <c r="E5855" s="21" t="s">
        <v>10</v>
      </c>
      <c r="F5855" s="21">
        <v>477.35500000000002</v>
      </c>
      <c r="G5855" s="16">
        <v>3</v>
      </c>
    </row>
    <row r="5856" spans="3:7" x14ac:dyDescent="0.3">
      <c r="C5856" s="112">
        <v>44229</v>
      </c>
      <c r="D5856" s="21">
        <v>4</v>
      </c>
      <c r="E5856" s="21" t="s">
        <v>12</v>
      </c>
      <c r="F5856" s="21">
        <v>407.04599999999999</v>
      </c>
      <c r="G5856" s="16">
        <v>6</v>
      </c>
    </row>
    <row r="5857" spans="3:7" x14ac:dyDescent="0.3">
      <c r="C5857" s="112">
        <v>44467</v>
      </c>
      <c r="D5857" s="21">
        <v>4</v>
      </c>
      <c r="E5857" s="21" t="s">
        <v>10</v>
      </c>
      <c r="F5857" s="21">
        <v>374.33699999999999</v>
      </c>
      <c r="G5857" s="16">
        <v>7</v>
      </c>
    </row>
    <row r="5858" spans="3:7" x14ac:dyDescent="0.3">
      <c r="C5858" s="112">
        <v>44181</v>
      </c>
      <c r="D5858" s="21">
        <v>3</v>
      </c>
      <c r="E5858" s="21" t="s">
        <v>21</v>
      </c>
      <c r="F5858" s="21">
        <v>256.03899999999999</v>
      </c>
      <c r="G5858" s="16">
        <v>6</v>
      </c>
    </row>
    <row r="5859" spans="3:7" x14ac:dyDescent="0.3">
      <c r="C5859" s="112">
        <v>44544</v>
      </c>
      <c r="D5859" s="21">
        <v>4</v>
      </c>
      <c r="E5859" s="21" t="s">
        <v>21</v>
      </c>
      <c r="F5859" s="21">
        <v>487.25699999999995</v>
      </c>
      <c r="G5859" s="16">
        <v>4</v>
      </c>
    </row>
    <row r="5860" spans="3:7" x14ac:dyDescent="0.3">
      <c r="C5860" s="112">
        <v>44506</v>
      </c>
      <c r="D5860" s="21">
        <v>5</v>
      </c>
      <c r="E5860" s="21" t="s">
        <v>20</v>
      </c>
      <c r="F5860" s="21">
        <v>157.03699999999998</v>
      </c>
      <c r="G5860" s="16">
        <v>5</v>
      </c>
    </row>
    <row r="5861" spans="3:7" x14ac:dyDescent="0.3">
      <c r="C5861" s="112">
        <v>44423</v>
      </c>
      <c r="D5861" s="21">
        <v>4</v>
      </c>
      <c r="E5861" s="21" t="s">
        <v>16</v>
      </c>
      <c r="F5861" s="21">
        <v>440.00200000000007</v>
      </c>
      <c r="G5861" s="16">
        <v>7</v>
      </c>
    </row>
    <row r="5862" spans="3:7" x14ac:dyDescent="0.3">
      <c r="C5862" s="112">
        <v>43952</v>
      </c>
      <c r="D5862" s="21">
        <v>4</v>
      </c>
      <c r="E5862" s="21" t="s">
        <v>21</v>
      </c>
      <c r="F5862" s="21">
        <v>473.00900000000001</v>
      </c>
      <c r="G5862" s="16">
        <v>1</v>
      </c>
    </row>
    <row r="5863" spans="3:7" x14ac:dyDescent="0.3">
      <c r="C5863" s="112">
        <v>44368</v>
      </c>
      <c r="D5863" s="21">
        <v>5</v>
      </c>
      <c r="E5863" s="21" t="s">
        <v>16</v>
      </c>
      <c r="F5863" s="21">
        <v>321.38400000000001</v>
      </c>
      <c r="G5863" s="16">
        <v>6</v>
      </c>
    </row>
    <row r="5864" spans="3:7" x14ac:dyDescent="0.3">
      <c r="C5864" s="112">
        <v>44376</v>
      </c>
      <c r="D5864" s="21">
        <v>5</v>
      </c>
      <c r="E5864" s="21" t="s">
        <v>21</v>
      </c>
      <c r="F5864" s="21">
        <v>155.565</v>
      </c>
      <c r="G5864" s="16">
        <v>7</v>
      </c>
    </row>
    <row r="5865" spans="3:7" x14ac:dyDescent="0.3">
      <c r="C5865" s="112">
        <v>44551</v>
      </c>
      <c r="D5865" s="21">
        <v>3</v>
      </c>
      <c r="E5865" s="21" t="s">
        <v>10</v>
      </c>
      <c r="F5865" s="21">
        <v>636.822</v>
      </c>
      <c r="G5865" s="16">
        <v>2</v>
      </c>
    </row>
    <row r="5866" spans="3:7" x14ac:dyDescent="0.3">
      <c r="C5866" s="112">
        <v>44005</v>
      </c>
      <c r="D5866" s="21">
        <v>5</v>
      </c>
      <c r="E5866" s="21" t="s">
        <v>7</v>
      </c>
      <c r="F5866" s="21">
        <v>369.142</v>
      </c>
      <c r="G5866" s="16">
        <v>5</v>
      </c>
    </row>
    <row r="5867" spans="3:7" x14ac:dyDescent="0.3">
      <c r="C5867" s="112">
        <v>43978</v>
      </c>
      <c r="D5867" s="21">
        <v>4</v>
      </c>
      <c r="E5867" s="21" t="s">
        <v>7</v>
      </c>
      <c r="F5867" s="21">
        <v>179.63200000000001</v>
      </c>
      <c r="G5867" s="16">
        <v>5</v>
      </c>
    </row>
    <row r="5868" spans="3:7" x14ac:dyDescent="0.3">
      <c r="C5868" s="112">
        <v>44515</v>
      </c>
      <c r="D5868" s="21">
        <v>4</v>
      </c>
      <c r="E5868" s="21" t="s">
        <v>20</v>
      </c>
      <c r="F5868" s="21">
        <v>145.755</v>
      </c>
      <c r="G5868" s="16">
        <v>5</v>
      </c>
    </row>
    <row r="5869" spans="3:7" x14ac:dyDescent="0.3">
      <c r="C5869" s="112">
        <v>44116</v>
      </c>
      <c r="D5869" s="21">
        <v>4</v>
      </c>
      <c r="E5869" s="21" t="s">
        <v>16</v>
      </c>
      <c r="F5869" s="21">
        <v>355.108</v>
      </c>
      <c r="G5869" s="16">
        <v>1</v>
      </c>
    </row>
    <row r="5870" spans="3:7" x14ac:dyDescent="0.3">
      <c r="C5870" s="112">
        <v>43831</v>
      </c>
      <c r="D5870" s="21">
        <v>4</v>
      </c>
      <c r="E5870" s="21" t="s">
        <v>21</v>
      </c>
      <c r="F5870" s="21">
        <v>318.47699999999998</v>
      </c>
      <c r="G5870" s="16">
        <v>1</v>
      </c>
    </row>
    <row r="5871" spans="3:7" x14ac:dyDescent="0.3">
      <c r="C5871" s="112">
        <v>43862</v>
      </c>
      <c r="D5871" s="21">
        <v>5</v>
      </c>
      <c r="E5871" s="21" t="s">
        <v>10</v>
      </c>
      <c r="F5871" s="21">
        <v>147.80699999999999</v>
      </c>
      <c r="G5871" s="16">
        <v>1</v>
      </c>
    </row>
    <row r="5872" spans="3:7" x14ac:dyDescent="0.3">
      <c r="C5872" s="112">
        <v>44358</v>
      </c>
      <c r="D5872" s="21">
        <v>5</v>
      </c>
      <c r="E5872" s="21" t="s">
        <v>21</v>
      </c>
      <c r="F5872" s="21">
        <v>132.524</v>
      </c>
      <c r="G5872" s="16">
        <v>6</v>
      </c>
    </row>
    <row r="5873" spans="3:7" x14ac:dyDescent="0.3">
      <c r="C5873" s="112">
        <v>44414</v>
      </c>
      <c r="D5873" s="21">
        <v>3</v>
      </c>
      <c r="E5873" s="21" t="s">
        <v>16</v>
      </c>
      <c r="F5873" s="21">
        <v>340.75100000000003</v>
      </c>
      <c r="G5873" s="16">
        <v>2</v>
      </c>
    </row>
    <row r="5874" spans="3:7" x14ac:dyDescent="0.3">
      <c r="C5874" s="112">
        <v>44375</v>
      </c>
      <c r="D5874" s="21">
        <v>1</v>
      </c>
      <c r="E5874" s="21" t="s">
        <v>16</v>
      </c>
      <c r="F5874" s="21">
        <v>440.27200000000005</v>
      </c>
      <c r="G5874" s="16">
        <v>2</v>
      </c>
    </row>
    <row r="5875" spans="3:7" x14ac:dyDescent="0.3">
      <c r="C5875" s="112">
        <v>44383</v>
      </c>
      <c r="D5875" s="21">
        <v>2</v>
      </c>
      <c r="E5875" s="21" t="s">
        <v>10</v>
      </c>
      <c r="F5875" s="21">
        <v>200.55599999999998</v>
      </c>
      <c r="G5875" s="16">
        <v>7</v>
      </c>
    </row>
    <row r="5876" spans="3:7" x14ac:dyDescent="0.3">
      <c r="C5876" s="112">
        <v>44126</v>
      </c>
      <c r="D5876" s="21">
        <v>4</v>
      </c>
      <c r="E5876" s="21" t="s">
        <v>21</v>
      </c>
      <c r="F5876" s="21">
        <v>215.69800000000001</v>
      </c>
      <c r="G5876" s="16">
        <v>2</v>
      </c>
    </row>
    <row r="5877" spans="3:7" x14ac:dyDescent="0.3">
      <c r="C5877" s="112">
        <v>44123</v>
      </c>
      <c r="D5877" s="21">
        <v>1</v>
      </c>
      <c r="E5877" s="21" t="s">
        <v>21</v>
      </c>
      <c r="F5877" s="21">
        <v>456.88400000000001</v>
      </c>
      <c r="G5877" s="16">
        <v>5</v>
      </c>
    </row>
    <row r="5878" spans="3:7" x14ac:dyDescent="0.3">
      <c r="C5878" s="112">
        <v>44230</v>
      </c>
      <c r="D5878" s="21">
        <v>3</v>
      </c>
      <c r="E5878" s="21" t="s">
        <v>16</v>
      </c>
      <c r="F5878" s="21">
        <v>130.44400000000002</v>
      </c>
      <c r="G5878" s="16">
        <v>4</v>
      </c>
    </row>
    <row r="5879" spans="3:7" x14ac:dyDescent="0.3">
      <c r="C5879" s="112">
        <v>44484</v>
      </c>
      <c r="D5879" s="21">
        <v>3</v>
      </c>
      <c r="E5879" s="21" t="s">
        <v>7</v>
      </c>
      <c r="F5879" s="21">
        <v>308.92700000000002</v>
      </c>
      <c r="G5879" s="16">
        <v>5</v>
      </c>
    </row>
    <row r="5880" spans="3:7" x14ac:dyDescent="0.3">
      <c r="C5880" s="112">
        <v>43921</v>
      </c>
      <c r="D5880" s="21">
        <v>4</v>
      </c>
      <c r="E5880" s="21" t="s">
        <v>10</v>
      </c>
      <c r="F5880" s="21">
        <v>331.75</v>
      </c>
      <c r="G5880" s="16">
        <v>3</v>
      </c>
    </row>
    <row r="5881" spans="3:7" x14ac:dyDescent="0.3">
      <c r="C5881" s="112">
        <v>44290</v>
      </c>
      <c r="D5881" s="21">
        <v>5</v>
      </c>
      <c r="E5881" s="21" t="s">
        <v>7</v>
      </c>
      <c r="F5881" s="21">
        <v>420.61</v>
      </c>
      <c r="G5881" s="16">
        <v>1</v>
      </c>
    </row>
    <row r="5882" spans="3:7" x14ac:dyDescent="0.3">
      <c r="C5882" s="112">
        <v>44390</v>
      </c>
      <c r="D5882" s="21">
        <v>1</v>
      </c>
      <c r="E5882" s="21" t="s">
        <v>7</v>
      </c>
      <c r="F5882" s="21">
        <v>199.482</v>
      </c>
      <c r="G5882" s="16">
        <v>7</v>
      </c>
    </row>
    <row r="5883" spans="3:7" x14ac:dyDescent="0.3">
      <c r="C5883" s="112">
        <v>44484</v>
      </c>
      <c r="D5883" s="21">
        <v>3</v>
      </c>
      <c r="E5883" s="21" t="s">
        <v>16</v>
      </c>
      <c r="F5883" s="21">
        <v>101.212</v>
      </c>
      <c r="G5883" s="16">
        <v>1</v>
      </c>
    </row>
    <row r="5884" spans="3:7" x14ac:dyDescent="0.3">
      <c r="C5884" s="112">
        <v>44364</v>
      </c>
      <c r="D5884" s="21">
        <v>1</v>
      </c>
      <c r="E5884" s="21" t="s">
        <v>7</v>
      </c>
      <c r="F5884" s="21">
        <v>381.59100000000001</v>
      </c>
      <c r="G5884" s="16">
        <v>1</v>
      </c>
    </row>
    <row r="5885" spans="3:7" x14ac:dyDescent="0.3">
      <c r="C5885" s="112">
        <v>44405</v>
      </c>
      <c r="D5885" s="21">
        <v>3</v>
      </c>
      <c r="E5885" s="21" t="s">
        <v>7</v>
      </c>
      <c r="F5885" s="21">
        <v>466.74799999999993</v>
      </c>
      <c r="G5885" s="16">
        <v>1</v>
      </c>
    </row>
    <row r="5886" spans="3:7" x14ac:dyDescent="0.3">
      <c r="C5886" s="112">
        <v>44154</v>
      </c>
      <c r="D5886" s="21">
        <v>1</v>
      </c>
      <c r="E5886" s="21" t="s">
        <v>21</v>
      </c>
      <c r="F5886" s="21">
        <v>323.00400000000002</v>
      </c>
      <c r="G5886" s="16">
        <v>1</v>
      </c>
    </row>
    <row r="5887" spans="3:7" x14ac:dyDescent="0.3">
      <c r="C5887" s="112">
        <v>44260</v>
      </c>
      <c r="D5887" s="21">
        <v>4</v>
      </c>
      <c r="E5887" s="21" t="s">
        <v>21</v>
      </c>
      <c r="F5887" s="21">
        <v>456.16099999999994</v>
      </c>
      <c r="G5887" s="16">
        <v>4</v>
      </c>
    </row>
    <row r="5888" spans="3:7" x14ac:dyDescent="0.3">
      <c r="C5888" s="112">
        <v>43937</v>
      </c>
      <c r="D5888" s="21">
        <v>3</v>
      </c>
      <c r="E5888" s="21" t="s">
        <v>7</v>
      </c>
      <c r="F5888" s="21">
        <v>203.15</v>
      </c>
      <c r="G5888" s="16">
        <v>1</v>
      </c>
    </row>
    <row r="5889" spans="3:7" x14ac:dyDescent="0.3">
      <c r="C5889" s="112">
        <v>44095</v>
      </c>
      <c r="D5889" s="21">
        <v>5</v>
      </c>
      <c r="E5889" s="21" t="s">
        <v>20</v>
      </c>
      <c r="F5889" s="21">
        <v>422.88100000000003</v>
      </c>
      <c r="G5889" s="16">
        <v>7</v>
      </c>
    </row>
    <row r="5890" spans="3:7" x14ac:dyDescent="0.3">
      <c r="C5890" s="112">
        <v>43892</v>
      </c>
      <c r="D5890" s="21">
        <v>5</v>
      </c>
      <c r="E5890" s="21" t="s">
        <v>10</v>
      </c>
      <c r="F5890" s="21">
        <v>256.12900000000002</v>
      </c>
      <c r="G5890" s="16">
        <v>1</v>
      </c>
    </row>
    <row r="5891" spans="3:7" x14ac:dyDescent="0.3">
      <c r="C5891" s="112">
        <v>43974</v>
      </c>
      <c r="D5891" s="21">
        <v>5</v>
      </c>
      <c r="E5891" s="21" t="s">
        <v>20</v>
      </c>
      <c r="F5891" s="21">
        <v>493.07100000000003</v>
      </c>
      <c r="G5891" s="16">
        <v>5</v>
      </c>
    </row>
    <row r="5892" spans="3:7" x14ac:dyDescent="0.3">
      <c r="C5892" s="112">
        <v>44093</v>
      </c>
      <c r="D5892" s="21">
        <v>3</v>
      </c>
      <c r="E5892" s="21" t="s">
        <v>20</v>
      </c>
      <c r="F5892" s="21">
        <v>421.20299999999997</v>
      </c>
      <c r="G5892" s="16">
        <v>5</v>
      </c>
    </row>
    <row r="5893" spans="3:7" x14ac:dyDescent="0.3">
      <c r="C5893" s="112">
        <v>44206</v>
      </c>
      <c r="D5893" s="21">
        <v>3</v>
      </c>
      <c r="E5893" s="21" t="s">
        <v>7</v>
      </c>
      <c r="F5893" s="21">
        <v>284.57600000000002</v>
      </c>
      <c r="G5893" s="16">
        <v>1</v>
      </c>
    </row>
    <row r="5894" spans="3:7" x14ac:dyDescent="0.3">
      <c r="C5894" s="112">
        <v>44522</v>
      </c>
      <c r="D5894" s="21">
        <v>5</v>
      </c>
      <c r="E5894" s="21" t="s">
        <v>12</v>
      </c>
      <c r="F5894" s="21">
        <v>318.01799999999997</v>
      </c>
      <c r="G5894" s="16">
        <v>4</v>
      </c>
    </row>
    <row r="5895" spans="3:7" x14ac:dyDescent="0.3">
      <c r="C5895" s="112">
        <v>44219</v>
      </c>
      <c r="D5895" s="21">
        <v>1</v>
      </c>
      <c r="E5895" s="21" t="s">
        <v>21</v>
      </c>
      <c r="F5895" s="21">
        <v>118.71199999999999</v>
      </c>
      <c r="G5895" s="16">
        <v>2</v>
      </c>
    </row>
    <row r="5896" spans="3:7" x14ac:dyDescent="0.3">
      <c r="C5896" s="112">
        <v>44359</v>
      </c>
      <c r="D5896" s="21">
        <v>4</v>
      </c>
      <c r="E5896" s="21" t="s">
        <v>21</v>
      </c>
      <c r="F5896" s="21">
        <v>489.20699999999999</v>
      </c>
      <c r="G5896" s="16">
        <v>2</v>
      </c>
    </row>
    <row r="5897" spans="3:7" x14ac:dyDescent="0.3">
      <c r="C5897" s="112">
        <v>44014</v>
      </c>
      <c r="D5897" s="21">
        <v>5</v>
      </c>
      <c r="E5897" s="21" t="s">
        <v>7</v>
      </c>
      <c r="F5897" s="21">
        <v>282.24099999999999</v>
      </c>
      <c r="G5897" s="16">
        <v>3</v>
      </c>
    </row>
    <row r="5898" spans="3:7" x14ac:dyDescent="0.3">
      <c r="C5898" s="112">
        <v>43876</v>
      </c>
      <c r="D5898" s="21">
        <v>3</v>
      </c>
      <c r="E5898" s="21" t="s">
        <v>20</v>
      </c>
      <c r="F5898" s="21">
        <v>263.67199999999997</v>
      </c>
      <c r="G5898" s="16">
        <v>7</v>
      </c>
    </row>
    <row r="5899" spans="3:7" x14ac:dyDescent="0.3">
      <c r="C5899" s="112">
        <v>44062</v>
      </c>
      <c r="D5899" s="21">
        <v>4</v>
      </c>
      <c r="E5899" s="21" t="s">
        <v>7</v>
      </c>
      <c r="F5899" s="21">
        <v>254.29499999999999</v>
      </c>
      <c r="G5899" s="16">
        <v>1</v>
      </c>
    </row>
    <row r="5900" spans="3:7" x14ac:dyDescent="0.3">
      <c r="C5900" s="112">
        <v>44168</v>
      </c>
      <c r="D5900" s="21">
        <v>4</v>
      </c>
      <c r="E5900" s="21" t="s">
        <v>21</v>
      </c>
      <c r="F5900" s="21">
        <v>588.76599999999996</v>
      </c>
      <c r="G5900" s="16">
        <v>5</v>
      </c>
    </row>
    <row r="5901" spans="3:7" x14ac:dyDescent="0.3">
      <c r="C5901" s="112">
        <v>44497</v>
      </c>
      <c r="D5901" s="21">
        <v>1</v>
      </c>
      <c r="E5901" s="21" t="s">
        <v>20</v>
      </c>
      <c r="F5901" s="21">
        <v>243.46300000000002</v>
      </c>
      <c r="G5901" s="16">
        <v>4</v>
      </c>
    </row>
    <row r="5902" spans="3:7" x14ac:dyDescent="0.3">
      <c r="C5902" s="112">
        <v>44000</v>
      </c>
      <c r="D5902" s="21">
        <v>4</v>
      </c>
      <c r="E5902" s="21" t="s">
        <v>10</v>
      </c>
      <c r="F5902" s="21">
        <v>392.8</v>
      </c>
      <c r="G5902" s="16">
        <v>5</v>
      </c>
    </row>
    <row r="5903" spans="3:7" x14ac:dyDescent="0.3">
      <c r="C5903" s="112">
        <v>44071</v>
      </c>
      <c r="D5903" s="21">
        <v>2</v>
      </c>
      <c r="E5903" s="21" t="s">
        <v>12</v>
      </c>
      <c r="F5903" s="21">
        <v>309.97899999999998</v>
      </c>
      <c r="G5903" s="16">
        <v>1</v>
      </c>
    </row>
    <row r="5904" spans="3:7" x14ac:dyDescent="0.3">
      <c r="C5904" s="112">
        <v>44220</v>
      </c>
      <c r="D5904" s="21">
        <v>3</v>
      </c>
      <c r="E5904" s="21" t="s">
        <v>16</v>
      </c>
      <c r="F5904" s="21">
        <v>254.41900000000001</v>
      </c>
      <c r="G5904" s="16">
        <v>6</v>
      </c>
    </row>
    <row r="5905" spans="3:7" x14ac:dyDescent="0.3">
      <c r="C5905" s="112">
        <v>44147</v>
      </c>
      <c r="D5905" s="21">
        <v>4</v>
      </c>
      <c r="E5905" s="21" t="s">
        <v>10</v>
      </c>
      <c r="F5905" s="21">
        <v>233.14000000000001</v>
      </c>
      <c r="G5905" s="16">
        <v>1</v>
      </c>
    </row>
    <row r="5906" spans="3:7" x14ac:dyDescent="0.3">
      <c r="C5906" s="112">
        <v>44450</v>
      </c>
      <c r="D5906" s="21">
        <v>5</v>
      </c>
      <c r="E5906" s="21" t="s">
        <v>10</v>
      </c>
      <c r="F5906" s="21">
        <v>437.20200000000006</v>
      </c>
      <c r="G5906" s="16">
        <v>5</v>
      </c>
    </row>
    <row r="5907" spans="3:7" x14ac:dyDescent="0.3">
      <c r="C5907" s="112">
        <v>44206</v>
      </c>
      <c r="D5907" s="21">
        <v>4</v>
      </c>
      <c r="E5907" s="21" t="s">
        <v>7</v>
      </c>
      <c r="F5907" s="21">
        <v>254.05500000000001</v>
      </c>
      <c r="G5907" s="16">
        <v>4</v>
      </c>
    </row>
    <row r="5908" spans="3:7" x14ac:dyDescent="0.3">
      <c r="C5908" s="112">
        <v>44148</v>
      </c>
      <c r="D5908" s="21">
        <v>4</v>
      </c>
      <c r="E5908" s="21" t="s">
        <v>10</v>
      </c>
      <c r="F5908" s="21">
        <v>316.10599999999999</v>
      </c>
      <c r="G5908" s="16">
        <v>1</v>
      </c>
    </row>
    <row r="5909" spans="3:7" x14ac:dyDescent="0.3">
      <c r="C5909" s="112">
        <v>44554</v>
      </c>
      <c r="D5909" s="21">
        <v>5</v>
      </c>
      <c r="E5909" s="21" t="s">
        <v>21</v>
      </c>
      <c r="F5909" s="21">
        <v>815.19100000000003</v>
      </c>
      <c r="G5909" s="16">
        <v>5</v>
      </c>
    </row>
    <row r="5910" spans="3:7" x14ac:dyDescent="0.3">
      <c r="C5910" s="112">
        <v>44120</v>
      </c>
      <c r="D5910" s="21">
        <v>5</v>
      </c>
      <c r="E5910" s="21" t="s">
        <v>21</v>
      </c>
      <c r="F5910" s="21">
        <v>495.15299999999996</v>
      </c>
      <c r="G5910" s="16">
        <v>4</v>
      </c>
    </row>
    <row r="5911" spans="3:7" x14ac:dyDescent="0.3">
      <c r="C5911" s="112">
        <v>44244</v>
      </c>
      <c r="D5911" s="21">
        <v>3</v>
      </c>
      <c r="E5911" s="21" t="s">
        <v>21</v>
      </c>
      <c r="F5911" s="21">
        <v>433.20299999999997</v>
      </c>
      <c r="G5911" s="16">
        <v>2</v>
      </c>
    </row>
    <row r="5912" spans="3:7" x14ac:dyDescent="0.3">
      <c r="C5912" s="112">
        <v>44534</v>
      </c>
      <c r="D5912" s="21">
        <v>3</v>
      </c>
      <c r="E5912" s="21" t="s">
        <v>16</v>
      </c>
      <c r="F5912" s="21">
        <v>483.58599999999996</v>
      </c>
      <c r="G5912" s="16">
        <v>2</v>
      </c>
    </row>
    <row r="5913" spans="3:7" x14ac:dyDescent="0.3">
      <c r="C5913" s="112">
        <v>44553</v>
      </c>
      <c r="D5913" s="21">
        <v>1</v>
      </c>
      <c r="E5913" s="21" t="s">
        <v>7</v>
      </c>
      <c r="F5913" s="21">
        <v>500.56899999999996</v>
      </c>
      <c r="G5913" s="16">
        <v>2</v>
      </c>
    </row>
    <row r="5914" spans="3:7" x14ac:dyDescent="0.3">
      <c r="C5914" s="112">
        <v>44007</v>
      </c>
      <c r="D5914" s="21">
        <v>2</v>
      </c>
      <c r="E5914" s="21" t="s">
        <v>21</v>
      </c>
      <c r="F5914" s="21">
        <v>347.142</v>
      </c>
      <c r="G5914" s="16">
        <v>1</v>
      </c>
    </row>
    <row r="5915" spans="3:7" x14ac:dyDescent="0.3">
      <c r="C5915" s="112">
        <v>43968</v>
      </c>
      <c r="D5915" s="21">
        <v>4</v>
      </c>
      <c r="E5915" s="21" t="s">
        <v>21</v>
      </c>
      <c r="F5915" s="21">
        <v>296.96100000000001</v>
      </c>
      <c r="G5915" s="16">
        <v>6</v>
      </c>
    </row>
    <row r="5916" spans="3:7" x14ac:dyDescent="0.3">
      <c r="C5916" s="112">
        <v>44499</v>
      </c>
      <c r="D5916" s="21">
        <v>1</v>
      </c>
      <c r="E5916" s="21" t="s">
        <v>7</v>
      </c>
      <c r="F5916" s="21">
        <v>483.21699999999998</v>
      </c>
      <c r="G5916" s="16">
        <v>6</v>
      </c>
    </row>
    <row r="5917" spans="3:7" x14ac:dyDescent="0.3">
      <c r="C5917" s="112">
        <v>43845</v>
      </c>
      <c r="D5917" s="21">
        <v>3</v>
      </c>
      <c r="E5917" s="21" t="s">
        <v>10</v>
      </c>
      <c r="F5917" s="21">
        <v>181.447</v>
      </c>
      <c r="G5917" s="16">
        <v>4</v>
      </c>
    </row>
    <row r="5918" spans="3:7" x14ac:dyDescent="0.3">
      <c r="C5918" s="112">
        <v>43992</v>
      </c>
      <c r="D5918" s="21">
        <v>5</v>
      </c>
      <c r="E5918" s="21" t="s">
        <v>21</v>
      </c>
      <c r="F5918" s="21">
        <v>293.93400000000003</v>
      </c>
      <c r="G5918" s="16">
        <v>4</v>
      </c>
    </row>
    <row r="5919" spans="3:7" x14ac:dyDescent="0.3">
      <c r="C5919" s="112">
        <v>43992</v>
      </c>
      <c r="D5919" s="21">
        <v>4</v>
      </c>
      <c r="E5919" s="21" t="s">
        <v>12</v>
      </c>
      <c r="F5919" s="21">
        <v>199.72200000000001</v>
      </c>
      <c r="G5919" s="16">
        <v>3</v>
      </c>
    </row>
    <row r="5920" spans="3:7" x14ac:dyDescent="0.3">
      <c r="C5920" s="112">
        <v>44170</v>
      </c>
      <c r="D5920" s="21">
        <v>5</v>
      </c>
      <c r="E5920" s="21" t="s">
        <v>20</v>
      </c>
      <c r="F5920" s="21">
        <v>778.23599999999999</v>
      </c>
      <c r="G5920" s="16">
        <v>4</v>
      </c>
    </row>
    <row r="5921" spans="3:7" x14ac:dyDescent="0.3">
      <c r="C5921" s="112">
        <v>43842</v>
      </c>
      <c r="D5921" s="21">
        <v>1</v>
      </c>
      <c r="E5921" s="21" t="s">
        <v>16</v>
      </c>
      <c r="F5921" s="21">
        <v>310.685</v>
      </c>
      <c r="G5921" s="16">
        <v>2</v>
      </c>
    </row>
    <row r="5922" spans="3:7" x14ac:dyDescent="0.3">
      <c r="C5922" s="112">
        <v>44416</v>
      </c>
      <c r="D5922" s="21">
        <v>4</v>
      </c>
      <c r="E5922" s="21" t="s">
        <v>10</v>
      </c>
      <c r="F5922" s="21">
        <v>197.93099999999998</v>
      </c>
      <c r="G5922" s="16">
        <v>3</v>
      </c>
    </row>
    <row r="5923" spans="3:7" x14ac:dyDescent="0.3">
      <c r="C5923" s="112">
        <v>43908</v>
      </c>
      <c r="D5923" s="21">
        <v>4</v>
      </c>
      <c r="E5923" s="21" t="s">
        <v>7</v>
      </c>
      <c r="F5923" s="21">
        <v>236.14099999999999</v>
      </c>
      <c r="G5923" s="16">
        <v>6</v>
      </c>
    </row>
    <row r="5924" spans="3:7" x14ac:dyDescent="0.3">
      <c r="C5924" s="112">
        <v>44467</v>
      </c>
      <c r="D5924" s="21">
        <v>2</v>
      </c>
      <c r="E5924" s="21" t="s">
        <v>12</v>
      </c>
      <c r="F5924" s="21">
        <v>213.77199999999999</v>
      </c>
      <c r="G5924" s="16">
        <v>5</v>
      </c>
    </row>
    <row r="5925" spans="3:7" x14ac:dyDescent="0.3">
      <c r="C5925" s="112">
        <v>44414</v>
      </c>
      <c r="D5925" s="21">
        <v>4</v>
      </c>
      <c r="E5925" s="21" t="s">
        <v>21</v>
      </c>
      <c r="F5925" s="21">
        <v>429.77700000000004</v>
      </c>
      <c r="G5925" s="16">
        <v>7</v>
      </c>
    </row>
    <row r="5926" spans="3:7" x14ac:dyDescent="0.3">
      <c r="C5926" s="112">
        <v>43837</v>
      </c>
      <c r="D5926" s="21">
        <v>4</v>
      </c>
      <c r="E5926" s="21" t="s">
        <v>12</v>
      </c>
      <c r="F5926" s="21">
        <v>302.55</v>
      </c>
      <c r="G5926" s="16">
        <v>2</v>
      </c>
    </row>
    <row r="5927" spans="3:7" x14ac:dyDescent="0.3">
      <c r="C5927" s="112">
        <v>43949</v>
      </c>
      <c r="D5927" s="21">
        <v>1</v>
      </c>
      <c r="E5927" s="21" t="s">
        <v>21</v>
      </c>
      <c r="F5927" s="21">
        <v>273.53499999999997</v>
      </c>
      <c r="G5927" s="16">
        <v>5</v>
      </c>
    </row>
    <row r="5928" spans="3:7" x14ac:dyDescent="0.3">
      <c r="C5928" s="112">
        <v>44087</v>
      </c>
      <c r="D5928" s="21">
        <v>1</v>
      </c>
      <c r="E5928" s="21" t="s">
        <v>20</v>
      </c>
      <c r="F5928" s="21">
        <v>154.85300000000001</v>
      </c>
      <c r="G5928" s="16">
        <v>6</v>
      </c>
    </row>
    <row r="5929" spans="3:7" x14ac:dyDescent="0.3">
      <c r="C5929" s="112">
        <v>44336</v>
      </c>
      <c r="D5929" s="21">
        <v>3</v>
      </c>
      <c r="E5929" s="21" t="s">
        <v>16</v>
      </c>
      <c r="F5929" s="21">
        <v>235.33800000000002</v>
      </c>
      <c r="G5929" s="16">
        <v>5</v>
      </c>
    </row>
    <row r="5930" spans="3:7" x14ac:dyDescent="0.3">
      <c r="C5930" s="112">
        <v>44253</v>
      </c>
      <c r="D5930" s="21">
        <v>3</v>
      </c>
      <c r="E5930" s="21" t="s">
        <v>7</v>
      </c>
      <c r="F5930" s="21">
        <v>278.589</v>
      </c>
      <c r="G5930" s="16">
        <v>1</v>
      </c>
    </row>
    <row r="5931" spans="3:7" x14ac:dyDescent="0.3">
      <c r="C5931" s="112">
        <v>43966</v>
      </c>
      <c r="D5931" s="21">
        <v>1</v>
      </c>
      <c r="E5931" s="21" t="s">
        <v>20</v>
      </c>
      <c r="F5931" s="21">
        <v>341.01900000000001</v>
      </c>
      <c r="G5931" s="16">
        <v>4</v>
      </c>
    </row>
    <row r="5932" spans="3:7" x14ac:dyDescent="0.3">
      <c r="C5932" s="112">
        <v>43922</v>
      </c>
      <c r="D5932" s="21">
        <v>1</v>
      </c>
      <c r="E5932" s="21" t="s">
        <v>7</v>
      </c>
      <c r="F5932" s="21">
        <v>365.80599999999998</v>
      </c>
      <c r="G5932" s="16">
        <v>2</v>
      </c>
    </row>
    <row r="5933" spans="3:7" x14ac:dyDescent="0.3">
      <c r="C5933" s="112">
        <v>44097</v>
      </c>
      <c r="D5933" s="21">
        <v>5</v>
      </c>
      <c r="E5933" s="21" t="s">
        <v>7</v>
      </c>
      <c r="F5933" s="21">
        <v>119.48299999999999</v>
      </c>
      <c r="G5933" s="16">
        <v>1</v>
      </c>
    </row>
    <row r="5934" spans="3:7" x14ac:dyDescent="0.3">
      <c r="C5934" s="112">
        <v>44275</v>
      </c>
      <c r="D5934" s="21">
        <v>4</v>
      </c>
      <c r="E5934" s="21" t="s">
        <v>21</v>
      </c>
      <c r="F5934" s="21">
        <v>295.15600000000001</v>
      </c>
      <c r="G5934" s="16">
        <v>2</v>
      </c>
    </row>
    <row r="5935" spans="3:7" x14ac:dyDescent="0.3">
      <c r="C5935" s="112">
        <v>44376</v>
      </c>
      <c r="D5935" s="21">
        <v>4</v>
      </c>
      <c r="E5935" s="21" t="s">
        <v>7</v>
      </c>
      <c r="F5935" s="21">
        <v>493.01800000000003</v>
      </c>
      <c r="G5935" s="16">
        <v>1</v>
      </c>
    </row>
    <row r="5936" spans="3:7" x14ac:dyDescent="0.3">
      <c r="C5936" s="112">
        <v>44039</v>
      </c>
      <c r="D5936" s="21">
        <v>5</v>
      </c>
      <c r="E5936" s="21" t="s">
        <v>10</v>
      </c>
      <c r="F5936" s="21">
        <v>487.24200000000002</v>
      </c>
      <c r="G5936" s="16">
        <v>3</v>
      </c>
    </row>
    <row r="5937" spans="3:7" x14ac:dyDescent="0.3">
      <c r="C5937" s="112">
        <v>44540</v>
      </c>
      <c r="D5937" s="21">
        <v>3</v>
      </c>
      <c r="E5937" s="21" t="s">
        <v>20</v>
      </c>
      <c r="F5937" s="21">
        <v>278.13299999999998</v>
      </c>
      <c r="G5937" s="16">
        <v>1</v>
      </c>
    </row>
    <row r="5938" spans="3:7" x14ac:dyDescent="0.3">
      <c r="C5938" s="112">
        <v>44141</v>
      </c>
      <c r="D5938" s="21">
        <v>5</v>
      </c>
      <c r="E5938" s="21" t="s">
        <v>7</v>
      </c>
      <c r="F5938" s="21">
        <v>179.30599999999998</v>
      </c>
      <c r="G5938" s="16">
        <v>1</v>
      </c>
    </row>
    <row r="5939" spans="3:7" x14ac:dyDescent="0.3">
      <c r="C5939" s="112">
        <v>44178</v>
      </c>
      <c r="D5939" s="21">
        <v>5</v>
      </c>
      <c r="E5939" s="21" t="s">
        <v>7</v>
      </c>
      <c r="F5939" s="21">
        <v>401.05799999999999</v>
      </c>
      <c r="G5939" s="16">
        <v>1</v>
      </c>
    </row>
    <row r="5940" spans="3:7" x14ac:dyDescent="0.3">
      <c r="C5940" s="112">
        <v>44443</v>
      </c>
      <c r="D5940" s="21">
        <v>4</v>
      </c>
      <c r="E5940" s="21" t="s">
        <v>20</v>
      </c>
      <c r="F5940" s="21">
        <v>354.36599999999999</v>
      </c>
      <c r="G5940" s="16">
        <v>1</v>
      </c>
    </row>
    <row r="5941" spans="3:7" x14ac:dyDescent="0.3">
      <c r="C5941" s="112">
        <v>43994</v>
      </c>
      <c r="D5941" s="21">
        <v>3</v>
      </c>
      <c r="E5941" s="21" t="s">
        <v>7</v>
      </c>
      <c r="F5941" s="21">
        <v>185.32999999999998</v>
      </c>
      <c r="G5941" s="16">
        <v>5</v>
      </c>
    </row>
    <row r="5942" spans="3:7" x14ac:dyDescent="0.3">
      <c r="C5942" s="112">
        <v>44151</v>
      </c>
      <c r="D5942" s="21">
        <v>4</v>
      </c>
      <c r="E5942" s="21" t="s">
        <v>12</v>
      </c>
      <c r="F5942" s="21">
        <v>477.26599999999996</v>
      </c>
      <c r="G5942" s="16">
        <v>7</v>
      </c>
    </row>
    <row r="5943" spans="3:7" x14ac:dyDescent="0.3">
      <c r="C5943" s="112">
        <v>44472</v>
      </c>
      <c r="D5943" s="21">
        <v>2</v>
      </c>
      <c r="E5943" s="21" t="s">
        <v>7</v>
      </c>
      <c r="F5943" s="21">
        <v>185.20599999999999</v>
      </c>
      <c r="G5943" s="16">
        <v>5</v>
      </c>
    </row>
    <row r="5944" spans="3:7" x14ac:dyDescent="0.3">
      <c r="C5944" s="112">
        <v>44105</v>
      </c>
      <c r="D5944" s="21">
        <v>1</v>
      </c>
      <c r="E5944" s="21" t="s">
        <v>21</v>
      </c>
      <c r="F5944" s="21">
        <v>145.09800000000001</v>
      </c>
      <c r="G5944" s="16">
        <v>5</v>
      </c>
    </row>
    <row r="5945" spans="3:7" x14ac:dyDescent="0.3">
      <c r="C5945" s="112">
        <v>44547</v>
      </c>
      <c r="D5945" s="21">
        <v>5</v>
      </c>
      <c r="E5945" s="21" t="s">
        <v>10</v>
      </c>
      <c r="F5945" s="21">
        <v>488.73599999999999</v>
      </c>
      <c r="G5945" s="16">
        <v>3</v>
      </c>
    </row>
    <row r="5946" spans="3:7" x14ac:dyDescent="0.3">
      <c r="C5946" s="112">
        <v>44401</v>
      </c>
      <c r="D5946" s="21">
        <v>4</v>
      </c>
      <c r="E5946" s="21" t="s">
        <v>16</v>
      </c>
      <c r="F5946" s="21">
        <v>408.19899999999996</v>
      </c>
      <c r="G5946" s="16">
        <v>3</v>
      </c>
    </row>
    <row r="5947" spans="3:7" x14ac:dyDescent="0.3">
      <c r="C5947" s="112">
        <v>44409</v>
      </c>
      <c r="D5947" s="21">
        <v>4</v>
      </c>
      <c r="E5947" s="21" t="s">
        <v>16</v>
      </c>
      <c r="F5947" s="21">
        <v>282.346</v>
      </c>
      <c r="G5947" s="16">
        <v>4</v>
      </c>
    </row>
    <row r="5948" spans="3:7" x14ac:dyDescent="0.3">
      <c r="C5948" s="112">
        <v>44016</v>
      </c>
      <c r="D5948" s="21">
        <v>1</v>
      </c>
      <c r="E5948" s="21" t="s">
        <v>20</v>
      </c>
      <c r="F5948" s="21">
        <v>360.30700000000002</v>
      </c>
      <c r="G5948" s="16">
        <v>5</v>
      </c>
    </row>
    <row r="5949" spans="3:7" x14ac:dyDescent="0.3">
      <c r="C5949" s="112">
        <v>43940</v>
      </c>
      <c r="D5949" s="21">
        <v>2</v>
      </c>
      <c r="E5949" s="21" t="s">
        <v>12</v>
      </c>
      <c r="F5949" s="21">
        <v>157.81199999999998</v>
      </c>
      <c r="G5949" s="16">
        <v>1</v>
      </c>
    </row>
    <row r="5950" spans="3:7" x14ac:dyDescent="0.3">
      <c r="C5950" s="112">
        <v>44075</v>
      </c>
      <c r="D5950" s="21">
        <v>4</v>
      </c>
      <c r="E5950" s="21" t="s">
        <v>21</v>
      </c>
      <c r="F5950" s="21">
        <v>377.60599999999999</v>
      </c>
      <c r="G5950" s="16">
        <v>6</v>
      </c>
    </row>
    <row r="5951" spans="3:7" x14ac:dyDescent="0.3">
      <c r="C5951" s="112">
        <v>43920</v>
      </c>
      <c r="D5951" s="21">
        <v>2</v>
      </c>
      <c r="E5951" s="21" t="s">
        <v>10</v>
      </c>
      <c r="F5951" s="21">
        <v>262.86599999999999</v>
      </c>
      <c r="G5951" s="16">
        <v>5</v>
      </c>
    </row>
    <row r="5952" spans="3:7" x14ac:dyDescent="0.3">
      <c r="C5952" s="112">
        <v>44444</v>
      </c>
      <c r="D5952" s="21">
        <v>1</v>
      </c>
      <c r="E5952" s="21" t="s">
        <v>21</v>
      </c>
      <c r="F5952" s="21">
        <v>191.47</v>
      </c>
      <c r="G5952" s="16">
        <v>7</v>
      </c>
    </row>
    <row r="5953" spans="3:7" x14ac:dyDescent="0.3">
      <c r="C5953" s="112">
        <v>44048</v>
      </c>
      <c r="D5953" s="21">
        <v>4</v>
      </c>
      <c r="E5953" s="21" t="s">
        <v>16</v>
      </c>
      <c r="F5953" s="21">
        <v>370.01</v>
      </c>
      <c r="G5953" s="16">
        <v>5</v>
      </c>
    </row>
    <row r="5954" spans="3:7" x14ac:dyDescent="0.3">
      <c r="C5954" s="112">
        <v>44390</v>
      </c>
      <c r="D5954" s="21">
        <v>3</v>
      </c>
      <c r="E5954" s="21" t="s">
        <v>16</v>
      </c>
      <c r="F5954" s="21">
        <v>155.142</v>
      </c>
      <c r="G5954" s="16">
        <v>1</v>
      </c>
    </row>
    <row r="5955" spans="3:7" x14ac:dyDescent="0.3">
      <c r="C5955" s="112">
        <v>44470</v>
      </c>
      <c r="D5955" s="21">
        <v>3</v>
      </c>
      <c r="E5955" s="21" t="s">
        <v>21</v>
      </c>
      <c r="F5955" s="21">
        <v>143.60399999999998</v>
      </c>
      <c r="G5955" s="16">
        <v>7</v>
      </c>
    </row>
    <row r="5956" spans="3:7" x14ac:dyDescent="0.3">
      <c r="C5956" s="112">
        <v>43909</v>
      </c>
      <c r="D5956" s="21">
        <v>1</v>
      </c>
      <c r="E5956" s="21" t="s">
        <v>7</v>
      </c>
      <c r="F5956" s="21">
        <v>255.92099999999999</v>
      </c>
      <c r="G5956" s="16">
        <v>1</v>
      </c>
    </row>
    <row r="5957" spans="3:7" x14ac:dyDescent="0.3">
      <c r="C5957" s="112">
        <v>44229</v>
      </c>
      <c r="D5957" s="21">
        <v>4</v>
      </c>
      <c r="E5957" s="21" t="s">
        <v>20</v>
      </c>
      <c r="F5957" s="21">
        <v>381.714</v>
      </c>
      <c r="G5957" s="16">
        <v>7</v>
      </c>
    </row>
    <row r="5958" spans="3:7" x14ac:dyDescent="0.3">
      <c r="C5958" s="112">
        <v>44448</v>
      </c>
      <c r="D5958" s="21">
        <v>4</v>
      </c>
      <c r="E5958" s="21" t="s">
        <v>7</v>
      </c>
      <c r="F5958" s="21">
        <v>157.26900000000001</v>
      </c>
      <c r="G5958" s="16">
        <v>7</v>
      </c>
    </row>
    <row r="5959" spans="3:7" x14ac:dyDescent="0.3">
      <c r="C5959" s="112">
        <v>44055</v>
      </c>
      <c r="D5959" s="21">
        <v>1</v>
      </c>
      <c r="E5959" s="21" t="s">
        <v>16</v>
      </c>
      <c r="F5959" s="21">
        <v>346.38</v>
      </c>
      <c r="G5959" s="16">
        <v>4</v>
      </c>
    </row>
    <row r="5960" spans="3:7" x14ac:dyDescent="0.3">
      <c r="C5960" s="112">
        <v>44290</v>
      </c>
      <c r="D5960" s="21">
        <v>4</v>
      </c>
      <c r="E5960" s="21" t="s">
        <v>7</v>
      </c>
      <c r="F5960" s="21">
        <v>400.89400000000001</v>
      </c>
      <c r="G5960" s="16">
        <v>2</v>
      </c>
    </row>
    <row r="5961" spans="3:7" x14ac:dyDescent="0.3">
      <c r="C5961" s="112">
        <v>44529</v>
      </c>
      <c r="D5961" s="21">
        <v>3</v>
      </c>
      <c r="E5961" s="21" t="s">
        <v>16</v>
      </c>
      <c r="F5961" s="21">
        <v>400.40800000000002</v>
      </c>
      <c r="G5961" s="16">
        <v>3</v>
      </c>
    </row>
    <row r="5962" spans="3:7" x14ac:dyDescent="0.3">
      <c r="C5962" s="112">
        <v>44037</v>
      </c>
      <c r="D5962" s="21">
        <v>1</v>
      </c>
      <c r="E5962" s="21" t="s">
        <v>7</v>
      </c>
      <c r="F5962" s="21">
        <v>445.42299999999994</v>
      </c>
      <c r="G5962" s="16">
        <v>3</v>
      </c>
    </row>
    <row r="5963" spans="3:7" x14ac:dyDescent="0.3">
      <c r="C5963" s="112">
        <v>44053</v>
      </c>
      <c r="D5963" s="21">
        <v>4</v>
      </c>
      <c r="E5963" s="21" t="s">
        <v>20</v>
      </c>
      <c r="F5963" s="21">
        <v>251.33</v>
      </c>
      <c r="G5963" s="16">
        <v>5</v>
      </c>
    </row>
    <row r="5964" spans="3:7" x14ac:dyDescent="0.3">
      <c r="C5964" s="112">
        <v>44144</v>
      </c>
      <c r="D5964" s="21">
        <v>4</v>
      </c>
      <c r="E5964" s="21" t="s">
        <v>12</v>
      </c>
      <c r="F5964" s="21">
        <v>456.17899999999997</v>
      </c>
      <c r="G5964" s="16">
        <v>1</v>
      </c>
    </row>
    <row r="5965" spans="3:7" x14ac:dyDescent="0.3">
      <c r="C5965" s="112">
        <v>44403</v>
      </c>
      <c r="D5965" s="21">
        <v>4</v>
      </c>
      <c r="E5965" s="21" t="s">
        <v>12</v>
      </c>
      <c r="F5965" s="21">
        <v>224.07900000000001</v>
      </c>
      <c r="G5965" s="16">
        <v>1</v>
      </c>
    </row>
    <row r="5966" spans="3:7" x14ac:dyDescent="0.3">
      <c r="C5966" s="112">
        <v>44460</v>
      </c>
      <c r="D5966" s="21">
        <v>1</v>
      </c>
      <c r="E5966" s="21" t="s">
        <v>21</v>
      </c>
      <c r="F5966" s="21">
        <v>386.02499999999998</v>
      </c>
      <c r="G5966" s="16">
        <v>6</v>
      </c>
    </row>
    <row r="5967" spans="3:7" x14ac:dyDescent="0.3">
      <c r="C5967" s="112">
        <v>44153</v>
      </c>
      <c r="D5967" s="21">
        <v>2</v>
      </c>
      <c r="E5967" s="21" t="s">
        <v>10</v>
      </c>
      <c r="F5967" s="21">
        <v>227.18400000000003</v>
      </c>
      <c r="G5967" s="16">
        <v>1</v>
      </c>
    </row>
    <row r="5968" spans="3:7" x14ac:dyDescent="0.3">
      <c r="C5968" s="112">
        <v>44385</v>
      </c>
      <c r="D5968" s="21">
        <v>2</v>
      </c>
      <c r="E5968" s="21" t="s">
        <v>21</v>
      </c>
      <c r="F5968" s="21">
        <v>224.541</v>
      </c>
      <c r="G5968" s="16">
        <v>5</v>
      </c>
    </row>
    <row r="5969" spans="3:7" x14ac:dyDescent="0.3">
      <c r="C5969" s="112">
        <v>44339</v>
      </c>
      <c r="D5969" s="21">
        <v>1</v>
      </c>
      <c r="E5969" s="21" t="s">
        <v>7</v>
      </c>
      <c r="F5969" s="21">
        <v>241.48899999999998</v>
      </c>
      <c r="G5969" s="16">
        <v>5</v>
      </c>
    </row>
    <row r="5970" spans="3:7" x14ac:dyDescent="0.3">
      <c r="C5970" s="112">
        <v>44388</v>
      </c>
      <c r="D5970" s="21">
        <v>3</v>
      </c>
      <c r="E5970" s="21" t="s">
        <v>20</v>
      </c>
      <c r="F5970" s="21">
        <v>152.94999999999999</v>
      </c>
      <c r="G5970" s="16">
        <v>3</v>
      </c>
    </row>
    <row r="5971" spans="3:7" x14ac:dyDescent="0.3">
      <c r="C5971" s="112">
        <v>44173</v>
      </c>
      <c r="D5971" s="21">
        <v>5</v>
      </c>
      <c r="E5971" s="21" t="s">
        <v>20</v>
      </c>
      <c r="F5971" s="21">
        <v>660.61</v>
      </c>
      <c r="G5971" s="16">
        <v>5</v>
      </c>
    </row>
    <row r="5972" spans="3:7" x14ac:dyDescent="0.3">
      <c r="C5972" s="112">
        <v>44437</v>
      </c>
      <c r="D5972" s="21">
        <v>1</v>
      </c>
      <c r="E5972" s="21" t="s">
        <v>16</v>
      </c>
      <c r="F5972" s="21">
        <v>144.09800000000001</v>
      </c>
      <c r="G5972" s="16">
        <v>1</v>
      </c>
    </row>
    <row r="5973" spans="3:7" x14ac:dyDescent="0.3">
      <c r="C5973" s="112">
        <v>44449</v>
      </c>
      <c r="D5973" s="21">
        <v>4</v>
      </c>
      <c r="E5973" s="21" t="s">
        <v>21</v>
      </c>
      <c r="F5973" s="21">
        <v>140.55799999999999</v>
      </c>
      <c r="G5973" s="16">
        <v>5</v>
      </c>
    </row>
    <row r="5974" spans="3:7" x14ac:dyDescent="0.3">
      <c r="C5974" s="112">
        <v>44249</v>
      </c>
      <c r="D5974" s="21">
        <v>3</v>
      </c>
      <c r="E5974" s="21" t="s">
        <v>7</v>
      </c>
      <c r="F5974" s="21">
        <v>490.65200000000004</v>
      </c>
      <c r="G5974" s="16">
        <v>2</v>
      </c>
    </row>
    <row r="5975" spans="3:7" x14ac:dyDescent="0.3">
      <c r="C5975" s="112">
        <v>44183</v>
      </c>
      <c r="D5975" s="21">
        <v>4</v>
      </c>
      <c r="E5975" s="21" t="s">
        <v>16</v>
      </c>
      <c r="F5975" s="21">
        <v>242.102</v>
      </c>
      <c r="G5975" s="16">
        <v>1</v>
      </c>
    </row>
    <row r="5976" spans="3:7" x14ac:dyDescent="0.3">
      <c r="C5976" s="112">
        <v>43885</v>
      </c>
      <c r="D5976" s="21">
        <v>4</v>
      </c>
      <c r="E5976" s="21" t="s">
        <v>21</v>
      </c>
      <c r="F5976" s="21">
        <v>146.46700000000001</v>
      </c>
      <c r="G5976" s="16">
        <v>5</v>
      </c>
    </row>
    <row r="5977" spans="3:7" x14ac:dyDescent="0.3">
      <c r="C5977" s="112">
        <v>44549</v>
      </c>
      <c r="D5977" s="21">
        <v>4</v>
      </c>
      <c r="E5977" s="21" t="s">
        <v>10</v>
      </c>
      <c r="F5977" s="21">
        <v>255.74099999999999</v>
      </c>
      <c r="G5977" s="16">
        <v>4</v>
      </c>
    </row>
    <row r="5978" spans="3:7" x14ac:dyDescent="0.3">
      <c r="C5978" s="112">
        <v>44166</v>
      </c>
      <c r="D5978" s="21">
        <v>4</v>
      </c>
      <c r="E5978" s="21" t="s">
        <v>21</v>
      </c>
      <c r="F5978" s="21">
        <v>600.65699999999993</v>
      </c>
      <c r="G5978" s="16">
        <v>2</v>
      </c>
    </row>
    <row r="5979" spans="3:7" x14ac:dyDescent="0.3">
      <c r="C5979" s="112">
        <v>44242</v>
      </c>
      <c r="D5979" s="21">
        <v>3</v>
      </c>
      <c r="E5979" s="21" t="s">
        <v>16</v>
      </c>
      <c r="F5979" s="21">
        <v>369.43899999999996</v>
      </c>
      <c r="G5979" s="16">
        <v>5</v>
      </c>
    </row>
    <row r="5980" spans="3:7" x14ac:dyDescent="0.3">
      <c r="C5980" s="112">
        <v>43918</v>
      </c>
      <c r="D5980" s="21">
        <v>1</v>
      </c>
      <c r="E5980" s="21" t="s">
        <v>21</v>
      </c>
      <c r="F5980" s="21">
        <v>253.47899999999998</v>
      </c>
      <c r="G5980" s="16">
        <v>5</v>
      </c>
    </row>
    <row r="5981" spans="3:7" x14ac:dyDescent="0.3">
      <c r="C5981" s="112">
        <v>44085</v>
      </c>
      <c r="D5981" s="21">
        <v>4</v>
      </c>
      <c r="E5981" s="21" t="s">
        <v>12</v>
      </c>
      <c r="F5981" s="21">
        <v>415.137</v>
      </c>
      <c r="G5981" s="16">
        <v>1</v>
      </c>
    </row>
    <row r="5982" spans="3:7" x14ac:dyDescent="0.3">
      <c r="C5982" s="112">
        <v>44220</v>
      </c>
      <c r="D5982" s="21">
        <v>1</v>
      </c>
      <c r="E5982" s="21" t="s">
        <v>20</v>
      </c>
      <c r="F5982" s="21">
        <v>269.36700000000002</v>
      </c>
      <c r="G5982" s="16">
        <v>7</v>
      </c>
    </row>
    <row r="5983" spans="3:7" x14ac:dyDescent="0.3">
      <c r="C5983" s="112">
        <v>44307</v>
      </c>
      <c r="D5983" s="21">
        <v>1</v>
      </c>
      <c r="E5983" s="21" t="s">
        <v>20</v>
      </c>
      <c r="F5983" s="21">
        <v>260.58600000000001</v>
      </c>
      <c r="G5983" s="16">
        <v>5</v>
      </c>
    </row>
    <row r="5984" spans="3:7" x14ac:dyDescent="0.3">
      <c r="C5984" s="112">
        <v>43832</v>
      </c>
      <c r="D5984" s="21">
        <v>3</v>
      </c>
      <c r="E5984" s="21" t="s">
        <v>21</v>
      </c>
      <c r="F5984" s="21">
        <v>406.42600000000004</v>
      </c>
      <c r="G5984" s="16">
        <v>1</v>
      </c>
    </row>
    <row r="5985" spans="3:7" x14ac:dyDescent="0.3">
      <c r="C5985" s="112">
        <v>44224</v>
      </c>
      <c r="D5985" s="21">
        <v>1</v>
      </c>
      <c r="E5985" s="21" t="s">
        <v>7</v>
      </c>
      <c r="F5985" s="21">
        <v>111.136</v>
      </c>
      <c r="G5985" s="16">
        <v>5</v>
      </c>
    </row>
    <row r="5986" spans="3:7" x14ac:dyDescent="0.3">
      <c r="C5986" s="112">
        <v>44470</v>
      </c>
      <c r="D5986" s="21">
        <v>4</v>
      </c>
      <c r="E5986" s="21" t="s">
        <v>10</v>
      </c>
      <c r="F5986" s="21">
        <v>200.85</v>
      </c>
      <c r="G5986" s="16">
        <v>5</v>
      </c>
    </row>
    <row r="5987" spans="3:7" x14ac:dyDescent="0.3">
      <c r="C5987" s="112">
        <v>44429</v>
      </c>
      <c r="D5987" s="21">
        <v>5</v>
      </c>
      <c r="E5987" s="21" t="s">
        <v>7</v>
      </c>
      <c r="F5987" s="21">
        <v>134.98599999999999</v>
      </c>
      <c r="G5987" s="16">
        <v>4</v>
      </c>
    </row>
    <row r="5988" spans="3:7" x14ac:dyDescent="0.3">
      <c r="C5988" s="112">
        <v>44416</v>
      </c>
      <c r="D5988" s="21">
        <v>1</v>
      </c>
      <c r="E5988" s="21" t="s">
        <v>20</v>
      </c>
      <c r="F5988" s="21">
        <v>305.10900000000004</v>
      </c>
      <c r="G5988" s="16">
        <v>7</v>
      </c>
    </row>
    <row r="5989" spans="3:7" x14ac:dyDescent="0.3">
      <c r="C5989" s="112">
        <v>44465</v>
      </c>
      <c r="D5989" s="21">
        <v>3</v>
      </c>
      <c r="E5989" s="21" t="s">
        <v>7</v>
      </c>
      <c r="F5989" s="21">
        <v>486.22500000000002</v>
      </c>
      <c r="G5989" s="16">
        <v>6</v>
      </c>
    </row>
    <row r="5990" spans="3:7" x14ac:dyDescent="0.3">
      <c r="C5990" s="112">
        <v>44067</v>
      </c>
      <c r="D5990" s="21">
        <v>1</v>
      </c>
      <c r="E5990" s="21" t="s">
        <v>10</v>
      </c>
      <c r="F5990" s="21">
        <v>426.86</v>
      </c>
      <c r="G5990" s="16">
        <v>5</v>
      </c>
    </row>
    <row r="5991" spans="3:7" x14ac:dyDescent="0.3">
      <c r="C5991" s="112">
        <v>43907</v>
      </c>
      <c r="D5991" s="21">
        <v>4</v>
      </c>
      <c r="E5991" s="21" t="s">
        <v>21</v>
      </c>
      <c r="F5991" s="21">
        <v>406.70799999999997</v>
      </c>
      <c r="G5991" s="16">
        <v>3</v>
      </c>
    </row>
    <row r="5992" spans="3:7" x14ac:dyDescent="0.3">
      <c r="C5992" s="112">
        <v>44383</v>
      </c>
      <c r="D5992" s="21">
        <v>3</v>
      </c>
      <c r="E5992" s="21" t="s">
        <v>21</v>
      </c>
      <c r="F5992" s="21">
        <v>397.61</v>
      </c>
      <c r="G5992" s="16">
        <v>5</v>
      </c>
    </row>
    <row r="5993" spans="3:7" x14ac:dyDescent="0.3">
      <c r="C5993" s="112">
        <v>44516</v>
      </c>
      <c r="D5993" s="21">
        <v>2</v>
      </c>
      <c r="E5993" s="21" t="s">
        <v>16</v>
      </c>
      <c r="F5993" s="21">
        <v>239.60599999999999</v>
      </c>
      <c r="G5993" s="16">
        <v>5</v>
      </c>
    </row>
    <row r="5994" spans="3:7" x14ac:dyDescent="0.3">
      <c r="C5994" s="112">
        <v>43837</v>
      </c>
      <c r="D5994" s="21">
        <v>4</v>
      </c>
      <c r="E5994" s="21" t="s">
        <v>10</v>
      </c>
      <c r="F5994" s="21">
        <v>212.24200000000002</v>
      </c>
      <c r="G5994" s="16">
        <v>3</v>
      </c>
    </row>
    <row r="5995" spans="3:7" x14ac:dyDescent="0.3">
      <c r="C5995" s="112">
        <v>44439</v>
      </c>
      <c r="D5995" s="21">
        <v>1</v>
      </c>
      <c r="E5995" s="21" t="s">
        <v>21</v>
      </c>
      <c r="F5995" s="21">
        <v>433.12600000000003</v>
      </c>
      <c r="G5995" s="16">
        <v>4</v>
      </c>
    </row>
    <row r="5996" spans="3:7" x14ac:dyDescent="0.3">
      <c r="C5996" s="112">
        <v>44368</v>
      </c>
      <c r="D5996" s="21">
        <v>4</v>
      </c>
      <c r="E5996" s="21" t="s">
        <v>7</v>
      </c>
      <c r="F5996" s="21">
        <v>442.98900000000003</v>
      </c>
      <c r="G5996" s="16">
        <v>5</v>
      </c>
    </row>
    <row r="5997" spans="3:7" x14ac:dyDescent="0.3">
      <c r="C5997" s="112">
        <v>44299</v>
      </c>
      <c r="D5997" s="21">
        <v>3</v>
      </c>
      <c r="E5997" s="21" t="s">
        <v>7</v>
      </c>
      <c r="F5997" s="21">
        <v>345.81599999999997</v>
      </c>
      <c r="G5997" s="16">
        <v>1</v>
      </c>
    </row>
    <row r="5998" spans="3:7" x14ac:dyDescent="0.3">
      <c r="C5998" s="112">
        <v>44111</v>
      </c>
      <c r="D5998" s="21">
        <v>4</v>
      </c>
      <c r="E5998" s="21" t="s">
        <v>12</v>
      </c>
      <c r="F5998" s="21">
        <v>348.19</v>
      </c>
      <c r="G5998" s="16">
        <v>5</v>
      </c>
    </row>
    <row r="5999" spans="3:7" x14ac:dyDescent="0.3">
      <c r="C5999" s="112">
        <v>44545</v>
      </c>
      <c r="D5999" s="21">
        <v>3</v>
      </c>
      <c r="E5999" s="21" t="s">
        <v>12</v>
      </c>
      <c r="F5999" s="21">
        <v>377.68600000000004</v>
      </c>
      <c r="G5999" s="16">
        <v>5</v>
      </c>
    </row>
    <row r="6000" spans="3:7" x14ac:dyDescent="0.3">
      <c r="C6000" s="112">
        <v>44413</v>
      </c>
      <c r="D6000" s="21">
        <v>3</v>
      </c>
      <c r="E6000" s="21" t="s">
        <v>12</v>
      </c>
      <c r="F6000" s="21">
        <v>314.786</v>
      </c>
      <c r="G6000" s="16">
        <v>4</v>
      </c>
    </row>
    <row r="6001" spans="3:7" x14ac:dyDescent="0.3">
      <c r="C6001" s="112">
        <v>44140</v>
      </c>
      <c r="D6001" s="21">
        <v>3</v>
      </c>
      <c r="E6001" s="21" t="s">
        <v>7</v>
      </c>
      <c r="F6001" s="21">
        <v>388.43</v>
      </c>
      <c r="G6001" s="16">
        <v>5</v>
      </c>
    </row>
    <row r="6002" spans="3:7" x14ac:dyDescent="0.3">
      <c r="C6002" s="112">
        <v>44114</v>
      </c>
      <c r="D6002" s="21">
        <v>3</v>
      </c>
      <c r="E6002" s="21" t="s">
        <v>21</v>
      </c>
      <c r="F6002" s="21">
        <v>481.41400000000004</v>
      </c>
      <c r="G6002" s="16">
        <v>5</v>
      </c>
    </row>
    <row r="6003" spans="3:7" x14ac:dyDescent="0.3">
      <c r="C6003" s="112">
        <v>44116</v>
      </c>
      <c r="D6003" s="21">
        <v>5</v>
      </c>
      <c r="E6003" s="21" t="s">
        <v>7</v>
      </c>
      <c r="F6003" s="21">
        <v>212.99799999999999</v>
      </c>
      <c r="G6003" s="16">
        <v>1</v>
      </c>
    </row>
    <row r="6004" spans="3:7" x14ac:dyDescent="0.3">
      <c r="C6004" s="112">
        <v>44326</v>
      </c>
      <c r="D6004" s="21">
        <v>5</v>
      </c>
      <c r="E6004" s="21" t="s">
        <v>12</v>
      </c>
      <c r="F6004" s="21">
        <v>118.82000000000001</v>
      </c>
      <c r="G6004" s="16">
        <v>1</v>
      </c>
    </row>
    <row r="6005" spans="3:7" x14ac:dyDescent="0.3">
      <c r="C6005" s="112">
        <v>44386</v>
      </c>
      <c r="D6005" s="21">
        <v>5</v>
      </c>
      <c r="E6005" s="21" t="s">
        <v>10</v>
      </c>
      <c r="F6005" s="21">
        <v>284.81900000000002</v>
      </c>
      <c r="G6005" s="16">
        <v>6</v>
      </c>
    </row>
    <row r="6006" spans="3:7" x14ac:dyDescent="0.3">
      <c r="C6006" s="112">
        <v>44495</v>
      </c>
      <c r="D6006" s="21">
        <v>2</v>
      </c>
      <c r="E6006" s="21" t="s">
        <v>10</v>
      </c>
      <c r="F6006" s="21">
        <v>474.02</v>
      </c>
      <c r="G6006" s="16">
        <v>1</v>
      </c>
    </row>
    <row r="6007" spans="3:7" x14ac:dyDescent="0.3">
      <c r="C6007" s="112">
        <v>44013</v>
      </c>
      <c r="D6007" s="21">
        <v>3</v>
      </c>
      <c r="E6007" s="21" t="s">
        <v>21</v>
      </c>
      <c r="F6007" s="21">
        <v>430.69099999999997</v>
      </c>
      <c r="G6007" s="16">
        <v>1</v>
      </c>
    </row>
    <row r="6008" spans="3:7" x14ac:dyDescent="0.3">
      <c r="C6008" s="112">
        <v>43873</v>
      </c>
      <c r="D6008" s="21">
        <v>2</v>
      </c>
      <c r="E6008" s="21" t="s">
        <v>21</v>
      </c>
      <c r="F6008" s="21">
        <v>366.09899999999999</v>
      </c>
      <c r="G6008" s="16">
        <v>3</v>
      </c>
    </row>
    <row r="6009" spans="3:7" x14ac:dyDescent="0.3">
      <c r="C6009" s="112">
        <v>44538</v>
      </c>
      <c r="D6009" s="21">
        <v>2</v>
      </c>
      <c r="E6009" s="21" t="s">
        <v>21</v>
      </c>
      <c r="F6009" s="21">
        <v>696.28800000000001</v>
      </c>
      <c r="G6009" s="16">
        <v>1</v>
      </c>
    </row>
    <row r="6010" spans="3:7" x14ac:dyDescent="0.3">
      <c r="C6010" s="112">
        <v>44320</v>
      </c>
      <c r="D6010" s="21">
        <v>4</v>
      </c>
      <c r="E6010" s="21" t="s">
        <v>21</v>
      </c>
      <c r="F6010" s="21">
        <v>199.62</v>
      </c>
      <c r="G6010" s="16">
        <v>1</v>
      </c>
    </row>
    <row r="6011" spans="3:7" x14ac:dyDescent="0.3">
      <c r="C6011" s="112">
        <v>44374</v>
      </c>
      <c r="D6011" s="21">
        <v>4</v>
      </c>
      <c r="E6011" s="21" t="s">
        <v>10</v>
      </c>
      <c r="F6011" s="21">
        <v>229.66300000000001</v>
      </c>
      <c r="G6011" s="16">
        <v>1</v>
      </c>
    </row>
    <row r="6012" spans="3:7" x14ac:dyDescent="0.3">
      <c r="C6012" s="112">
        <v>44381</v>
      </c>
      <c r="D6012" s="21">
        <v>4</v>
      </c>
      <c r="E6012" s="21" t="s">
        <v>7</v>
      </c>
      <c r="F6012" s="21">
        <v>358.95699999999999</v>
      </c>
      <c r="G6012" s="16">
        <v>3</v>
      </c>
    </row>
    <row r="6013" spans="3:7" x14ac:dyDescent="0.3">
      <c r="C6013" s="112">
        <v>44403</v>
      </c>
      <c r="D6013" s="21">
        <v>4</v>
      </c>
      <c r="E6013" s="21" t="s">
        <v>7</v>
      </c>
      <c r="F6013" s="21">
        <v>308.27199999999999</v>
      </c>
      <c r="G6013" s="16">
        <v>6</v>
      </c>
    </row>
    <row r="6014" spans="3:7" x14ac:dyDescent="0.3">
      <c r="C6014" s="112">
        <v>44031</v>
      </c>
      <c r="D6014" s="21">
        <v>4</v>
      </c>
      <c r="E6014" s="21" t="s">
        <v>16</v>
      </c>
      <c r="F6014" s="21">
        <v>362.93899999999996</v>
      </c>
      <c r="G6014" s="16">
        <v>6</v>
      </c>
    </row>
    <row r="6015" spans="3:7" x14ac:dyDescent="0.3">
      <c r="C6015" s="112">
        <v>44403</v>
      </c>
      <c r="D6015" s="21">
        <v>1</v>
      </c>
      <c r="E6015" s="21" t="s">
        <v>21</v>
      </c>
      <c r="F6015" s="21">
        <v>374.83000000000004</v>
      </c>
      <c r="G6015" s="16">
        <v>1</v>
      </c>
    </row>
    <row r="6016" spans="3:7" x14ac:dyDescent="0.3">
      <c r="C6016" s="112">
        <v>44195</v>
      </c>
      <c r="D6016" s="21">
        <v>5</v>
      </c>
      <c r="E6016" s="21" t="s">
        <v>7</v>
      </c>
      <c r="F6016" s="21">
        <v>796.76400000000001</v>
      </c>
      <c r="G6016" s="16">
        <v>1</v>
      </c>
    </row>
    <row r="6017" spans="3:7" x14ac:dyDescent="0.3">
      <c r="C6017" s="112">
        <v>44466</v>
      </c>
      <c r="D6017" s="21">
        <v>3</v>
      </c>
      <c r="E6017" s="21" t="s">
        <v>21</v>
      </c>
      <c r="F6017" s="21">
        <v>286.404</v>
      </c>
      <c r="G6017" s="16">
        <v>7</v>
      </c>
    </row>
    <row r="6018" spans="3:7" x14ac:dyDescent="0.3">
      <c r="C6018" s="112">
        <v>44088</v>
      </c>
      <c r="D6018" s="21">
        <v>5</v>
      </c>
      <c r="E6018" s="21" t="s">
        <v>21</v>
      </c>
      <c r="F6018" s="21">
        <v>210.35100000000003</v>
      </c>
      <c r="G6018" s="16">
        <v>1</v>
      </c>
    </row>
    <row r="6019" spans="3:7" x14ac:dyDescent="0.3">
      <c r="C6019" s="112">
        <v>44471</v>
      </c>
      <c r="D6019" s="21">
        <v>4</v>
      </c>
      <c r="E6019" s="21" t="s">
        <v>7</v>
      </c>
      <c r="F6019" s="21">
        <v>267.31900000000002</v>
      </c>
      <c r="G6019" s="16">
        <v>1</v>
      </c>
    </row>
    <row r="6020" spans="3:7" x14ac:dyDescent="0.3">
      <c r="C6020" s="112">
        <v>44200</v>
      </c>
      <c r="D6020" s="21">
        <v>3</v>
      </c>
      <c r="E6020" s="21" t="s">
        <v>7</v>
      </c>
      <c r="F6020" s="21">
        <v>243.95999999999998</v>
      </c>
      <c r="G6020" s="16">
        <v>1</v>
      </c>
    </row>
    <row r="6021" spans="3:7" x14ac:dyDescent="0.3">
      <c r="C6021" s="112">
        <v>44109</v>
      </c>
      <c r="D6021" s="21">
        <v>5</v>
      </c>
      <c r="E6021" s="21" t="s">
        <v>12</v>
      </c>
      <c r="F6021" s="21">
        <v>157.30500000000001</v>
      </c>
      <c r="G6021" s="16">
        <v>1</v>
      </c>
    </row>
    <row r="6022" spans="3:7" x14ac:dyDescent="0.3">
      <c r="C6022" s="112">
        <v>44215</v>
      </c>
      <c r="D6022" s="21">
        <v>5</v>
      </c>
      <c r="E6022" s="21" t="s">
        <v>21</v>
      </c>
      <c r="F6022" s="21">
        <v>498.19399999999996</v>
      </c>
      <c r="G6022" s="16">
        <v>5</v>
      </c>
    </row>
    <row r="6023" spans="3:7" x14ac:dyDescent="0.3">
      <c r="C6023" s="112">
        <v>44456</v>
      </c>
      <c r="D6023" s="21">
        <v>1</v>
      </c>
      <c r="E6023" s="21" t="s">
        <v>12</v>
      </c>
      <c r="F6023" s="21">
        <v>453.67899999999997</v>
      </c>
      <c r="G6023" s="16">
        <v>5</v>
      </c>
    </row>
    <row r="6024" spans="3:7" x14ac:dyDescent="0.3">
      <c r="C6024" s="112">
        <v>44449</v>
      </c>
      <c r="D6024" s="21">
        <v>4</v>
      </c>
      <c r="E6024" s="21" t="s">
        <v>10</v>
      </c>
      <c r="F6024" s="21">
        <v>193.81</v>
      </c>
      <c r="G6024" s="16">
        <v>6</v>
      </c>
    </row>
    <row r="6025" spans="3:7" x14ac:dyDescent="0.3">
      <c r="C6025" s="112">
        <v>43892</v>
      </c>
      <c r="D6025" s="21">
        <v>3</v>
      </c>
      <c r="E6025" s="21" t="s">
        <v>20</v>
      </c>
      <c r="F6025" s="21">
        <v>480.94399999999996</v>
      </c>
      <c r="G6025" s="16">
        <v>1</v>
      </c>
    </row>
    <row r="6026" spans="3:7" x14ac:dyDescent="0.3">
      <c r="C6026" s="112">
        <v>44560</v>
      </c>
      <c r="D6026" s="21">
        <v>4</v>
      </c>
      <c r="E6026" s="21" t="s">
        <v>21</v>
      </c>
      <c r="F6026" s="21">
        <v>790.59699999999998</v>
      </c>
      <c r="G6026" s="16">
        <v>3</v>
      </c>
    </row>
    <row r="6027" spans="3:7" x14ac:dyDescent="0.3">
      <c r="C6027" s="112">
        <v>43967</v>
      </c>
      <c r="D6027" s="21">
        <v>4</v>
      </c>
      <c r="E6027" s="21" t="s">
        <v>16</v>
      </c>
      <c r="F6027" s="21">
        <v>256.10700000000003</v>
      </c>
      <c r="G6027" s="16">
        <v>7</v>
      </c>
    </row>
    <row r="6028" spans="3:7" x14ac:dyDescent="0.3">
      <c r="C6028" s="112">
        <v>44339</v>
      </c>
      <c r="D6028" s="21">
        <v>4</v>
      </c>
      <c r="E6028" s="21" t="s">
        <v>12</v>
      </c>
      <c r="F6028" s="21">
        <v>128.63900000000001</v>
      </c>
      <c r="G6028" s="16">
        <v>1</v>
      </c>
    </row>
    <row r="6029" spans="3:7" x14ac:dyDescent="0.3">
      <c r="C6029" s="112">
        <v>44105</v>
      </c>
      <c r="D6029" s="21">
        <v>2</v>
      </c>
      <c r="E6029" s="21" t="s">
        <v>21</v>
      </c>
      <c r="F6029" s="21">
        <v>146.251</v>
      </c>
      <c r="G6029" s="16">
        <v>5</v>
      </c>
    </row>
    <row r="6030" spans="3:7" x14ac:dyDescent="0.3">
      <c r="C6030" s="112">
        <v>43893</v>
      </c>
      <c r="D6030" s="21">
        <v>5</v>
      </c>
      <c r="E6030" s="21" t="s">
        <v>7</v>
      </c>
      <c r="F6030" s="21">
        <v>412.71400000000006</v>
      </c>
      <c r="G6030" s="16">
        <v>1</v>
      </c>
    </row>
    <row r="6031" spans="3:7" x14ac:dyDescent="0.3">
      <c r="C6031" s="112">
        <v>44462</v>
      </c>
      <c r="D6031" s="21">
        <v>5</v>
      </c>
      <c r="E6031" s="21" t="s">
        <v>7</v>
      </c>
      <c r="F6031" s="21">
        <v>268.56700000000001</v>
      </c>
      <c r="G6031" s="16">
        <v>3</v>
      </c>
    </row>
    <row r="6032" spans="3:7" x14ac:dyDescent="0.3">
      <c r="C6032" s="112">
        <v>44255</v>
      </c>
      <c r="D6032" s="21">
        <v>5</v>
      </c>
      <c r="E6032" s="21" t="s">
        <v>21</v>
      </c>
      <c r="F6032" s="21">
        <v>461.43100000000004</v>
      </c>
      <c r="G6032" s="16">
        <v>5</v>
      </c>
    </row>
    <row r="6033" spans="3:7" x14ac:dyDescent="0.3">
      <c r="C6033" s="112">
        <v>44080</v>
      </c>
      <c r="D6033" s="21">
        <v>4</v>
      </c>
      <c r="E6033" s="21" t="s">
        <v>10</v>
      </c>
      <c r="F6033" s="21">
        <v>267.74099999999999</v>
      </c>
      <c r="G6033" s="16">
        <v>1</v>
      </c>
    </row>
    <row r="6034" spans="3:7" x14ac:dyDescent="0.3">
      <c r="C6034" s="112">
        <v>43871</v>
      </c>
      <c r="D6034" s="21">
        <v>5</v>
      </c>
      <c r="E6034" s="21" t="s">
        <v>10</v>
      </c>
      <c r="F6034" s="21">
        <v>328.44299999999998</v>
      </c>
      <c r="G6034" s="16">
        <v>5</v>
      </c>
    </row>
    <row r="6035" spans="3:7" x14ac:dyDescent="0.3">
      <c r="C6035" s="112">
        <v>43842</v>
      </c>
      <c r="D6035" s="21">
        <v>5</v>
      </c>
      <c r="E6035" s="21" t="s">
        <v>21</v>
      </c>
      <c r="F6035" s="21">
        <v>216.32300000000001</v>
      </c>
      <c r="G6035" s="16">
        <v>5</v>
      </c>
    </row>
    <row r="6036" spans="3:7" x14ac:dyDescent="0.3">
      <c r="C6036" s="112">
        <v>44157</v>
      </c>
      <c r="D6036" s="21">
        <v>1</v>
      </c>
      <c r="E6036" s="21" t="s">
        <v>16</v>
      </c>
      <c r="F6036" s="21">
        <v>281.09899999999999</v>
      </c>
      <c r="G6036" s="16">
        <v>1</v>
      </c>
    </row>
    <row r="6037" spans="3:7" x14ac:dyDescent="0.3">
      <c r="C6037" s="112">
        <v>44372</v>
      </c>
      <c r="D6037" s="21">
        <v>1</v>
      </c>
      <c r="E6037" s="21" t="s">
        <v>20</v>
      </c>
      <c r="F6037" s="21">
        <v>438.084</v>
      </c>
      <c r="G6037" s="16">
        <v>7</v>
      </c>
    </row>
    <row r="6038" spans="3:7" x14ac:dyDescent="0.3">
      <c r="C6038" s="112">
        <v>44419</v>
      </c>
      <c r="D6038" s="21">
        <v>5</v>
      </c>
      <c r="E6038" s="21" t="s">
        <v>21</v>
      </c>
      <c r="F6038" s="21">
        <v>232.30199999999999</v>
      </c>
      <c r="G6038" s="16">
        <v>6</v>
      </c>
    </row>
    <row r="6039" spans="3:7" x14ac:dyDescent="0.3">
      <c r="C6039" s="112">
        <v>44445</v>
      </c>
      <c r="D6039" s="21">
        <v>3</v>
      </c>
      <c r="E6039" s="21" t="s">
        <v>7</v>
      </c>
      <c r="F6039" s="21">
        <v>297.95799999999997</v>
      </c>
      <c r="G6039" s="16">
        <v>4</v>
      </c>
    </row>
    <row r="6040" spans="3:7" x14ac:dyDescent="0.3">
      <c r="C6040" s="112">
        <v>44328</v>
      </c>
      <c r="D6040" s="21">
        <v>4</v>
      </c>
      <c r="E6040" s="21" t="s">
        <v>20</v>
      </c>
      <c r="F6040" s="21">
        <v>360.26599999999996</v>
      </c>
      <c r="G6040" s="16">
        <v>1</v>
      </c>
    </row>
    <row r="6041" spans="3:7" x14ac:dyDescent="0.3">
      <c r="C6041" s="112">
        <v>44277</v>
      </c>
      <c r="D6041" s="21">
        <v>5</v>
      </c>
      <c r="E6041" s="21" t="s">
        <v>16</v>
      </c>
      <c r="F6041" s="21">
        <v>428.63800000000003</v>
      </c>
      <c r="G6041" s="16">
        <v>1</v>
      </c>
    </row>
    <row r="6042" spans="3:7" x14ac:dyDescent="0.3">
      <c r="C6042" s="112">
        <v>44438</v>
      </c>
      <c r="D6042" s="21">
        <v>4</v>
      </c>
      <c r="E6042" s="21" t="s">
        <v>7</v>
      </c>
      <c r="F6042" s="21">
        <v>458.35299999999995</v>
      </c>
      <c r="G6042" s="16">
        <v>5</v>
      </c>
    </row>
    <row r="6043" spans="3:7" x14ac:dyDescent="0.3">
      <c r="C6043" s="112">
        <v>43903</v>
      </c>
      <c r="D6043" s="21">
        <v>4</v>
      </c>
      <c r="E6043" s="21" t="s">
        <v>12</v>
      </c>
      <c r="F6043" s="21">
        <v>100.11</v>
      </c>
      <c r="G6043" s="16">
        <v>2</v>
      </c>
    </row>
    <row r="6044" spans="3:7" x14ac:dyDescent="0.3">
      <c r="C6044" s="112">
        <v>44439</v>
      </c>
      <c r="D6044" s="21">
        <v>4</v>
      </c>
      <c r="E6044" s="21" t="s">
        <v>7</v>
      </c>
      <c r="F6044" s="21">
        <v>269.68600000000004</v>
      </c>
      <c r="G6044" s="16">
        <v>5</v>
      </c>
    </row>
    <row r="6045" spans="3:7" x14ac:dyDescent="0.3">
      <c r="C6045" s="112">
        <v>43831</v>
      </c>
      <c r="D6045" s="21">
        <v>5</v>
      </c>
      <c r="E6045" s="21" t="s">
        <v>21</v>
      </c>
      <c r="F6045" s="21">
        <v>479.178</v>
      </c>
      <c r="G6045" s="16">
        <v>1</v>
      </c>
    </row>
    <row r="6046" spans="3:7" x14ac:dyDescent="0.3">
      <c r="C6046" s="112">
        <v>44367</v>
      </c>
      <c r="D6046" s="21">
        <v>4</v>
      </c>
      <c r="E6046" s="21" t="s">
        <v>16</v>
      </c>
      <c r="F6046" s="21">
        <v>374.93600000000004</v>
      </c>
      <c r="G6046" s="16">
        <v>5</v>
      </c>
    </row>
    <row r="6047" spans="3:7" x14ac:dyDescent="0.3">
      <c r="C6047" s="112">
        <v>44051</v>
      </c>
      <c r="D6047" s="21">
        <v>3</v>
      </c>
      <c r="E6047" s="21" t="s">
        <v>21</v>
      </c>
      <c r="F6047" s="21">
        <v>431.45500000000004</v>
      </c>
      <c r="G6047" s="16">
        <v>5</v>
      </c>
    </row>
    <row r="6048" spans="3:7" x14ac:dyDescent="0.3">
      <c r="C6048" s="112">
        <v>44434</v>
      </c>
      <c r="D6048" s="21">
        <v>3</v>
      </c>
      <c r="E6048" s="21" t="s">
        <v>12</v>
      </c>
      <c r="F6048" s="21">
        <v>498.78100000000006</v>
      </c>
      <c r="G6048" s="16">
        <v>1</v>
      </c>
    </row>
    <row r="6049" spans="3:7" x14ac:dyDescent="0.3">
      <c r="C6049" s="112">
        <v>44141</v>
      </c>
      <c r="D6049" s="21">
        <v>4</v>
      </c>
      <c r="E6049" s="21" t="s">
        <v>16</v>
      </c>
      <c r="F6049" s="21">
        <v>328.14400000000001</v>
      </c>
      <c r="G6049" s="16">
        <v>5</v>
      </c>
    </row>
    <row r="6050" spans="3:7" x14ac:dyDescent="0.3">
      <c r="C6050" s="112">
        <v>44205</v>
      </c>
      <c r="D6050" s="21">
        <v>4</v>
      </c>
      <c r="E6050" s="21" t="s">
        <v>10</v>
      </c>
      <c r="F6050" s="21">
        <v>194.392</v>
      </c>
      <c r="G6050" s="16">
        <v>1</v>
      </c>
    </row>
    <row r="6051" spans="3:7" x14ac:dyDescent="0.3">
      <c r="C6051" s="112">
        <v>44386</v>
      </c>
      <c r="D6051" s="21">
        <v>4</v>
      </c>
      <c r="E6051" s="21" t="s">
        <v>10</v>
      </c>
      <c r="F6051" s="21">
        <v>157.00200000000001</v>
      </c>
      <c r="G6051" s="16">
        <v>5</v>
      </c>
    </row>
    <row r="6052" spans="3:7" x14ac:dyDescent="0.3">
      <c r="C6052" s="112">
        <v>43920</v>
      </c>
      <c r="D6052" s="21">
        <v>1</v>
      </c>
      <c r="E6052" s="21" t="s">
        <v>21</v>
      </c>
      <c r="F6052" s="21">
        <v>264.22399999999999</v>
      </c>
      <c r="G6052" s="16">
        <v>1</v>
      </c>
    </row>
    <row r="6053" spans="3:7" x14ac:dyDescent="0.3">
      <c r="C6053" s="112">
        <v>44057</v>
      </c>
      <c r="D6053" s="21">
        <v>4</v>
      </c>
      <c r="E6053" s="21" t="s">
        <v>7</v>
      </c>
      <c r="F6053" s="21">
        <v>131.131</v>
      </c>
      <c r="G6053" s="16">
        <v>5</v>
      </c>
    </row>
    <row r="6054" spans="3:7" x14ac:dyDescent="0.3">
      <c r="C6054" s="112">
        <v>43885</v>
      </c>
      <c r="D6054" s="21">
        <v>4</v>
      </c>
      <c r="E6054" s="21" t="s">
        <v>10</v>
      </c>
      <c r="F6054" s="21">
        <v>299.29599999999999</v>
      </c>
      <c r="G6054" s="16">
        <v>1</v>
      </c>
    </row>
    <row r="6055" spans="3:7" x14ac:dyDescent="0.3">
      <c r="C6055" s="112">
        <v>44084</v>
      </c>
      <c r="D6055" s="21">
        <v>3</v>
      </c>
      <c r="E6055" s="21" t="s">
        <v>21</v>
      </c>
      <c r="F6055" s="21">
        <v>197.286</v>
      </c>
      <c r="G6055" s="16">
        <v>4</v>
      </c>
    </row>
    <row r="6056" spans="3:7" x14ac:dyDescent="0.3">
      <c r="C6056" s="112">
        <v>44415</v>
      </c>
      <c r="D6056" s="21">
        <v>3</v>
      </c>
      <c r="E6056" s="21" t="s">
        <v>20</v>
      </c>
      <c r="F6056" s="21">
        <v>190.84899999999999</v>
      </c>
      <c r="G6056" s="16">
        <v>3</v>
      </c>
    </row>
    <row r="6057" spans="3:7" x14ac:dyDescent="0.3">
      <c r="C6057" s="112">
        <v>43886</v>
      </c>
      <c r="D6057" s="21">
        <v>4</v>
      </c>
      <c r="E6057" s="21" t="s">
        <v>16</v>
      </c>
      <c r="F6057" s="21">
        <v>462.83500000000004</v>
      </c>
      <c r="G6057" s="16">
        <v>4</v>
      </c>
    </row>
    <row r="6058" spans="3:7" x14ac:dyDescent="0.3">
      <c r="C6058" s="112">
        <v>44556</v>
      </c>
      <c r="D6058" s="21">
        <v>2</v>
      </c>
      <c r="E6058" s="21" t="s">
        <v>7</v>
      </c>
      <c r="F6058" s="21">
        <v>885.81399999999996</v>
      </c>
      <c r="G6058" s="16">
        <v>5</v>
      </c>
    </row>
    <row r="6059" spans="3:7" x14ac:dyDescent="0.3">
      <c r="C6059" s="112">
        <v>44014</v>
      </c>
      <c r="D6059" s="21">
        <v>3</v>
      </c>
      <c r="E6059" s="21" t="s">
        <v>7</v>
      </c>
      <c r="F6059" s="21">
        <v>213.369</v>
      </c>
      <c r="G6059" s="16">
        <v>5</v>
      </c>
    </row>
    <row r="6060" spans="3:7" x14ac:dyDescent="0.3">
      <c r="C6060" s="112">
        <v>44347</v>
      </c>
      <c r="D6060" s="21">
        <v>4</v>
      </c>
      <c r="E6060" s="21" t="s">
        <v>16</v>
      </c>
      <c r="F6060" s="21">
        <v>392.52199999999999</v>
      </c>
      <c r="G6060" s="16">
        <v>1</v>
      </c>
    </row>
    <row r="6061" spans="3:7" x14ac:dyDescent="0.3">
      <c r="C6061" s="112">
        <v>44440</v>
      </c>
      <c r="D6061" s="21">
        <v>1</v>
      </c>
      <c r="E6061" s="21" t="s">
        <v>20</v>
      </c>
      <c r="F6061" s="21">
        <v>499.78199999999998</v>
      </c>
      <c r="G6061" s="16">
        <v>1</v>
      </c>
    </row>
    <row r="6062" spans="3:7" x14ac:dyDescent="0.3">
      <c r="C6062" s="112">
        <v>43997</v>
      </c>
      <c r="D6062" s="21">
        <v>3</v>
      </c>
      <c r="E6062" s="21" t="s">
        <v>20</v>
      </c>
      <c r="F6062" s="21">
        <v>144.9</v>
      </c>
      <c r="G6062" s="16">
        <v>5</v>
      </c>
    </row>
    <row r="6063" spans="3:7" x14ac:dyDescent="0.3">
      <c r="C6063" s="112">
        <v>44071</v>
      </c>
      <c r="D6063" s="21">
        <v>2</v>
      </c>
      <c r="E6063" s="21" t="s">
        <v>21</v>
      </c>
      <c r="F6063" s="21">
        <v>409.24</v>
      </c>
      <c r="G6063" s="16">
        <v>2</v>
      </c>
    </row>
    <row r="6064" spans="3:7" x14ac:dyDescent="0.3">
      <c r="C6064" s="112">
        <v>44188</v>
      </c>
      <c r="D6064" s="21">
        <v>3</v>
      </c>
      <c r="E6064" s="21" t="s">
        <v>10</v>
      </c>
      <c r="F6064" s="21">
        <v>552.79600000000005</v>
      </c>
      <c r="G6064" s="16">
        <v>1</v>
      </c>
    </row>
    <row r="6065" spans="3:7" x14ac:dyDescent="0.3">
      <c r="C6065" s="112">
        <v>44511</v>
      </c>
      <c r="D6065" s="21">
        <v>3</v>
      </c>
      <c r="E6065" s="21" t="s">
        <v>7</v>
      </c>
      <c r="F6065" s="21">
        <v>250.18200000000002</v>
      </c>
      <c r="G6065" s="16">
        <v>3</v>
      </c>
    </row>
    <row r="6066" spans="3:7" x14ac:dyDescent="0.3">
      <c r="C6066" s="112">
        <v>44125</v>
      </c>
      <c r="D6066" s="21">
        <v>4</v>
      </c>
      <c r="E6066" s="21" t="s">
        <v>7</v>
      </c>
      <c r="F6066" s="21">
        <v>179.2</v>
      </c>
      <c r="G6066" s="16">
        <v>5</v>
      </c>
    </row>
    <row r="6067" spans="3:7" x14ac:dyDescent="0.3">
      <c r="C6067" s="112">
        <v>44415</v>
      </c>
      <c r="D6067" s="21">
        <v>4</v>
      </c>
      <c r="E6067" s="21" t="s">
        <v>7</v>
      </c>
      <c r="F6067" s="21">
        <v>355.95500000000004</v>
      </c>
      <c r="G6067" s="16">
        <v>1</v>
      </c>
    </row>
    <row r="6068" spans="3:7" x14ac:dyDescent="0.3">
      <c r="C6068" s="112">
        <v>44152</v>
      </c>
      <c r="D6068" s="21">
        <v>3</v>
      </c>
      <c r="E6068" s="21" t="s">
        <v>7</v>
      </c>
      <c r="F6068" s="21">
        <v>422.02700000000004</v>
      </c>
      <c r="G6068" s="16">
        <v>5</v>
      </c>
    </row>
    <row r="6069" spans="3:7" x14ac:dyDescent="0.3">
      <c r="C6069" s="112">
        <v>44438</v>
      </c>
      <c r="D6069" s="21">
        <v>5</v>
      </c>
      <c r="E6069" s="21" t="s">
        <v>7</v>
      </c>
      <c r="F6069" s="21">
        <v>222.875</v>
      </c>
      <c r="G6069" s="16">
        <v>5</v>
      </c>
    </row>
    <row r="6070" spans="3:7" x14ac:dyDescent="0.3">
      <c r="C6070" s="112">
        <v>44341</v>
      </c>
      <c r="D6070" s="21">
        <v>4</v>
      </c>
      <c r="E6070" s="21" t="s">
        <v>21</v>
      </c>
      <c r="F6070" s="21">
        <v>227.74200000000002</v>
      </c>
      <c r="G6070" s="16">
        <v>5</v>
      </c>
    </row>
    <row r="6071" spans="3:7" x14ac:dyDescent="0.3">
      <c r="C6071" s="112">
        <v>44223</v>
      </c>
      <c r="D6071" s="21">
        <v>4</v>
      </c>
      <c r="E6071" s="21" t="s">
        <v>7</v>
      </c>
      <c r="F6071" s="21">
        <v>206.02199999999999</v>
      </c>
      <c r="G6071" s="16">
        <v>1</v>
      </c>
    </row>
    <row r="6072" spans="3:7" x14ac:dyDescent="0.3">
      <c r="C6072" s="112">
        <v>43947</v>
      </c>
      <c r="D6072" s="21">
        <v>4</v>
      </c>
      <c r="E6072" s="21" t="s">
        <v>21</v>
      </c>
      <c r="F6072" s="21">
        <v>320.65999999999997</v>
      </c>
      <c r="G6072" s="16">
        <v>7</v>
      </c>
    </row>
    <row r="6073" spans="3:7" x14ac:dyDescent="0.3">
      <c r="C6073" s="112">
        <v>43975</v>
      </c>
      <c r="D6073" s="21">
        <v>5</v>
      </c>
      <c r="E6073" s="21" t="s">
        <v>7</v>
      </c>
      <c r="F6073" s="21">
        <v>172.54000000000002</v>
      </c>
      <c r="G6073" s="16">
        <v>1</v>
      </c>
    </row>
    <row r="6074" spans="3:7" x14ac:dyDescent="0.3">
      <c r="C6074" s="112">
        <v>44471</v>
      </c>
      <c r="D6074" s="21">
        <v>4</v>
      </c>
      <c r="E6074" s="21" t="s">
        <v>7</v>
      </c>
      <c r="F6074" s="21">
        <v>100.85</v>
      </c>
      <c r="G6074" s="16">
        <v>1</v>
      </c>
    </row>
    <row r="6075" spans="3:7" x14ac:dyDescent="0.3">
      <c r="C6075" s="112">
        <v>44161</v>
      </c>
      <c r="D6075" s="21">
        <v>1</v>
      </c>
      <c r="E6075" s="21" t="s">
        <v>10</v>
      </c>
      <c r="F6075" s="21">
        <v>104.098</v>
      </c>
      <c r="G6075" s="16">
        <v>1</v>
      </c>
    </row>
    <row r="6076" spans="3:7" x14ac:dyDescent="0.3">
      <c r="C6076" s="112">
        <v>44416</v>
      </c>
      <c r="D6076" s="21">
        <v>3</v>
      </c>
      <c r="E6076" s="21" t="s">
        <v>7</v>
      </c>
      <c r="F6076" s="21">
        <v>329.31200000000001</v>
      </c>
      <c r="G6076" s="16">
        <v>5</v>
      </c>
    </row>
    <row r="6077" spans="3:7" x14ac:dyDescent="0.3">
      <c r="C6077" s="112">
        <v>44134</v>
      </c>
      <c r="D6077" s="21">
        <v>5</v>
      </c>
      <c r="E6077" s="21" t="s">
        <v>20</v>
      </c>
      <c r="F6077" s="21">
        <v>477.43700000000001</v>
      </c>
      <c r="G6077" s="16">
        <v>3</v>
      </c>
    </row>
    <row r="6078" spans="3:7" x14ac:dyDescent="0.3">
      <c r="C6078" s="112">
        <v>44105</v>
      </c>
      <c r="D6078" s="21">
        <v>3</v>
      </c>
      <c r="E6078" s="21" t="s">
        <v>21</v>
      </c>
      <c r="F6078" s="21">
        <v>495.33100000000002</v>
      </c>
      <c r="G6078" s="16">
        <v>1</v>
      </c>
    </row>
    <row r="6079" spans="3:7" x14ac:dyDescent="0.3">
      <c r="C6079" s="112">
        <v>43882</v>
      </c>
      <c r="D6079" s="21">
        <v>3</v>
      </c>
      <c r="E6079" s="21" t="s">
        <v>21</v>
      </c>
      <c r="F6079" s="21">
        <v>271.42600000000004</v>
      </c>
      <c r="G6079" s="16">
        <v>1</v>
      </c>
    </row>
    <row r="6080" spans="3:7" x14ac:dyDescent="0.3">
      <c r="C6080" s="112">
        <v>43971</v>
      </c>
      <c r="D6080" s="21">
        <v>3</v>
      </c>
      <c r="E6080" s="21" t="s">
        <v>21</v>
      </c>
      <c r="F6080" s="21">
        <v>196.607</v>
      </c>
      <c r="G6080" s="16">
        <v>1</v>
      </c>
    </row>
    <row r="6081" spans="3:7" x14ac:dyDescent="0.3">
      <c r="C6081" s="112">
        <v>44094</v>
      </c>
      <c r="D6081" s="21">
        <v>3</v>
      </c>
      <c r="E6081" s="21" t="s">
        <v>12</v>
      </c>
      <c r="F6081" s="21">
        <v>242.40500000000003</v>
      </c>
      <c r="G6081" s="16">
        <v>5</v>
      </c>
    </row>
    <row r="6082" spans="3:7" x14ac:dyDescent="0.3">
      <c r="C6082" s="112">
        <v>44240</v>
      </c>
      <c r="D6082" s="21">
        <v>3</v>
      </c>
      <c r="E6082" s="21" t="s">
        <v>12</v>
      </c>
      <c r="F6082" s="21">
        <v>494.22200000000004</v>
      </c>
      <c r="G6082" s="16">
        <v>6</v>
      </c>
    </row>
    <row r="6083" spans="3:7" x14ac:dyDescent="0.3">
      <c r="C6083" s="112">
        <v>43955</v>
      </c>
      <c r="D6083" s="21">
        <v>4</v>
      </c>
      <c r="E6083" s="21" t="s">
        <v>20</v>
      </c>
      <c r="F6083" s="21">
        <v>412.90800000000002</v>
      </c>
      <c r="G6083" s="16">
        <v>3</v>
      </c>
    </row>
    <row r="6084" spans="3:7" x14ac:dyDescent="0.3">
      <c r="C6084" s="112">
        <v>44047</v>
      </c>
      <c r="D6084" s="21">
        <v>1</v>
      </c>
      <c r="E6084" s="21" t="s">
        <v>12</v>
      </c>
      <c r="F6084" s="21">
        <v>150.976</v>
      </c>
      <c r="G6084" s="16">
        <v>1</v>
      </c>
    </row>
    <row r="6085" spans="3:7" x14ac:dyDescent="0.3">
      <c r="C6085" s="112">
        <v>44380</v>
      </c>
      <c r="D6085" s="21">
        <v>4</v>
      </c>
      <c r="E6085" s="21" t="s">
        <v>10</v>
      </c>
      <c r="F6085" s="21">
        <v>496.64600000000002</v>
      </c>
      <c r="G6085" s="16">
        <v>5</v>
      </c>
    </row>
    <row r="6086" spans="3:7" x14ac:dyDescent="0.3">
      <c r="C6086" s="112">
        <v>44160</v>
      </c>
      <c r="D6086" s="21">
        <v>3</v>
      </c>
      <c r="E6086" s="21" t="s">
        <v>10</v>
      </c>
      <c r="F6086" s="21">
        <v>144.24600000000001</v>
      </c>
      <c r="G6086" s="16">
        <v>5</v>
      </c>
    </row>
    <row r="6087" spans="3:7" x14ac:dyDescent="0.3">
      <c r="C6087" s="112">
        <v>44287</v>
      </c>
      <c r="D6087" s="21">
        <v>5</v>
      </c>
      <c r="E6087" s="21" t="s">
        <v>7</v>
      </c>
      <c r="F6087" s="21">
        <v>260.964</v>
      </c>
      <c r="G6087" s="16">
        <v>1</v>
      </c>
    </row>
    <row r="6088" spans="3:7" x14ac:dyDescent="0.3">
      <c r="C6088" s="112">
        <v>44142</v>
      </c>
      <c r="D6088" s="21">
        <v>4</v>
      </c>
      <c r="E6088" s="21" t="s">
        <v>10</v>
      </c>
      <c r="F6088" s="21">
        <v>336.13400000000001</v>
      </c>
      <c r="G6088" s="16">
        <v>2</v>
      </c>
    </row>
    <row r="6089" spans="3:7" x14ac:dyDescent="0.3">
      <c r="C6089" s="112">
        <v>44527</v>
      </c>
      <c r="D6089" s="21">
        <v>1</v>
      </c>
      <c r="E6089" s="21" t="s">
        <v>12</v>
      </c>
      <c r="F6089" s="21">
        <v>374.42700000000002</v>
      </c>
      <c r="G6089" s="16">
        <v>1</v>
      </c>
    </row>
    <row r="6090" spans="3:7" x14ac:dyDescent="0.3">
      <c r="C6090" s="112">
        <v>44195</v>
      </c>
      <c r="D6090" s="21">
        <v>1</v>
      </c>
      <c r="E6090" s="21" t="s">
        <v>7</v>
      </c>
      <c r="F6090" s="21">
        <v>629.755</v>
      </c>
      <c r="G6090" s="16">
        <v>5</v>
      </c>
    </row>
    <row r="6091" spans="3:7" x14ac:dyDescent="0.3">
      <c r="C6091" s="112">
        <v>44151</v>
      </c>
      <c r="D6091" s="21">
        <v>5</v>
      </c>
      <c r="E6091" s="21" t="s">
        <v>16</v>
      </c>
      <c r="F6091" s="21">
        <v>153.40299999999999</v>
      </c>
      <c r="G6091" s="16">
        <v>5</v>
      </c>
    </row>
    <row r="6092" spans="3:7" x14ac:dyDescent="0.3">
      <c r="C6092" s="112">
        <v>43866</v>
      </c>
      <c r="D6092" s="21">
        <v>5</v>
      </c>
      <c r="E6092" s="21" t="s">
        <v>21</v>
      </c>
      <c r="F6092" s="21">
        <v>204.32</v>
      </c>
      <c r="G6092" s="16">
        <v>3</v>
      </c>
    </row>
    <row r="6093" spans="3:7" x14ac:dyDescent="0.3">
      <c r="C6093" s="112">
        <v>44500</v>
      </c>
      <c r="D6093" s="21">
        <v>5</v>
      </c>
      <c r="E6093" s="21" t="s">
        <v>7</v>
      </c>
      <c r="F6093" s="21">
        <v>314.95699999999999</v>
      </c>
      <c r="G6093" s="16">
        <v>1</v>
      </c>
    </row>
    <row r="6094" spans="3:7" x14ac:dyDescent="0.3">
      <c r="C6094" s="112">
        <v>44550</v>
      </c>
      <c r="D6094" s="21">
        <v>5</v>
      </c>
      <c r="E6094" s="21" t="s">
        <v>7</v>
      </c>
      <c r="F6094" s="21">
        <v>553.80700000000002</v>
      </c>
      <c r="G6094" s="16">
        <v>5</v>
      </c>
    </row>
    <row r="6095" spans="3:7" x14ac:dyDescent="0.3">
      <c r="C6095" s="112">
        <v>44326</v>
      </c>
      <c r="D6095" s="21">
        <v>3</v>
      </c>
      <c r="E6095" s="21" t="s">
        <v>10</v>
      </c>
      <c r="F6095" s="21">
        <v>192.82900000000001</v>
      </c>
      <c r="G6095" s="16">
        <v>1</v>
      </c>
    </row>
    <row r="6096" spans="3:7" x14ac:dyDescent="0.3">
      <c r="C6096" s="112">
        <v>44434</v>
      </c>
      <c r="D6096" s="21">
        <v>3</v>
      </c>
      <c r="E6096" s="21" t="s">
        <v>21</v>
      </c>
      <c r="F6096" s="21">
        <v>211.923</v>
      </c>
      <c r="G6096" s="16">
        <v>5</v>
      </c>
    </row>
    <row r="6097" spans="3:7" x14ac:dyDescent="0.3">
      <c r="C6097" s="112">
        <v>44356</v>
      </c>
      <c r="D6097" s="21">
        <v>3</v>
      </c>
      <c r="E6097" s="21" t="s">
        <v>7</v>
      </c>
      <c r="F6097" s="21">
        <v>404.98400000000004</v>
      </c>
      <c r="G6097" s="16">
        <v>5</v>
      </c>
    </row>
    <row r="6098" spans="3:7" x14ac:dyDescent="0.3">
      <c r="C6098" s="112">
        <v>44445</v>
      </c>
      <c r="D6098" s="21">
        <v>3</v>
      </c>
      <c r="E6098" s="21" t="s">
        <v>16</v>
      </c>
      <c r="F6098" s="21">
        <v>191.07499999999999</v>
      </c>
      <c r="G6098" s="16">
        <v>1</v>
      </c>
    </row>
    <row r="6099" spans="3:7" x14ac:dyDescent="0.3">
      <c r="C6099" s="112">
        <v>44007</v>
      </c>
      <c r="D6099" s="21">
        <v>1</v>
      </c>
      <c r="E6099" s="21" t="s">
        <v>12</v>
      </c>
      <c r="F6099" s="21">
        <v>174.2</v>
      </c>
      <c r="G6099" s="16">
        <v>1</v>
      </c>
    </row>
    <row r="6100" spans="3:7" x14ac:dyDescent="0.3">
      <c r="C6100" s="112">
        <v>44216</v>
      </c>
      <c r="D6100" s="21">
        <v>2</v>
      </c>
      <c r="E6100" s="21" t="s">
        <v>12</v>
      </c>
      <c r="F6100" s="21">
        <v>215.017</v>
      </c>
      <c r="G6100" s="16">
        <v>2</v>
      </c>
    </row>
    <row r="6101" spans="3:7" x14ac:dyDescent="0.3">
      <c r="C6101" s="112">
        <v>44041</v>
      </c>
      <c r="D6101" s="21">
        <v>5</v>
      </c>
      <c r="E6101" s="21" t="s">
        <v>16</v>
      </c>
      <c r="F6101" s="21">
        <v>135.10300000000001</v>
      </c>
      <c r="G6101" s="16">
        <v>6</v>
      </c>
    </row>
    <row r="6102" spans="3:7" x14ac:dyDescent="0.3">
      <c r="C6102" s="112">
        <v>43981</v>
      </c>
      <c r="D6102" s="21">
        <v>4</v>
      </c>
      <c r="E6102" s="21" t="s">
        <v>20</v>
      </c>
      <c r="F6102" s="21">
        <v>416.74899999999997</v>
      </c>
      <c r="G6102" s="16">
        <v>1</v>
      </c>
    </row>
    <row r="6103" spans="3:7" x14ac:dyDescent="0.3">
      <c r="C6103" s="112">
        <v>43954</v>
      </c>
      <c r="D6103" s="21">
        <v>5</v>
      </c>
      <c r="E6103" s="21" t="s">
        <v>21</v>
      </c>
      <c r="F6103" s="21">
        <v>142.75</v>
      </c>
      <c r="G6103" s="16">
        <v>7</v>
      </c>
    </row>
    <row r="6104" spans="3:7" x14ac:dyDescent="0.3">
      <c r="C6104" s="112">
        <v>44204</v>
      </c>
      <c r="D6104" s="21">
        <v>3</v>
      </c>
      <c r="E6104" s="21" t="s">
        <v>10</v>
      </c>
      <c r="F6104" s="21">
        <v>248.70599999999999</v>
      </c>
      <c r="G6104" s="16">
        <v>3</v>
      </c>
    </row>
    <row r="6105" spans="3:7" x14ac:dyDescent="0.3">
      <c r="C6105" s="112">
        <v>44393</v>
      </c>
      <c r="D6105" s="21">
        <v>2</v>
      </c>
      <c r="E6105" s="21" t="s">
        <v>21</v>
      </c>
      <c r="F6105" s="21">
        <v>333.80900000000003</v>
      </c>
      <c r="G6105" s="16">
        <v>4</v>
      </c>
    </row>
    <row r="6106" spans="3:7" x14ac:dyDescent="0.3">
      <c r="C6106" s="112">
        <v>43910</v>
      </c>
      <c r="D6106" s="21">
        <v>5</v>
      </c>
      <c r="E6106" s="21" t="s">
        <v>12</v>
      </c>
      <c r="F6106" s="21">
        <v>138.75200000000001</v>
      </c>
      <c r="G6106" s="16">
        <v>2</v>
      </c>
    </row>
    <row r="6107" spans="3:7" x14ac:dyDescent="0.3">
      <c r="C6107" s="112">
        <v>44424</v>
      </c>
      <c r="D6107" s="21">
        <v>1</v>
      </c>
      <c r="E6107" s="21" t="s">
        <v>16</v>
      </c>
      <c r="F6107" s="21">
        <v>294.76100000000002</v>
      </c>
      <c r="G6107" s="16">
        <v>5</v>
      </c>
    </row>
    <row r="6108" spans="3:7" x14ac:dyDescent="0.3">
      <c r="C6108" s="112">
        <v>43986</v>
      </c>
      <c r="D6108" s="21">
        <v>5</v>
      </c>
      <c r="E6108" s="21" t="s">
        <v>21</v>
      </c>
      <c r="F6108" s="21">
        <v>419.57600000000002</v>
      </c>
      <c r="G6108" s="16">
        <v>4</v>
      </c>
    </row>
    <row r="6109" spans="3:7" x14ac:dyDescent="0.3">
      <c r="C6109" s="112">
        <v>44109</v>
      </c>
      <c r="D6109" s="21">
        <v>1</v>
      </c>
      <c r="E6109" s="21" t="s">
        <v>16</v>
      </c>
      <c r="F6109" s="21">
        <v>376.26</v>
      </c>
      <c r="G6109" s="16">
        <v>2</v>
      </c>
    </row>
    <row r="6110" spans="3:7" x14ac:dyDescent="0.3">
      <c r="C6110" s="112">
        <v>44406</v>
      </c>
      <c r="D6110" s="21">
        <v>2</v>
      </c>
      <c r="E6110" s="21" t="s">
        <v>21</v>
      </c>
      <c r="F6110" s="21">
        <v>131.33199999999999</v>
      </c>
      <c r="G6110" s="16">
        <v>1</v>
      </c>
    </row>
    <row r="6111" spans="3:7" x14ac:dyDescent="0.3">
      <c r="C6111" s="112">
        <v>44293</v>
      </c>
      <c r="D6111" s="21">
        <v>4</v>
      </c>
      <c r="E6111" s="21" t="s">
        <v>16</v>
      </c>
      <c r="F6111" s="21">
        <v>367.31799999999998</v>
      </c>
      <c r="G6111" s="16">
        <v>7</v>
      </c>
    </row>
    <row r="6112" spans="3:7" x14ac:dyDescent="0.3">
      <c r="C6112" s="112">
        <v>44356</v>
      </c>
      <c r="D6112" s="21">
        <v>3</v>
      </c>
      <c r="E6112" s="21" t="s">
        <v>20</v>
      </c>
      <c r="F6112" s="21">
        <v>335.83499999999998</v>
      </c>
      <c r="G6112" s="16">
        <v>1</v>
      </c>
    </row>
    <row r="6113" spans="3:7" x14ac:dyDescent="0.3">
      <c r="C6113" s="112">
        <v>44209</v>
      </c>
      <c r="D6113" s="21">
        <v>3</v>
      </c>
      <c r="E6113" s="21" t="s">
        <v>7</v>
      </c>
      <c r="F6113" s="21">
        <v>141.36099999999999</v>
      </c>
      <c r="G6113" s="16">
        <v>5</v>
      </c>
    </row>
    <row r="6114" spans="3:7" x14ac:dyDescent="0.3">
      <c r="C6114" s="112">
        <v>44101</v>
      </c>
      <c r="D6114" s="21">
        <v>5</v>
      </c>
      <c r="E6114" s="21" t="s">
        <v>12</v>
      </c>
      <c r="F6114" s="21">
        <v>286.30100000000004</v>
      </c>
      <c r="G6114" s="16">
        <v>5</v>
      </c>
    </row>
    <row r="6115" spans="3:7" x14ac:dyDescent="0.3">
      <c r="C6115" s="112">
        <v>44051</v>
      </c>
      <c r="D6115" s="21">
        <v>5</v>
      </c>
      <c r="E6115" s="21" t="s">
        <v>16</v>
      </c>
      <c r="F6115" s="21">
        <v>135.18599999999998</v>
      </c>
      <c r="G6115" s="16">
        <v>1</v>
      </c>
    </row>
    <row r="6116" spans="3:7" x14ac:dyDescent="0.3">
      <c r="C6116" s="112">
        <v>43854</v>
      </c>
      <c r="D6116" s="21">
        <v>4</v>
      </c>
      <c r="E6116" s="21" t="s">
        <v>7</v>
      </c>
      <c r="F6116" s="21">
        <v>396.85500000000002</v>
      </c>
      <c r="G6116" s="16">
        <v>1</v>
      </c>
    </row>
    <row r="6117" spans="3:7" x14ac:dyDescent="0.3">
      <c r="C6117" s="112">
        <v>44214</v>
      </c>
      <c r="D6117" s="21">
        <v>5</v>
      </c>
      <c r="E6117" s="21" t="s">
        <v>7</v>
      </c>
      <c r="F6117" s="21">
        <v>388.93899999999996</v>
      </c>
      <c r="G6117" s="16">
        <v>2</v>
      </c>
    </row>
    <row r="6118" spans="3:7" x14ac:dyDescent="0.3">
      <c r="C6118" s="112">
        <v>44156</v>
      </c>
      <c r="D6118" s="21">
        <v>3</v>
      </c>
      <c r="E6118" s="21" t="s">
        <v>16</v>
      </c>
      <c r="F6118" s="21">
        <v>183.27100000000002</v>
      </c>
      <c r="G6118" s="16">
        <v>3</v>
      </c>
    </row>
    <row r="6119" spans="3:7" x14ac:dyDescent="0.3">
      <c r="C6119" s="112">
        <v>44108</v>
      </c>
      <c r="D6119" s="21">
        <v>4</v>
      </c>
      <c r="E6119" s="21" t="s">
        <v>16</v>
      </c>
      <c r="F6119" s="21">
        <v>246.49</v>
      </c>
      <c r="G6119" s="16">
        <v>1</v>
      </c>
    </row>
    <row r="6120" spans="3:7" x14ac:dyDescent="0.3">
      <c r="C6120" s="112">
        <v>44005</v>
      </c>
      <c r="D6120" s="21">
        <v>1</v>
      </c>
      <c r="E6120" s="21" t="s">
        <v>21</v>
      </c>
      <c r="F6120" s="21">
        <v>243.58200000000002</v>
      </c>
      <c r="G6120" s="16">
        <v>3</v>
      </c>
    </row>
    <row r="6121" spans="3:7" x14ac:dyDescent="0.3">
      <c r="C6121" s="112">
        <v>44019</v>
      </c>
      <c r="D6121" s="21">
        <v>3</v>
      </c>
      <c r="E6121" s="21" t="s">
        <v>21</v>
      </c>
      <c r="F6121" s="21">
        <v>177.03</v>
      </c>
      <c r="G6121" s="16">
        <v>6</v>
      </c>
    </row>
    <row r="6122" spans="3:7" x14ac:dyDescent="0.3">
      <c r="C6122" s="112">
        <v>44504</v>
      </c>
      <c r="D6122" s="21">
        <v>1</v>
      </c>
      <c r="E6122" s="21" t="s">
        <v>7</v>
      </c>
      <c r="F6122" s="21">
        <v>439.05100000000004</v>
      </c>
      <c r="G6122" s="16">
        <v>5</v>
      </c>
    </row>
    <row r="6123" spans="3:7" x14ac:dyDescent="0.3">
      <c r="C6123" s="112">
        <v>44083</v>
      </c>
      <c r="D6123" s="21">
        <v>1</v>
      </c>
      <c r="E6123" s="21" t="s">
        <v>20</v>
      </c>
      <c r="F6123" s="21">
        <v>146.822</v>
      </c>
      <c r="G6123" s="16">
        <v>1</v>
      </c>
    </row>
    <row r="6124" spans="3:7" x14ac:dyDescent="0.3">
      <c r="C6124" s="112">
        <v>44002</v>
      </c>
      <c r="D6124" s="21">
        <v>1</v>
      </c>
      <c r="E6124" s="21" t="s">
        <v>12</v>
      </c>
      <c r="F6124" s="21">
        <v>492.77600000000001</v>
      </c>
      <c r="G6124" s="16">
        <v>7</v>
      </c>
    </row>
    <row r="6125" spans="3:7" x14ac:dyDescent="0.3">
      <c r="C6125" s="112">
        <v>44266</v>
      </c>
      <c r="D6125" s="21">
        <v>5</v>
      </c>
      <c r="E6125" s="21" t="s">
        <v>10</v>
      </c>
      <c r="F6125" s="21">
        <v>129.67699999999999</v>
      </c>
      <c r="G6125" s="16">
        <v>1</v>
      </c>
    </row>
    <row r="6126" spans="3:7" x14ac:dyDescent="0.3">
      <c r="C6126" s="112">
        <v>44005</v>
      </c>
      <c r="D6126" s="21">
        <v>4</v>
      </c>
      <c r="E6126" s="21" t="s">
        <v>7</v>
      </c>
      <c r="F6126" s="21">
        <v>116.49300000000001</v>
      </c>
      <c r="G6126" s="16">
        <v>5</v>
      </c>
    </row>
    <row r="6127" spans="3:7" x14ac:dyDescent="0.3">
      <c r="C6127" s="112">
        <v>44340</v>
      </c>
      <c r="D6127" s="21">
        <v>5</v>
      </c>
      <c r="E6127" s="21" t="s">
        <v>12</v>
      </c>
      <c r="F6127" s="21">
        <v>145.167</v>
      </c>
      <c r="G6127" s="16">
        <v>1</v>
      </c>
    </row>
    <row r="6128" spans="3:7" x14ac:dyDescent="0.3">
      <c r="C6128" s="112">
        <v>44532</v>
      </c>
      <c r="D6128" s="21">
        <v>2</v>
      </c>
      <c r="E6128" s="21" t="s">
        <v>7</v>
      </c>
      <c r="F6128" s="21">
        <v>867.41100000000006</v>
      </c>
      <c r="G6128" s="16">
        <v>7</v>
      </c>
    </row>
    <row r="6129" spans="3:7" x14ac:dyDescent="0.3">
      <c r="C6129" s="112">
        <v>44053</v>
      </c>
      <c r="D6129" s="21">
        <v>3</v>
      </c>
      <c r="E6129" s="21" t="s">
        <v>7</v>
      </c>
      <c r="F6129" s="21">
        <v>490.59499999999997</v>
      </c>
      <c r="G6129" s="16">
        <v>6</v>
      </c>
    </row>
    <row r="6130" spans="3:7" x14ac:dyDescent="0.3">
      <c r="C6130" s="112">
        <v>44477</v>
      </c>
      <c r="D6130" s="21">
        <v>3</v>
      </c>
      <c r="E6130" s="21" t="s">
        <v>7</v>
      </c>
      <c r="F6130" s="21">
        <v>415.166</v>
      </c>
      <c r="G6130" s="16">
        <v>2</v>
      </c>
    </row>
    <row r="6131" spans="3:7" x14ac:dyDescent="0.3">
      <c r="C6131" s="112">
        <v>44006</v>
      </c>
      <c r="D6131" s="21">
        <v>1</v>
      </c>
      <c r="E6131" s="21" t="s">
        <v>21</v>
      </c>
      <c r="F6131" s="21">
        <v>327.07100000000003</v>
      </c>
      <c r="G6131" s="16">
        <v>2</v>
      </c>
    </row>
    <row r="6132" spans="3:7" x14ac:dyDescent="0.3">
      <c r="C6132" s="112">
        <v>44006</v>
      </c>
      <c r="D6132" s="21">
        <v>3</v>
      </c>
      <c r="E6132" s="21" t="s">
        <v>10</v>
      </c>
      <c r="F6132" s="21">
        <v>278.34899999999999</v>
      </c>
      <c r="G6132" s="16">
        <v>1</v>
      </c>
    </row>
    <row r="6133" spans="3:7" x14ac:dyDescent="0.3">
      <c r="C6133" s="112">
        <v>44524</v>
      </c>
      <c r="D6133" s="21">
        <v>1</v>
      </c>
      <c r="E6133" s="21" t="s">
        <v>21</v>
      </c>
      <c r="F6133" s="21">
        <v>421.34100000000001</v>
      </c>
      <c r="G6133" s="16">
        <v>1</v>
      </c>
    </row>
    <row r="6134" spans="3:7" x14ac:dyDescent="0.3">
      <c r="C6134" s="112">
        <v>44379</v>
      </c>
      <c r="D6134" s="21">
        <v>5</v>
      </c>
      <c r="E6134" s="21" t="s">
        <v>10</v>
      </c>
      <c r="F6134" s="21">
        <v>305.91300000000001</v>
      </c>
      <c r="G6134" s="16">
        <v>5</v>
      </c>
    </row>
    <row r="6135" spans="3:7" x14ac:dyDescent="0.3">
      <c r="C6135" s="112">
        <v>44128</v>
      </c>
      <c r="D6135" s="21">
        <v>4</v>
      </c>
      <c r="E6135" s="21" t="s">
        <v>16</v>
      </c>
      <c r="F6135" s="21">
        <v>222.80900000000003</v>
      </c>
      <c r="G6135" s="16">
        <v>1</v>
      </c>
    </row>
    <row r="6136" spans="3:7" x14ac:dyDescent="0.3">
      <c r="C6136" s="112">
        <v>44154</v>
      </c>
      <c r="D6136" s="21">
        <v>4</v>
      </c>
      <c r="E6136" s="21" t="s">
        <v>20</v>
      </c>
      <c r="F6136" s="21">
        <v>194.583</v>
      </c>
      <c r="G6136" s="16">
        <v>1</v>
      </c>
    </row>
    <row r="6137" spans="3:7" x14ac:dyDescent="0.3">
      <c r="C6137" s="112">
        <v>44080</v>
      </c>
      <c r="D6137" s="21">
        <v>4</v>
      </c>
      <c r="E6137" s="21" t="s">
        <v>7</v>
      </c>
      <c r="F6137" s="21">
        <v>400.83699999999999</v>
      </c>
      <c r="G6137" s="16">
        <v>5</v>
      </c>
    </row>
    <row r="6138" spans="3:7" x14ac:dyDescent="0.3">
      <c r="C6138" s="112">
        <v>44355</v>
      </c>
      <c r="D6138" s="21">
        <v>4</v>
      </c>
      <c r="E6138" s="21" t="s">
        <v>7</v>
      </c>
      <c r="F6138" s="21">
        <v>230.74</v>
      </c>
      <c r="G6138" s="16">
        <v>4</v>
      </c>
    </row>
    <row r="6139" spans="3:7" x14ac:dyDescent="0.3">
      <c r="C6139" s="112">
        <v>43923</v>
      </c>
      <c r="D6139" s="21">
        <v>4</v>
      </c>
      <c r="E6139" s="21" t="s">
        <v>7</v>
      </c>
      <c r="F6139" s="21">
        <v>285.24699999999996</v>
      </c>
      <c r="G6139" s="16">
        <v>5</v>
      </c>
    </row>
    <row r="6140" spans="3:7" x14ac:dyDescent="0.3">
      <c r="C6140" s="112">
        <v>43834</v>
      </c>
      <c r="D6140" s="21">
        <v>4</v>
      </c>
      <c r="E6140" s="21" t="s">
        <v>7</v>
      </c>
      <c r="F6140" s="21">
        <v>242.20400000000001</v>
      </c>
      <c r="G6140" s="16">
        <v>5</v>
      </c>
    </row>
    <row r="6141" spans="3:7" x14ac:dyDescent="0.3">
      <c r="C6141" s="112">
        <v>43912</v>
      </c>
      <c r="D6141" s="21">
        <v>3</v>
      </c>
      <c r="E6141" s="21" t="s">
        <v>7</v>
      </c>
      <c r="F6141" s="21">
        <v>381.11</v>
      </c>
      <c r="G6141" s="16">
        <v>1</v>
      </c>
    </row>
    <row r="6142" spans="3:7" x14ac:dyDescent="0.3">
      <c r="C6142" s="112">
        <v>44247</v>
      </c>
      <c r="D6142" s="21">
        <v>3</v>
      </c>
      <c r="E6142" s="21" t="s">
        <v>16</v>
      </c>
      <c r="F6142" s="21">
        <v>220.57300000000001</v>
      </c>
      <c r="G6142" s="16">
        <v>5</v>
      </c>
    </row>
    <row r="6143" spans="3:7" x14ac:dyDescent="0.3">
      <c r="C6143" s="112">
        <v>44121</v>
      </c>
      <c r="D6143" s="21">
        <v>4</v>
      </c>
      <c r="E6143" s="21" t="s">
        <v>12</v>
      </c>
      <c r="F6143" s="21">
        <v>279.55500000000001</v>
      </c>
      <c r="G6143" s="16">
        <v>2</v>
      </c>
    </row>
    <row r="6144" spans="3:7" x14ac:dyDescent="0.3">
      <c r="C6144" s="112">
        <v>44216</v>
      </c>
      <c r="D6144" s="21">
        <v>5</v>
      </c>
      <c r="E6144" s="21" t="s">
        <v>7</v>
      </c>
      <c r="F6144" s="21">
        <v>162.142</v>
      </c>
      <c r="G6144" s="16">
        <v>4</v>
      </c>
    </row>
    <row r="6145" spans="3:7" x14ac:dyDescent="0.3">
      <c r="C6145" s="112">
        <v>44152</v>
      </c>
      <c r="D6145" s="21">
        <v>2</v>
      </c>
      <c r="E6145" s="21" t="s">
        <v>7</v>
      </c>
      <c r="F6145" s="21">
        <v>306.40500000000003</v>
      </c>
      <c r="G6145" s="16">
        <v>5</v>
      </c>
    </row>
    <row r="6146" spans="3:7" x14ac:dyDescent="0.3">
      <c r="C6146" s="112">
        <v>44329</v>
      </c>
      <c r="D6146" s="21">
        <v>4</v>
      </c>
      <c r="E6146" s="21" t="s">
        <v>21</v>
      </c>
      <c r="F6146" s="21">
        <v>396.48699999999997</v>
      </c>
      <c r="G6146" s="16">
        <v>6</v>
      </c>
    </row>
    <row r="6147" spans="3:7" x14ac:dyDescent="0.3">
      <c r="C6147" s="112">
        <v>44505</v>
      </c>
      <c r="D6147" s="21">
        <v>3</v>
      </c>
      <c r="E6147" s="21" t="s">
        <v>7</v>
      </c>
      <c r="F6147" s="21">
        <v>263.04399999999998</v>
      </c>
      <c r="G6147" s="16">
        <v>1</v>
      </c>
    </row>
    <row r="6148" spans="3:7" x14ac:dyDescent="0.3">
      <c r="C6148" s="112">
        <v>43948</v>
      </c>
      <c r="D6148" s="21">
        <v>3</v>
      </c>
      <c r="E6148" s="21" t="s">
        <v>7</v>
      </c>
      <c r="F6148" s="21">
        <v>148.63200000000001</v>
      </c>
      <c r="G6148" s="16">
        <v>5</v>
      </c>
    </row>
    <row r="6149" spans="3:7" x14ac:dyDescent="0.3">
      <c r="C6149" s="112">
        <v>44106</v>
      </c>
      <c r="D6149" s="21">
        <v>4</v>
      </c>
      <c r="E6149" s="21" t="s">
        <v>16</v>
      </c>
      <c r="F6149" s="21">
        <v>246.30799999999999</v>
      </c>
      <c r="G6149" s="16">
        <v>4</v>
      </c>
    </row>
    <row r="6150" spans="3:7" x14ac:dyDescent="0.3">
      <c r="C6150" s="112">
        <v>44267</v>
      </c>
      <c r="D6150" s="21">
        <v>1</v>
      </c>
      <c r="E6150" s="21" t="s">
        <v>12</v>
      </c>
      <c r="F6150" s="21">
        <v>178.55199999999999</v>
      </c>
      <c r="G6150" s="16">
        <v>1</v>
      </c>
    </row>
    <row r="6151" spans="3:7" x14ac:dyDescent="0.3">
      <c r="C6151" s="112">
        <v>44476</v>
      </c>
      <c r="D6151" s="21">
        <v>3</v>
      </c>
      <c r="E6151" s="21" t="s">
        <v>21</v>
      </c>
      <c r="F6151" s="21">
        <v>322.29300000000001</v>
      </c>
      <c r="G6151" s="16">
        <v>6</v>
      </c>
    </row>
    <row r="6152" spans="3:7" x14ac:dyDescent="0.3">
      <c r="C6152" s="112">
        <v>43965</v>
      </c>
      <c r="D6152" s="21">
        <v>5</v>
      </c>
      <c r="E6152" s="21" t="s">
        <v>21</v>
      </c>
      <c r="F6152" s="21">
        <v>164.70099999999999</v>
      </c>
      <c r="G6152" s="16">
        <v>5</v>
      </c>
    </row>
    <row r="6153" spans="3:7" x14ac:dyDescent="0.3">
      <c r="C6153" s="112">
        <v>44191</v>
      </c>
      <c r="D6153" s="21">
        <v>4</v>
      </c>
      <c r="E6153" s="21" t="s">
        <v>20</v>
      </c>
      <c r="F6153" s="21">
        <v>282.09499999999997</v>
      </c>
      <c r="G6153" s="16">
        <v>5</v>
      </c>
    </row>
    <row r="6154" spans="3:7" x14ac:dyDescent="0.3">
      <c r="C6154" s="112">
        <v>44463</v>
      </c>
      <c r="D6154" s="21">
        <v>2</v>
      </c>
      <c r="E6154" s="21" t="s">
        <v>16</v>
      </c>
      <c r="F6154" s="21">
        <v>125.029</v>
      </c>
      <c r="G6154" s="16">
        <v>5</v>
      </c>
    </row>
    <row r="6155" spans="3:7" x14ac:dyDescent="0.3">
      <c r="C6155" s="112">
        <v>44128</v>
      </c>
      <c r="D6155" s="21">
        <v>1</v>
      </c>
      <c r="E6155" s="21" t="s">
        <v>7</v>
      </c>
      <c r="F6155" s="21">
        <v>409.63100000000003</v>
      </c>
      <c r="G6155" s="16">
        <v>6</v>
      </c>
    </row>
    <row r="6156" spans="3:7" x14ac:dyDescent="0.3">
      <c r="C6156" s="112">
        <v>44360</v>
      </c>
      <c r="D6156" s="21">
        <v>5</v>
      </c>
      <c r="E6156" s="21" t="s">
        <v>16</v>
      </c>
      <c r="F6156" s="21">
        <v>259.71999999999997</v>
      </c>
      <c r="G6156" s="16">
        <v>5</v>
      </c>
    </row>
    <row r="6157" spans="3:7" x14ac:dyDescent="0.3">
      <c r="C6157" s="112">
        <v>44264</v>
      </c>
      <c r="D6157" s="21">
        <v>4</v>
      </c>
      <c r="E6157" s="21" t="s">
        <v>7</v>
      </c>
      <c r="F6157" s="21">
        <v>266.01100000000002</v>
      </c>
      <c r="G6157" s="16">
        <v>5</v>
      </c>
    </row>
    <row r="6158" spans="3:7" x14ac:dyDescent="0.3">
      <c r="C6158" s="112">
        <v>44291</v>
      </c>
      <c r="D6158" s="21">
        <v>3</v>
      </c>
      <c r="E6158" s="21" t="s">
        <v>10</v>
      </c>
      <c r="F6158" s="21">
        <v>396.84299999999996</v>
      </c>
      <c r="G6158" s="16">
        <v>1</v>
      </c>
    </row>
    <row r="6159" spans="3:7" x14ac:dyDescent="0.3">
      <c r="C6159" s="112">
        <v>44557</v>
      </c>
      <c r="D6159" s="21">
        <v>3</v>
      </c>
      <c r="E6159" s="21" t="s">
        <v>21</v>
      </c>
      <c r="F6159" s="21">
        <v>718.55799999999999</v>
      </c>
      <c r="G6159" s="16">
        <v>1</v>
      </c>
    </row>
    <row r="6160" spans="3:7" x14ac:dyDescent="0.3">
      <c r="C6160" s="112">
        <v>43933</v>
      </c>
      <c r="D6160" s="21">
        <v>3</v>
      </c>
      <c r="E6160" s="21" t="s">
        <v>10</v>
      </c>
      <c r="F6160" s="21">
        <v>135.31199999999998</v>
      </c>
      <c r="G6160" s="16">
        <v>1</v>
      </c>
    </row>
    <row r="6161" spans="3:7" x14ac:dyDescent="0.3">
      <c r="C6161" s="112">
        <v>44457</v>
      </c>
      <c r="D6161" s="21">
        <v>1</v>
      </c>
      <c r="E6161" s="21" t="s">
        <v>20</v>
      </c>
      <c r="F6161" s="21">
        <v>407.822</v>
      </c>
      <c r="G6161" s="16">
        <v>6</v>
      </c>
    </row>
    <row r="6162" spans="3:7" x14ac:dyDescent="0.3">
      <c r="C6162" s="112">
        <v>43905</v>
      </c>
      <c r="D6162" s="21">
        <v>3</v>
      </c>
      <c r="E6162" s="21" t="s">
        <v>20</v>
      </c>
      <c r="F6162" s="21">
        <v>398.48200000000003</v>
      </c>
      <c r="G6162" s="16">
        <v>5</v>
      </c>
    </row>
    <row r="6163" spans="3:7" x14ac:dyDescent="0.3">
      <c r="C6163" s="112">
        <v>44120</v>
      </c>
      <c r="D6163" s="21">
        <v>4</v>
      </c>
      <c r="E6163" s="21" t="s">
        <v>20</v>
      </c>
      <c r="F6163" s="21">
        <v>476.33299999999997</v>
      </c>
      <c r="G6163" s="16">
        <v>1</v>
      </c>
    </row>
    <row r="6164" spans="3:7" x14ac:dyDescent="0.3">
      <c r="C6164" s="112">
        <v>44126</v>
      </c>
      <c r="D6164" s="21">
        <v>4</v>
      </c>
      <c r="E6164" s="21" t="s">
        <v>12</v>
      </c>
      <c r="F6164" s="21">
        <v>185.87799999999999</v>
      </c>
      <c r="G6164" s="16">
        <v>5</v>
      </c>
    </row>
    <row r="6165" spans="3:7" x14ac:dyDescent="0.3">
      <c r="C6165" s="112">
        <v>44354</v>
      </c>
      <c r="D6165" s="21">
        <v>1</v>
      </c>
      <c r="E6165" s="21" t="s">
        <v>7</v>
      </c>
      <c r="F6165" s="21">
        <v>153.726</v>
      </c>
      <c r="G6165" s="16">
        <v>5</v>
      </c>
    </row>
    <row r="6166" spans="3:7" x14ac:dyDescent="0.3">
      <c r="C6166" s="112">
        <v>44367</v>
      </c>
      <c r="D6166" s="21">
        <v>4</v>
      </c>
      <c r="E6166" s="21" t="s">
        <v>21</v>
      </c>
      <c r="F6166" s="21">
        <v>111.23499999999999</v>
      </c>
      <c r="G6166" s="16">
        <v>5</v>
      </c>
    </row>
    <row r="6167" spans="3:7" x14ac:dyDescent="0.3">
      <c r="C6167" s="112">
        <v>44141</v>
      </c>
      <c r="D6167" s="21">
        <v>3</v>
      </c>
      <c r="E6167" s="21" t="s">
        <v>20</v>
      </c>
      <c r="F6167" s="21">
        <v>307.69200000000001</v>
      </c>
      <c r="G6167" s="16">
        <v>5</v>
      </c>
    </row>
    <row r="6168" spans="3:7" x14ac:dyDescent="0.3">
      <c r="C6168" s="112">
        <v>43933</v>
      </c>
      <c r="D6168" s="21">
        <v>4</v>
      </c>
      <c r="E6168" s="21" t="s">
        <v>7</v>
      </c>
      <c r="F6168" s="21">
        <v>377.16899999999998</v>
      </c>
      <c r="G6168" s="16">
        <v>1</v>
      </c>
    </row>
    <row r="6169" spans="3:7" x14ac:dyDescent="0.3">
      <c r="C6169" s="112">
        <v>44208</v>
      </c>
      <c r="D6169" s="21">
        <v>3</v>
      </c>
      <c r="E6169" s="21" t="s">
        <v>10</v>
      </c>
      <c r="F6169" s="21">
        <v>457.21499999999997</v>
      </c>
      <c r="G6169" s="16">
        <v>1</v>
      </c>
    </row>
    <row r="6170" spans="3:7" x14ac:dyDescent="0.3">
      <c r="C6170" s="112">
        <v>44408</v>
      </c>
      <c r="D6170" s="21">
        <v>4</v>
      </c>
      <c r="E6170" s="21" t="s">
        <v>10</v>
      </c>
      <c r="F6170" s="21">
        <v>258.00799999999998</v>
      </c>
      <c r="G6170" s="16">
        <v>6</v>
      </c>
    </row>
    <row r="6171" spans="3:7" x14ac:dyDescent="0.3">
      <c r="C6171" s="112">
        <v>44421</v>
      </c>
      <c r="D6171" s="21">
        <v>2</v>
      </c>
      <c r="E6171" s="21" t="s">
        <v>10</v>
      </c>
      <c r="F6171" s="21">
        <v>344.57800000000003</v>
      </c>
      <c r="G6171" s="16">
        <v>1</v>
      </c>
    </row>
    <row r="6172" spans="3:7" x14ac:dyDescent="0.3">
      <c r="C6172" s="112">
        <v>44289</v>
      </c>
      <c r="D6172" s="21">
        <v>4</v>
      </c>
      <c r="E6172" s="21" t="s">
        <v>12</v>
      </c>
      <c r="F6172" s="21">
        <v>190.01300000000001</v>
      </c>
      <c r="G6172" s="16">
        <v>1</v>
      </c>
    </row>
    <row r="6173" spans="3:7" x14ac:dyDescent="0.3">
      <c r="C6173" s="112">
        <v>44331</v>
      </c>
      <c r="D6173" s="21">
        <v>1</v>
      </c>
      <c r="E6173" s="21" t="s">
        <v>7</v>
      </c>
      <c r="F6173" s="21">
        <v>212.60999999999999</v>
      </c>
      <c r="G6173" s="16">
        <v>5</v>
      </c>
    </row>
    <row r="6174" spans="3:7" x14ac:dyDescent="0.3">
      <c r="C6174" s="112">
        <v>43972</v>
      </c>
      <c r="D6174" s="21">
        <v>3</v>
      </c>
      <c r="E6174" s="21" t="s">
        <v>16</v>
      </c>
      <c r="F6174" s="21">
        <v>432.08000000000004</v>
      </c>
      <c r="G6174" s="16">
        <v>5</v>
      </c>
    </row>
    <row r="6175" spans="3:7" x14ac:dyDescent="0.3">
      <c r="C6175" s="112">
        <v>43852</v>
      </c>
      <c r="D6175" s="21">
        <v>5</v>
      </c>
      <c r="E6175" s="21" t="s">
        <v>16</v>
      </c>
      <c r="F6175" s="21">
        <v>112.58699999999999</v>
      </c>
      <c r="G6175" s="16">
        <v>4</v>
      </c>
    </row>
    <row r="6176" spans="3:7" x14ac:dyDescent="0.3">
      <c r="C6176" s="112">
        <v>44036</v>
      </c>
      <c r="D6176" s="21">
        <v>4</v>
      </c>
      <c r="E6176" s="21" t="s">
        <v>16</v>
      </c>
      <c r="F6176" s="21">
        <v>249.28400000000002</v>
      </c>
      <c r="G6176" s="16">
        <v>1</v>
      </c>
    </row>
    <row r="6177" spans="3:7" x14ac:dyDescent="0.3">
      <c r="C6177" s="112">
        <v>43875</v>
      </c>
      <c r="D6177" s="21">
        <v>5</v>
      </c>
      <c r="E6177" s="21" t="s">
        <v>21</v>
      </c>
      <c r="F6177" s="21">
        <v>343.13800000000003</v>
      </c>
      <c r="G6177" s="16">
        <v>1</v>
      </c>
    </row>
    <row r="6178" spans="3:7" x14ac:dyDescent="0.3">
      <c r="C6178" s="112">
        <v>44087</v>
      </c>
      <c r="D6178" s="21">
        <v>1</v>
      </c>
      <c r="E6178" s="21" t="s">
        <v>21</v>
      </c>
      <c r="F6178" s="21">
        <v>432.404</v>
      </c>
      <c r="G6178" s="16">
        <v>1</v>
      </c>
    </row>
    <row r="6179" spans="3:7" x14ac:dyDescent="0.3">
      <c r="C6179" s="112">
        <v>43940</v>
      </c>
      <c r="D6179" s="21">
        <v>5</v>
      </c>
      <c r="E6179" s="21" t="s">
        <v>21</v>
      </c>
      <c r="F6179" s="21">
        <v>275.83699999999999</v>
      </c>
      <c r="G6179" s="16">
        <v>7</v>
      </c>
    </row>
    <row r="6180" spans="3:7" x14ac:dyDescent="0.3">
      <c r="C6180" s="112">
        <v>43983</v>
      </c>
      <c r="D6180" s="21">
        <v>2</v>
      </c>
      <c r="E6180" s="21" t="s">
        <v>21</v>
      </c>
      <c r="F6180" s="21">
        <v>155.44</v>
      </c>
      <c r="G6180" s="16">
        <v>5</v>
      </c>
    </row>
    <row r="6181" spans="3:7" x14ac:dyDescent="0.3">
      <c r="C6181" s="112">
        <v>44027</v>
      </c>
      <c r="D6181" s="21">
        <v>4</v>
      </c>
      <c r="E6181" s="21" t="s">
        <v>21</v>
      </c>
      <c r="F6181" s="21">
        <v>456.51499999999999</v>
      </c>
      <c r="G6181" s="16">
        <v>7</v>
      </c>
    </row>
    <row r="6182" spans="3:7" x14ac:dyDescent="0.3">
      <c r="C6182" s="112">
        <v>43866</v>
      </c>
      <c r="D6182" s="21">
        <v>3</v>
      </c>
      <c r="E6182" s="21" t="s">
        <v>20</v>
      </c>
      <c r="F6182" s="21">
        <v>149.70699999999999</v>
      </c>
      <c r="G6182" s="16">
        <v>6</v>
      </c>
    </row>
    <row r="6183" spans="3:7" x14ac:dyDescent="0.3">
      <c r="C6183" s="112">
        <v>44508</v>
      </c>
      <c r="D6183" s="21">
        <v>4</v>
      </c>
      <c r="E6183" s="21" t="s">
        <v>20</v>
      </c>
      <c r="F6183" s="21">
        <v>238.446</v>
      </c>
      <c r="G6183" s="16">
        <v>3</v>
      </c>
    </row>
    <row r="6184" spans="3:7" x14ac:dyDescent="0.3">
      <c r="C6184" s="112">
        <v>43928</v>
      </c>
      <c r="D6184" s="21">
        <v>4</v>
      </c>
      <c r="E6184" s="21" t="s">
        <v>21</v>
      </c>
      <c r="F6184" s="21">
        <v>432.52200000000005</v>
      </c>
      <c r="G6184" s="16">
        <v>1</v>
      </c>
    </row>
    <row r="6185" spans="3:7" x14ac:dyDescent="0.3">
      <c r="C6185" s="112">
        <v>43870</v>
      </c>
      <c r="D6185" s="21">
        <v>4</v>
      </c>
      <c r="E6185" s="21" t="s">
        <v>10</v>
      </c>
      <c r="F6185" s="21">
        <v>104.14400000000001</v>
      </c>
      <c r="G6185" s="16">
        <v>2</v>
      </c>
    </row>
    <row r="6186" spans="3:7" x14ac:dyDescent="0.3">
      <c r="C6186" s="112">
        <v>43939</v>
      </c>
      <c r="D6186" s="21">
        <v>3</v>
      </c>
      <c r="E6186" s="21" t="s">
        <v>7</v>
      </c>
      <c r="F6186" s="21">
        <v>285.36700000000002</v>
      </c>
      <c r="G6186" s="16">
        <v>6</v>
      </c>
    </row>
    <row r="6187" spans="3:7" x14ac:dyDescent="0.3">
      <c r="C6187" s="112">
        <v>44023</v>
      </c>
      <c r="D6187" s="21">
        <v>3</v>
      </c>
      <c r="E6187" s="21" t="s">
        <v>20</v>
      </c>
      <c r="F6187" s="21">
        <v>143.53100000000001</v>
      </c>
      <c r="G6187" s="16">
        <v>1</v>
      </c>
    </row>
    <row r="6188" spans="3:7" x14ac:dyDescent="0.3">
      <c r="C6188" s="112">
        <v>44287</v>
      </c>
      <c r="D6188" s="21">
        <v>3</v>
      </c>
      <c r="E6188" s="21" t="s">
        <v>16</v>
      </c>
      <c r="F6188" s="21">
        <v>388.678</v>
      </c>
      <c r="G6188" s="16">
        <v>5</v>
      </c>
    </row>
    <row r="6189" spans="3:7" x14ac:dyDescent="0.3">
      <c r="C6189" s="112">
        <v>44010</v>
      </c>
      <c r="D6189" s="21">
        <v>2</v>
      </c>
      <c r="E6189" s="21" t="s">
        <v>10</v>
      </c>
      <c r="F6189" s="21">
        <v>173.12299999999999</v>
      </c>
      <c r="G6189" s="16">
        <v>1</v>
      </c>
    </row>
    <row r="6190" spans="3:7" x14ac:dyDescent="0.3">
      <c r="C6190" s="112">
        <v>44242</v>
      </c>
      <c r="D6190" s="21">
        <v>4</v>
      </c>
      <c r="E6190" s="21" t="s">
        <v>7</v>
      </c>
      <c r="F6190" s="21">
        <v>136.51500000000001</v>
      </c>
      <c r="G6190" s="16">
        <v>7</v>
      </c>
    </row>
    <row r="6191" spans="3:7" x14ac:dyDescent="0.3">
      <c r="C6191" s="112">
        <v>43969</v>
      </c>
      <c r="D6191" s="21">
        <v>4</v>
      </c>
      <c r="E6191" s="21" t="s">
        <v>21</v>
      </c>
      <c r="F6191" s="21">
        <v>252.23099999999999</v>
      </c>
      <c r="G6191" s="16">
        <v>2</v>
      </c>
    </row>
    <row r="6192" spans="3:7" x14ac:dyDescent="0.3">
      <c r="C6192" s="112">
        <v>44415</v>
      </c>
      <c r="D6192" s="21">
        <v>4</v>
      </c>
      <c r="E6192" s="21" t="s">
        <v>21</v>
      </c>
      <c r="F6192" s="21">
        <v>438.06499999999994</v>
      </c>
      <c r="G6192" s="16">
        <v>5</v>
      </c>
    </row>
    <row r="6193" spans="3:7" x14ac:dyDescent="0.3">
      <c r="C6193" s="112">
        <v>44005</v>
      </c>
      <c r="D6193" s="21">
        <v>3</v>
      </c>
      <c r="E6193" s="21" t="s">
        <v>7</v>
      </c>
      <c r="F6193" s="21">
        <v>294.81299999999999</v>
      </c>
      <c r="G6193" s="16">
        <v>6</v>
      </c>
    </row>
    <row r="6194" spans="3:7" x14ac:dyDescent="0.3">
      <c r="C6194" s="112">
        <v>44385</v>
      </c>
      <c r="D6194" s="21">
        <v>1</v>
      </c>
      <c r="E6194" s="21" t="s">
        <v>20</v>
      </c>
      <c r="F6194" s="21">
        <v>231.696</v>
      </c>
      <c r="G6194" s="16">
        <v>4</v>
      </c>
    </row>
    <row r="6195" spans="3:7" x14ac:dyDescent="0.3">
      <c r="C6195" s="112">
        <v>44163</v>
      </c>
      <c r="D6195" s="21">
        <v>2</v>
      </c>
      <c r="E6195" s="21" t="s">
        <v>20</v>
      </c>
      <c r="F6195" s="21">
        <v>421.149</v>
      </c>
      <c r="G6195" s="16">
        <v>2</v>
      </c>
    </row>
    <row r="6196" spans="3:7" x14ac:dyDescent="0.3">
      <c r="C6196" s="112">
        <v>43869</v>
      </c>
      <c r="D6196" s="21">
        <v>3</v>
      </c>
      <c r="E6196" s="21" t="s">
        <v>10</v>
      </c>
      <c r="F6196" s="21">
        <v>218.733</v>
      </c>
      <c r="G6196" s="16">
        <v>2</v>
      </c>
    </row>
    <row r="6197" spans="3:7" x14ac:dyDescent="0.3">
      <c r="C6197" s="112">
        <v>44456</v>
      </c>
      <c r="D6197" s="21">
        <v>4</v>
      </c>
      <c r="E6197" s="21" t="s">
        <v>21</v>
      </c>
      <c r="F6197" s="21">
        <v>137.971</v>
      </c>
      <c r="G6197" s="16">
        <v>1</v>
      </c>
    </row>
    <row r="6198" spans="3:7" x14ac:dyDescent="0.3">
      <c r="C6198" s="112">
        <v>44502</v>
      </c>
      <c r="D6198" s="21">
        <v>5</v>
      </c>
      <c r="E6198" s="21" t="s">
        <v>16</v>
      </c>
      <c r="F6198" s="21">
        <v>492.233</v>
      </c>
      <c r="G6198" s="16">
        <v>4</v>
      </c>
    </row>
    <row r="6199" spans="3:7" x14ac:dyDescent="0.3">
      <c r="C6199" s="112">
        <v>44480</v>
      </c>
      <c r="D6199" s="21">
        <v>5</v>
      </c>
      <c r="E6199" s="21" t="s">
        <v>16</v>
      </c>
      <c r="F6199" s="21">
        <v>407.77</v>
      </c>
      <c r="G6199" s="16">
        <v>2</v>
      </c>
    </row>
    <row r="6200" spans="3:7" x14ac:dyDescent="0.3">
      <c r="C6200" s="112">
        <v>43879</v>
      </c>
      <c r="D6200" s="21">
        <v>5</v>
      </c>
      <c r="E6200" s="21" t="s">
        <v>21</v>
      </c>
      <c r="F6200" s="21">
        <v>187.68</v>
      </c>
      <c r="G6200" s="16">
        <v>4</v>
      </c>
    </row>
    <row r="6201" spans="3:7" x14ac:dyDescent="0.3">
      <c r="C6201" s="112">
        <v>44304</v>
      </c>
      <c r="D6201" s="21">
        <v>1</v>
      </c>
      <c r="E6201" s="21" t="s">
        <v>16</v>
      </c>
      <c r="F6201" s="21">
        <v>499.262</v>
      </c>
      <c r="G6201" s="16">
        <v>5</v>
      </c>
    </row>
    <row r="6202" spans="3:7" x14ac:dyDescent="0.3">
      <c r="C6202" s="112">
        <v>44043</v>
      </c>
      <c r="D6202" s="21">
        <v>5</v>
      </c>
      <c r="E6202" s="21" t="s">
        <v>20</v>
      </c>
      <c r="F6202" s="21">
        <v>237.084</v>
      </c>
      <c r="G6202" s="16">
        <v>4</v>
      </c>
    </row>
    <row r="6203" spans="3:7" x14ac:dyDescent="0.3">
      <c r="C6203" s="112">
        <v>44276</v>
      </c>
      <c r="D6203" s="21">
        <v>4</v>
      </c>
      <c r="E6203" s="21" t="s">
        <v>10</v>
      </c>
      <c r="F6203" s="21">
        <v>226.24799999999999</v>
      </c>
      <c r="G6203" s="16">
        <v>1</v>
      </c>
    </row>
    <row r="6204" spans="3:7" x14ac:dyDescent="0.3">
      <c r="C6204" s="112">
        <v>44018</v>
      </c>
      <c r="D6204" s="21">
        <v>4</v>
      </c>
      <c r="E6204" s="21" t="s">
        <v>16</v>
      </c>
      <c r="F6204" s="21">
        <v>443.66099999999994</v>
      </c>
      <c r="G6204" s="16">
        <v>3</v>
      </c>
    </row>
    <row r="6205" spans="3:7" x14ac:dyDescent="0.3">
      <c r="C6205" s="112">
        <v>44080</v>
      </c>
      <c r="D6205" s="21">
        <v>3</v>
      </c>
      <c r="E6205" s="21" t="s">
        <v>7</v>
      </c>
      <c r="F6205" s="21">
        <v>411.16800000000001</v>
      </c>
      <c r="G6205" s="16">
        <v>4</v>
      </c>
    </row>
    <row r="6206" spans="3:7" x14ac:dyDescent="0.3">
      <c r="C6206" s="112">
        <v>43833</v>
      </c>
      <c r="D6206" s="21">
        <v>5</v>
      </c>
      <c r="E6206" s="21" t="s">
        <v>7</v>
      </c>
      <c r="F6206" s="21">
        <v>103.62899999999999</v>
      </c>
      <c r="G6206" s="16">
        <v>5</v>
      </c>
    </row>
    <row r="6207" spans="3:7" x14ac:dyDescent="0.3">
      <c r="C6207" s="112">
        <v>44043</v>
      </c>
      <c r="D6207" s="21">
        <v>1</v>
      </c>
      <c r="E6207" s="21" t="s">
        <v>21</v>
      </c>
      <c r="F6207" s="21">
        <v>291.95799999999997</v>
      </c>
      <c r="G6207" s="16">
        <v>7</v>
      </c>
    </row>
    <row r="6208" spans="3:7" x14ac:dyDescent="0.3">
      <c r="C6208" s="112">
        <v>43861</v>
      </c>
      <c r="D6208" s="21">
        <v>3</v>
      </c>
      <c r="E6208" s="21" t="s">
        <v>12</v>
      </c>
      <c r="F6208" s="21">
        <v>360.98</v>
      </c>
      <c r="G6208" s="16">
        <v>5</v>
      </c>
    </row>
    <row r="6209" spans="3:7" x14ac:dyDescent="0.3">
      <c r="C6209" s="112">
        <v>44210</v>
      </c>
      <c r="D6209" s="21">
        <v>4</v>
      </c>
      <c r="E6209" s="21" t="s">
        <v>21</v>
      </c>
      <c r="F6209" s="21">
        <v>326.52</v>
      </c>
      <c r="G6209" s="16">
        <v>5</v>
      </c>
    </row>
    <row r="6210" spans="3:7" x14ac:dyDescent="0.3">
      <c r="C6210" s="112">
        <v>44361</v>
      </c>
      <c r="D6210" s="21">
        <v>4</v>
      </c>
      <c r="E6210" s="21" t="s">
        <v>20</v>
      </c>
      <c r="F6210" s="21">
        <v>362.88600000000002</v>
      </c>
      <c r="G6210" s="16">
        <v>5</v>
      </c>
    </row>
    <row r="6211" spans="3:7" x14ac:dyDescent="0.3">
      <c r="C6211" s="112">
        <v>44048</v>
      </c>
      <c r="D6211" s="21">
        <v>5</v>
      </c>
      <c r="E6211" s="21" t="s">
        <v>10</v>
      </c>
      <c r="F6211" s="21">
        <v>449.65100000000001</v>
      </c>
      <c r="G6211" s="16">
        <v>5</v>
      </c>
    </row>
    <row r="6212" spans="3:7" x14ac:dyDescent="0.3">
      <c r="C6212" s="112">
        <v>44401</v>
      </c>
      <c r="D6212" s="21">
        <v>4</v>
      </c>
      <c r="E6212" s="21" t="s">
        <v>12</v>
      </c>
      <c r="F6212" s="21">
        <v>295.94200000000001</v>
      </c>
      <c r="G6212" s="16">
        <v>4</v>
      </c>
    </row>
    <row r="6213" spans="3:7" x14ac:dyDescent="0.3">
      <c r="C6213" s="112">
        <v>44313</v>
      </c>
      <c r="D6213" s="21">
        <v>3</v>
      </c>
      <c r="E6213" s="21" t="s">
        <v>21</v>
      </c>
      <c r="F6213" s="21">
        <v>433.40600000000006</v>
      </c>
      <c r="G6213" s="16">
        <v>5</v>
      </c>
    </row>
    <row r="6214" spans="3:7" x14ac:dyDescent="0.3">
      <c r="C6214" s="112">
        <v>44306</v>
      </c>
      <c r="D6214" s="21">
        <v>2</v>
      </c>
      <c r="E6214" s="21" t="s">
        <v>21</v>
      </c>
      <c r="F6214" s="21">
        <v>311.08100000000002</v>
      </c>
      <c r="G6214" s="16">
        <v>4</v>
      </c>
    </row>
    <row r="6215" spans="3:7" x14ac:dyDescent="0.3">
      <c r="C6215" s="112">
        <v>44072</v>
      </c>
      <c r="D6215" s="21">
        <v>1</v>
      </c>
      <c r="E6215" s="21" t="s">
        <v>20</v>
      </c>
      <c r="F6215" s="21">
        <v>285.18600000000004</v>
      </c>
      <c r="G6215" s="16">
        <v>2</v>
      </c>
    </row>
    <row r="6216" spans="3:7" x14ac:dyDescent="0.3">
      <c r="C6216" s="112">
        <v>44335</v>
      </c>
      <c r="D6216" s="21">
        <v>3</v>
      </c>
      <c r="E6216" s="21" t="s">
        <v>12</v>
      </c>
      <c r="F6216" s="21">
        <v>475.05500000000001</v>
      </c>
      <c r="G6216" s="16">
        <v>3</v>
      </c>
    </row>
    <row r="6217" spans="3:7" x14ac:dyDescent="0.3">
      <c r="C6217" s="112">
        <v>44392</v>
      </c>
      <c r="D6217" s="21">
        <v>4</v>
      </c>
      <c r="E6217" s="21" t="s">
        <v>10</v>
      </c>
      <c r="F6217" s="21">
        <v>323.202</v>
      </c>
      <c r="G6217" s="16">
        <v>1</v>
      </c>
    </row>
    <row r="6218" spans="3:7" x14ac:dyDescent="0.3">
      <c r="C6218" s="112">
        <v>44483</v>
      </c>
      <c r="D6218" s="21">
        <v>4</v>
      </c>
      <c r="E6218" s="21" t="s">
        <v>7</v>
      </c>
      <c r="F6218" s="21">
        <v>417.75299999999999</v>
      </c>
      <c r="G6218" s="16">
        <v>5</v>
      </c>
    </row>
    <row r="6219" spans="3:7" x14ac:dyDescent="0.3">
      <c r="C6219" s="112">
        <v>44248</v>
      </c>
      <c r="D6219" s="21">
        <v>4</v>
      </c>
      <c r="E6219" s="21" t="s">
        <v>16</v>
      </c>
      <c r="F6219" s="21">
        <v>460.27</v>
      </c>
      <c r="G6219" s="16">
        <v>7</v>
      </c>
    </row>
    <row r="6220" spans="3:7" x14ac:dyDescent="0.3">
      <c r="C6220" s="112">
        <v>44397</v>
      </c>
      <c r="D6220" s="21">
        <v>4</v>
      </c>
      <c r="E6220" s="21" t="s">
        <v>10</v>
      </c>
      <c r="F6220" s="21">
        <v>476.77499999999998</v>
      </c>
      <c r="G6220" s="16">
        <v>1</v>
      </c>
    </row>
    <row r="6221" spans="3:7" x14ac:dyDescent="0.3">
      <c r="C6221" s="112">
        <v>44302</v>
      </c>
      <c r="D6221" s="21">
        <v>1</v>
      </c>
      <c r="E6221" s="21" t="s">
        <v>7</v>
      </c>
      <c r="F6221" s="21">
        <v>135.81900000000002</v>
      </c>
      <c r="G6221" s="16">
        <v>1</v>
      </c>
    </row>
    <row r="6222" spans="3:7" x14ac:dyDescent="0.3">
      <c r="C6222" s="112">
        <v>43935</v>
      </c>
      <c r="D6222" s="21">
        <v>5</v>
      </c>
      <c r="E6222" s="21" t="s">
        <v>21</v>
      </c>
      <c r="F6222" s="21">
        <v>252.08800000000002</v>
      </c>
      <c r="G6222" s="16">
        <v>1</v>
      </c>
    </row>
    <row r="6223" spans="3:7" x14ac:dyDescent="0.3">
      <c r="C6223" s="112">
        <v>44501</v>
      </c>
      <c r="D6223" s="21">
        <v>1</v>
      </c>
      <c r="E6223" s="21" t="s">
        <v>10</v>
      </c>
      <c r="F6223" s="21">
        <v>476.67299999999994</v>
      </c>
      <c r="G6223" s="16">
        <v>1</v>
      </c>
    </row>
    <row r="6224" spans="3:7" x14ac:dyDescent="0.3">
      <c r="C6224" s="112">
        <v>44184</v>
      </c>
      <c r="D6224" s="21">
        <v>1</v>
      </c>
      <c r="E6224" s="21" t="s">
        <v>21</v>
      </c>
      <c r="F6224" s="21">
        <v>431.899</v>
      </c>
      <c r="G6224" s="16">
        <v>1</v>
      </c>
    </row>
    <row r="6225" spans="3:7" x14ac:dyDescent="0.3">
      <c r="C6225" s="112">
        <v>44337</v>
      </c>
      <c r="D6225" s="21">
        <v>3</v>
      </c>
      <c r="E6225" s="21" t="s">
        <v>12</v>
      </c>
      <c r="F6225" s="21">
        <v>142.577</v>
      </c>
      <c r="G6225" s="16">
        <v>1</v>
      </c>
    </row>
    <row r="6226" spans="3:7" x14ac:dyDescent="0.3">
      <c r="C6226" s="112">
        <v>44081</v>
      </c>
      <c r="D6226" s="21">
        <v>4</v>
      </c>
      <c r="E6226" s="21" t="s">
        <v>7</v>
      </c>
      <c r="F6226" s="21">
        <v>248.06300000000002</v>
      </c>
      <c r="G6226" s="16">
        <v>6</v>
      </c>
    </row>
    <row r="6227" spans="3:7" x14ac:dyDescent="0.3">
      <c r="C6227" s="112">
        <v>43983</v>
      </c>
      <c r="D6227" s="21">
        <v>5</v>
      </c>
      <c r="E6227" s="21" t="s">
        <v>7</v>
      </c>
      <c r="F6227" s="21">
        <v>456.43299999999999</v>
      </c>
      <c r="G6227" s="16">
        <v>1</v>
      </c>
    </row>
    <row r="6228" spans="3:7" x14ac:dyDescent="0.3">
      <c r="C6228" s="112">
        <v>44530</v>
      </c>
      <c r="D6228" s="21">
        <v>4</v>
      </c>
      <c r="E6228" s="21" t="s">
        <v>10</v>
      </c>
      <c r="F6228" s="21">
        <v>379.452</v>
      </c>
      <c r="G6228" s="16">
        <v>4</v>
      </c>
    </row>
    <row r="6229" spans="3:7" x14ac:dyDescent="0.3">
      <c r="C6229" s="112">
        <v>44134</v>
      </c>
      <c r="D6229" s="21">
        <v>4</v>
      </c>
      <c r="E6229" s="21" t="s">
        <v>16</v>
      </c>
      <c r="F6229" s="21">
        <v>277.26799999999997</v>
      </c>
      <c r="G6229" s="16">
        <v>7</v>
      </c>
    </row>
    <row r="6230" spans="3:7" x14ac:dyDescent="0.3">
      <c r="C6230" s="112">
        <v>44449</v>
      </c>
      <c r="D6230" s="21">
        <v>5</v>
      </c>
      <c r="E6230" s="21" t="s">
        <v>21</v>
      </c>
      <c r="F6230" s="21">
        <v>376.80399999999997</v>
      </c>
      <c r="G6230" s="16">
        <v>5</v>
      </c>
    </row>
    <row r="6231" spans="3:7" x14ac:dyDescent="0.3">
      <c r="C6231" s="112">
        <v>44237</v>
      </c>
      <c r="D6231" s="21">
        <v>3</v>
      </c>
      <c r="E6231" s="21" t="s">
        <v>7</v>
      </c>
      <c r="F6231" s="21">
        <v>154.16</v>
      </c>
      <c r="G6231" s="16">
        <v>1</v>
      </c>
    </row>
    <row r="6232" spans="3:7" x14ac:dyDescent="0.3">
      <c r="C6232" s="112">
        <v>44126</v>
      </c>
      <c r="D6232" s="21">
        <v>5</v>
      </c>
      <c r="E6232" s="21" t="s">
        <v>21</v>
      </c>
      <c r="F6232" s="21">
        <v>298.697</v>
      </c>
      <c r="G6232" s="16">
        <v>3</v>
      </c>
    </row>
    <row r="6233" spans="3:7" x14ac:dyDescent="0.3">
      <c r="C6233" s="112">
        <v>44299</v>
      </c>
      <c r="D6233" s="21">
        <v>5</v>
      </c>
      <c r="E6233" s="21" t="s">
        <v>7</v>
      </c>
      <c r="F6233" s="21">
        <v>324.483</v>
      </c>
      <c r="G6233" s="16">
        <v>7</v>
      </c>
    </row>
    <row r="6234" spans="3:7" x14ac:dyDescent="0.3">
      <c r="C6234" s="112">
        <v>44425</v>
      </c>
      <c r="D6234" s="21">
        <v>5</v>
      </c>
      <c r="E6234" s="21" t="s">
        <v>12</v>
      </c>
      <c r="F6234" s="21">
        <v>284.137</v>
      </c>
      <c r="G6234" s="16">
        <v>5</v>
      </c>
    </row>
    <row r="6235" spans="3:7" x14ac:dyDescent="0.3">
      <c r="C6235" s="112">
        <v>44276</v>
      </c>
      <c r="D6235" s="21">
        <v>2</v>
      </c>
      <c r="E6235" s="21" t="s">
        <v>10</v>
      </c>
      <c r="F6235" s="21">
        <v>207.55300000000003</v>
      </c>
      <c r="G6235" s="16">
        <v>5</v>
      </c>
    </row>
    <row r="6236" spans="3:7" x14ac:dyDescent="0.3">
      <c r="C6236" s="112">
        <v>44535</v>
      </c>
      <c r="D6236" s="21">
        <v>2</v>
      </c>
      <c r="E6236" s="21" t="s">
        <v>21</v>
      </c>
      <c r="F6236" s="21">
        <v>803.98699999999997</v>
      </c>
      <c r="G6236" s="16">
        <v>1</v>
      </c>
    </row>
    <row r="6237" spans="3:7" x14ac:dyDescent="0.3">
      <c r="C6237" s="112">
        <v>44344</v>
      </c>
      <c r="D6237" s="21">
        <v>3</v>
      </c>
      <c r="E6237" s="21" t="s">
        <v>7</v>
      </c>
      <c r="F6237" s="21">
        <v>441.03300000000002</v>
      </c>
      <c r="G6237" s="16">
        <v>5</v>
      </c>
    </row>
    <row r="6238" spans="3:7" x14ac:dyDescent="0.3">
      <c r="C6238" s="112">
        <v>44245</v>
      </c>
      <c r="D6238" s="21">
        <v>5</v>
      </c>
      <c r="E6238" s="21" t="s">
        <v>7</v>
      </c>
      <c r="F6238" s="21">
        <v>446.46800000000002</v>
      </c>
      <c r="G6238" s="16">
        <v>5</v>
      </c>
    </row>
    <row r="6239" spans="3:7" x14ac:dyDescent="0.3">
      <c r="C6239" s="112">
        <v>44022</v>
      </c>
      <c r="D6239" s="21">
        <v>4</v>
      </c>
      <c r="E6239" s="21" t="s">
        <v>7</v>
      </c>
      <c r="F6239" s="21">
        <v>407.13</v>
      </c>
      <c r="G6239" s="16">
        <v>5</v>
      </c>
    </row>
    <row r="6240" spans="3:7" x14ac:dyDescent="0.3">
      <c r="C6240" s="112">
        <v>44155</v>
      </c>
      <c r="D6240" s="21">
        <v>4</v>
      </c>
      <c r="E6240" s="21" t="s">
        <v>21</v>
      </c>
      <c r="F6240" s="21">
        <v>237.08499999999998</v>
      </c>
      <c r="G6240" s="16">
        <v>3</v>
      </c>
    </row>
    <row r="6241" spans="3:7" x14ac:dyDescent="0.3">
      <c r="C6241" s="112">
        <v>44404</v>
      </c>
      <c r="D6241" s="21">
        <v>1</v>
      </c>
      <c r="E6241" s="21" t="s">
        <v>20</v>
      </c>
      <c r="F6241" s="21">
        <v>113.89500000000001</v>
      </c>
      <c r="G6241" s="16">
        <v>7</v>
      </c>
    </row>
    <row r="6242" spans="3:7" x14ac:dyDescent="0.3">
      <c r="C6242" s="112">
        <v>44025</v>
      </c>
      <c r="D6242" s="21">
        <v>3</v>
      </c>
      <c r="E6242" s="21" t="s">
        <v>16</v>
      </c>
      <c r="F6242" s="21">
        <v>458.51099999999997</v>
      </c>
      <c r="G6242" s="16">
        <v>5</v>
      </c>
    </row>
    <row r="6243" spans="3:7" x14ac:dyDescent="0.3">
      <c r="C6243" s="112">
        <v>44499</v>
      </c>
      <c r="D6243" s="21">
        <v>2</v>
      </c>
      <c r="E6243" s="21" t="s">
        <v>7</v>
      </c>
      <c r="F6243" s="21">
        <v>149.15899999999999</v>
      </c>
      <c r="G6243" s="16">
        <v>1</v>
      </c>
    </row>
    <row r="6244" spans="3:7" x14ac:dyDescent="0.3">
      <c r="C6244" s="112">
        <v>44504</v>
      </c>
      <c r="D6244" s="21">
        <v>5</v>
      </c>
      <c r="E6244" s="21" t="s">
        <v>20</v>
      </c>
      <c r="F6244" s="21">
        <v>229.792</v>
      </c>
      <c r="G6244" s="16">
        <v>3</v>
      </c>
    </row>
    <row r="6245" spans="3:7" x14ac:dyDescent="0.3">
      <c r="C6245" s="112">
        <v>43920</v>
      </c>
      <c r="D6245" s="21">
        <v>3</v>
      </c>
      <c r="E6245" s="21" t="s">
        <v>21</v>
      </c>
      <c r="F6245" s="21">
        <v>269.86099999999999</v>
      </c>
      <c r="G6245" s="16">
        <v>4</v>
      </c>
    </row>
    <row r="6246" spans="3:7" x14ac:dyDescent="0.3">
      <c r="C6246" s="112">
        <v>44484</v>
      </c>
      <c r="D6246" s="21">
        <v>2</v>
      </c>
      <c r="E6246" s="21" t="s">
        <v>10</v>
      </c>
      <c r="F6246" s="21">
        <v>259.38600000000002</v>
      </c>
      <c r="G6246" s="16">
        <v>5</v>
      </c>
    </row>
    <row r="6247" spans="3:7" x14ac:dyDescent="0.3">
      <c r="C6247" s="112">
        <v>44546</v>
      </c>
      <c r="D6247" s="21">
        <v>3</v>
      </c>
      <c r="E6247" s="21" t="s">
        <v>7</v>
      </c>
      <c r="F6247" s="21">
        <v>589.43599999999992</v>
      </c>
      <c r="G6247" s="16">
        <v>1</v>
      </c>
    </row>
    <row r="6248" spans="3:7" x14ac:dyDescent="0.3">
      <c r="C6248" s="112">
        <v>43888</v>
      </c>
      <c r="D6248" s="21">
        <v>2</v>
      </c>
      <c r="E6248" s="21" t="s">
        <v>20</v>
      </c>
      <c r="F6248" s="21">
        <v>123.37</v>
      </c>
      <c r="G6248" s="16">
        <v>5</v>
      </c>
    </row>
    <row r="6249" spans="3:7" x14ac:dyDescent="0.3">
      <c r="C6249" s="112">
        <v>44196</v>
      </c>
      <c r="D6249" s="21">
        <v>1</v>
      </c>
      <c r="E6249" s="21" t="s">
        <v>21</v>
      </c>
      <c r="F6249" s="21">
        <v>238.43800000000002</v>
      </c>
      <c r="G6249" s="16">
        <v>1</v>
      </c>
    </row>
    <row r="6250" spans="3:7" x14ac:dyDescent="0.3">
      <c r="C6250" s="112">
        <v>43939</v>
      </c>
      <c r="D6250" s="21">
        <v>3</v>
      </c>
      <c r="E6250" s="21" t="s">
        <v>12</v>
      </c>
      <c r="F6250" s="21">
        <v>363.44799999999998</v>
      </c>
      <c r="G6250" s="16">
        <v>7</v>
      </c>
    </row>
    <row r="6251" spans="3:7" x14ac:dyDescent="0.3">
      <c r="C6251" s="112">
        <v>44455</v>
      </c>
      <c r="D6251" s="21">
        <v>4</v>
      </c>
      <c r="E6251" s="21" t="s">
        <v>21</v>
      </c>
      <c r="F6251" s="21">
        <v>171.79900000000001</v>
      </c>
      <c r="G6251" s="16">
        <v>7</v>
      </c>
    </row>
    <row r="6252" spans="3:7" x14ac:dyDescent="0.3">
      <c r="C6252" s="112">
        <v>44533</v>
      </c>
      <c r="D6252" s="21">
        <v>5</v>
      </c>
      <c r="E6252" s="21" t="s">
        <v>16</v>
      </c>
      <c r="F6252" s="21">
        <v>218.09899999999999</v>
      </c>
      <c r="G6252" s="16">
        <v>4</v>
      </c>
    </row>
    <row r="6253" spans="3:7" x14ac:dyDescent="0.3">
      <c r="C6253" s="112">
        <v>44195</v>
      </c>
      <c r="D6253" s="21">
        <v>1</v>
      </c>
      <c r="E6253" s="21" t="s">
        <v>16</v>
      </c>
      <c r="F6253" s="21">
        <v>599.31000000000006</v>
      </c>
      <c r="G6253" s="16">
        <v>5</v>
      </c>
    </row>
    <row r="6254" spans="3:7" x14ac:dyDescent="0.3">
      <c r="C6254" s="112">
        <v>44454</v>
      </c>
      <c r="D6254" s="21">
        <v>3</v>
      </c>
      <c r="E6254" s="21" t="s">
        <v>21</v>
      </c>
      <c r="F6254" s="21">
        <v>133.876</v>
      </c>
      <c r="G6254" s="16">
        <v>1</v>
      </c>
    </row>
    <row r="6255" spans="3:7" x14ac:dyDescent="0.3">
      <c r="C6255" s="112">
        <v>44021</v>
      </c>
      <c r="D6255" s="21">
        <v>5</v>
      </c>
      <c r="E6255" s="21" t="s">
        <v>12</v>
      </c>
      <c r="F6255" s="21">
        <v>395.517</v>
      </c>
      <c r="G6255" s="16">
        <v>7</v>
      </c>
    </row>
    <row r="6256" spans="3:7" x14ac:dyDescent="0.3">
      <c r="C6256" s="112">
        <v>43922</v>
      </c>
      <c r="D6256" s="21">
        <v>1</v>
      </c>
      <c r="E6256" s="21" t="s">
        <v>10</v>
      </c>
      <c r="F6256" s="21">
        <v>342.55500000000001</v>
      </c>
      <c r="G6256" s="16">
        <v>1</v>
      </c>
    </row>
    <row r="6257" spans="3:7" x14ac:dyDescent="0.3">
      <c r="C6257" s="112">
        <v>44217</v>
      </c>
      <c r="D6257" s="21">
        <v>2</v>
      </c>
      <c r="E6257" s="21" t="s">
        <v>10</v>
      </c>
      <c r="F6257" s="21">
        <v>480.17700000000002</v>
      </c>
      <c r="G6257" s="16">
        <v>2</v>
      </c>
    </row>
    <row r="6258" spans="3:7" x14ac:dyDescent="0.3">
      <c r="C6258" s="112">
        <v>44116</v>
      </c>
      <c r="D6258" s="21">
        <v>2</v>
      </c>
      <c r="E6258" s="21" t="s">
        <v>20</v>
      </c>
      <c r="F6258" s="21">
        <v>261.11099999999999</v>
      </c>
      <c r="G6258" s="16">
        <v>5</v>
      </c>
    </row>
    <row r="6259" spans="3:7" x14ac:dyDescent="0.3">
      <c r="C6259" s="112">
        <v>44381</v>
      </c>
      <c r="D6259" s="21">
        <v>3</v>
      </c>
      <c r="E6259" s="21" t="s">
        <v>21</v>
      </c>
      <c r="F6259" s="21">
        <v>369.18299999999999</v>
      </c>
      <c r="G6259" s="16">
        <v>1</v>
      </c>
    </row>
    <row r="6260" spans="3:7" x14ac:dyDescent="0.3">
      <c r="C6260" s="112">
        <v>44519</v>
      </c>
      <c r="D6260" s="21">
        <v>5</v>
      </c>
      <c r="E6260" s="21" t="s">
        <v>21</v>
      </c>
      <c r="F6260" s="21">
        <v>167.70599999999999</v>
      </c>
      <c r="G6260" s="16">
        <v>7</v>
      </c>
    </row>
    <row r="6261" spans="3:7" x14ac:dyDescent="0.3">
      <c r="C6261" s="112">
        <v>44478</v>
      </c>
      <c r="D6261" s="21">
        <v>1</v>
      </c>
      <c r="E6261" s="21" t="s">
        <v>20</v>
      </c>
      <c r="F6261" s="21">
        <v>247.083</v>
      </c>
      <c r="G6261" s="16">
        <v>2</v>
      </c>
    </row>
    <row r="6262" spans="3:7" x14ac:dyDescent="0.3">
      <c r="C6262" s="112">
        <v>44003</v>
      </c>
      <c r="D6262" s="21">
        <v>4</v>
      </c>
      <c r="E6262" s="21" t="s">
        <v>7</v>
      </c>
      <c r="F6262" s="21">
        <v>231.238</v>
      </c>
      <c r="G6262" s="16">
        <v>1</v>
      </c>
    </row>
    <row r="6263" spans="3:7" x14ac:dyDescent="0.3">
      <c r="C6263" s="112">
        <v>44132</v>
      </c>
      <c r="D6263" s="21">
        <v>1</v>
      </c>
      <c r="E6263" s="21" t="s">
        <v>12</v>
      </c>
      <c r="F6263" s="21">
        <v>330.5</v>
      </c>
      <c r="G6263" s="16">
        <v>1</v>
      </c>
    </row>
    <row r="6264" spans="3:7" x14ac:dyDescent="0.3">
      <c r="C6264" s="112">
        <v>43957</v>
      </c>
      <c r="D6264" s="21">
        <v>3</v>
      </c>
      <c r="E6264" s="21" t="s">
        <v>12</v>
      </c>
      <c r="F6264" s="21">
        <v>110.98299999999999</v>
      </c>
      <c r="G6264" s="16">
        <v>5</v>
      </c>
    </row>
    <row r="6265" spans="3:7" x14ac:dyDescent="0.3">
      <c r="C6265" s="112">
        <v>43861</v>
      </c>
      <c r="D6265" s="21">
        <v>4</v>
      </c>
      <c r="E6265" s="21" t="s">
        <v>21</v>
      </c>
      <c r="F6265" s="21">
        <v>469.92099999999999</v>
      </c>
      <c r="G6265" s="16">
        <v>1</v>
      </c>
    </row>
    <row r="6266" spans="3:7" x14ac:dyDescent="0.3">
      <c r="C6266" s="112">
        <v>43864</v>
      </c>
      <c r="D6266" s="21">
        <v>3</v>
      </c>
      <c r="E6266" s="21" t="s">
        <v>21</v>
      </c>
      <c r="F6266" s="21">
        <v>212.04000000000002</v>
      </c>
      <c r="G6266" s="16">
        <v>1</v>
      </c>
    </row>
    <row r="6267" spans="3:7" x14ac:dyDescent="0.3">
      <c r="C6267" s="112">
        <v>44300</v>
      </c>
      <c r="D6267" s="21">
        <v>4</v>
      </c>
      <c r="E6267" s="21" t="s">
        <v>21</v>
      </c>
      <c r="F6267" s="21">
        <v>436.81000000000006</v>
      </c>
      <c r="G6267" s="16">
        <v>1</v>
      </c>
    </row>
    <row r="6268" spans="3:7" x14ac:dyDescent="0.3">
      <c r="C6268" s="112">
        <v>44326</v>
      </c>
      <c r="D6268" s="21">
        <v>3</v>
      </c>
      <c r="E6268" s="21" t="s">
        <v>7</v>
      </c>
      <c r="F6268" s="21">
        <v>403.137</v>
      </c>
      <c r="G6268" s="16">
        <v>7</v>
      </c>
    </row>
    <row r="6269" spans="3:7" x14ac:dyDescent="0.3">
      <c r="C6269" s="112">
        <v>44409</v>
      </c>
      <c r="D6269" s="21">
        <v>1</v>
      </c>
      <c r="E6269" s="21" t="s">
        <v>21</v>
      </c>
      <c r="F6269" s="21">
        <v>266.10500000000002</v>
      </c>
      <c r="G6269" s="16">
        <v>4</v>
      </c>
    </row>
    <row r="6270" spans="3:7" x14ac:dyDescent="0.3">
      <c r="C6270" s="112">
        <v>43926</v>
      </c>
      <c r="D6270" s="21">
        <v>2</v>
      </c>
      <c r="E6270" s="21" t="s">
        <v>10</v>
      </c>
      <c r="F6270" s="21">
        <v>459.31000000000006</v>
      </c>
      <c r="G6270" s="16">
        <v>5</v>
      </c>
    </row>
    <row r="6271" spans="3:7" x14ac:dyDescent="0.3">
      <c r="C6271" s="112">
        <v>44500</v>
      </c>
      <c r="D6271" s="21">
        <v>3</v>
      </c>
      <c r="E6271" s="21" t="s">
        <v>16</v>
      </c>
      <c r="F6271" s="21">
        <v>163.63900000000001</v>
      </c>
      <c r="G6271" s="16">
        <v>5</v>
      </c>
    </row>
    <row r="6272" spans="3:7" x14ac:dyDescent="0.3">
      <c r="C6272" s="112">
        <v>44060</v>
      </c>
      <c r="D6272" s="21">
        <v>3</v>
      </c>
      <c r="E6272" s="21" t="s">
        <v>20</v>
      </c>
      <c r="F6272" s="21">
        <v>338.322</v>
      </c>
      <c r="G6272" s="16">
        <v>1</v>
      </c>
    </row>
    <row r="6273" spans="3:7" x14ac:dyDescent="0.3">
      <c r="C6273" s="112">
        <v>44551</v>
      </c>
      <c r="D6273" s="21">
        <v>3</v>
      </c>
      <c r="E6273" s="21" t="s">
        <v>12</v>
      </c>
      <c r="F6273" s="21">
        <v>242.93400000000003</v>
      </c>
      <c r="G6273" s="16">
        <v>6</v>
      </c>
    </row>
    <row r="6274" spans="3:7" x14ac:dyDescent="0.3">
      <c r="C6274" s="112">
        <v>44451</v>
      </c>
      <c r="D6274" s="21">
        <v>3</v>
      </c>
      <c r="E6274" s="21" t="s">
        <v>21</v>
      </c>
      <c r="F6274" s="21">
        <v>271.33100000000002</v>
      </c>
      <c r="G6274" s="16">
        <v>1</v>
      </c>
    </row>
    <row r="6275" spans="3:7" x14ac:dyDescent="0.3">
      <c r="C6275" s="112">
        <v>44226</v>
      </c>
      <c r="D6275" s="21">
        <v>4</v>
      </c>
      <c r="E6275" s="21" t="s">
        <v>21</v>
      </c>
      <c r="F6275" s="21">
        <v>392.81200000000001</v>
      </c>
      <c r="G6275" s="16">
        <v>2</v>
      </c>
    </row>
    <row r="6276" spans="3:7" x14ac:dyDescent="0.3">
      <c r="C6276" s="112">
        <v>44134</v>
      </c>
      <c r="D6276" s="21">
        <v>1</v>
      </c>
      <c r="E6276" s="21" t="s">
        <v>21</v>
      </c>
      <c r="F6276" s="21">
        <v>139.01600000000002</v>
      </c>
      <c r="G6276" s="16">
        <v>3</v>
      </c>
    </row>
    <row r="6277" spans="3:7" x14ac:dyDescent="0.3">
      <c r="C6277" s="112">
        <v>44434</v>
      </c>
      <c r="D6277" s="21">
        <v>1</v>
      </c>
      <c r="E6277" s="21" t="s">
        <v>7</v>
      </c>
      <c r="F6277" s="21">
        <v>236.51300000000001</v>
      </c>
      <c r="G6277" s="16">
        <v>1</v>
      </c>
    </row>
    <row r="6278" spans="3:7" x14ac:dyDescent="0.3">
      <c r="C6278" s="112">
        <v>44357</v>
      </c>
      <c r="D6278" s="21">
        <v>5</v>
      </c>
      <c r="E6278" s="21" t="s">
        <v>7</v>
      </c>
      <c r="F6278" s="21">
        <v>328.255</v>
      </c>
      <c r="G6278" s="16">
        <v>4</v>
      </c>
    </row>
    <row r="6279" spans="3:7" x14ac:dyDescent="0.3">
      <c r="C6279" s="112">
        <v>43935</v>
      </c>
      <c r="D6279" s="21">
        <v>4</v>
      </c>
      <c r="E6279" s="21" t="s">
        <v>7</v>
      </c>
      <c r="F6279" s="21">
        <v>294.96199999999999</v>
      </c>
      <c r="G6279" s="16">
        <v>1</v>
      </c>
    </row>
    <row r="6280" spans="3:7" x14ac:dyDescent="0.3">
      <c r="C6280" s="112">
        <v>44265</v>
      </c>
      <c r="D6280" s="21">
        <v>3</v>
      </c>
      <c r="E6280" s="21" t="s">
        <v>21</v>
      </c>
      <c r="F6280" s="21">
        <v>220.202</v>
      </c>
      <c r="G6280" s="16">
        <v>1</v>
      </c>
    </row>
    <row r="6281" spans="3:7" x14ac:dyDescent="0.3">
      <c r="C6281" s="112">
        <v>44126</v>
      </c>
      <c r="D6281" s="21">
        <v>5</v>
      </c>
      <c r="E6281" s="21" t="s">
        <v>16</v>
      </c>
      <c r="F6281" s="21">
        <v>267.04300000000001</v>
      </c>
      <c r="G6281" s="16">
        <v>6</v>
      </c>
    </row>
    <row r="6282" spans="3:7" x14ac:dyDescent="0.3">
      <c r="C6282" s="112">
        <v>44407</v>
      </c>
      <c r="D6282" s="21">
        <v>4</v>
      </c>
      <c r="E6282" s="21" t="s">
        <v>10</v>
      </c>
      <c r="F6282" s="21">
        <v>127.447</v>
      </c>
      <c r="G6282" s="16">
        <v>6</v>
      </c>
    </row>
    <row r="6283" spans="3:7" x14ac:dyDescent="0.3">
      <c r="C6283" s="112">
        <v>43850</v>
      </c>
      <c r="D6283" s="21">
        <v>1</v>
      </c>
      <c r="E6283" s="21" t="s">
        <v>7</v>
      </c>
      <c r="F6283" s="21">
        <v>142.31</v>
      </c>
      <c r="G6283" s="16">
        <v>5</v>
      </c>
    </row>
    <row r="6284" spans="3:7" x14ac:dyDescent="0.3">
      <c r="C6284" s="112">
        <v>44199</v>
      </c>
      <c r="D6284" s="21">
        <v>5</v>
      </c>
      <c r="E6284" s="21" t="s">
        <v>16</v>
      </c>
      <c r="F6284" s="21">
        <v>365.17600000000004</v>
      </c>
      <c r="G6284" s="16">
        <v>5</v>
      </c>
    </row>
    <row r="6285" spans="3:7" x14ac:dyDescent="0.3">
      <c r="C6285" s="112">
        <v>44385</v>
      </c>
      <c r="D6285" s="21">
        <v>1</v>
      </c>
      <c r="E6285" s="21" t="s">
        <v>21</v>
      </c>
      <c r="F6285" s="21">
        <v>111.38900000000001</v>
      </c>
      <c r="G6285" s="16">
        <v>1</v>
      </c>
    </row>
    <row r="6286" spans="3:7" x14ac:dyDescent="0.3">
      <c r="C6286" s="112">
        <v>44550</v>
      </c>
      <c r="D6286" s="21">
        <v>4</v>
      </c>
      <c r="E6286" s="21" t="s">
        <v>21</v>
      </c>
      <c r="F6286" s="21">
        <v>441.303</v>
      </c>
      <c r="G6286" s="16">
        <v>5</v>
      </c>
    </row>
    <row r="6287" spans="3:7" x14ac:dyDescent="0.3">
      <c r="C6287" s="112">
        <v>44029</v>
      </c>
      <c r="D6287" s="21">
        <v>4</v>
      </c>
      <c r="E6287" s="21" t="s">
        <v>12</v>
      </c>
      <c r="F6287" s="21">
        <v>207.17099999999999</v>
      </c>
      <c r="G6287" s="16">
        <v>6</v>
      </c>
    </row>
    <row r="6288" spans="3:7" x14ac:dyDescent="0.3">
      <c r="C6288" s="112">
        <v>44534</v>
      </c>
      <c r="D6288" s="21">
        <v>3</v>
      </c>
      <c r="E6288" s="21" t="s">
        <v>21</v>
      </c>
      <c r="F6288" s="21">
        <v>680.24199999999996</v>
      </c>
      <c r="G6288" s="16">
        <v>2</v>
      </c>
    </row>
    <row r="6289" spans="3:7" x14ac:dyDescent="0.3">
      <c r="C6289" s="112">
        <v>44022</v>
      </c>
      <c r="D6289" s="21">
        <v>3</v>
      </c>
      <c r="E6289" s="21" t="s">
        <v>10</v>
      </c>
      <c r="F6289" s="21">
        <v>380.91500000000002</v>
      </c>
      <c r="G6289" s="16">
        <v>3</v>
      </c>
    </row>
    <row r="6290" spans="3:7" x14ac:dyDescent="0.3">
      <c r="C6290" s="112">
        <v>44395</v>
      </c>
      <c r="D6290" s="21">
        <v>4</v>
      </c>
      <c r="E6290" s="21" t="s">
        <v>12</v>
      </c>
      <c r="F6290" s="21">
        <v>263.62099999999998</v>
      </c>
      <c r="G6290" s="16">
        <v>4</v>
      </c>
    </row>
    <row r="6291" spans="3:7" x14ac:dyDescent="0.3">
      <c r="C6291" s="112">
        <v>43888</v>
      </c>
      <c r="D6291" s="21">
        <v>1</v>
      </c>
      <c r="E6291" s="21" t="s">
        <v>7</v>
      </c>
      <c r="F6291" s="21">
        <v>186.27500000000001</v>
      </c>
      <c r="G6291" s="16">
        <v>5</v>
      </c>
    </row>
    <row r="6292" spans="3:7" x14ac:dyDescent="0.3">
      <c r="C6292" s="112">
        <v>44073</v>
      </c>
      <c r="D6292" s="21">
        <v>3</v>
      </c>
      <c r="E6292" s="21" t="s">
        <v>16</v>
      </c>
      <c r="F6292" s="21">
        <v>354.81100000000004</v>
      </c>
      <c r="G6292" s="16">
        <v>1</v>
      </c>
    </row>
    <row r="6293" spans="3:7" x14ac:dyDescent="0.3">
      <c r="C6293" s="112">
        <v>44245</v>
      </c>
      <c r="D6293" s="21">
        <v>3</v>
      </c>
      <c r="E6293" s="21" t="s">
        <v>20</v>
      </c>
      <c r="F6293" s="21">
        <v>303.18600000000004</v>
      </c>
      <c r="G6293" s="16">
        <v>6</v>
      </c>
    </row>
    <row r="6294" spans="3:7" x14ac:dyDescent="0.3">
      <c r="C6294" s="112">
        <v>44141</v>
      </c>
      <c r="D6294" s="21">
        <v>4</v>
      </c>
      <c r="E6294" s="21" t="s">
        <v>7</v>
      </c>
      <c r="F6294" s="21">
        <v>228.602</v>
      </c>
      <c r="G6294" s="16">
        <v>7</v>
      </c>
    </row>
    <row r="6295" spans="3:7" x14ac:dyDescent="0.3">
      <c r="C6295" s="112">
        <v>43918</v>
      </c>
      <c r="D6295" s="21">
        <v>4</v>
      </c>
      <c r="E6295" s="21" t="s">
        <v>21</v>
      </c>
      <c r="F6295" s="21">
        <v>365.32600000000002</v>
      </c>
      <c r="G6295" s="16">
        <v>1</v>
      </c>
    </row>
    <row r="6296" spans="3:7" x14ac:dyDescent="0.3">
      <c r="C6296" s="112">
        <v>44118</v>
      </c>
      <c r="D6296" s="21">
        <v>4</v>
      </c>
      <c r="E6296" s="21" t="s">
        <v>7</v>
      </c>
      <c r="F6296" s="21">
        <v>286.69299999999998</v>
      </c>
      <c r="G6296" s="16">
        <v>5</v>
      </c>
    </row>
    <row r="6297" spans="3:7" x14ac:dyDescent="0.3">
      <c r="C6297" s="112">
        <v>43982</v>
      </c>
      <c r="D6297" s="21">
        <v>1</v>
      </c>
      <c r="E6297" s="21" t="s">
        <v>20</v>
      </c>
      <c r="F6297" s="21">
        <v>384.46699999999998</v>
      </c>
      <c r="G6297" s="16">
        <v>1</v>
      </c>
    </row>
    <row r="6298" spans="3:7" x14ac:dyDescent="0.3">
      <c r="C6298" s="112">
        <v>44505</v>
      </c>
      <c r="D6298" s="21">
        <v>4</v>
      </c>
      <c r="E6298" s="21" t="s">
        <v>21</v>
      </c>
      <c r="F6298" s="21">
        <v>359.26</v>
      </c>
      <c r="G6298" s="16">
        <v>4</v>
      </c>
    </row>
    <row r="6299" spans="3:7" x14ac:dyDescent="0.3">
      <c r="C6299" s="112">
        <v>44159</v>
      </c>
      <c r="D6299" s="21">
        <v>3</v>
      </c>
      <c r="E6299" s="21" t="s">
        <v>7</v>
      </c>
      <c r="F6299" s="21">
        <v>411.97500000000002</v>
      </c>
      <c r="G6299" s="16">
        <v>1</v>
      </c>
    </row>
    <row r="6300" spans="3:7" x14ac:dyDescent="0.3">
      <c r="C6300" s="112">
        <v>44477</v>
      </c>
      <c r="D6300" s="21">
        <v>5</v>
      </c>
      <c r="E6300" s="21" t="s">
        <v>10</v>
      </c>
      <c r="F6300" s="21">
        <v>387.43899999999996</v>
      </c>
      <c r="G6300" s="16">
        <v>1</v>
      </c>
    </row>
    <row r="6301" spans="3:7" x14ac:dyDescent="0.3">
      <c r="C6301" s="112">
        <v>44148</v>
      </c>
      <c r="D6301" s="21">
        <v>5</v>
      </c>
      <c r="E6301" s="21" t="s">
        <v>7</v>
      </c>
      <c r="F6301" s="21">
        <v>471.35299999999995</v>
      </c>
      <c r="G6301" s="16">
        <v>1</v>
      </c>
    </row>
    <row r="6302" spans="3:7" x14ac:dyDescent="0.3">
      <c r="C6302" s="112">
        <v>43902</v>
      </c>
      <c r="D6302" s="21">
        <v>1</v>
      </c>
      <c r="E6302" s="21" t="s">
        <v>10</v>
      </c>
      <c r="F6302" s="21">
        <v>311.32499999999999</v>
      </c>
      <c r="G6302" s="16">
        <v>4</v>
      </c>
    </row>
    <row r="6303" spans="3:7" x14ac:dyDescent="0.3">
      <c r="C6303" s="112">
        <v>43938</v>
      </c>
      <c r="D6303" s="21">
        <v>1</v>
      </c>
      <c r="E6303" s="21" t="s">
        <v>7</v>
      </c>
      <c r="F6303" s="21">
        <v>223.39400000000001</v>
      </c>
      <c r="G6303" s="16">
        <v>4</v>
      </c>
    </row>
    <row r="6304" spans="3:7" x14ac:dyDescent="0.3">
      <c r="C6304" s="112">
        <v>44295</v>
      </c>
      <c r="D6304" s="21">
        <v>4</v>
      </c>
      <c r="E6304" s="21" t="s">
        <v>21</v>
      </c>
      <c r="F6304" s="21">
        <v>499.80399999999997</v>
      </c>
      <c r="G6304" s="16">
        <v>1</v>
      </c>
    </row>
    <row r="6305" spans="3:7" x14ac:dyDescent="0.3">
      <c r="C6305" s="112">
        <v>43961</v>
      </c>
      <c r="D6305" s="21">
        <v>4</v>
      </c>
      <c r="E6305" s="21" t="s">
        <v>20</v>
      </c>
      <c r="F6305" s="21">
        <v>277.02300000000002</v>
      </c>
      <c r="G6305" s="16">
        <v>3</v>
      </c>
    </row>
    <row r="6306" spans="3:7" x14ac:dyDescent="0.3">
      <c r="C6306" s="112">
        <v>44013</v>
      </c>
      <c r="D6306" s="21">
        <v>3</v>
      </c>
      <c r="E6306" s="21" t="s">
        <v>12</v>
      </c>
      <c r="F6306" s="21">
        <v>285.471</v>
      </c>
      <c r="G6306" s="16">
        <v>3</v>
      </c>
    </row>
    <row r="6307" spans="3:7" x14ac:dyDescent="0.3">
      <c r="C6307" s="112">
        <v>44098</v>
      </c>
      <c r="D6307" s="21">
        <v>2</v>
      </c>
      <c r="E6307" s="21" t="s">
        <v>21</v>
      </c>
      <c r="F6307" s="21">
        <v>425.17399999999998</v>
      </c>
      <c r="G6307" s="16">
        <v>5</v>
      </c>
    </row>
    <row r="6308" spans="3:7" x14ac:dyDescent="0.3">
      <c r="C6308" s="112">
        <v>44403</v>
      </c>
      <c r="D6308" s="21">
        <v>3</v>
      </c>
      <c r="E6308" s="21" t="s">
        <v>7</v>
      </c>
      <c r="F6308" s="21">
        <v>229.00300000000001</v>
      </c>
      <c r="G6308" s="16">
        <v>2</v>
      </c>
    </row>
    <row r="6309" spans="3:7" x14ac:dyDescent="0.3">
      <c r="C6309" s="112">
        <v>44063</v>
      </c>
      <c r="D6309" s="21">
        <v>3</v>
      </c>
      <c r="E6309" s="21" t="s">
        <v>20</v>
      </c>
      <c r="F6309" s="21">
        <v>402.452</v>
      </c>
      <c r="G6309" s="16">
        <v>2</v>
      </c>
    </row>
    <row r="6310" spans="3:7" x14ac:dyDescent="0.3">
      <c r="C6310" s="112">
        <v>44167</v>
      </c>
      <c r="D6310" s="21">
        <v>3</v>
      </c>
      <c r="E6310" s="21" t="s">
        <v>7</v>
      </c>
      <c r="F6310" s="21">
        <v>338.255</v>
      </c>
      <c r="G6310" s="16">
        <v>5</v>
      </c>
    </row>
    <row r="6311" spans="3:7" x14ac:dyDescent="0.3">
      <c r="C6311" s="112">
        <v>44141</v>
      </c>
      <c r="D6311" s="21">
        <v>2</v>
      </c>
      <c r="E6311" s="21" t="s">
        <v>7</v>
      </c>
      <c r="F6311" s="21">
        <v>493.41099999999994</v>
      </c>
      <c r="G6311" s="16">
        <v>4</v>
      </c>
    </row>
    <row r="6312" spans="3:7" x14ac:dyDescent="0.3">
      <c r="C6312" s="112">
        <v>44040</v>
      </c>
      <c r="D6312" s="21">
        <v>4</v>
      </c>
      <c r="E6312" s="21" t="s">
        <v>7</v>
      </c>
      <c r="F6312" s="21">
        <v>205.565</v>
      </c>
      <c r="G6312" s="16">
        <v>5</v>
      </c>
    </row>
    <row r="6313" spans="3:7" x14ac:dyDescent="0.3">
      <c r="C6313" s="112">
        <v>44020</v>
      </c>
      <c r="D6313" s="21">
        <v>1</v>
      </c>
      <c r="E6313" s="21" t="s">
        <v>20</v>
      </c>
      <c r="F6313" s="21">
        <v>196.84200000000001</v>
      </c>
      <c r="G6313" s="16">
        <v>6</v>
      </c>
    </row>
    <row r="6314" spans="3:7" x14ac:dyDescent="0.3">
      <c r="C6314" s="112">
        <v>44380</v>
      </c>
      <c r="D6314" s="21">
        <v>4</v>
      </c>
      <c r="E6314" s="21" t="s">
        <v>16</v>
      </c>
      <c r="F6314" s="21">
        <v>255.762</v>
      </c>
      <c r="G6314" s="16">
        <v>1</v>
      </c>
    </row>
    <row r="6315" spans="3:7" x14ac:dyDescent="0.3">
      <c r="C6315" s="112">
        <v>44088</v>
      </c>
      <c r="D6315" s="21">
        <v>4</v>
      </c>
      <c r="E6315" s="21" t="s">
        <v>20</v>
      </c>
      <c r="F6315" s="21">
        <v>315.08000000000004</v>
      </c>
      <c r="G6315" s="16">
        <v>5</v>
      </c>
    </row>
    <row r="6316" spans="3:7" x14ac:dyDescent="0.3">
      <c r="C6316" s="112">
        <v>44354</v>
      </c>
      <c r="D6316" s="21">
        <v>5</v>
      </c>
      <c r="E6316" s="21" t="s">
        <v>7</v>
      </c>
      <c r="F6316" s="21">
        <v>424.64600000000002</v>
      </c>
      <c r="G6316" s="16">
        <v>5</v>
      </c>
    </row>
    <row r="6317" spans="3:7" x14ac:dyDescent="0.3">
      <c r="C6317" s="112">
        <v>44476</v>
      </c>
      <c r="D6317" s="21">
        <v>1</v>
      </c>
      <c r="E6317" s="21" t="s">
        <v>21</v>
      </c>
      <c r="F6317" s="21">
        <v>237.92</v>
      </c>
      <c r="G6317" s="16">
        <v>5</v>
      </c>
    </row>
    <row r="6318" spans="3:7" x14ac:dyDescent="0.3">
      <c r="C6318" s="112">
        <v>44169</v>
      </c>
      <c r="D6318" s="21">
        <v>4</v>
      </c>
      <c r="E6318" s="21" t="s">
        <v>21</v>
      </c>
      <c r="F6318" s="21">
        <v>222.02100000000002</v>
      </c>
      <c r="G6318" s="16">
        <v>7</v>
      </c>
    </row>
    <row r="6319" spans="3:7" x14ac:dyDescent="0.3">
      <c r="C6319" s="112">
        <v>44452</v>
      </c>
      <c r="D6319" s="21">
        <v>1</v>
      </c>
      <c r="E6319" s="21" t="s">
        <v>21</v>
      </c>
      <c r="F6319" s="21">
        <v>319.58800000000002</v>
      </c>
      <c r="G6319" s="16">
        <v>5</v>
      </c>
    </row>
    <row r="6320" spans="3:7" x14ac:dyDescent="0.3">
      <c r="C6320" s="112">
        <v>44234</v>
      </c>
      <c r="D6320" s="21">
        <v>1</v>
      </c>
      <c r="E6320" s="21" t="s">
        <v>7</v>
      </c>
      <c r="F6320" s="21">
        <v>279.86199999999997</v>
      </c>
      <c r="G6320" s="16">
        <v>1</v>
      </c>
    </row>
    <row r="6321" spans="3:7" x14ac:dyDescent="0.3">
      <c r="C6321" s="112">
        <v>44225</v>
      </c>
      <c r="D6321" s="21">
        <v>2</v>
      </c>
      <c r="E6321" s="21" t="s">
        <v>21</v>
      </c>
      <c r="F6321" s="21">
        <v>394.07600000000002</v>
      </c>
      <c r="G6321" s="16">
        <v>1</v>
      </c>
    </row>
    <row r="6322" spans="3:7" x14ac:dyDescent="0.3">
      <c r="C6322" s="112">
        <v>43973</v>
      </c>
      <c r="D6322" s="21">
        <v>4</v>
      </c>
      <c r="E6322" s="21" t="s">
        <v>12</v>
      </c>
      <c r="F6322" s="21">
        <v>128.24700000000001</v>
      </c>
      <c r="G6322" s="16">
        <v>2</v>
      </c>
    </row>
    <row r="6323" spans="3:7" x14ac:dyDescent="0.3">
      <c r="C6323" s="112">
        <v>44413</v>
      </c>
      <c r="D6323" s="21">
        <v>3</v>
      </c>
      <c r="E6323" s="21" t="s">
        <v>7</v>
      </c>
      <c r="F6323" s="21">
        <v>380.83699999999999</v>
      </c>
      <c r="G6323" s="16">
        <v>1</v>
      </c>
    </row>
    <row r="6324" spans="3:7" x14ac:dyDescent="0.3">
      <c r="C6324" s="112">
        <v>43884</v>
      </c>
      <c r="D6324" s="21">
        <v>4</v>
      </c>
      <c r="E6324" s="21" t="s">
        <v>21</v>
      </c>
      <c r="F6324" s="21">
        <v>231.09399999999999</v>
      </c>
      <c r="G6324" s="16">
        <v>1</v>
      </c>
    </row>
    <row r="6325" spans="3:7" x14ac:dyDescent="0.3">
      <c r="C6325" s="112">
        <v>44025</v>
      </c>
      <c r="D6325" s="21">
        <v>3</v>
      </c>
      <c r="E6325" s="21" t="s">
        <v>21</v>
      </c>
      <c r="F6325" s="21">
        <v>322.97500000000002</v>
      </c>
      <c r="G6325" s="16">
        <v>2</v>
      </c>
    </row>
    <row r="6326" spans="3:7" x14ac:dyDescent="0.3">
      <c r="C6326" s="112">
        <v>44322</v>
      </c>
      <c r="D6326" s="21">
        <v>1</v>
      </c>
      <c r="E6326" s="21" t="s">
        <v>7</v>
      </c>
      <c r="F6326" s="21">
        <v>421.36700000000002</v>
      </c>
      <c r="G6326" s="16">
        <v>5</v>
      </c>
    </row>
    <row r="6327" spans="3:7" x14ac:dyDescent="0.3">
      <c r="C6327" s="112">
        <v>44385</v>
      </c>
      <c r="D6327" s="21">
        <v>3</v>
      </c>
      <c r="E6327" s="21" t="s">
        <v>21</v>
      </c>
      <c r="F6327" s="21">
        <v>277.59499999999997</v>
      </c>
      <c r="G6327" s="16">
        <v>5</v>
      </c>
    </row>
    <row r="6328" spans="3:7" x14ac:dyDescent="0.3">
      <c r="C6328" s="112">
        <v>44107</v>
      </c>
      <c r="D6328" s="21">
        <v>1</v>
      </c>
      <c r="E6328" s="21" t="s">
        <v>12</v>
      </c>
      <c r="F6328" s="21">
        <v>421.87700000000007</v>
      </c>
      <c r="G6328" s="16">
        <v>2</v>
      </c>
    </row>
    <row r="6329" spans="3:7" x14ac:dyDescent="0.3">
      <c r="C6329" s="112">
        <v>43906</v>
      </c>
      <c r="D6329" s="21">
        <v>5</v>
      </c>
      <c r="E6329" s="21" t="s">
        <v>10</v>
      </c>
      <c r="F6329" s="21">
        <v>414.41199999999998</v>
      </c>
      <c r="G6329" s="16">
        <v>5</v>
      </c>
    </row>
    <row r="6330" spans="3:7" x14ac:dyDescent="0.3">
      <c r="C6330" s="112">
        <v>44056</v>
      </c>
      <c r="D6330" s="21">
        <v>2</v>
      </c>
      <c r="E6330" s="21" t="s">
        <v>7</v>
      </c>
      <c r="F6330" s="21">
        <v>149.09300000000002</v>
      </c>
      <c r="G6330" s="16">
        <v>2</v>
      </c>
    </row>
    <row r="6331" spans="3:7" x14ac:dyDescent="0.3">
      <c r="C6331" s="112">
        <v>44273</v>
      </c>
      <c r="D6331" s="21">
        <v>4</v>
      </c>
      <c r="E6331" s="21" t="s">
        <v>21</v>
      </c>
      <c r="F6331" s="21">
        <v>312.88299999999998</v>
      </c>
      <c r="G6331" s="16">
        <v>1</v>
      </c>
    </row>
    <row r="6332" spans="3:7" x14ac:dyDescent="0.3">
      <c r="C6332" s="112">
        <v>44192</v>
      </c>
      <c r="D6332" s="21">
        <v>4</v>
      </c>
      <c r="E6332" s="21" t="s">
        <v>12</v>
      </c>
      <c r="F6332" s="21">
        <v>818.697</v>
      </c>
      <c r="G6332" s="16">
        <v>3</v>
      </c>
    </row>
    <row r="6333" spans="3:7" x14ac:dyDescent="0.3">
      <c r="C6333" s="112">
        <v>43962</v>
      </c>
      <c r="D6333" s="21">
        <v>2</v>
      </c>
      <c r="E6333" s="21" t="s">
        <v>7</v>
      </c>
      <c r="F6333" s="21">
        <v>454.779</v>
      </c>
      <c r="G6333" s="16">
        <v>6</v>
      </c>
    </row>
    <row r="6334" spans="3:7" x14ac:dyDescent="0.3">
      <c r="C6334" s="112">
        <v>44355</v>
      </c>
      <c r="D6334" s="21">
        <v>3</v>
      </c>
      <c r="E6334" s="21" t="s">
        <v>10</v>
      </c>
      <c r="F6334" s="21">
        <v>312.33699999999999</v>
      </c>
      <c r="G6334" s="16">
        <v>6</v>
      </c>
    </row>
    <row r="6335" spans="3:7" x14ac:dyDescent="0.3">
      <c r="C6335" s="112">
        <v>43897</v>
      </c>
      <c r="D6335" s="21">
        <v>2</v>
      </c>
      <c r="E6335" s="21" t="s">
        <v>21</v>
      </c>
      <c r="F6335" s="21">
        <v>332.19799999999998</v>
      </c>
      <c r="G6335" s="16">
        <v>3</v>
      </c>
    </row>
    <row r="6336" spans="3:7" x14ac:dyDescent="0.3">
      <c r="C6336" s="112">
        <v>44381</v>
      </c>
      <c r="D6336" s="21">
        <v>1</v>
      </c>
      <c r="E6336" s="21" t="s">
        <v>12</v>
      </c>
      <c r="F6336" s="21">
        <v>282.029</v>
      </c>
      <c r="G6336" s="16">
        <v>4</v>
      </c>
    </row>
    <row r="6337" spans="3:7" x14ac:dyDescent="0.3">
      <c r="C6337" s="112">
        <v>44262</v>
      </c>
      <c r="D6337" s="21">
        <v>4</v>
      </c>
      <c r="E6337" s="21" t="s">
        <v>7</v>
      </c>
      <c r="F6337" s="21">
        <v>300.07299999999998</v>
      </c>
      <c r="G6337" s="16">
        <v>4</v>
      </c>
    </row>
    <row r="6338" spans="3:7" x14ac:dyDescent="0.3">
      <c r="C6338" s="112">
        <v>44070</v>
      </c>
      <c r="D6338" s="21">
        <v>5</v>
      </c>
      <c r="E6338" s="21" t="s">
        <v>21</v>
      </c>
      <c r="F6338" s="21">
        <v>385.351</v>
      </c>
      <c r="G6338" s="16">
        <v>1</v>
      </c>
    </row>
    <row r="6339" spans="3:7" x14ac:dyDescent="0.3">
      <c r="C6339" s="112">
        <v>44089</v>
      </c>
      <c r="D6339" s="21">
        <v>3</v>
      </c>
      <c r="E6339" s="21" t="s">
        <v>16</v>
      </c>
      <c r="F6339" s="21">
        <v>233.65700000000001</v>
      </c>
      <c r="G6339" s="16">
        <v>1</v>
      </c>
    </row>
    <row r="6340" spans="3:7" x14ac:dyDescent="0.3">
      <c r="C6340" s="112">
        <v>44233</v>
      </c>
      <c r="D6340" s="21">
        <v>2</v>
      </c>
      <c r="E6340" s="21" t="s">
        <v>21</v>
      </c>
      <c r="F6340" s="21">
        <v>451.43700000000001</v>
      </c>
      <c r="G6340" s="16">
        <v>1</v>
      </c>
    </row>
    <row r="6341" spans="3:7" x14ac:dyDescent="0.3">
      <c r="C6341" s="112">
        <v>44532</v>
      </c>
      <c r="D6341" s="21">
        <v>1</v>
      </c>
      <c r="E6341" s="21" t="s">
        <v>10</v>
      </c>
      <c r="F6341" s="21">
        <v>330.20500000000004</v>
      </c>
      <c r="G6341" s="16">
        <v>1</v>
      </c>
    </row>
    <row r="6342" spans="3:7" x14ac:dyDescent="0.3">
      <c r="C6342" s="112">
        <v>44257</v>
      </c>
      <c r="D6342" s="21">
        <v>4</v>
      </c>
      <c r="E6342" s="21" t="s">
        <v>20</v>
      </c>
      <c r="F6342" s="21">
        <v>279.34000000000003</v>
      </c>
      <c r="G6342" s="16">
        <v>2</v>
      </c>
    </row>
    <row r="6343" spans="3:7" x14ac:dyDescent="0.3">
      <c r="C6343" s="112">
        <v>44364</v>
      </c>
      <c r="D6343" s="21">
        <v>5</v>
      </c>
      <c r="E6343" s="21" t="s">
        <v>7</v>
      </c>
      <c r="F6343" s="21">
        <v>439.678</v>
      </c>
      <c r="G6343" s="16">
        <v>7</v>
      </c>
    </row>
    <row r="6344" spans="3:7" x14ac:dyDescent="0.3">
      <c r="C6344" s="112">
        <v>44439</v>
      </c>
      <c r="D6344" s="21">
        <v>4</v>
      </c>
      <c r="E6344" s="21" t="s">
        <v>12</v>
      </c>
      <c r="F6344" s="21">
        <v>495.14099999999996</v>
      </c>
      <c r="G6344" s="16">
        <v>1</v>
      </c>
    </row>
    <row r="6345" spans="3:7" x14ac:dyDescent="0.3">
      <c r="C6345" s="112">
        <v>44278</v>
      </c>
      <c r="D6345" s="21">
        <v>4</v>
      </c>
      <c r="E6345" s="21" t="s">
        <v>21</v>
      </c>
      <c r="F6345" s="21">
        <v>222.548</v>
      </c>
      <c r="G6345" s="16">
        <v>3</v>
      </c>
    </row>
    <row r="6346" spans="3:7" x14ac:dyDescent="0.3">
      <c r="C6346" s="112">
        <v>44029</v>
      </c>
      <c r="D6346" s="21">
        <v>4</v>
      </c>
      <c r="E6346" s="21" t="s">
        <v>7</v>
      </c>
      <c r="F6346" s="21">
        <v>157.85300000000001</v>
      </c>
      <c r="G6346" s="16">
        <v>4</v>
      </c>
    </row>
    <row r="6347" spans="3:7" x14ac:dyDescent="0.3">
      <c r="C6347" s="112">
        <v>44429</v>
      </c>
      <c r="D6347" s="21">
        <v>5</v>
      </c>
      <c r="E6347" s="21" t="s">
        <v>21</v>
      </c>
      <c r="F6347" s="21">
        <v>277.35599999999999</v>
      </c>
      <c r="G6347" s="16">
        <v>4</v>
      </c>
    </row>
    <row r="6348" spans="3:7" x14ac:dyDescent="0.3">
      <c r="C6348" s="112">
        <v>44105</v>
      </c>
      <c r="D6348" s="21">
        <v>4</v>
      </c>
      <c r="E6348" s="21" t="s">
        <v>16</v>
      </c>
      <c r="F6348" s="21">
        <v>279.85900000000004</v>
      </c>
      <c r="G6348" s="16">
        <v>2</v>
      </c>
    </row>
    <row r="6349" spans="3:7" x14ac:dyDescent="0.3">
      <c r="C6349" s="112">
        <v>44425</v>
      </c>
      <c r="D6349" s="21">
        <v>1</v>
      </c>
      <c r="E6349" s="21" t="s">
        <v>7</v>
      </c>
      <c r="F6349" s="21">
        <v>487.40899999999999</v>
      </c>
      <c r="G6349" s="16">
        <v>5</v>
      </c>
    </row>
    <row r="6350" spans="3:7" x14ac:dyDescent="0.3">
      <c r="C6350" s="112">
        <v>43905</v>
      </c>
      <c r="D6350" s="21">
        <v>4</v>
      </c>
      <c r="E6350" s="21" t="s">
        <v>20</v>
      </c>
      <c r="F6350" s="21">
        <v>393.12600000000003</v>
      </c>
      <c r="G6350" s="16">
        <v>2</v>
      </c>
    </row>
    <row r="6351" spans="3:7" x14ac:dyDescent="0.3">
      <c r="C6351" s="112">
        <v>44398</v>
      </c>
      <c r="D6351" s="21">
        <v>3</v>
      </c>
      <c r="E6351" s="21" t="s">
        <v>12</v>
      </c>
      <c r="F6351" s="21">
        <v>382.303</v>
      </c>
      <c r="G6351" s="16">
        <v>6</v>
      </c>
    </row>
    <row r="6352" spans="3:7" x14ac:dyDescent="0.3">
      <c r="C6352" s="112">
        <v>44271</v>
      </c>
      <c r="D6352" s="21">
        <v>1</v>
      </c>
      <c r="E6352" s="21" t="s">
        <v>7</v>
      </c>
      <c r="F6352" s="21">
        <v>433.512</v>
      </c>
      <c r="G6352" s="16">
        <v>4</v>
      </c>
    </row>
    <row r="6353" spans="3:7" x14ac:dyDescent="0.3">
      <c r="C6353" s="112">
        <v>44303</v>
      </c>
      <c r="D6353" s="21">
        <v>1</v>
      </c>
      <c r="E6353" s="21" t="s">
        <v>10</v>
      </c>
      <c r="F6353" s="21">
        <v>436.71999999999997</v>
      </c>
      <c r="G6353" s="16">
        <v>1</v>
      </c>
    </row>
    <row r="6354" spans="3:7" x14ac:dyDescent="0.3">
      <c r="C6354" s="112">
        <v>44405</v>
      </c>
      <c r="D6354" s="21">
        <v>1</v>
      </c>
      <c r="E6354" s="21" t="s">
        <v>21</v>
      </c>
      <c r="F6354" s="21">
        <v>468.26899999999995</v>
      </c>
      <c r="G6354" s="16">
        <v>5</v>
      </c>
    </row>
    <row r="6355" spans="3:7" x14ac:dyDescent="0.3">
      <c r="C6355" s="112">
        <v>44393</v>
      </c>
      <c r="D6355" s="21">
        <v>3</v>
      </c>
      <c r="E6355" s="21" t="s">
        <v>21</v>
      </c>
      <c r="F6355" s="21">
        <v>461.62</v>
      </c>
      <c r="G6355" s="16">
        <v>1</v>
      </c>
    </row>
    <row r="6356" spans="3:7" x14ac:dyDescent="0.3">
      <c r="C6356" s="112">
        <v>44018</v>
      </c>
      <c r="D6356" s="21">
        <v>4</v>
      </c>
      <c r="E6356" s="21" t="s">
        <v>20</v>
      </c>
      <c r="F6356" s="21">
        <v>232.108</v>
      </c>
      <c r="G6356" s="16">
        <v>3</v>
      </c>
    </row>
    <row r="6357" spans="3:7" x14ac:dyDescent="0.3">
      <c r="C6357" s="112">
        <v>44188</v>
      </c>
      <c r="D6357" s="21">
        <v>5</v>
      </c>
      <c r="E6357" s="21" t="s">
        <v>21</v>
      </c>
      <c r="F6357" s="21">
        <v>846.375</v>
      </c>
      <c r="G6357" s="16">
        <v>5</v>
      </c>
    </row>
    <row r="6358" spans="3:7" x14ac:dyDescent="0.3">
      <c r="C6358" s="112">
        <v>44069</v>
      </c>
      <c r="D6358" s="21">
        <v>1</v>
      </c>
      <c r="E6358" s="21" t="s">
        <v>20</v>
      </c>
      <c r="F6358" s="21">
        <v>282.08299999999997</v>
      </c>
      <c r="G6358" s="16">
        <v>3</v>
      </c>
    </row>
    <row r="6359" spans="3:7" x14ac:dyDescent="0.3">
      <c r="C6359" s="112">
        <v>43868</v>
      </c>
      <c r="D6359" s="21">
        <v>4</v>
      </c>
      <c r="E6359" s="21" t="s">
        <v>16</v>
      </c>
      <c r="F6359" s="21">
        <v>427.50100000000003</v>
      </c>
      <c r="G6359" s="16">
        <v>1</v>
      </c>
    </row>
    <row r="6360" spans="3:7" x14ac:dyDescent="0.3">
      <c r="C6360" s="112">
        <v>44451</v>
      </c>
      <c r="D6360" s="21">
        <v>4</v>
      </c>
      <c r="E6360" s="21" t="s">
        <v>16</v>
      </c>
      <c r="F6360" s="21">
        <v>231.05199999999999</v>
      </c>
      <c r="G6360" s="16">
        <v>5</v>
      </c>
    </row>
    <row r="6361" spans="3:7" x14ac:dyDescent="0.3">
      <c r="C6361" s="112">
        <v>44170</v>
      </c>
      <c r="D6361" s="21">
        <v>5</v>
      </c>
      <c r="E6361" s="21" t="s">
        <v>16</v>
      </c>
      <c r="F6361" s="21">
        <v>696.18999999999994</v>
      </c>
      <c r="G6361" s="16">
        <v>6</v>
      </c>
    </row>
    <row r="6362" spans="3:7" x14ac:dyDescent="0.3">
      <c r="C6362" s="112">
        <v>44068</v>
      </c>
      <c r="D6362" s="21">
        <v>4</v>
      </c>
      <c r="E6362" s="21" t="s">
        <v>20</v>
      </c>
      <c r="F6362" s="21">
        <v>439.16800000000001</v>
      </c>
      <c r="G6362" s="16">
        <v>7</v>
      </c>
    </row>
    <row r="6363" spans="3:7" x14ac:dyDescent="0.3">
      <c r="C6363" s="112">
        <v>44482</v>
      </c>
      <c r="D6363" s="21">
        <v>3</v>
      </c>
      <c r="E6363" s="21" t="s">
        <v>21</v>
      </c>
      <c r="F6363" s="21">
        <v>150.93599999999998</v>
      </c>
      <c r="G6363" s="16">
        <v>1</v>
      </c>
    </row>
    <row r="6364" spans="3:7" x14ac:dyDescent="0.3">
      <c r="C6364" s="112">
        <v>44542</v>
      </c>
      <c r="D6364" s="21">
        <v>1</v>
      </c>
      <c r="E6364" s="21" t="s">
        <v>7</v>
      </c>
      <c r="F6364" s="21">
        <v>261.02499999999998</v>
      </c>
      <c r="G6364" s="16">
        <v>1</v>
      </c>
    </row>
    <row r="6365" spans="3:7" x14ac:dyDescent="0.3">
      <c r="C6365" s="112">
        <v>44356</v>
      </c>
      <c r="D6365" s="21">
        <v>4</v>
      </c>
      <c r="E6365" s="21" t="s">
        <v>7</v>
      </c>
      <c r="F6365" s="21">
        <v>163.83699999999999</v>
      </c>
      <c r="G6365" s="16">
        <v>5</v>
      </c>
    </row>
    <row r="6366" spans="3:7" x14ac:dyDescent="0.3">
      <c r="C6366" s="112">
        <v>44501</v>
      </c>
      <c r="D6366" s="21">
        <v>3</v>
      </c>
      <c r="E6366" s="21" t="s">
        <v>21</v>
      </c>
      <c r="F6366" s="21">
        <v>393.31900000000002</v>
      </c>
      <c r="G6366" s="16">
        <v>4</v>
      </c>
    </row>
    <row r="6367" spans="3:7" x14ac:dyDescent="0.3">
      <c r="C6367" s="112">
        <v>44250</v>
      </c>
      <c r="D6367" s="21">
        <v>3</v>
      </c>
      <c r="E6367" s="21" t="s">
        <v>10</v>
      </c>
      <c r="F6367" s="21">
        <v>318.76100000000002</v>
      </c>
      <c r="G6367" s="16">
        <v>5</v>
      </c>
    </row>
    <row r="6368" spans="3:7" x14ac:dyDescent="0.3">
      <c r="C6368" s="112">
        <v>44007</v>
      </c>
      <c r="D6368" s="21">
        <v>1</v>
      </c>
      <c r="E6368" s="21" t="s">
        <v>7</v>
      </c>
      <c r="F6368" s="21">
        <v>108.91</v>
      </c>
      <c r="G6368" s="16">
        <v>5</v>
      </c>
    </row>
    <row r="6369" spans="3:7" x14ac:dyDescent="0.3">
      <c r="C6369" s="112">
        <v>43924</v>
      </c>
      <c r="D6369" s="21">
        <v>1</v>
      </c>
      <c r="E6369" s="21" t="s">
        <v>10</v>
      </c>
      <c r="F6369" s="21">
        <v>274.62800000000004</v>
      </c>
      <c r="G6369" s="16">
        <v>7</v>
      </c>
    </row>
    <row r="6370" spans="3:7" x14ac:dyDescent="0.3">
      <c r="C6370" s="112">
        <v>43919</v>
      </c>
      <c r="D6370" s="21">
        <v>4</v>
      </c>
      <c r="E6370" s="21" t="s">
        <v>10</v>
      </c>
      <c r="F6370" s="21">
        <v>194.82</v>
      </c>
      <c r="G6370" s="16">
        <v>1</v>
      </c>
    </row>
    <row r="6371" spans="3:7" x14ac:dyDescent="0.3">
      <c r="C6371" s="112">
        <v>44271</v>
      </c>
      <c r="D6371" s="21">
        <v>5</v>
      </c>
      <c r="E6371" s="21" t="s">
        <v>7</v>
      </c>
      <c r="F6371" s="21">
        <v>246.43099999999998</v>
      </c>
      <c r="G6371" s="16">
        <v>1</v>
      </c>
    </row>
    <row r="6372" spans="3:7" x14ac:dyDescent="0.3">
      <c r="C6372" s="112">
        <v>44466</v>
      </c>
      <c r="D6372" s="21">
        <v>3</v>
      </c>
      <c r="E6372" s="21" t="s">
        <v>7</v>
      </c>
      <c r="F6372" s="21">
        <v>498.09100000000001</v>
      </c>
      <c r="G6372" s="16">
        <v>5</v>
      </c>
    </row>
    <row r="6373" spans="3:7" x14ac:dyDescent="0.3">
      <c r="C6373" s="112">
        <v>44321</v>
      </c>
      <c r="D6373" s="21">
        <v>1</v>
      </c>
      <c r="E6373" s="21" t="s">
        <v>7</v>
      </c>
      <c r="F6373" s="21">
        <v>261.95</v>
      </c>
      <c r="G6373" s="16">
        <v>1</v>
      </c>
    </row>
    <row r="6374" spans="3:7" x14ac:dyDescent="0.3">
      <c r="C6374" s="112">
        <v>44297</v>
      </c>
      <c r="D6374" s="21">
        <v>4</v>
      </c>
      <c r="E6374" s="21" t="s">
        <v>21</v>
      </c>
      <c r="F6374" s="21">
        <v>437.59899999999999</v>
      </c>
      <c r="G6374" s="16">
        <v>1</v>
      </c>
    </row>
    <row r="6375" spans="3:7" x14ac:dyDescent="0.3">
      <c r="C6375" s="112">
        <v>44147</v>
      </c>
      <c r="D6375" s="21">
        <v>5</v>
      </c>
      <c r="E6375" s="21" t="s">
        <v>7</v>
      </c>
      <c r="F6375" s="21">
        <v>323.452</v>
      </c>
      <c r="G6375" s="16">
        <v>1</v>
      </c>
    </row>
    <row r="6376" spans="3:7" x14ac:dyDescent="0.3">
      <c r="C6376" s="112">
        <v>44515</v>
      </c>
      <c r="D6376" s="21">
        <v>5</v>
      </c>
      <c r="E6376" s="21" t="s">
        <v>10</v>
      </c>
      <c r="F6376" s="21">
        <v>218.78100000000001</v>
      </c>
      <c r="G6376" s="16">
        <v>3</v>
      </c>
    </row>
    <row r="6377" spans="3:7" x14ac:dyDescent="0.3">
      <c r="C6377" s="112">
        <v>44027</v>
      </c>
      <c r="D6377" s="21">
        <v>2</v>
      </c>
      <c r="E6377" s="21" t="s">
        <v>7</v>
      </c>
      <c r="F6377" s="21">
        <v>158.68599999999998</v>
      </c>
      <c r="G6377" s="16">
        <v>6</v>
      </c>
    </row>
    <row r="6378" spans="3:7" x14ac:dyDescent="0.3">
      <c r="C6378" s="112">
        <v>44268</v>
      </c>
      <c r="D6378" s="21">
        <v>3</v>
      </c>
      <c r="E6378" s="21" t="s">
        <v>21</v>
      </c>
      <c r="F6378" s="21">
        <v>230.67600000000002</v>
      </c>
      <c r="G6378" s="16">
        <v>4</v>
      </c>
    </row>
    <row r="6379" spans="3:7" x14ac:dyDescent="0.3">
      <c r="C6379" s="112">
        <v>43935</v>
      </c>
      <c r="D6379" s="21">
        <v>2</v>
      </c>
      <c r="E6379" s="21" t="s">
        <v>12</v>
      </c>
      <c r="F6379" s="21">
        <v>136.39699999999999</v>
      </c>
      <c r="G6379" s="16">
        <v>3</v>
      </c>
    </row>
    <row r="6380" spans="3:7" x14ac:dyDescent="0.3">
      <c r="C6380" s="112">
        <v>43957</v>
      </c>
      <c r="D6380" s="21">
        <v>5</v>
      </c>
      <c r="E6380" s="21" t="s">
        <v>20</v>
      </c>
      <c r="F6380" s="21">
        <v>178.77100000000002</v>
      </c>
      <c r="G6380" s="16">
        <v>1</v>
      </c>
    </row>
    <row r="6381" spans="3:7" x14ac:dyDescent="0.3">
      <c r="C6381" s="112">
        <v>43966</v>
      </c>
      <c r="D6381" s="21">
        <v>1</v>
      </c>
      <c r="E6381" s="21" t="s">
        <v>12</v>
      </c>
      <c r="F6381" s="21">
        <v>198.66900000000001</v>
      </c>
      <c r="G6381" s="16">
        <v>2</v>
      </c>
    </row>
    <row r="6382" spans="3:7" x14ac:dyDescent="0.3">
      <c r="C6382" s="112">
        <v>44521</v>
      </c>
      <c r="D6382" s="21">
        <v>1</v>
      </c>
      <c r="E6382" s="21" t="s">
        <v>16</v>
      </c>
      <c r="F6382" s="21">
        <v>260.59000000000003</v>
      </c>
      <c r="G6382" s="16">
        <v>5</v>
      </c>
    </row>
    <row r="6383" spans="3:7" x14ac:dyDescent="0.3">
      <c r="C6383" s="112">
        <v>44291</v>
      </c>
      <c r="D6383" s="21">
        <v>2</v>
      </c>
      <c r="E6383" s="21" t="s">
        <v>10</v>
      </c>
      <c r="F6383" s="21">
        <v>228.64499999999998</v>
      </c>
      <c r="G6383" s="16">
        <v>3</v>
      </c>
    </row>
    <row r="6384" spans="3:7" x14ac:dyDescent="0.3">
      <c r="C6384" s="112">
        <v>44149</v>
      </c>
      <c r="D6384" s="21">
        <v>1</v>
      </c>
      <c r="E6384" s="21" t="s">
        <v>21</v>
      </c>
      <c r="F6384" s="21">
        <v>339.17399999999998</v>
      </c>
      <c r="G6384" s="16">
        <v>1</v>
      </c>
    </row>
    <row r="6385" spans="3:7" x14ac:dyDescent="0.3">
      <c r="C6385" s="112">
        <v>44246</v>
      </c>
      <c r="D6385" s="21">
        <v>3</v>
      </c>
      <c r="E6385" s="21" t="s">
        <v>12</v>
      </c>
      <c r="F6385" s="21">
        <v>241.60399999999998</v>
      </c>
      <c r="G6385" s="16">
        <v>1</v>
      </c>
    </row>
    <row r="6386" spans="3:7" x14ac:dyDescent="0.3">
      <c r="C6386" s="112">
        <v>44377</v>
      </c>
      <c r="D6386" s="21">
        <v>1</v>
      </c>
      <c r="E6386" s="21" t="s">
        <v>7</v>
      </c>
      <c r="F6386" s="21">
        <v>266.27699999999999</v>
      </c>
      <c r="G6386" s="16">
        <v>1</v>
      </c>
    </row>
    <row r="6387" spans="3:7" x14ac:dyDescent="0.3">
      <c r="C6387" s="112">
        <v>44404</v>
      </c>
      <c r="D6387" s="21">
        <v>5</v>
      </c>
      <c r="E6387" s="21" t="s">
        <v>12</v>
      </c>
      <c r="F6387" s="21">
        <v>408.08000000000004</v>
      </c>
      <c r="G6387" s="16">
        <v>5</v>
      </c>
    </row>
    <row r="6388" spans="3:7" x14ac:dyDescent="0.3">
      <c r="C6388" s="112">
        <v>44513</v>
      </c>
      <c r="D6388" s="21">
        <v>4</v>
      </c>
      <c r="E6388" s="21" t="s">
        <v>10</v>
      </c>
      <c r="F6388" s="21">
        <v>362.42500000000001</v>
      </c>
      <c r="G6388" s="16">
        <v>3</v>
      </c>
    </row>
    <row r="6389" spans="3:7" x14ac:dyDescent="0.3">
      <c r="C6389" s="112">
        <v>44114</v>
      </c>
      <c r="D6389" s="21">
        <v>5</v>
      </c>
      <c r="E6389" s="21" t="s">
        <v>10</v>
      </c>
      <c r="F6389" s="21">
        <v>451.68700000000001</v>
      </c>
      <c r="G6389" s="16">
        <v>4</v>
      </c>
    </row>
    <row r="6390" spans="3:7" x14ac:dyDescent="0.3">
      <c r="C6390" s="112">
        <v>44172</v>
      </c>
      <c r="D6390" s="21">
        <v>5</v>
      </c>
      <c r="E6390" s="21" t="s">
        <v>21</v>
      </c>
      <c r="F6390" s="21">
        <v>142.36700000000002</v>
      </c>
      <c r="G6390" s="16">
        <v>4</v>
      </c>
    </row>
    <row r="6391" spans="3:7" x14ac:dyDescent="0.3">
      <c r="C6391" s="112">
        <v>44493</v>
      </c>
      <c r="D6391" s="21">
        <v>1</v>
      </c>
      <c r="E6391" s="21" t="s">
        <v>21</v>
      </c>
      <c r="F6391" s="21">
        <v>330.19400000000002</v>
      </c>
      <c r="G6391" s="16">
        <v>4</v>
      </c>
    </row>
    <row r="6392" spans="3:7" x14ac:dyDescent="0.3">
      <c r="C6392" s="112">
        <v>44170</v>
      </c>
      <c r="D6392" s="21">
        <v>4</v>
      </c>
      <c r="E6392" s="21" t="s">
        <v>12</v>
      </c>
      <c r="F6392" s="21">
        <v>436.99799999999993</v>
      </c>
      <c r="G6392" s="16">
        <v>5</v>
      </c>
    </row>
    <row r="6393" spans="3:7" x14ac:dyDescent="0.3">
      <c r="C6393" s="112">
        <v>44081</v>
      </c>
      <c r="D6393" s="21">
        <v>3</v>
      </c>
      <c r="E6393" s="21" t="s">
        <v>21</v>
      </c>
      <c r="F6393" s="21">
        <v>305.56299999999999</v>
      </c>
      <c r="G6393" s="16">
        <v>4</v>
      </c>
    </row>
    <row r="6394" spans="3:7" x14ac:dyDescent="0.3">
      <c r="C6394" s="112">
        <v>44260</v>
      </c>
      <c r="D6394" s="21">
        <v>3</v>
      </c>
      <c r="E6394" s="21" t="s">
        <v>7</v>
      </c>
      <c r="F6394" s="21">
        <v>189.88299999999998</v>
      </c>
      <c r="G6394" s="16">
        <v>1</v>
      </c>
    </row>
    <row r="6395" spans="3:7" x14ac:dyDescent="0.3">
      <c r="C6395" s="112">
        <v>44462</v>
      </c>
      <c r="D6395" s="21">
        <v>2</v>
      </c>
      <c r="E6395" s="21" t="s">
        <v>10</v>
      </c>
      <c r="F6395" s="21">
        <v>379.34399999999999</v>
      </c>
      <c r="G6395" s="16">
        <v>1</v>
      </c>
    </row>
    <row r="6396" spans="3:7" x14ac:dyDescent="0.3">
      <c r="C6396" s="112">
        <v>44491</v>
      </c>
      <c r="D6396" s="21">
        <v>4</v>
      </c>
      <c r="E6396" s="21" t="s">
        <v>16</v>
      </c>
      <c r="F6396" s="21">
        <v>314.65300000000002</v>
      </c>
      <c r="G6396" s="16">
        <v>5</v>
      </c>
    </row>
    <row r="6397" spans="3:7" x14ac:dyDescent="0.3">
      <c r="C6397" s="112">
        <v>44499</v>
      </c>
      <c r="D6397" s="21">
        <v>3</v>
      </c>
      <c r="E6397" s="21" t="s">
        <v>21</v>
      </c>
      <c r="F6397" s="21">
        <v>495.00100000000003</v>
      </c>
      <c r="G6397" s="16">
        <v>7</v>
      </c>
    </row>
    <row r="6398" spans="3:7" x14ac:dyDescent="0.3">
      <c r="C6398" s="112">
        <v>44325</v>
      </c>
      <c r="D6398" s="21">
        <v>3</v>
      </c>
      <c r="E6398" s="21" t="s">
        <v>7</v>
      </c>
      <c r="F6398" s="21">
        <v>167.03900000000002</v>
      </c>
      <c r="G6398" s="16">
        <v>4</v>
      </c>
    </row>
    <row r="6399" spans="3:7" x14ac:dyDescent="0.3">
      <c r="C6399" s="112">
        <v>44558</v>
      </c>
      <c r="D6399" s="21">
        <v>1</v>
      </c>
      <c r="E6399" s="21" t="s">
        <v>21</v>
      </c>
      <c r="F6399" s="21">
        <v>100.73699999999999</v>
      </c>
      <c r="G6399" s="16">
        <v>2</v>
      </c>
    </row>
    <row r="6400" spans="3:7" x14ac:dyDescent="0.3">
      <c r="C6400" s="112">
        <v>44192</v>
      </c>
      <c r="D6400" s="21">
        <v>5</v>
      </c>
      <c r="E6400" s="21" t="s">
        <v>10</v>
      </c>
      <c r="F6400" s="21">
        <v>621.92100000000005</v>
      </c>
      <c r="G6400" s="16">
        <v>7</v>
      </c>
    </row>
    <row r="6401" spans="3:7" x14ac:dyDescent="0.3">
      <c r="C6401" s="112">
        <v>43991</v>
      </c>
      <c r="D6401" s="21">
        <v>4</v>
      </c>
      <c r="E6401" s="21" t="s">
        <v>20</v>
      </c>
      <c r="F6401" s="21">
        <v>207.01</v>
      </c>
      <c r="G6401" s="16">
        <v>3</v>
      </c>
    </row>
    <row r="6402" spans="3:7" x14ac:dyDescent="0.3">
      <c r="C6402" s="112">
        <v>43988</v>
      </c>
      <c r="D6402" s="21">
        <v>3</v>
      </c>
      <c r="E6402" s="21" t="s">
        <v>10</v>
      </c>
      <c r="F6402" s="21">
        <v>334.05900000000003</v>
      </c>
      <c r="G6402" s="16">
        <v>7</v>
      </c>
    </row>
    <row r="6403" spans="3:7" x14ac:dyDescent="0.3">
      <c r="C6403" s="112">
        <v>43905</v>
      </c>
      <c r="D6403" s="21">
        <v>3</v>
      </c>
      <c r="E6403" s="21" t="s">
        <v>21</v>
      </c>
      <c r="F6403" s="21">
        <v>108.873</v>
      </c>
      <c r="G6403" s="16">
        <v>3</v>
      </c>
    </row>
    <row r="6404" spans="3:7" x14ac:dyDescent="0.3">
      <c r="C6404" s="112">
        <v>43947</v>
      </c>
      <c r="D6404" s="21">
        <v>4</v>
      </c>
      <c r="E6404" s="21" t="s">
        <v>21</v>
      </c>
      <c r="F6404" s="21">
        <v>109.10799999999999</v>
      </c>
      <c r="G6404" s="16">
        <v>1</v>
      </c>
    </row>
    <row r="6405" spans="3:7" x14ac:dyDescent="0.3">
      <c r="C6405" s="112">
        <v>44398</v>
      </c>
      <c r="D6405" s="21">
        <v>4</v>
      </c>
      <c r="E6405" s="21" t="s">
        <v>21</v>
      </c>
      <c r="F6405" s="21">
        <v>257.50200000000001</v>
      </c>
      <c r="G6405" s="16">
        <v>2</v>
      </c>
    </row>
    <row r="6406" spans="3:7" x14ac:dyDescent="0.3">
      <c r="C6406" s="112">
        <v>44499</v>
      </c>
      <c r="D6406" s="21">
        <v>5</v>
      </c>
      <c r="E6406" s="21" t="s">
        <v>12</v>
      </c>
      <c r="F6406" s="21">
        <v>135.04599999999999</v>
      </c>
      <c r="G6406" s="16">
        <v>4</v>
      </c>
    </row>
    <row r="6407" spans="3:7" x14ac:dyDescent="0.3">
      <c r="C6407" s="112">
        <v>44305</v>
      </c>
      <c r="D6407" s="21">
        <v>4</v>
      </c>
      <c r="E6407" s="21" t="s">
        <v>7</v>
      </c>
      <c r="F6407" s="21">
        <v>106.24100000000001</v>
      </c>
      <c r="G6407" s="16">
        <v>7</v>
      </c>
    </row>
    <row r="6408" spans="3:7" x14ac:dyDescent="0.3">
      <c r="C6408" s="112">
        <v>44143</v>
      </c>
      <c r="D6408" s="21">
        <v>5</v>
      </c>
      <c r="E6408" s="21" t="s">
        <v>7</v>
      </c>
      <c r="F6408" s="21">
        <v>246.58200000000002</v>
      </c>
      <c r="G6408" s="16">
        <v>1</v>
      </c>
    </row>
    <row r="6409" spans="3:7" x14ac:dyDescent="0.3">
      <c r="C6409" s="112">
        <v>44144</v>
      </c>
      <c r="D6409" s="21">
        <v>3</v>
      </c>
      <c r="E6409" s="21" t="s">
        <v>7</v>
      </c>
      <c r="F6409" s="21">
        <v>325.11399999999998</v>
      </c>
      <c r="G6409" s="16">
        <v>5</v>
      </c>
    </row>
    <row r="6410" spans="3:7" x14ac:dyDescent="0.3">
      <c r="C6410" s="112">
        <v>44232</v>
      </c>
      <c r="D6410" s="21">
        <v>5</v>
      </c>
      <c r="E6410" s="21" t="s">
        <v>7</v>
      </c>
      <c r="F6410" s="21">
        <v>101.52000000000001</v>
      </c>
      <c r="G6410" s="16">
        <v>1</v>
      </c>
    </row>
    <row r="6411" spans="3:7" x14ac:dyDescent="0.3">
      <c r="C6411" s="112">
        <v>44031</v>
      </c>
      <c r="D6411" s="21">
        <v>1</v>
      </c>
      <c r="E6411" s="21" t="s">
        <v>21</v>
      </c>
      <c r="F6411" s="21">
        <v>454.59700000000004</v>
      </c>
      <c r="G6411" s="16">
        <v>5</v>
      </c>
    </row>
    <row r="6412" spans="3:7" x14ac:dyDescent="0.3">
      <c r="C6412" s="112">
        <v>43901</v>
      </c>
      <c r="D6412" s="21">
        <v>1</v>
      </c>
      <c r="E6412" s="21" t="s">
        <v>16</v>
      </c>
      <c r="F6412" s="21">
        <v>422.58100000000002</v>
      </c>
      <c r="G6412" s="16">
        <v>2</v>
      </c>
    </row>
    <row r="6413" spans="3:7" x14ac:dyDescent="0.3">
      <c r="C6413" s="112">
        <v>44205</v>
      </c>
      <c r="D6413" s="21">
        <v>4</v>
      </c>
      <c r="E6413" s="21" t="s">
        <v>7</v>
      </c>
      <c r="F6413" s="21">
        <v>489.21800000000002</v>
      </c>
      <c r="G6413" s="16">
        <v>4</v>
      </c>
    </row>
    <row r="6414" spans="3:7" x14ac:dyDescent="0.3">
      <c r="C6414" s="112">
        <v>44482</v>
      </c>
      <c r="D6414" s="21">
        <v>3</v>
      </c>
      <c r="E6414" s="21" t="s">
        <v>7</v>
      </c>
      <c r="F6414" s="21">
        <v>498.928</v>
      </c>
      <c r="G6414" s="16">
        <v>6</v>
      </c>
    </row>
    <row r="6415" spans="3:7" x14ac:dyDescent="0.3">
      <c r="C6415" s="112">
        <v>44392</v>
      </c>
      <c r="D6415" s="21">
        <v>4</v>
      </c>
      <c r="E6415" s="21" t="s">
        <v>20</v>
      </c>
      <c r="F6415" s="21">
        <v>234.48400000000001</v>
      </c>
      <c r="G6415" s="16">
        <v>7</v>
      </c>
    </row>
    <row r="6416" spans="3:7" x14ac:dyDescent="0.3">
      <c r="C6416" s="112">
        <v>43964</v>
      </c>
      <c r="D6416" s="21">
        <v>2</v>
      </c>
      <c r="E6416" s="21" t="s">
        <v>7</v>
      </c>
      <c r="F6416" s="21">
        <v>160.566</v>
      </c>
      <c r="G6416" s="16">
        <v>3</v>
      </c>
    </row>
    <row r="6417" spans="3:7" x14ac:dyDescent="0.3">
      <c r="C6417" s="112">
        <v>44021</v>
      </c>
      <c r="D6417" s="21">
        <v>4</v>
      </c>
      <c r="E6417" s="21" t="s">
        <v>21</v>
      </c>
      <c r="F6417" s="21">
        <v>269.36700000000002</v>
      </c>
      <c r="G6417" s="16">
        <v>1</v>
      </c>
    </row>
    <row r="6418" spans="3:7" x14ac:dyDescent="0.3">
      <c r="C6418" s="112">
        <v>44352</v>
      </c>
      <c r="D6418" s="21">
        <v>5</v>
      </c>
      <c r="E6418" s="21" t="s">
        <v>21</v>
      </c>
      <c r="F6418" s="21">
        <v>191.845</v>
      </c>
      <c r="G6418" s="16">
        <v>7</v>
      </c>
    </row>
    <row r="6419" spans="3:7" x14ac:dyDescent="0.3">
      <c r="C6419" s="112">
        <v>44015</v>
      </c>
      <c r="D6419" s="21">
        <v>5</v>
      </c>
      <c r="E6419" s="21" t="s">
        <v>12</v>
      </c>
      <c r="F6419" s="21">
        <v>321.30900000000003</v>
      </c>
      <c r="G6419" s="16">
        <v>1</v>
      </c>
    </row>
    <row r="6420" spans="3:7" x14ac:dyDescent="0.3">
      <c r="C6420" s="112">
        <v>44010</v>
      </c>
      <c r="D6420" s="21">
        <v>1</v>
      </c>
      <c r="E6420" s="21" t="s">
        <v>16</v>
      </c>
      <c r="F6420" s="21">
        <v>490.67200000000003</v>
      </c>
      <c r="G6420" s="16">
        <v>1</v>
      </c>
    </row>
    <row r="6421" spans="3:7" x14ac:dyDescent="0.3">
      <c r="C6421" s="112">
        <v>43871</v>
      </c>
      <c r="D6421" s="21">
        <v>4</v>
      </c>
      <c r="E6421" s="21" t="s">
        <v>21</v>
      </c>
      <c r="F6421" s="21">
        <v>306.84000000000003</v>
      </c>
      <c r="G6421" s="16">
        <v>1</v>
      </c>
    </row>
    <row r="6422" spans="3:7" x14ac:dyDescent="0.3">
      <c r="C6422" s="112">
        <v>44060</v>
      </c>
      <c r="D6422" s="21">
        <v>3</v>
      </c>
      <c r="E6422" s="21" t="s">
        <v>20</v>
      </c>
      <c r="F6422" s="21">
        <v>497.35200000000003</v>
      </c>
      <c r="G6422" s="16">
        <v>5</v>
      </c>
    </row>
    <row r="6423" spans="3:7" x14ac:dyDescent="0.3">
      <c r="C6423" s="112">
        <v>43971</v>
      </c>
      <c r="D6423" s="21">
        <v>1</v>
      </c>
      <c r="E6423" s="21" t="s">
        <v>20</v>
      </c>
      <c r="F6423" s="21">
        <v>110.30799999999999</v>
      </c>
      <c r="G6423" s="16">
        <v>5</v>
      </c>
    </row>
    <row r="6424" spans="3:7" x14ac:dyDescent="0.3">
      <c r="C6424" s="112">
        <v>44291</v>
      </c>
      <c r="D6424" s="21">
        <v>1</v>
      </c>
      <c r="E6424" s="21" t="s">
        <v>10</v>
      </c>
      <c r="F6424" s="21">
        <v>182.798</v>
      </c>
      <c r="G6424" s="16">
        <v>7</v>
      </c>
    </row>
    <row r="6425" spans="3:7" x14ac:dyDescent="0.3">
      <c r="C6425" s="112">
        <v>44148</v>
      </c>
      <c r="D6425" s="21">
        <v>3</v>
      </c>
      <c r="E6425" s="21" t="s">
        <v>21</v>
      </c>
      <c r="F6425" s="21">
        <v>349.02800000000002</v>
      </c>
      <c r="G6425" s="16">
        <v>2</v>
      </c>
    </row>
    <row r="6426" spans="3:7" x14ac:dyDescent="0.3">
      <c r="C6426" s="112">
        <v>44435</v>
      </c>
      <c r="D6426" s="21">
        <v>3</v>
      </c>
      <c r="E6426" s="21" t="s">
        <v>21</v>
      </c>
      <c r="F6426" s="21">
        <v>282.971</v>
      </c>
      <c r="G6426" s="16">
        <v>7</v>
      </c>
    </row>
    <row r="6427" spans="3:7" x14ac:dyDescent="0.3">
      <c r="C6427" s="112">
        <v>44530</v>
      </c>
      <c r="D6427" s="21">
        <v>1</v>
      </c>
      <c r="E6427" s="21" t="s">
        <v>7</v>
      </c>
      <c r="F6427" s="21">
        <v>465.25799999999998</v>
      </c>
      <c r="G6427" s="16">
        <v>1</v>
      </c>
    </row>
    <row r="6428" spans="3:7" x14ac:dyDescent="0.3">
      <c r="C6428" s="112">
        <v>44358</v>
      </c>
      <c r="D6428" s="21">
        <v>4</v>
      </c>
      <c r="E6428" s="21" t="s">
        <v>21</v>
      </c>
      <c r="F6428" s="21">
        <v>123.48299999999999</v>
      </c>
      <c r="G6428" s="16">
        <v>5</v>
      </c>
    </row>
    <row r="6429" spans="3:7" x14ac:dyDescent="0.3">
      <c r="C6429" s="112">
        <v>44425</v>
      </c>
      <c r="D6429" s="21">
        <v>3</v>
      </c>
      <c r="E6429" s="21" t="s">
        <v>16</v>
      </c>
      <c r="F6429" s="21">
        <v>403.64699999999999</v>
      </c>
      <c r="G6429" s="16">
        <v>1</v>
      </c>
    </row>
    <row r="6430" spans="3:7" x14ac:dyDescent="0.3">
      <c r="C6430" s="112">
        <v>43896</v>
      </c>
      <c r="D6430" s="21">
        <v>5</v>
      </c>
      <c r="E6430" s="21" t="s">
        <v>20</v>
      </c>
      <c r="F6430" s="21">
        <v>204.22</v>
      </c>
      <c r="G6430" s="16">
        <v>7</v>
      </c>
    </row>
    <row r="6431" spans="3:7" x14ac:dyDescent="0.3">
      <c r="C6431" s="112">
        <v>44548</v>
      </c>
      <c r="D6431" s="21">
        <v>3</v>
      </c>
      <c r="E6431" s="21" t="s">
        <v>21</v>
      </c>
      <c r="F6431" s="21">
        <v>729.22299999999996</v>
      </c>
      <c r="G6431" s="16">
        <v>4</v>
      </c>
    </row>
    <row r="6432" spans="3:7" x14ac:dyDescent="0.3">
      <c r="C6432" s="112">
        <v>43925</v>
      </c>
      <c r="D6432" s="21">
        <v>5</v>
      </c>
      <c r="E6432" s="21" t="s">
        <v>21</v>
      </c>
      <c r="F6432" s="21">
        <v>351.28800000000001</v>
      </c>
      <c r="G6432" s="16">
        <v>1</v>
      </c>
    </row>
    <row r="6433" spans="3:7" x14ac:dyDescent="0.3">
      <c r="C6433" s="112">
        <v>44077</v>
      </c>
      <c r="D6433" s="21">
        <v>4</v>
      </c>
      <c r="E6433" s="21" t="s">
        <v>20</v>
      </c>
      <c r="F6433" s="21">
        <v>146.85399999999998</v>
      </c>
      <c r="G6433" s="16">
        <v>2</v>
      </c>
    </row>
    <row r="6434" spans="3:7" x14ac:dyDescent="0.3">
      <c r="C6434" s="112">
        <v>44233</v>
      </c>
      <c r="D6434" s="21">
        <v>5</v>
      </c>
      <c r="E6434" s="21" t="s">
        <v>16</v>
      </c>
      <c r="F6434" s="21">
        <v>439.18</v>
      </c>
      <c r="G6434" s="16">
        <v>7</v>
      </c>
    </row>
    <row r="6435" spans="3:7" x14ac:dyDescent="0.3">
      <c r="C6435" s="112">
        <v>43958</v>
      </c>
      <c r="D6435" s="21">
        <v>1</v>
      </c>
      <c r="E6435" s="21" t="s">
        <v>12</v>
      </c>
      <c r="F6435" s="21">
        <v>163.36700000000002</v>
      </c>
      <c r="G6435" s="16">
        <v>5</v>
      </c>
    </row>
    <row r="6436" spans="3:7" x14ac:dyDescent="0.3">
      <c r="C6436" s="112">
        <v>44163</v>
      </c>
      <c r="D6436" s="21">
        <v>3</v>
      </c>
      <c r="E6436" s="21" t="s">
        <v>16</v>
      </c>
      <c r="F6436" s="21">
        <v>287.49200000000002</v>
      </c>
      <c r="G6436" s="16">
        <v>5</v>
      </c>
    </row>
    <row r="6437" spans="3:7" x14ac:dyDescent="0.3">
      <c r="C6437" s="112">
        <v>44181</v>
      </c>
      <c r="D6437" s="21">
        <v>3</v>
      </c>
      <c r="E6437" s="21" t="s">
        <v>21</v>
      </c>
      <c r="F6437" s="21">
        <v>242.333</v>
      </c>
      <c r="G6437" s="16">
        <v>3</v>
      </c>
    </row>
    <row r="6438" spans="3:7" x14ac:dyDescent="0.3">
      <c r="C6438" s="112">
        <v>44004</v>
      </c>
      <c r="D6438" s="21">
        <v>1</v>
      </c>
      <c r="E6438" s="21" t="s">
        <v>12</v>
      </c>
      <c r="F6438" s="21">
        <v>205.16300000000001</v>
      </c>
      <c r="G6438" s="16">
        <v>5</v>
      </c>
    </row>
    <row r="6439" spans="3:7" x14ac:dyDescent="0.3">
      <c r="C6439" s="112">
        <v>43990</v>
      </c>
      <c r="D6439" s="21">
        <v>2</v>
      </c>
      <c r="E6439" s="21" t="s">
        <v>20</v>
      </c>
      <c r="F6439" s="21">
        <v>327.83699999999999</v>
      </c>
      <c r="G6439" s="16">
        <v>1</v>
      </c>
    </row>
    <row r="6440" spans="3:7" x14ac:dyDescent="0.3">
      <c r="C6440" s="112">
        <v>44067</v>
      </c>
      <c r="D6440" s="21">
        <v>4</v>
      </c>
      <c r="E6440" s="21" t="s">
        <v>12</v>
      </c>
      <c r="F6440" s="21">
        <v>109.718</v>
      </c>
      <c r="G6440" s="16">
        <v>1</v>
      </c>
    </row>
    <row r="6441" spans="3:7" x14ac:dyDescent="0.3">
      <c r="C6441" s="112">
        <v>44279</v>
      </c>
      <c r="D6441" s="21">
        <v>1</v>
      </c>
      <c r="E6441" s="21" t="s">
        <v>12</v>
      </c>
      <c r="F6441" s="21">
        <v>303.42399999999998</v>
      </c>
      <c r="G6441" s="16">
        <v>6</v>
      </c>
    </row>
    <row r="6442" spans="3:7" x14ac:dyDescent="0.3">
      <c r="C6442" s="112">
        <v>43928</v>
      </c>
      <c r="D6442" s="21">
        <v>3</v>
      </c>
      <c r="E6442" s="21" t="s">
        <v>7</v>
      </c>
      <c r="F6442" s="21">
        <v>421.20299999999997</v>
      </c>
      <c r="G6442" s="16">
        <v>6</v>
      </c>
    </row>
    <row r="6443" spans="3:7" x14ac:dyDescent="0.3">
      <c r="C6443" s="112">
        <v>44186</v>
      </c>
      <c r="D6443" s="21">
        <v>4</v>
      </c>
      <c r="E6443" s="21" t="s">
        <v>10</v>
      </c>
      <c r="F6443" s="21">
        <v>518.774</v>
      </c>
      <c r="G6443" s="16">
        <v>1</v>
      </c>
    </row>
    <row r="6444" spans="3:7" x14ac:dyDescent="0.3">
      <c r="C6444" s="112">
        <v>44434</v>
      </c>
      <c r="D6444" s="21">
        <v>5</v>
      </c>
      <c r="E6444" s="21" t="s">
        <v>21</v>
      </c>
      <c r="F6444" s="21">
        <v>434.00299999999999</v>
      </c>
      <c r="G6444" s="16">
        <v>4</v>
      </c>
    </row>
    <row r="6445" spans="3:7" x14ac:dyDescent="0.3">
      <c r="C6445" s="112">
        <v>44233</v>
      </c>
      <c r="D6445" s="21">
        <v>4</v>
      </c>
      <c r="E6445" s="21" t="s">
        <v>7</v>
      </c>
      <c r="F6445" s="21">
        <v>431.541</v>
      </c>
      <c r="G6445" s="16">
        <v>1</v>
      </c>
    </row>
    <row r="6446" spans="3:7" x14ac:dyDescent="0.3">
      <c r="C6446" s="112">
        <v>44020</v>
      </c>
      <c r="D6446" s="21">
        <v>1</v>
      </c>
      <c r="E6446" s="21" t="s">
        <v>7</v>
      </c>
      <c r="F6446" s="21">
        <v>356.66899999999998</v>
      </c>
      <c r="G6446" s="16">
        <v>4</v>
      </c>
    </row>
    <row r="6447" spans="3:7" x14ac:dyDescent="0.3">
      <c r="C6447" s="112">
        <v>44518</v>
      </c>
      <c r="D6447" s="21">
        <v>3</v>
      </c>
      <c r="E6447" s="21" t="s">
        <v>20</v>
      </c>
      <c r="F6447" s="21">
        <v>120.524</v>
      </c>
      <c r="G6447" s="16">
        <v>5</v>
      </c>
    </row>
    <row r="6448" spans="3:7" x14ac:dyDescent="0.3">
      <c r="C6448" s="112">
        <v>43891</v>
      </c>
      <c r="D6448" s="21">
        <v>1</v>
      </c>
      <c r="E6448" s="21" t="s">
        <v>21</v>
      </c>
      <c r="F6448" s="21">
        <v>296.25200000000001</v>
      </c>
      <c r="G6448" s="16">
        <v>1</v>
      </c>
    </row>
    <row r="6449" spans="3:7" x14ac:dyDescent="0.3">
      <c r="C6449" s="112">
        <v>44560</v>
      </c>
      <c r="D6449" s="21">
        <v>1</v>
      </c>
      <c r="E6449" s="21" t="s">
        <v>20</v>
      </c>
      <c r="F6449" s="21">
        <v>843</v>
      </c>
      <c r="G6449" s="16">
        <v>1</v>
      </c>
    </row>
    <row r="6450" spans="3:7" x14ac:dyDescent="0.3">
      <c r="C6450" s="112">
        <v>44150</v>
      </c>
      <c r="D6450" s="21">
        <v>1</v>
      </c>
      <c r="E6450" s="21" t="s">
        <v>21</v>
      </c>
      <c r="F6450" s="21">
        <v>434.12099999999998</v>
      </c>
      <c r="G6450" s="16">
        <v>5</v>
      </c>
    </row>
    <row r="6451" spans="3:7" x14ac:dyDescent="0.3">
      <c r="C6451" s="112">
        <v>43918</v>
      </c>
      <c r="D6451" s="21">
        <v>1</v>
      </c>
      <c r="E6451" s="21" t="s">
        <v>7</v>
      </c>
      <c r="F6451" s="21">
        <v>144.749</v>
      </c>
      <c r="G6451" s="16">
        <v>7</v>
      </c>
    </row>
    <row r="6452" spans="3:7" x14ac:dyDescent="0.3">
      <c r="C6452" s="112">
        <v>43972</v>
      </c>
      <c r="D6452" s="21">
        <v>1</v>
      </c>
      <c r="E6452" s="21" t="s">
        <v>10</v>
      </c>
      <c r="F6452" s="21">
        <v>107.49300000000001</v>
      </c>
      <c r="G6452" s="16">
        <v>5</v>
      </c>
    </row>
    <row r="6453" spans="3:7" x14ac:dyDescent="0.3">
      <c r="C6453" s="112">
        <v>44460</v>
      </c>
      <c r="D6453" s="21">
        <v>3</v>
      </c>
      <c r="E6453" s="21" t="s">
        <v>7</v>
      </c>
      <c r="F6453" s="21">
        <v>448.96099999999996</v>
      </c>
      <c r="G6453" s="16">
        <v>1</v>
      </c>
    </row>
    <row r="6454" spans="3:7" x14ac:dyDescent="0.3">
      <c r="C6454" s="112">
        <v>44169</v>
      </c>
      <c r="D6454" s="21">
        <v>5</v>
      </c>
      <c r="E6454" s="21" t="s">
        <v>10</v>
      </c>
      <c r="F6454" s="21">
        <v>220.49099999999999</v>
      </c>
      <c r="G6454" s="16">
        <v>7</v>
      </c>
    </row>
    <row r="6455" spans="3:7" x14ac:dyDescent="0.3">
      <c r="C6455" s="112">
        <v>44296</v>
      </c>
      <c r="D6455" s="21">
        <v>3</v>
      </c>
      <c r="E6455" s="21" t="s">
        <v>12</v>
      </c>
      <c r="F6455" s="21">
        <v>103.899</v>
      </c>
      <c r="G6455" s="16">
        <v>4</v>
      </c>
    </row>
    <row r="6456" spans="3:7" x14ac:dyDescent="0.3">
      <c r="C6456" s="112">
        <v>44448</v>
      </c>
      <c r="D6456" s="21">
        <v>3</v>
      </c>
      <c r="E6456" s="21" t="s">
        <v>21</v>
      </c>
      <c r="F6456" s="21">
        <v>425.72299999999996</v>
      </c>
      <c r="G6456" s="16">
        <v>2</v>
      </c>
    </row>
    <row r="6457" spans="3:7" x14ac:dyDescent="0.3">
      <c r="C6457" s="112">
        <v>44238</v>
      </c>
      <c r="D6457" s="21">
        <v>1</v>
      </c>
      <c r="E6457" s="21" t="s">
        <v>16</v>
      </c>
      <c r="F6457" s="21">
        <v>423.45500000000004</v>
      </c>
      <c r="G6457" s="16">
        <v>2</v>
      </c>
    </row>
    <row r="6458" spans="3:7" x14ac:dyDescent="0.3">
      <c r="C6458" s="112">
        <v>44229</v>
      </c>
      <c r="D6458" s="21">
        <v>3</v>
      </c>
      <c r="E6458" s="21" t="s">
        <v>7</v>
      </c>
      <c r="F6458" s="21">
        <v>107.66600000000001</v>
      </c>
      <c r="G6458" s="16">
        <v>3</v>
      </c>
    </row>
    <row r="6459" spans="3:7" x14ac:dyDescent="0.3">
      <c r="C6459" s="112">
        <v>44336</v>
      </c>
      <c r="D6459" s="21">
        <v>3</v>
      </c>
      <c r="E6459" s="21" t="s">
        <v>20</v>
      </c>
      <c r="F6459" s="21">
        <v>130.53199999999998</v>
      </c>
      <c r="G6459" s="16">
        <v>7</v>
      </c>
    </row>
    <row r="6460" spans="3:7" x14ac:dyDescent="0.3">
      <c r="C6460" s="112">
        <v>44474</v>
      </c>
      <c r="D6460" s="21">
        <v>5</v>
      </c>
      <c r="E6460" s="21" t="s">
        <v>21</v>
      </c>
      <c r="F6460" s="21">
        <v>345.65100000000001</v>
      </c>
      <c r="G6460" s="16">
        <v>1</v>
      </c>
    </row>
    <row r="6461" spans="3:7" x14ac:dyDescent="0.3">
      <c r="C6461" s="112">
        <v>43857</v>
      </c>
      <c r="D6461" s="21">
        <v>3</v>
      </c>
      <c r="E6461" s="21" t="s">
        <v>7</v>
      </c>
      <c r="F6461" s="21">
        <v>276.35599999999999</v>
      </c>
      <c r="G6461" s="16">
        <v>7</v>
      </c>
    </row>
    <row r="6462" spans="3:7" x14ac:dyDescent="0.3">
      <c r="C6462" s="112">
        <v>44049</v>
      </c>
      <c r="D6462" s="21">
        <v>5</v>
      </c>
      <c r="E6462" s="21" t="s">
        <v>16</v>
      </c>
      <c r="F6462" s="21">
        <v>170.279</v>
      </c>
      <c r="G6462" s="16">
        <v>1</v>
      </c>
    </row>
    <row r="6463" spans="3:7" x14ac:dyDescent="0.3">
      <c r="C6463" s="112">
        <v>44455</v>
      </c>
      <c r="D6463" s="21">
        <v>4</v>
      </c>
      <c r="E6463" s="21" t="s">
        <v>21</v>
      </c>
      <c r="F6463" s="21">
        <v>383.67399999999998</v>
      </c>
      <c r="G6463" s="16">
        <v>3</v>
      </c>
    </row>
    <row r="6464" spans="3:7" x14ac:dyDescent="0.3">
      <c r="C6464" s="112">
        <v>44122</v>
      </c>
      <c r="D6464" s="21">
        <v>4</v>
      </c>
      <c r="E6464" s="21" t="s">
        <v>20</v>
      </c>
      <c r="F6464" s="21">
        <v>419.61</v>
      </c>
      <c r="G6464" s="16">
        <v>4</v>
      </c>
    </row>
    <row r="6465" spans="3:7" x14ac:dyDescent="0.3">
      <c r="C6465" s="112">
        <v>43897</v>
      </c>
      <c r="D6465" s="21">
        <v>1</v>
      </c>
      <c r="E6465" s="21" t="s">
        <v>10</v>
      </c>
      <c r="F6465" s="21">
        <v>357.77499999999998</v>
      </c>
      <c r="G6465" s="16">
        <v>4</v>
      </c>
    </row>
    <row r="6466" spans="3:7" x14ac:dyDescent="0.3">
      <c r="C6466" s="112">
        <v>44027</v>
      </c>
      <c r="D6466" s="21">
        <v>5</v>
      </c>
      <c r="E6466" s="21" t="s">
        <v>10</v>
      </c>
      <c r="F6466" s="21">
        <v>290.524</v>
      </c>
      <c r="G6466" s="16">
        <v>7</v>
      </c>
    </row>
    <row r="6467" spans="3:7" x14ac:dyDescent="0.3">
      <c r="C6467" s="112">
        <v>44066</v>
      </c>
      <c r="D6467" s="21">
        <v>3</v>
      </c>
      <c r="E6467" s="21" t="s">
        <v>21</v>
      </c>
      <c r="F6467" s="21">
        <v>392.834</v>
      </c>
      <c r="G6467" s="16">
        <v>6</v>
      </c>
    </row>
    <row r="6468" spans="3:7" x14ac:dyDescent="0.3">
      <c r="C6468" s="112">
        <v>44356</v>
      </c>
      <c r="D6468" s="21">
        <v>5</v>
      </c>
      <c r="E6468" s="21" t="s">
        <v>21</v>
      </c>
      <c r="F6468" s="21">
        <v>161.209</v>
      </c>
      <c r="G6468" s="16">
        <v>7</v>
      </c>
    </row>
    <row r="6469" spans="3:7" x14ac:dyDescent="0.3">
      <c r="C6469" s="112">
        <v>44055</v>
      </c>
      <c r="D6469" s="21">
        <v>1</v>
      </c>
      <c r="E6469" s="21" t="s">
        <v>21</v>
      </c>
      <c r="F6469" s="21">
        <v>484.48699999999997</v>
      </c>
      <c r="G6469" s="16">
        <v>1</v>
      </c>
    </row>
    <row r="6470" spans="3:7" x14ac:dyDescent="0.3">
      <c r="C6470" s="112">
        <v>44091</v>
      </c>
      <c r="D6470" s="21">
        <v>3</v>
      </c>
      <c r="E6470" s="21" t="s">
        <v>10</v>
      </c>
      <c r="F6470" s="21">
        <v>121.447</v>
      </c>
      <c r="G6470" s="16">
        <v>7</v>
      </c>
    </row>
    <row r="6471" spans="3:7" x14ac:dyDescent="0.3">
      <c r="C6471" s="112">
        <v>44389</v>
      </c>
      <c r="D6471" s="21">
        <v>3</v>
      </c>
      <c r="E6471" s="21" t="s">
        <v>21</v>
      </c>
      <c r="F6471" s="21">
        <v>409.52600000000001</v>
      </c>
      <c r="G6471" s="16">
        <v>1</v>
      </c>
    </row>
    <row r="6472" spans="3:7" x14ac:dyDescent="0.3">
      <c r="C6472" s="112">
        <v>44157</v>
      </c>
      <c r="D6472" s="21">
        <v>1</v>
      </c>
      <c r="E6472" s="21" t="s">
        <v>16</v>
      </c>
      <c r="F6472" s="21">
        <v>320.80100000000004</v>
      </c>
      <c r="G6472" s="16">
        <v>5</v>
      </c>
    </row>
    <row r="6473" spans="3:7" x14ac:dyDescent="0.3">
      <c r="C6473" s="112">
        <v>44264</v>
      </c>
      <c r="D6473" s="21">
        <v>4</v>
      </c>
      <c r="E6473" s="21" t="s">
        <v>10</v>
      </c>
      <c r="F6473" s="21">
        <v>492.99599999999998</v>
      </c>
      <c r="G6473" s="16">
        <v>3</v>
      </c>
    </row>
    <row r="6474" spans="3:7" x14ac:dyDescent="0.3">
      <c r="C6474" s="112">
        <v>44314</v>
      </c>
      <c r="D6474" s="21">
        <v>3</v>
      </c>
      <c r="E6474" s="21" t="s">
        <v>7</v>
      </c>
      <c r="F6474" s="21">
        <v>104.904</v>
      </c>
      <c r="G6474" s="16">
        <v>6</v>
      </c>
    </row>
    <row r="6475" spans="3:7" x14ac:dyDescent="0.3">
      <c r="C6475" s="112">
        <v>44461</v>
      </c>
      <c r="D6475" s="21">
        <v>4</v>
      </c>
      <c r="E6475" s="21" t="s">
        <v>16</v>
      </c>
      <c r="F6475" s="21">
        <v>495.87399999999997</v>
      </c>
      <c r="G6475" s="16">
        <v>5</v>
      </c>
    </row>
    <row r="6476" spans="3:7" x14ac:dyDescent="0.3">
      <c r="C6476" s="112">
        <v>44104</v>
      </c>
      <c r="D6476" s="21">
        <v>3</v>
      </c>
      <c r="E6476" s="21" t="s">
        <v>20</v>
      </c>
      <c r="F6476" s="21">
        <v>471.20699999999999</v>
      </c>
      <c r="G6476" s="16">
        <v>1</v>
      </c>
    </row>
    <row r="6477" spans="3:7" x14ac:dyDescent="0.3">
      <c r="C6477" s="112">
        <v>44248</v>
      </c>
      <c r="D6477" s="21">
        <v>3</v>
      </c>
      <c r="E6477" s="21" t="s">
        <v>12</v>
      </c>
      <c r="F6477" s="21">
        <v>189.11199999999999</v>
      </c>
      <c r="G6477" s="16">
        <v>7</v>
      </c>
    </row>
    <row r="6478" spans="3:7" x14ac:dyDescent="0.3">
      <c r="C6478" s="112">
        <v>44189</v>
      </c>
      <c r="D6478" s="21">
        <v>4</v>
      </c>
      <c r="E6478" s="21" t="s">
        <v>16</v>
      </c>
      <c r="F6478" s="21">
        <v>523.21800000000007</v>
      </c>
      <c r="G6478" s="16">
        <v>1</v>
      </c>
    </row>
    <row r="6479" spans="3:7" x14ac:dyDescent="0.3">
      <c r="C6479" s="112">
        <v>44323</v>
      </c>
      <c r="D6479" s="21">
        <v>5</v>
      </c>
      <c r="E6479" s="21" t="s">
        <v>7</v>
      </c>
      <c r="F6479" s="21">
        <v>171.643</v>
      </c>
      <c r="G6479" s="16">
        <v>6</v>
      </c>
    </row>
    <row r="6480" spans="3:7" x14ac:dyDescent="0.3">
      <c r="C6480" s="112">
        <v>44432</v>
      </c>
      <c r="D6480" s="21">
        <v>4</v>
      </c>
      <c r="E6480" s="21" t="s">
        <v>21</v>
      </c>
      <c r="F6480" s="21">
        <v>174.77100000000002</v>
      </c>
      <c r="G6480" s="16">
        <v>1</v>
      </c>
    </row>
    <row r="6481" spans="3:7" x14ac:dyDescent="0.3">
      <c r="C6481" s="112">
        <v>44230</v>
      </c>
      <c r="D6481" s="21">
        <v>1</v>
      </c>
      <c r="E6481" s="21" t="s">
        <v>20</v>
      </c>
      <c r="F6481" s="21">
        <v>227.26</v>
      </c>
      <c r="G6481" s="16">
        <v>1</v>
      </c>
    </row>
    <row r="6482" spans="3:7" x14ac:dyDescent="0.3">
      <c r="C6482" s="112">
        <v>44382</v>
      </c>
      <c r="D6482" s="21">
        <v>4</v>
      </c>
      <c r="E6482" s="21" t="s">
        <v>21</v>
      </c>
      <c r="F6482" s="21">
        <v>194.26600000000002</v>
      </c>
      <c r="G6482" s="16">
        <v>1</v>
      </c>
    </row>
    <row r="6483" spans="3:7" x14ac:dyDescent="0.3">
      <c r="C6483" s="112">
        <v>43857</v>
      </c>
      <c r="D6483" s="21">
        <v>4</v>
      </c>
      <c r="E6483" s="21" t="s">
        <v>20</v>
      </c>
      <c r="F6483" s="21">
        <v>126.69300000000001</v>
      </c>
      <c r="G6483" s="16">
        <v>4</v>
      </c>
    </row>
    <row r="6484" spans="3:7" x14ac:dyDescent="0.3">
      <c r="C6484" s="112">
        <v>44409</v>
      </c>
      <c r="D6484" s="21">
        <v>5</v>
      </c>
      <c r="E6484" s="21" t="s">
        <v>16</v>
      </c>
      <c r="F6484" s="21">
        <v>258.03699999999998</v>
      </c>
      <c r="G6484" s="16">
        <v>1</v>
      </c>
    </row>
    <row r="6485" spans="3:7" x14ac:dyDescent="0.3">
      <c r="C6485" s="112">
        <v>43873</v>
      </c>
      <c r="D6485" s="21">
        <v>2</v>
      </c>
      <c r="E6485" s="21" t="s">
        <v>21</v>
      </c>
      <c r="F6485" s="21">
        <v>413.73</v>
      </c>
      <c r="G6485" s="16">
        <v>1</v>
      </c>
    </row>
    <row r="6486" spans="3:7" x14ac:dyDescent="0.3">
      <c r="C6486" s="112">
        <v>44498</v>
      </c>
      <c r="D6486" s="21">
        <v>5</v>
      </c>
      <c r="E6486" s="21" t="s">
        <v>7</v>
      </c>
      <c r="F6486" s="21">
        <v>183.06</v>
      </c>
      <c r="G6486" s="16">
        <v>1</v>
      </c>
    </row>
    <row r="6487" spans="3:7" x14ac:dyDescent="0.3">
      <c r="C6487" s="112">
        <v>43924</v>
      </c>
      <c r="D6487" s="21">
        <v>5</v>
      </c>
      <c r="E6487" s="21" t="s">
        <v>7</v>
      </c>
      <c r="F6487" s="21">
        <v>244.06199999999998</v>
      </c>
      <c r="G6487" s="16">
        <v>3</v>
      </c>
    </row>
    <row r="6488" spans="3:7" x14ac:dyDescent="0.3">
      <c r="C6488" s="112">
        <v>44343</v>
      </c>
      <c r="D6488" s="21">
        <v>4</v>
      </c>
      <c r="E6488" s="21" t="s">
        <v>21</v>
      </c>
      <c r="F6488" s="21">
        <v>304.07399999999996</v>
      </c>
      <c r="G6488" s="16">
        <v>4</v>
      </c>
    </row>
    <row r="6489" spans="3:7" x14ac:dyDescent="0.3">
      <c r="C6489" s="112">
        <v>44214</v>
      </c>
      <c r="D6489" s="21">
        <v>5</v>
      </c>
      <c r="E6489" s="21" t="s">
        <v>20</v>
      </c>
      <c r="F6489" s="21">
        <v>358.09499999999997</v>
      </c>
      <c r="G6489" s="16">
        <v>6</v>
      </c>
    </row>
    <row r="6490" spans="3:7" x14ac:dyDescent="0.3">
      <c r="C6490" s="112">
        <v>44246</v>
      </c>
      <c r="D6490" s="21">
        <v>3</v>
      </c>
      <c r="E6490" s="21" t="s">
        <v>10</v>
      </c>
      <c r="F6490" s="21">
        <v>476.738</v>
      </c>
      <c r="G6490" s="16">
        <v>3</v>
      </c>
    </row>
    <row r="6491" spans="3:7" x14ac:dyDescent="0.3">
      <c r="C6491" s="112">
        <v>44220</v>
      </c>
      <c r="D6491" s="21">
        <v>3</v>
      </c>
      <c r="E6491" s="21" t="s">
        <v>10</v>
      </c>
      <c r="F6491" s="21">
        <v>164.61799999999999</v>
      </c>
      <c r="G6491" s="16">
        <v>5</v>
      </c>
    </row>
    <row r="6492" spans="3:7" x14ac:dyDescent="0.3">
      <c r="C6492" s="112">
        <v>44508</v>
      </c>
      <c r="D6492" s="21">
        <v>3</v>
      </c>
      <c r="E6492" s="21" t="s">
        <v>20</v>
      </c>
      <c r="F6492" s="21">
        <v>437.9</v>
      </c>
      <c r="G6492" s="16">
        <v>1</v>
      </c>
    </row>
    <row r="6493" spans="3:7" x14ac:dyDescent="0.3">
      <c r="C6493" s="112">
        <v>44470</v>
      </c>
      <c r="D6493" s="21">
        <v>1</v>
      </c>
      <c r="E6493" s="21" t="s">
        <v>7</v>
      </c>
      <c r="F6493" s="21">
        <v>243.94299999999998</v>
      </c>
      <c r="G6493" s="16">
        <v>5</v>
      </c>
    </row>
    <row r="6494" spans="3:7" x14ac:dyDescent="0.3">
      <c r="C6494" s="112">
        <v>43842</v>
      </c>
      <c r="D6494" s="21">
        <v>4</v>
      </c>
      <c r="E6494" s="21" t="s">
        <v>20</v>
      </c>
      <c r="F6494" s="21">
        <v>377.10599999999999</v>
      </c>
      <c r="G6494" s="16">
        <v>6</v>
      </c>
    </row>
    <row r="6495" spans="3:7" x14ac:dyDescent="0.3">
      <c r="C6495" s="112">
        <v>44143</v>
      </c>
      <c r="D6495" s="21">
        <v>2</v>
      </c>
      <c r="E6495" s="21" t="s">
        <v>21</v>
      </c>
      <c r="F6495" s="21">
        <v>252.983</v>
      </c>
      <c r="G6495" s="16">
        <v>3</v>
      </c>
    </row>
    <row r="6496" spans="3:7" x14ac:dyDescent="0.3">
      <c r="C6496" s="112">
        <v>44134</v>
      </c>
      <c r="D6496" s="21">
        <v>4</v>
      </c>
      <c r="E6496" s="21" t="s">
        <v>21</v>
      </c>
      <c r="F6496" s="21">
        <v>453.87700000000007</v>
      </c>
      <c r="G6496" s="16">
        <v>7</v>
      </c>
    </row>
    <row r="6497" spans="3:7" x14ac:dyDescent="0.3">
      <c r="C6497" s="112">
        <v>44454</v>
      </c>
      <c r="D6497" s="21">
        <v>5</v>
      </c>
      <c r="E6497" s="21" t="s">
        <v>21</v>
      </c>
      <c r="F6497" s="21">
        <v>279.113</v>
      </c>
      <c r="G6497" s="16">
        <v>7</v>
      </c>
    </row>
    <row r="6498" spans="3:7" x14ac:dyDescent="0.3">
      <c r="C6498" s="112">
        <v>44099</v>
      </c>
      <c r="D6498" s="21">
        <v>4</v>
      </c>
      <c r="E6498" s="21" t="s">
        <v>12</v>
      </c>
      <c r="F6498" s="21">
        <v>358.35199999999998</v>
      </c>
      <c r="G6498" s="16">
        <v>1</v>
      </c>
    </row>
    <row r="6499" spans="3:7" x14ac:dyDescent="0.3">
      <c r="C6499" s="112">
        <v>44501</v>
      </c>
      <c r="D6499" s="21">
        <v>2</v>
      </c>
      <c r="E6499" s="21" t="s">
        <v>7</v>
      </c>
      <c r="F6499" s="21">
        <v>278.32100000000003</v>
      </c>
      <c r="G6499" s="16">
        <v>6</v>
      </c>
    </row>
    <row r="6500" spans="3:7" x14ac:dyDescent="0.3">
      <c r="C6500" s="112">
        <v>44095</v>
      </c>
      <c r="D6500" s="21">
        <v>3</v>
      </c>
      <c r="E6500" s="21" t="s">
        <v>12</v>
      </c>
      <c r="F6500" s="21">
        <v>446.58599999999996</v>
      </c>
      <c r="G6500" s="16">
        <v>4</v>
      </c>
    </row>
    <row r="6501" spans="3:7" x14ac:dyDescent="0.3">
      <c r="C6501" s="112">
        <v>44250</v>
      </c>
      <c r="D6501" s="21">
        <v>1</v>
      </c>
      <c r="E6501" s="21" t="s">
        <v>16</v>
      </c>
      <c r="F6501" s="21">
        <v>224.45700000000002</v>
      </c>
      <c r="G6501" s="16">
        <v>1</v>
      </c>
    </row>
    <row r="6502" spans="3:7" x14ac:dyDescent="0.3">
      <c r="C6502" s="112">
        <v>44325</v>
      </c>
      <c r="D6502" s="21">
        <v>1</v>
      </c>
      <c r="E6502" s="21" t="s">
        <v>7</v>
      </c>
      <c r="F6502" s="21">
        <v>470.78999999999996</v>
      </c>
      <c r="G6502" s="16">
        <v>5</v>
      </c>
    </row>
    <row r="6503" spans="3:7" x14ac:dyDescent="0.3">
      <c r="C6503" s="112">
        <v>44310</v>
      </c>
      <c r="D6503" s="21">
        <v>3</v>
      </c>
      <c r="E6503" s="21" t="s">
        <v>7</v>
      </c>
      <c r="F6503" s="21">
        <v>148.10899999999998</v>
      </c>
      <c r="G6503" s="16">
        <v>1</v>
      </c>
    </row>
    <row r="6504" spans="3:7" x14ac:dyDescent="0.3">
      <c r="C6504" s="112">
        <v>44080</v>
      </c>
      <c r="D6504" s="21">
        <v>3</v>
      </c>
      <c r="E6504" s="21" t="s">
        <v>21</v>
      </c>
      <c r="F6504" s="21">
        <v>429.00799999999998</v>
      </c>
      <c r="G6504" s="16">
        <v>1</v>
      </c>
    </row>
    <row r="6505" spans="3:7" x14ac:dyDescent="0.3">
      <c r="C6505" s="112">
        <v>44123</v>
      </c>
      <c r="D6505" s="21">
        <v>3</v>
      </c>
      <c r="E6505" s="21" t="s">
        <v>21</v>
      </c>
      <c r="F6505" s="21">
        <v>148.73499999999999</v>
      </c>
      <c r="G6505" s="16">
        <v>5</v>
      </c>
    </row>
    <row r="6506" spans="3:7" x14ac:dyDescent="0.3">
      <c r="C6506" s="112">
        <v>44445</v>
      </c>
      <c r="D6506" s="21">
        <v>5</v>
      </c>
      <c r="E6506" s="21" t="s">
        <v>21</v>
      </c>
      <c r="F6506" s="21">
        <v>441.61800000000005</v>
      </c>
      <c r="G6506" s="16">
        <v>1</v>
      </c>
    </row>
    <row r="6507" spans="3:7" x14ac:dyDescent="0.3">
      <c r="C6507" s="112">
        <v>44301</v>
      </c>
      <c r="D6507" s="21">
        <v>1</v>
      </c>
      <c r="E6507" s="21" t="s">
        <v>21</v>
      </c>
      <c r="F6507" s="21">
        <v>407.36599999999999</v>
      </c>
      <c r="G6507" s="16">
        <v>1</v>
      </c>
    </row>
    <row r="6508" spans="3:7" x14ac:dyDescent="0.3">
      <c r="C6508" s="112">
        <v>44042</v>
      </c>
      <c r="D6508" s="21">
        <v>4</v>
      </c>
      <c r="E6508" s="21" t="s">
        <v>7</v>
      </c>
      <c r="F6508" s="21">
        <v>311.91300000000001</v>
      </c>
      <c r="G6508" s="16">
        <v>1</v>
      </c>
    </row>
    <row r="6509" spans="3:7" x14ac:dyDescent="0.3">
      <c r="C6509" s="112">
        <v>44309</v>
      </c>
      <c r="D6509" s="21">
        <v>4</v>
      </c>
      <c r="E6509" s="21" t="s">
        <v>16</v>
      </c>
      <c r="F6509" s="21">
        <v>193.35899999999998</v>
      </c>
      <c r="G6509" s="16">
        <v>4</v>
      </c>
    </row>
    <row r="6510" spans="3:7" x14ac:dyDescent="0.3">
      <c r="C6510" s="112">
        <v>43947</v>
      </c>
      <c r="D6510" s="21">
        <v>5</v>
      </c>
      <c r="E6510" s="21" t="s">
        <v>7</v>
      </c>
      <c r="F6510" s="21">
        <v>349.584</v>
      </c>
      <c r="G6510" s="16">
        <v>1</v>
      </c>
    </row>
    <row r="6511" spans="3:7" x14ac:dyDescent="0.3">
      <c r="C6511" s="112">
        <v>43919</v>
      </c>
      <c r="D6511" s="21">
        <v>3</v>
      </c>
      <c r="E6511" s="21" t="s">
        <v>20</v>
      </c>
      <c r="F6511" s="21">
        <v>106.806</v>
      </c>
      <c r="G6511" s="16">
        <v>5</v>
      </c>
    </row>
    <row r="6512" spans="3:7" x14ac:dyDescent="0.3">
      <c r="C6512" s="112">
        <v>44017</v>
      </c>
      <c r="D6512" s="21">
        <v>5</v>
      </c>
      <c r="E6512" s="21" t="s">
        <v>7</v>
      </c>
      <c r="F6512" s="21">
        <v>440.80100000000004</v>
      </c>
      <c r="G6512" s="16">
        <v>5</v>
      </c>
    </row>
    <row r="6513" spans="3:7" x14ac:dyDescent="0.3">
      <c r="C6513" s="112">
        <v>44234</v>
      </c>
      <c r="D6513" s="21">
        <v>3</v>
      </c>
      <c r="E6513" s="21" t="s">
        <v>21</v>
      </c>
      <c r="F6513" s="21">
        <v>137.34399999999999</v>
      </c>
      <c r="G6513" s="16">
        <v>7</v>
      </c>
    </row>
    <row r="6514" spans="3:7" x14ac:dyDescent="0.3">
      <c r="C6514" s="112">
        <v>44061</v>
      </c>
      <c r="D6514" s="21">
        <v>4</v>
      </c>
      <c r="E6514" s="21" t="s">
        <v>10</v>
      </c>
      <c r="F6514" s="21">
        <v>236.05900000000003</v>
      </c>
      <c r="G6514" s="16">
        <v>1</v>
      </c>
    </row>
    <row r="6515" spans="3:7" x14ac:dyDescent="0.3">
      <c r="C6515" s="112">
        <v>44362</v>
      </c>
      <c r="D6515" s="21">
        <v>4</v>
      </c>
      <c r="E6515" s="21" t="s">
        <v>7</v>
      </c>
      <c r="F6515" s="21">
        <v>209.67500000000001</v>
      </c>
      <c r="G6515" s="16">
        <v>3</v>
      </c>
    </row>
    <row r="6516" spans="3:7" x14ac:dyDescent="0.3">
      <c r="C6516" s="112">
        <v>44129</v>
      </c>
      <c r="D6516" s="21">
        <v>4</v>
      </c>
      <c r="E6516" s="21" t="s">
        <v>7</v>
      </c>
      <c r="F6516" s="21">
        <v>417.154</v>
      </c>
      <c r="G6516" s="16">
        <v>1</v>
      </c>
    </row>
    <row r="6517" spans="3:7" x14ac:dyDescent="0.3">
      <c r="C6517" s="112">
        <v>44010</v>
      </c>
      <c r="D6517" s="21">
        <v>2</v>
      </c>
      <c r="E6517" s="21" t="s">
        <v>16</v>
      </c>
      <c r="F6517" s="21">
        <v>488.40500000000003</v>
      </c>
      <c r="G6517" s="16">
        <v>1</v>
      </c>
    </row>
    <row r="6518" spans="3:7" x14ac:dyDescent="0.3">
      <c r="C6518" s="112">
        <v>43957</v>
      </c>
      <c r="D6518" s="21">
        <v>2</v>
      </c>
      <c r="E6518" s="21" t="s">
        <v>21</v>
      </c>
      <c r="F6518" s="21">
        <v>319.64999999999998</v>
      </c>
      <c r="G6518" s="16">
        <v>1</v>
      </c>
    </row>
    <row r="6519" spans="3:7" x14ac:dyDescent="0.3">
      <c r="C6519" s="112">
        <v>44158</v>
      </c>
      <c r="D6519" s="21">
        <v>3</v>
      </c>
      <c r="E6519" s="21" t="s">
        <v>21</v>
      </c>
      <c r="F6519" s="21">
        <v>488.03900000000004</v>
      </c>
      <c r="G6519" s="16">
        <v>1</v>
      </c>
    </row>
    <row r="6520" spans="3:7" x14ac:dyDescent="0.3">
      <c r="C6520" s="112">
        <v>43997</v>
      </c>
      <c r="D6520" s="21">
        <v>4</v>
      </c>
      <c r="E6520" s="21" t="s">
        <v>7</v>
      </c>
      <c r="F6520" s="21">
        <v>232.846</v>
      </c>
      <c r="G6520" s="16">
        <v>4</v>
      </c>
    </row>
    <row r="6521" spans="3:7" x14ac:dyDescent="0.3">
      <c r="C6521" s="112">
        <v>43941</v>
      </c>
      <c r="D6521" s="21">
        <v>5</v>
      </c>
      <c r="E6521" s="21" t="s">
        <v>21</v>
      </c>
      <c r="F6521" s="21">
        <v>306.04499999999996</v>
      </c>
      <c r="G6521" s="16">
        <v>5</v>
      </c>
    </row>
    <row r="6522" spans="3:7" x14ac:dyDescent="0.3">
      <c r="C6522" s="112">
        <v>43972</v>
      </c>
      <c r="D6522" s="21">
        <v>3</v>
      </c>
      <c r="E6522" s="21" t="s">
        <v>7</v>
      </c>
      <c r="F6522" s="21">
        <v>317.29399999999998</v>
      </c>
      <c r="G6522" s="16">
        <v>1</v>
      </c>
    </row>
    <row r="6523" spans="3:7" x14ac:dyDescent="0.3">
      <c r="C6523" s="112">
        <v>44539</v>
      </c>
      <c r="D6523" s="21">
        <v>5</v>
      </c>
      <c r="E6523" s="21" t="s">
        <v>21</v>
      </c>
      <c r="F6523" s="21">
        <v>553.36099999999999</v>
      </c>
      <c r="G6523" s="16">
        <v>1</v>
      </c>
    </row>
    <row r="6524" spans="3:7" x14ac:dyDescent="0.3">
      <c r="C6524" s="112">
        <v>43907</v>
      </c>
      <c r="D6524" s="21">
        <v>5</v>
      </c>
      <c r="E6524" s="21" t="s">
        <v>12</v>
      </c>
      <c r="F6524" s="21">
        <v>495.64099999999996</v>
      </c>
      <c r="G6524" s="16">
        <v>1</v>
      </c>
    </row>
    <row r="6525" spans="3:7" x14ac:dyDescent="0.3">
      <c r="C6525" s="112">
        <v>44167</v>
      </c>
      <c r="D6525" s="21">
        <v>5</v>
      </c>
      <c r="E6525" s="21" t="s">
        <v>7</v>
      </c>
      <c r="F6525" s="21">
        <v>645.49199999999996</v>
      </c>
      <c r="G6525" s="16">
        <v>5</v>
      </c>
    </row>
    <row r="6526" spans="3:7" x14ac:dyDescent="0.3">
      <c r="C6526" s="112">
        <v>44152</v>
      </c>
      <c r="D6526" s="21">
        <v>1</v>
      </c>
      <c r="E6526" s="21" t="s">
        <v>21</v>
      </c>
      <c r="F6526" s="21">
        <v>128.27699999999999</v>
      </c>
      <c r="G6526" s="16">
        <v>5</v>
      </c>
    </row>
    <row r="6527" spans="3:7" x14ac:dyDescent="0.3">
      <c r="C6527" s="112">
        <v>43985</v>
      </c>
      <c r="D6527" s="21">
        <v>3</v>
      </c>
      <c r="E6527" s="21" t="s">
        <v>21</v>
      </c>
      <c r="F6527" s="21">
        <v>253.51</v>
      </c>
      <c r="G6527" s="16">
        <v>7</v>
      </c>
    </row>
    <row r="6528" spans="3:7" x14ac:dyDescent="0.3">
      <c r="C6528" s="112">
        <v>44463</v>
      </c>
      <c r="D6528" s="21">
        <v>1</v>
      </c>
      <c r="E6528" s="21" t="s">
        <v>7</v>
      </c>
      <c r="F6528" s="21">
        <v>401.35700000000003</v>
      </c>
      <c r="G6528" s="16">
        <v>5</v>
      </c>
    </row>
    <row r="6529" spans="3:7" x14ac:dyDescent="0.3">
      <c r="C6529" s="112">
        <v>44008</v>
      </c>
      <c r="D6529" s="21">
        <v>4</v>
      </c>
      <c r="E6529" s="21" t="s">
        <v>21</v>
      </c>
      <c r="F6529" s="21">
        <v>125.32599999999999</v>
      </c>
      <c r="G6529" s="16">
        <v>3</v>
      </c>
    </row>
    <row r="6530" spans="3:7" x14ac:dyDescent="0.3">
      <c r="C6530" s="112">
        <v>44011</v>
      </c>
      <c r="D6530" s="21">
        <v>3</v>
      </c>
      <c r="E6530" s="21" t="s">
        <v>21</v>
      </c>
      <c r="F6530" s="21">
        <v>111.047</v>
      </c>
      <c r="G6530" s="16">
        <v>5</v>
      </c>
    </row>
    <row r="6531" spans="3:7" x14ac:dyDescent="0.3">
      <c r="C6531" s="112">
        <v>44530</v>
      </c>
      <c r="D6531" s="21">
        <v>2</v>
      </c>
      <c r="E6531" s="21" t="s">
        <v>12</v>
      </c>
      <c r="F6531" s="21">
        <v>262.51300000000003</v>
      </c>
      <c r="G6531" s="16">
        <v>5</v>
      </c>
    </row>
    <row r="6532" spans="3:7" x14ac:dyDescent="0.3">
      <c r="C6532" s="112">
        <v>44193</v>
      </c>
      <c r="D6532" s="21">
        <v>2</v>
      </c>
      <c r="E6532" s="21" t="s">
        <v>20</v>
      </c>
      <c r="F6532" s="21">
        <v>726.57899999999995</v>
      </c>
      <c r="G6532" s="16">
        <v>6</v>
      </c>
    </row>
    <row r="6533" spans="3:7" x14ac:dyDescent="0.3">
      <c r="C6533" s="112">
        <v>44463</v>
      </c>
      <c r="D6533" s="21">
        <v>3</v>
      </c>
      <c r="E6533" s="21" t="s">
        <v>21</v>
      </c>
      <c r="F6533" s="21">
        <v>364.11500000000001</v>
      </c>
      <c r="G6533" s="16">
        <v>5</v>
      </c>
    </row>
    <row r="6534" spans="3:7" x14ac:dyDescent="0.3">
      <c r="C6534" s="112">
        <v>44175</v>
      </c>
      <c r="D6534" s="21">
        <v>1</v>
      </c>
      <c r="E6534" s="21" t="s">
        <v>7</v>
      </c>
      <c r="F6534" s="21">
        <v>507.697</v>
      </c>
      <c r="G6534" s="16">
        <v>5</v>
      </c>
    </row>
    <row r="6535" spans="3:7" x14ac:dyDescent="0.3">
      <c r="C6535" s="112">
        <v>43944</v>
      </c>
      <c r="D6535" s="21">
        <v>4</v>
      </c>
      <c r="E6535" s="21" t="s">
        <v>21</v>
      </c>
      <c r="F6535" s="21">
        <v>370.78499999999997</v>
      </c>
      <c r="G6535" s="16">
        <v>1</v>
      </c>
    </row>
    <row r="6536" spans="3:7" x14ac:dyDescent="0.3">
      <c r="C6536" s="112">
        <v>43882</v>
      </c>
      <c r="D6536" s="21">
        <v>1</v>
      </c>
      <c r="E6536" s="21" t="s">
        <v>7</v>
      </c>
      <c r="F6536" s="21">
        <v>321.18700000000001</v>
      </c>
      <c r="G6536" s="16">
        <v>6</v>
      </c>
    </row>
    <row r="6537" spans="3:7" x14ac:dyDescent="0.3">
      <c r="C6537" s="112">
        <v>44106</v>
      </c>
      <c r="D6537" s="21">
        <v>4</v>
      </c>
      <c r="E6537" s="21" t="s">
        <v>21</v>
      </c>
      <c r="F6537" s="21">
        <v>429.142</v>
      </c>
      <c r="G6537" s="16">
        <v>6</v>
      </c>
    </row>
    <row r="6538" spans="3:7" x14ac:dyDescent="0.3">
      <c r="C6538" s="112">
        <v>44380</v>
      </c>
      <c r="D6538" s="21">
        <v>5</v>
      </c>
      <c r="E6538" s="21" t="s">
        <v>7</v>
      </c>
      <c r="F6538" s="21">
        <v>254.62899999999999</v>
      </c>
      <c r="G6538" s="16">
        <v>5</v>
      </c>
    </row>
    <row r="6539" spans="3:7" x14ac:dyDescent="0.3">
      <c r="C6539" s="112">
        <v>44227</v>
      </c>
      <c r="D6539" s="21">
        <v>4</v>
      </c>
      <c r="E6539" s="21" t="s">
        <v>10</v>
      </c>
      <c r="F6539" s="21">
        <v>234.55</v>
      </c>
      <c r="G6539" s="16">
        <v>4</v>
      </c>
    </row>
    <row r="6540" spans="3:7" x14ac:dyDescent="0.3">
      <c r="C6540" s="112">
        <v>43868</v>
      </c>
      <c r="D6540" s="21">
        <v>5</v>
      </c>
      <c r="E6540" s="21" t="s">
        <v>21</v>
      </c>
      <c r="F6540" s="21">
        <v>148.03699999999998</v>
      </c>
      <c r="G6540" s="16">
        <v>1</v>
      </c>
    </row>
    <row r="6541" spans="3:7" x14ac:dyDescent="0.3">
      <c r="C6541" s="112">
        <v>44479</v>
      </c>
      <c r="D6541" s="21">
        <v>3</v>
      </c>
      <c r="E6541" s="21" t="s">
        <v>20</v>
      </c>
      <c r="F6541" s="21">
        <v>170.38</v>
      </c>
      <c r="G6541" s="16">
        <v>5</v>
      </c>
    </row>
    <row r="6542" spans="3:7" x14ac:dyDescent="0.3">
      <c r="C6542" s="112">
        <v>44497</v>
      </c>
      <c r="D6542" s="21">
        <v>1</v>
      </c>
      <c r="E6542" s="21" t="s">
        <v>20</v>
      </c>
      <c r="F6542" s="21">
        <v>157.41500000000002</v>
      </c>
      <c r="G6542" s="16">
        <v>1</v>
      </c>
    </row>
    <row r="6543" spans="3:7" x14ac:dyDescent="0.3">
      <c r="C6543" s="112">
        <v>44493</v>
      </c>
      <c r="D6543" s="21">
        <v>3</v>
      </c>
      <c r="E6543" s="21" t="s">
        <v>7</v>
      </c>
      <c r="F6543" s="21">
        <v>236.41900000000001</v>
      </c>
      <c r="G6543" s="16">
        <v>3</v>
      </c>
    </row>
    <row r="6544" spans="3:7" x14ac:dyDescent="0.3">
      <c r="C6544" s="112">
        <v>44411</v>
      </c>
      <c r="D6544" s="21">
        <v>3</v>
      </c>
      <c r="E6544" s="21" t="s">
        <v>12</v>
      </c>
      <c r="F6544" s="21">
        <v>289.98899999999998</v>
      </c>
      <c r="G6544" s="16">
        <v>3</v>
      </c>
    </row>
    <row r="6545" spans="3:7" x14ac:dyDescent="0.3">
      <c r="C6545" s="112">
        <v>44380</v>
      </c>
      <c r="D6545" s="21">
        <v>3</v>
      </c>
      <c r="E6545" s="21" t="s">
        <v>7</v>
      </c>
      <c r="F6545" s="21">
        <v>151.10399999999998</v>
      </c>
      <c r="G6545" s="16">
        <v>1</v>
      </c>
    </row>
    <row r="6546" spans="3:7" x14ac:dyDescent="0.3">
      <c r="C6546" s="112">
        <v>44500</v>
      </c>
      <c r="D6546" s="21">
        <v>3</v>
      </c>
      <c r="E6546" s="21" t="s">
        <v>21</v>
      </c>
      <c r="F6546" s="21">
        <v>391.786</v>
      </c>
      <c r="G6546" s="16">
        <v>6</v>
      </c>
    </row>
    <row r="6547" spans="3:7" x14ac:dyDescent="0.3">
      <c r="C6547" s="112">
        <v>44481</v>
      </c>
      <c r="D6547" s="21">
        <v>4</v>
      </c>
      <c r="E6547" s="21" t="s">
        <v>10</v>
      </c>
      <c r="F6547" s="21">
        <v>485.47399999999999</v>
      </c>
      <c r="G6547" s="16">
        <v>3</v>
      </c>
    </row>
    <row r="6548" spans="3:7" x14ac:dyDescent="0.3">
      <c r="C6548" s="112">
        <v>44134</v>
      </c>
      <c r="D6548" s="21">
        <v>3</v>
      </c>
      <c r="E6548" s="21" t="s">
        <v>12</v>
      </c>
      <c r="F6548" s="21">
        <v>100.41900000000001</v>
      </c>
      <c r="G6548" s="16">
        <v>1</v>
      </c>
    </row>
    <row r="6549" spans="3:7" x14ac:dyDescent="0.3">
      <c r="C6549" s="112">
        <v>44112</v>
      </c>
      <c r="D6549" s="21">
        <v>4</v>
      </c>
      <c r="E6549" s="21" t="s">
        <v>20</v>
      </c>
      <c r="F6549" s="21">
        <v>299.54499999999996</v>
      </c>
      <c r="G6549" s="16">
        <v>2</v>
      </c>
    </row>
    <row r="6550" spans="3:7" x14ac:dyDescent="0.3">
      <c r="C6550" s="112">
        <v>43897</v>
      </c>
      <c r="D6550" s="21">
        <v>4</v>
      </c>
      <c r="E6550" s="21" t="s">
        <v>10</v>
      </c>
      <c r="F6550" s="21">
        <v>492.40899999999999</v>
      </c>
      <c r="G6550" s="16">
        <v>5</v>
      </c>
    </row>
    <row r="6551" spans="3:7" x14ac:dyDescent="0.3">
      <c r="C6551" s="112">
        <v>44182</v>
      </c>
      <c r="D6551" s="21">
        <v>1</v>
      </c>
      <c r="E6551" s="21" t="s">
        <v>21</v>
      </c>
      <c r="F6551" s="21">
        <v>344.81100000000004</v>
      </c>
      <c r="G6551" s="16">
        <v>5</v>
      </c>
    </row>
    <row r="6552" spans="3:7" x14ac:dyDescent="0.3">
      <c r="C6552" s="112">
        <v>44334</v>
      </c>
      <c r="D6552" s="21">
        <v>4</v>
      </c>
      <c r="E6552" s="21" t="s">
        <v>16</v>
      </c>
      <c r="F6552" s="21">
        <v>292.06900000000002</v>
      </c>
      <c r="G6552" s="16">
        <v>3</v>
      </c>
    </row>
    <row r="6553" spans="3:7" x14ac:dyDescent="0.3">
      <c r="C6553" s="112">
        <v>44476</v>
      </c>
      <c r="D6553" s="21">
        <v>4</v>
      </c>
      <c r="E6553" s="21" t="s">
        <v>21</v>
      </c>
      <c r="F6553" s="21">
        <v>351.12800000000004</v>
      </c>
      <c r="G6553" s="16">
        <v>2</v>
      </c>
    </row>
    <row r="6554" spans="3:7" x14ac:dyDescent="0.3">
      <c r="C6554" s="112">
        <v>44410</v>
      </c>
      <c r="D6554" s="21">
        <v>1</v>
      </c>
      <c r="E6554" s="21" t="s">
        <v>21</v>
      </c>
      <c r="F6554" s="21">
        <v>388.93600000000004</v>
      </c>
      <c r="G6554" s="16">
        <v>3</v>
      </c>
    </row>
    <row r="6555" spans="3:7" x14ac:dyDescent="0.3">
      <c r="C6555" s="112">
        <v>44295</v>
      </c>
      <c r="D6555" s="21">
        <v>5</v>
      </c>
      <c r="E6555" s="21" t="s">
        <v>10</v>
      </c>
      <c r="F6555" s="21">
        <v>195.09</v>
      </c>
      <c r="G6555" s="16">
        <v>3</v>
      </c>
    </row>
    <row r="6556" spans="3:7" x14ac:dyDescent="0.3">
      <c r="C6556" s="112">
        <v>44312</v>
      </c>
      <c r="D6556" s="21">
        <v>4</v>
      </c>
      <c r="E6556" s="21" t="s">
        <v>20</v>
      </c>
      <c r="F6556" s="21">
        <v>128.17099999999999</v>
      </c>
      <c r="G6556" s="16">
        <v>7</v>
      </c>
    </row>
    <row r="6557" spans="3:7" x14ac:dyDescent="0.3">
      <c r="C6557" s="112">
        <v>44541</v>
      </c>
      <c r="D6557" s="21">
        <v>3</v>
      </c>
      <c r="E6557" s="21" t="s">
        <v>21</v>
      </c>
      <c r="F6557" s="21">
        <v>648.74199999999996</v>
      </c>
      <c r="G6557" s="16">
        <v>5</v>
      </c>
    </row>
    <row r="6558" spans="3:7" x14ac:dyDescent="0.3">
      <c r="C6558" s="112">
        <v>44055</v>
      </c>
      <c r="D6558" s="21">
        <v>2</v>
      </c>
      <c r="E6558" s="21" t="s">
        <v>16</v>
      </c>
      <c r="F6558" s="21">
        <v>292.55399999999997</v>
      </c>
      <c r="G6558" s="16">
        <v>5</v>
      </c>
    </row>
    <row r="6559" spans="3:7" x14ac:dyDescent="0.3">
      <c r="C6559" s="112">
        <v>44324</v>
      </c>
      <c r="D6559" s="21">
        <v>3</v>
      </c>
      <c r="E6559" s="21" t="s">
        <v>21</v>
      </c>
      <c r="F6559" s="21">
        <v>449.17200000000003</v>
      </c>
      <c r="G6559" s="16">
        <v>1</v>
      </c>
    </row>
    <row r="6560" spans="3:7" x14ac:dyDescent="0.3">
      <c r="C6560" s="112">
        <v>44464</v>
      </c>
      <c r="D6560" s="21">
        <v>4</v>
      </c>
      <c r="E6560" s="21" t="s">
        <v>21</v>
      </c>
      <c r="F6560" s="21">
        <v>111.26900000000001</v>
      </c>
      <c r="G6560" s="16">
        <v>3</v>
      </c>
    </row>
    <row r="6561" spans="3:7" x14ac:dyDescent="0.3">
      <c r="C6561" s="112">
        <v>43855</v>
      </c>
      <c r="D6561" s="21">
        <v>5</v>
      </c>
      <c r="E6561" s="21" t="s">
        <v>21</v>
      </c>
      <c r="F6561" s="21">
        <v>464.541</v>
      </c>
      <c r="G6561" s="16">
        <v>1</v>
      </c>
    </row>
    <row r="6562" spans="3:7" x14ac:dyDescent="0.3">
      <c r="C6562" s="112">
        <v>44019</v>
      </c>
      <c r="D6562" s="21">
        <v>3</v>
      </c>
      <c r="E6562" s="21" t="s">
        <v>21</v>
      </c>
      <c r="F6562" s="21">
        <v>443.06000000000006</v>
      </c>
      <c r="G6562" s="16">
        <v>4</v>
      </c>
    </row>
    <row r="6563" spans="3:7" x14ac:dyDescent="0.3">
      <c r="C6563" s="112">
        <v>44524</v>
      </c>
      <c r="D6563" s="21">
        <v>4</v>
      </c>
      <c r="E6563" s="21" t="s">
        <v>21</v>
      </c>
      <c r="F6563" s="21">
        <v>225.054</v>
      </c>
      <c r="G6563" s="16">
        <v>7</v>
      </c>
    </row>
    <row r="6564" spans="3:7" x14ac:dyDescent="0.3">
      <c r="C6564" s="112">
        <v>44427</v>
      </c>
      <c r="D6564" s="21">
        <v>3</v>
      </c>
      <c r="E6564" s="21" t="s">
        <v>7</v>
      </c>
      <c r="F6564" s="21">
        <v>393.07499999999999</v>
      </c>
      <c r="G6564" s="16">
        <v>1</v>
      </c>
    </row>
    <row r="6565" spans="3:7" x14ac:dyDescent="0.3">
      <c r="C6565" s="112">
        <v>44482</v>
      </c>
      <c r="D6565" s="21">
        <v>4</v>
      </c>
      <c r="E6565" s="21" t="s">
        <v>7</v>
      </c>
      <c r="F6565" s="21">
        <v>234.459</v>
      </c>
      <c r="G6565" s="16">
        <v>3</v>
      </c>
    </row>
    <row r="6566" spans="3:7" x14ac:dyDescent="0.3">
      <c r="C6566" s="112">
        <v>44233</v>
      </c>
      <c r="D6566" s="21">
        <v>4</v>
      </c>
      <c r="E6566" s="21" t="s">
        <v>21</v>
      </c>
      <c r="F6566" s="21">
        <v>250.898</v>
      </c>
      <c r="G6566" s="16">
        <v>1</v>
      </c>
    </row>
    <row r="6567" spans="3:7" x14ac:dyDescent="0.3">
      <c r="C6567" s="112">
        <v>44029</v>
      </c>
      <c r="D6567" s="21">
        <v>4</v>
      </c>
      <c r="E6567" s="21" t="s">
        <v>7</v>
      </c>
      <c r="F6567" s="21">
        <v>288.20400000000001</v>
      </c>
      <c r="G6567" s="16">
        <v>1</v>
      </c>
    </row>
    <row r="6568" spans="3:7" x14ac:dyDescent="0.3">
      <c r="C6568" s="112">
        <v>44088</v>
      </c>
      <c r="D6568" s="21">
        <v>5</v>
      </c>
      <c r="E6568" s="21" t="s">
        <v>7</v>
      </c>
      <c r="F6568" s="21">
        <v>312.61099999999999</v>
      </c>
      <c r="G6568" s="16">
        <v>2</v>
      </c>
    </row>
    <row r="6569" spans="3:7" x14ac:dyDescent="0.3">
      <c r="C6569" s="112">
        <v>44449</v>
      </c>
      <c r="D6569" s="21">
        <v>1</v>
      </c>
      <c r="E6569" s="21" t="s">
        <v>12</v>
      </c>
      <c r="F6569" s="21">
        <v>276.39400000000001</v>
      </c>
      <c r="G6569" s="16">
        <v>6</v>
      </c>
    </row>
    <row r="6570" spans="3:7" x14ac:dyDescent="0.3">
      <c r="C6570" s="112">
        <v>44260</v>
      </c>
      <c r="D6570" s="21">
        <v>3</v>
      </c>
      <c r="E6570" s="21" t="s">
        <v>21</v>
      </c>
      <c r="F6570" s="21">
        <v>396.80700000000002</v>
      </c>
      <c r="G6570" s="16">
        <v>7</v>
      </c>
    </row>
    <row r="6571" spans="3:7" x14ac:dyDescent="0.3">
      <c r="C6571" s="112">
        <v>43949</v>
      </c>
      <c r="D6571" s="21">
        <v>3</v>
      </c>
      <c r="E6571" s="21" t="s">
        <v>20</v>
      </c>
      <c r="F6571" s="21">
        <v>299.86199999999997</v>
      </c>
      <c r="G6571" s="16">
        <v>7</v>
      </c>
    </row>
    <row r="6572" spans="3:7" x14ac:dyDescent="0.3">
      <c r="C6572" s="112">
        <v>44256</v>
      </c>
      <c r="D6572" s="21">
        <v>3</v>
      </c>
      <c r="E6572" s="21" t="s">
        <v>7</v>
      </c>
      <c r="F6572" s="21">
        <v>424.56400000000002</v>
      </c>
      <c r="G6572" s="16">
        <v>5</v>
      </c>
    </row>
    <row r="6573" spans="3:7" x14ac:dyDescent="0.3">
      <c r="C6573" s="112">
        <v>44086</v>
      </c>
      <c r="D6573" s="21">
        <v>4</v>
      </c>
      <c r="E6573" s="21" t="s">
        <v>21</v>
      </c>
      <c r="F6573" s="21">
        <v>141.91300000000001</v>
      </c>
      <c r="G6573" s="16">
        <v>2</v>
      </c>
    </row>
    <row r="6574" spans="3:7" x14ac:dyDescent="0.3">
      <c r="C6574" s="112">
        <v>44145</v>
      </c>
      <c r="D6574" s="21">
        <v>1</v>
      </c>
      <c r="E6574" s="21" t="s">
        <v>12</v>
      </c>
      <c r="F6574" s="21">
        <v>465.34199999999998</v>
      </c>
      <c r="G6574" s="16">
        <v>5</v>
      </c>
    </row>
    <row r="6575" spans="3:7" x14ac:dyDescent="0.3">
      <c r="C6575" s="112">
        <v>43930</v>
      </c>
      <c r="D6575" s="21">
        <v>4</v>
      </c>
      <c r="E6575" s="21" t="s">
        <v>7</v>
      </c>
      <c r="F6575" s="21">
        <v>192.59</v>
      </c>
      <c r="G6575" s="16">
        <v>3</v>
      </c>
    </row>
    <row r="6576" spans="3:7" x14ac:dyDescent="0.3">
      <c r="C6576" s="112">
        <v>44042</v>
      </c>
      <c r="D6576" s="21">
        <v>3</v>
      </c>
      <c r="E6576" s="21" t="s">
        <v>16</v>
      </c>
      <c r="F6576" s="21">
        <v>189.94400000000002</v>
      </c>
      <c r="G6576" s="16">
        <v>5</v>
      </c>
    </row>
    <row r="6577" spans="3:7" x14ac:dyDescent="0.3">
      <c r="C6577" s="112">
        <v>44488</v>
      </c>
      <c r="D6577" s="21">
        <v>3</v>
      </c>
      <c r="E6577" s="21" t="s">
        <v>7</v>
      </c>
      <c r="F6577" s="21">
        <v>407.51400000000001</v>
      </c>
      <c r="G6577" s="16">
        <v>1</v>
      </c>
    </row>
    <row r="6578" spans="3:7" x14ac:dyDescent="0.3">
      <c r="C6578" s="112">
        <v>43971</v>
      </c>
      <c r="D6578" s="21">
        <v>3</v>
      </c>
      <c r="E6578" s="21" t="s">
        <v>16</v>
      </c>
      <c r="F6578" s="21">
        <v>113.44500000000001</v>
      </c>
      <c r="G6578" s="16">
        <v>4</v>
      </c>
    </row>
    <row r="6579" spans="3:7" x14ac:dyDescent="0.3">
      <c r="C6579" s="112">
        <v>44461</v>
      </c>
      <c r="D6579" s="21">
        <v>3</v>
      </c>
      <c r="E6579" s="21" t="s">
        <v>7</v>
      </c>
      <c r="F6579" s="21">
        <v>440.71699999999998</v>
      </c>
      <c r="G6579" s="16">
        <v>1</v>
      </c>
    </row>
    <row r="6580" spans="3:7" x14ac:dyDescent="0.3">
      <c r="C6580" s="112">
        <v>44253</v>
      </c>
      <c r="D6580" s="21">
        <v>5</v>
      </c>
      <c r="E6580" s="21" t="s">
        <v>21</v>
      </c>
      <c r="F6580" s="21">
        <v>244.67</v>
      </c>
      <c r="G6580" s="16">
        <v>5</v>
      </c>
    </row>
    <row r="6581" spans="3:7" x14ac:dyDescent="0.3">
      <c r="C6581" s="112">
        <v>44464</v>
      </c>
      <c r="D6581" s="21">
        <v>3</v>
      </c>
      <c r="E6581" s="21" t="s">
        <v>7</v>
      </c>
      <c r="F6581" s="21">
        <v>203.00799999999998</v>
      </c>
      <c r="G6581" s="16">
        <v>3</v>
      </c>
    </row>
    <row r="6582" spans="3:7" x14ac:dyDescent="0.3">
      <c r="C6582" s="112">
        <v>44234</v>
      </c>
      <c r="D6582" s="21">
        <v>2</v>
      </c>
      <c r="E6582" s="21" t="s">
        <v>21</v>
      </c>
      <c r="F6582" s="21">
        <v>279.65999999999997</v>
      </c>
      <c r="G6582" s="16">
        <v>5</v>
      </c>
    </row>
    <row r="6583" spans="3:7" x14ac:dyDescent="0.3">
      <c r="C6583" s="112">
        <v>43977</v>
      </c>
      <c r="D6583" s="21">
        <v>4</v>
      </c>
      <c r="E6583" s="21" t="s">
        <v>12</v>
      </c>
      <c r="F6583" s="21">
        <v>223.66799999999998</v>
      </c>
      <c r="G6583" s="16">
        <v>4</v>
      </c>
    </row>
    <row r="6584" spans="3:7" x14ac:dyDescent="0.3">
      <c r="C6584" s="112">
        <v>44316</v>
      </c>
      <c r="D6584" s="21">
        <v>1</v>
      </c>
      <c r="E6584" s="21" t="s">
        <v>21</v>
      </c>
      <c r="F6584" s="21">
        <v>369.96500000000003</v>
      </c>
      <c r="G6584" s="16">
        <v>7</v>
      </c>
    </row>
    <row r="6585" spans="3:7" x14ac:dyDescent="0.3">
      <c r="C6585" s="112">
        <v>44002</v>
      </c>
      <c r="D6585" s="21">
        <v>5</v>
      </c>
      <c r="E6585" s="21" t="s">
        <v>12</v>
      </c>
      <c r="F6585" s="21">
        <v>293.78499999999997</v>
      </c>
      <c r="G6585" s="16">
        <v>2</v>
      </c>
    </row>
    <row r="6586" spans="3:7" x14ac:dyDescent="0.3">
      <c r="C6586" s="112">
        <v>44048</v>
      </c>
      <c r="D6586" s="21">
        <v>4</v>
      </c>
      <c r="E6586" s="21" t="s">
        <v>21</v>
      </c>
      <c r="F6586" s="21">
        <v>188.35300000000001</v>
      </c>
      <c r="G6586" s="16">
        <v>4</v>
      </c>
    </row>
    <row r="6587" spans="3:7" x14ac:dyDescent="0.3">
      <c r="C6587" s="112">
        <v>43831</v>
      </c>
      <c r="D6587" s="21">
        <v>3</v>
      </c>
      <c r="E6587" s="21" t="s">
        <v>7</v>
      </c>
      <c r="F6587" s="21">
        <v>345.87800000000004</v>
      </c>
      <c r="G6587" s="16">
        <v>5</v>
      </c>
    </row>
    <row r="6588" spans="3:7" x14ac:dyDescent="0.3">
      <c r="C6588" s="112">
        <v>43887</v>
      </c>
      <c r="D6588" s="21">
        <v>3</v>
      </c>
      <c r="E6588" s="21" t="s">
        <v>12</v>
      </c>
      <c r="F6588" s="21">
        <v>320.81700000000001</v>
      </c>
      <c r="G6588" s="16">
        <v>5</v>
      </c>
    </row>
    <row r="6589" spans="3:7" x14ac:dyDescent="0.3">
      <c r="C6589" s="112">
        <v>44256</v>
      </c>
      <c r="D6589" s="21">
        <v>4</v>
      </c>
      <c r="E6589" s="21" t="s">
        <v>7</v>
      </c>
      <c r="F6589" s="21">
        <v>130.58599999999998</v>
      </c>
      <c r="G6589" s="16">
        <v>1</v>
      </c>
    </row>
    <row r="6590" spans="3:7" x14ac:dyDescent="0.3">
      <c r="C6590" s="112">
        <v>43944</v>
      </c>
      <c r="D6590" s="21">
        <v>3</v>
      </c>
      <c r="E6590" s="21" t="s">
        <v>20</v>
      </c>
      <c r="F6590" s="21">
        <v>369.36099999999999</v>
      </c>
      <c r="G6590" s="16">
        <v>2</v>
      </c>
    </row>
    <row r="6591" spans="3:7" x14ac:dyDescent="0.3">
      <c r="C6591" s="112">
        <v>44522</v>
      </c>
      <c r="D6591" s="21">
        <v>4</v>
      </c>
      <c r="E6591" s="21" t="s">
        <v>10</v>
      </c>
      <c r="F6591" s="21">
        <v>453.70200000000006</v>
      </c>
      <c r="G6591" s="16">
        <v>2</v>
      </c>
    </row>
    <row r="6592" spans="3:7" x14ac:dyDescent="0.3">
      <c r="C6592" s="112">
        <v>44400</v>
      </c>
      <c r="D6592" s="21">
        <v>1</v>
      </c>
      <c r="E6592" s="21" t="s">
        <v>16</v>
      </c>
      <c r="F6592" s="21">
        <v>320.36700000000002</v>
      </c>
      <c r="G6592" s="16">
        <v>3</v>
      </c>
    </row>
    <row r="6593" spans="3:7" x14ac:dyDescent="0.3">
      <c r="C6593" s="112">
        <v>44335</v>
      </c>
      <c r="D6593" s="21">
        <v>1</v>
      </c>
      <c r="E6593" s="21" t="s">
        <v>12</v>
      </c>
      <c r="F6593" s="21">
        <v>451.64700000000005</v>
      </c>
      <c r="G6593" s="16">
        <v>1</v>
      </c>
    </row>
    <row r="6594" spans="3:7" x14ac:dyDescent="0.3">
      <c r="C6594" s="112">
        <v>44178</v>
      </c>
      <c r="D6594" s="21">
        <v>4</v>
      </c>
      <c r="E6594" s="21" t="s">
        <v>10</v>
      </c>
      <c r="F6594" s="21">
        <v>713.88100000000009</v>
      </c>
      <c r="G6594" s="16">
        <v>5</v>
      </c>
    </row>
    <row r="6595" spans="3:7" x14ac:dyDescent="0.3">
      <c r="C6595" s="112">
        <v>44097</v>
      </c>
      <c r="D6595" s="21">
        <v>4</v>
      </c>
      <c r="E6595" s="21" t="s">
        <v>21</v>
      </c>
      <c r="F6595" s="21">
        <v>468.86599999999999</v>
      </c>
      <c r="G6595" s="16">
        <v>3</v>
      </c>
    </row>
    <row r="6596" spans="3:7" x14ac:dyDescent="0.3">
      <c r="C6596" s="112">
        <v>43997</v>
      </c>
      <c r="D6596" s="21">
        <v>5</v>
      </c>
      <c r="E6596" s="21" t="s">
        <v>12</v>
      </c>
      <c r="F6596" s="21">
        <v>157.78199999999998</v>
      </c>
      <c r="G6596" s="16">
        <v>4</v>
      </c>
    </row>
    <row r="6597" spans="3:7" x14ac:dyDescent="0.3">
      <c r="C6597" s="112">
        <v>44445</v>
      </c>
      <c r="D6597" s="21">
        <v>5</v>
      </c>
      <c r="E6597" s="21" t="s">
        <v>20</v>
      </c>
      <c r="F6597" s="21">
        <v>372.69</v>
      </c>
      <c r="G6597" s="16">
        <v>1</v>
      </c>
    </row>
    <row r="6598" spans="3:7" x14ac:dyDescent="0.3">
      <c r="C6598" s="112">
        <v>44385</v>
      </c>
      <c r="D6598" s="21">
        <v>1</v>
      </c>
      <c r="E6598" s="21" t="s">
        <v>12</v>
      </c>
      <c r="F6598" s="21">
        <v>287.45600000000002</v>
      </c>
      <c r="G6598" s="16">
        <v>5</v>
      </c>
    </row>
    <row r="6599" spans="3:7" x14ac:dyDescent="0.3">
      <c r="C6599" s="112">
        <v>43879</v>
      </c>
      <c r="D6599" s="21">
        <v>5</v>
      </c>
      <c r="E6599" s="21" t="s">
        <v>10</v>
      </c>
      <c r="F6599" s="21">
        <v>204.35999999999999</v>
      </c>
      <c r="G6599" s="16">
        <v>5</v>
      </c>
    </row>
    <row r="6600" spans="3:7" x14ac:dyDescent="0.3">
      <c r="C6600" s="112">
        <v>44436</v>
      </c>
      <c r="D6600" s="21">
        <v>1</v>
      </c>
      <c r="E6600" s="21" t="s">
        <v>21</v>
      </c>
      <c r="F6600" s="21">
        <v>305.50400000000002</v>
      </c>
      <c r="G6600" s="16">
        <v>2</v>
      </c>
    </row>
    <row r="6601" spans="3:7" x14ac:dyDescent="0.3">
      <c r="C6601" s="112">
        <v>44236</v>
      </c>
      <c r="D6601" s="21">
        <v>4</v>
      </c>
      <c r="E6601" s="21" t="s">
        <v>16</v>
      </c>
      <c r="F6601" s="21">
        <v>192.96700000000001</v>
      </c>
      <c r="G6601" s="16">
        <v>1</v>
      </c>
    </row>
    <row r="6602" spans="3:7" x14ac:dyDescent="0.3">
      <c r="C6602" s="112">
        <v>44010</v>
      </c>
      <c r="D6602" s="21">
        <v>5</v>
      </c>
      <c r="E6602" s="21" t="s">
        <v>10</v>
      </c>
      <c r="F6602" s="21">
        <v>468.17500000000001</v>
      </c>
      <c r="G6602" s="16">
        <v>1</v>
      </c>
    </row>
    <row r="6603" spans="3:7" x14ac:dyDescent="0.3">
      <c r="C6603" s="112">
        <v>44107</v>
      </c>
      <c r="D6603" s="21">
        <v>3</v>
      </c>
      <c r="E6603" s="21" t="s">
        <v>7</v>
      </c>
      <c r="F6603" s="21">
        <v>416.22799999999995</v>
      </c>
      <c r="G6603" s="16">
        <v>1</v>
      </c>
    </row>
    <row r="6604" spans="3:7" x14ac:dyDescent="0.3">
      <c r="C6604" s="112">
        <v>44465</v>
      </c>
      <c r="D6604" s="21">
        <v>4</v>
      </c>
      <c r="E6604" s="21" t="s">
        <v>21</v>
      </c>
      <c r="F6604" s="21">
        <v>459.27200000000005</v>
      </c>
      <c r="G6604" s="16">
        <v>1</v>
      </c>
    </row>
    <row r="6605" spans="3:7" x14ac:dyDescent="0.3">
      <c r="C6605" s="112">
        <v>44058</v>
      </c>
      <c r="D6605" s="21">
        <v>3</v>
      </c>
      <c r="E6605" s="21" t="s">
        <v>20</v>
      </c>
      <c r="F6605" s="21">
        <v>399.12900000000002</v>
      </c>
      <c r="G6605" s="16">
        <v>5</v>
      </c>
    </row>
    <row r="6606" spans="3:7" x14ac:dyDescent="0.3">
      <c r="C6606" s="112">
        <v>44001</v>
      </c>
      <c r="D6606" s="21">
        <v>1</v>
      </c>
      <c r="E6606" s="21" t="s">
        <v>12</v>
      </c>
      <c r="F6606" s="21">
        <v>471.63900000000001</v>
      </c>
      <c r="G6606" s="16">
        <v>2</v>
      </c>
    </row>
    <row r="6607" spans="3:7" x14ac:dyDescent="0.3">
      <c r="C6607" s="112">
        <v>43979</v>
      </c>
      <c r="D6607" s="21">
        <v>5</v>
      </c>
      <c r="E6607" s="21" t="s">
        <v>7</v>
      </c>
      <c r="F6607" s="21">
        <v>145.41300000000001</v>
      </c>
      <c r="G6607" s="16">
        <v>6</v>
      </c>
    </row>
    <row r="6608" spans="3:7" x14ac:dyDescent="0.3">
      <c r="C6608" s="112">
        <v>44257</v>
      </c>
      <c r="D6608" s="21">
        <v>5</v>
      </c>
      <c r="E6608" s="21" t="s">
        <v>10</v>
      </c>
      <c r="F6608" s="21">
        <v>109.965</v>
      </c>
      <c r="G6608" s="16">
        <v>5</v>
      </c>
    </row>
    <row r="6609" spans="3:7" x14ac:dyDescent="0.3">
      <c r="C6609" s="112">
        <v>44039</v>
      </c>
      <c r="D6609" s="21">
        <v>4</v>
      </c>
      <c r="E6609" s="21" t="s">
        <v>21</v>
      </c>
      <c r="F6609" s="21">
        <v>446.64499999999998</v>
      </c>
      <c r="G6609" s="16">
        <v>1</v>
      </c>
    </row>
    <row r="6610" spans="3:7" x14ac:dyDescent="0.3">
      <c r="C6610" s="112">
        <v>44271</v>
      </c>
      <c r="D6610" s="21">
        <v>3</v>
      </c>
      <c r="E6610" s="21" t="s">
        <v>21</v>
      </c>
      <c r="F6610" s="21">
        <v>162.834</v>
      </c>
      <c r="G6610" s="16">
        <v>4</v>
      </c>
    </row>
    <row r="6611" spans="3:7" x14ac:dyDescent="0.3">
      <c r="C6611" s="112">
        <v>43914</v>
      </c>
      <c r="D6611" s="21">
        <v>4</v>
      </c>
      <c r="E6611" s="21" t="s">
        <v>16</v>
      </c>
      <c r="F6611" s="21">
        <v>496.899</v>
      </c>
      <c r="G6611" s="16">
        <v>5</v>
      </c>
    </row>
    <row r="6612" spans="3:7" x14ac:dyDescent="0.3">
      <c r="C6612" s="112">
        <v>44527</v>
      </c>
      <c r="D6612" s="21">
        <v>4</v>
      </c>
      <c r="E6612" s="21" t="s">
        <v>16</v>
      </c>
      <c r="F6612" s="21">
        <v>304.05399999999997</v>
      </c>
      <c r="G6612" s="16">
        <v>1</v>
      </c>
    </row>
    <row r="6613" spans="3:7" x14ac:dyDescent="0.3">
      <c r="C6613" s="112">
        <v>44040</v>
      </c>
      <c r="D6613" s="21">
        <v>4</v>
      </c>
      <c r="E6613" s="21" t="s">
        <v>7</v>
      </c>
      <c r="F6613" s="21">
        <v>190.15</v>
      </c>
      <c r="G6613" s="16">
        <v>6</v>
      </c>
    </row>
    <row r="6614" spans="3:7" x14ac:dyDescent="0.3">
      <c r="C6614" s="112">
        <v>43931</v>
      </c>
      <c r="D6614" s="21">
        <v>4</v>
      </c>
      <c r="E6614" s="21" t="s">
        <v>21</v>
      </c>
      <c r="F6614" s="21">
        <v>171.21800000000002</v>
      </c>
      <c r="G6614" s="16">
        <v>7</v>
      </c>
    </row>
    <row r="6615" spans="3:7" x14ac:dyDescent="0.3">
      <c r="C6615" s="112">
        <v>44513</v>
      </c>
      <c r="D6615" s="21">
        <v>1</v>
      </c>
      <c r="E6615" s="21" t="s">
        <v>20</v>
      </c>
      <c r="F6615" s="21">
        <v>165.923</v>
      </c>
      <c r="G6615" s="16">
        <v>2</v>
      </c>
    </row>
    <row r="6616" spans="3:7" x14ac:dyDescent="0.3">
      <c r="C6616" s="112">
        <v>44224</v>
      </c>
      <c r="D6616" s="21">
        <v>4</v>
      </c>
      <c r="E6616" s="21" t="s">
        <v>21</v>
      </c>
      <c r="F6616" s="21">
        <v>241.46100000000001</v>
      </c>
      <c r="G6616" s="16">
        <v>1</v>
      </c>
    </row>
    <row r="6617" spans="3:7" x14ac:dyDescent="0.3">
      <c r="C6617" s="112">
        <v>44446</v>
      </c>
      <c r="D6617" s="21">
        <v>5</v>
      </c>
      <c r="E6617" s="21" t="s">
        <v>20</v>
      </c>
      <c r="F6617" s="21">
        <v>351.99400000000003</v>
      </c>
      <c r="G6617" s="16">
        <v>1</v>
      </c>
    </row>
    <row r="6618" spans="3:7" x14ac:dyDescent="0.3">
      <c r="C6618" s="112">
        <v>44560</v>
      </c>
      <c r="D6618" s="21">
        <v>1</v>
      </c>
      <c r="E6618" s="21" t="s">
        <v>20</v>
      </c>
      <c r="F6618" s="21">
        <v>684.572</v>
      </c>
      <c r="G6618" s="16">
        <v>2</v>
      </c>
    </row>
    <row r="6619" spans="3:7" x14ac:dyDescent="0.3">
      <c r="C6619" s="112">
        <v>44208</v>
      </c>
      <c r="D6619" s="21">
        <v>4</v>
      </c>
      <c r="E6619" s="21" t="s">
        <v>16</v>
      </c>
      <c r="F6619" s="21">
        <v>355.16899999999998</v>
      </c>
      <c r="G6619" s="16">
        <v>5</v>
      </c>
    </row>
    <row r="6620" spans="3:7" x14ac:dyDescent="0.3">
      <c r="C6620" s="112">
        <v>43904</v>
      </c>
      <c r="D6620" s="21">
        <v>2</v>
      </c>
      <c r="E6620" s="21" t="s">
        <v>20</v>
      </c>
      <c r="F6620" s="21">
        <v>243.334</v>
      </c>
      <c r="G6620" s="16">
        <v>1</v>
      </c>
    </row>
    <row r="6621" spans="3:7" x14ac:dyDescent="0.3">
      <c r="C6621" s="112">
        <v>44389</v>
      </c>
      <c r="D6621" s="21">
        <v>5</v>
      </c>
      <c r="E6621" s="21" t="s">
        <v>21</v>
      </c>
      <c r="F6621" s="21">
        <v>498.39399999999995</v>
      </c>
      <c r="G6621" s="16">
        <v>2</v>
      </c>
    </row>
    <row r="6622" spans="3:7" x14ac:dyDescent="0.3">
      <c r="C6622" s="112">
        <v>44532</v>
      </c>
      <c r="D6622" s="21">
        <v>1</v>
      </c>
      <c r="E6622" s="21" t="s">
        <v>16</v>
      </c>
      <c r="F6622" s="21">
        <v>896.19500000000005</v>
      </c>
      <c r="G6622" s="16">
        <v>5</v>
      </c>
    </row>
    <row r="6623" spans="3:7" x14ac:dyDescent="0.3">
      <c r="C6623" s="112">
        <v>44029</v>
      </c>
      <c r="D6623" s="21">
        <v>3</v>
      </c>
      <c r="E6623" s="21" t="s">
        <v>20</v>
      </c>
      <c r="F6623" s="21">
        <v>451.48</v>
      </c>
      <c r="G6623" s="16">
        <v>1</v>
      </c>
    </row>
    <row r="6624" spans="3:7" x14ac:dyDescent="0.3">
      <c r="C6624" s="112">
        <v>43957</v>
      </c>
      <c r="D6624" s="21">
        <v>4</v>
      </c>
      <c r="E6624" s="21" t="s">
        <v>7</v>
      </c>
      <c r="F6624" s="21">
        <v>434.226</v>
      </c>
      <c r="G6624" s="16">
        <v>1</v>
      </c>
    </row>
    <row r="6625" spans="3:7" x14ac:dyDescent="0.3">
      <c r="C6625" s="112">
        <v>44279</v>
      </c>
      <c r="D6625" s="21">
        <v>3</v>
      </c>
      <c r="E6625" s="21" t="s">
        <v>10</v>
      </c>
      <c r="F6625" s="21">
        <v>344.76100000000002</v>
      </c>
      <c r="G6625" s="16">
        <v>1</v>
      </c>
    </row>
    <row r="6626" spans="3:7" x14ac:dyDescent="0.3">
      <c r="C6626" s="112">
        <v>43870</v>
      </c>
      <c r="D6626" s="21">
        <v>3</v>
      </c>
      <c r="E6626" s="21" t="s">
        <v>21</v>
      </c>
      <c r="F6626" s="21">
        <v>226.17399999999998</v>
      </c>
      <c r="G6626" s="16">
        <v>3</v>
      </c>
    </row>
    <row r="6627" spans="3:7" x14ac:dyDescent="0.3">
      <c r="C6627" s="112">
        <v>43883</v>
      </c>
      <c r="D6627" s="21">
        <v>2</v>
      </c>
      <c r="E6627" s="21" t="s">
        <v>21</v>
      </c>
      <c r="F6627" s="21">
        <v>312.39099999999996</v>
      </c>
      <c r="G6627" s="16">
        <v>6</v>
      </c>
    </row>
    <row r="6628" spans="3:7" x14ac:dyDescent="0.3">
      <c r="C6628" s="112">
        <v>43874</v>
      </c>
      <c r="D6628" s="21">
        <v>5</v>
      </c>
      <c r="E6628" s="21" t="s">
        <v>21</v>
      </c>
      <c r="F6628" s="21">
        <v>151.358</v>
      </c>
      <c r="G6628" s="16">
        <v>1</v>
      </c>
    </row>
    <row r="6629" spans="3:7" x14ac:dyDescent="0.3">
      <c r="C6629" s="112">
        <v>44123</v>
      </c>
      <c r="D6629" s="21">
        <v>3</v>
      </c>
      <c r="E6629" s="21" t="s">
        <v>10</v>
      </c>
      <c r="F6629" s="21">
        <v>212.06799999999998</v>
      </c>
      <c r="G6629" s="16">
        <v>5</v>
      </c>
    </row>
    <row r="6630" spans="3:7" x14ac:dyDescent="0.3">
      <c r="C6630" s="112">
        <v>44482</v>
      </c>
      <c r="D6630" s="21">
        <v>1</v>
      </c>
      <c r="E6630" s="21" t="s">
        <v>10</v>
      </c>
      <c r="F6630" s="21">
        <v>392.57900000000001</v>
      </c>
      <c r="G6630" s="16">
        <v>4</v>
      </c>
    </row>
    <row r="6631" spans="3:7" x14ac:dyDescent="0.3">
      <c r="C6631" s="112">
        <v>44478</v>
      </c>
      <c r="D6631" s="21">
        <v>1</v>
      </c>
      <c r="E6631" s="21" t="s">
        <v>7</v>
      </c>
      <c r="F6631" s="21">
        <v>112.617</v>
      </c>
      <c r="G6631" s="16">
        <v>5</v>
      </c>
    </row>
    <row r="6632" spans="3:7" x14ac:dyDescent="0.3">
      <c r="C6632" s="112">
        <v>44050</v>
      </c>
      <c r="D6632" s="21">
        <v>1</v>
      </c>
      <c r="E6632" s="21" t="s">
        <v>12</v>
      </c>
      <c r="F6632" s="21">
        <v>242.36599999999999</v>
      </c>
      <c r="G6632" s="16">
        <v>7</v>
      </c>
    </row>
    <row r="6633" spans="3:7" x14ac:dyDescent="0.3">
      <c r="C6633" s="112">
        <v>43923</v>
      </c>
      <c r="D6633" s="21">
        <v>1</v>
      </c>
      <c r="E6633" s="21" t="s">
        <v>21</v>
      </c>
      <c r="F6633" s="21">
        <v>300.06299999999999</v>
      </c>
      <c r="G6633" s="16">
        <v>4</v>
      </c>
    </row>
    <row r="6634" spans="3:7" x14ac:dyDescent="0.3">
      <c r="C6634" s="112">
        <v>44227</v>
      </c>
      <c r="D6634" s="21">
        <v>4</v>
      </c>
      <c r="E6634" s="21" t="s">
        <v>16</v>
      </c>
      <c r="F6634" s="21">
        <v>467.47700000000003</v>
      </c>
      <c r="G6634" s="16">
        <v>1</v>
      </c>
    </row>
    <row r="6635" spans="3:7" x14ac:dyDescent="0.3">
      <c r="C6635" s="112">
        <v>44179</v>
      </c>
      <c r="D6635" s="21">
        <v>3</v>
      </c>
      <c r="E6635" s="21" t="s">
        <v>7</v>
      </c>
      <c r="F6635" s="21">
        <v>585.08900000000006</v>
      </c>
      <c r="G6635" s="16">
        <v>1</v>
      </c>
    </row>
    <row r="6636" spans="3:7" x14ac:dyDescent="0.3">
      <c r="C6636" s="112">
        <v>44280</v>
      </c>
      <c r="D6636" s="21">
        <v>1</v>
      </c>
      <c r="E6636" s="21" t="s">
        <v>12</v>
      </c>
      <c r="F6636" s="21">
        <v>351.47300000000001</v>
      </c>
      <c r="G6636" s="16">
        <v>1</v>
      </c>
    </row>
    <row r="6637" spans="3:7" x14ac:dyDescent="0.3">
      <c r="C6637" s="112">
        <v>43914</v>
      </c>
      <c r="D6637" s="21">
        <v>4</v>
      </c>
      <c r="E6637" s="21" t="s">
        <v>21</v>
      </c>
      <c r="F6637" s="21">
        <v>210.15300000000002</v>
      </c>
      <c r="G6637" s="16">
        <v>1</v>
      </c>
    </row>
    <row r="6638" spans="3:7" x14ac:dyDescent="0.3">
      <c r="C6638" s="112">
        <v>44403</v>
      </c>
      <c r="D6638" s="21">
        <v>1</v>
      </c>
      <c r="E6638" s="21" t="s">
        <v>20</v>
      </c>
      <c r="F6638" s="21">
        <v>463.15699999999998</v>
      </c>
      <c r="G6638" s="16">
        <v>1</v>
      </c>
    </row>
    <row r="6639" spans="3:7" x14ac:dyDescent="0.3">
      <c r="C6639" s="112">
        <v>44463</v>
      </c>
      <c r="D6639" s="21">
        <v>4</v>
      </c>
      <c r="E6639" s="21" t="s">
        <v>10</v>
      </c>
      <c r="F6639" s="21">
        <v>299.74299999999999</v>
      </c>
      <c r="G6639" s="16">
        <v>1</v>
      </c>
    </row>
    <row r="6640" spans="3:7" x14ac:dyDescent="0.3">
      <c r="C6640" s="112">
        <v>44405</v>
      </c>
      <c r="D6640" s="21">
        <v>4</v>
      </c>
      <c r="E6640" s="21" t="s">
        <v>21</v>
      </c>
      <c r="F6640" s="21">
        <v>314.35199999999998</v>
      </c>
      <c r="G6640" s="16">
        <v>3</v>
      </c>
    </row>
    <row r="6641" spans="3:7" x14ac:dyDescent="0.3">
      <c r="C6641" s="112">
        <v>44242</v>
      </c>
      <c r="D6641" s="21">
        <v>3</v>
      </c>
      <c r="E6641" s="21" t="s">
        <v>7</v>
      </c>
      <c r="F6641" s="21">
        <v>388.88099999999997</v>
      </c>
      <c r="G6641" s="16">
        <v>1</v>
      </c>
    </row>
    <row r="6642" spans="3:7" x14ac:dyDescent="0.3">
      <c r="C6642" s="112">
        <v>43907</v>
      </c>
      <c r="D6642" s="21">
        <v>3</v>
      </c>
      <c r="E6642" s="21" t="s">
        <v>12</v>
      </c>
      <c r="F6642" s="21">
        <v>157.67500000000001</v>
      </c>
      <c r="G6642" s="16">
        <v>1</v>
      </c>
    </row>
    <row r="6643" spans="3:7" x14ac:dyDescent="0.3">
      <c r="C6643" s="112">
        <v>44263</v>
      </c>
      <c r="D6643" s="21">
        <v>3</v>
      </c>
      <c r="E6643" s="21" t="s">
        <v>7</v>
      </c>
      <c r="F6643" s="21">
        <v>461.79499999999996</v>
      </c>
      <c r="G6643" s="16">
        <v>5</v>
      </c>
    </row>
    <row r="6644" spans="3:7" x14ac:dyDescent="0.3">
      <c r="C6644" s="112">
        <v>43897</v>
      </c>
      <c r="D6644" s="21">
        <v>1</v>
      </c>
      <c r="E6644" s="21" t="s">
        <v>12</v>
      </c>
      <c r="F6644" s="21">
        <v>156.56900000000002</v>
      </c>
      <c r="G6644" s="16">
        <v>5</v>
      </c>
    </row>
    <row r="6645" spans="3:7" x14ac:dyDescent="0.3">
      <c r="C6645" s="112">
        <v>43879</v>
      </c>
      <c r="D6645" s="21">
        <v>5</v>
      </c>
      <c r="E6645" s="21" t="s">
        <v>12</v>
      </c>
      <c r="F6645" s="21">
        <v>496.95200000000006</v>
      </c>
      <c r="G6645" s="16">
        <v>6</v>
      </c>
    </row>
    <row r="6646" spans="3:7" x14ac:dyDescent="0.3">
      <c r="C6646" s="112">
        <v>43878</v>
      </c>
      <c r="D6646" s="21">
        <v>4</v>
      </c>
      <c r="E6646" s="21" t="s">
        <v>10</v>
      </c>
      <c r="F6646" s="21">
        <v>149.63299999999998</v>
      </c>
      <c r="G6646" s="16">
        <v>1</v>
      </c>
    </row>
    <row r="6647" spans="3:7" x14ac:dyDescent="0.3">
      <c r="C6647" s="112">
        <v>44021</v>
      </c>
      <c r="D6647" s="21">
        <v>4</v>
      </c>
      <c r="E6647" s="21" t="s">
        <v>20</v>
      </c>
      <c r="F6647" s="21">
        <v>397.49799999999999</v>
      </c>
      <c r="G6647" s="16">
        <v>3</v>
      </c>
    </row>
    <row r="6648" spans="3:7" x14ac:dyDescent="0.3">
      <c r="C6648" s="112">
        <v>43930</v>
      </c>
      <c r="D6648" s="21">
        <v>2</v>
      </c>
      <c r="E6648" s="21" t="s">
        <v>12</v>
      </c>
      <c r="F6648" s="21">
        <v>314.73099999999999</v>
      </c>
      <c r="G6648" s="16">
        <v>4</v>
      </c>
    </row>
    <row r="6649" spans="3:7" x14ac:dyDescent="0.3">
      <c r="C6649" s="112">
        <v>44386</v>
      </c>
      <c r="D6649" s="21">
        <v>1</v>
      </c>
      <c r="E6649" s="21" t="s">
        <v>12</v>
      </c>
      <c r="F6649" s="21">
        <v>405.67500000000001</v>
      </c>
      <c r="G6649" s="16">
        <v>5</v>
      </c>
    </row>
    <row r="6650" spans="3:7" x14ac:dyDescent="0.3">
      <c r="C6650" s="112">
        <v>44301</v>
      </c>
      <c r="D6650" s="21">
        <v>5</v>
      </c>
      <c r="E6650" s="21" t="s">
        <v>21</v>
      </c>
      <c r="F6650" s="21">
        <v>388.35599999999999</v>
      </c>
      <c r="G6650" s="16">
        <v>4</v>
      </c>
    </row>
    <row r="6651" spans="3:7" x14ac:dyDescent="0.3">
      <c r="C6651" s="112">
        <v>43850</v>
      </c>
      <c r="D6651" s="21">
        <v>3</v>
      </c>
      <c r="E6651" s="21" t="s">
        <v>21</v>
      </c>
      <c r="F6651" s="21">
        <v>408.75599999999997</v>
      </c>
      <c r="G6651" s="16">
        <v>1</v>
      </c>
    </row>
    <row r="6652" spans="3:7" x14ac:dyDescent="0.3">
      <c r="C6652" s="112">
        <v>43868</v>
      </c>
      <c r="D6652" s="21">
        <v>1</v>
      </c>
      <c r="E6652" s="21" t="s">
        <v>10</v>
      </c>
      <c r="F6652" s="21">
        <v>132.06700000000001</v>
      </c>
      <c r="G6652" s="16">
        <v>4</v>
      </c>
    </row>
    <row r="6653" spans="3:7" x14ac:dyDescent="0.3">
      <c r="C6653" s="112">
        <v>44118</v>
      </c>
      <c r="D6653" s="21">
        <v>1</v>
      </c>
      <c r="E6653" s="21" t="s">
        <v>7</v>
      </c>
      <c r="F6653" s="21">
        <v>167.47300000000001</v>
      </c>
      <c r="G6653" s="16">
        <v>1</v>
      </c>
    </row>
    <row r="6654" spans="3:7" x14ac:dyDescent="0.3">
      <c r="C6654" s="112">
        <v>44164</v>
      </c>
      <c r="D6654" s="21">
        <v>1</v>
      </c>
      <c r="E6654" s="21" t="s">
        <v>7</v>
      </c>
      <c r="F6654" s="21">
        <v>261.637</v>
      </c>
      <c r="G6654" s="16">
        <v>5</v>
      </c>
    </row>
    <row r="6655" spans="3:7" x14ac:dyDescent="0.3">
      <c r="C6655" s="112">
        <v>44382</v>
      </c>
      <c r="D6655" s="21">
        <v>3</v>
      </c>
      <c r="E6655" s="21" t="s">
        <v>7</v>
      </c>
      <c r="F6655" s="21">
        <v>202.63900000000001</v>
      </c>
      <c r="G6655" s="16">
        <v>3</v>
      </c>
    </row>
    <row r="6656" spans="3:7" x14ac:dyDescent="0.3">
      <c r="C6656" s="112">
        <v>43879</v>
      </c>
      <c r="D6656" s="21">
        <v>5</v>
      </c>
      <c r="E6656" s="21" t="s">
        <v>10</v>
      </c>
      <c r="F6656" s="21">
        <v>151.584</v>
      </c>
      <c r="G6656" s="16">
        <v>5</v>
      </c>
    </row>
    <row r="6657" spans="3:7" x14ac:dyDescent="0.3">
      <c r="C6657" s="112">
        <v>43852</v>
      </c>
      <c r="D6657" s="21">
        <v>4</v>
      </c>
      <c r="E6657" s="21" t="s">
        <v>7</v>
      </c>
      <c r="F6657" s="21">
        <v>449.23500000000001</v>
      </c>
      <c r="G6657" s="16">
        <v>5</v>
      </c>
    </row>
    <row r="6658" spans="3:7" x14ac:dyDescent="0.3">
      <c r="C6658" s="112">
        <v>44162</v>
      </c>
      <c r="D6658" s="21">
        <v>2</v>
      </c>
      <c r="E6658" s="21" t="s">
        <v>12</v>
      </c>
      <c r="F6658" s="21">
        <v>106.035</v>
      </c>
      <c r="G6658" s="16">
        <v>5</v>
      </c>
    </row>
    <row r="6659" spans="3:7" x14ac:dyDescent="0.3">
      <c r="C6659" s="112">
        <v>44282</v>
      </c>
      <c r="D6659" s="21">
        <v>4</v>
      </c>
      <c r="E6659" s="21" t="s">
        <v>10</v>
      </c>
      <c r="F6659" s="21">
        <v>430.20500000000004</v>
      </c>
      <c r="G6659" s="16">
        <v>1</v>
      </c>
    </row>
    <row r="6660" spans="3:7" x14ac:dyDescent="0.3">
      <c r="C6660" s="112">
        <v>44331</v>
      </c>
      <c r="D6660" s="21">
        <v>3</v>
      </c>
      <c r="E6660" s="21" t="s">
        <v>10</v>
      </c>
      <c r="F6660" s="21">
        <v>135.37899999999999</v>
      </c>
      <c r="G6660" s="16">
        <v>5</v>
      </c>
    </row>
    <row r="6661" spans="3:7" x14ac:dyDescent="0.3">
      <c r="C6661" s="112">
        <v>43954</v>
      </c>
      <c r="D6661" s="21">
        <v>5</v>
      </c>
      <c r="E6661" s="21" t="s">
        <v>10</v>
      </c>
      <c r="F6661" s="21">
        <v>278.08000000000004</v>
      </c>
      <c r="G6661" s="16">
        <v>7</v>
      </c>
    </row>
    <row r="6662" spans="3:7" x14ac:dyDescent="0.3">
      <c r="C6662" s="112">
        <v>44321</v>
      </c>
      <c r="D6662" s="21">
        <v>1</v>
      </c>
      <c r="E6662" s="21" t="s">
        <v>7</v>
      </c>
      <c r="F6662" s="21">
        <v>191.03800000000001</v>
      </c>
      <c r="G6662" s="16">
        <v>7</v>
      </c>
    </row>
    <row r="6663" spans="3:7" x14ac:dyDescent="0.3">
      <c r="C6663" s="112">
        <v>44058</v>
      </c>
      <c r="D6663" s="21">
        <v>3</v>
      </c>
      <c r="E6663" s="21" t="s">
        <v>12</v>
      </c>
      <c r="F6663" s="21">
        <v>289.89099999999996</v>
      </c>
      <c r="G6663" s="16">
        <v>1</v>
      </c>
    </row>
    <row r="6664" spans="3:7" x14ac:dyDescent="0.3">
      <c r="C6664" s="112">
        <v>44533</v>
      </c>
      <c r="D6664" s="21">
        <v>3</v>
      </c>
      <c r="E6664" s="21" t="s">
        <v>16</v>
      </c>
      <c r="F6664" s="21">
        <v>750.10799999999995</v>
      </c>
      <c r="G6664" s="16">
        <v>2</v>
      </c>
    </row>
    <row r="6665" spans="3:7" x14ac:dyDescent="0.3">
      <c r="C6665" s="112">
        <v>44278</v>
      </c>
      <c r="D6665" s="21">
        <v>3</v>
      </c>
      <c r="E6665" s="21" t="s">
        <v>7</v>
      </c>
      <c r="F6665" s="21">
        <v>402.83499999999998</v>
      </c>
      <c r="G6665" s="16">
        <v>5</v>
      </c>
    </row>
    <row r="6666" spans="3:7" x14ac:dyDescent="0.3">
      <c r="C6666" s="112">
        <v>44181</v>
      </c>
      <c r="D6666" s="21">
        <v>3</v>
      </c>
      <c r="E6666" s="21" t="s">
        <v>20</v>
      </c>
      <c r="F6666" s="21">
        <v>453.892</v>
      </c>
      <c r="G6666" s="16">
        <v>1</v>
      </c>
    </row>
    <row r="6667" spans="3:7" x14ac:dyDescent="0.3">
      <c r="C6667" s="112">
        <v>44089</v>
      </c>
      <c r="D6667" s="21">
        <v>2</v>
      </c>
      <c r="E6667" s="21" t="s">
        <v>7</v>
      </c>
      <c r="F6667" s="21">
        <v>257.97800000000001</v>
      </c>
      <c r="G6667" s="16">
        <v>1</v>
      </c>
    </row>
    <row r="6668" spans="3:7" x14ac:dyDescent="0.3">
      <c r="C6668" s="112">
        <v>44334</v>
      </c>
      <c r="D6668" s="21">
        <v>4</v>
      </c>
      <c r="E6668" s="21" t="s">
        <v>7</v>
      </c>
      <c r="F6668" s="21">
        <v>254.85999999999999</v>
      </c>
      <c r="G6668" s="16">
        <v>5</v>
      </c>
    </row>
    <row r="6669" spans="3:7" x14ac:dyDescent="0.3">
      <c r="C6669" s="112">
        <v>44374</v>
      </c>
      <c r="D6669" s="21">
        <v>4</v>
      </c>
      <c r="E6669" s="21" t="s">
        <v>7</v>
      </c>
      <c r="F6669" s="21">
        <v>365.57800000000003</v>
      </c>
      <c r="G6669" s="16">
        <v>5</v>
      </c>
    </row>
    <row r="6670" spans="3:7" x14ac:dyDescent="0.3">
      <c r="C6670" s="112">
        <v>44394</v>
      </c>
      <c r="D6670" s="21">
        <v>1</v>
      </c>
      <c r="E6670" s="21" t="s">
        <v>16</v>
      </c>
      <c r="F6670" s="21">
        <v>228.77199999999999</v>
      </c>
      <c r="G6670" s="16">
        <v>5</v>
      </c>
    </row>
    <row r="6671" spans="3:7" x14ac:dyDescent="0.3">
      <c r="C6671" s="112">
        <v>44469</v>
      </c>
      <c r="D6671" s="21">
        <v>1</v>
      </c>
      <c r="E6671" s="21" t="s">
        <v>7</v>
      </c>
      <c r="F6671" s="21">
        <v>226.89899999999997</v>
      </c>
      <c r="G6671" s="16">
        <v>4</v>
      </c>
    </row>
    <row r="6672" spans="3:7" x14ac:dyDescent="0.3">
      <c r="C6672" s="112">
        <v>44036</v>
      </c>
      <c r="D6672" s="21">
        <v>1</v>
      </c>
      <c r="E6672" s="21" t="s">
        <v>16</v>
      </c>
      <c r="F6672" s="21">
        <v>297.90300000000002</v>
      </c>
      <c r="G6672" s="16">
        <v>5</v>
      </c>
    </row>
    <row r="6673" spans="3:7" x14ac:dyDescent="0.3">
      <c r="C6673" s="112">
        <v>44170</v>
      </c>
      <c r="D6673" s="21">
        <v>5</v>
      </c>
      <c r="E6673" s="21" t="s">
        <v>21</v>
      </c>
      <c r="F6673" s="21">
        <v>294.00799999999998</v>
      </c>
      <c r="G6673" s="16">
        <v>5</v>
      </c>
    </row>
    <row r="6674" spans="3:7" x14ac:dyDescent="0.3">
      <c r="C6674" s="112">
        <v>44055</v>
      </c>
      <c r="D6674" s="21">
        <v>1</v>
      </c>
      <c r="E6674" s="21" t="s">
        <v>7</v>
      </c>
      <c r="F6674" s="21">
        <v>466.18299999999999</v>
      </c>
      <c r="G6674" s="16">
        <v>7</v>
      </c>
    </row>
    <row r="6675" spans="3:7" x14ac:dyDescent="0.3">
      <c r="C6675" s="112">
        <v>44437</v>
      </c>
      <c r="D6675" s="21">
        <v>4</v>
      </c>
      <c r="E6675" s="21" t="s">
        <v>21</v>
      </c>
      <c r="F6675" s="21">
        <v>417.78999999999996</v>
      </c>
      <c r="G6675" s="16">
        <v>2</v>
      </c>
    </row>
    <row r="6676" spans="3:7" x14ac:dyDescent="0.3">
      <c r="C6676" s="112">
        <v>44474</v>
      </c>
      <c r="D6676" s="21">
        <v>2</v>
      </c>
      <c r="E6676" s="21" t="s">
        <v>16</v>
      </c>
      <c r="F6676" s="21">
        <v>299.43200000000002</v>
      </c>
      <c r="G6676" s="16">
        <v>4</v>
      </c>
    </row>
    <row r="6677" spans="3:7" x14ac:dyDescent="0.3">
      <c r="C6677" s="112">
        <v>44118</v>
      </c>
      <c r="D6677" s="21">
        <v>3</v>
      </c>
      <c r="E6677" s="21" t="s">
        <v>7</v>
      </c>
      <c r="F6677" s="21">
        <v>130.09700000000001</v>
      </c>
      <c r="G6677" s="16">
        <v>7</v>
      </c>
    </row>
    <row r="6678" spans="3:7" x14ac:dyDescent="0.3">
      <c r="C6678" s="112">
        <v>44013</v>
      </c>
      <c r="D6678" s="21">
        <v>1</v>
      </c>
      <c r="E6678" s="21" t="s">
        <v>10</v>
      </c>
      <c r="F6678" s="21">
        <v>255.88000000000002</v>
      </c>
      <c r="G6678" s="16">
        <v>3</v>
      </c>
    </row>
    <row r="6679" spans="3:7" x14ac:dyDescent="0.3">
      <c r="C6679" s="112">
        <v>44411</v>
      </c>
      <c r="D6679" s="21">
        <v>4</v>
      </c>
      <c r="E6679" s="21" t="s">
        <v>16</v>
      </c>
      <c r="F6679" s="21">
        <v>172.04000000000002</v>
      </c>
      <c r="G6679" s="16">
        <v>5</v>
      </c>
    </row>
    <row r="6680" spans="3:7" x14ac:dyDescent="0.3">
      <c r="C6680" s="112">
        <v>44098</v>
      </c>
      <c r="D6680" s="21">
        <v>5</v>
      </c>
      <c r="E6680" s="21" t="s">
        <v>16</v>
      </c>
      <c r="F6680" s="21">
        <v>278.09000000000003</v>
      </c>
      <c r="G6680" s="16">
        <v>7</v>
      </c>
    </row>
    <row r="6681" spans="3:7" x14ac:dyDescent="0.3">
      <c r="C6681" s="112">
        <v>43902</v>
      </c>
      <c r="D6681" s="21">
        <v>5</v>
      </c>
      <c r="E6681" s="21" t="s">
        <v>7</v>
      </c>
      <c r="F6681" s="21">
        <v>361.53699999999998</v>
      </c>
      <c r="G6681" s="16">
        <v>4</v>
      </c>
    </row>
    <row r="6682" spans="3:7" x14ac:dyDescent="0.3">
      <c r="C6682" s="112">
        <v>44560</v>
      </c>
      <c r="D6682" s="21">
        <v>5</v>
      </c>
      <c r="E6682" s="21" t="s">
        <v>7</v>
      </c>
      <c r="F6682" s="21">
        <v>418.59799999999996</v>
      </c>
      <c r="G6682" s="16">
        <v>3</v>
      </c>
    </row>
    <row r="6683" spans="3:7" x14ac:dyDescent="0.3">
      <c r="C6683" s="112">
        <v>44423</v>
      </c>
      <c r="D6683" s="21">
        <v>4</v>
      </c>
      <c r="E6683" s="21" t="s">
        <v>16</v>
      </c>
      <c r="F6683" s="21">
        <v>277.84199999999998</v>
      </c>
      <c r="G6683" s="16">
        <v>5</v>
      </c>
    </row>
    <row r="6684" spans="3:7" x14ac:dyDescent="0.3">
      <c r="C6684" s="112">
        <v>44531</v>
      </c>
      <c r="D6684" s="21">
        <v>5</v>
      </c>
      <c r="E6684" s="21" t="s">
        <v>20</v>
      </c>
      <c r="F6684" s="21">
        <v>636.06499999999994</v>
      </c>
      <c r="G6684" s="16">
        <v>2</v>
      </c>
    </row>
    <row r="6685" spans="3:7" x14ac:dyDescent="0.3">
      <c r="C6685" s="112">
        <v>44007</v>
      </c>
      <c r="D6685" s="21">
        <v>1</v>
      </c>
      <c r="E6685" s="21" t="s">
        <v>12</v>
      </c>
      <c r="F6685" s="21">
        <v>461.71999999999997</v>
      </c>
      <c r="G6685" s="16">
        <v>7</v>
      </c>
    </row>
    <row r="6686" spans="3:7" x14ac:dyDescent="0.3">
      <c r="C6686" s="112">
        <v>44258</v>
      </c>
      <c r="D6686" s="21">
        <v>3</v>
      </c>
      <c r="E6686" s="21" t="s">
        <v>21</v>
      </c>
      <c r="F6686" s="21">
        <v>257.71999999999997</v>
      </c>
      <c r="G6686" s="16">
        <v>4</v>
      </c>
    </row>
    <row r="6687" spans="3:7" x14ac:dyDescent="0.3">
      <c r="C6687" s="112">
        <v>44420</v>
      </c>
      <c r="D6687" s="21">
        <v>1</v>
      </c>
      <c r="E6687" s="21" t="s">
        <v>10</v>
      </c>
      <c r="F6687" s="21">
        <v>188.642</v>
      </c>
      <c r="G6687" s="16">
        <v>5</v>
      </c>
    </row>
    <row r="6688" spans="3:7" x14ac:dyDescent="0.3">
      <c r="C6688" s="112">
        <v>43991</v>
      </c>
      <c r="D6688" s="21">
        <v>3</v>
      </c>
      <c r="E6688" s="21" t="s">
        <v>7</v>
      </c>
      <c r="F6688" s="21">
        <v>320.28499999999997</v>
      </c>
      <c r="G6688" s="16">
        <v>5</v>
      </c>
    </row>
    <row r="6689" spans="3:7" x14ac:dyDescent="0.3">
      <c r="C6689" s="112">
        <v>43878</v>
      </c>
      <c r="D6689" s="21">
        <v>3</v>
      </c>
      <c r="E6689" s="21" t="s">
        <v>10</v>
      </c>
      <c r="F6689" s="21">
        <v>347.98200000000003</v>
      </c>
      <c r="G6689" s="16">
        <v>5</v>
      </c>
    </row>
    <row r="6690" spans="3:7" x14ac:dyDescent="0.3">
      <c r="C6690" s="112">
        <v>44124</v>
      </c>
      <c r="D6690" s="21">
        <v>5</v>
      </c>
      <c r="E6690" s="21" t="s">
        <v>16</v>
      </c>
      <c r="F6690" s="21">
        <v>220.75300000000001</v>
      </c>
      <c r="G6690" s="16">
        <v>1</v>
      </c>
    </row>
    <row r="6691" spans="3:7" x14ac:dyDescent="0.3">
      <c r="C6691" s="112">
        <v>44136</v>
      </c>
      <c r="D6691" s="21">
        <v>5</v>
      </c>
      <c r="E6691" s="21" t="s">
        <v>12</v>
      </c>
      <c r="F6691" s="21">
        <v>452.97299999999996</v>
      </c>
      <c r="G6691" s="16">
        <v>1</v>
      </c>
    </row>
    <row r="6692" spans="3:7" x14ac:dyDescent="0.3">
      <c r="C6692" s="112">
        <v>44130</v>
      </c>
      <c r="D6692" s="21">
        <v>4</v>
      </c>
      <c r="E6692" s="21" t="s">
        <v>7</v>
      </c>
      <c r="F6692" s="21">
        <v>193.76400000000001</v>
      </c>
      <c r="G6692" s="16">
        <v>1</v>
      </c>
    </row>
    <row r="6693" spans="3:7" x14ac:dyDescent="0.3">
      <c r="C6693" s="112">
        <v>43833</v>
      </c>
      <c r="D6693" s="21">
        <v>1</v>
      </c>
      <c r="E6693" s="21" t="s">
        <v>21</v>
      </c>
      <c r="F6693" s="21">
        <v>470.084</v>
      </c>
      <c r="G6693" s="16">
        <v>5</v>
      </c>
    </row>
    <row r="6694" spans="3:7" x14ac:dyDescent="0.3">
      <c r="C6694" s="112">
        <v>44108</v>
      </c>
      <c r="D6694" s="21">
        <v>5</v>
      </c>
      <c r="E6694" s="21" t="s">
        <v>21</v>
      </c>
      <c r="F6694" s="21">
        <v>190.14600000000002</v>
      </c>
      <c r="G6694" s="16">
        <v>1</v>
      </c>
    </row>
    <row r="6695" spans="3:7" x14ac:dyDescent="0.3">
      <c r="C6695" s="112">
        <v>43875</v>
      </c>
      <c r="D6695" s="21">
        <v>1</v>
      </c>
      <c r="E6695" s="21" t="s">
        <v>7</v>
      </c>
      <c r="F6695" s="21">
        <v>204.589</v>
      </c>
      <c r="G6695" s="16">
        <v>5</v>
      </c>
    </row>
    <row r="6696" spans="3:7" x14ac:dyDescent="0.3">
      <c r="C6696" s="112">
        <v>44170</v>
      </c>
      <c r="D6696" s="21">
        <v>3</v>
      </c>
      <c r="E6696" s="21" t="s">
        <v>16</v>
      </c>
      <c r="F6696" s="21">
        <v>271.565</v>
      </c>
      <c r="G6696" s="16">
        <v>4</v>
      </c>
    </row>
    <row r="6697" spans="3:7" x14ac:dyDescent="0.3">
      <c r="C6697" s="112">
        <v>44477</v>
      </c>
      <c r="D6697" s="21">
        <v>1</v>
      </c>
      <c r="E6697" s="21" t="s">
        <v>10</v>
      </c>
      <c r="F6697" s="21">
        <v>245.286</v>
      </c>
      <c r="G6697" s="16">
        <v>1</v>
      </c>
    </row>
    <row r="6698" spans="3:7" x14ac:dyDescent="0.3">
      <c r="C6698" s="112">
        <v>44208</v>
      </c>
      <c r="D6698" s="21">
        <v>1</v>
      </c>
      <c r="E6698" s="21" t="s">
        <v>21</v>
      </c>
      <c r="F6698" s="21">
        <v>155.85</v>
      </c>
      <c r="G6698" s="16">
        <v>1</v>
      </c>
    </row>
    <row r="6699" spans="3:7" x14ac:dyDescent="0.3">
      <c r="C6699" s="112">
        <v>44098</v>
      </c>
      <c r="D6699" s="21">
        <v>3</v>
      </c>
      <c r="E6699" s="21" t="s">
        <v>10</v>
      </c>
      <c r="F6699" s="21">
        <v>350.69499999999999</v>
      </c>
      <c r="G6699" s="16">
        <v>3</v>
      </c>
    </row>
    <row r="6700" spans="3:7" x14ac:dyDescent="0.3">
      <c r="C6700" s="112">
        <v>44492</v>
      </c>
      <c r="D6700" s="21">
        <v>3</v>
      </c>
      <c r="E6700" s="21" t="s">
        <v>12</v>
      </c>
      <c r="F6700" s="21">
        <v>235.19099999999997</v>
      </c>
      <c r="G6700" s="16">
        <v>1</v>
      </c>
    </row>
    <row r="6701" spans="3:7" x14ac:dyDescent="0.3">
      <c r="C6701" s="112">
        <v>44504</v>
      </c>
      <c r="D6701" s="21">
        <v>5</v>
      </c>
      <c r="E6701" s="21" t="s">
        <v>21</v>
      </c>
      <c r="F6701" s="21">
        <v>480.07299999999998</v>
      </c>
      <c r="G6701" s="16">
        <v>1</v>
      </c>
    </row>
    <row r="6702" spans="3:7" x14ac:dyDescent="0.3">
      <c r="C6702" s="112">
        <v>44518</v>
      </c>
      <c r="D6702" s="21">
        <v>1</v>
      </c>
      <c r="E6702" s="21" t="s">
        <v>7</v>
      </c>
      <c r="F6702" s="21">
        <v>395.39299999999997</v>
      </c>
      <c r="G6702" s="16">
        <v>5</v>
      </c>
    </row>
    <row r="6703" spans="3:7" x14ac:dyDescent="0.3">
      <c r="C6703" s="112">
        <v>44261</v>
      </c>
      <c r="D6703" s="21">
        <v>1</v>
      </c>
      <c r="E6703" s="21" t="s">
        <v>7</v>
      </c>
      <c r="F6703" s="21">
        <v>389.07100000000003</v>
      </c>
      <c r="G6703" s="16">
        <v>1</v>
      </c>
    </row>
    <row r="6704" spans="3:7" x14ac:dyDescent="0.3">
      <c r="C6704" s="112">
        <v>44311</v>
      </c>
      <c r="D6704" s="21">
        <v>3</v>
      </c>
      <c r="E6704" s="21" t="s">
        <v>16</v>
      </c>
      <c r="F6704" s="21">
        <v>412.48</v>
      </c>
      <c r="G6704" s="16">
        <v>2</v>
      </c>
    </row>
    <row r="6705" spans="3:7" x14ac:dyDescent="0.3">
      <c r="C6705" s="112">
        <v>43852</v>
      </c>
      <c r="D6705" s="21">
        <v>4</v>
      </c>
      <c r="E6705" s="21" t="s">
        <v>20</v>
      </c>
      <c r="F6705" s="21">
        <v>217.27399999999997</v>
      </c>
      <c r="G6705" s="16">
        <v>5</v>
      </c>
    </row>
    <row r="6706" spans="3:7" x14ac:dyDescent="0.3">
      <c r="C6706" s="112">
        <v>44222</v>
      </c>
      <c r="D6706" s="21">
        <v>4</v>
      </c>
      <c r="E6706" s="21" t="s">
        <v>10</v>
      </c>
      <c r="F6706" s="21">
        <v>149.959</v>
      </c>
      <c r="G6706" s="16">
        <v>1</v>
      </c>
    </row>
    <row r="6707" spans="3:7" x14ac:dyDescent="0.3">
      <c r="C6707" s="112">
        <v>44380</v>
      </c>
      <c r="D6707" s="21">
        <v>4</v>
      </c>
      <c r="E6707" s="21" t="s">
        <v>20</v>
      </c>
      <c r="F6707" s="21">
        <v>197.642</v>
      </c>
      <c r="G6707" s="16">
        <v>5</v>
      </c>
    </row>
    <row r="6708" spans="3:7" x14ac:dyDescent="0.3">
      <c r="C6708" s="112">
        <v>44344</v>
      </c>
      <c r="D6708" s="21">
        <v>5</v>
      </c>
      <c r="E6708" s="21" t="s">
        <v>12</v>
      </c>
      <c r="F6708" s="21">
        <v>305.666</v>
      </c>
      <c r="G6708" s="16">
        <v>5</v>
      </c>
    </row>
    <row r="6709" spans="3:7" x14ac:dyDescent="0.3">
      <c r="C6709" s="112">
        <v>44427</v>
      </c>
      <c r="D6709" s="21">
        <v>5</v>
      </c>
      <c r="E6709" s="21" t="s">
        <v>7</v>
      </c>
      <c r="F6709" s="21">
        <v>325.51599999999996</v>
      </c>
      <c r="G6709" s="16">
        <v>5</v>
      </c>
    </row>
    <row r="6710" spans="3:7" x14ac:dyDescent="0.3">
      <c r="C6710" s="112">
        <v>44353</v>
      </c>
      <c r="D6710" s="21">
        <v>1</v>
      </c>
      <c r="E6710" s="21" t="s">
        <v>7</v>
      </c>
      <c r="F6710" s="21">
        <v>472.53399999999999</v>
      </c>
      <c r="G6710" s="16">
        <v>5</v>
      </c>
    </row>
    <row r="6711" spans="3:7" x14ac:dyDescent="0.3">
      <c r="C6711" s="112">
        <v>44273</v>
      </c>
      <c r="D6711" s="21">
        <v>3</v>
      </c>
      <c r="E6711" s="21" t="s">
        <v>21</v>
      </c>
      <c r="F6711" s="21">
        <v>191.65199999999999</v>
      </c>
      <c r="G6711" s="16">
        <v>1</v>
      </c>
    </row>
    <row r="6712" spans="3:7" x14ac:dyDescent="0.3">
      <c r="C6712" s="112">
        <v>44262</v>
      </c>
      <c r="D6712" s="21">
        <v>4</v>
      </c>
      <c r="E6712" s="21" t="s">
        <v>12</v>
      </c>
      <c r="F6712" s="21">
        <v>376.05900000000003</v>
      </c>
      <c r="G6712" s="16">
        <v>7</v>
      </c>
    </row>
    <row r="6713" spans="3:7" x14ac:dyDescent="0.3">
      <c r="C6713" s="112">
        <v>44429</v>
      </c>
      <c r="D6713" s="21">
        <v>4</v>
      </c>
      <c r="E6713" s="21" t="s">
        <v>12</v>
      </c>
      <c r="F6713" s="21">
        <v>336.84199999999998</v>
      </c>
      <c r="G6713" s="16">
        <v>1</v>
      </c>
    </row>
    <row r="6714" spans="3:7" x14ac:dyDescent="0.3">
      <c r="C6714" s="112">
        <v>44482</v>
      </c>
      <c r="D6714" s="21">
        <v>5</v>
      </c>
      <c r="E6714" s="21" t="s">
        <v>7</v>
      </c>
      <c r="F6714" s="21">
        <v>437.13599999999997</v>
      </c>
      <c r="G6714" s="16">
        <v>1</v>
      </c>
    </row>
    <row r="6715" spans="3:7" x14ac:dyDescent="0.3">
      <c r="C6715" s="112">
        <v>44050</v>
      </c>
      <c r="D6715" s="21">
        <v>3</v>
      </c>
      <c r="E6715" s="21" t="s">
        <v>10</v>
      </c>
      <c r="F6715" s="21">
        <v>439.69499999999999</v>
      </c>
      <c r="G6715" s="16">
        <v>1</v>
      </c>
    </row>
    <row r="6716" spans="3:7" x14ac:dyDescent="0.3">
      <c r="C6716" s="112">
        <v>44289</v>
      </c>
      <c r="D6716" s="21">
        <v>4</v>
      </c>
      <c r="E6716" s="21" t="s">
        <v>12</v>
      </c>
      <c r="F6716" s="21">
        <v>358.62</v>
      </c>
      <c r="G6716" s="16">
        <v>1</v>
      </c>
    </row>
    <row r="6717" spans="3:7" x14ac:dyDescent="0.3">
      <c r="C6717" s="112">
        <v>43865</v>
      </c>
      <c r="D6717" s="21">
        <v>1</v>
      </c>
      <c r="E6717" s="21" t="s">
        <v>7</v>
      </c>
      <c r="F6717" s="21">
        <v>325.44299999999998</v>
      </c>
      <c r="G6717" s="16">
        <v>1</v>
      </c>
    </row>
    <row r="6718" spans="3:7" x14ac:dyDescent="0.3">
      <c r="C6718" s="112">
        <v>44464</v>
      </c>
      <c r="D6718" s="21">
        <v>5</v>
      </c>
      <c r="E6718" s="21" t="s">
        <v>21</v>
      </c>
      <c r="F6718" s="21">
        <v>159.328</v>
      </c>
      <c r="G6718" s="16">
        <v>4</v>
      </c>
    </row>
    <row r="6719" spans="3:7" x14ac:dyDescent="0.3">
      <c r="C6719" s="112">
        <v>44175</v>
      </c>
      <c r="D6719" s="21">
        <v>5</v>
      </c>
      <c r="E6719" s="21" t="s">
        <v>7</v>
      </c>
      <c r="F6719" s="21">
        <v>399.55</v>
      </c>
      <c r="G6719" s="16">
        <v>7</v>
      </c>
    </row>
    <row r="6720" spans="3:7" x14ac:dyDescent="0.3">
      <c r="C6720" s="112">
        <v>43854</v>
      </c>
      <c r="D6720" s="21">
        <v>1</v>
      </c>
      <c r="E6720" s="21" t="s">
        <v>7</v>
      </c>
      <c r="F6720" s="21">
        <v>169.03800000000001</v>
      </c>
      <c r="G6720" s="16">
        <v>7</v>
      </c>
    </row>
    <row r="6721" spans="3:7" x14ac:dyDescent="0.3">
      <c r="C6721" s="112">
        <v>44500</v>
      </c>
      <c r="D6721" s="21">
        <v>3</v>
      </c>
      <c r="E6721" s="21" t="s">
        <v>7</v>
      </c>
      <c r="F6721" s="21">
        <v>383.30799999999999</v>
      </c>
      <c r="G6721" s="16">
        <v>2</v>
      </c>
    </row>
    <row r="6722" spans="3:7" x14ac:dyDescent="0.3">
      <c r="C6722" s="112">
        <v>44159</v>
      </c>
      <c r="D6722" s="21">
        <v>3</v>
      </c>
      <c r="E6722" s="21" t="s">
        <v>7</v>
      </c>
      <c r="F6722" s="21">
        <v>112.46900000000001</v>
      </c>
      <c r="G6722" s="16">
        <v>5</v>
      </c>
    </row>
    <row r="6723" spans="3:7" x14ac:dyDescent="0.3">
      <c r="C6723" s="112">
        <v>44375</v>
      </c>
      <c r="D6723" s="21">
        <v>1</v>
      </c>
      <c r="E6723" s="21" t="s">
        <v>16</v>
      </c>
      <c r="F6723" s="21">
        <v>459.49399999999997</v>
      </c>
      <c r="G6723" s="16">
        <v>1</v>
      </c>
    </row>
    <row r="6724" spans="3:7" x14ac:dyDescent="0.3">
      <c r="C6724" s="112">
        <v>44536</v>
      </c>
      <c r="D6724" s="21">
        <v>3</v>
      </c>
      <c r="E6724" s="21" t="s">
        <v>16</v>
      </c>
      <c r="F6724" s="21">
        <v>773.90600000000006</v>
      </c>
      <c r="G6724" s="16">
        <v>1</v>
      </c>
    </row>
    <row r="6725" spans="3:7" x14ac:dyDescent="0.3">
      <c r="C6725" s="112">
        <v>44353</v>
      </c>
      <c r="D6725" s="21">
        <v>1</v>
      </c>
      <c r="E6725" s="21" t="s">
        <v>7</v>
      </c>
      <c r="F6725" s="21">
        <v>149.21899999999999</v>
      </c>
      <c r="G6725" s="16">
        <v>1</v>
      </c>
    </row>
    <row r="6726" spans="3:7" x14ac:dyDescent="0.3">
      <c r="C6726" s="112">
        <v>43833</v>
      </c>
      <c r="D6726" s="21">
        <v>5</v>
      </c>
      <c r="E6726" s="21" t="s">
        <v>20</v>
      </c>
      <c r="F6726" s="21">
        <v>395.52499999999998</v>
      </c>
      <c r="G6726" s="16">
        <v>4</v>
      </c>
    </row>
    <row r="6727" spans="3:7" x14ac:dyDescent="0.3">
      <c r="C6727" s="112">
        <v>44405</v>
      </c>
      <c r="D6727" s="21">
        <v>4</v>
      </c>
      <c r="E6727" s="21" t="s">
        <v>20</v>
      </c>
      <c r="F6727" s="21">
        <v>425.98599999999999</v>
      </c>
      <c r="G6727" s="16">
        <v>3</v>
      </c>
    </row>
    <row r="6728" spans="3:7" x14ac:dyDescent="0.3">
      <c r="C6728" s="112">
        <v>44485</v>
      </c>
      <c r="D6728" s="21">
        <v>4</v>
      </c>
      <c r="E6728" s="21" t="s">
        <v>20</v>
      </c>
      <c r="F6728" s="21">
        <v>290.334</v>
      </c>
      <c r="G6728" s="16">
        <v>4</v>
      </c>
    </row>
    <row r="6729" spans="3:7" x14ac:dyDescent="0.3">
      <c r="C6729" s="112">
        <v>44498</v>
      </c>
      <c r="D6729" s="21">
        <v>2</v>
      </c>
      <c r="E6729" s="21" t="s">
        <v>21</v>
      </c>
      <c r="F6729" s="21">
        <v>383.74699999999996</v>
      </c>
      <c r="G6729" s="16">
        <v>5</v>
      </c>
    </row>
    <row r="6730" spans="3:7" x14ac:dyDescent="0.3">
      <c r="C6730" s="112">
        <v>44280</v>
      </c>
      <c r="D6730" s="21">
        <v>4</v>
      </c>
      <c r="E6730" s="21" t="s">
        <v>7</v>
      </c>
      <c r="F6730" s="21">
        <v>238.93800000000002</v>
      </c>
      <c r="G6730" s="16">
        <v>3</v>
      </c>
    </row>
    <row r="6731" spans="3:7" x14ac:dyDescent="0.3">
      <c r="C6731" s="112">
        <v>44075</v>
      </c>
      <c r="D6731" s="21">
        <v>4</v>
      </c>
      <c r="E6731" s="21" t="s">
        <v>12</v>
      </c>
      <c r="F6731" s="21">
        <v>435.26499999999999</v>
      </c>
      <c r="G6731" s="16">
        <v>1</v>
      </c>
    </row>
    <row r="6732" spans="3:7" x14ac:dyDescent="0.3">
      <c r="C6732" s="112">
        <v>44485</v>
      </c>
      <c r="D6732" s="21">
        <v>3</v>
      </c>
      <c r="E6732" s="21" t="s">
        <v>16</v>
      </c>
      <c r="F6732" s="21">
        <v>199.46899999999999</v>
      </c>
      <c r="G6732" s="16">
        <v>2</v>
      </c>
    </row>
    <row r="6733" spans="3:7" x14ac:dyDescent="0.3">
      <c r="C6733" s="112">
        <v>43928</v>
      </c>
      <c r="D6733" s="21">
        <v>3</v>
      </c>
      <c r="E6733" s="21" t="s">
        <v>12</v>
      </c>
      <c r="F6733" s="21">
        <v>411.87900000000002</v>
      </c>
      <c r="G6733" s="16">
        <v>5</v>
      </c>
    </row>
    <row r="6734" spans="3:7" x14ac:dyDescent="0.3">
      <c r="C6734" s="112">
        <v>44257</v>
      </c>
      <c r="D6734" s="21">
        <v>1</v>
      </c>
      <c r="E6734" s="21" t="s">
        <v>10</v>
      </c>
      <c r="F6734" s="21">
        <v>459.23699999999997</v>
      </c>
      <c r="G6734" s="16">
        <v>1</v>
      </c>
    </row>
    <row r="6735" spans="3:7" x14ac:dyDescent="0.3">
      <c r="C6735" s="112">
        <v>43858</v>
      </c>
      <c r="D6735" s="21">
        <v>5</v>
      </c>
      <c r="E6735" s="21" t="s">
        <v>20</v>
      </c>
      <c r="F6735" s="21">
        <v>116.70699999999999</v>
      </c>
      <c r="G6735" s="16">
        <v>7</v>
      </c>
    </row>
    <row r="6736" spans="3:7" x14ac:dyDescent="0.3">
      <c r="C6736" s="112">
        <v>44490</v>
      </c>
      <c r="D6736" s="21">
        <v>4</v>
      </c>
      <c r="E6736" s="21" t="s">
        <v>20</v>
      </c>
      <c r="F6736" s="21">
        <v>297.07800000000003</v>
      </c>
      <c r="G6736" s="16">
        <v>5</v>
      </c>
    </row>
    <row r="6737" spans="3:7" x14ac:dyDescent="0.3">
      <c r="C6737" s="112">
        <v>44500</v>
      </c>
      <c r="D6737" s="21">
        <v>1</v>
      </c>
      <c r="E6737" s="21" t="s">
        <v>7</v>
      </c>
      <c r="F6737" s="21">
        <v>320.69299999999998</v>
      </c>
      <c r="G6737" s="16">
        <v>1</v>
      </c>
    </row>
    <row r="6738" spans="3:7" x14ac:dyDescent="0.3">
      <c r="C6738" s="112">
        <v>44146</v>
      </c>
      <c r="D6738" s="21">
        <v>3</v>
      </c>
      <c r="E6738" s="21" t="s">
        <v>7</v>
      </c>
      <c r="F6738" s="21">
        <v>237.00300000000001</v>
      </c>
      <c r="G6738" s="16">
        <v>5</v>
      </c>
    </row>
    <row r="6739" spans="3:7" x14ac:dyDescent="0.3">
      <c r="C6739" s="112">
        <v>44472</v>
      </c>
      <c r="D6739" s="21">
        <v>3</v>
      </c>
      <c r="E6739" s="21" t="s">
        <v>21</v>
      </c>
      <c r="F6739" s="21">
        <v>109.81099999999999</v>
      </c>
      <c r="G6739" s="16">
        <v>3</v>
      </c>
    </row>
    <row r="6740" spans="3:7" x14ac:dyDescent="0.3">
      <c r="C6740" s="112">
        <v>44406</v>
      </c>
      <c r="D6740" s="21">
        <v>4</v>
      </c>
      <c r="E6740" s="21" t="s">
        <v>7</v>
      </c>
      <c r="F6740" s="21">
        <v>454.745</v>
      </c>
      <c r="G6740" s="16">
        <v>5</v>
      </c>
    </row>
    <row r="6741" spans="3:7" x14ac:dyDescent="0.3">
      <c r="C6741" s="112">
        <v>43957</v>
      </c>
      <c r="D6741" s="21">
        <v>3</v>
      </c>
      <c r="E6741" s="21" t="s">
        <v>21</v>
      </c>
      <c r="F6741" s="21">
        <v>265.65199999999999</v>
      </c>
      <c r="G6741" s="16">
        <v>1</v>
      </c>
    </row>
    <row r="6742" spans="3:7" x14ac:dyDescent="0.3">
      <c r="C6742" s="112">
        <v>44029</v>
      </c>
      <c r="D6742" s="21">
        <v>3</v>
      </c>
      <c r="E6742" s="21" t="s">
        <v>10</v>
      </c>
      <c r="F6742" s="21">
        <v>391.21799999999996</v>
      </c>
      <c r="G6742" s="16">
        <v>2</v>
      </c>
    </row>
    <row r="6743" spans="3:7" x14ac:dyDescent="0.3">
      <c r="C6743" s="112">
        <v>44036</v>
      </c>
      <c r="D6743" s="21">
        <v>5</v>
      </c>
      <c r="E6743" s="21" t="s">
        <v>12</v>
      </c>
      <c r="F6743" s="21">
        <v>140.63399999999999</v>
      </c>
      <c r="G6743" s="16">
        <v>5</v>
      </c>
    </row>
    <row r="6744" spans="3:7" x14ac:dyDescent="0.3">
      <c r="C6744" s="112">
        <v>44544</v>
      </c>
      <c r="D6744" s="21">
        <v>4</v>
      </c>
      <c r="E6744" s="21" t="s">
        <v>20</v>
      </c>
      <c r="F6744" s="21">
        <v>752.53100000000006</v>
      </c>
      <c r="G6744" s="16">
        <v>4</v>
      </c>
    </row>
    <row r="6745" spans="3:7" x14ac:dyDescent="0.3">
      <c r="C6745" s="112">
        <v>43945</v>
      </c>
      <c r="D6745" s="21">
        <v>1</v>
      </c>
      <c r="E6745" s="21" t="s">
        <v>20</v>
      </c>
      <c r="F6745" s="21">
        <v>133.53900000000002</v>
      </c>
      <c r="G6745" s="16">
        <v>4</v>
      </c>
    </row>
    <row r="6746" spans="3:7" x14ac:dyDescent="0.3">
      <c r="C6746" s="112">
        <v>43884</v>
      </c>
      <c r="D6746" s="21">
        <v>1</v>
      </c>
      <c r="E6746" s="21" t="s">
        <v>16</v>
      </c>
      <c r="F6746" s="21">
        <v>191.65600000000001</v>
      </c>
      <c r="G6746" s="16">
        <v>1</v>
      </c>
    </row>
    <row r="6747" spans="3:7" x14ac:dyDescent="0.3">
      <c r="C6747" s="112">
        <v>43877</v>
      </c>
      <c r="D6747" s="21">
        <v>3</v>
      </c>
      <c r="E6747" s="21" t="s">
        <v>16</v>
      </c>
      <c r="F6747" s="21">
        <v>261.89400000000001</v>
      </c>
      <c r="G6747" s="16">
        <v>1</v>
      </c>
    </row>
    <row r="6748" spans="3:7" x14ac:dyDescent="0.3">
      <c r="C6748" s="112">
        <v>43995</v>
      </c>
      <c r="D6748" s="21">
        <v>2</v>
      </c>
      <c r="E6748" s="21" t="s">
        <v>12</v>
      </c>
      <c r="F6748" s="21">
        <v>305.25</v>
      </c>
      <c r="G6748" s="16">
        <v>4</v>
      </c>
    </row>
    <row r="6749" spans="3:7" x14ac:dyDescent="0.3">
      <c r="C6749" s="112">
        <v>44243</v>
      </c>
      <c r="D6749" s="21">
        <v>2</v>
      </c>
      <c r="E6749" s="21" t="s">
        <v>12</v>
      </c>
      <c r="F6749" s="21">
        <v>251.06900000000002</v>
      </c>
      <c r="G6749" s="16">
        <v>7</v>
      </c>
    </row>
    <row r="6750" spans="3:7" x14ac:dyDescent="0.3">
      <c r="C6750" s="112">
        <v>44363</v>
      </c>
      <c r="D6750" s="21">
        <v>2</v>
      </c>
      <c r="E6750" s="21" t="s">
        <v>7</v>
      </c>
      <c r="F6750" s="21">
        <v>376.923</v>
      </c>
      <c r="G6750" s="16">
        <v>5</v>
      </c>
    </row>
    <row r="6751" spans="3:7" x14ac:dyDescent="0.3">
      <c r="C6751" s="112">
        <v>44058</v>
      </c>
      <c r="D6751" s="21">
        <v>2</v>
      </c>
      <c r="E6751" s="21" t="s">
        <v>12</v>
      </c>
      <c r="F6751" s="21">
        <v>158.614</v>
      </c>
      <c r="G6751" s="16">
        <v>7</v>
      </c>
    </row>
    <row r="6752" spans="3:7" x14ac:dyDescent="0.3">
      <c r="C6752" s="112">
        <v>44094</v>
      </c>
      <c r="D6752" s="21">
        <v>4</v>
      </c>
      <c r="E6752" s="21" t="s">
        <v>16</v>
      </c>
      <c r="F6752" s="21">
        <v>387.45600000000002</v>
      </c>
      <c r="G6752" s="16">
        <v>7</v>
      </c>
    </row>
    <row r="6753" spans="3:7" x14ac:dyDescent="0.3">
      <c r="C6753" s="112">
        <v>44254</v>
      </c>
      <c r="D6753" s="21">
        <v>3</v>
      </c>
      <c r="E6753" s="21" t="s">
        <v>10</v>
      </c>
      <c r="F6753" s="21">
        <v>147.67099999999999</v>
      </c>
      <c r="G6753" s="16">
        <v>1</v>
      </c>
    </row>
    <row r="6754" spans="3:7" x14ac:dyDescent="0.3">
      <c r="C6754" s="112">
        <v>44284</v>
      </c>
      <c r="D6754" s="21">
        <v>1</v>
      </c>
      <c r="E6754" s="21" t="s">
        <v>20</v>
      </c>
      <c r="F6754" s="21">
        <v>193.84700000000001</v>
      </c>
      <c r="G6754" s="16">
        <v>5</v>
      </c>
    </row>
    <row r="6755" spans="3:7" x14ac:dyDescent="0.3">
      <c r="C6755" s="112">
        <v>44183</v>
      </c>
      <c r="D6755" s="21">
        <v>4</v>
      </c>
      <c r="E6755" s="21" t="s">
        <v>7</v>
      </c>
      <c r="F6755" s="21">
        <v>638.00299999999993</v>
      </c>
      <c r="G6755" s="16">
        <v>5</v>
      </c>
    </row>
    <row r="6756" spans="3:7" x14ac:dyDescent="0.3">
      <c r="C6756" s="112">
        <v>44040</v>
      </c>
      <c r="D6756" s="21">
        <v>4</v>
      </c>
      <c r="E6756" s="21" t="s">
        <v>7</v>
      </c>
      <c r="F6756" s="21">
        <v>250.727</v>
      </c>
      <c r="G6756" s="16">
        <v>2</v>
      </c>
    </row>
    <row r="6757" spans="3:7" x14ac:dyDescent="0.3">
      <c r="C6757" s="112">
        <v>43952</v>
      </c>
      <c r="D6757" s="21">
        <v>4</v>
      </c>
      <c r="E6757" s="21" t="s">
        <v>12</v>
      </c>
      <c r="F6757" s="21">
        <v>433.88500000000005</v>
      </c>
      <c r="G6757" s="16">
        <v>5</v>
      </c>
    </row>
    <row r="6758" spans="3:7" x14ac:dyDescent="0.3">
      <c r="C6758" s="112">
        <v>44548</v>
      </c>
      <c r="D6758" s="21">
        <v>3</v>
      </c>
      <c r="E6758" s="21" t="s">
        <v>12</v>
      </c>
      <c r="F6758" s="21">
        <v>220.35999999999999</v>
      </c>
      <c r="G6758" s="16">
        <v>5</v>
      </c>
    </row>
    <row r="6759" spans="3:7" x14ac:dyDescent="0.3">
      <c r="C6759" s="112">
        <v>44237</v>
      </c>
      <c r="D6759" s="21">
        <v>1</v>
      </c>
      <c r="E6759" s="21" t="s">
        <v>21</v>
      </c>
      <c r="F6759" s="21">
        <v>287.34100000000001</v>
      </c>
      <c r="G6759" s="16">
        <v>5</v>
      </c>
    </row>
    <row r="6760" spans="3:7" x14ac:dyDescent="0.3">
      <c r="C6760" s="112">
        <v>43846</v>
      </c>
      <c r="D6760" s="21">
        <v>2</v>
      </c>
      <c r="E6760" s="21" t="s">
        <v>20</v>
      </c>
      <c r="F6760" s="21">
        <v>211.43600000000001</v>
      </c>
      <c r="G6760" s="16">
        <v>1</v>
      </c>
    </row>
    <row r="6761" spans="3:7" x14ac:dyDescent="0.3">
      <c r="C6761" s="112">
        <v>44454</v>
      </c>
      <c r="D6761" s="21">
        <v>3</v>
      </c>
      <c r="E6761" s="21" t="s">
        <v>7</v>
      </c>
      <c r="F6761" s="21">
        <v>423.61899999999997</v>
      </c>
      <c r="G6761" s="16">
        <v>2</v>
      </c>
    </row>
    <row r="6762" spans="3:7" x14ac:dyDescent="0.3">
      <c r="C6762" s="112">
        <v>43860</v>
      </c>
      <c r="D6762" s="21">
        <v>3</v>
      </c>
      <c r="E6762" s="21" t="s">
        <v>21</v>
      </c>
      <c r="F6762" s="21">
        <v>123.452</v>
      </c>
      <c r="G6762" s="16">
        <v>1</v>
      </c>
    </row>
    <row r="6763" spans="3:7" x14ac:dyDescent="0.3">
      <c r="C6763" s="112">
        <v>44068</v>
      </c>
      <c r="D6763" s="21">
        <v>4</v>
      </c>
      <c r="E6763" s="21" t="s">
        <v>21</v>
      </c>
      <c r="F6763" s="21">
        <v>232.21700000000001</v>
      </c>
      <c r="G6763" s="16">
        <v>1</v>
      </c>
    </row>
    <row r="6764" spans="3:7" x14ac:dyDescent="0.3">
      <c r="C6764" s="112">
        <v>44470</v>
      </c>
      <c r="D6764" s="21">
        <v>3</v>
      </c>
      <c r="E6764" s="21" t="s">
        <v>7</v>
      </c>
      <c r="F6764" s="21">
        <v>184.15600000000001</v>
      </c>
      <c r="G6764" s="16">
        <v>2</v>
      </c>
    </row>
    <row r="6765" spans="3:7" x14ac:dyDescent="0.3">
      <c r="C6765" s="112">
        <v>44234</v>
      </c>
      <c r="D6765" s="21">
        <v>4</v>
      </c>
      <c r="E6765" s="21" t="s">
        <v>10</v>
      </c>
      <c r="F6765" s="21">
        <v>304.71500000000003</v>
      </c>
      <c r="G6765" s="16">
        <v>1</v>
      </c>
    </row>
    <row r="6766" spans="3:7" x14ac:dyDescent="0.3">
      <c r="C6766" s="112">
        <v>43944</v>
      </c>
      <c r="D6766" s="21">
        <v>1</v>
      </c>
      <c r="E6766" s="21" t="s">
        <v>20</v>
      </c>
      <c r="F6766" s="21">
        <v>107.977</v>
      </c>
      <c r="G6766" s="16">
        <v>6</v>
      </c>
    </row>
    <row r="6767" spans="3:7" x14ac:dyDescent="0.3">
      <c r="C6767" s="112">
        <v>44080</v>
      </c>
      <c r="D6767" s="21">
        <v>4</v>
      </c>
      <c r="E6767" s="21" t="s">
        <v>21</v>
      </c>
      <c r="F6767" s="21">
        <v>431.28100000000006</v>
      </c>
      <c r="G6767" s="16">
        <v>3</v>
      </c>
    </row>
    <row r="6768" spans="3:7" x14ac:dyDescent="0.3">
      <c r="C6768" s="112">
        <v>43949</v>
      </c>
      <c r="D6768" s="21">
        <v>1</v>
      </c>
      <c r="E6768" s="21" t="s">
        <v>10</v>
      </c>
      <c r="F6768" s="21">
        <v>480.19099999999997</v>
      </c>
      <c r="G6768" s="16">
        <v>1</v>
      </c>
    </row>
    <row r="6769" spans="3:7" x14ac:dyDescent="0.3">
      <c r="C6769" s="112">
        <v>44319</v>
      </c>
      <c r="D6769" s="21">
        <v>5</v>
      </c>
      <c r="E6769" s="21" t="s">
        <v>7</v>
      </c>
      <c r="F6769" s="21">
        <v>321.25200000000001</v>
      </c>
      <c r="G6769" s="16">
        <v>2</v>
      </c>
    </row>
    <row r="6770" spans="3:7" x14ac:dyDescent="0.3">
      <c r="C6770" s="112">
        <v>44227</v>
      </c>
      <c r="D6770" s="21">
        <v>1</v>
      </c>
      <c r="E6770" s="21" t="s">
        <v>7</v>
      </c>
      <c r="F6770" s="21">
        <v>456.12299999999993</v>
      </c>
      <c r="G6770" s="16">
        <v>6</v>
      </c>
    </row>
    <row r="6771" spans="3:7" x14ac:dyDescent="0.3">
      <c r="C6771" s="112">
        <v>44319</v>
      </c>
      <c r="D6771" s="21">
        <v>4</v>
      </c>
      <c r="E6771" s="21" t="s">
        <v>21</v>
      </c>
      <c r="F6771" s="21">
        <v>229.25100000000003</v>
      </c>
      <c r="G6771" s="16">
        <v>3</v>
      </c>
    </row>
    <row r="6772" spans="3:7" x14ac:dyDescent="0.3">
      <c r="C6772" s="112">
        <v>44233</v>
      </c>
      <c r="D6772" s="21">
        <v>3</v>
      </c>
      <c r="E6772" s="21" t="s">
        <v>21</v>
      </c>
      <c r="F6772" s="21">
        <v>179.035</v>
      </c>
      <c r="G6772" s="16">
        <v>1</v>
      </c>
    </row>
    <row r="6773" spans="3:7" x14ac:dyDescent="0.3">
      <c r="C6773" s="112">
        <v>44111</v>
      </c>
      <c r="D6773" s="21">
        <v>4</v>
      </c>
      <c r="E6773" s="21" t="s">
        <v>20</v>
      </c>
      <c r="F6773" s="21">
        <v>414.49200000000002</v>
      </c>
      <c r="G6773" s="16">
        <v>1</v>
      </c>
    </row>
    <row r="6774" spans="3:7" x14ac:dyDescent="0.3">
      <c r="C6774" s="112">
        <v>44034</v>
      </c>
      <c r="D6774" s="21">
        <v>3</v>
      </c>
      <c r="E6774" s="21" t="s">
        <v>21</v>
      </c>
      <c r="F6774" s="21">
        <v>466.29300000000001</v>
      </c>
      <c r="G6774" s="16">
        <v>4</v>
      </c>
    </row>
    <row r="6775" spans="3:7" x14ac:dyDescent="0.3">
      <c r="C6775" s="112">
        <v>44472</v>
      </c>
      <c r="D6775" s="21">
        <v>3</v>
      </c>
      <c r="E6775" s="21" t="s">
        <v>7</v>
      </c>
      <c r="F6775" s="21">
        <v>110.05199999999999</v>
      </c>
      <c r="G6775" s="16">
        <v>6</v>
      </c>
    </row>
    <row r="6776" spans="3:7" x14ac:dyDescent="0.3">
      <c r="C6776" s="112">
        <v>44441</v>
      </c>
      <c r="D6776" s="21">
        <v>3</v>
      </c>
      <c r="E6776" s="21" t="s">
        <v>7</v>
      </c>
      <c r="F6776" s="21">
        <v>293.57800000000003</v>
      </c>
      <c r="G6776" s="16">
        <v>6</v>
      </c>
    </row>
    <row r="6777" spans="3:7" x14ac:dyDescent="0.3">
      <c r="C6777" s="112">
        <v>43873</v>
      </c>
      <c r="D6777" s="21">
        <v>4</v>
      </c>
      <c r="E6777" s="21" t="s">
        <v>16</v>
      </c>
      <c r="F6777" s="21">
        <v>416.608</v>
      </c>
      <c r="G6777" s="16">
        <v>5</v>
      </c>
    </row>
    <row r="6778" spans="3:7" x14ac:dyDescent="0.3">
      <c r="C6778" s="112">
        <v>44433</v>
      </c>
      <c r="D6778" s="21">
        <v>5</v>
      </c>
      <c r="E6778" s="21" t="s">
        <v>7</v>
      </c>
      <c r="F6778" s="21">
        <v>228.88400000000001</v>
      </c>
      <c r="G6778" s="16">
        <v>6</v>
      </c>
    </row>
    <row r="6779" spans="3:7" x14ac:dyDescent="0.3">
      <c r="C6779" s="112">
        <v>44028</v>
      </c>
      <c r="D6779" s="21">
        <v>3</v>
      </c>
      <c r="E6779" s="21" t="s">
        <v>16</v>
      </c>
      <c r="F6779" s="21">
        <v>437.55100000000004</v>
      </c>
      <c r="G6779" s="16">
        <v>6</v>
      </c>
    </row>
    <row r="6780" spans="3:7" x14ac:dyDescent="0.3">
      <c r="C6780" s="112">
        <v>44218</v>
      </c>
      <c r="D6780" s="21">
        <v>4</v>
      </c>
      <c r="E6780" s="21" t="s">
        <v>21</v>
      </c>
      <c r="F6780" s="21">
        <v>285.53399999999999</v>
      </c>
      <c r="G6780" s="16">
        <v>5</v>
      </c>
    </row>
    <row r="6781" spans="3:7" x14ac:dyDescent="0.3">
      <c r="C6781" s="112">
        <v>44327</v>
      </c>
      <c r="D6781" s="21">
        <v>2</v>
      </c>
      <c r="E6781" s="21" t="s">
        <v>16</v>
      </c>
      <c r="F6781" s="21">
        <v>327.91199999999998</v>
      </c>
      <c r="G6781" s="16">
        <v>1</v>
      </c>
    </row>
    <row r="6782" spans="3:7" x14ac:dyDescent="0.3">
      <c r="C6782" s="112">
        <v>44445</v>
      </c>
      <c r="D6782" s="21">
        <v>4</v>
      </c>
      <c r="E6782" s="21" t="s">
        <v>21</v>
      </c>
      <c r="F6782" s="21">
        <v>421.89399999999995</v>
      </c>
      <c r="G6782" s="16">
        <v>1</v>
      </c>
    </row>
    <row r="6783" spans="3:7" x14ac:dyDescent="0.3">
      <c r="C6783" s="112">
        <v>44547</v>
      </c>
      <c r="D6783" s="21">
        <v>1</v>
      </c>
      <c r="E6783" s="21" t="s">
        <v>21</v>
      </c>
      <c r="F6783" s="21">
        <v>851.25800000000004</v>
      </c>
      <c r="G6783" s="16">
        <v>1</v>
      </c>
    </row>
    <row r="6784" spans="3:7" x14ac:dyDescent="0.3">
      <c r="C6784" s="112">
        <v>44538</v>
      </c>
      <c r="D6784" s="21">
        <v>4</v>
      </c>
      <c r="E6784" s="21" t="s">
        <v>10</v>
      </c>
      <c r="F6784" s="21">
        <v>363.32399999999996</v>
      </c>
      <c r="G6784" s="16">
        <v>2</v>
      </c>
    </row>
    <row r="6785" spans="3:7" x14ac:dyDescent="0.3">
      <c r="C6785" s="112">
        <v>44334</v>
      </c>
      <c r="D6785" s="21">
        <v>4</v>
      </c>
      <c r="E6785" s="21" t="s">
        <v>12</v>
      </c>
      <c r="F6785" s="21">
        <v>304.31900000000002</v>
      </c>
      <c r="G6785" s="16">
        <v>4</v>
      </c>
    </row>
    <row r="6786" spans="3:7" x14ac:dyDescent="0.3">
      <c r="C6786" s="112">
        <v>43940</v>
      </c>
      <c r="D6786" s="21">
        <v>4</v>
      </c>
      <c r="E6786" s="21" t="s">
        <v>7</v>
      </c>
      <c r="F6786" s="21">
        <v>295.49200000000002</v>
      </c>
      <c r="G6786" s="16">
        <v>5</v>
      </c>
    </row>
    <row r="6787" spans="3:7" x14ac:dyDescent="0.3">
      <c r="C6787" s="112">
        <v>44382</v>
      </c>
      <c r="D6787" s="21">
        <v>4</v>
      </c>
      <c r="E6787" s="21" t="s">
        <v>16</v>
      </c>
      <c r="F6787" s="21">
        <v>479.46699999999998</v>
      </c>
      <c r="G6787" s="16">
        <v>1</v>
      </c>
    </row>
    <row r="6788" spans="3:7" x14ac:dyDescent="0.3">
      <c r="C6788" s="112">
        <v>44024</v>
      </c>
      <c r="D6788" s="21">
        <v>1</v>
      </c>
      <c r="E6788" s="21" t="s">
        <v>21</v>
      </c>
      <c r="F6788" s="21">
        <v>411.43</v>
      </c>
      <c r="G6788" s="16">
        <v>5</v>
      </c>
    </row>
    <row r="6789" spans="3:7" x14ac:dyDescent="0.3">
      <c r="C6789" s="112">
        <v>44171</v>
      </c>
      <c r="D6789" s="21">
        <v>3</v>
      </c>
      <c r="E6789" s="21" t="s">
        <v>7</v>
      </c>
      <c r="F6789" s="21">
        <v>417.47200000000004</v>
      </c>
      <c r="G6789" s="16">
        <v>2</v>
      </c>
    </row>
    <row r="6790" spans="3:7" x14ac:dyDescent="0.3">
      <c r="C6790" s="112">
        <v>44336</v>
      </c>
      <c r="D6790" s="21">
        <v>4</v>
      </c>
      <c r="E6790" s="21" t="s">
        <v>10</v>
      </c>
      <c r="F6790" s="21">
        <v>249.51399999999998</v>
      </c>
      <c r="G6790" s="16">
        <v>5</v>
      </c>
    </row>
    <row r="6791" spans="3:7" x14ac:dyDescent="0.3">
      <c r="C6791" s="112">
        <v>43993</v>
      </c>
      <c r="D6791" s="21">
        <v>4</v>
      </c>
      <c r="E6791" s="21" t="s">
        <v>7</v>
      </c>
      <c r="F6791" s="21">
        <v>283.83299999999997</v>
      </c>
      <c r="G6791" s="16">
        <v>4</v>
      </c>
    </row>
    <row r="6792" spans="3:7" x14ac:dyDescent="0.3">
      <c r="C6792" s="112">
        <v>44326</v>
      </c>
      <c r="D6792" s="21">
        <v>1</v>
      </c>
      <c r="E6792" s="21" t="s">
        <v>16</v>
      </c>
      <c r="F6792" s="21">
        <v>443.15</v>
      </c>
      <c r="G6792" s="16">
        <v>7</v>
      </c>
    </row>
    <row r="6793" spans="3:7" x14ac:dyDescent="0.3">
      <c r="C6793" s="112">
        <v>44454</v>
      </c>
      <c r="D6793" s="21">
        <v>4</v>
      </c>
      <c r="E6793" s="21" t="s">
        <v>16</v>
      </c>
      <c r="F6793" s="21">
        <v>239.18400000000003</v>
      </c>
      <c r="G6793" s="16">
        <v>7</v>
      </c>
    </row>
    <row r="6794" spans="3:7" x14ac:dyDescent="0.3">
      <c r="C6794" s="112">
        <v>44415</v>
      </c>
      <c r="D6794" s="21">
        <v>2</v>
      </c>
      <c r="E6794" s="21" t="s">
        <v>16</v>
      </c>
      <c r="F6794" s="21">
        <v>348.74299999999999</v>
      </c>
      <c r="G6794" s="16">
        <v>5</v>
      </c>
    </row>
    <row r="6795" spans="3:7" x14ac:dyDescent="0.3">
      <c r="C6795" s="112">
        <v>44024</v>
      </c>
      <c r="D6795" s="21">
        <v>4</v>
      </c>
      <c r="E6795" s="21" t="s">
        <v>12</v>
      </c>
      <c r="F6795" s="21">
        <v>422.96300000000002</v>
      </c>
      <c r="G6795" s="16">
        <v>6</v>
      </c>
    </row>
    <row r="6796" spans="3:7" x14ac:dyDescent="0.3">
      <c r="C6796" s="112">
        <v>44417</v>
      </c>
      <c r="D6796" s="21">
        <v>4</v>
      </c>
      <c r="E6796" s="21" t="s">
        <v>16</v>
      </c>
      <c r="F6796" s="21">
        <v>282.68200000000002</v>
      </c>
      <c r="G6796" s="16">
        <v>4</v>
      </c>
    </row>
    <row r="6797" spans="3:7" x14ac:dyDescent="0.3">
      <c r="C6797" s="112">
        <v>44497</v>
      </c>
      <c r="D6797" s="21">
        <v>3</v>
      </c>
      <c r="E6797" s="21" t="s">
        <v>16</v>
      </c>
      <c r="F6797" s="21">
        <v>120.971</v>
      </c>
      <c r="G6797" s="16">
        <v>3</v>
      </c>
    </row>
    <row r="6798" spans="3:7" x14ac:dyDescent="0.3">
      <c r="C6798" s="112">
        <v>44191</v>
      </c>
      <c r="D6798" s="21">
        <v>1</v>
      </c>
      <c r="E6798" s="21" t="s">
        <v>21</v>
      </c>
      <c r="F6798" s="21">
        <v>878.64799999999991</v>
      </c>
      <c r="G6798" s="16">
        <v>1</v>
      </c>
    </row>
    <row r="6799" spans="3:7" x14ac:dyDescent="0.3">
      <c r="C6799" s="112">
        <v>43947</v>
      </c>
      <c r="D6799" s="21">
        <v>1</v>
      </c>
      <c r="E6799" s="21" t="s">
        <v>10</v>
      </c>
      <c r="F6799" s="21">
        <v>216.63899999999998</v>
      </c>
      <c r="G6799" s="16">
        <v>3</v>
      </c>
    </row>
    <row r="6800" spans="3:7" x14ac:dyDescent="0.3">
      <c r="C6800" s="112">
        <v>44434</v>
      </c>
      <c r="D6800" s="21">
        <v>4</v>
      </c>
      <c r="E6800" s="21" t="s">
        <v>21</v>
      </c>
      <c r="F6800" s="21">
        <v>402.94</v>
      </c>
      <c r="G6800" s="16">
        <v>5</v>
      </c>
    </row>
    <row r="6801" spans="3:7" x14ac:dyDescent="0.3">
      <c r="C6801" s="112">
        <v>43849</v>
      </c>
      <c r="D6801" s="21">
        <v>1</v>
      </c>
      <c r="E6801" s="21" t="s">
        <v>12</v>
      </c>
      <c r="F6801" s="21">
        <v>390.358</v>
      </c>
      <c r="G6801" s="16">
        <v>5</v>
      </c>
    </row>
    <row r="6802" spans="3:7" x14ac:dyDescent="0.3">
      <c r="C6802" s="112">
        <v>44273</v>
      </c>
      <c r="D6802" s="21">
        <v>4</v>
      </c>
      <c r="E6802" s="21" t="s">
        <v>16</v>
      </c>
      <c r="F6802" s="21">
        <v>231.95100000000002</v>
      </c>
      <c r="G6802" s="16">
        <v>2</v>
      </c>
    </row>
    <row r="6803" spans="3:7" x14ac:dyDescent="0.3">
      <c r="C6803" s="112">
        <v>43981</v>
      </c>
      <c r="D6803" s="21">
        <v>4</v>
      </c>
      <c r="E6803" s="21" t="s">
        <v>20</v>
      </c>
      <c r="F6803" s="21">
        <v>333.88800000000003</v>
      </c>
      <c r="G6803" s="16">
        <v>1</v>
      </c>
    </row>
    <row r="6804" spans="3:7" x14ac:dyDescent="0.3">
      <c r="C6804" s="112">
        <v>44551</v>
      </c>
      <c r="D6804" s="21">
        <v>2</v>
      </c>
      <c r="E6804" s="21" t="s">
        <v>12</v>
      </c>
      <c r="F6804" s="21">
        <v>325.57900000000001</v>
      </c>
      <c r="G6804" s="16">
        <v>7</v>
      </c>
    </row>
    <row r="6805" spans="3:7" x14ac:dyDescent="0.3">
      <c r="C6805" s="112">
        <v>44558</v>
      </c>
      <c r="D6805" s="21">
        <v>2</v>
      </c>
      <c r="E6805" s="21" t="s">
        <v>7</v>
      </c>
      <c r="F6805" s="21">
        <v>643.15899999999999</v>
      </c>
      <c r="G6805" s="16">
        <v>5</v>
      </c>
    </row>
    <row r="6806" spans="3:7" x14ac:dyDescent="0.3">
      <c r="C6806" s="112">
        <v>44003</v>
      </c>
      <c r="D6806" s="21">
        <v>1</v>
      </c>
      <c r="E6806" s="21" t="s">
        <v>21</v>
      </c>
      <c r="F6806" s="21">
        <v>328.81399999999996</v>
      </c>
      <c r="G6806" s="16">
        <v>5</v>
      </c>
    </row>
    <row r="6807" spans="3:7" x14ac:dyDescent="0.3">
      <c r="C6807" s="112">
        <v>44420</v>
      </c>
      <c r="D6807" s="21">
        <v>2</v>
      </c>
      <c r="E6807" s="21" t="s">
        <v>7</v>
      </c>
      <c r="F6807" s="21">
        <v>192.87799999999999</v>
      </c>
      <c r="G6807" s="16">
        <v>3</v>
      </c>
    </row>
    <row r="6808" spans="3:7" x14ac:dyDescent="0.3">
      <c r="C6808" s="112">
        <v>44492</v>
      </c>
      <c r="D6808" s="21">
        <v>1</v>
      </c>
      <c r="E6808" s="21" t="s">
        <v>20</v>
      </c>
      <c r="F6808" s="21">
        <v>136.69</v>
      </c>
      <c r="G6808" s="16">
        <v>1</v>
      </c>
    </row>
    <row r="6809" spans="3:7" x14ac:dyDescent="0.3">
      <c r="C6809" s="112">
        <v>44045</v>
      </c>
      <c r="D6809" s="21">
        <v>3</v>
      </c>
      <c r="E6809" s="21" t="s">
        <v>7</v>
      </c>
      <c r="F6809" s="21">
        <v>489.75</v>
      </c>
      <c r="G6809" s="16">
        <v>3</v>
      </c>
    </row>
    <row r="6810" spans="3:7" x14ac:dyDescent="0.3">
      <c r="C6810" s="112">
        <v>44385</v>
      </c>
      <c r="D6810" s="21">
        <v>4</v>
      </c>
      <c r="E6810" s="21" t="s">
        <v>12</v>
      </c>
      <c r="F6810" s="21">
        <v>373.31</v>
      </c>
      <c r="G6810" s="16">
        <v>7</v>
      </c>
    </row>
    <row r="6811" spans="3:7" x14ac:dyDescent="0.3">
      <c r="C6811" s="112">
        <v>44159</v>
      </c>
      <c r="D6811" s="21">
        <v>3</v>
      </c>
      <c r="E6811" s="21" t="s">
        <v>10</v>
      </c>
      <c r="F6811" s="21">
        <v>140.21899999999999</v>
      </c>
      <c r="G6811" s="16">
        <v>3</v>
      </c>
    </row>
    <row r="6812" spans="3:7" x14ac:dyDescent="0.3">
      <c r="C6812" s="112">
        <v>43871</v>
      </c>
      <c r="D6812" s="21">
        <v>2</v>
      </c>
      <c r="E6812" s="21" t="s">
        <v>10</v>
      </c>
      <c r="F6812" s="21">
        <v>204.619</v>
      </c>
      <c r="G6812" s="16">
        <v>6</v>
      </c>
    </row>
    <row r="6813" spans="3:7" x14ac:dyDescent="0.3">
      <c r="C6813" s="112">
        <v>44521</v>
      </c>
      <c r="D6813" s="21">
        <v>3</v>
      </c>
      <c r="E6813" s="21" t="s">
        <v>7</v>
      </c>
      <c r="F6813" s="21">
        <v>211.92699999999999</v>
      </c>
      <c r="G6813" s="16">
        <v>5</v>
      </c>
    </row>
    <row r="6814" spans="3:7" x14ac:dyDescent="0.3">
      <c r="C6814" s="112">
        <v>43997</v>
      </c>
      <c r="D6814" s="21">
        <v>2</v>
      </c>
      <c r="E6814" s="21" t="s">
        <v>7</v>
      </c>
      <c r="F6814" s="21">
        <v>432.245</v>
      </c>
      <c r="G6814" s="16">
        <v>1</v>
      </c>
    </row>
    <row r="6815" spans="3:7" x14ac:dyDescent="0.3">
      <c r="C6815" s="112">
        <v>44116</v>
      </c>
      <c r="D6815" s="21">
        <v>3</v>
      </c>
      <c r="E6815" s="21" t="s">
        <v>21</v>
      </c>
      <c r="F6815" s="21">
        <v>336.30500000000001</v>
      </c>
      <c r="G6815" s="16">
        <v>5</v>
      </c>
    </row>
    <row r="6816" spans="3:7" x14ac:dyDescent="0.3">
      <c r="C6816" s="112">
        <v>44415</v>
      </c>
      <c r="D6816" s="21">
        <v>3</v>
      </c>
      <c r="E6816" s="21" t="s">
        <v>7</v>
      </c>
      <c r="F6816" s="21">
        <v>208.75300000000001</v>
      </c>
      <c r="G6816" s="16">
        <v>1</v>
      </c>
    </row>
    <row r="6817" spans="3:7" x14ac:dyDescent="0.3">
      <c r="C6817" s="112">
        <v>44431</v>
      </c>
      <c r="D6817" s="21">
        <v>4</v>
      </c>
      <c r="E6817" s="21" t="s">
        <v>21</v>
      </c>
      <c r="F6817" s="21">
        <v>162.02500000000001</v>
      </c>
      <c r="G6817" s="16">
        <v>5</v>
      </c>
    </row>
    <row r="6818" spans="3:7" x14ac:dyDescent="0.3">
      <c r="C6818" s="112">
        <v>44089</v>
      </c>
      <c r="D6818" s="21">
        <v>3</v>
      </c>
      <c r="E6818" s="21" t="s">
        <v>20</v>
      </c>
      <c r="F6818" s="21">
        <v>339.26100000000002</v>
      </c>
      <c r="G6818" s="16">
        <v>1</v>
      </c>
    </row>
    <row r="6819" spans="3:7" x14ac:dyDescent="0.3">
      <c r="C6819" s="112">
        <v>43853</v>
      </c>
      <c r="D6819" s="21">
        <v>3</v>
      </c>
      <c r="E6819" s="21" t="s">
        <v>12</v>
      </c>
      <c r="F6819" s="21">
        <v>358.80900000000003</v>
      </c>
      <c r="G6819" s="16">
        <v>5</v>
      </c>
    </row>
    <row r="6820" spans="3:7" x14ac:dyDescent="0.3">
      <c r="C6820" s="112">
        <v>44478</v>
      </c>
      <c r="D6820" s="21">
        <v>3</v>
      </c>
      <c r="E6820" s="21" t="s">
        <v>21</v>
      </c>
      <c r="F6820" s="21">
        <v>465.87700000000007</v>
      </c>
      <c r="G6820" s="16">
        <v>1</v>
      </c>
    </row>
    <row r="6821" spans="3:7" x14ac:dyDescent="0.3">
      <c r="C6821" s="112">
        <v>44431</v>
      </c>
      <c r="D6821" s="21">
        <v>3</v>
      </c>
      <c r="E6821" s="21" t="s">
        <v>21</v>
      </c>
      <c r="F6821" s="21">
        <v>483.55900000000003</v>
      </c>
      <c r="G6821" s="16">
        <v>5</v>
      </c>
    </row>
    <row r="6822" spans="3:7" x14ac:dyDescent="0.3">
      <c r="C6822" s="112">
        <v>44344</v>
      </c>
      <c r="D6822" s="21">
        <v>3</v>
      </c>
      <c r="E6822" s="21" t="s">
        <v>20</v>
      </c>
      <c r="F6822" s="21">
        <v>291.16899999999998</v>
      </c>
      <c r="G6822" s="16">
        <v>1</v>
      </c>
    </row>
    <row r="6823" spans="3:7" x14ac:dyDescent="0.3">
      <c r="C6823" s="112">
        <v>43981</v>
      </c>
      <c r="D6823" s="21">
        <v>5</v>
      </c>
      <c r="E6823" s="21" t="s">
        <v>7</v>
      </c>
      <c r="F6823" s="21">
        <v>383.64600000000002</v>
      </c>
      <c r="G6823" s="16">
        <v>7</v>
      </c>
    </row>
    <row r="6824" spans="3:7" x14ac:dyDescent="0.3">
      <c r="C6824" s="112">
        <v>44343</v>
      </c>
      <c r="D6824" s="21">
        <v>5</v>
      </c>
      <c r="E6824" s="21" t="s">
        <v>7</v>
      </c>
      <c r="F6824" s="21">
        <v>468.99399999999997</v>
      </c>
      <c r="G6824" s="16">
        <v>4</v>
      </c>
    </row>
    <row r="6825" spans="3:7" x14ac:dyDescent="0.3">
      <c r="C6825" s="112">
        <v>44309</v>
      </c>
      <c r="D6825" s="21">
        <v>4</v>
      </c>
      <c r="E6825" s="21" t="s">
        <v>20</v>
      </c>
      <c r="F6825" s="21">
        <v>408.55200000000002</v>
      </c>
      <c r="G6825" s="16">
        <v>5</v>
      </c>
    </row>
    <row r="6826" spans="3:7" x14ac:dyDescent="0.3">
      <c r="C6826" s="112">
        <v>44002</v>
      </c>
      <c r="D6826" s="21">
        <v>3</v>
      </c>
      <c r="E6826" s="21" t="s">
        <v>7</v>
      </c>
      <c r="F6826" s="21">
        <v>355.31900000000002</v>
      </c>
      <c r="G6826" s="16">
        <v>1</v>
      </c>
    </row>
    <row r="6827" spans="3:7" x14ac:dyDescent="0.3">
      <c r="C6827" s="112">
        <v>43837</v>
      </c>
      <c r="D6827" s="21">
        <v>5</v>
      </c>
      <c r="E6827" s="21" t="s">
        <v>21</v>
      </c>
      <c r="F6827" s="21">
        <v>419.95600000000002</v>
      </c>
      <c r="G6827" s="16">
        <v>1</v>
      </c>
    </row>
    <row r="6828" spans="3:7" x14ac:dyDescent="0.3">
      <c r="C6828" s="112">
        <v>44077</v>
      </c>
      <c r="D6828" s="21">
        <v>5</v>
      </c>
      <c r="E6828" s="21" t="s">
        <v>21</v>
      </c>
      <c r="F6828" s="21">
        <v>186.923</v>
      </c>
      <c r="G6828" s="16">
        <v>7</v>
      </c>
    </row>
    <row r="6829" spans="3:7" x14ac:dyDescent="0.3">
      <c r="C6829" s="112">
        <v>44049</v>
      </c>
      <c r="D6829" s="21">
        <v>1</v>
      </c>
      <c r="E6829" s="21" t="s">
        <v>16</v>
      </c>
      <c r="F6829" s="21">
        <v>144.12</v>
      </c>
      <c r="G6829" s="16">
        <v>5</v>
      </c>
    </row>
    <row r="6830" spans="3:7" x14ac:dyDescent="0.3">
      <c r="C6830" s="112">
        <v>43851</v>
      </c>
      <c r="D6830" s="21">
        <v>3</v>
      </c>
      <c r="E6830" s="21" t="s">
        <v>21</v>
      </c>
      <c r="F6830" s="21">
        <v>475.86400000000003</v>
      </c>
      <c r="G6830" s="16">
        <v>5</v>
      </c>
    </row>
    <row r="6831" spans="3:7" x14ac:dyDescent="0.3">
      <c r="C6831" s="112">
        <v>43963</v>
      </c>
      <c r="D6831" s="21">
        <v>1</v>
      </c>
      <c r="E6831" s="21" t="s">
        <v>10</v>
      </c>
      <c r="F6831" s="21">
        <v>226.65900000000002</v>
      </c>
      <c r="G6831" s="16">
        <v>2</v>
      </c>
    </row>
    <row r="6832" spans="3:7" x14ac:dyDescent="0.3">
      <c r="C6832" s="112">
        <v>44306</v>
      </c>
      <c r="D6832" s="21">
        <v>4</v>
      </c>
      <c r="E6832" s="21" t="s">
        <v>21</v>
      </c>
      <c r="F6832" s="21">
        <v>247.85399999999998</v>
      </c>
      <c r="G6832" s="16">
        <v>5</v>
      </c>
    </row>
    <row r="6833" spans="3:7" x14ac:dyDescent="0.3">
      <c r="C6833" s="112">
        <v>43954</v>
      </c>
      <c r="D6833" s="21">
        <v>2</v>
      </c>
      <c r="E6833" s="21" t="s">
        <v>16</v>
      </c>
      <c r="F6833" s="21">
        <v>356.38</v>
      </c>
      <c r="G6833" s="16">
        <v>1</v>
      </c>
    </row>
    <row r="6834" spans="3:7" x14ac:dyDescent="0.3">
      <c r="C6834" s="112">
        <v>44448</v>
      </c>
      <c r="D6834" s="21">
        <v>5</v>
      </c>
      <c r="E6834" s="21" t="s">
        <v>21</v>
      </c>
      <c r="F6834" s="21">
        <v>162.244</v>
      </c>
      <c r="G6834" s="16">
        <v>5</v>
      </c>
    </row>
    <row r="6835" spans="3:7" x14ac:dyDescent="0.3">
      <c r="C6835" s="112">
        <v>43851</v>
      </c>
      <c r="D6835" s="21">
        <v>3</v>
      </c>
      <c r="E6835" s="21" t="s">
        <v>7</v>
      </c>
      <c r="F6835" s="21">
        <v>372.79</v>
      </c>
      <c r="G6835" s="16">
        <v>1</v>
      </c>
    </row>
    <row r="6836" spans="3:7" x14ac:dyDescent="0.3">
      <c r="C6836" s="112">
        <v>44078</v>
      </c>
      <c r="D6836" s="21">
        <v>3</v>
      </c>
      <c r="E6836" s="21" t="s">
        <v>21</v>
      </c>
      <c r="F6836" s="21">
        <v>365.298</v>
      </c>
      <c r="G6836" s="16">
        <v>3</v>
      </c>
    </row>
    <row r="6837" spans="3:7" x14ac:dyDescent="0.3">
      <c r="C6837" s="112">
        <v>44490</v>
      </c>
      <c r="D6837" s="21">
        <v>4</v>
      </c>
      <c r="E6837" s="21" t="s">
        <v>16</v>
      </c>
      <c r="F6837" s="21">
        <v>287.529</v>
      </c>
      <c r="G6837" s="16">
        <v>2</v>
      </c>
    </row>
    <row r="6838" spans="3:7" x14ac:dyDescent="0.3">
      <c r="C6838" s="112">
        <v>44431</v>
      </c>
      <c r="D6838" s="21">
        <v>4</v>
      </c>
      <c r="E6838" s="21" t="s">
        <v>21</v>
      </c>
      <c r="F6838" s="21">
        <v>429.24799999999993</v>
      </c>
      <c r="G6838" s="16">
        <v>7</v>
      </c>
    </row>
    <row r="6839" spans="3:7" x14ac:dyDescent="0.3">
      <c r="C6839" s="112">
        <v>44365</v>
      </c>
      <c r="D6839" s="21">
        <v>4</v>
      </c>
      <c r="E6839" s="21" t="s">
        <v>21</v>
      </c>
      <c r="F6839" s="21">
        <v>343.62099999999998</v>
      </c>
      <c r="G6839" s="16">
        <v>4</v>
      </c>
    </row>
    <row r="6840" spans="3:7" x14ac:dyDescent="0.3">
      <c r="C6840" s="112">
        <v>44255</v>
      </c>
      <c r="D6840" s="21">
        <v>4</v>
      </c>
      <c r="E6840" s="21" t="s">
        <v>16</v>
      </c>
      <c r="F6840" s="21">
        <v>230.42800000000003</v>
      </c>
      <c r="G6840" s="16">
        <v>6</v>
      </c>
    </row>
    <row r="6841" spans="3:7" x14ac:dyDescent="0.3">
      <c r="C6841" s="112">
        <v>44063</v>
      </c>
      <c r="D6841" s="21">
        <v>3</v>
      </c>
      <c r="E6841" s="21" t="s">
        <v>21</v>
      </c>
      <c r="F6841" s="21">
        <v>279.22399999999999</v>
      </c>
      <c r="G6841" s="16">
        <v>5</v>
      </c>
    </row>
    <row r="6842" spans="3:7" x14ac:dyDescent="0.3">
      <c r="C6842" s="112">
        <v>44508</v>
      </c>
      <c r="D6842" s="21">
        <v>4</v>
      </c>
      <c r="E6842" s="21" t="s">
        <v>10</v>
      </c>
      <c r="F6842" s="21">
        <v>326.23599999999999</v>
      </c>
      <c r="G6842" s="16">
        <v>1</v>
      </c>
    </row>
    <row r="6843" spans="3:7" x14ac:dyDescent="0.3">
      <c r="C6843" s="112">
        <v>44262</v>
      </c>
      <c r="D6843" s="21">
        <v>4</v>
      </c>
      <c r="E6843" s="21" t="s">
        <v>20</v>
      </c>
      <c r="F6843" s="21">
        <v>231.536</v>
      </c>
      <c r="G6843" s="16">
        <v>5</v>
      </c>
    </row>
    <row r="6844" spans="3:7" x14ac:dyDescent="0.3">
      <c r="C6844" s="112">
        <v>44530</v>
      </c>
      <c r="D6844" s="21">
        <v>1</v>
      </c>
      <c r="E6844" s="21" t="s">
        <v>20</v>
      </c>
      <c r="F6844" s="21">
        <v>166.523</v>
      </c>
      <c r="G6844" s="16">
        <v>2</v>
      </c>
    </row>
    <row r="6845" spans="3:7" x14ac:dyDescent="0.3">
      <c r="C6845" s="112">
        <v>44421</v>
      </c>
      <c r="D6845" s="21">
        <v>4</v>
      </c>
      <c r="E6845" s="21" t="s">
        <v>10</v>
      </c>
      <c r="F6845" s="21">
        <v>336.65899999999999</v>
      </c>
      <c r="G6845" s="16">
        <v>4</v>
      </c>
    </row>
    <row r="6846" spans="3:7" x14ac:dyDescent="0.3">
      <c r="C6846" s="112">
        <v>44217</v>
      </c>
      <c r="D6846" s="21">
        <v>3</v>
      </c>
      <c r="E6846" s="21" t="s">
        <v>12</v>
      </c>
      <c r="F6846" s="21">
        <v>468.18100000000004</v>
      </c>
      <c r="G6846" s="16">
        <v>5</v>
      </c>
    </row>
    <row r="6847" spans="3:7" x14ac:dyDescent="0.3">
      <c r="C6847" s="112">
        <v>43871</v>
      </c>
      <c r="D6847" s="21">
        <v>3</v>
      </c>
      <c r="E6847" s="21" t="s">
        <v>21</v>
      </c>
      <c r="F6847" s="21">
        <v>468.42700000000002</v>
      </c>
      <c r="G6847" s="16">
        <v>3</v>
      </c>
    </row>
    <row r="6848" spans="3:7" x14ac:dyDescent="0.3">
      <c r="C6848" s="112">
        <v>44416</v>
      </c>
      <c r="D6848" s="21">
        <v>3</v>
      </c>
      <c r="E6848" s="21" t="s">
        <v>7</v>
      </c>
      <c r="F6848" s="21">
        <v>310.70500000000004</v>
      </c>
      <c r="G6848" s="16">
        <v>1</v>
      </c>
    </row>
    <row r="6849" spans="3:7" x14ac:dyDescent="0.3">
      <c r="C6849" s="112">
        <v>44382</v>
      </c>
      <c r="D6849" s="21">
        <v>5</v>
      </c>
      <c r="E6849" s="21" t="s">
        <v>21</v>
      </c>
      <c r="F6849" s="21">
        <v>140.85300000000001</v>
      </c>
      <c r="G6849" s="16">
        <v>2</v>
      </c>
    </row>
    <row r="6850" spans="3:7" x14ac:dyDescent="0.3">
      <c r="C6850" s="112">
        <v>43851</v>
      </c>
      <c r="D6850" s="21">
        <v>5</v>
      </c>
      <c r="E6850" s="21" t="s">
        <v>7</v>
      </c>
      <c r="F6850" s="21">
        <v>406.245</v>
      </c>
      <c r="G6850" s="16">
        <v>7</v>
      </c>
    </row>
    <row r="6851" spans="3:7" x14ac:dyDescent="0.3">
      <c r="C6851" s="112">
        <v>44022</v>
      </c>
      <c r="D6851" s="21">
        <v>4</v>
      </c>
      <c r="E6851" s="21" t="s">
        <v>10</v>
      </c>
      <c r="F6851" s="21">
        <v>413.99099999999999</v>
      </c>
      <c r="G6851" s="16">
        <v>3</v>
      </c>
    </row>
    <row r="6852" spans="3:7" x14ac:dyDescent="0.3">
      <c r="C6852" s="112">
        <v>44077</v>
      </c>
      <c r="D6852" s="21">
        <v>2</v>
      </c>
      <c r="E6852" s="21" t="s">
        <v>21</v>
      </c>
      <c r="F6852" s="21">
        <v>187.86600000000001</v>
      </c>
      <c r="G6852" s="16">
        <v>1</v>
      </c>
    </row>
    <row r="6853" spans="3:7" x14ac:dyDescent="0.3">
      <c r="C6853" s="112">
        <v>44105</v>
      </c>
      <c r="D6853" s="21">
        <v>1</v>
      </c>
      <c r="E6853" s="21" t="s">
        <v>12</v>
      </c>
      <c r="F6853" s="21">
        <v>239.34699999999998</v>
      </c>
      <c r="G6853" s="16">
        <v>1</v>
      </c>
    </row>
    <row r="6854" spans="3:7" x14ac:dyDescent="0.3">
      <c r="C6854" s="112">
        <v>44347</v>
      </c>
      <c r="D6854" s="21">
        <v>4</v>
      </c>
      <c r="E6854" s="21" t="s">
        <v>21</v>
      </c>
      <c r="F6854" s="21">
        <v>129.57300000000001</v>
      </c>
      <c r="G6854" s="16">
        <v>5</v>
      </c>
    </row>
    <row r="6855" spans="3:7" x14ac:dyDescent="0.3">
      <c r="C6855" s="112">
        <v>43832</v>
      </c>
      <c r="D6855" s="21">
        <v>4</v>
      </c>
      <c r="E6855" s="21" t="s">
        <v>20</v>
      </c>
      <c r="F6855" s="21">
        <v>200.529</v>
      </c>
      <c r="G6855" s="16">
        <v>5</v>
      </c>
    </row>
    <row r="6856" spans="3:7" x14ac:dyDescent="0.3">
      <c r="C6856" s="112">
        <v>43918</v>
      </c>
      <c r="D6856" s="21">
        <v>4</v>
      </c>
      <c r="E6856" s="21" t="s">
        <v>7</v>
      </c>
      <c r="F6856" s="21">
        <v>191.45599999999999</v>
      </c>
      <c r="G6856" s="16">
        <v>7</v>
      </c>
    </row>
    <row r="6857" spans="3:7" x14ac:dyDescent="0.3">
      <c r="C6857" s="112">
        <v>43866</v>
      </c>
      <c r="D6857" s="21">
        <v>4</v>
      </c>
      <c r="E6857" s="21" t="s">
        <v>12</v>
      </c>
      <c r="F6857" s="21">
        <v>120.556</v>
      </c>
      <c r="G6857" s="16">
        <v>3</v>
      </c>
    </row>
    <row r="6858" spans="3:7" x14ac:dyDescent="0.3">
      <c r="C6858" s="112">
        <v>44090</v>
      </c>
      <c r="D6858" s="21">
        <v>5</v>
      </c>
      <c r="E6858" s="21" t="s">
        <v>10</v>
      </c>
      <c r="F6858" s="21">
        <v>296.42899999999997</v>
      </c>
      <c r="G6858" s="16">
        <v>5</v>
      </c>
    </row>
    <row r="6859" spans="3:7" x14ac:dyDescent="0.3">
      <c r="C6859" s="112">
        <v>44173</v>
      </c>
      <c r="D6859" s="21">
        <v>3</v>
      </c>
      <c r="E6859" s="21" t="s">
        <v>10</v>
      </c>
      <c r="F6859" s="21">
        <v>788.09899999999993</v>
      </c>
      <c r="G6859" s="16">
        <v>1</v>
      </c>
    </row>
    <row r="6860" spans="3:7" x14ac:dyDescent="0.3">
      <c r="C6860" s="112">
        <v>44254</v>
      </c>
      <c r="D6860" s="21">
        <v>2</v>
      </c>
      <c r="E6860" s="21" t="s">
        <v>7</v>
      </c>
      <c r="F6860" s="21">
        <v>478.46000000000004</v>
      </c>
      <c r="G6860" s="16">
        <v>4</v>
      </c>
    </row>
    <row r="6861" spans="3:7" x14ac:dyDescent="0.3">
      <c r="C6861" s="112">
        <v>44319</v>
      </c>
      <c r="D6861" s="21">
        <v>1</v>
      </c>
      <c r="E6861" s="21" t="s">
        <v>16</v>
      </c>
      <c r="F6861" s="21">
        <v>436.637</v>
      </c>
      <c r="G6861" s="16">
        <v>7</v>
      </c>
    </row>
    <row r="6862" spans="3:7" x14ac:dyDescent="0.3">
      <c r="C6862" s="112">
        <v>44417</v>
      </c>
      <c r="D6862" s="21">
        <v>1</v>
      </c>
      <c r="E6862" s="21" t="s">
        <v>21</v>
      </c>
      <c r="F6862" s="21">
        <v>385.50300000000004</v>
      </c>
      <c r="G6862" s="16">
        <v>6</v>
      </c>
    </row>
    <row r="6863" spans="3:7" x14ac:dyDescent="0.3">
      <c r="C6863" s="112">
        <v>44261</v>
      </c>
      <c r="D6863" s="21">
        <v>1</v>
      </c>
      <c r="E6863" s="21" t="s">
        <v>16</v>
      </c>
      <c r="F6863" s="21">
        <v>114.98099999999999</v>
      </c>
      <c r="G6863" s="16">
        <v>1</v>
      </c>
    </row>
    <row r="6864" spans="3:7" x14ac:dyDescent="0.3">
      <c r="C6864" s="112">
        <v>44165</v>
      </c>
      <c r="D6864" s="21">
        <v>3</v>
      </c>
      <c r="E6864" s="21" t="s">
        <v>7</v>
      </c>
      <c r="F6864" s="21">
        <v>361.24299999999999</v>
      </c>
      <c r="G6864" s="16">
        <v>3</v>
      </c>
    </row>
    <row r="6865" spans="3:7" x14ac:dyDescent="0.3">
      <c r="C6865" s="112">
        <v>43911</v>
      </c>
      <c r="D6865" s="21">
        <v>3</v>
      </c>
      <c r="E6865" s="21" t="s">
        <v>21</v>
      </c>
      <c r="F6865" s="21">
        <v>275.84000000000003</v>
      </c>
      <c r="G6865" s="16">
        <v>2</v>
      </c>
    </row>
    <row r="6866" spans="3:7" x14ac:dyDescent="0.3">
      <c r="C6866" s="112">
        <v>44320</v>
      </c>
      <c r="D6866" s="21">
        <v>1</v>
      </c>
      <c r="E6866" s="21" t="s">
        <v>7</v>
      </c>
      <c r="F6866" s="21">
        <v>125.489</v>
      </c>
      <c r="G6866" s="16">
        <v>1</v>
      </c>
    </row>
    <row r="6867" spans="3:7" x14ac:dyDescent="0.3">
      <c r="C6867" s="112">
        <v>44266</v>
      </c>
      <c r="D6867" s="21">
        <v>5</v>
      </c>
      <c r="E6867" s="21" t="s">
        <v>10</v>
      </c>
      <c r="F6867" s="21">
        <v>447.34</v>
      </c>
      <c r="G6867" s="16">
        <v>5</v>
      </c>
    </row>
    <row r="6868" spans="3:7" x14ac:dyDescent="0.3">
      <c r="C6868" s="112">
        <v>44385</v>
      </c>
      <c r="D6868" s="21">
        <v>5</v>
      </c>
      <c r="E6868" s="21" t="s">
        <v>16</v>
      </c>
      <c r="F6868" s="21">
        <v>411.50100000000003</v>
      </c>
      <c r="G6868" s="16">
        <v>4</v>
      </c>
    </row>
    <row r="6869" spans="3:7" x14ac:dyDescent="0.3">
      <c r="C6869" s="112">
        <v>43934</v>
      </c>
      <c r="D6869" s="21">
        <v>4</v>
      </c>
      <c r="E6869" s="21" t="s">
        <v>7</v>
      </c>
      <c r="F6869" s="21">
        <v>113.569</v>
      </c>
      <c r="G6869" s="16">
        <v>3</v>
      </c>
    </row>
    <row r="6870" spans="3:7" x14ac:dyDescent="0.3">
      <c r="C6870" s="112">
        <v>44488</v>
      </c>
      <c r="D6870" s="21">
        <v>4</v>
      </c>
      <c r="E6870" s="21" t="s">
        <v>21</v>
      </c>
      <c r="F6870" s="21">
        <v>409.19499999999999</v>
      </c>
      <c r="G6870" s="16">
        <v>2</v>
      </c>
    </row>
    <row r="6871" spans="3:7" x14ac:dyDescent="0.3">
      <c r="C6871" s="112">
        <v>44170</v>
      </c>
      <c r="D6871" s="21">
        <v>1</v>
      </c>
      <c r="E6871" s="21" t="s">
        <v>10</v>
      </c>
      <c r="F6871" s="21">
        <v>620.07299999999998</v>
      </c>
      <c r="G6871" s="16">
        <v>6</v>
      </c>
    </row>
    <row r="6872" spans="3:7" x14ac:dyDescent="0.3">
      <c r="C6872" s="112">
        <v>44551</v>
      </c>
      <c r="D6872" s="21">
        <v>3</v>
      </c>
      <c r="E6872" s="21" t="s">
        <v>20</v>
      </c>
      <c r="F6872" s="21">
        <v>686.36300000000006</v>
      </c>
      <c r="G6872" s="16">
        <v>5</v>
      </c>
    </row>
    <row r="6873" spans="3:7" x14ac:dyDescent="0.3">
      <c r="C6873" s="112">
        <v>43924</v>
      </c>
      <c r="D6873" s="21">
        <v>4</v>
      </c>
      <c r="E6873" s="21" t="s">
        <v>12</v>
      </c>
      <c r="F6873" s="21">
        <v>384.24200000000002</v>
      </c>
      <c r="G6873" s="16">
        <v>7</v>
      </c>
    </row>
    <row r="6874" spans="3:7" x14ac:dyDescent="0.3">
      <c r="C6874" s="112">
        <v>44546</v>
      </c>
      <c r="D6874" s="21">
        <v>2</v>
      </c>
      <c r="E6874" s="21" t="s">
        <v>10</v>
      </c>
      <c r="F6874" s="21">
        <v>238.37899999999999</v>
      </c>
      <c r="G6874" s="16">
        <v>6</v>
      </c>
    </row>
    <row r="6875" spans="3:7" x14ac:dyDescent="0.3">
      <c r="C6875" s="112">
        <v>43865</v>
      </c>
      <c r="D6875" s="21">
        <v>4</v>
      </c>
      <c r="E6875" s="21" t="s">
        <v>16</v>
      </c>
      <c r="F6875" s="21">
        <v>421.61800000000005</v>
      </c>
      <c r="G6875" s="16">
        <v>7</v>
      </c>
    </row>
    <row r="6876" spans="3:7" x14ac:dyDescent="0.3">
      <c r="C6876" s="112">
        <v>43883</v>
      </c>
      <c r="D6876" s="21">
        <v>4</v>
      </c>
      <c r="E6876" s="21" t="s">
        <v>21</v>
      </c>
      <c r="F6876" s="21">
        <v>387.03800000000001</v>
      </c>
      <c r="G6876" s="16">
        <v>1</v>
      </c>
    </row>
    <row r="6877" spans="3:7" x14ac:dyDescent="0.3">
      <c r="C6877" s="112">
        <v>44460</v>
      </c>
      <c r="D6877" s="21">
        <v>4</v>
      </c>
      <c r="E6877" s="21" t="s">
        <v>16</v>
      </c>
      <c r="F6877" s="21">
        <v>206.10399999999998</v>
      </c>
      <c r="G6877" s="16">
        <v>1</v>
      </c>
    </row>
    <row r="6878" spans="3:7" x14ac:dyDescent="0.3">
      <c r="C6878" s="112">
        <v>44024</v>
      </c>
      <c r="D6878" s="21">
        <v>1</v>
      </c>
      <c r="E6878" s="21" t="s">
        <v>20</v>
      </c>
      <c r="F6878" s="21">
        <v>322.56900000000002</v>
      </c>
      <c r="G6878" s="16">
        <v>3</v>
      </c>
    </row>
    <row r="6879" spans="3:7" x14ac:dyDescent="0.3">
      <c r="C6879" s="112">
        <v>43981</v>
      </c>
      <c r="D6879" s="21">
        <v>5</v>
      </c>
      <c r="E6879" s="21" t="s">
        <v>20</v>
      </c>
      <c r="F6879" s="21">
        <v>177.68</v>
      </c>
      <c r="G6879" s="16">
        <v>7</v>
      </c>
    </row>
    <row r="6880" spans="3:7" x14ac:dyDescent="0.3">
      <c r="C6880" s="112">
        <v>44324</v>
      </c>
      <c r="D6880" s="21">
        <v>5</v>
      </c>
      <c r="E6880" s="21" t="s">
        <v>21</v>
      </c>
      <c r="F6880" s="21">
        <v>497.43400000000003</v>
      </c>
      <c r="G6880" s="16">
        <v>6</v>
      </c>
    </row>
    <row r="6881" spans="3:7" x14ac:dyDescent="0.3">
      <c r="C6881" s="112">
        <v>44304</v>
      </c>
      <c r="D6881" s="21">
        <v>4</v>
      </c>
      <c r="E6881" s="21" t="s">
        <v>21</v>
      </c>
      <c r="F6881" s="21">
        <v>286.005</v>
      </c>
      <c r="G6881" s="16">
        <v>2</v>
      </c>
    </row>
    <row r="6882" spans="3:7" x14ac:dyDescent="0.3">
      <c r="C6882" s="112">
        <v>44317</v>
      </c>
      <c r="D6882" s="21">
        <v>5</v>
      </c>
      <c r="E6882" s="21" t="s">
        <v>21</v>
      </c>
      <c r="F6882" s="21">
        <v>258.346</v>
      </c>
      <c r="G6882" s="16">
        <v>7</v>
      </c>
    </row>
    <row r="6883" spans="3:7" x14ac:dyDescent="0.3">
      <c r="C6883" s="112">
        <v>44123</v>
      </c>
      <c r="D6883" s="21">
        <v>1</v>
      </c>
      <c r="E6883" s="21" t="s">
        <v>7</v>
      </c>
      <c r="F6883" s="21">
        <v>166.90899999999999</v>
      </c>
      <c r="G6883" s="16">
        <v>1</v>
      </c>
    </row>
    <row r="6884" spans="3:7" x14ac:dyDescent="0.3">
      <c r="C6884" s="112">
        <v>44116</v>
      </c>
      <c r="D6884" s="21">
        <v>4</v>
      </c>
      <c r="E6884" s="21" t="s">
        <v>7</v>
      </c>
      <c r="F6884" s="21">
        <v>479.92899999999997</v>
      </c>
      <c r="G6884" s="16">
        <v>1</v>
      </c>
    </row>
    <row r="6885" spans="3:7" x14ac:dyDescent="0.3">
      <c r="C6885" s="112">
        <v>44231</v>
      </c>
      <c r="D6885" s="21">
        <v>4</v>
      </c>
      <c r="E6885" s="21" t="s">
        <v>7</v>
      </c>
      <c r="F6885" s="21">
        <v>489.38599999999997</v>
      </c>
      <c r="G6885" s="16">
        <v>1</v>
      </c>
    </row>
    <row r="6886" spans="3:7" x14ac:dyDescent="0.3">
      <c r="C6886" s="112">
        <v>44538</v>
      </c>
      <c r="D6886" s="21">
        <v>3</v>
      </c>
      <c r="E6886" s="21" t="s">
        <v>16</v>
      </c>
      <c r="F6886" s="21">
        <v>669.93399999999997</v>
      </c>
      <c r="G6886" s="16">
        <v>4</v>
      </c>
    </row>
    <row r="6887" spans="3:7" x14ac:dyDescent="0.3">
      <c r="C6887" s="112">
        <v>43998</v>
      </c>
      <c r="D6887" s="21">
        <v>3</v>
      </c>
      <c r="E6887" s="21" t="s">
        <v>20</v>
      </c>
      <c r="F6887" s="21">
        <v>288.03800000000001</v>
      </c>
      <c r="G6887" s="16">
        <v>1</v>
      </c>
    </row>
    <row r="6888" spans="3:7" x14ac:dyDescent="0.3">
      <c r="C6888" s="112">
        <v>43914</v>
      </c>
      <c r="D6888" s="21">
        <v>5</v>
      </c>
      <c r="E6888" s="21" t="s">
        <v>21</v>
      </c>
      <c r="F6888" s="21">
        <v>360.73400000000004</v>
      </c>
      <c r="G6888" s="16">
        <v>6</v>
      </c>
    </row>
    <row r="6889" spans="3:7" x14ac:dyDescent="0.3">
      <c r="C6889" s="112">
        <v>44158</v>
      </c>
      <c r="D6889" s="21">
        <v>1</v>
      </c>
      <c r="E6889" s="21" t="s">
        <v>16</v>
      </c>
      <c r="F6889" s="21">
        <v>156.173</v>
      </c>
      <c r="G6889" s="16">
        <v>3</v>
      </c>
    </row>
    <row r="6890" spans="3:7" x14ac:dyDescent="0.3">
      <c r="C6890" s="112">
        <v>44246</v>
      </c>
      <c r="D6890" s="21">
        <v>4</v>
      </c>
      <c r="E6890" s="21" t="s">
        <v>16</v>
      </c>
      <c r="F6890" s="21">
        <v>287.904</v>
      </c>
      <c r="G6890" s="16">
        <v>5</v>
      </c>
    </row>
    <row r="6891" spans="3:7" x14ac:dyDescent="0.3">
      <c r="C6891" s="112">
        <v>44217</v>
      </c>
      <c r="D6891" s="21">
        <v>5</v>
      </c>
      <c r="E6891" s="21" t="s">
        <v>21</v>
      </c>
      <c r="F6891" s="21">
        <v>297.83800000000002</v>
      </c>
      <c r="G6891" s="16">
        <v>1</v>
      </c>
    </row>
    <row r="6892" spans="3:7" x14ac:dyDescent="0.3">
      <c r="C6892" s="112">
        <v>44179</v>
      </c>
      <c r="D6892" s="21">
        <v>5</v>
      </c>
      <c r="E6892" s="21" t="s">
        <v>7</v>
      </c>
      <c r="F6892" s="21">
        <v>713.43700000000001</v>
      </c>
      <c r="G6892" s="16">
        <v>5</v>
      </c>
    </row>
    <row r="6893" spans="3:7" x14ac:dyDescent="0.3">
      <c r="C6893" s="112">
        <v>44245</v>
      </c>
      <c r="D6893" s="21">
        <v>4</v>
      </c>
      <c r="E6893" s="21" t="s">
        <v>16</v>
      </c>
      <c r="F6893" s="21">
        <v>342.24599999999998</v>
      </c>
      <c r="G6893" s="16">
        <v>7</v>
      </c>
    </row>
    <row r="6894" spans="3:7" x14ac:dyDescent="0.3">
      <c r="C6894" s="112">
        <v>44469</v>
      </c>
      <c r="D6894" s="21">
        <v>2</v>
      </c>
      <c r="E6894" s="21" t="s">
        <v>21</v>
      </c>
      <c r="F6894" s="21">
        <v>488.86499999999995</v>
      </c>
      <c r="G6894" s="16">
        <v>5</v>
      </c>
    </row>
    <row r="6895" spans="3:7" x14ac:dyDescent="0.3">
      <c r="C6895" s="112">
        <v>44391</v>
      </c>
      <c r="D6895" s="21">
        <v>3</v>
      </c>
      <c r="E6895" s="21" t="s">
        <v>7</v>
      </c>
      <c r="F6895" s="21">
        <v>453.54700000000003</v>
      </c>
      <c r="G6895" s="16">
        <v>5</v>
      </c>
    </row>
    <row r="6896" spans="3:7" x14ac:dyDescent="0.3">
      <c r="C6896" s="112">
        <v>44515</v>
      </c>
      <c r="D6896" s="21">
        <v>4</v>
      </c>
      <c r="E6896" s="21" t="s">
        <v>16</v>
      </c>
      <c r="F6896" s="21">
        <v>111.431</v>
      </c>
      <c r="G6896" s="16">
        <v>1</v>
      </c>
    </row>
    <row r="6897" spans="3:7" x14ac:dyDescent="0.3">
      <c r="C6897" s="112">
        <v>43968</v>
      </c>
      <c r="D6897" s="21">
        <v>4</v>
      </c>
      <c r="E6897" s="21" t="s">
        <v>7</v>
      </c>
      <c r="F6897" s="21">
        <v>447.06099999999998</v>
      </c>
      <c r="G6897" s="16">
        <v>3</v>
      </c>
    </row>
    <row r="6898" spans="3:7" x14ac:dyDescent="0.3">
      <c r="C6898" s="112">
        <v>44464</v>
      </c>
      <c r="D6898" s="21">
        <v>1</v>
      </c>
      <c r="E6898" s="21" t="s">
        <v>7</v>
      </c>
      <c r="F6898" s="21">
        <v>171.37799999999999</v>
      </c>
      <c r="G6898" s="16">
        <v>4</v>
      </c>
    </row>
    <row r="6899" spans="3:7" x14ac:dyDescent="0.3">
      <c r="C6899" s="112">
        <v>43954</v>
      </c>
      <c r="D6899" s="21">
        <v>3</v>
      </c>
      <c r="E6899" s="21" t="s">
        <v>20</v>
      </c>
      <c r="F6899" s="21">
        <v>144.40699999999998</v>
      </c>
      <c r="G6899" s="16">
        <v>3</v>
      </c>
    </row>
    <row r="6900" spans="3:7" x14ac:dyDescent="0.3">
      <c r="C6900" s="112">
        <v>43937</v>
      </c>
      <c r="D6900" s="21">
        <v>4</v>
      </c>
      <c r="E6900" s="21" t="s">
        <v>12</v>
      </c>
      <c r="F6900" s="21">
        <v>118.48499999999999</v>
      </c>
      <c r="G6900" s="16">
        <v>1</v>
      </c>
    </row>
    <row r="6901" spans="3:7" x14ac:dyDescent="0.3">
      <c r="C6901" s="112">
        <v>44053</v>
      </c>
      <c r="D6901" s="21">
        <v>3</v>
      </c>
      <c r="E6901" s="21" t="s">
        <v>12</v>
      </c>
      <c r="F6901" s="21">
        <v>271.62600000000003</v>
      </c>
      <c r="G6901" s="16">
        <v>5</v>
      </c>
    </row>
    <row r="6902" spans="3:7" x14ac:dyDescent="0.3">
      <c r="C6902" s="112">
        <v>44248</v>
      </c>
      <c r="D6902" s="21">
        <v>4</v>
      </c>
      <c r="E6902" s="21" t="s">
        <v>16</v>
      </c>
      <c r="F6902" s="21">
        <v>496.24799999999993</v>
      </c>
      <c r="G6902" s="16">
        <v>1</v>
      </c>
    </row>
    <row r="6903" spans="3:7" x14ac:dyDescent="0.3">
      <c r="C6903" s="112">
        <v>44546</v>
      </c>
      <c r="D6903" s="21">
        <v>3</v>
      </c>
      <c r="E6903" s="21" t="s">
        <v>7</v>
      </c>
      <c r="F6903" s="21">
        <v>670.81400000000008</v>
      </c>
      <c r="G6903" s="16">
        <v>5</v>
      </c>
    </row>
    <row r="6904" spans="3:7" x14ac:dyDescent="0.3">
      <c r="C6904" s="112">
        <v>43912</v>
      </c>
      <c r="D6904" s="21">
        <v>5</v>
      </c>
      <c r="E6904" s="21" t="s">
        <v>7</v>
      </c>
      <c r="F6904" s="21">
        <v>402.20300000000003</v>
      </c>
      <c r="G6904" s="16">
        <v>5</v>
      </c>
    </row>
    <row r="6905" spans="3:7" x14ac:dyDescent="0.3">
      <c r="C6905" s="112">
        <v>44269</v>
      </c>
      <c r="D6905" s="21">
        <v>4</v>
      </c>
      <c r="E6905" s="21" t="s">
        <v>7</v>
      </c>
      <c r="F6905" s="21">
        <v>184.94900000000001</v>
      </c>
      <c r="G6905" s="16">
        <v>5</v>
      </c>
    </row>
    <row r="6906" spans="3:7" x14ac:dyDescent="0.3">
      <c r="C6906" s="112">
        <v>44561</v>
      </c>
      <c r="D6906" s="21">
        <v>4</v>
      </c>
      <c r="E6906" s="21" t="s">
        <v>21</v>
      </c>
      <c r="F6906" s="21">
        <v>360.31299999999999</v>
      </c>
      <c r="G6906" s="16">
        <v>5</v>
      </c>
    </row>
    <row r="6907" spans="3:7" x14ac:dyDescent="0.3">
      <c r="C6907" s="112">
        <v>43885</v>
      </c>
      <c r="D6907" s="21">
        <v>4</v>
      </c>
      <c r="E6907" s="21" t="s">
        <v>21</v>
      </c>
      <c r="F6907" s="21">
        <v>332.62700000000001</v>
      </c>
      <c r="G6907" s="16">
        <v>1</v>
      </c>
    </row>
    <row r="6908" spans="3:7" x14ac:dyDescent="0.3">
      <c r="C6908" s="112">
        <v>44385</v>
      </c>
      <c r="D6908" s="21">
        <v>1</v>
      </c>
      <c r="E6908" s="21" t="s">
        <v>12</v>
      </c>
      <c r="F6908" s="21">
        <v>109.218</v>
      </c>
      <c r="G6908" s="16">
        <v>5</v>
      </c>
    </row>
    <row r="6909" spans="3:7" x14ac:dyDescent="0.3">
      <c r="C6909" s="112">
        <v>44551</v>
      </c>
      <c r="D6909" s="21">
        <v>4</v>
      </c>
      <c r="E6909" s="21" t="s">
        <v>7</v>
      </c>
      <c r="F6909" s="21">
        <v>437.75799999999998</v>
      </c>
      <c r="G6909" s="16">
        <v>1</v>
      </c>
    </row>
    <row r="6910" spans="3:7" x14ac:dyDescent="0.3">
      <c r="C6910" s="112">
        <v>43915</v>
      </c>
      <c r="D6910" s="21">
        <v>4</v>
      </c>
      <c r="E6910" s="21" t="s">
        <v>7</v>
      </c>
      <c r="F6910" s="21">
        <v>375.14</v>
      </c>
      <c r="G6910" s="16">
        <v>6</v>
      </c>
    </row>
    <row r="6911" spans="3:7" x14ac:dyDescent="0.3">
      <c r="C6911" s="112">
        <v>44018</v>
      </c>
      <c r="D6911" s="21">
        <v>4</v>
      </c>
      <c r="E6911" s="21" t="s">
        <v>10</v>
      </c>
      <c r="F6911" s="21">
        <v>369.8</v>
      </c>
      <c r="G6911" s="16">
        <v>1</v>
      </c>
    </row>
    <row r="6912" spans="3:7" x14ac:dyDescent="0.3">
      <c r="C6912" s="112">
        <v>43863</v>
      </c>
      <c r="D6912" s="21">
        <v>1</v>
      </c>
      <c r="E6912" s="21" t="s">
        <v>20</v>
      </c>
      <c r="F6912" s="21">
        <v>151.262</v>
      </c>
      <c r="G6912" s="16">
        <v>2</v>
      </c>
    </row>
    <row r="6913" spans="3:7" x14ac:dyDescent="0.3">
      <c r="C6913" s="112">
        <v>44435</v>
      </c>
      <c r="D6913" s="21">
        <v>1</v>
      </c>
      <c r="E6913" s="21" t="s">
        <v>10</v>
      </c>
      <c r="F6913" s="21">
        <v>220.65</v>
      </c>
      <c r="G6913" s="16">
        <v>5</v>
      </c>
    </row>
    <row r="6914" spans="3:7" x14ac:dyDescent="0.3">
      <c r="C6914" s="112">
        <v>43955</v>
      </c>
      <c r="D6914" s="21">
        <v>1</v>
      </c>
      <c r="E6914" s="21" t="s">
        <v>21</v>
      </c>
      <c r="F6914" s="21">
        <v>475.92200000000003</v>
      </c>
      <c r="G6914" s="16">
        <v>3</v>
      </c>
    </row>
    <row r="6915" spans="3:7" x14ac:dyDescent="0.3">
      <c r="C6915" s="112">
        <v>44452</v>
      </c>
      <c r="D6915" s="21">
        <v>4</v>
      </c>
      <c r="E6915" s="21" t="s">
        <v>21</v>
      </c>
      <c r="F6915" s="21">
        <v>127.306</v>
      </c>
      <c r="G6915" s="16">
        <v>1</v>
      </c>
    </row>
    <row r="6916" spans="3:7" x14ac:dyDescent="0.3">
      <c r="C6916" s="112">
        <v>44253</v>
      </c>
      <c r="D6916" s="21">
        <v>5</v>
      </c>
      <c r="E6916" s="21" t="s">
        <v>7</v>
      </c>
      <c r="F6916" s="21">
        <v>178.88</v>
      </c>
      <c r="G6916" s="16">
        <v>4</v>
      </c>
    </row>
    <row r="6917" spans="3:7" x14ac:dyDescent="0.3">
      <c r="C6917" s="112">
        <v>43932</v>
      </c>
      <c r="D6917" s="21">
        <v>5</v>
      </c>
      <c r="E6917" s="21" t="s">
        <v>21</v>
      </c>
      <c r="F6917" s="21">
        <v>117.96600000000001</v>
      </c>
      <c r="G6917" s="16">
        <v>1</v>
      </c>
    </row>
    <row r="6918" spans="3:7" x14ac:dyDescent="0.3">
      <c r="C6918" s="112">
        <v>44493</v>
      </c>
      <c r="D6918" s="21">
        <v>4</v>
      </c>
      <c r="E6918" s="21" t="s">
        <v>21</v>
      </c>
      <c r="F6918" s="21">
        <v>424.41</v>
      </c>
      <c r="G6918" s="16">
        <v>2</v>
      </c>
    </row>
    <row r="6919" spans="3:7" x14ac:dyDescent="0.3">
      <c r="C6919" s="112">
        <v>43990</v>
      </c>
      <c r="D6919" s="21">
        <v>4</v>
      </c>
      <c r="E6919" s="21" t="s">
        <v>7</v>
      </c>
      <c r="F6919" s="21">
        <v>425.01800000000003</v>
      </c>
      <c r="G6919" s="16">
        <v>5</v>
      </c>
    </row>
    <row r="6920" spans="3:7" x14ac:dyDescent="0.3">
      <c r="C6920" s="112">
        <v>44168</v>
      </c>
      <c r="D6920" s="21">
        <v>1</v>
      </c>
      <c r="E6920" s="21" t="s">
        <v>16</v>
      </c>
      <c r="F6920" s="21">
        <v>302.74400000000003</v>
      </c>
      <c r="G6920" s="16">
        <v>5</v>
      </c>
    </row>
    <row r="6921" spans="3:7" x14ac:dyDescent="0.3">
      <c r="C6921" s="112">
        <v>43976</v>
      </c>
      <c r="D6921" s="21">
        <v>5</v>
      </c>
      <c r="E6921" s="21" t="s">
        <v>20</v>
      </c>
      <c r="F6921" s="21">
        <v>370.90500000000003</v>
      </c>
      <c r="G6921" s="16">
        <v>3</v>
      </c>
    </row>
    <row r="6922" spans="3:7" x14ac:dyDescent="0.3">
      <c r="C6922" s="112">
        <v>43938</v>
      </c>
      <c r="D6922" s="21">
        <v>4</v>
      </c>
      <c r="E6922" s="21" t="s">
        <v>16</v>
      </c>
      <c r="F6922" s="21">
        <v>119.50899999999999</v>
      </c>
      <c r="G6922" s="16">
        <v>5</v>
      </c>
    </row>
    <row r="6923" spans="3:7" x14ac:dyDescent="0.3">
      <c r="C6923" s="112">
        <v>44106</v>
      </c>
      <c r="D6923" s="21">
        <v>3</v>
      </c>
      <c r="E6923" s="21" t="s">
        <v>21</v>
      </c>
      <c r="F6923" s="21">
        <v>360.46100000000001</v>
      </c>
      <c r="G6923" s="16">
        <v>1</v>
      </c>
    </row>
    <row r="6924" spans="3:7" x14ac:dyDescent="0.3">
      <c r="C6924" s="112">
        <v>44144</v>
      </c>
      <c r="D6924" s="21">
        <v>1</v>
      </c>
      <c r="E6924" s="21" t="s">
        <v>21</v>
      </c>
      <c r="F6924" s="21">
        <v>186.14100000000002</v>
      </c>
      <c r="G6924" s="16">
        <v>3</v>
      </c>
    </row>
    <row r="6925" spans="3:7" x14ac:dyDescent="0.3">
      <c r="C6925" s="112">
        <v>44318</v>
      </c>
      <c r="D6925" s="21">
        <v>4</v>
      </c>
      <c r="E6925" s="21" t="s">
        <v>20</v>
      </c>
      <c r="F6925" s="21">
        <v>348.95699999999999</v>
      </c>
      <c r="G6925" s="16">
        <v>1</v>
      </c>
    </row>
    <row r="6926" spans="3:7" x14ac:dyDescent="0.3">
      <c r="C6926" s="112">
        <v>44478</v>
      </c>
      <c r="D6926" s="21">
        <v>3</v>
      </c>
      <c r="E6926" s="21" t="s">
        <v>20</v>
      </c>
      <c r="F6926" s="21">
        <v>141.55599999999998</v>
      </c>
      <c r="G6926" s="16">
        <v>1</v>
      </c>
    </row>
    <row r="6927" spans="3:7" x14ac:dyDescent="0.3">
      <c r="C6927" s="112">
        <v>44020</v>
      </c>
      <c r="D6927" s="21">
        <v>4</v>
      </c>
      <c r="E6927" s="21" t="s">
        <v>20</v>
      </c>
      <c r="F6927" s="21">
        <v>212.91500000000002</v>
      </c>
      <c r="G6927" s="16">
        <v>4</v>
      </c>
    </row>
    <row r="6928" spans="3:7" x14ac:dyDescent="0.3">
      <c r="C6928" s="112">
        <v>44493</v>
      </c>
      <c r="D6928" s="21">
        <v>5</v>
      </c>
      <c r="E6928" s="21" t="s">
        <v>21</v>
      </c>
      <c r="F6928" s="21">
        <v>394.387</v>
      </c>
      <c r="G6928" s="16">
        <v>1</v>
      </c>
    </row>
    <row r="6929" spans="3:7" x14ac:dyDescent="0.3">
      <c r="C6929" s="112">
        <v>44191</v>
      </c>
      <c r="D6929" s="21">
        <v>3</v>
      </c>
      <c r="E6929" s="21" t="s">
        <v>16</v>
      </c>
      <c r="F6929" s="21">
        <v>407.2</v>
      </c>
      <c r="G6929" s="16">
        <v>7</v>
      </c>
    </row>
    <row r="6930" spans="3:7" x14ac:dyDescent="0.3">
      <c r="C6930" s="112">
        <v>44173</v>
      </c>
      <c r="D6930" s="21">
        <v>4</v>
      </c>
      <c r="E6930" s="21" t="s">
        <v>10</v>
      </c>
      <c r="F6930" s="21">
        <v>740.46</v>
      </c>
      <c r="G6930" s="16">
        <v>1</v>
      </c>
    </row>
    <row r="6931" spans="3:7" x14ac:dyDescent="0.3">
      <c r="C6931" s="112">
        <v>43903</v>
      </c>
      <c r="D6931" s="21">
        <v>1</v>
      </c>
      <c r="E6931" s="21" t="s">
        <v>10</v>
      </c>
      <c r="F6931" s="21">
        <v>112.997</v>
      </c>
      <c r="G6931" s="16">
        <v>5</v>
      </c>
    </row>
    <row r="6932" spans="3:7" x14ac:dyDescent="0.3">
      <c r="C6932" s="112">
        <v>44329</v>
      </c>
      <c r="D6932" s="21">
        <v>4</v>
      </c>
      <c r="E6932" s="21" t="s">
        <v>7</v>
      </c>
      <c r="F6932" s="21">
        <v>145.767</v>
      </c>
      <c r="G6932" s="16">
        <v>5</v>
      </c>
    </row>
    <row r="6933" spans="3:7" x14ac:dyDescent="0.3">
      <c r="C6933" s="112">
        <v>44500</v>
      </c>
      <c r="D6933" s="21">
        <v>3</v>
      </c>
      <c r="E6933" s="21" t="s">
        <v>16</v>
      </c>
      <c r="F6933" s="21">
        <v>403.983</v>
      </c>
      <c r="G6933" s="16">
        <v>5</v>
      </c>
    </row>
    <row r="6934" spans="3:7" x14ac:dyDescent="0.3">
      <c r="C6934" s="112">
        <v>44456</v>
      </c>
      <c r="D6934" s="21">
        <v>3</v>
      </c>
      <c r="E6934" s="21" t="s">
        <v>12</v>
      </c>
      <c r="F6934" s="21">
        <v>460.3</v>
      </c>
      <c r="G6934" s="16">
        <v>1</v>
      </c>
    </row>
    <row r="6935" spans="3:7" x14ac:dyDescent="0.3">
      <c r="C6935" s="112">
        <v>44315</v>
      </c>
      <c r="D6935" s="21">
        <v>1</v>
      </c>
      <c r="E6935" s="21" t="s">
        <v>7</v>
      </c>
      <c r="F6935" s="21">
        <v>323.82800000000003</v>
      </c>
      <c r="G6935" s="16">
        <v>5</v>
      </c>
    </row>
    <row r="6936" spans="3:7" x14ac:dyDescent="0.3">
      <c r="C6936" s="112">
        <v>44124</v>
      </c>
      <c r="D6936" s="21">
        <v>3</v>
      </c>
      <c r="E6936" s="21" t="s">
        <v>16</v>
      </c>
      <c r="F6936" s="21">
        <v>445.47399999999999</v>
      </c>
      <c r="G6936" s="16">
        <v>6</v>
      </c>
    </row>
    <row r="6937" spans="3:7" x14ac:dyDescent="0.3">
      <c r="C6937" s="112">
        <v>44424</v>
      </c>
      <c r="D6937" s="21">
        <v>5</v>
      </c>
      <c r="E6937" s="21" t="s">
        <v>20</v>
      </c>
      <c r="F6937" s="21">
        <v>222.36799999999999</v>
      </c>
      <c r="G6937" s="16">
        <v>1</v>
      </c>
    </row>
    <row r="6938" spans="3:7" x14ac:dyDescent="0.3">
      <c r="C6938" s="112">
        <v>43870</v>
      </c>
      <c r="D6938" s="21">
        <v>4</v>
      </c>
      <c r="E6938" s="21" t="s">
        <v>20</v>
      </c>
      <c r="F6938" s="21">
        <v>131.56800000000001</v>
      </c>
      <c r="G6938" s="16">
        <v>1</v>
      </c>
    </row>
    <row r="6939" spans="3:7" x14ac:dyDescent="0.3">
      <c r="C6939" s="112">
        <v>43878</v>
      </c>
      <c r="D6939" s="21">
        <v>2</v>
      </c>
      <c r="E6939" s="21" t="s">
        <v>7</v>
      </c>
      <c r="F6939" s="21">
        <v>418.98500000000001</v>
      </c>
      <c r="G6939" s="16">
        <v>5</v>
      </c>
    </row>
    <row r="6940" spans="3:7" x14ac:dyDescent="0.3">
      <c r="C6940" s="112">
        <v>43937</v>
      </c>
      <c r="D6940" s="21">
        <v>3</v>
      </c>
      <c r="E6940" s="21" t="s">
        <v>12</v>
      </c>
      <c r="F6940" s="21">
        <v>168.83699999999999</v>
      </c>
      <c r="G6940" s="16">
        <v>6</v>
      </c>
    </row>
    <row r="6941" spans="3:7" x14ac:dyDescent="0.3">
      <c r="C6941" s="112">
        <v>44400</v>
      </c>
      <c r="D6941" s="21">
        <v>1</v>
      </c>
      <c r="E6941" s="21" t="s">
        <v>21</v>
      </c>
      <c r="F6941" s="21">
        <v>347.07800000000003</v>
      </c>
      <c r="G6941" s="16">
        <v>1</v>
      </c>
    </row>
    <row r="6942" spans="3:7" x14ac:dyDescent="0.3">
      <c r="C6942" s="112">
        <v>44354</v>
      </c>
      <c r="D6942" s="21">
        <v>1</v>
      </c>
      <c r="E6942" s="21" t="s">
        <v>7</v>
      </c>
      <c r="F6942" s="21">
        <v>121.31700000000001</v>
      </c>
      <c r="G6942" s="16">
        <v>1</v>
      </c>
    </row>
    <row r="6943" spans="3:7" x14ac:dyDescent="0.3">
      <c r="C6943" s="112">
        <v>44354</v>
      </c>
      <c r="D6943" s="21">
        <v>2</v>
      </c>
      <c r="E6943" s="21" t="s">
        <v>16</v>
      </c>
      <c r="F6943" s="21">
        <v>302.892</v>
      </c>
      <c r="G6943" s="16">
        <v>5</v>
      </c>
    </row>
    <row r="6944" spans="3:7" x14ac:dyDescent="0.3">
      <c r="C6944" s="112">
        <v>44460</v>
      </c>
      <c r="D6944" s="21">
        <v>2</v>
      </c>
      <c r="E6944" s="21" t="s">
        <v>10</v>
      </c>
      <c r="F6944" s="21">
        <v>160.36199999999999</v>
      </c>
      <c r="G6944" s="16">
        <v>1</v>
      </c>
    </row>
    <row r="6945" spans="3:7" x14ac:dyDescent="0.3">
      <c r="C6945" s="112">
        <v>44243</v>
      </c>
      <c r="D6945" s="21">
        <v>4</v>
      </c>
      <c r="E6945" s="21" t="s">
        <v>7</v>
      </c>
      <c r="F6945" s="21">
        <v>172.90199999999999</v>
      </c>
      <c r="G6945" s="16">
        <v>5</v>
      </c>
    </row>
    <row r="6946" spans="3:7" x14ac:dyDescent="0.3">
      <c r="C6946" s="112">
        <v>44314</v>
      </c>
      <c r="D6946" s="21">
        <v>4</v>
      </c>
      <c r="E6946" s="21" t="s">
        <v>20</v>
      </c>
      <c r="F6946" s="21">
        <v>360.67600000000004</v>
      </c>
      <c r="G6946" s="16">
        <v>6</v>
      </c>
    </row>
    <row r="6947" spans="3:7" x14ac:dyDescent="0.3">
      <c r="C6947" s="112">
        <v>44198</v>
      </c>
      <c r="D6947" s="21">
        <v>5</v>
      </c>
      <c r="E6947" s="21" t="s">
        <v>20</v>
      </c>
      <c r="F6947" s="21">
        <v>414.05100000000004</v>
      </c>
      <c r="G6947" s="16">
        <v>1</v>
      </c>
    </row>
    <row r="6948" spans="3:7" x14ac:dyDescent="0.3">
      <c r="C6948" s="112">
        <v>43840</v>
      </c>
      <c r="D6948" s="21">
        <v>4</v>
      </c>
      <c r="E6948" s="21" t="s">
        <v>16</v>
      </c>
      <c r="F6948" s="21">
        <v>241.53699999999998</v>
      </c>
      <c r="G6948" s="16">
        <v>5</v>
      </c>
    </row>
    <row r="6949" spans="3:7" x14ac:dyDescent="0.3">
      <c r="C6949" s="112">
        <v>44494</v>
      </c>
      <c r="D6949" s="21">
        <v>4</v>
      </c>
      <c r="E6949" s="21" t="s">
        <v>7</v>
      </c>
      <c r="F6949" s="21">
        <v>145.631</v>
      </c>
      <c r="G6949" s="16">
        <v>1</v>
      </c>
    </row>
    <row r="6950" spans="3:7" x14ac:dyDescent="0.3">
      <c r="C6950" s="112">
        <v>43942</v>
      </c>
      <c r="D6950" s="21">
        <v>3</v>
      </c>
      <c r="E6950" s="21" t="s">
        <v>10</v>
      </c>
      <c r="F6950" s="21">
        <v>253.65300000000002</v>
      </c>
      <c r="G6950" s="16">
        <v>1</v>
      </c>
    </row>
    <row r="6951" spans="3:7" x14ac:dyDescent="0.3">
      <c r="C6951" s="112">
        <v>44001</v>
      </c>
      <c r="D6951" s="21">
        <v>5</v>
      </c>
      <c r="E6951" s="21" t="s">
        <v>21</v>
      </c>
      <c r="F6951" s="21">
        <v>421.09300000000002</v>
      </c>
      <c r="G6951" s="16">
        <v>1</v>
      </c>
    </row>
    <row r="6952" spans="3:7" x14ac:dyDescent="0.3">
      <c r="C6952" s="112">
        <v>43972</v>
      </c>
      <c r="D6952" s="21">
        <v>5</v>
      </c>
      <c r="E6952" s="21" t="s">
        <v>10</v>
      </c>
      <c r="F6952" s="21">
        <v>399.15</v>
      </c>
      <c r="G6952" s="16">
        <v>6</v>
      </c>
    </row>
    <row r="6953" spans="3:7" x14ac:dyDescent="0.3">
      <c r="C6953" s="112">
        <v>44373</v>
      </c>
      <c r="D6953" s="21">
        <v>4</v>
      </c>
      <c r="E6953" s="21" t="s">
        <v>10</v>
      </c>
      <c r="F6953" s="21">
        <v>246.76500000000001</v>
      </c>
      <c r="G6953" s="16">
        <v>5</v>
      </c>
    </row>
    <row r="6954" spans="3:7" x14ac:dyDescent="0.3">
      <c r="C6954" s="112">
        <v>44344</v>
      </c>
      <c r="D6954" s="21">
        <v>3</v>
      </c>
      <c r="E6954" s="21" t="s">
        <v>7</v>
      </c>
      <c r="F6954" s="21">
        <v>489.45799999999997</v>
      </c>
      <c r="G6954" s="16">
        <v>2</v>
      </c>
    </row>
    <row r="6955" spans="3:7" x14ac:dyDescent="0.3">
      <c r="C6955" s="112">
        <v>44520</v>
      </c>
      <c r="D6955" s="21">
        <v>4</v>
      </c>
      <c r="E6955" s="21" t="s">
        <v>7</v>
      </c>
      <c r="F6955" s="21">
        <v>281.15899999999999</v>
      </c>
      <c r="G6955" s="16">
        <v>6</v>
      </c>
    </row>
    <row r="6956" spans="3:7" x14ac:dyDescent="0.3">
      <c r="C6956" s="112">
        <v>44058</v>
      </c>
      <c r="D6956" s="21">
        <v>4</v>
      </c>
      <c r="E6956" s="21" t="s">
        <v>12</v>
      </c>
      <c r="F6956" s="21">
        <v>241.87700000000001</v>
      </c>
      <c r="G6956" s="16">
        <v>1</v>
      </c>
    </row>
    <row r="6957" spans="3:7" x14ac:dyDescent="0.3">
      <c r="C6957" s="112">
        <v>44514</v>
      </c>
      <c r="D6957" s="21">
        <v>5</v>
      </c>
      <c r="E6957" s="21" t="s">
        <v>20</v>
      </c>
      <c r="F6957" s="21">
        <v>189.34300000000002</v>
      </c>
      <c r="G6957" s="16">
        <v>1</v>
      </c>
    </row>
    <row r="6958" spans="3:7" x14ac:dyDescent="0.3">
      <c r="C6958" s="112">
        <v>44450</v>
      </c>
      <c r="D6958" s="21">
        <v>5</v>
      </c>
      <c r="E6958" s="21" t="s">
        <v>20</v>
      </c>
      <c r="F6958" s="21">
        <v>306.89099999999996</v>
      </c>
      <c r="G6958" s="16">
        <v>1</v>
      </c>
    </row>
    <row r="6959" spans="3:7" x14ac:dyDescent="0.3">
      <c r="C6959" s="112">
        <v>44314</v>
      </c>
      <c r="D6959" s="21">
        <v>1</v>
      </c>
      <c r="E6959" s="21" t="s">
        <v>20</v>
      </c>
      <c r="F6959" s="21">
        <v>102.312</v>
      </c>
      <c r="G6959" s="16">
        <v>5</v>
      </c>
    </row>
    <row r="6960" spans="3:7" x14ac:dyDescent="0.3">
      <c r="C6960" s="112">
        <v>43868</v>
      </c>
      <c r="D6960" s="21">
        <v>1</v>
      </c>
      <c r="E6960" s="21" t="s">
        <v>16</v>
      </c>
      <c r="F6960" s="21">
        <v>144.52500000000001</v>
      </c>
      <c r="G6960" s="16">
        <v>5</v>
      </c>
    </row>
    <row r="6961" spans="3:7" x14ac:dyDescent="0.3">
      <c r="C6961" s="112">
        <v>44295</v>
      </c>
      <c r="D6961" s="21">
        <v>1</v>
      </c>
      <c r="E6961" s="21" t="s">
        <v>20</v>
      </c>
      <c r="F6961" s="21">
        <v>147.35899999999998</v>
      </c>
      <c r="G6961" s="16">
        <v>7</v>
      </c>
    </row>
    <row r="6962" spans="3:7" x14ac:dyDescent="0.3">
      <c r="C6962" s="112">
        <v>44423</v>
      </c>
      <c r="D6962" s="21">
        <v>3</v>
      </c>
      <c r="E6962" s="21" t="s">
        <v>7</v>
      </c>
      <c r="F6962" s="21">
        <v>482.98699999999997</v>
      </c>
      <c r="G6962" s="16">
        <v>2</v>
      </c>
    </row>
    <row r="6963" spans="3:7" x14ac:dyDescent="0.3">
      <c r="C6963" s="112">
        <v>43860</v>
      </c>
      <c r="D6963" s="21">
        <v>4</v>
      </c>
      <c r="E6963" s="21" t="s">
        <v>16</v>
      </c>
      <c r="F6963" s="21">
        <v>254.339</v>
      </c>
      <c r="G6963" s="16">
        <v>7</v>
      </c>
    </row>
    <row r="6964" spans="3:7" x14ac:dyDescent="0.3">
      <c r="C6964" s="112">
        <v>44485</v>
      </c>
      <c r="D6964" s="21">
        <v>5</v>
      </c>
      <c r="E6964" s="21" t="s">
        <v>7</v>
      </c>
      <c r="F6964" s="21">
        <v>158.39400000000001</v>
      </c>
      <c r="G6964" s="16">
        <v>1</v>
      </c>
    </row>
    <row r="6965" spans="3:7" x14ac:dyDescent="0.3">
      <c r="C6965" s="112">
        <v>44365</v>
      </c>
      <c r="D6965" s="21">
        <v>5</v>
      </c>
      <c r="E6965" s="21" t="s">
        <v>10</v>
      </c>
      <c r="F6965" s="21">
        <v>167.94800000000001</v>
      </c>
      <c r="G6965" s="16">
        <v>6</v>
      </c>
    </row>
    <row r="6966" spans="3:7" x14ac:dyDescent="0.3">
      <c r="C6966" s="112">
        <v>44097</v>
      </c>
      <c r="D6966" s="21">
        <v>1</v>
      </c>
      <c r="E6966" s="21" t="s">
        <v>21</v>
      </c>
      <c r="F6966" s="21">
        <v>492.88199999999995</v>
      </c>
      <c r="G6966" s="16">
        <v>7</v>
      </c>
    </row>
    <row r="6967" spans="3:7" x14ac:dyDescent="0.3">
      <c r="C6967" s="112">
        <v>44176</v>
      </c>
      <c r="D6967" s="21">
        <v>5</v>
      </c>
      <c r="E6967" s="21" t="s">
        <v>20</v>
      </c>
      <c r="F6967" s="21">
        <v>891.46900000000005</v>
      </c>
      <c r="G6967" s="16">
        <v>4</v>
      </c>
    </row>
    <row r="6968" spans="3:7" x14ac:dyDescent="0.3">
      <c r="C6968" s="112">
        <v>44185</v>
      </c>
      <c r="D6968" s="21">
        <v>2</v>
      </c>
      <c r="E6968" s="21" t="s">
        <v>21</v>
      </c>
      <c r="F6968" s="21">
        <v>678.31700000000001</v>
      </c>
      <c r="G6968" s="16">
        <v>5</v>
      </c>
    </row>
    <row r="6969" spans="3:7" x14ac:dyDescent="0.3">
      <c r="C6969" s="112">
        <v>43969</v>
      </c>
      <c r="D6969" s="21">
        <v>3</v>
      </c>
      <c r="E6969" s="21" t="s">
        <v>16</v>
      </c>
      <c r="F6969" s="21">
        <v>135.911</v>
      </c>
      <c r="G6969" s="16">
        <v>3</v>
      </c>
    </row>
    <row r="6970" spans="3:7" x14ac:dyDescent="0.3">
      <c r="C6970" s="112">
        <v>44478</v>
      </c>
      <c r="D6970" s="21">
        <v>5</v>
      </c>
      <c r="E6970" s="21" t="s">
        <v>20</v>
      </c>
      <c r="F6970" s="21">
        <v>140.99299999999999</v>
      </c>
      <c r="G6970" s="16">
        <v>1</v>
      </c>
    </row>
    <row r="6971" spans="3:7" x14ac:dyDescent="0.3">
      <c r="C6971" s="112">
        <v>43939</v>
      </c>
      <c r="D6971" s="21">
        <v>1</v>
      </c>
      <c r="E6971" s="21" t="s">
        <v>7</v>
      </c>
      <c r="F6971" s="21">
        <v>212.56700000000001</v>
      </c>
      <c r="G6971" s="16">
        <v>6</v>
      </c>
    </row>
    <row r="6972" spans="3:7" x14ac:dyDescent="0.3">
      <c r="C6972" s="112">
        <v>43940</v>
      </c>
      <c r="D6972" s="21">
        <v>4</v>
      </c>
      <c r="E6972" s="21" t="s">
        <v>20</v>
      </c>
      <c r="F6972" s="21">
        <v>419.31599999999997</v>
      </c>
      <c r="G6972" s="16">
        <v>5</v>
      </c>
    </row>
    <row r="6973" spans="3:7" x14ac:dyDescent="0.3">
      <c r="C6973" s="112">
        <v>44023</v>
      </c>
      <c r="D6973" s="21">
        <v>3</v>
      </c>
      <c r="E6973" s="21" t="s">
        <v>16</v>
      </c>
      <c r="F6973" s="21">
        <v>172.99299999999999</v>
      </c>
      <c r="G6973" s="16">
        <v>6</v>
      </c>
    </row>
    <row r="6974" spans="3:7" x14ac:dyDescent="0.3">
      <c r="C6974" s="112">
        <v>44440</v>
      </c>
      <c r="D6974" s="21">
        <v>5</v>
      </c>
      <c r="E6974" s="21" t="s">
        <v>10</v>
      </c>
      <c r="F6974" s="21">
        <v>220.465</v>
      </c>
      <c r="G6974" s="16">
        <v>5</v>
      </c>
    </row>
    <row r="6975" spans="3:7" x14ac:dyDescent="0.3">
      <c r="C6975" s="112">
        <v>44338</v>
      </c>
      <c r="D6975" s="21">
        <v>4</v>
      </c>
      <c r="E6975" s="21" t="s">
        <v>7</v>
      </c>
      <c r="F6975" s="21">
        <v>383.089</v>
      </c>
      <c r="G6975" s="16">
        <v>2</v>
      </c>
    </row>
    <row r="6976" spans="3:7" x14ac:dyDescent="0.3">
      <c r="C6976" s="112">
        <v>44151</v>
      </c>
      <c r="D6976" s="21">
        <v>4</v>
      </c>
      <c r="E6976" s="21" t="s">
        <v>21</v>
      </c>
      <c r="F6976" s="21">
        <v>275.45300000000003</v>
      </c>
      <c r="G6976" s="16">
        <v>1</v>
      </c>
    </row>
    <row r="6977" spans="3:7" x14ac:dyDescent="0.3">
      <c r="C6977" s="112">
        <v>44441</v>
      </c>
      <c r="D6977" s="21">
        <v>5</v>
      </c>
      <c r="E6977" s="21" t="s">
        <v>7</v>
      </c>
      <c r="F6977" s="21">
        <v>394.53300000000002</v>
      </c>
      <c r="G6977" s="16">
        <v>5</v>
      </c>
    </row>
    <row r="6978" spans="3:7" x14ac:dyDescent="0.3">
      <c r="C6978" s="112">
        <v>44435</v>
      </c>
      <c r="D6978" s="21">
        <v>4</v>
      </c>
      <c r="E6978" s="21" t="s">
        <v>21</v>
      </c>
      <c r="F6978" s="21">
        <v>256.62700000000001</v>
      </c>
      <c r="G6978" s="16">
        <v>2</v>
      </c>
    </row>
    <row r="6979" spans="3:7" x14ac:dyDescent="0.3">
      <c r="C6979" s="112">
        <v>44402</v>
      </c>
      <c r="D6979" s="21">
        <v>3</v>
      </c>
      <c r="E6979" s="21" t="s">
        <v>7</v>
      </c>
      <c r="F6979" s="21">
        <v>335.43600000000004</v>
      </c>
      <c r="G6979" s="16">
        <v>5</v>
      </c>
    </row>
    <row r="6980" spans="3:7" x14ac:dyDescent="0.3">
      <c r="C6980" s="112">
        <v>44197</v>
      </c>
      <c r="D6980" s="21">
        <v>2</v>
      </c>
      <c r="E6980" s="21" t="s">
        <v>12</v>
      </c>
      <c r="F6980" s="21">
        <v>241.07199999999997</v>
      </c>
      <c r="G6980" s="16">
        <v>2</v>
      </c>
    </row>
    <row r="6981" spans="3:7" x14ac:dyDescent="0.3">
      <c r="C6981" s="112">
        <v>44266</v>
      </c>
      <c r="D6981" s="21">
        <v>4</v>
      </c>
      <c r="E6981" s="21" t="s">
        <v>21</v>
      </c>
      <c r="F6981" s="21">
        <v>459.74200000000002</v>
      </c>
      <c r="G6981" s="16">
        <v>6</v>
      </c>
    </row>
    <row r="6982" spans="3:7" x14ac:dyDescent="0.3">
      <c r="C6982" s="112">
        <v>44451</v>
      </c>
      <c r="D6982" s="21">
        <v>4</v>
      </c>
      <c r="E6982" s="21" t="s">
        <v>16</v>
      </c>
      <c r="F6982" s="21">
        <v>418.774</v>
      </c>
      <c r="G6982" s="16">
        <v>2</v>
      </c>
    </row>
    <row r="6983" spans="3:7" x14ac:dyDescent="0.3">
      <c r="C6983" s="112">
        <v>44079</v>
      </c>
      <c r="D6983" s="21">
        <v>4</v>
      </c>
      <c r="E6983" s="21" t="s">
        <v>16</v>
      </c>
      <c r="F6983" s="21">
        <v>374.19200000000001</v>
      </c>
      <c r="G6983" s="16">
        <v>1</v>
      </c>
    </row>
    <row r="6984" spans="3:7" x14ac:dyDescent="0.3">
      <c r="C6984" s="112">
        <v>43851</v>
      </c>
      <c r="D6984" s="21">
        <v>5</v>
      </c>
      <c r="E6984" s="21" t="s">
        <v>21</v>
      </c>
      <c r="F6984" s="21">
        <v>211.339</v>
      </c>
      <c r="G6984" s="16">
        <v>1</v>
      </c>
    </row>
    <row r="6985" spans="3:7" x14ac:dyDescent="0.3">
      <c r="C6985" s="112">
        <v>43831</v>
      </c>
      <c r="D6985" s="21">
        <v>1</v>
      </c>
      <c r="E6985" s="21" t="s">
        <v>21</v>
      </c>
      <c r="F6985" s="21">
        <v>100.578</v>
      </c>
      <c r="G6985" s="16">
        <v>1</v>
      </c>
    </row>
    <row r="6986" spans="3:7" x14ac:dyDescent="0.3">
      <c r="C6986" s="112">
        <v>44487</v>
      </c>
      <c r="D6986" s="21">
        <v>3</v>
      </c>
      <c r="E6986" s="21" t="s">
        <v>20</v>
      </c>
      <c r="F6986" s="21">
        <v>262.42899999999997</v>
      </c>
      <c r="G6986" s="16">
        <v>5</v>
      </c>
    </row>
    <row r="6987" spans="3:7" x14ac:dyDescent="0.3">
      <c r="C6987" s="112">
        <v>43868</v>
      </c>
      <c r="D6987" s="21">
        <v>4</v>
      </c>
      <c r="E6987" s="21" t="s">
        <v>20</v>
      </c>
      <c r="F6987" s="21">
        <v>163.96800000000002</v>
      </c>
      <c r="G6987" s="16">
        <v>5</v>
      </c>
    </row>
    <row r="6988" spans="3:7" x14ac:dyDescent="0.3">
      <c r="C6988" s="112">
        <v>44480</v>
      </c>
      <c r="D6988" s="21">
        <v>3</v>
      </c>
      <c r="E6988" s="21" t="s">
        <v>7</v>
      </c>
      <c r="F6988" s="21">
        <v>374.86700000000002</v>
      </c>
      <c r="G6988" s="16">
        <v>5</v>
      </c>
    </row>
    <row r="6989" spans="3:7" x14ac:dyDescent="0.3">
      <c r="C6989" s="112">
        <v>43862</v>
      </c>
      <c r="D6989" s="21">
        <v>5</v>
      </c>
      <c r="E6989" s="21" t="s">
        <v>12</v>
      </c>
      <c r="F6989" s="21">
        <v>385.43899999999996</v>
      </c>
      <c r="G6989" s="16">
        <v>5</v>
      </c>
    </row>
    <row r="6990" spans="3:7" x14ac:dyDescent="0.3">
      <c r="C6990" s="112">
        <v>44026</v>
      </c>
      <c r="D6990" s="21">
        <v>5</v>
      </c>
      <c r="E6990" s="21" t="s">
        <v>16</v>
      </c>
      <c r="F6990" s="21">
        <v>181.27699999999999</v>
      </c>
      <c r="G6990" s="16">
        <v>2</v>
      </c>
    </row>
    <row r="6991" spans="3:7" x14ac:dyDescent="0.3">
      <c r="C6991" s="112">
        <v>44500</v>
      </c>
      <c r="D6991" s="21">
        <v>2</v>
      </c>
      <c r="E6991" s="21" t="s">
        <v>7</v>
      </c>
      <c r="F6991" s="21">
        <v>246.83600000000001</v>
      </c>
      <c r="G6991" s="16">
        <v>5</v>
      </c>
    </row>
    <row r="6992" spans="3:7" x14ac:dyDescent="0.3">
      <c r="C6992" s="112">
        <v>44407</v>
      </c>
      <c r="D6992" s="21">
        <v>5</v>
      </c>
      <c r="E6992" s="21" t="s">
        <v>10</v>
      </c>
      <c r="F6992" s="21">
        <v>386.18</v>
      </c>
      <c r="G6992" s="16">
        <v>5</v>
      </c>
    </row>
    <row r="6993" spans="3:7" x14ac:dyDescent="0.3">
      <c r="C6993" s="112">
        <v>44258</v>
      </c>
      <c r="D6993" s="21">
        <v>3</v>
      </c>
      <c r="E6993" s="21" t="s">
        <v>10</v>
      </c>
      <c r="F6993" s="21">
        <v>337.40899999999999</v>
      </c>
      <c r="G6993" s="16">
        <v>6</v>
      </c>
    </row>
    <row r="6994" spans="3:7" x14ac:dyDescent="0.3">
      <c r="C6994" s="112">
        <v>43916</v>
      </c>
      <c r="D6994" s="21">
        <v>5</v>
      </c>
      <c r="E6994" s="21" t="s">
        <v>7</v>
      </c>
      <c r="F6994" s="21">
        <v>491.03199999999998</v>
      </c>
      <c r="G6994" s="16">
        <v>1</v>
      </c>
    </row>
    <row r="6995" spans="3:7" x14ac:dyDescent="0.3">
      <c r="C6995" s="112">
        <v>44048</v>
      </c>
      <c r="D6995" s="21">
        <v>4</v>
      </c>
      <c r="E6995" s="21" t="s">
        <v>21</v>
      </c>
      <c r="F6995" s="21">
        <v>350.33800000000002</v>
      </c>
      <c r="G6995" s="16">
        <v>5</v>
      </c>
    </row>
    <row r="6996" spans="3:7" x14ac:dyDescent="0.3">
      <c r="C6996" s="112">
        <v>44410</v>
      </c>
      <c r="D6996" s="21">
        <v>4</v>
      </c>
      <c r="E6996" s="21" t="s">
        <v>21</v>
      </c>
      <c r="F6996" s="21">
        <v>146.68099999999998</v>
      </c>
      <c r="G6996" s="16">
        <v>1</v>
      </c>
    </row>
    <row r="6997" spans="3:7" x14ac:dyDescent="0.3">
      <c r="C6997" s="112">
        <v>44123</v>
      </c>
      <c r="D6997" s="21">
        <v>1</v>
      </c>
      <c r="E6997" s="21" t="s">
        <v>20</v>
      </c>
      <c r="F6997" s="21">
        <v>185.76300000000001</v>
      </c>
      <c r="G6997" s="16">
        <v>4</v>
      </c>
    </row>
    <row r="6998" spans="3:7" x14ac:dyDescent="0.3">
      <c r="C6998" s="112">
        <v>44134</v>
      </c>
      <c r="D6998" s="21">
        <v>3</v>
      </c>
      <c r="E6998" s="21" t="s">
        <v>21</v>
      </c>
      <c r="F6998" s="21">
        <v>148.37100000000001</v>
      </c>
      <c r="G6998" s="16">
        <v>2</v>
      </c>
    </row>
    <row r="6999" spans="3:7" x14ac:dyDescent="0.3">
      <c r="C6999" s="112">
        <v>44458</v>
      </c>
      <c r="D6999" s="21">
        <v>4</v>
      </c>
      <c r="E6999" s="21" t="s">
        <v>10</v>
      </c>
      <c r="F6999" s="21">
        <v>337.00300000000004</v>
      </c>
      <c r="G6999" s="16">
        <v>3</v>
      </c>
    </row>
    <row r="7000" spans="3:7" x14ac:dyDescent="0.3">
      <c r="C7000" s="112">
        <v>44475</v>
      </c>
      <c r="D7000" s="21">
        <v>2</v>
      </c>
      <c r="E7000" s="21" t="s">
        <v>7</v>
      </c>
      <c r="F7000" s="21">
        <v>125.15599999999999</v>
      </c>
      <c r="G7000" s="16">
        <v>3</v>
      </c>
    </row>
    <row r="7001" spans="3:7" x14ac:dyDescent="0.3">
      <c r="C7001" s="112">
        <v>44544</v>
      </c>
      <c r="D7001" s="21">
        <v>5</v>
      </c>
      <c r="E7001" s="21" t="s">
        <v>21</v>
      </c>
      <c r="F7001" s="21">
        <v>468.37299999999993</v>
      </c>
      <c r="G7001" s="16">
        <v>1</v>
      </c>
    </row>
    <row r="7002" spans="3:7" x14ac:dyDescent="0.3">
      <c r="C7002" s="112">
        <v>44008</v>
      </c>
      <c r="D7002" s="21">
        <v>5</v>
      </c>
      <c r="E7002" s="21" t="s">
        <v>21</v>
      </c>
      <c r="F7002" s="21">
        <v>432.709</v>
      </c>
      <c r="G7002" s="16">
        <v>7</v>
      </c>
    </row>
    <row r="7003" spans="3:7" x14ac:dyDescent="0.3">
      <c r="C7003" s="112">
        <v>44176</v>
      </c>
      <c r="D7003" s="21">
        <v>5</v>
      </c>
      <c r="E7003" s="21" t="s">
        <v>21</v>
      </c>
      <c r="F7003" s="21">
        <v>376.39099999999996</v>
      </c>
      <c r="G7003" s="16">
        <v>7</v>
      </c>
    </row>
    <row r="7004" spans="3:7" x14ac:dyDescent="0.3">
      <c r="C7004" s="112">
        <v>43990</v>
      </c>
      <c r="D7004" s="21">
        <v>3</v>
      </c>
      <c r="E7004" s="21" t="s">
        <v>12</v>
      </c>
      <c r="F7004" s="21">
        <v>471.41800000000001</v>
      </c>
      <c r="G7004" s="16">
        <v>5</v>
      </c>
    </row>
    <row r="7005" spans="3:7" x14ac:dyDescent="0.3">
      <c r="C7005" s="112">
        <v>44146</v>
      </c>
      <c r="D7005" s="21">
        <v>4</v>
      </c>
      <c r="E7005" s="21" t="s">
        <v>21</v>
      </c>
      <c r="F7005" s="21">
        <v>369.23899999999998</v>
      </c>
      <c r="G7005" s="16">
        <v>5</v>
      </c>
    </row>
    <row r="7006" spans="3:7" x14ac:dyDescent="0.3">
      <c r="C7006" s="112">
        <v>44313</v>
      </c>
      <c r="D7006" s="21">
        <v>4</v>
      </c>
      <c r="E7006" s="21" t="s">
        <v>10</v>
      </c>
      <c r="F7006" s="21">
        <v>297.61</v>
      </c>
      <c r="G7006" s="16">
        <v>5</v>
      </c>
    </row>
    <row r="7007" spans="3:7" x14ac:dyDescent="0.3">
      <c r="C7007" s="112">
        <v>44244</v>
      </c>
      <c r="D7007" s="21">
        <v>3</v>
      </c>
      <c r="E7007" s="21" t="s">
        <v>7</v>
      </c>
      <c r="F7007" s="21">
        <v>312.56799999999998</v>
      </c>
      <c r="G7007" s="16">
        <v>5</v>
      </c>
    </row>
    <row r="7008" spans="3:7" x14ac:dyDescent="0.3">
      <c r="C7008" s="112">
        <v>43943</v>
      </c>
      <c r="D7008" s="21">
        <v>4</v>
      </c>
      <c r="E7008" s="21" t="s">
        <v>7</v>
      </c>
      <c r="F7008" s="21">
        <v>319.21999999999997</v>
      </c>
      <c r="G7008" s="16">
        <v>5</v>
      </c>
    </row>
    <row r="7009" spans="3:7" x14ac:dyDescent="0.3">
      <c r="C7009" s="112">
        <v>44086</v>
      </c>
      <c r="D7009" s="21">
        <v>3</v>
      </c>
      <c r="E7009" s="21" t="s">
        <v>7</v>
      </c>
      <c r="F7009" s="21">
        <v>439.43199999999996</v>
      </c>
      <c r="G7009" s="16">
        <v>4</v>
      </c>
    </row>
    <row r="7010" spans="3:7" x14ac:dyDescent="0.3">
      <c r="C7010" s="112">
        <v>44113</v>
      </c>
      <c r="D7010" s="21">
        <v>5</v>
      </c>
      <c r="E7010" s="21" t="s">
        <v>7</v>
      </c>
      <c r="F7010" s="21">
        <v>239.33600000000001</v>
      </c>
      <c r="G7010" s="16">
        <v>5</v>
      </c>
    </row>
    <row r="7011" spans="3:7" x14ac:dyDescent="0.3">
      <c r="C7011" s="112">
        <v>44035</v>
      </c>
      <c r="D7011" s="21">
        <v>4</v>
      </c>
      <c r="E7011" s="21" t="s">
        <v>20</v>
      </c>
      <c r="F7011" s="21">
        <v>262.34000000000003</v>
      </c>
      <c r="G7011" s="16">
        <v>1</v>
      </c>
    </row>
    <row r="7012" spans="3:7" x14ac:dyDescent="0.3">
      <c r="C7012" s="112">
        <v>44269</v>
      </c>
      <c r="D7012" s="21">
        <v>1</v>
      </c>
      <c r="E7012" s="21" t="s">
        <v>20</v>
      </c>
      <c r="F7012" s="21">
        <v>432.58000000000004</v>
      </c>
      <c r="G7012" s="16">
        <v>1</v>
      </c>
    </row>
    <row r="7013" spans="3:7" x14ac:dyDescent="0.3">
      <c r="C7013" s="112">
        <v>44274</v>
      </c>
      <c r="D7013" s="21">
        <v>3</v>
      </c>
      <c r="E7013" s="21" t="s">
        <v>12</v>
      </c>
      <c r="F7013" s="21">
        <v>408.85</v>
      </c>
      <c r="G7013" s="16">
        <v>1</v>
      </c>
    </row>
    <row r="7014" spans="3:7" x14ac:dyDescent="0.3">
      <c r="C7014" s="112">
        <v>44103</v>
      </c>
      <c r="D7014" s="21">
        <v>1</v>
      </c>
      <c r="E7014" s="21" t="s">
        <v>21</v>
      </c>
      <c r="F7014" s="21">
        <v>102.417</v>
      </c>
      <c r="G7014" s="16">
        <v>5</v>
      </c>
    </row>
    <row r="7015" spans="3:7" x14ac:dyDescent="0.3">
      <c r="C7015" s="112">
        <v>43948</v>
      </c>
      <c r="D7015" s="21">
        <v>1</v>
      </c>
      <c r="E7015" s="21" t="s">
        <v>16</v>
      </c>
      <c r="F7015" s="21">
        <v>347.45400000000001</v>
      </c>
      <c r="G7015" s="16">
        <v>5</v>
      </c>
    </row>
    <row r="7016" spans="3:7" x14ac:dyDescent="0.3">
      <c r="C7016" s="112">
        <v>43885</v>
      </c>
      <c r="D7016" s="21">
        <v>3</v>
      </c>
      <c r="E7016" s="21" t="s">
        <v>7</v>
      </c>
      <c r="F7016" s="21">
        <v>368.18</v>
      </c>
      <c r="G7016" s="16">
        <v>6</v>
      </c>
    </row>
    <row r="7017" spans="3:7" x14ac:dyDescent="0.3">
      <c r="C7017" s="112">
        <v>44109</v>
      </c>
      <c r="D7017" s="21">
        <v>4</v>
      </c>
      <c r="E7017" s="21" t="s">
        <v>10</v>
      </c>
      <c r="F7017" s="21">
        <v>156.89699999999999</v>
      </c>
      <c r="G7017" s="16">
        <v>2</v>
      </c>
    </row>
    <row r="7018" spans="3:7" x14ac:dyDescent="0.3">
      <c r="C7018" s="112">
        <v>44498</v>
      </c>
      <c r="D7018" s="21">
        <v>3</v>
      </c>
      <c r="E7018" s="21" t="s">
        <v>16</v>
      </c>
      <c r="F7018" s="21">
        <v>455.46800000000002</v>
      </c>
      <c r="G7018" s="16">
        <v>7</v>
      </c>
    </row>
    <row r="7019" spans="3:7" x14ac:dyDescent="0.3">
      <c r="C7019" s="112">
        <v>44351</v>
      </c>
      <c r="D7019" s="21">
        <v>5</v>
      </c>
      <c r="E7019" s="21" t="s">
        <v>21</v>
      </c>
      <c r="F7019" s="21">
        <v>308.637</v>
      </c>
      <c r="G7019" s="16">
        <v>5</v>
      </c>
    </row>
    <row r="7020" spans="3:7" x14ac:dyDescent="0.3">
      <c r="C7020" s="112">
        <v>44290</v>
      </c>
      <c r="D7020" s="21">
        <v>4</v>
      </c>
      <c r="E7020" s="21" t="s">
        <v>20</v>
      </c>
      <c r="F7020" s="21">
        <v>224.88600000000002</v>
      </c>
      <c r="G7020" s="16">
        <v>1</v>
      </c>
    </row>
    <row r="7021" spans="3:7" x14ac:dyDescent="0.3">
      <c r="C7021" s="112">
        <v>44446</v>
      </c>
      <c r="D7021" s="21">
        <v>3</v>
      </c>
      <c r="E7021" s="21" t="s">
        <v>21</v>
      </c>
      <c r="F7021" s="21">
        <v>173.73099999999999</v>
      </c>
      <c r="G7021" s="16">
        <v>7</v>
      </c>
    </row>
    <row r="7022" spans="3:7" x14ac:dyDescent="0.3">
      <c r="C7022" s="112">
        <v>44179</v>
      </c>
      <c r="D7022" s="21">
        <v>3</v>
      </c>
      <c r="E7022" s="21" t="s">
        <v>12</v>
      </c>
      <c r="F7022" s="21">
        <v>537.04999999999995</v>
      </c>
      <c r="G7022" s="16">
        <v>1</v>
      </c>
    </row>
    <row r="7023" spans="3:7" x14ac:dyDescent="0.3">
      <c r="C7023" s="112">
        <v>44338</v>
      </c>
      <c r="D7023" s="21">
        <v>4</v>
      </c>
      <c r="E7023" s="21" t="s">
        <v>21</v>
      </c>
      <c r="F7023" s="21">
        <v>493.12399999999997</v>
      </c>
      <c r="G7023" s="16">
        <v>1</v>
      </c>
    </row>
    <row r="7024" spans="3:7" x14ac:dyDescent="0.3">
      <c r="C7024" s="112">
        <v>44514</v>
      </c>
      <c r="D7024" s="21">
        <v>3</v>
      </c>
      <c r="E7024" s="21" t="s">
        <v>12</v>
      </c>
      <c r="F7024" s="21">
        <v>120.09100000000001</v>
      </c>
      <c r="G7024" s="16">
        <v>1</v>
      </c>
    </row>
    <row r="7025" spans="3:7" x14ac:dyDescent="0.3">
      <c r="C7025" s="112">
        <v>44081</v>
      </c>
      <c r="D7025" s="21">
        <v>4</v>
      </c>
      <c r="E7025" s="21" t="s">
        <v>21</v>
      </c>
      <c r="F7025" s="21">
        <v>193.547</v>
      </c>
      <c r="G7025" s="16">
        <v>7</v>
      </c>
    </row>
    <row r="7026" spans="3:7" x14ac:dyDescent="0.3">
      <c r="C7026" s="112">
        <v>44233</v>
      </c>
      <c r="D7026" s="21">
        <v>4</v>
      </c>
      <c r="E7026" s="21" t="s">
        <v>12</v>
      </c>
      <c r="F7026" s="21">
        <v>317.721</v>
      </c>
      <c r="G7026" s="16">
        <v>1</v>
      </c>
    </row>
    <row r="7027" spans="3:7" x14ac:dyDescent="0.3">
      <c r="C7027" s="112">
        <v>44416</v>
      </c>
      <c r="D7027" s="21">
        <v>1</v>
      </c>
      <c r="E7027" s="21" t="s">
        <v>10</v>
      </c>
      <c r="F7027" s="21">
        <v>472.26400000000001</v>
      </c>
      <c r="G7027" s="16">
        <v>1</v>
      </c>
    </row>
    <row r="7028" spans="3:7" x14ac:dyDescent="0.3">
      <c r="C7028" s="112">
        <v>44550</v>
      </c>
      <c r="D7028" s="21">
        <v>1</v>
      </c>
      <c r="E7028" s="21" t="s">
        <v>16</v>
      </c>
      <c r="F7028" s="21">
        <v>728.54</v>
      </c>
      <c r="G7028" s="16">
        <v>4</v>
      </c>
    </row>
    <row r="7029" spans="3:7" x14ac:dyDescent="0.3">
      <c r="C7029" s="112">
        <v>44142</v>
      </c>
      <c r="D7029" s="21">
        <v>4</v>
      </c>
      <c r="E7029" s="21" t="s">
        <v>10</v>
      </c>
      <c r="F7029" s="21">
        <v>379.60900000000004</v>
      </c>
      <c r="G7029" s="16">
        <v>7</v>
      </c>
    </row>
    <row r="7030" spans="3:7" x14ac:dyDescent="0.3">
      <c r="C7030" s="112">
        <v>44050</v>
      </c>
      <c r="D7030" s="21">
        <v>5</v>
      </c>
      <c r="E7030" s="21" t="s">
        <v>7</v>
      </c>
      <c r="F7030" s="21">
        <v>469.858</v>
      </c>
      <c r="G7030" s="16">
        <v>1</v>
      </c>
    </row>
    <row r="7031" spans="3:7" x14ac:dyDescent="0.3">
      <c r="C7031" s="112">
        <v>44282</v>
      </c>
      <c r="D7031" s="21">
        <v>1</v>
      </c>
      <c r="E7031" s="21" t="s">
        <v>7</v>
      </c>
      <c r="F7031" s="21">
        <v>300.35900000000004</v>
      </c>
      <c r="G7031" s="16">
        <v>7</v>
      </c>
    </row>
    <row r="7032" spans="3:7" x14ac:dyDescent="0.3">
      <c r="C7032" s="112">
        <v>43887</v>
      </c>
      <c r="D7032" s="21">
        <v>5</v>
      </c>
      <c r="E7032" s="21" t="s">
        <v>16</v>
      </c>
      <c r="F7032" s="21">
        <v>312.14499999999998</v>
      </c>
      <c r="G7032" s="16">
        <v>3</v>
      </c>
    </row>
    <row r="7033" spans="3:7" x14ac:dyDescent="0.3">
      <c r="C7033" s="112">
        <v>43837</v>
      </c>
      <c r="D7033" s="21">
        <v>2</v>
      </c>
      <c r="E7033" s="21" t="s">
        <v>12</v>
      </c>
      <c r="F7033" s="21">
        <v>404.339</v>
      </c>
      <c r="G7033" s="16">
        <v>6</v>
      </c>
    </row>
    <row r="7034" spans="3:7" x14ac:dyDescent="0.3">
      <c r="C7034" s="112">
        <v>44007</v>
      </c>
      <c r="D7034" s="21">
        <v>1</v>
      </c>
      <c r="E7034" s="21" t="s">
        <v>7</v>
      </c>
      <c r="F7034" s="21">
        <v>316.75200000000001</v>
      </c>
      <c r="G7034" s="16">
        <v>2</v>
      </c>
    </row>
    <row r="7035" spans="3:7" x14ac:dyDescent="0.3">
      <c r="C7035" s="112">
        <v>44451</v>
      </c>
      <c r="D7035" s="21">
        <v>4</v>
      </c>
      <c r="E7035" s="21" t="s">
        <v>20</v>
      </c>
      <c r="F7035" s="21">
        <v>371.40100000000001</v>
      </c>
      <c r="G7035" s="16">
        <v>7</v>
      </c>
    </row>
    <row r="7036" spans="3:7" x14ac:dyDescent="0.3">
      <c r="C7036" s="112">
        <v>44449</v>
      </c>
      <c r="D7036" s="21">
        <v>1</v>
      </c>
      <c r="E7036" s="21" t="s">
        <v>7</v>
      </c>
      <c r="F7036" s="21">
        <v>258.315</v>
      </c>
      <c r="G7036" s="16">
        <v>5</v>
      </c>
    </row>
    <row r="7037" spans="3:7" x14ac:dyDescent="0.3">
      <c r="C7037" s="112">
        <v>43927</v>
      </c>
      <c r="D7037" s="21">
        <v>3</v>
      </c>
      <c r="E7037" s="21" t="s">
        <v>12</v>
      </c>
      <c r="F7037" s="21">
        <v>346.88400000000001</v>
      </c>
      <c r="G7037" s="16">
        <v>5</v>
      </c>
    </row>
    <row r="7038" spans="3:7" x14ac:dyDescent="0.3">
      <c r="C7038" s="112">
        <v>44057</v>
      </c>
      <c r="D7038" s="21">
        <v>4</v>
      </c>
      <c r="E7038" s="21" t="s">
        <v>10</v>
      </c>
      <c r="F7038" s="21">
        <v>135.08199999999999</v>
      </c>
      <c r="G7038" s="16">
        <v>3</v>
      </c>
    </row>
    <row r="7039" spans="3:7" x14ac:dyDescent="0.3">
      <c r="C7039" s="112">
        <v>44402</v>
      </c>
      <c r="D7039" s="21">
        <v>5</v>
      </c>
      <c r="E7039" s="21" t="s">
        <v>16</v>
      </c>
      <c r="F7039" s="21">
        <v>370.69299999999998</v>
      </c>
      <c r="G7039" s="16">
        <v>2</v>
      </c>
    </row>
    <row r="7040" spans="3:7" x14ac:dyDescent="0.3">
      <c r="C7040" s="112">
        <v>44208</v>
      </c>
      <c r="D7040" s="21">
        <v>4</v>
      </c>
      <c r="E7040" s="21" t="s">
        <v>7</v>
      </c>
      <c r="F7040" s="21">
        <v>301.58499999999998</v>
      </c>
      <c r="G7040" s="16">
        <v>5</v>
      </c>
    </row>
    <row r="7041" spans="3:7" x14ac:dyDescent="0.3">
      <c r="C7041" s="112">
        <v>43942</v>
      </c>
      <c r="D7041" s="21">
        <v>1</v>
      </c>
      <c r="E7041" s="21" t="s">
        <v>10</v>
      </c>
      <c r="F7041" s="21">
        <v>213.25</v>
      </c>
      <c r="G7041" s="16">
        <v>5</v>
      </c>
    </row>
    <row r="7042" spans="3:7" x14ac:dyDescent="0.3">
      <c r="C7042" s="112">
        <v>44006</v>
      </c>
      <c r="D7042" s="21">
        <v>5</v>
      </c>
      <c r="E7042" s="21" t="s">
        <v>12</v>
      </c>
      <c r="F7042" s="21">
        <v>274.12900000000002</v>
      </c>
      <c r="G7042" s="16">
        <v>1</v>
      </c>
    </row>
    <row r="7043" spans="3:7" x14ac:dyDescent="0.3">
      <c r="C7043" s="112">
        <v>44167</v>
      </c>
      <c r="D7043" s="21">
        <v>1</v>
      </c>
      <c r="E7043" s="21" t="s">
        <v>7</v>
      </c>
      <c r="F7043" s="21">
        <v>237.25900000000001</v>
      </c>
      <c r="G7043" s="16">
        <v>1</v>
      </c>
    </row>
    <row r="7044" spans="3:7" x14ac:dyDescent="0.3">
      <c r="C7044" s="112">
        <v>43938</v>
      </c>
      <c r="D7044" s="21">
        <v>1</v>
      </c>
      <c r="E7044" s="21" t="s">
        <v>7</v>
      </c>
      <c r="F7044" s="21">
        <v>322.21100000000001</v>
      </c>
      <c r="G7044" s="16">
        <v>4</v>
      </c>
    </row>
    <row r="7045" spans="3:7" x14ac:dyDescent="0.3">
      <c r="C7045" s="112">
        <v>44523</v>
      </c>
      <c r="D7045" s="21">
        <v>3</v>
      </c>
      <c r="E7045" s="21" t="s">
        <v>10</v>
      </c>
      <c r="F7045" s="21">
        <v>476.65100000000001</v>
      </c>
      <c r="G7045" s="16">
        <v>5</v>
      </c>
    </row>
    <row r="7046" spans="3:7" x14ac:dyDescent="0.3">
      <c r="C7046" s="112">
        <v>44470</v>
      </c>
      <c r="D7046" s="21">
        <v>5</v>
      </c>
      <c r="E7046" s="21" t="s">
        <v>16</v>
      </c>
      <c r="F7046" s="21">
        <v>330.96799999999996</v>
      </c>
      <c r="G7046" s="16">
        <v>3</v>
      </c>
    </row>
    <row r="7047" spans="3:7" x14ac:dyDescent="0.3">
      <c r="C7047" s="112">
        <v>43971</v>
      </c>
      <c r="D7047" s="21">
        <v>1</v>
      </c>
      <c r="E7047" s="21" t="s">
        <v>21</v>
      </c>
      <c r="F7047" s="21">
        <v>154.71899999999999</v>
      </c>
      <c r="G7047" s="16">
        <v>7</v>
      </c>
    </row>
    <row r="7048" spans="3:7" x14ac:dyDescent="0.3">
      <c r="C7048" s="112">
        <v>44557</v>
      </c>
      <c r="D7048" s="21">
        <v>2</v>
      </c>
      <c r="E7048" s="21" t="s">
        <v>12</v>
      </c>
      <c r="F7048" s="21">
        <v>755.62900000000002</v>
      </c>
      <c r="G7048" s="16">
        <v>1</v>
      </c>
    </row>
    <row r="7049" spans="3:7" x14ac:dyDescent="0.3">
      <c r="C7049" s="112">
        <v>44110</v>
      </c>
      <c r="D7049" s="21">
        <v>2</v>
      </c>
      <c r="E7049" s="21" t="s">
        <v>16</v>
      </c>
      <c r="F7049" s="21">
        <v>477.83299999999997</v>
      </c>
      <c r="G7049" s="16">
        <v>5</v>
      </c>
    </row>
    <row r="7050" spans="3:7" x14ac:dyDescent="0.3">
      <c r="C7050" s="112">
        <v>44169</v>
      </c>
      <c r="D7050" s="21">
        <v>5</v>
      </c>
      <c r="E7050" s="21" t="s">
        <v>21</v>
      </c>
      <c r="F7050" s="21">
        <v>743.90100000000007</v>
      </c>
      <c r="G7050" s="16">
        <v>5</v>
      </c>
    </row>
    <row r="7051" spans="3:7" x14ac:dyDescent="0.3">
      <c r="C7051" s="112">
        <v>44167</v>
      </c>
      <c r="D7051" s="21">
        <v>5</v>
      </c>
      <c r="E7051" s="21" t="s">
        <v>12</v>
      </c>
      <c r="F7051" s="21">
        <v>224.73099999999999</v>
      </c>
      <c r="G7051" s="16">
        <v>6</v>
      </c>
    </row>
    <row r="7052" spans="3:7" x14ac:dyDescent="0.3">
      <c r="C7052" s="112">
        <v>44296</v>
      </c>
      <c r="D7052" s="21">
        <v>4</v>
      </c>
      <c r="E7052" s="21" t="s">
        <v>12</v>
      </c>
      <c r="F7052" s="21">
        <v>146.34700000000001</v>
      </c>
      <c r="G7052" s="16">
        <v>4</v>
      </c>
    </row>
    <row r="7053" spans="3:7" x14ac:dyDescent="0.3">
      <c r="C7053" s="112">
        <v>44145</v>
      </c>
      <c r="D7053" s="21">
        <v>3</v>
      </c>
      <c r="E7053" s="21" t="s">
        <v>21</v>
      </c>
      <c r="F7053" s="21">
        <v>242.91799999999998</v>
      </c>
      <c r="G7053" s="16">
        <v>2</v>
      </c>
    </row>
    <row r="7054" spans="3:7" x14ac:dyDescent="0.3">
      <c r="C7054" s="112">
        <v>44350</v>
      </c>
      <c r="D7054" s="21">
        <v>1</v>
      </c>
      <c r="E7054" s="21" t="s">
        <v>10</v>
      </c>
      <c r="F7054" s="21">
        <v>128.37799999999999</v>
      </c>
      <c r="G7054" s="16">
        <v>3</v>
      </c>
    </row>
    <row r="7055" spans="3:7" x14ac:dyDescent="0.3">
      <c r="C7055" s="112">
        <v>44429</v>
      </c>
      <c r="D7055" s="21">
        <v>4</v>
      </c>
      <c r="E7055" s="21" t="s">
        <v>21</v>
      </c>
      <c r="F7055" s="21">
        <v>311.95699999999999</v>
      </c>
      <c r="G7055" s="16">
        <v>6</v>
      </c>
    </row>
    <row r="7056" spans="3:7" x14ac:dyDescent="0.3">
      <c r="C7056" s="112">
        <v>43950</v>
      </c>
      <c r="D7056" s="21">
        <v>3</v>
      </c>
      <c r="E7056" s="21" t="s">
        <v>10</v>
      </c>
      <c r="F7056" s="21">
        <v>418.74599999999998</v>
      </c>
      <c r="G7056" s="16">
        <v>5</v>
      </c>
    </row>
    <row r="7057" spans="3:7" x14ac:dyDescent="0.3">
      <c r="C7057" s="112">
        <v>44432</v>
      </c>
      <c r="D7057" s="21">
        <v>4</v>
      </c>
      <c r="E7057" s="21" t="s">
        <v>21</v>
      </c>
      <c r="F7057" s="21">
        <v>432.22200000000004</v>
      </c>
      <c r="G7057" s="16">
        <v>1</v>
      </c>
    </row>
    <row r="7058" spans="3:7" x14ac:dyDescent="0.3">
      <c r="C7058" s="112">
        <v>44008</v>
      </c>
      <c r="D7058" s="21">
        <v>4</v>
      </c>
      <c r="E7058" s="21" t="s">
        <v>16</v>
      </c>
      <c r="F7058" s="21">
        <v>366.93099999999998</v>
      </c>
      <c r="G7058" s="16">
        <v>3</v>
      </c>
    </row>
    <row r="7059" spans="3:7" x14ac:dyDescent="0.3">
      <c r="C7059" s="112">
        <v>44528</v>
      </c>
      <c r="D7059" s="21">
        <v>2</v>
      </c>
      <c r="E7059" s="21" t="s">
        <v>21</v>
      </c>
      <c r="F7059" s="21">
        <v>479.91199999999998</v>
      </c>
      <c r="G7059" s="16">
        <v>6</v>
      </c>
    </row>
    <row r="7060" spans="3:7" x14ac:dyDescent="0.3">
      <c r="C7060" s="112">
        <v>44281</v>
      </c>
      <c r="D7060" s="21">
        <v>1</v>
      </c>
      <c r="E7060" s="21" t="s">
        <v>21</v>
      </c>
      <c r="F7060" s="21">
        <v>187.49799999999999</v>
      </c>
      <c r="G7060" s="16">
        <v>1</v>
      </c>
    </row>
    <row r="7061" spans="3:7" x14ac:dyDescent="0.3">
      <c r="C7061" s="112">
        <v>43851</v>
      </c>
      <c r="D7061" s="21">
        <v>5</v>
      </c>
      <c r="E7061" s="21" t="s">
        <v>21</v>
      </c>
      <c r="F7061" s="21">
        <v>407.625</v>
      </c>
      <c r="G7061" s="16">
        <v>5</v>
      </c>
    </row>
    <row r="7062" spans="3:7" x14ac:dyDescent="0.3">
      <c r="C7062" s="112">
        <v>44451</v>
      </c>
      <c r="D7062" s="21">
        <v>3</v>
      </c>
      <c r="E7062" s="21" t="s">
        <v>10</v>
      </c>
      <c r="F7062" s="21">
        <v>334.65600000000001</v>
      </c>
      <c r="G7062" s="16">
        <v>5</v>
      </c>
    </row>
    <row r="7063" spans="3:7" x14ac:dyDescent="0.3">
      <c r="C7063" s="112">
        <v>44179</v>
      </c>
      <c r="D7063" s="21">
        <v>1</v>
      </c>
      <c r="E7063" s="21" t="s">
        <v>7</v>
      </c>
      <c r="F7063" s="21">
        <v>205.31700000000001</v>
      </c>
      <c r="G7063" s="16">
        <v>5</v>
      </c>
    </row>
    <row r="7064" spans="3:7" x14ac:dyDescent="0.3">
      <c r="C7064" s="112">
        <v>44502</v>
      </c>
      <c r="D7064" s="21">
        <v>2</v>
      </c>
      <c r="E7064" s="21" t="s">
        <v>16</v>
      </c>
      <c r="F7064" s="21">
        <v>435.45400000000001</v>
      </c>
      <c r="G7064" s="16">
        <v>5</v>
      </c>
    </row>
    <row r="7065" spans="3:7" x14ac:dyDescent="0.3">
      <c r="C7065" s="112">
        <v>43861</v>
      </c>
      <c r="D7065" s="21">
        <v>3</v>
      </c>
      <c r="E7065" s="21" t="s">
        <v>21</v>
      </c>
      <c r="F7065" s="21">
        <v>199.93199999999999</v>
      </c>
      <c r="G7065" s="16">
        <v>5</v>
      </c>
    </row>
    <row r="7066" spans="3:7" x14ac:dyDescent="0.3">
      <c r="C7066" s="112">
        <v>44515</v>
      </c>
      <c r="D7066" s="21">
        <v>3</v>
      </c>
      <c r="E7066" s="21" t="s">
        <v>7</v>
      </c>
      <c r="F7066" s="21">
        <v>235.51500000000001</v>
      </c>
      <c r="G7066" s="16">
        <v>5</v>
      </c>
    </row>
    <row r="7067" spans="3:7" x14ac:dyDescent="0.3">
      <c r="C7067" s="112">
        <v>44431</v>
      </c>
      <c r="D7067" s="21">
        <v>5</v>
      </c>
      <c r="E7067" s="21" t="s">
        <v>7</v>
      </c>
      <c r="F7067" s="21">
        <v>132.84100000000001</v>
      </c>
      <c r="G7067" s="16">
        <v>6</v>
      </c>
    </row>
    <row r="7068" spans="3:7" x14ac:dyDescent="0.3">
      <c r="C7068" s="112">
        <v>43849</v>
      </c>
      <c r="D7068" s="21">
        <v>3</v>
      </c>
      <c r="E7068" s="21" t="s">
        <v>20</v>
      </c>
      <c r="F7068" s="21">
        <v>419.94200000000001</v>
      </c>
      <c r="G7068" s="16">
        <v>4</v>
      </c>
    </row>
    <row r="7069" spans="3:7" x14ac:dyDescent="0.3">
      <c r="C7069" s="112">
        <v>44550</v>
      </c>
      <c r="D7069" s="21">
        <v>4</v>
      </c>
      <c r="E7069" s="21" t="s">
        <v>21</v>
      </c>
      <c r="F7069" s="21">
        <v>896.03099999999995</v>
      </c>
      <c r="G7069" s="16">
        <v>5</v>
      </c>
    </row>
    <row r="7070" spans="3:7" x14ac:dyDescent="0.3">
      <c r="C7070" s="112">
        <v>44029</v>
      </c>
      <c r="D7070" s="21">
        <v>1</v>
      </c>
      <c r="E7070" s="21" t="s">
        <v>12</v>
      </c>
      <c r="F7070" s="21">
        <v>466.89600000000002</v>
      </c>
      <c r="G7070" s="16">
        <v>1</v>
      </c>
    </row>
    <row r="7071" spans="3:7" x14ac:dyDescent="0.3">
      <c r="C7071" s="112">
        <v>44431</v>
      </c>
      <c r="D7071" s="21">
        <v>3</v>
      </c>
      <c r="E7071" s="21" t="s">
        <v>20</v>
      </c>
      <c r="F7071" s="21">
        <v>101.562</v>
      </c>
      <c r="G7071" s="16">
        <v>6</v>
      </c>
    </row>
    <row r="7072" spans="3:7" x14ac:dyDescent="0.3">
      <c r="C7072" s="112">
        <v>43898</v>
      </c>
      <c r="D7072" s="21">
        <v>5</v>
      </c>
      <c r="E7072" s="21" t="s">
        <v>20</v>
      </c>
      <c r="F7072" s="21">
        <v>456.68199999999996</v>
      </c>
      <c r="G7072" s="16">
        <v>7</v>
      </c>
    </row>
    <row r="7073" spans="3:7" x14ac:dyDescent="0.3">
      <c r="C7073" s="112">
        <v>44193</v>
      </c>
      <c r="D7073" s="21">
        <v>4</v>
      </c>
      <c r="E7073" s="21" t="s">
        <v>21</v>
      </c>
      <c r="F7073" s="21">
        <v>325.94600000000003</v>
      </c>
      <c r="G7073" s="16">
        <v>4</v>
      </c>
    </row>
    <row r="7074" spans="3:7" x14ac:dyDescent="0.3">
      <c r="C7074" s="112">
        <v>43879</v>
      </c>
      <c r="D7074" s="21">
        <v>1</v>
      </c>
      <c r="E7074" s="21" t="s">
        <v>20</v>
      </c>
      <c r="F7074" s="21">
        <v>454.67099999999999</v>
      </c>
      <c r="G7074" s="16">
        <v>4</v>
      </c>
    </row>
    <row r="7075" spans="3:7" x14ac:dyDescent="0.3">
      <c r="C7075" s="112">
        <v>44223</v>
      </c>
      <c r="D7075" s="21">
        <v>4</v>
      </c>
      <c r="E7075" s="21" t="s">
        <v>10</v>
      </c>
      <c r="F7075" s="21">
        <v>148.995</v>
      </c>
      <c r="G7075" s="16">
        <v>2</v>
      </c>
    </row>
    <row r="7076" spans="3:7" x14ac:dyDescent="0.3">
      <c r="C7076" s="112">
        <v>44332</v>
      </c>
      <c r="D7076" s="21">
        <v>3</v>
      </c>
      <c r="E7076" s="21" t="s">
        <v>21</v>
      </c>
      <c r="F7076" s="21">
        <v>240.48499999999999</v>
      </c>
      <c r="G7076" s="16">
        <v>5</v>
      </c>
    </row>
    <row r="7077" spans="3:7" x14ac:dyDescent="0.3">
      <c r="C7077" s="112">
        <v>44509</v>
      </c>
      <c r="D7077" s="21">
        <v>1</v>
      </c>
      <c r="E7077" s="21" t="s">
        <v>12</v>
      </c>
      <c r="F7077" s="21">
        <v>301.44400000000002</v>
      </c>
      <c r="G7077" s="16">
        <v>3</v>
      </c>
    </row>
    <row r="7078" spans="3:7" x14ac:dyDescent="0.3">
      <c r="C7078" s="112">
        <v>43909</v>
      </c>
      <c r="D7078" s="21">
        <v>2</v>
      </c>
      <c r="E7078" s="21" t="s">
        <v>21</v>
      </c>
      <c r="F7078" s="21">
        <v>426.56200000000001</v>
      </c>
      <c r="G7078" s="16">
        <v>5</v>
      </c>
    </row>
    <row r="7079" spans="3:7" x14ac:dyDescent="0.3">
      <c r="C7079" s="112">
        <v>43869</v>
      </c>
      <c r="D7079" s="21">
        <v>4</v>
      </c>
      <c r="E7079" s="21" t="s">
        <v>7</v>
      </c>
      <c r="F7079" s="21">
        <v>253.417</v>
      </c>
      <c r="G7079" s="16">
        <v>6</v>
      </c>
    </row>
    <row r="7080" spans="3:7" x14ac:dyDescent="0.3">
      <c r="C7080" s="112">
        <v>44134</v>
      </c>
      <c r="D7080" s="21">
        <v>3</v>
      </c>
      <c r="E7080" s="21" t="s">
        <v>20</v>
      </c>
      <c r="F7080" s="21">
        <v>214.62199999999999</v>
      </c>
      <c r="G7080" s="16">
        <v>5</v>
      </c>
    </row>
    <row r="7081" spans="3:7" x14ac:dyDescent="0.3">
      <c r="C7081" s="112">
        <v>44172</v>
      </c>
      <c r="D7081" s="21">
        <v>4</v>
      </c>
      <c r="E7081" s="21" t="s">
        <v>12</v>
      </c>
      <c r="F7081" s="21">
        <v>297.43400000000003</v>
      </c>
      <c r="G7081" s="16">
        <v>5</v>
      </c>
    </row>
    <row r="7082" spans="3:7" x14ac:dyDescent="0.3">
      <c r="C7082" s="112">
        <v>44132</v>
      </c>
      <c r="D7082" s="21">
        <v>4</v>
      </c>
      <c r="E7082" s="21" t="s">
        <v>7</v>
      </c>
      <c r="F7082" s="21">
        <v>139.36099999999999</v>
      </c>
      <c r="G7082" s="16">
        <v>1</v>
      </c>
    </row>
    <row r="7083" spans="3:7" x14ac:dyDescent="0.3">
      <c r="C7083" s="112">
        <v>44257</v>
      </c>
      <c r="D7083" s="21">
        <v>5</v>
      </c>
      <c r="E7083" s="21" t="s">
        <v>21</v>
      </c>
      <c r="F7083" s="21">
        <v>429.41199999999998</v>
      </c>
      <c r="G7083" s="16">
        <v>7</v>
      </c>
    </row>
    <row r="7084" spans="3:7" x14ac:dyDescent="0.3">
      <c r="C7084" s="112">
        <v>44382</v>
      </c>
      <c r="D7084" s="21">
        <v>3</v>
      </c>
      <c r="E7084" s="21" t="s">
        <v>16</v>
      </c>
      <c r="F7084" s="21">
        <v>436.35200000000003</v>
      </c>
      <c r="G7084" s="16">
        <v>2</v>
      </c>
    </row>
    <row r="7085" spans="3:7" x14ac:dyDescent="0.3">
      <c r="C7085" s="112">
        <v>44292</v>
      </c>
      <c r="D7085" s="21">
        <v>3</v>
      </c>
      <c r="E7085" s="21" t="s">
        <v>12</v>
      </c>
      <c r="F7085" s="21">
        <v>273.04599999999999</v>
      </c>
      <c r="G7085" s="16">
        <v>4</v>
      </c>
    </row>
    <row r="7086" spans="3:7" x14ac:dyDescent="0.3">
      <c r="C7086" s="112">
        <v>44193</v>
      </c>
      <c r="D7086" s="21">
        <v>2</v>
      </c>
      <c r="E7086" s="21" t="s">
        <v>12</v>
      </c>
      <c r="F7086" s="21">
        <v>677.55899999999997</v>
      </c>
      <c r="G7086" s="16">
        <v>2</v>
      </c>
    </row>
    <row r="7087" spans="3:7" x14ac:dyDescent="0.3">
      <c r="C7087" s="112">
        <v>44250</v>
      </c>
      <c r="D7087" s="21">
        <v>3</v>
      </c>
      <c r="E7087" s="21" t="s">
        <v>7</v>
      </c>
      <c r="F7087" s="21">
        <v>428.20699999999999</v>
      </c>
      <c r="G7087" s="16">
        <v>3</v>
      </c>
    </row>
    <row r="7088" spans="3:7" x14ac:dyDescent="0.3">
      <c r="C7088" s="112">
        <v>44470</v>
      </c>
      <c r="D7088" s="21">
        <v>3</v>
      </c>
      <c r="E7088" s="21" t="s">
        <v>7</v>
      </c>
      <c r="F7088" s="21">
        <v>194.70400000000001</v>
      </c>
      <c r="G7088" s="16">
        <v>4</v>
      </c>
    </row>
    <row r="7089" spans="3:7" x14ac:dyDescent="0.3">
      <c r="C7089" s="112">
        <v>44417</v>
      </c>
      <c r="D7089" s="21">
        <v>3</v>
      </c>
      <c r="E7089" s="21" t="s">
        <v>16</v>
      </c>
      <c r="F7089" s="21">
        <v>106.29100000000001</v>
      </c>
      <c r="G7089" s="16">
        <v>5</v>
      </c>
    </row>
    <row r="7090" spans="3:7" x14ac:dyDescent="0.3">
      <c r="C7090" s="112">
        <v>44547</v>
      </c>
      <c r="D7090" s="21">
        <v>3</v>
      </c>
      <c r="E7090" s="21" t="s">
        <v>7</v>
      </c>
      <c r="F7090" s="21">
        <v>773.947</v>
      </c>
      <c r="G7090" s="16">
        <v>2</v>
      </c>
    </row>
    <row r="7091" spans="3:7" x14ac:dyDescent="0.3">
      <c r="C7091" s="112">
        <v>44234</v>
      </c>
      <c r="D7091" s="21">
        <v>3</v>
      </c>
      <c r="E7091" s="21" t="s">
        <v>20</v>
      </c>
      <c r="F7091" s="21">
        <v>402.41800000000001</v>
      </c>
      <c r="G7091" s="16">
        <v>7</v>
      </c>
    </row>
    <row r="7092" spans="3:7" x14ac:dyDescent="0.3">
      <c r="C7092" s="112">
        <v>44055</v>
      </c>
      <c r="D7092" s="21">
        <v>2</v>
      </c>
      <c r="E7092" s="21" t="s">
        <v>10</v>
      </c>
      <c r="F7092" s="21">
        <v>137.84300000000002</v>
      </c>
      <c r="G7092" s="16">
        <v>7</v>
      </c>
    </row>
    <row r="7093" spans="3:7" x14ac:dyDescent="0.3">
      <c r="C7093" s="112">
        <v>44456</v>
      </c>
      <c r="D7093" s="21">
        <v>1</v>
      </c>
      <c r="E7093" s="21" t="s">
        <v>16</v>
      </c>
      <c r="F7093" s="21">
        <v>481.87799999999999</v>
      </c>
      <c r="G7093" s="16">
        <v>1</v>
      </c>
    </row>
    <row r="7094" spans="3:7" x14ac:dyDescent="0.3">
      <c r="C7094" s="112">
        <v>44531</v>
      </c>
      <c r="D7094" s="21">
        <v>1</v>
      </c>
      <c r="E7094" s="21" t="s">
        <v>7</v>
      </c>
      <c r="F7094" s="21">
        <v>136.90299999999999</v>
      </c>
      <c r="G7094" s="16">
        <v>1</v>
      </c>
    </row>
    <row r="7095" spans="3:7" x14ac:dyDescent="0.3">
      <c r="C7095" s="112">
        <v>44509</v>
      </c>
      <c r="D7095" s="21">
        <v>1</v>
      </c>
      <c r="E7095" s="21" t="s">
        <v>10</v>
      </c>
      <c r="F7095" s="21">
        <v>354.19200000000001</v>
      </c>
      <c r="G7095" s="16">
        <v>1</v>
      </c>
    </row>
    <row r="7096" spans="3:7" x14ac:dyDescent="0.3">
      <c r="C7096" s="112">
        <v>44516</v>
      </c>
      <c r="D7096" s="21">
        <v>1</v>
      </c>
      <c r="E7096" s="21" t="s">
        <v>21</v>
      </c>
      <c r="F7096" s="21">
        <v>196.053</v>
      </c>
      <c r="G7096" s="16">
        <v>3</v>
      </c>
    </row>
    <row r="7097" spans="3:7" x14ac:dyDescent="0.3">
      <c r="C7097" s="112">
        <v>44004</v>
      </c>
      <c r="D7097" s="21">
        <v>2</v>
      </c>
      <c r="E7097" s="21" t="s">
        <v>21</v>
      </c>
      <c r="F7097" s="21">
        <v>157.68299999999999</v>
      </c>
      <c r="G7097" s="16">
        <v>6</v>
      </c>
    </row>
    <row r="7098" spans="3:7" x14ac:dyDescent="0.3">
      <c r="C7098" s="112">
        <v>44372</v>
      </c>
      <c r="D7098" s="21">
        <v>4</v>
      </c>
      <c r="E7098" s="21" t="s">
        <v>20</v>
      </c>
      <c r="F7098" s="21">
        <v>393.79599999999999</v>
      </c>
      <c r="G7098" s="16">
        <v>1</v>
      </c>
    </row>
    <row r="7099" spans="3:7" x14ac:dyDescent="0.3">
      <c r="C7099" s="112">
        <v>44091</v>
      </c>
      <c r="D7099" s="21">
        <v>5</v>
      </c>
      <c r="E7099" s="21" t="s">
        <v>21</v>
      </c>
      <c r="F7099" s="21">
        <v>254.13299999999998</v>
      </c>
      <c r="G7099" s="16">
        <v>1</v>
      </c>
    </row>
    <row r="7100" spans="3:7" x14ac:dyDescent="0.3">
      <c r="C7100" s="112">
        <v>43859</v>
      </c>
      <c r="D7100" s="21">
        <v>1</v>
      </c>
      <c r="E7100" s="21" t="s">
        <v>21</v>
      </c>
      <c r="F7100" s="21">
        <v>294.79899999999998</v>
      </c>
      <c r="G7100" s="16">
        <v>4</v>
      </c>
    </row>
    <row r="7101" spans="3:7" x14ac:dyDescent="0.3">
      <c r="C7101" s="112">
        <v>44140</v>
      </c>
      <c r="D7101" s="21">
        <v>3</v>
      </c>
      <c r="E7101" s="21" t="s">
        <v>7</v>
      </c>
      <c r="F7101" s="21">
        <v>304.69400000000002</v>
      </c>
      <c r="G7101" s="16">
        <v>2</v>
      </c>
    </row>
    <row r="7102" spans="3:7" x14ac:dyDescent="0.3">
      <c r="C7102" s="112">
        <v>44511</v>
      </c>
      <c r="D7102" s="21">
        <v>3</v>
      </c>
      <c r="E7102" s="21" t="s">
        <v>12</v>
      </c>
      <c r="F7102" s="21">
        <v>368.67399999999998</v>
      </c>
      <c r="G7102" s="16">
        <v>6</v>
      </c>
    </row>
    <row r="7103" spans="3:7" x14ac:dyDescent="0.3">
      <c r="C7103" s="112">
        <v>44359</v>
      </c>
      <c r="D7103" s="21">
        <v>4</v>
      </c>
      <c r="E7103" s="21" t="s">
        <v>10</v>
      </c>
      <c r="F7103" s="21">
        <v>286.649</v>
      </c>
      <c r="G7103" s="16">
        <v>1</v>
      </c>
    </row>
    <row r="7104" spans="3:7" x14ac:dyDescent="0.3">
      <c r="C7104" s="112">
        <v>44125</v>
      </c>
      <c r="D7104" s="21">
        <v>3</v>
      </c>
      <c r="E7104" s="21" t="s">
        <v>10</v>
      </c>
      <c r="F7104" s="21">
        <v>499.81700000000001</v>
      </c>
      <c r="G7104" s="16">
        <v>7</v>
      </c>
    </row>
    <row r="7105" spans="3:7" x14ac:dyDescent="0.3">
      <c r="C7105" s="112">
        <v>43892</v>
      </c>
      <c r="D7105" s="21">
        <v>1</v>
      </c>
      <c r="E7105" s="21" t="s">
        <v>16</v>
      </c>
      <c r="F7105" s="21">
        <v>396.89299999999997</v>
      </c>
      <c r="G7105" s="16">
        <v>1</v>
      </c>
    </row>
    <row r="7106" spans="3:7" x14ac:dyDescent="0.3">
      <c r="C7106" s="112">
        <v>44234</v>
      </c>
      <c r="D7106" s="21">
        <v>4</v>
      </c>
      <c r="E7106" s="21" t="s">
        <v>20</v>
      </c>
      <c r="F7106" s="21">
        <v>352.60500000000002</v>
      </c>
      <c r="G7106" s="16">
        <v>3</v>
      </c>
    </row>
    <row r="7107" spans="3:7" x14ac:dyDescent="0.3">
      <c r="C7107" s="112">
        <v>44311</v>
      </c>
      <c r="D7107" s="21">
        <v>3</v>
      </c>
      <c r="E7107" s="21" t="s">
        <v>16</v>
      </c>
      <c r="F7107" s="21">
        <v>470.774</v>
      </c>
      <c r="G7107" s="16">
        <v>4</v>
      </c>
    </row>
    <row r="7108" spans="3:7" x14ac:dyDescent="0.3">
      <c r="C7108" s="112">
        <v>44286</v>
      </c>
      <c r="D7108" s="21">
        <v>3</v>
      </c>
      <c r="E7108" s="21" t="s">
        <v>16</v>
      </c>
      <c r="F7108" s="21">
        <v>144.298</v>
      </c>
      <c r="G7108" s="16">
        <v>1</v>
      </c>
    </row>
    <row r="7109" spans="3:7" x14ac:dyDescent="0.3">
      <c r="C7109" s="112">
        <v>44031</v>
      </c>
      <c r="D7109" s="21">
        <v>2</v>
      </c>
      <c r="E7109" s="21" t="s">
        <v>7</v>
      </c>
      <c r="F7109" s="21">
        <v>463.65600000000006</v>
      </c>
      <c r="G7109" s="16">
        <v>3</v>
      </c>
    </row>
    <row r="7110" spans="3:7" x14ac:dyDescent="0.3">
      <c r="C7110" s="112">
        <v>44321</v>
      </c>
      <c r="D7110" s="21">
        <v>2</v>
      </c>
      <c r="E7110" s="21" t="s">
        <v>7</v>
      </c>
      <c r="F7110" s="21">
        <v>101.65299999999999</v>
      </c>
      <c r="G7110" s="16">
        <v>7</v>
      </c>
    </row>
    <row r="7111" spans="3:7" x14ac:dyDescent="0.3">
      <c r="C7111" s="112">
        <v>44378</v>
      </c>
      <c r="D7111" s="21">
        <v>5</v>
      </c>
      <c r="E7111" s="21" t="s">
        <v>21</v>
      </c>
      <c r="F7111" s="21">
        <v>386.64099999999996</v>
      </c>
      <c r="G7111" s="16">
        <v>7</v>
      </c>
    </row>
    <row r="7112" spans="3:7" x14ac:dyDescent="0.3">
      <c r="C7112" s="112">
        <v>44170</v>
      </c>
      <c r="D7112" s="21">
        <v>5</v>
      </c>
      <c r="E7112" s="21" t="s">
        <v>21</v>
      </c>
      <c r="F7112" s="21">
        <v>702.1</v>
      </c>
      <c r="G7112" s="16">
        <v>4</v>
      </c>
    </row>
    <row r="7113" spans="3:7" x14ac:dyDescent="0.3">
      <c r="C7113" s="112">
        <v>44552</v>
      </c>
      <c r="D7113" s="21">
        <v>5</v>
      </c>
      <c r="E7113" s="21" t="s">
        <v>7</v>
      </c>
      <c r="F7113" s="21">
        <v>668.90600000000006</v>
      </c>
      <c r="G7113" s="16">
        <v>6</v>
      </c>
    </row>
    <row r="7114" spans="3:7" x14ac:dyDescent="0.3">
      <c r="C7114" s="112">
        <v>44550</v>
      </c>
      <c r="D7114" s="21">
        <v>1</v>
      </c>
      <c r="E7114" s="21" t="s">
        <v>16</v>
      </c>
      <c r="F7114" s="21">
        <v>564.375</v>
      </c>
      <c r="G7114" s="16">
        <v>7</v>
      </c>
    </row>
    <row r="7115" spans="3:7" x14ac:dyDescent="0.3">
      <c r="C7115" s="112">
        <v>44402</v>
      </c>
      <c r="D7115" s="21">
        <v>3</v>
      </c>
      <c r="E7115" s="21" t="s">
        <v>21</v>
      </c>
      <c r="F7115" s="21">
        <v>334.28100000000001</v>
      </c>
      <c r="G7115" s="16">
        <v>5</v>
      </c>
    </row>
    <row r="7116" spans="3:7" x14ac:dyDescent="0.3">
      <c r="C7116" s="112">
        <v>44004</v>
      </c>
      <c r="D7116" s="21">
        <v>5</v>
      </c>
      <c r="E7116" s="21" t="s">
        <v>10</v>
      </c>
      <c r="F7116" s="21">
        <v>498.59499999999997</v>
      </c>
      <c r="G7116" s="16">
        <v>6</v>
      </c>
    </row>
    <row r="7117" spans="3:7" x14ac:dyDescent="0.3">
      <c r="C7117" s="112">
        <v>43979</v>
      </c>
      <c r="D7117" s="21">
        <v>2</v>
      </c>
      <c r="E7117" s="21" t="s">
        <v>10</v>
      </c>
      <c r="F7117" s="21">
        <v>295.30799999999999</v>
      </c>
      <c r="G7117" s="16">
        <v>6</v>
      </c>
    </row>
    <row r="7118" spans="3:7" x14ac:dyDescent="0.3">
      <c r="C7118" s="112">
        <v>44380</v>
      </c>
      <c r="D7118" s="21">
        <v>3</v>
      </c>
      <c r="E7118" s="21" t="s">
        <v>7</v>
      </c>
      <c r="F7118" s="21">
        <v>174.04599999999999</v>
      </c>
      <c r="G7118" s="16">
        <v>7</v>
      </c>
    </row>
    <row r="7119" spans="3:7" x14ac:dyDescent="0.3">
      <c r="C7119" s="112">
        <v>44413</v>
      </c>
      <c r="D7119" s="21">
        <v>2</v>
      </c>
      <c r="E7119" s="21" t="s">
        <v>16</v>
      </c>
      <c r="F7119" s="21">
        <v>261.09399999999999</v>
      </c>
      <c r="G7119" s="16">
        <v>5</v>
      </c>
    </row>
    <row r="7120" spans="3:7" x14ac:dyDescent="0.3">
      <c r="C7120" s="112">
        <v>44182</v>
      </c>
      <c r="D7120" s="21">
        <v>5</v>
      </c>
      <c r="E7120" s="21" t="s">
        <v>20</v>
      </c>
      <c r="F7120" s="21">
        <v>800.46699999999998</v>
      </c>
      <c r="G7120" s="16">
        <v>1</v>
      </c>
    </row>
    <row r="7121" spans="3:7" x14ac:dyDescent="0.3">
      <c r="C7121" s="112">
        <v>43875</v>
      </c>
      <c r="D7121" s="21">
        <v>3</v>
      </c>
      <c r="E7121" s="21" t="s">
        <v>10</v>
      </c>
      <c r="F7121" s="21">
        <v>303.72399999999999</v>
      </c>
      <c r="G7121" s="16">
        <v>1</v>
      </c>
    </row>
    <row r="7122" spans="3:7" x14ac:dyDescent="0.3">
      <c r="C7122" s="112">
        <v>43895</v>
      </c>
      <c r="D7122" s="21">
        <v>3</v>
      </c>
      <c r="E7122" s="21" t="s">
        <v>21</v>
      </c>
      <c r="F7122" s="21">
        <v>332.322</v>
      </c>
      <c r="G7122" s="16">
        <v>3</v>
      </c>
    </row>
    <row r="7123" spans="3:7" x14ac:dyDescent="0.3">
      <c r="C7123" s="112">
        <v>44004</v>
      </c>
      <c r="D7123" s="21">
        <v>4</v>
      </c>
      <c r="E7123" s="21" t="s">
        <v>21</v>
      </c>
      <c r="F7123" s="21">
        <v>170.416</v>
      </c>
      <c r="G7123" s="16">
        <v>1</v>
      </c>
    </row>
    <row r="7124" spans="3:7" x14ac:dyDescent="0.3">
      <c r="C7124" s="112">
        <v>44485</v>
      </c>
      <c r="D7124" s="21">
        <v>4</v>
      </c>
      <c r="E7124" s="21" t="s">
        <v>7</v>
      </c>
      <c r="F7124" s="21">
        <v>290.50300000000004</v>
      </c>
      <c r="G7124" s="16">
        <v>1</v>
      </c>
    </row>
    <row r="7125" spans="3:7" x14ac:dyDescent="0.3">
      <c r="C7125" s="112">
        <v>44209</v>
      </c>
      <c r="D7125" s="21">
        <v>4</v>
      </c>
      <c r="E7125" s="21" t="s">
        <v>7</v>
      </c>
      <c r="F7125" s="21">
        <v>267.50300000000004</v>
      </c>
      <c r="G7125" s="16">
        <v>5</v>
      </c>
    </row>
    <row r="7126" spans="3:7" x14ac:dyDescent="0.3">
      <c r="C7126" s="112">
        <v>44063</v>
      </c>
      <c r="D7126" s="21">
        <v>1</v>
      </c>
      <c r="E7126" s="21" t="s">
        <v>16</v>
      </c>
      <c r="F7126" s="21">
        <v>136.62899999999999</v>
      </c>
      <c r="G7126" s="16">
        <v>7</v>
      </c>
    </row>
    <row r="7127" spans="3:7" x14ac:dyDescent="0.3">
      <c r="C7127" s="112">
        <v>44498</v>
      </c>
      <c r="D7127" s="21">
        <v>4</v>
      </c>
      <c r="E7127" s="21" t="s">
        <v>10</v>
      </c>
      <c r="F7127" s="21">
        <v>469.19499999999999</v>
      </c>
      <c r="G7127" s="16">
        <v>6</v>
      </c>
    </row>
    <row r="7128" spans="3:7" x14ac:dyDescent="0.3">
      <c r="C7128" s="112">
        <v>44335</v>
      </c>
      <c r="D7128" s="21">
        <v>1</v>
      </c>
      <c r="E7128" s="21" t="s">
        <v>20</v>
      </c>
      <c r="F7128" s="21">
        <v>140.69200000000001</v>
      </c>
      <c r="G7128" s="16">
        <v>2</v>
      </c>
    </row>
    <row r="7129" spans="3:7" x14ac:dyDescent="0.3">
      <c r="C7129" s="112">
        <v>43865</v>
      </c>
      <c r="D7129" s="21">
        <v>1</v>
      </c>
      <c r="E7129" s="21" t="s">
        <v>7</v>
      </c>
      <c r="F7129" s="21">
        <v>338.89299999999997</v>
      </c>
      <c r="G7129" s="16">
        <v>1</v>
      </c>
    </row>
    <row r="7130" spans="3:7" x14ac:dyDescent="0.3">
      <c r="C7130" s="112">
        <v>44085</v>
      </c>
      <c r="D7130" s="21">
        <v>5</v>
      </c>
      <c r="E7130" s="21" t="s">
        <v>10</v>
      </c>
      <c r="F7130" s="21">
        <v>230.244</v>
      </c>
      <c r="G7130" s="16">
        <v>1</v>
      </c>
    </row>
    <row r="7131" spans="3:7" x14ac:dyDescent="0.3">
      <c r="C7131" s="112">
        <v>44305</v>
      </c>
      <c r="D7131" s="21">
        <v>5</v>
      </c>
      <c r="E7131" s="21" t="s">
        <v>7</v>
      </c>
      <c r="F7131" s="21">
        <v>363.21500000000003</v>
      </c>
      <c r="G7131" s="16">
        <v>4</v>
      </c>
    </row>
    <row r="7132" spans="3:7" x14ac:dyDescent="0.3">
      <c r="C7132" s="112">
        <v>44442</v>
      </c>
      <c r="D7132" s="21">
        <v>5</v>
      </c>
      <c r="E7132" s="21" t="s">
        <v>7</v>
      </c>
      <c r="F7132" s="21">
        <v>390.66999999999996</v>
      </c>
      <c r="G7132" s="16">
        <v>5</v>
      </c>
    </row>
    <row r="7133" spans="3:7" x14ac:dyDescent="0.3">
      <c r="C7133" s="112">
        <v>44520</v>
      </c>
      <c r="D7133" s="21">
        <v>5</v>
      </c>
      <c r="E7133" s="21" t="s">
        <v>12</v>
      </c>
      <c r="F7133" s="21">
        <v>317.31399999999996</v>
      </c>
      <c r="G7133" s="16">
        <v>1</v>
      </c>
    </row>
    <row r="7134" spans="3:7" x14ac:dyDescent="0.3">
      <c r="C7134" s="112">
        <v>44026</v>
      </c>
      <c r="D7134" s="21">
        <v>2</v>
      </c>
      <c r="E7134" s="21" t="s">
        <v>16</v>
      </c>
      <c r="F7134" s="21">
        <v>241.93899999999999</v>
      </c>
      <c r="G7134" s="16">
        <v>6</v>
      </c>
    </row>
    <row r="7135" spans="3:7" x14ac:dyDescent="0.3">
      <c r="C7135" s="112">
        <v>44211</v>
      </c>
      <c r="D7135" s="21">
        <v>3</v>
      </c>
      <c r="E7135" s="21" t="s">
        <v>21</v>
      </c>
      <c r="F7135" s="21">
        <v>450.21699999999998</v>
      </c>
      <c r="G7135" s="16">
        <v>6</v>
      </c>
    </row>
    <row r="7136" spans="3:7" x14ac:dyDescent="0.3">
      <c r="C7136" s="112">
        <v>44056</v>
      </c>
      <c r="D7136" s="21">
        <v>5</v>
      </c>
      <c r="E7136" s="21" t="s">
        <v>7</v>
      </c>
      <c r="F7136" s="21">
        <v>433.95699999999999</v>
      </c>
      <c r="G7136" s="16">
        <v>3</v>
      </c>
    </row>
    <row r="7137" spans="3:7" x14ac:dyDescent="0.3">
      <c r="C7137" s="112">
        <v>44418</v>
      </c>
      <c r="D7137" s="21">
        <v>3</v>
      </c>
      <c r="E7137" s="21" t="s">
        <v>21</v>
      </c>
      <c r="F7137" s="21">
        <v>117.167</v>
      </c>
      <c r="G7137" s="16">
        <v>5</v>
      </c>
    </row>
    <row r="7138" spans="3:7" x14ac:dyDescent="0.3">
      <c r="C7138" s="112">
        <v>44416</v>
      </c>
      <c r="D7138" s="21">
        <v>4</v>
      </c>
      <c r="E7138" s="21" t="s">
        <v>12</v>
      </c>
      <c r="F7138" s="21">
        <v>396.82399999999996</v>
      </c>
      <c r="G7138" s="16">
        <v>3</v>
      </c>
    </row>
    <row r="7139" spans="3:7" x14ac:dyDescent="0.3">
      <c r="C7139" s="112">
        <v>43907</v>
      </c>
      <c r="D7139" s="21">
        <v>5</v>
      </c>
      <c r="E7139" s="21" t="s">
        <v>12</v>
      </c>
      <c r="F7139" s="21">
        <v>441.85699999999997</v>
      </c>
      <c r="G7139" s="16">
        <v>6</v>
      </c>
    </row>
    <row r="7140" spans="3:7" x14ac:dyDescent="0.3">
      <c r="C7140" s="112">
        <v>44098</v>
      </c>
      <c r="D7140" s="21">
        <v>3</v>
      </c>
      <c r="E7140" s="21" t="s">
        <v>21</v>
      </c>
      <c r="F7140" s="21">
        <v>210.208</v>
      </c>
      <c r="G7140" s="16">
        <v>5</v>
      </c>
    </row>
    <row r="7141" spans="3:7" x14ac:dyDescent="0.3">
      <c r="C7141" s="112">
        <v>44443</v>
      </c>
      <c r="D7141" s="21">
        <v>4</v>
      </c>
      <c r="E7141" s="21" t="s">
        <v>21</v>
      </c>
      <c r="F7141" s="21">
        <v>361.06100000000004</v>
      </c>
      <c r="G7141" s="16">
        <v>5</v>
      </c>
    </row>
    <row r="7142" spans="3:7" x14ac:dyDescent="0.3">
      <c r="C7142" s="112">
        <v>44477</v>
      </c>
      <c r="D7142" s="21">
        <v>3</v>
      </c>
      <c r="E7142" s="21" t="s">
        <v>7</v>
      </c>
      <c r="F7142" s="21">
        <v>168.815</v>
      </c>
      <c r="G7142" s="16">
        <v>6</v>
      </c>
    </row>
    <row r="7143" spans="3:7" x14ac:dyDescent="0.3">
      <c r="C7143" s="112">
        <v>44322</v>
      </c>
      <c r="D7143" s="21">
        <v>4</v>
      </c>
      <c r="E7143" s="21" t="s">
        <v>7</v>
      </c>
      <c r="F7143" s="21">
        <v>467.70600000000002</v>
      </c>
      <c r="G7143" s="16">
        <v>1</v>
      </c>
    </row>
    <row r="7144" spans="3:7" x14ac:dyDescent="0.3">
      <c r="C7144" s="112">
        <v>44065</v>
      </c>
      <c r="D7144" s="21">
        <v>5</v>
      </c>
      <c r="E7144" s="21" t="s">
        <v>21</v>
      </c>
      <c r="F7144" s="21">
        <v>375.96699999999998</v>
      </c>
      <c r="G7144" s="16">
        <v>7</v>
      </c>
    </row>
    <row r="7145" spans="3:7" x14ac:dyDescent="0.3">
      <c r="C7145" s="112">
        <v>44495</v>
      </c>
      <c r="D7145" s="21">
        <v>5</v>
      </c>
      <c r="E7145" s="21" t="s">
        <v>7</v>
      </c>
      <c r="F7145" s="21">
        <v>416.26400000000001</v>
      </c>
      <c r="G7145" s="16">
        <v>2</v>
      </c>
    </row>
    <row r="7146" spans="3:7" x14ac:dyDescent="0.3">
      <c r="C7146" s="112">
        <v>44063</v>
      </c>
      <c r="D7146" s="21">
        <v>4</v>
      </c>
      <c r="E7146" s="21" t="s">
        <v>7</v>
      </c>
      <c r="F7146" s="21">
        <v>233.60599999999999</v>
      </c>
      <c r="G7146" s="16">
        <v>5</v>
      </c>
    </row>
    <row r="7147" spans="3:7" x14ac:dyDescent="0.3">
      <c r="C7147" s="112">
        <v>43889</v>
      </c>
      <c r="D7147" s="21">
        <v>5</v>
      </c>
      <c r="E7147" s="21" t="s">
        <v>20</v>
      </c>
      <c r="F7147" s="21">
        <v>326.262</v>
      </c>
      <c r="G7147" s="16">
        <v>5</v>
      </c>
    </row>
    <row r="7148" spans="3:7" x14ac:dyDescent="0.3">
      <c r="C7148" s="112">
        <v>44379</v>
      </c>
      <c r="D7148" s="21">
        <v>3</v>
      </c>
      <c r="E7148" s="21" t="s">
        <v>12</v>
      </c>
      <c r="F7148" s="21">
        <v>216.16399999999999</v>
      </c>
      <c r="G7148" s="16">
        <v>3</v>
      </c>
    </row>
    <row r="7149" spans="3:7" x14ac:dyDescent="0.3">
      <c r="C7149" s="112">
        <v>44177</v>
      </c>
      <c r="D7149" s="21">
        <v>2</v>
      </c>
      <c r="E7149" s="21" t="s">
        <v>7</v>
      </c>
      <c r="F7149" s="21">
        <v>129.774</v>
      </c>
      <c r="G7149" s="16">
        <v>1</v>
      </c>
    </row>
    <row r="7150" spans="3:7" x14ac:dyDescent="0.3">
      <c r="C7150" s="112">
        <v>43914</v>
      </c>
      <c r="D7150" s="21">
        <v>3</v>
      </c>
      <c r="E7150" s="21" t="s">
        <v>7</v>
      </c>
      <c r="F7150" s="21">
        <v>295.18200000000002</v>
      </c>
      <c r="G7150" s="16">
        <v>5</v>
      </c>
    </row>
    <row r="7151" spans="3:7" x14ac:dyDescent="0.3">
      <c r="C7151" s="112">
        <v>43972</v>
      </c>
      <c r="D7151" s="21">
        <v>4</v>
      </c>
      <c r="E7151" s="21" t="s">
        <v>21</v>
      </c>
      <c r="F7151" s="21">
        <v>377.16399999999999</v>
      </c>
      <c r="G7151" s="16">
        <v>5</v>
      </c>
    </row>
    <row r="7152" spans="3:7" x14ac:dyDescent="0.3">
      <c r="C7152" s="112">
        <v>44329</v>
      </c>
      <c r="D7152" s="21">
        <v>5</v>
      </c>
      <c r="E7152" s="21" t="s">
        <v>10</v>
      </c>
      <c r="F7152" s="21">
        <v>319.29300000000001</v>
      </c>
      <c r="G7152" s="16">
        <v>1</v>
      </c>
    </row>
    <row r="7153" spans="3:7" x14ac:dyDescent="0.3">
      <c r="C7153" s="112">
        <v>44314</v>
      </c>
      <c r="D7153" s="21">
        <v>4</v>
      </c>
      <c r="E7153" s="21" t="s">
        <v>12</v>
      </c>
      <c r="F7153" s="21">
        <v>427.46099999999996</v>
      </c>
      <c r="G7153" s="16">
        <v>1</v>
      </c>
    </row>
    <row r="7154" spans="3:7" x14ac:dyDescent="0.3">
      <c r="C7154" s="112">
        <v>44099</v>
      </c>
      <c r="D7154" s="21">
        <v>5</v>
      </c>
      <c r="E7154" s="21" t="s">
        <v>10</v>
      </c>
      <c r="F7154" s="21">
        <v>477.97399999999999</v>
      </c>
      <c r="G7154" s="16">
        <v>1</v>
      </c>
    </row>
    <row r="7155" spans="3:7" x14ac:dyDescent="0.3">
      <c r="C7155" s="112">
        <v>44368</v>
      </c>
      <c r="D7155" s="21">
        <v>5</v>
      </c>
      <c r="E7155" s="21" t="s">
        <v>7</v>
      </c>
      <c r="F7155" s="21">
        <v>293.02499999999998</v>
      </c>
      <c r="G7155" s="16">
        <v>5</v>
      </c>
    </row>
    <row r="7156" spans="3:7" x14ac:dyDescent="0.3">
      <c r="C7156" s="112">
        <v>44490</v>
      </c>
      <c r="D7156" s="21">
        <v>2</v>
      </c>
      <c r="E7156" s="21" t="s">
        <v>12</v>
      </c>
      <c r="F7156" s="21">
        <v>176.642</v>
      </c>
      <c r="G7156" s="16">
        <v>7</v>
      </c>
    </row>
    <row r="7157" spans="3:7" x14ac:dyDescent="0.3">
      <c r="C7157" s="112">
        <v>44532</v>
      </c>
      <c r="D7157" s="21">
        <v>4</v>
      </c>
      <c r="E7157" s="21" t="s">
        <v>20</v>
      </c>
      <c r="F7157" s="21">
        <v>131.21800000000002</v>
      </c>
      <c r="G7157" s="16">
        <v>1</v>
      </c>
    </row>
    <row r="7158" spans="3:7" x14ac:dyDescent="0.3">
      <c r="C7158" s="112">
        <v>44407</v>
      </c>
      <c r="D7158" s="21">
        <v>5</v>
      </c>
      <c r="E7158" s="21" t="s">
        <v>7</v>
      </c>
      <c r="F7158" s="21">
        <v>192.03100000000001</v>
      </c>
      <c r="G7158" s="16">
        <v>1</v>
      </c>
    </row>
    <row r="7159" spans="3:7" x14ac:dyDescent="0.3">
      <c r="C7159" s="112">
        <v>44229</v>
      </c>
      <c r="D7159" s="21">
        <v>3</v>
      </c>
      <c r="E7159" s="21" t="s">
        <v>21</v>
      </c>
      <c r="F7159" s="21">
        <v>205.20400000000001</v>
      </c>
      <c r="G7159" s="16">
        <v>4</v>
      </c>
    </row>
    <row r="7160" spans="3:7" x14ac:dyDescent="0.3">
      <c r="C7160" s="112">
        <v>44417</v>
      </c>
      <c r="D7160" s="21">
        <v>3</v>
      </c>
      <c r="E7160" s="21" t="s">
        <v>7</v>
      </c>
      <c r="F7160" s="21">
        <v>171.63499999999999</v>
      </c>
      <c r="G7160" s="16">
        <v>1</v>
      </c>
    </row>
    <row r="7161" spans="3:7" x14ac:dyDescent="0.3">
      <c r="C7161" s="112">
        <v>44103</v>
      </c>
      <c r="D7161" s="21">
        <v>5</v>
      </c>
      <c r="E7161" s="21" t="s">
        <v>10</v>
      </c>
      <c r="F7161" s="21">
        <v>453.56499999999994</v>
      </c>
      <c r="G7161" s="16">
        <v>1</v>
      </c>
    </row>
    <row r="7162" spans="3:7" x14ac:dyDescent="0.3">
      <c r="C7162" s="112">
        <v>44513</v>
      </c>
      <c r="D7162" s="21">
        <v>3</v>
      </c>
      <c r="E7162" s="21" t="s">
        <v>21</v>
      </c>
      <c r="F7162" s="21">
        <v>491.02799999999996</v>
      </c>
      <c r="G7162" s="16">
        <v>1</v>
      </c>
    </row>
    <row r="7163" spans="3:7" x14ac:dyDescent="0.3">
      <c r="C7163" s="112">
        <v>44320</v>
      </c>
      <c r="D7163" s="21">
        <v>5</v>
      </c>
      <c r="E7163" s="21" t="s">
        <v>21</v>
      </c>
      <c r="F7163" s="21">
        <v>362.16300000000001</v>
      </c>
      <c r="G7163" s="16">
        <v>1</v>
      </c>
    </row>
    <row r="7164" spans="3:7" x14ac:dyDescent="0.3">
      <c r="C7164" s="112">
        <v>43836</v>
      </c>
      <c r="D7164" s="21">
        <v>4</v>
      </c>
      <c r="E7164" s="21" t="s">
        <v>7</v>
      </c>
      <c r="F7164" s="21">
        <v>344.54599999999999</v>
      </c>
      <c r="G7164" s="16">
        <v>1</v>
      </c>
    </row>
    <row r="7165" spans="3:7" x14ac:dyDescent="0.3">
      <c r="C7165" s="112">
        <v>44326</v>
      </c>
      <c r="D7165" s="21">
        <v>5</v>
      </c>
      <c r="E7165" s="21" t="s">
        <v>7</v>
      </c>
      <c r="F7165" s="21">
        <v>174.017</v>
      </c>
      <c r="G7165" s="16">
        <v>5</v>
      </c>
    </row>
    <row r="7166" spans="3:7" x14ac:dyDescent="0.3">
      <c r="C7166" s="112">
        <v>44488</v>
      </c>
      <c r="D7166" s="21">
        <v>4</v>
      </c>
      <c r="E7166" s="21" t="s">
        <v>12</v>
      </c>
      <c r="F7166" s="21">
        <v>119.03299999999999</v>
      </c>
      <c r="G7166" s="16">
        <v>7</v>
      </c>
    </row>
    <row r="7167" spans="3:7" x14ac:dyDescent="0.3">
      <c r="C7167" s="112">
        <v>43884</v>
      </c>
      <c r="D7167" s="21">
        <v>3</v>
      </c>
      <c r="E7167" s="21" t="s">
        <v>10</v>
      </c>
      <c r="F7167" s="21">
        <v>491.43400000000003</v>
      </c>
      <c r="G7167" s="16">
        <v>5</v>
      </c>
    </row>
    <row r="7168" spans="3:7" x14ac:dyDescent="0.3">
      <c r="C7168" s="112">
        <v>44225</v>
      </c>
      <c r="D7168" s="21">
        <v>1</v>
      </c>
      <c r="E7168" s="21" t="s">
        <v>7</v>
      </c>
      <c r="F7168" s="21">
        <v>208.37600000000003</v>
      </c>
      <c r="G7168" s="16">
        <v>5</v>
      </c>
    </row>
    <row r="7169" spans="3:7" x14ac:dyDescent="0.3">
      <c r="C7169" s="112">
        <v>44387</v>
      </c>
      <c r="D7169" s="21">
        <v>4</v>
      </c>
      <c r="E7169" s="21" t="s">
        <v>20</v>
      </c>
      <c r="F7169" s="21">
        <v>319.13099999999997</v>
      </c>
      <c r="G7169" s="16">
        <v>1</v>
      </c>
    </row>
    <row r="7170" spans="3:7" x14ac:dyDescent="0.3">
      <c r="C7170" s="112">
        <v>43863</v>
      </c>
      <c r="D7170" s="21">
        <v>4</v>
      </c>
      <c r="E7170" s="21" t="s">
        <v>10</v>
      </c>
      <c r="F7170" s="21">
        <v>197.857</v>
      </c>
      <c r="G7170" s="16">
        <v>2</v>
      </c>
    </row>
    <row r="7171" spans="3:7" x14ac:dyDescent="0.3">
      <c r="C7171" s="112">
        <v>44232</v>
      </c>
      <c r="D7171" s="21">
        <v>3</v>
      </c>
      <c r="E7171" s="21" t="s">
        <v>10</v>
      </c>
      <c r="F7171" s="21">
        <v>377.11799999999999</v>
      </c>
      <c r="G7171" s="16">
        <v>5</v>
      </c>
    </row>
    <row r="7172" spans="3:7" x14ac:dyDescent="0.3">
      <c r="C7172" s="112">
        <v>44181</v>
      </c>
      <c r="D7172" s="21">
        <v>3</v>
      </c>
      <c r="E7172" s="21" t="s">
        <v>21</v>
      </c>
      <c r="F7172" s="21">
        <v>789.25800000000004</v>
      </c>
      <c r="G7172" s="16">
        <v>2</v>
      </c>
    </row>
    <row r="7173" spans="3:7" x14ac:dyDescent="0.3">
      <c r="C7173" s="112">
        <v>44211</v>
      </c>
      <c r="D7173" s="21">
        <v>5</v>
      </c>
      <c r="E7173" s="21" t="s">
        <v>21</v>
      </c>
      <c r="F7173" s="21">
        <v>209.584</v>
      </c>
      <c r="G7173" s="16">
        <v>4</v>
      </c>
    </row>
    <row r="7174" spans="3:7" x14ac:dyDescent="0.3">
      <c r="C7174" s="112">
        <v>44347</v>
      </c>
      <c r="D7174" s="21">
        <v>4</v>
      </c>
      <c r="E7174" s="21" t="s">
        <v>20</v>
      </c>
      <c r="F7174" s="21">
        <v>256.55700000000002</v>
      </c>
      <c r="G7174" s="16">
        <v>1</v>
      </c>
    </row>
    <row r="7175" spans="3:7" x14ac:dyDescent="0.3">
      <c r="C7175" s="112">
        <v>44157</v>
      </c>
      <c r="D7175" s="21">
        <v>5</v>
      </c>
      <c r="E7175" s="21" t="s">
        <v>21</v>
      </c>
      <c r="F7175" s="21">
        <v>443.41899999999998</v>
      </c>
      <c r="G7175" s="16">
        <v>5</v>
      </c>
    </row>
    <row r="7176" spans="3:7" x14ac:dyDescent="0.3">
      <c r="C7176" s="112">
        <v>44466</v>
      </c>
      <c r="D7176" s="21">
        <v>5</v>
      </c>
      <c r="E7176" s="21" t="s">
        <v>7</v>
      </c>
      <c r="F7176" s="21">
        <v>334.39499999999998</v>
      </c>
      <c r="G7176" s="16">
        <v>3</v>
      </c>
    </row>
    <row r="7177" spans="3:7" x14ac:dyDescent="0.3">
      <c r="C7177" s="112">
        <v>44160</v>
      </c>
      <c r="D7177" s="21">
        <v>3</v>
      </c>
      <c r="E7177" s="21" t="s">
        <v>20</v>
      </c>
      <c r="F7177" s="21">
        <v>293.505</v>
      </c>
      <c r="G7177" s="16">
        <v>1</v>
      </c>
    </row>
    <row r="7178" spans="3:7" x14ac:dyDescent="0.3">
      <c r="C7178" s="112">
        <v>43852</v>
      </c>
      <c r="D7178" s="21">
        <v>3</v>
      </c>
      <c r="E7178" s="21" t="s">
        <v>7</v>
      </c>
      <c r="F7178" s="21">
        <v>353.57499999999999</v>
      </c>
      <c r="G7178" s="16">
        <v>5</v>
      </c>
    </row>
    <row r="7179" spans="3:7" x14ac:dyDescent="0.3">
      <c r="C7179" s="112">
        <v>44470</v>
      </c>
      <c r="D7179" s="21">
        <v>1</v>
      </c>
      <c r="E7179" s="21" t="s">
        <v>20</v>
      </c>
      <c r="F7179" s="21">
        <v>326.197</v>
      </c>
      <c r="G7179" s="16">
        <v>4</v>
      </c>
    </row>
    <row r="7180" spans="3:7" x14ac:dyDescent="0.3">
      <c r="C7180" s="112">
        <v>44554</v>
      </c>
      <c r="D7180" s="21">
        <v>5</v>
      </c>
      <c r="E7180" s="21" t="s">
        <v>7</v>
      </c>
      <c r="F7180" s="21">
        <v>811.22900000000004</v>
      </c>
      <c r="G7180" s="16">
        <v>2</v>
      </c>
    </row>
    <row r="7181" spans="3:7" x14ac:dyDescent="0.3">
      <c r="C7181" s="112">
        <v>44080</v>
      </c>
      <c r="D7181" s="21">
        <v>3</v>
      </c>
      <c r="E7181" s="21" t="s">
        <v>21</v>
      </c>
      <c r="F7181" s="21">
        <v>204.52699999999999</v>
      </c>
      <c r="G7181" s="16">
        <v>1</v>
      </c>
    </row>
    <row r="7182" spans="3:7" x14ac:dyDescent="0.3">
      <c r="C7182" s="112">
        <v>43929</v>
      </c>
      <c r="D7182" s="21">
        <v>4</v>
      </c>
      <c r="E7182" s="21" t="s">
        <v>16</v>
      </c>
      <c r="F7182" s="21">
        <v>210.404</v>
      </c>
      <c r="G7182" s="16">
        <v>5</v>
      </c>
    </row>
    <row r="7183" spans="3:7" x14ac:dyDescent="0.3">
      <c r="C7183" s="112">
        <v>44437</v>
      </c>
      <c r="D7183" s="21">
        <v>4</v>
      </c>
      <c r="E7183" s="21" t="s">
        <v>10</v>
      </c>
      <c r="F7183" s="21">
        <v>342.58800000000002</v>
      </c>
      <c r="G7183" s="16">
        <v>1</v>
      </c>
    </row>
    <row r="7184" spans="3:7" x14ac:dyDescent="0.3">
      <c r="C7184" s="112">
        <v>44407</v>
      </c>
      <c r="D7184" s="21">
        <v>2</v>
      </c>
      <c r="E7184" s="21" t="s">
        <v>16</v>
      </c>
      <c r="F7184" s="21">
        <v>250.51999999999998</v>
      </c>
      <c r="G7184" s="16">
        <v>7</v>
      </c>
    </row>
    <row r="7185" spans="3:7" x14ac:dyDescent="0.3">
      <c r="C7185" s="112">
        <v>44525</v>
      </c>
      <c r="D7185" s="21">
        <v>3</v>
      </c>
      <c r="E7185" s="21" t="s">
        <v>21</v>
      </c>
      <c r="F7185" s="21">
        <v>321.20500000000004</v>
      </c>
      <c r="G7185" s="16">
        <v>4</v>
      </c>
    </row>
    <row r="7186" spans="3:7" x14ac:dyDescent="0.3">
      <c r="C7186" s="112">
        <v>44461</v>
      </c>
      <c r="D7186" s="21">
        <v>1</v>
      </c>
      <c r="E7186" s="21" t="s">
        <v>10</v>
      </c>
      <c r="F7186" s="21">
        <v>111.85</v>
      </c>
      <c r="G7186" s="16">
        <v>1</v>
      </c>
    </row>
    <row r="7187" spans="3:7" x14ac:dyDescent="0.3">
      <c r="C7187" s="112">
        <v>43885</v>
      </c>
      <c r="D7187" s="21">
        <v>1</v>
      </c>
      <c r="E7187" s="21" t="s">
        <v>7</v>
      </c>
      <c r="F7187" s="21">
        <v>319.49299999999999</v>
      </c>
      <c r="G7187" s="16">
        <v>1</v>
      </c>
    </row>
    <row r="7188" spans="3:7" x14ac:dyDescent="0.3">
      <c r="C7188" s="112">
        <v>43880</v>
      </c>
      <c r="D7188" s="21">
        <v>1</v>
      </c>
      <c r="E7188" s="21" t="s">
        <v>16</v>
      </c>
      <c r="F7188" s="21">
        <v>488.41099999999994</v>
      </c>
      <c r="G7188" s="16">
        <v>1</v>
      </c>
    </row>
    <row r="7189" spans="3:7" x14ac:dyDescent="0.3">
      <c r="C7189" s="112">
        <v>43852</v>
      </c>
      <c r="D7189" s="21">
        <v>1</v>
      </c>
      <c r="E7189" s="21" t="s">
        <v>7</v>
      </c>
      <c r="F7189" s="21">
        <v>366.82800000000003</v>
      </c>
      <c r="G7189" s="16">
        <v>5</v>
      </c>
    </row>
    <row r="7190" spans="3:7" x14ac:dyDescent="0.3">
      <c r="C7190" s="112">
        <v>43855</v>
      </c>
      <c r="D7190" s="21">
        <v>4</v>
      </c>
      <c r="E7190" s="21" t="s">
        <v>7</v>
      </c>
      <c r="F7190" s="21">
        <v>444.03599999999994</v>
      </c>
      <c r="G7190" s="16">
        <v>6</v>
      </c>
    </row>
    <row r="7191" spans="3:7" x14ac:dyDescent="0.3">
      <c r="C7191" s="112">
        <v>44337</v>
      </c>
      <c r="D7191" s="21">
        <v>5</v>
      </c>
      <c r="E7191" s="21" t="s">
        <v>21</v>
      </c>
      <c r="F7191" s="21">
        <v>347.34299999999996</v>
      </c>
      <c r="G7191" s="16">
        <v>1</v>
      </c>
    </row>
    <row r="7192" spans="3:7" x14ac:dyDescent="0.3">
      <c r="C7192" s="112">
        <v>44255</v>
      </c>
      <c r="D7192" s="21">
        <v>4</v>
      </c>
      <c r="E7192" s="21" t="s">
        <v>20</v>
      </c>
      <c r="F7192" s="21">
        <v>214.86999999999998</v>
      </c>
      <c r="G7192" s="16">
        <v>5</v>
      </c>
    </row>
    <row r="7193" spans="3:7" x14ac:dyDescent="0.3">
      <c r="C7193" s="112">
        <v>44182</v>
      </c>
      <c r="D7193" s="21">
        <v>4</v>
      </c>
      <c r="E7193" s="21" t="s">
        <v>20</v>
      </c>
      <c r="F7193" s="21">
        <v>498.54799999999994</v>
      </c>
      <c r="G7193" s="16">
        <v>1</v>
      </c>
    </row>
    <row r="7194" spans="3:7" x14ac:dyDescent="0.3">
      <c r="C7194" s="112">
        <v>44098</v>
      </c>
      <c r="D7194" s="21">
        <v>1</v>
      </c>
      <c r="E7194" s="21" t="s">
        <v>21</v>
      </c>
      <c r="F7194" s="21">
        <v>144.24</v>
      </c>
      <c r="G7194" s="16">
        <v>5</v>
      </c>
    </row>
    <row r="7195" spans="3:7" x14ac:dyDescent="0.3">
      <c r="C7195" s="112">
        <v>44189</v>
      </c>
      <c r="D7195" s="21">
        <v>5</v>
      </c>
      <c r="E7195" s="21" t="s">
        <v>21</v>
      </c>
      <c r="F7195" s="21">
        <v>223.18600000000001</v>
      </c>
      <c r="G7195" s="16">
        <v>5</v>
      </c>
    </row>
    <row r="7196" spans="3:7" x14ac:dyDescent="0.3">
      <c r="C7196" s="112">
        <v>44246</v>
      </c>
      <c r="D7196" s="21">
        <v>3</v>
      </c>
      <c r="E7196" s="21" t="s">
        <v>7</v>
      </c>
      <c r="F7196" s="21">
        <v>272.899</v>
      </c>
      <c r="G7196" s="16">
        <v>5</v>
      </c>
    </row>
    <row r="7197" spans="3:7" x14ac:dyDescent="0.3">
      <c r="C7197" s="112">
        <v>44401</v>
      </c>
      <c r="D7197" s="21">
        <v>5</v>
      </c>
      <c r="E7197" s="21" t="s">
        <v>20</v>
      </c>
      <c r="F7197" s="21">
        <v>233.602</v>
      </c>
      <c r="G7197" s="16">
        <v>4</v>
      </c>
    </row>
    <row r="7198" spans="3:7" x14ac:dyDescent="0.3">
      <c r="C7198" s="112">
        <v>43836</v>
      </c>
      <c r="D7198" s="21">
        <v>3</v>
      </c>
      <c r="E7198" s="21" t="s">
        <v>10</v>
      </c>
      <c r="F7198" s="21">
        <v>340.87600000000003</v>
      </c>
      <c r="G7198" s="16">
        <v>1</v>
      </c>
    </row>
    <row r="7199" spans="3:7" x14ac:dyDescent="0.3">
      <c r="C7199" s="112">
        <v>44117</v>
      </c>
      <c r="D7199" s="21">
        <v>3</v>
      </c>
      <c r="E7199" s="21" t="s">
        <v>21</v>
      </c>
      <c r="F7199" s="21">
        <v>222.32800000000003</v>
      </c>
      <c r="G7199" s="16">
        <v>6</v>
      </c>
    </row>
    <row r="7200" spans="3:7" x14ac:dyDescent="0.3">
      <c r="C7200" s="112">
        <v>44102</v>
      </c>
      <c r="D7200" s="21">
        <v>3</v>
      </c>
      <c r="E7200" s="21" t="s">
        <v>20</v>
      </c>
      <c r="F7200" s="21">
        <v>278.07600000000002</v>
      </c>
      <c r="G7200" s="16">
        <v>1</v>
      </c>
    </row>
    <row r="7201" spans="3:7" x14ac:dyDescent="0.3">
      <c r="C7201" s="112">
        <v>43969</v>
      </c>
      <c r="D7201" s="21">
        <v>4</v>
      </c>
      <c r="E7201" s="21" t="s">
        <v>12</v>
      </c>
      <c r="F7201" s="21">
        <v>116.672</v>
      </c>
      <c r="G7201" s="16">
        <v>6</v>
      </c>
    </row>
    <row r="7202" spans="3:7" x14ac:dyDescent="0.3">
      <c r="C7202" s="112">
        <v>44083</v>
      </c>
      <c r="D7202" s="21">
        <v>3</v>
      </c>
      <c r="E7202" s="21" t="s">
        <v>16</v>
      </c>
      <c r="F7202" s="21">
        <v>393.92199999999997</v>
      </c>
      <c r="G7202" s="16">
        <v>5</v>
      </c>
    </row>
    <row r="7203" spans="3:7" x14ac:dyDescent="0.3">
      <c r="C7203" s="112">
        <v>44422</v>
      </c>
      <c r="D7203" s="21">
        <v>1</v>
      </c>
      <c r="E7203" s="21" t="s">
        <v>21</v>
      </c>
      <c r="F7203" s="21">
        <v>371.50700000000001</v>
      </c>
      <c r="G7203" s="16">
        <v>3</v>
      </c>
    </row>
    <row r="7204" spans="3:7" x14ac:dyDescent="0.3">
      <c r="C7204" s="112">
        <v>44305</v>
      </c>
      <c r="D7204" s="21">
        <v>5</v>
      </c>
      <c r="E7204" s="21" t="s">
        <v>16</v>
      </c>
      <c r="F7204" s="21">
        <v>417.07</v>
      </c>
      <c r="G7204" s="16">
        <v>4</v>
      </c>
    </row>
    <row r="7205" spans="3:7" x14ac:dyDescent="0.3">
      <c r="C7205" s="112">
        <v>43864</v>
      </c>
      <c r="D7205" s="21">
        <v>3</v>
      </c>
      <c r="E7205" s="21" t="s">
        <v>10</v>
      </c>
      <c r="F7205" s="21">
        <v>252.24299999999999</v>
      </c>
      <c r="G7205" s="16">
        <v>5</v>
      </c>
    </row>
    <row r="7206" spans="3:7" x14ac:dyDescent="0.3">
      <c r="C7206" s="112">
        <v>43956</v>
      </c>
      <c r="D7206" s="21">
        <v>1</v>
      </c>
      <c r="E7206" s="21" t="s">
        <v>20</v>
      </c>
      <c r="F7206" s="21">
        <v>425.55100000000004</v>
      </c>
      <c r="G7206" s="16">
        <v>5</v>
      </c>
    </row>
    <row r="7207" spans="3:7" x14ac:dyDescent="0.3">
      <c r="C7207" s="112">
        <v>43991</v>
      </c>
      <c r="D7207" s="21">
        <v>1</v>
      </c>
      <c r="E7207" s="21" t="s">
        <v>21</v>
      </c>
      <c r="F7207" s="21">
        <v>440.10399999999998</v>
      </c>
      <c r="G7207" s="16">
        <v>5</v>
      </c>
    </row>
    <row r="7208" spans="3:7" x14ac:dyDescent="0.3">
      <c r="C7208" s="112">
        <v>43992</v>
      </c>
      <c r="D7208" s="21">
        <v>4</v>
      </c>
      <c r="E7208" s="21" t="s">
        <v>21</v>
      </c>
      <c r="F7208" s="21">
        <v>104.905</v>
      </c>
      <c r="G7208" s="16">
        <v>5</v>
      </c>
    </row>
    <row r="7209" spans="3:7" x14ac:dyDescent="0.3">
      <c r="C7209" s="112">
        <v>44274</v>
      </c>
      <c r="D7209" s="21">
        <v>4</v>
      </c>
      <c r="E7209" s="21" t="s">
        <v>7</v>
      </c>
      <c r="F7209" s="21">
        <v>488.084</v>
      </c>
      <c r="G7209" s="16">
        <v>3</v>
      </c>
    </row>
    <row r="7210" spans="3:7" x14ac:dyDescent="0.3">
      <c r="C7210" s="112">
        <v>44123</v>
      </c>
      <c r="D7210" s="21">
        <v>5</v>
      </c>
      <c r="E7210" s="21" t="s">
        <v>21</v>
      </c>
      <c r="F7210" s="21">
        <v>479.10399999999998</v>
      </c>
      <c r="G7210" s="16">
        <v>5</v>
      </c>
    </row>
    <row r="7211" spans="3:7" x14ac:dyDescent="0.3">
      <c r="C7211" s="112">
        <v>43961</v>
      </c>
      <c r="D7211" s="21">
        <v>5</v>
      </c>
      <c r="E7211" s="21" t="s">
        <v>7</v>
      </c>
      <c r="F7211" s="21">
        <v>345.19299999999998</v>
      </c>
      <c r="G7211" s="16">
        <v>6</v>
      </c>
    </row>
    <row r="7212" spans="3:7" x14ac:dyDescent="0.3">
      <c r="C7212" s="112">
        <v>43966</v>
      </c>
      <c r="D7212" s="21">
        <v>4</v>
      </c>
      <c r="E7212" s="21" t="s">
        <v>16</v>
      </c>
      <c r="F7212" s="21">
        <v>291.22800000000001</v>
      </c>
      <c r="G7212" s="16">
        <v>7</v>
      </c>
    </row>
    <row r="7213" spans="3:7" x14ac:dyDescent="0.3">
      <c r="C7213" s="112">
        <v>44269</v>
      </c>
      <c r="D7213" s="21">
        <v>3</v>
      </c>
      <c r="E7213" s="21" t="s">
        <v>7</v>
      </c>
      <c r="F7213" s="21">
        <v>221.26100000000002</v>
      </c>
      <c r="G7213" s="16">
        <v>1</v>
      </c>
    </row>
    <row r="7214" spans="3:7" x14ac:dyDescent="0.3">
      <c r="C7214" s="112">
        <v>43966</v>
      </c>
      <c r="D7214" s="21">
        <v>5</v>
      </c>
      <c r="E7214" s="21" t="s">
        <v>10</v>
      </c>
      <c r="F7214" s="21">
        <v>317.64099999999996</v>
      </c>
      <c r="G7214" s="16">
        <v>1</v>
      </c>
    </row>
    <row r="7215" spans="3:7" x14ac:dyDescent="0.3">
      <c r="C7215" s="112">
        <v>44287</v>
      </c>
      <c r="D7215" s="21">
        <v>4</v>
      </c>
      <c r="E7215" s="21" t="s">
        <v>10</v>
      </c>
      <c r="F7215" s="21">
        <v>362.69200000000001</v>
      </c>
      <c r="G7215" s="16">
        <v>1</v>
      </c>
    </row>
    <row r="7216" spans="3:7" x14ac:dyDescent="0.3">
      <c r="C7216" s="112">
        <v>44421</v>
      </c>
      <c r="D7216" s="21">
        <v>5</v>
      </c>
      <c r="E7216" s="21" t="s">
        <v>21</v>
      </c>
      <c r="F7216" s="21">
        <v>487.06099999999998</v>
      </c>
      <c r="G7216" s="16">
        <v>1</v>
      </c>
    </row>
    <row r="7217" spans="3:7" x14ac:dyDescent="0.3">
      <c r="C7217" s="112">
        <v>44309</v>
      </c>
      <c r="D7217" s="21">
        <v>1</v>
      </c>
      <c r="E7217" s="21" t="s">
        <v>7</v>
      </c>
      <c r="F7217" s="21">
        <v>270.23699999999997</v>
      </c>
      <c r="G7217" s="16">
        <v>1</v>
      </c>
    </row>
    <row r="7218" spans="3:7" x14ac:dyDescent="0.3">
      <c r="C7218" s="112">
        <v>44294</v>
      </c>
      <c r="D7218" s="21">
        <v>1</v>
      </c>
      <c r="E7218" s="21" t="s">
        <v>20</v>
      </c>
      <c r="F7218" s="21">
        <v>254.31599999999997</v>
      </c>
      <c r="G7218" s="16">
        <v>5</v>
      </c>
    </row>
    <row r="7219" spans="3:7" x14ac:dyDescent="0.3">
      <c r="C7219" s="112">
        <v>44100</v>
      </c>
      <c r="D7219" s="21">
        <v>1</v>
      </c>
      <c r="E7219" s="21" t="s">
        <v>7</v>
      </c>
      <c r="F7219" s="21">
        <v>384.93899999999996</v>
      </c>
      <c r="G7219" s="16">
        <v>1</v>
      </c>
    </row>
    <row r="7220" spans="3:7" x14ac:dyDescent="0.3">
      <c r="C7220" s="112">
        <v>44047</v>
      </c>
      <c r="D7220" s="21">
        <v>3</v>
      </c>
      <c r="E7220" s="21" t="s">
        <v>7</v>
      </c>
      <c r="F7220" s="21">
        <v>476.28999999999996</v>
      </c>
      <c r="G7220" s="16">
        <v>1</v>
      </c>
    </row>
    <row r="7221" spans="3:7" x14ac:dyDescent="0.3">
      <c r="C7221" s="112">
        <v>43932</v>
      </c>
      <c r="D7221" s="21">
        <v>3</v>
      </c>
      <c r="E7221" s="21" t="s">
        <v>20</v>
      </c>
      <c r="F7221" s="21">
        <v>330.62900000000002</v>
      </c>
      <c r="G7221" s="16">
        <v>6</v>
      </c>
    </row>
    <row r="7222" spans="3:7" x14ac:dyDescent="0.3">
      <c r="C7222" s="112">
        <v>44225</v>
      </c>
      <c r="D7222" s="21">
        <v>4</v>
      </c>
      <c r="E7222" s="21" t="s">
        <v>12</v>
      </c>
      <c r="F7222" s="21">
        <v>401.34800000000001</v>
      </c>
      <c r="G7222" s="16">
        <v>6</v>
      </c>
    </row>
    <row r="7223" spans="3:7" x14ac:dyDescent="0.3">
      <c r="C7223" s="112">
        <v>44351</v>
      </c>
      <c r="D7223" s="21">
        <v>4</v>
      </c>
      <c r="E7223" s="21" t="s">
        <v>10</v>
      </c>
      <c r="F7223" s="21">
        <v>124.79400000000001</v>
      </c>
      <c r="G7223" s="16">
        <v>6</v>
      </c>
    </row>
    <row r="7224" spans="3:7" x14ac:dyDescent="0.3">
      <c r="C7224" s="112">
        <v>43918</v>
      </c>
      <c r="D7224" s="21">
        <v>5</v>
      </c>
      <c r="E7224" s="21" t="s">
        <v>10</v>
      </c>
      <c r="F7224" s="21">
        <v>350.63400000000001</v>
      </c>
      <c r="G7224" s="16">
        <v>5</v>
      </c>
    </row>
    <row r="7225" spans="3:7" x14ac:dyDescent="0.3">
      <c r="C7225" s="112">
        <v>44087</v>
      </c>
      <c r="D7225" s="21">
        <v>1</v>
      </c>
      <c r="E7225" s="21" t="s">
        <v>20</v>
      </c>
      <c r="F7225" s="21">
        <v>330.56799999999998</v>
      </c>
      <c r="G7225" s="16">
        <v>6</v>
      </c>
    </row>
    <row r="7226" spans="3:7" x14ac:dyDescent="0.3">
      <c r="C7226" s="112">
        <v>43977</v>
      </c>
      <c r="D7226" s="21">
        <v>5</v>
      </c>
      <c r="E7226" s="21" t="s">
        <v>16</v>
      </c>
      <c r="F7226" s="21">
        <v>465.07399999999996</v>
      </c>
      <c r="G7226" s="16">
        <v>1</v>
      </c>
    </row>
    <row r="7227" spans="3:7" x14ac:dyDescent="0.3">
      <c r="C7227" s="112">
        <v>44172</v>
      </c>
      <c r="D7227" s="21">
        <v>3</v>
      </c>
      <c r="E7227" s="21" t="s">
        <v>21</v>
      </c>
      <c r="F7227" s="21">
        <v>233.738</v>
      </c>
      <c r="G7227" s="16">
        <v>6</v>
      </c>
    </row>
    <row r="7228" spans="3:7" x14ac:dyDescent="0.3">
      <c r="C7228" s="112">
        <v>44547</v>
      </c>
      <c r="D7228" s="21">
        <v>3</v>
      </c>
      <c r="E7228" s="21" t="s">
        <v>7</v>
      </c>
      <c r="F7228" s="21">
        <v>705.08900000000006</v>
      </c>
      <c r="G7228" s="16">
        <v>7</v>
      </c>
    </row>
    <row r="7229" spans="3:7" x14ac:dyDescent="0.3">
      <c r="C7229" s="112">
        <v>43918</v>
      </c>
      <c r="D7229" s="21">
        <v>1</v>
      </c>
      <c r="E7229" s="21" t="s">
        <v>10</v>
      </c>
      <c r="F7229" s="21">
        <v>192.25799999999998</v>
      </c>
      <c r="G7229" s="16">
        <v>1</v>
      </c>
    </row>
    <row r="7230" spans="3:7" x14ac:dyDescent="0.3">
      <c r="C7230" s="112">
        <v>44082</v>
      </c>
      <c r="D7230" s="21">
        <v>4</v>
      </c>
      <c r="E7230" s="21" t="s">
        <v>21</v>
      </c>
      <c r="F7230" s="21">
        <v>332.76300000000003</v>
      </c>
      <c r="G7230" s="16">
        <v>2</v>
      </c>
    </row>
    <row r="7231" spans="3:7" x14ac:dyDescent="0.3">
      <c r="C7231" s="112">
        <v>44218</v>
      </c>
      <c r="D7231" s="21">
        <v>4</v>
      </c>
      <c r="E7231" s="21" t="s">
        <v>7</v>
      </c>
      <c r="F7231" s="21">
        <v>316.63099999999997</v>
      </c>
      <c r="G7231" s="16">
        <v>5</v>
      </c>
    </row>
    <row r="7232" spans="3:7" x14ac:dyDescent="0.3">
      <c r="C7232" s="112">
        <v>44281</v>
      </c>
      <c r="D7232" s="21">
        <v>2</v>
      </c>
      <c r="E7232" s="21" t="s">
        <v>20</v>
      </c>
      <c r="F7232" s="21">
        <v>140.10999999999999</v>
      </c>
      <c r="G7232" s="16">
        <v>7</v>
      </c>
    </row>
    <row r="7233" spans="3:7" x14ac:dyDescent="0.3">
      <c r="C7233" s="112">
        <v>44285</v>
      </c>
      <c r="D7233" s="21">
        <v>3</v>
      </c>
      <c r="E7233" s="21" t="s">
        <v>20</v>
      </c>
      <c r="F7233" s="21">
        <v>484.024</v>
      </c>
      <c r="G7233" s="16">
        <v>5</v>
      </c>
    </row>
    <row r="7234" spans="3:7" x14ac:dyDescent="0.3">
      <c r="C7234" s="112">
        <v>44088</v>
      </c>
      <c r="D7234" s="21">
        <v>3</v>
      </c>
      <c r="E7234" s="21" t="s">
        <v>10</v>
      </c>
      <c r="F7234" s="21">
        <v>374.20400000000001</v>
      </c>
      <c r="G7234" s="16">
        <v>5</v>
      </c>
    </row>
    <row r="7235" spans="3:7" x14ac:dyDescent="0.3">
      <c r="C7235" s="112">
        <v>44451</v>
      </c>
      <c r="D7235" s="21">
        <v>3</v>
      </c>
      <c r="E7235" s="21" t="s">
        <v>7</v>
      </c>
      <c r="F7235" s="21">
        <v>375.94400000000002</v>
      </c>
      <c r="G7235" s="16">
        <v>7</v>
      </c>
    </row>
    <row r="7236" spans="3:7" x14ac:dyDescent="0.3">
      <c r="C7236" s="112">
        <v>44397</v>
      </c>
      <c r="D7236" s="21">
        <v>3</v>
      </c>
      <c r="E7236" s="21" t="s">
        <v>10</v>
      </c>
      <c r="F7236" s="21">
        <v>337.98599999999999</v>
      </c>
      <c r="G7236" s="16">
        <v>5</v>
      </c>
    </row>
    <row r="7237" spans="3:7" x14ac:dyDescent="0.3">
      <c r="C7237" s="112">
        <v>44073</v>
      </c>
      <c r="D7237" s="21">
        <v>3</v>
      </c>
      <c r="E7237" s="21" t="s">
        <v>7</v>
      </c>
      <c r="F7237" s="21">
        <v>445.27</v>
      </c>
      <c r="G7237" s="16">
        <v>1</v>
      </c>
    </row>
    <row r="7238" spans="3:7" x14ac:dyDescent="0.3">
      <c r="C7238" s="112">
        <v>43882</v>
      </c>
      <c r="D7238" s="21">
        <v>1</v>
      </c>
      <c r="E7238" s="21" t="s">
        <v>12</v>
      </c>
      <c r="F7238" s="21">
        <v>102.93900000000001</v>
      </c>
      <c r="G7238" s="16">
        <v>6</v>
      </c>
    </row>
    <row r="7239" spans="3:7" x14ac:dyDescent="0.3">
      <c r="C7239" s="112">
        <v>44035</v>
      </c>
      <c r="D7239" s="21">
        <v>3</v>
      </c>
      <c r="E7239" s="21" t="s">
        <v>12</v>
      </c>
      <c r="F7239" s="21">
        <v>357.80799999999999</v>
      </c>
      <c r="G7239" s="16">
        <v>2</v>
      </c>
    </row>
    <row r="7240" spans="3:7" x14ac:dyDescent="0.3">
      <c r="C7240" s="112">
        <v>44225</v>
      </c>
      <c r="D7240" s="21">
        <v>1</v>
      </c>
      <c r="E7240" s="21" t="s">
        <v>20</v>
      </c>
      <c r="F7240" s="21">
        <v>319.036</v>
      </c>
      <c r="G7240" s="16">
        <v>5</v>
      </c>
    </row>
    <row r="7241" spans="3:7" x14ac:dyDescent="0.3">
      <c r="C7241" s="112">
        <v>43848</v>
      </c>
      <c r="D7241" s="21">
        <v>4</v>
      </c>
      <c r="E7241" s="21" t="s">
        <v>7</v>
      </c>
      <c r="F7241" s="21">
        <v>135.36199999999999</v>
      </c>
      <c r="G7241" s="16">
        <v>1</v>
      </c>
    </row>
    <row r="7242" spans="3:7" x14ac:dyDescent="0.3">
      <c r="C7242" s="112">
        <v>44307</v>
      </c>
      <c r="D7242" s="21">
        <v>1</v>
      </c>
      <c r="E7242" s="21" t="s">
        <v>16</v>
      </c>
      <c r="F7242" s="21">
        <v>431.57799999999997</v>
      </c>
      <c r="G7242" s="16">
        <v>5</v>
      </c>
    </row>
    <row r="7243" spans="3:7" x14ac:dyDescent="0.3">
      <c r="C7243" s="112">
        <v>44393</v>
      </c>
      <c r="D7243" s="21">
        <v>3</v>
      </c>
      <c r="E7243" s="21" t="s">
        <v>16</v>
      </c>
      <c r="F7243" s="21">
        <v>250.483</v>
      </c>
      <c r="G7243" s="16">
        <v>1</v>
      </c>
    </row>
    <row r="7244" spans="3:7" x14ac:dyDescent="0.3">
      <c r="C7244" s="112">
        <v>44181</v>
      </c>
      <c r="D7244" s="21">
        <v>1</v>
      </c>
      <c r="E7244" s="21" t="s">
        <v>7</v>
      </c>
      <c r="F7244" s="21">
        <v>428.834</v>
      </c>
      <c r="G7244" s="16">
        <v>1</v>
      </c>
    </row>
    <row r="7245" spans="3:7" x14ac:dyDescent="0.3">
      <c r="C7245" s="112">
        <v>44535</v>
      </c>
      <c r="D7245" s="21">
        <v>1</v>
      </c>
      <c r="E7245" s="21" t="s">
        <v>21</v>
      </c>
      <c r="F7245" s="21">
        <v>111.69800000000001</v>
      </c>
      <c r="G7245" s="16">
        <v>4</v>
      </c>
    </row>
    <row r="7246" spans="3:7" x14ac:dyDescent="0.3">
      <c r="C7246" s="112">
        <v>43851</v>
      </c>
      <c r="D7246" s="21">
        <v>3</v>
      </c>
      <c r="E7246" s="21" t="s">
        <v>10</v>
      </c>
      <c r="F7246" s="21">
        <v>117.93800000000002</v>
      </c>
      <c r="G7246" s="16">
        <v>1</v>
      </c>
    </row>
    <row r="7247" spans="3:7" x14ac:dyDescent="0.3">
      <c r="C7247" s="112">
        <v>44094</v>
      </c>
      <c r="D7247" s="21">
        <v>1</v>
      </c>
      <c r="E7247" s="21" t="s">
        <v>16</v>
      </c>
      <c r="F7247" s="21">
        <v>181.58199999999999</v>
      </c>
      <c r="G7247" s="16">
        <v>1</v>
      </c>
    </row>
    <row r="7248" spans="3:7" x14ac:dyDescent="0.3">
      <c r="C7248" s="112">
        <v>44093</v>
      </c>
      <c r="D7248" s="21">
        <v>4</v>
      </c>
      <c r="E7248" s="21" t="s">
        <v>12</v>
      </c>
      <c r="F7248" s="21">
        <v>221.69099999999997</v>
      </c>
      <c r="G7248" s="16">
        <v>1</v>
      </c>
    </row>
    <row r="7249" spans="3:7" x14ac:dyDescent="0.3">
      <c r="C7249" s="112">
        <v>44553</v>
      </c>
      <c r="D7249" s="21">
        <v>4</v>
      </c>
      <c r="E7249" s="21" t="s">
        <v>10</v>
      </c>
      <c r="F7249" s="21">
        <v>392.47899999999998</v>
      </c>
      <c r="G7249" s="16">
        <v>2</v>
      </c>
    </row>
    <row r="7250" spans="3:7" x14ac:dyDescent="0.3">
      <c r="C7250" s="112">
        <v>44023</v>
      </c>
      <c r="D7250" s="21">
        <v>5</v>
      </c>
      <c r="E7250" s="21" t="s">
        <v>10</v>
      </c>
      <c r="F7250" s="21">
        <v>126.14700000000001</v>
      </c>
      <c r="G7250" s="16">
        <v>1</v>
      </c>
    </row>
    <row r="7251" spans="3:7" x14ac:dyDescent="0.3">
      <c r="C7251" s="112">
        <v>44044</v>
      </c>
      <c r="D7251" s="21">
        <v>3</v>
      </c>
      <c r="E7251" s="21" t="s">
        <v>20</v>
      </c>
      <c r="F7251" s="21">
        <v>291.82100000000003</v>
      </c>
      <c r="G7251" s="16">
        <v>4</v>
      </c>
    </row>
    <row r="7252" spans="3:7" x14ac:dyDescent="0.3">
      <c r="C7252" s="112">
        <v>44452</v>
      </c>
      <c r="D7252" s="21">
        <v>1</v>
      </c>
      <c r="E7252" s="21" t="s">
        <v>10</v>
      </c>
      <c r="F7252" s="21">
        <v>217.09899999999999</v>
      </c>
      <c r="G7252" s="16">
        <v>5</v>
      </c>
    </row>
    <row r="7253" spans="3:7" x14ac:dyDescent="0.3">
      <c r="C7253" s="112">
        <v>44250</v>
      </c>
      <c r="D7253" s="21">
        <v>1</v>
      </c>
      <c r="E7253" s="21" t="s">
        <v>10</v>
      </c>
      <c r="F7253" s="21">
        <v>181.30799999999999</v>
      </c>
      <c r="G7253" s="16">
        <v>1</v>
      </c>
    </row>
    <row r="7254" spans="3:7" x14ac:dyDescent="0.3">
      <c r="C7254" s="112">
        <v>44200</v>
      </c>
      <c r="D7254" s="21">
        <v>4</v>
      </c>
      <c r="E7254" s="21" t="s">
        <v>10</v>
      </c>
      <c r="F7254" s="21">
        <v>254.18099999999998</v>
      </c>
      <c r="G7254" s="16">
        <v>1</v>
      </c>
    </row>
    <row r="7255" spans="3:7" x14ac:dyDescent="0.3">
      <c r="C7255" s="112">
        <v>44343</v>
      </c>
      <c r="D7255" s="21">
        <v>1</v>
      </c>
      <c r="E7255" s="21" t="s">
        <v>21</v>
      </c>
      <c r="F7255" s="21">
        <v>162.82400000000001</v>
      </c>
      <c r="G7255" s="16">
        <v>1</v>
      </c>
    </row>
    <row r="7256" spans="3:7" x14ac:dyDescent="0.3">
      <c r="C7256" s="112">
        <v>44143</v>
      </c>
      <c r="D7256" s="21">
        <v>4</v>
      </c>
      <c r="E7256" s="21" t="s">
        <v>7</v>
      </c>
      <c r="F7256" s="21">
        <v>319.58000000000004</v>
      </c>
      <c r="G7256" s="16">
        <v>1</v>
      </c>
    </row>
    <row r="7257" spans="3:7" x14ac:dyDescent="0.3">
      <c r="C7257" s="112">
        <v>44097</v>
      </c>
      <c r="D7257" s="21">
        <v>1</v>
      </c>
      <c r="E7257" s="21" t="s">
        <v>7</v>
      </c>
      <c r="F7257" s="21">
        <v>140.501</v>
      </c>
      <c r="G7257" s="16">
        <v>6</v>
      </c>
    </row>
    <row r="7258" spans="3:7" x14ac:dyDescent="0.3">
      <c r="C7258" s="112">
        <v>44207</v>
      </c>
      <c r="D7258" s="21">
        <v>4</v>
      </c>
      <c r="E7258" s="21" t="s">
        <v>10</v>
      </c>
      <c r="F7258" s="21">
        <v>262.45400000000001</v>
      </c>
      <c r="G7258" s="16">
        <v>4</v>
      </c>
    </row>
    <row r="7259" spans="3:7" x14ac:dyDescent="0.3">
      <c r="C7259" s="112">
        <v>44240</v>
      </c>
      <c r="D7259" s="21">
        <v>4</v>
      </c>
      <c r="E7259" s="21" t="s">
        <v>21</v>
      </c>
      <c r="F7259" s="21">
        <v>157.11199999999999</v>
      </c>
      <c r="G7259" s="16">
        <v>1</v>
      </c>
    </row>
    <row r="7260" spans="3:7" x14ac:dyDescent="0.3">
      <c r="C7260" s="112">
        <v>44325</v>
      </c>
      <c r="D7260" s="21">
        <v>4</v>
      </c>
      <c r="E7260" s="21" t="s">
        <v>7</v>
      </c>
      <c r="F7260" s="21">
        <v>127.93900000000001</v>
      </c>
      <c r="G7260" s="16">
        <v>7</v>
      </c>
    </row>
    <row r="7261" spans="3:7" x14ac:dyDescent="0.3">
      <c r="C7261" s="112">
        <v>44105</v>
      </c>
      <c r="D7261" s="21">
        <v>1</v>
      </c>
      <c r="E7261" s="21" t="s">
        <v>10</v>
      </c>
      <c r="F7261" s="21">
        <v>114.46700000000001</v>
      </c>
      <c r="G7261" s="16">
        <v>6</v>
      </c>
    </row>
    <row r="7262" spans="3:7" x14ac:dyDescent="0.3">
      <c r="C7262" s="112">
        <v>44077</v>
      </c>
      <c r="D7262" s="21">
        <v>5</v>
      </c>
      <c r="E7262" s="21" t="s">
        <v>7</v>
      </c>
      <c r="F7262" s="21">
        <v>389.51599999999996</v>
      </c>
      <c r="G7262" s="16">
        <v>2</v>
      </c>
    </row>
    <row r="7263" spans="3:7" x14ac:dyDescent="0.3">
      <c r="C7263" s="112">
        <v>44444</v>
      </c>
      <c r="D7263" s="21">
        <v>4</v>
      </c>
      <c r="E7263" s="21" t="s">
        <v>21</v>
      </c>
      <c r="F7263" s="21">
        <v>125.979</v>
      </c>
      <c r="G7263" s="16">
        <v>1</v>
      </c>
    </row>
    <row r="7264" spans="3:7" x14ac:dyDescent="0.3">
      <c r="C7264" s="112">
        <v>44110</v>
      </c>
      <c r="D7264" s="21">
        <v>4</v>
      </c>
      <c r="E7264" s="21" t="s">
        <v>21</v>
      </c>
      <c r="F7264" s="21">
        <v>129.107</v>
      </c>
      <c r="G7264" s="16">
        <v>1</v>
      </c>
    </row>
    <row r="7265" spans="3:7" x14ac:dyDescent="0.3">
      <c r="C7265" s="112">
        <v>44113</v>
      </c>
      <c r="D7265" s="21">
        <v>1</v>
      </c>
      <c r="E7265" s="21" t="s">
        <v>7</v>
      </c>
      <c r="F7265" s="21">
        <v>434.16</v>
      </c>
      <c r="G7265" s="16">
        <v>7</v>
      </c>
    </row>
    <row r="7266" spans="3:7" x14ac:dyDescent="0.3">
      <c r="C7266" s="112">
        <v>43926</v>
      </c>
      <c r="D7266" s="21">
        <v>5</v>
      </c>
      <c r="E7266" s="21" t="s">
        <v>7</v>
      </c>
      <c r="F7266" s="21">
        <v>456.11700000000002</v>
      </c>
      <c r="G7266" s="16">
        <v>5</v>
      </c>
    </row>
    <row r="7267" spans="3:7" x14ac:dyDescent="0.3">
      <c r="C7267" s="112">
        <v>44381</v>
      </c>
      <c r="D7267" s="21">
        <v>4</v>
      </c>
      <c r="E7267" s="21" t="s">
        <v>7</v>
      </c>
      <c r="F7267" s="21">
        <v>328.976</v>
      </c>
      <c r="G7267" s="16">
        <v>5</v>
      </c>
    </row>
    <row r="7268" spans="3:7" x14ac:dyDescent="0.3">
      <c r="C7268" s="112">
        <v>44410</v>
      </c>
      <c r="D7268" s="21">
        <v>3</v>
      </c>
      <c r="E7268" s="21" t="s">
        <v>21</v>
      </c>
      <c r="F7268" s="21">
        <v>259.64099999999996</v>
      </c>
      <c r="G7268" s="16">
        <v>2</v>
      </c>
    </row>
    <row r="7269" spans="3:7" x14ac:dyDescent="0.3">
      <c r="C7269" s="112">
        <v>44355</v>
      </c>
      <c r="D7269" s="21">
        <v>5</v>
      </c>
      <c r="E7269" s="21" t="s">
        <v>7</v>
      </c>
      <c r="F7269" s="21">
        <v>315.48699999999997</v>
      </c>
      <c r="G7269" s="16">
        <v>1</v>
      </c>
    </row>
    <row r="7270" spans="3:7" x14ac:dyDescent="0.3">
      <c r="C7270" s="112">
        <v>44093</v>
      </c>
      <c r="D7270" s="21">
        <v>4</v>
      </c>
      <c r="E7270" s="21" t="s">
        <v>20</v>
      </c>
      <c r="F7270" s="21">
        <v>219.613</v>
      </c>
      <c r="G7270" s="16">
        <v>6</v>
      </c>
    </row>
    <row r="7271" spans="3:7" x14ac:dyDescent="0.3">
      <c r="C7271" s="112">
        <v>44513</v>
      </c>
      <c r="D7271" s="21">
        <v>4</v>
      </c>
      <c r="E7271" s="21" t="s">
        <v>12</v>
      </c>
      <c r="F7271" s="21">
        <v>139.15899999999999</v>
      </c>
      <c r="G7271" s="16">
        <v>1</v>
      </c>
    </row>
    <row r="7272" spans="3:7" x14ac:dyDescent="0.3">
      <c r="C7272" s="112">
        <v>44105</v>
      </c>
      <c r="D7272" s="21">
        <v>3</v>
      </c>
      <c r="E7272" s="21" t="s">
        <v>16</v>
      </c>
      <c r="F7272" s="21">
        <v>129.47399999999999</v>
      </c>
      <c r="G7272" s="16">
        <v>5</v>
      </c>
    </row>
    <row r="7273" spans="3:7" x14ac:dyDescent="0.3">
      <c r="C7273" s="112">
        <v>44501</v>
      </c>
      <c r="D7273" s="21">
        <v>1</v>
      </c>
      <c r="E7273" s="21" t="s">
        <v>12</v>
      </c>
      <c r="F7273" s="21">
        <v>220.929</v>
      </c>
      <c r="G7273" s="16">
        <v>5</v>
      </c>
    </row>
    <row r="7274" spans="3:7" x14ac:dyDescent="0.3">
      <c r="C7274" s="112">
        <v>44018</v>
      </c>
      <c r="D7274" s="21">
        <v>3</v>
      </c>
      <c r="E7274" s="21" t="s">
        <v>7</v>
      </c>
      <c r="F7274" s="21">
        <v>326.18400000000003</v>
      </c>
      <c r="G7274" s="16">
        <v>5</v>
      </c>
    </row>
    <row r="7275" spans="3:7" x14ac:dyDescent="0.3">
      <c r="C7275" s="112">
        <v>44388</v>
      </c>
      <c r="D7275" s="21">
        <v>5</v>
      </c>
      <c r="E7275" s="21" t="s">
        <v>20</v>
      </c>
      <c r="F7275" s="21">
        <v>461.74899999999997</v>
      </c>
      <c r="G7275" s="16">
        <v>6</v>
      </c>
    </row>
    <row r="7276" spans="3:7" x14ac:dyDescent="0.3">
      <c r="C7276" s="112">
        <v>43867</v>
      </c>
      <c r="D7276" s="21">
        <v>4</v>
      </c>
      <c r="E7276" s="21" t="s">
        <v>7</v>
      </c>
      <c r="F7276" s="21">
        <v>388.95300000000003</v>
      </c>
      <c r="G7276" s="16">
        <v>1</v>
      </c>
    </row>
    <row r="7277" spans="3:7" x14ac:dyDescent="0.3">
      <c r="C7277" s="112">
        <v>44126</v>
      </c>
      <c r="D7277" s="21">
        <v>3</v>
      </c>
      <c r="E7277" s="21" t="s">
        <v>7</v>
      </c>
      <c r="F7277" s="21">
        <v>237.30799999999999</v>
      </c>
      <c r="G7277" s="16">
        <v>7</v>
      </c>
    </row>
    <row r="7278" spans="3:7" x14ac:dyDescent="0.3">
      <c r="C7278" s="112">
        <v>44062</v>
      </c>
      <c r="D7278" s="21">
        <v>3</v>
      </c>
      <c r="E7278" s="21" t="s">
        <v>7</v>
      </c>
      <c r="F7278" s="21">
        <v>370.04300000000001</v>
      </c>
      <c r="G7278" s="16">
        <v>3</v>
      </c>
    </row>
    <row r="7279" spans="3:7" x14ac:dyDescent="0.3">
      <c r="C7279" s="112">
        <v>44448</v>
      </c>
      <c r="D7279" s="21">
        <v>3</v>
      </c>
      <c r="E7279" s="21" t="s">
        <v>21</v>
      </c>
      <c r="F7279" s="21">
        <v>173.047</v>
      </c>
      <c r="G7279" s="16">
        <v>5</v>
      </c>
    </row>
    <row r="7280" spans="3:7" x14ac:dyDescent="0.3">
      <c r="C7280" s="112">
        <v>44227</v>
      </c>
      <c r="D7280" s="21">
        <v>3</v>
      </c>
      <c r="E7280" s="21" t="s">
        <v>7</v>
      </c>
      <c r="F7280" s="21">
        <v>461.10900000000004</v>
      </c>
      <c r="G7280" s="16">
        <v>5</v>
      </c>
    </row>
    <row r="7281" spans="3:7" x14ac:dyDescent="0.3">
      <c r="C7281" s="112">
        <v>43994</v>
      </c>
      <c r="D7281" s="21">
        <v>1</v>
      </c>
      <c r="E7281" s="21" t="s">
        <v>20</v>
      </c>
      <c r="F7281" s="21">
        <v>470.06800000000004</v>
      </c>
      <c r="G7281" s="16">
        <v>5</v>
      </c>
    </row>
    <row r="7282" spans="3:7" x14ac:dyDescent="0.3">
      <c r="C7282" s="112">
        <v>44430</v>
      </c>
      <c r="D7282" s="21">
        <v>5</v>
      </c>
      <c r="E7282" s="21" t="s">
        <v>10</v>
      </c>
      <c r="F7282" s="21">
        <v>471.32900000000001</v>
      </c>
      <c r="G7282" s="16">
        <v>1</v>
      </c>
    </row>
    <row r="7283" spans="3:7" x14ac:dyDescent="0.3">
      <c r="C7283" s="112">
        <v>44244</v>
      </c>
      <c r="D7283" s="21">
        <v>4</v>
      </c>
      <c r="E7283" s="21" t="s">
        <v>21</v>
      </c>
      <c r="F7283" s="21">
        <v>347.36700000000002</v>
      </c>
      <c r="G7283" s="16">
        <v>4</v>
      </c>
    </row>
    <row r="7284" spans="3:7" x14ac:dyDescent="0.3">
      <c r="C7284" s="112">
        <v>44309</v>
      </c>
      <c r="D7284" s="21">
        <v>4</v>
      </c>
      <c r="E7284" s="21" t="s">
        <v>12</v>
      </c>
      <c r="F7284" s="21">
        <v>183.90600000000001</v>
      </c>
      <c r="G7284" s="16">
        <v>5</v>
      </c>
    </row>
    <row r="7285" spans="3:7" x14ac:dyDescent="0.3">
      <c r="C7285" s="112">
        <v>44557</v>
      </c>
      <c r="D7285" s="21">
        <v>4</v>
      </c>
      <c r="E7285" s="21" t="s">
        <v>21</v>
      </c>
      <c r="F7285" s="21">
        <v>378.83199999999999</v>
      </c>
      <c r="G7285" s="16">
        <v>1</v>
      </c>
    </row>
    <row r="7286" spans="3:7" x14ac:dyDescent="0.3">
      <c r="C7286" s="112">
        <v>43896</v>
      </c>
      <c r="D7286" s="21">
        <v>4</v>
      </c>
      <c r="E7286" s="21" t="s">
        <v>12</v>
      </c>
      <c r="F7286" s="21">
        <v>364.65</v>
      </c>
      <c r="G7286" s="16">
        <v>5</v>
      </c>
    </row>
    <row r="7287" spans="3:7" x14ac:dyDescent="0.3">
      <c r="C7287" s="112">
        <v>44462</v>
      </c>
      <c r="D7287" s="21">
        <v>4</v>
      </c>
      <c r="E7287" s="21" t="s">
        <v>7</v>
      </c>
      <c r="F7287" s="21">
        <v>186.2</v>
      </c>
      <c r="G7287" s="16">
        <v>1</v>
      </c>
    </row>
    <row r="7288" spans="3:7" x14ac:dyDescent="0.3">
      <c r="C7288" s="112">
        <v>43840</v>
      </c>
      <c r="D7288" s="21">
        <v>4</v>
      </c>
      <c r="E7288" s="21" t="s">
        <v>7</v>
      </c>
      <c r="F7288" s="21">
        <v>305.83699999999999</v>
      </c>
      <c r="G7288" s="16">
        <v>3</v>
      </c>
    </row>
    <row r="7289" spans="3:7" x14ac:dyDescent="0.3">
      <c r="C7289" s="112">
        <v>44497</v>
      </c>
      <c r="D7289" s="21">
        <v>1</v>
      </c>
      <c r="E7289" s="21" t="s">
        <v>21</v>
      </c>
      <c r="F7289" s="21">
        <v>404.226</v>
      </c>
      <c r="G7289" s="16">
        <v>1</v>
      </c>
    </row>
    <row r="7290" spans="3:7" x14ac:dyDescent="0.3">
      <c r="C7290" s="112">
        <v>43873</v>
      </c>
      <c r="D7290" s="21">
        <v>1</v>
      </c>
      <c r="E7290" s="21" t="s">
        <v>10</v>
      </c>
      <c r="F7290" s="21">
        <v>338.83100000000002</v>
      </c>
      <c r="G7290" s="16">
        <v>4</v>
      </c>
    </row>
    <row r="7291" spans="3:7" x14ac:dyDescent="0.3">
      <c r="C7291" s="112">
        <v>44231</v>
      </c>
      <c r="D7291" s="21">
        <v>4</v>
      </c>
      <c r="E7291" s="21" t="s">
        <v>21</v>
      </c>
      <c r="F7291" s="21">
        <v>380.11599999999999</v>
      </c>
      <c r="G7291" s="16">
        <v>6</v>
      </c>
    </row>
    <row r="7292" spans="3:7" x14ac:dyDescent="0.3">
      <c r="C7292" s="112">
        <v>44517</v>
      </c>
      <c r="D7292" s="21">
        <v>3</v>
      </c>
      <c r="E7292" s="21" t="s">
        <v>21</v>
      </c>
      <c r="F7292" s="21">
        <v>385.363</v>
      </c>
      <c r="G7292" s="16">
        <v>4</v>
      </c>
    </row>
    <row r="7293" spans="3:7" x14ac:dyDescent="0.3">
      <c r="C7293" s="112">
        <v>44380</v>
      </c>
      <c r="D7293" s="21">
        <v>5</v>
      </c>
      <c r="E7293" s="21" t="s">
        <v>21</v>
      </c>
      <c r="F7293" s="21">
        <v>457.245</v>
      </c>
      <c r="G7293" s="16">
        <v>5</v>
      </c>
    </row>
    <row r="7294" spans="3:7" x14ac:dyDescent="0.3">
      <c r="C7294" s="112">
        <v>43839</v>
      </c>
      <c r="D7294" s="21">
        <v>5</v>
      </c>
      <c r="E7294" s="21" t="s">
        <v>12</v>
      </c>
      <c r="F7294" s="21">
        <v>241.55599999999998</v>
      </c>
      <c r="G7294" s="16">
        <v>5</v>
      </c>
    </row>
    <row r="7295" spans="3:7" x14ac:dyDescent="0.3">
      <c r="C7295" s="112">
        <v>44214</v>
      </c>
      <c r="D7295" s="21">
        <v>3</v>
      </c>
      <c r="E7295" s="21" t="s">
        <v>7</v>
      </c>
      <c r="F7295" s="21">
        <v>417.55200000000002</v>
      </c>
      <c r="G7295" s="16">
        <v>5</v>
      </c>
    </row>
    <row r="7296" spans="3:7" x14ac:dyDescent="0.3">
      <c r="C7296" s="112">
        <v>43918</v>
      </c>
      <c r="D7296" s="21">
        <v>5</v>
      </c>
      <c r="E7296" s="21" t="s">
        <v>10</v>
      </c>
      <c r="F7296" s="21">
        <v>121.997</v>
      </c>
      <c r="G7296" s="16">
        <v>1</v>
      </c>
    </row>
    <row r="7297" spans="3:7" x14ac:dyDescent="0.3">
      <c r="C7297" s="112">
        <v>43928</v>
      </c>
      <c r="D7297" s="21">
        <v>4</v>
      </c>
      <c r="E7297" s="21" t="s">
        <v>7</v>
      </c>
      <c r="F7297" s="21">
        <v>493.28699999999998</v>
      </c>
      <c r="G7297" s="16">
        <v>6</v>
      </c>
    </row>
    <row r="7298" spans="3:7" x14ac:dyDescent="0.3">
      <c r="C7298" s="112">
        <v>44051</v>
      </c>
      <c r="D7298" s="21">
        <v>5</v>
      </c>
      <c r="E7298" s="21" t="s">
        <v>7</v>
      </c>
      <c r="F7298" s="21">
        <v>146.36700000000002</v>
      </c>
      <c r="G7298" s="16">
        <v>3</v>
      </c>
    </row>
    <row r="7299" spans="3:7" x14ac:dyDescent="0.3">
      <c r="C7299" s="112">
        <v>44411</v>
      </c>
      <c r="D7299" s="21">
        <v>2</v>
      </c>
      <c r="E7299" s="21" t="s">
        <v>21</v>
      </c>
      <c r="F7299" s="21">
        <v>279.928</v>
      </c>
      <c r="G7299" s="16">
        <v>5</v>
      </c>
    </row>
    <row r="7300" spans="3:7" x14ac:dyDescent="0.3">
      <c r="C7300" s="112">
        <v>44240</v>
      </c>
      <c r="D7300" s="21">
        <v>3</v>
      </c>
      <c r="E7300" s="21" t="s">
        <v>10</v>
      </c>
      <c r="F7300" s="21">
        <v>359.86799999999999</v>
      </c>
      <c r="G7300" s="16">
        <v>5</v>
      </c>
    </row>
    <row r="7301" spans="3:7" x14ac:dyDescent="0.3">
      <c r="C7301" s="112">
        <v>44493</v>
      </c>
      <c r="D7301" s="21">
        <v>1</v>
      </c>
      <c r="E7301" s="21" t="s">
        <v>16</v>
      </c>
      <c r="F7301" s="21">
        <v>194.71300000000002</v>
      </c>
      <c r="G7301" s="16">
        <v>5</v>
      </c>
    </row>
    <row r="7302" spans="3:7" x14ac:dyDescent="0.3">
      <c r="C7302" s="112">
        <v>44292</v>
      </c>
      <c r="D7302" s="21">
        <v>2</v>
      </c>
      <c r="E7302" s="21" t="s">
        <v>7</v>
      </c>
      <c r="F7302" s="21">
        <v>208.83200000000002</v>
      </c>
      <c r="G7302" s="16">
        <v>5</v>
      </c>
    </row>
    <row r="7303" spans="3:7" x14ac:dyDescent="0.3">
      <c r="C7303" s="112">
        <v>43873</v>
      </c>
      <c r="D7303" s="21">
        <v>3</v>
      </c>
      <c r="E7303" s="21" t="s">
        <v>7</v>
      </c>
      <c r="F7303" s="21">
        <v>498.21300000000002</v>
      </c>
      <c r="G7303" s="16">
        <v>1</v>
      </c>
    </row>
    <row r="7304" spans="3:7" x14ac:dyDescent="0.3">
      <c r="C7304" s="112">
        <v>43915</v>
      </c>
      <c r="D7304" s="21">
        <v>3</v>
      </c>
      <c r="E7304" s="21" t="s">
        <v>7</v>
      </c>
      <c r="F7304" s="21">
        <v>175.56900000000002</v>
      </c>
      <c r="G7304" s="16">
        <v>5</v>
      </c>
    </row>
    <row r="7305" spans="3:7" x14ac:dyDescent="0.3">
      <c r="C7305" s="112">
        <v>44361</v>
      </c>
      <c r="D7305" s="21">
        <v>4</v>
      </c>
      <c r="E7305" s="21" t="s">
        <v>10</v>
      </c>
      <c r="F7305" s="21">
        <v>481.79899999999998</v>
      </c>
      <c r="G7305" s="16">
        <v>1</v>
      </c>
    </row>
    <row r="7306" spans="3:7" x14ac:dyDescent="0.3">
      <c r="C7306" s="112">
        <v>44458</v>
      </c>
      <c r="D7306" s="21">
        <v>3</v>
      </c>
      <c r="E7306" s="21" t="s">
        <v>20</v>
      </c>
      <c r="F7306" s="21">
        <v>155.13800000000001</v>
      </c>
      <c r="G7306" s="16">
        <v>1</v>
      </c>
    </row>
    <row r="7307" spans="3:7" x14ac:dyDescent="0.3">
      <c r="C7307" s="112">
        <v>44322</v>
      </c>
      <c r="D7307" s="21">
        <v>4</v>
      </c>
      <c r="E7307" s="21" t="s">
        <v>20</v>
      </c>
      <c r="F7307" s="21">
        <v>112.44000000000001</v>
      </c>
      <c r="G7307" s="16">
        <v>7</v>
      </c>
    </row>
    <row r="7308" spans="3:7" x14ac:dyDescent="0.3">
      <c r="C7308" s="112">
        <v>44461</v>
      </c>
      <c r="D7308" s="21">
        <v>4</v>
      </c>
      <c r="E7308" s="21" t="s">
        <v>16</v>
      </c>
      <c r="F7308" s="21">
        <v>194.44499999999999</v>
      </c>
      <c r="G7308" s="16">
        <v>5</v>
      </c>
    </row>
    <row r="7309" spans="3:7" x14ac:dyDescent="0.3">
      <c r="C7309" s="112">
        <v>44167</v>
      </c>
      <c r="D7309" s="21">
        <v>4</v>
      </c>
      <c r="E7309" s="21" t="s">
        <v>20</v>
      </c>
      <c r="F7309" s="21">
        <v>251.01399999999998</v>
      </c>
      <c r="G7309" s="16">
        <v>2</v>
      </c>
    </row>
    <row r="7310" spans="3:7" x14ac:dyDescent="0.3">
      <c r="C7310" s="112">
        <v>44255</v>
      </c>
      <c r="D7310" s="21">
        <v>4</v>
      </c>
      <c r="E7310" s="21" t="s">
        <v>7</v>
      </c>
      <c r="F7310" s="21">
        <v>366.99599999999998</v>
      </c>
      <c r="G7310" s="16">
        <v>5</v>
      </c>
    </row>
    <row r="7311" spans="3:7" x14ac:dyDescent="0.3">
      <c r="C7311" s="112">
        <v>43849</v>
      </c>
      <c r="D7311" s="21">
        <v>3</v>
      </c>
      <c r="E7311" s="21" t="s">
        <v>21</v>
      </c>
      <c r="F7311" s="21">
        <v>351.07399999999996</v>
      </c>
      <c r="G7311" s="16">
        <v>1</v>
      </c>
    </row>
    <row r="7312" spans="3:7" x14ac:dyDescent="0.3">
      <c r="C7312" s="112">
        <v>44115</v>
      </c>
      <c r="D7312" s="21">
        <v>1</v>
      </c>
      <c r="E7312" s="21" t="s">
        <v>21</v>
      </c>
      <c r="F7312" s="21">
        <v>250.58099999999999</v>
      </c>
      <c r="G7312" s="16">
        <v>1</v>
      </c>
    </row>
    <row r="7313" spans="3:7" x14ac:dyDescent="0.3">
      <c r="C7313" s="112">
        <v>44208</v>
      </c>
      <c r="D7313" s="21">
        <v>4</v>
      </c>
      <c r="E7313" s="21" t="s">
        <v>21</v>
      </c>
      <c r="F7313" s="21">
        <v>151.40699999999998</v>
      </c>
      <c r="G7313" s="16">
        <v>7</v>
      </c>
    </row>
    <row r="7314" spans="3:7" x14ac:dyDescent="0.3">
      <c r="C7314" s="112">
        <v>44059</v>
      </c>
      <c r="D7314" s="21">
        <v>1</v>
      </c>
      <c r="E7314" s="21" t="s">
        <v>7</v>
      </c>
      <c r="F7314" s="21">
        <v>342.80799999999999</v>
      </c>
      <c r="G7314" s="16">
        <v>5</v>
      </c>
    </row>
    <row r="7315" spans="3:7" x14ac:dyDescent="0.3">
      <c r="C7315" s="112">
        <v>43901</v>
      </c>
      <c r="D7315" s="21">
        <v>4</v>
      </c>
      <c r="E7315" s="21" t="s">
        <v>21</v>
      </c>
      <c r="F7315" s="21">
        <v>290.34899999999999</v>
      </c>
      <c r="G7315" s="16">
        <v>2</v>
      </c>
    </row>
    <row r="7316" spans="3:7" x14ac:dyDescent="0.3">
      <c r="C7316" s="112">
        <v>43956</v>
      </c>
      <c r="D7316" s="21">
        <v>3</v>
      </c>
      <c r="E7316" s="21" t="s">
        <v>21</v>
      </c>
      <c r="F7316" s="21">
        <v>153.56900000000002</v>
      </c>
      <c r="G7316" s="16">
        <v>5</v>
      </c>
    </row>
    <row r="7317" spans="3:7" x14ac:dyDescent="0.3">
      <c r="C7317" s="112">
        <v>44039</v>
      </c>
      <c r="D7317" s="21">
        <v>1</v>
      </c>
      <c r="E7317" s="21" t="s">
        <v>16</v>
      </c>
      <c r="F7317" s="21">
        <v>341.49899999999997</v>
      </c>
      <c r="G7317" s="16">
        <v>5</v>
      </c>
    </row>
    <row r="7318" spans="3:7" x14ac:dyDescent="0.3">
      <c r="C7318" s="112">
        <v>44121</v>
      </c>
      <c r="D7318" s="21">
        <v>3</v>
      </c>
      <c r="E7318" s="21" t="s">
        <v>7</v>
      </c>
      <c r="F7318" s="21">
        <v>402.94</v>
      </c>
      <c r="G7318" s="16">
        <v>5</v>
      </c>
    </row>
    <row r="7319" spans="3:7" x14ac:dyDescent="0.3">
      <c r="C7319" s="112">
        <v>44381</v>
      </c>
      <c r="D7319" s="21">
        <v>4</v>
      </c>
      <c r="E7319" s="21" t="s">
        <v>20</v>
      </c>
      <c r="F7319" s="21">
        <v>357.53000000000003</v>
      </c>
      <c r="G7319" s="16">
        <v>1</v>
      </c>
    </row>
    <row r="7320" spans="3:7" x14ac:dyDescent="0.3">
      <c r="C7320" s="112">
        <v>43978</v>
      </c>
      <c r="D7320" s="21">
        <v>3</v>
      </c>
      <c r="E7320" s="21" t="s">
        <v>7</v>
      </c>
      <c r="F7320" s="21">
        <v>469.649</v>
      </c>
      <c r="G7320" s="16">
        <v>2</v>
      </c>
    </row>
    <row r="7321" spans="3:7" x14ac:dyDescent="0.3">
      <c r="C7321" s="112">
        <v>43854</v>
      </c>
      <c r="D7321" s="21">
        <v>5</v>
      </c>
      <c r="E7321" s="21" t="s">
        <v>21</v>
      </c>
      <c r="F7321" s="21">
        <v>196.93299999999999</v>
      </c>
      <c r="G7321" s="16">
        <v>3</v>
      </c>
    </row>
    <row r="7322" spans="3:7" x14ac:dyDescent="0.3">
      <c r="C7322" s="112">
        <v>43836</v>
      </c>
      <c r="D7322" s="21">
        <v>4</v>
      </c>
      <c r="E7322" s="21" t="s">
        <v>7</v>
      </c>
      <c r="F7322" s="21">
        <v>343.00900000000001</v>
      </c>
      <c r="G7322" s="16">
        <v>6</v>
      </c>
    </row>
    <row r="7323" spans="3:7" x14ac:dyDescent="0.3">
      <c r="C7323" s="112">
        <v>44549</v>
      </c>
      <c r="D7323" s="21">
        <v>5</v>
      </c>
      <c r="E7323" s="21" t="s">
        <v>12</v>
      </c>
      <c r="F7323" s="21">
        <v>669.673</v>
      </c>
      <c r="G7323" s="16">
        <v>5</v>
      </c>
    </row>
    <row r="7324" spans="3:7" x14ac:dyDescent="0.3">
      <c r="C7324" s="112">
        <v>44319</v>
      </c>
      <c r="D7324" s="21">
        <v>4</v>
      </c>
      <c r="E7324" s="21" t="s">
        <v>7</v>
      </c>
      <c r="F7324" s="21">
        <v>272.58199999999999</v>
      </c>
      <c r="G7324" s="16">
        <v>1</v>
      </c>
    </row>
    <row r="7325" spans="3:7" x14ac:dyDescent="0.3">
      <c r="C7325" s="112">
        <v>44144</v>
      </c>
      <c r="D7325" s="21">
        <v>1</v>
      </c>
      <c r="E7325" s="21" t="s">
        <v>7</v>
      </c>
      <c r="F7325" s="21">
        <v>432.63</v>
      </c>
      <c r="G7325" s="16">
        <v>2</v>
      </c>
    </row>
    <row r="7326" spans="3:7" x14ac:dyDescent="0.3">
      <c r="C7326" s="112">
        <v>43910</v>
      </c>
      <c r="D7326" s="21">
        <v>5</v>
      </c>
      <c r="E7326" s="21" t="s">
        <v>20</v>
      </c>
      <c r="F7326" s="21">
        <v>331.24</v>
      </c>
      <c r="G7326" s="16">
        <v>7</v>
      </c>
    </row>
    <row r="7327" spans="3:7" x14ac:dyDescent="0.3">
      <c r="C7327" s="112">
        <v>44437</v>
      </c>
      <c r="D7327" s="21">
        <v>1</v>
      </c>
      <c r="E7327" s="21" t="s">
        <v>7</v>
      </c>
      <c r="F7327" s="21">
        <v>341.02199999999999</v>
      </c>
      <c r="G7327" s="16">
        <v>4</v>
      </c>
    </row>
    <row r="7328" spans="3:7" x14ac:dyDescent="0.3">
      <c r="C7328" s="112">
        <v>44485</v>
      </c>
      <c r="D7328" s="21">
        <v>5</v>
      </c>
      <c r="E7328" s="21" t="s">
        <v>21</v>
      </c>
      <c r="F7328" s="21">
        <v>196.024</v>
      </c>
      <c r="G7328" s="16">
        <v>6</v>
      </c>
    </row>
    <row r="7329" spans="3:7" x14ac:dyDescent="0.3">
      <c r="C7329" s="112">
        <v>44475</v>
      </c>
      <c r="D7329" s="21">
        <v>4</v>
      </c>
      <c r="E7329" s="21" t="s">
        <v>20</v>
      </c>
      <c r="F7329" s="21">
        <v>318.34899999999999</v>
      </c>
      <c r="G7329" s="16">
        <v>3</v>
      </c>
    </row>
    <row r="7330" spans="3:7" x14ac:dyDescent="0.3">
      <c r="C7330" s="112">
        <v>44408</v>
      </c>
      <c r="D7330" s="21">
        <v>1</v>
      </c>
      <c r="E7330" s="21" t="s">
        <v>7</v>
      </c>
      <c r="F7330" s="21">
        <v>290.20799999999997</v>
      </c>
      <c r="G7330" s="16">
        <v>6</v>
      </c>
    </row>
    <row r="7331" spans="3:7" x14ac:dyDescent="0.3">
      <c r="C7331" s="112">
        <v>44152</v>
      </c>
      <c r="D7331" s="21">
        <v>2</v>
      </c>
      <c r="E7331" s="21" t="s">
        <v>7</v>
      </c>
      <c r="F7331" s="21">
        <v>104.21300000000001</v>
      </c>
      <c r="G7331" s="16">
        <v>4</v>
      </c>
    </row>
    <row r="7332" spans="3:7" x14ac:dyDescent="0.3">
      <c r="C7332" s="112">
        <v>44188</v>
      </c>
      <c r="D7332" s="21">
        <v>1</v>
      </c>
      <c r="E7332" s="21" t="s">
        <v>12</v>
      </c>
      <c r="F7332" s="21">
        <v>467.43199999999996</v>
      </c>
      <c r="G7332" s="16">
        <v>2</v>
      </c>
    </row>
    <row r="7333" spans="3:7" x14ac:dyDescent="0.3">
      <c r="C7333" s="112">
        <v>44170</v>
      </c>
      <c r="D7333" s="21">
        <v>3</v>
      </c>
      <c r="E7333" s="21" t="s">
        <v>21</v>
      </c>
      <c r="F7333" s="21">
        <v>458.03599999999994</v>
      </c>
      <c r="G7333" s="16">
        <v>3</v>
      </c>
    </row>
    <row r="7334" spans="3:7" x14ac:dyDescent="0.3">
      <c r="C7334" s="112">
        <v>44444</v>
      </c>
      <c r="D7334" s="21">
        <v>1</v>
      </c>
      <c r="E7334" s="21" t="s">
        <v>20</v>
      </c>
      <c r="F7334" s="21">
        <v>245.18600000000001</v>
      </c>
      <c r="G7334" s="16">
        <v>5</v>
      </c>
    </row>
    <row r="7335" spans="3:7" x14ac:dyDescent="0.3">
      <c r="C7335" s="112">
        <v>44219</v>
      </c>
      <c r="D7335" s="21">
        <v>4</v>
      </c>
      <c r="E7335" s="21" t="s">
        <v>7</v>
      </c>
      <c r="F7335" s="21">
        <v>323.90100000000001</v>
      </c>
      <c r="G7335" s="16">
        <v>3</v>
      </c>
    </row>
    <row r="7336" spans="3:7" x14ac:dyDescent="0.3">
      <c r="C7336" s="112">
        <v>44141</v>
      </c>
      <c r="D7336" s="21">
        <v>1</v>
      </c>
      <c r="E7336" s="21" t="s">
        <v>7</v>
      </c>
      <c r="F7336" s="21">
        <v>314.29000000000002</v>
      </c>
      <c r="G7336" s="16">
        <v>6</v>
      </c>
    </row>
    <row r="7337" spans="3:7" x14ac:dyDescent="0.3">
      <c r="C7337" s="112">
        <v>43991</v>
      </c>
      <c r="D7337" s="21">
        <v>4</v>
      </c>
      <c r="E7337" s="21" t="s">
        <v>7</v>
      </c>
      <c r="F7337" s="21">
        <v>391.52699999999999</v>
      </c>
      <c r="G7337" s="16">
        <v>1</v>
      </c>
    </row>
    <row r="7338" spans="3:7" x14ac:dyDescent="0.3">
      <c r="C7338" s="112">
        <v>44020</v>
      </c>
      <c r="D7338" s="21">
        <v>4</v>
      </c>
      <c r="E7338" s="21" t="s">
        <v>12</v>
      </c>
      <c r="F7338" s="21">
        <v>352.96600000000001</v>
      </c>
      <c r="G7338" s="16">
        <v>7</v>
      </c>
    </row>
    <row r="7339" spans="3:7" x14ac:dyDescent="0.3">
      <c r="C7339" s="112">
        <v>44386</v>
      </c>
      <c r="D7339" s="21">
        <v>1</v>
      </c>
      <c r="E7339" s="21" t="s">
        <v>7</v>
      </c>
      <c r="F7339" s="21">
        <v>279.935</v>
      </c>
      <c r="G7339" s="16">
        <v>1</v>
      </c>
    </row>
    <row r="7340" spans="3:7" x14ac:dyDescent="0.3">
      <c r="C7340" s="112">
        <v>44040</v>
      </c>
      <c r="D7340" s="21">
        <v>5</v>
      </c>
      <c r="E7340" s="21" t="s">
        <v>16</v>
      </c>
      <c r="F7340" s="21">
        <v>299.36099999999999</v>
      </c>
      <c r="G7340" s="16">
        <v>6</v>
      </c>
    </row>
    <row r="7341" spans="3:7" x14ac:dyDescent="0.3">
      <c r="C7341" s="112">
        <v>44361</v>
      </c>
      <c r="D7341" s="21">
        <v>4</v>
      </c>
      <c r="E7341" s="21" t="s">
        <v>21</v>
      </c>
      <c r="F7341" s="21">
        <v>200.149</v>
      </c>
      <c r="G7341" s="16">
        <v>1</v>
      </c>
    </row>
    <row r="7342" spans="3:7" x14ac:dyDescent="0.3">
      <c r="C7342" s="112">
        <v>44476</v>
      </c>
      <c r="D7342" s="21">
        <v>1</v>
      </c>
      <c r="E7342" s="21" t="s">
        <v>21</v>
      </c>
      <c r="F7342" s="21">
        <v>334.089</v>
      </c>
      <c r="G7342" s="16">
        <v>5</v>
      </c>
    </row>
    <row r="7343" spans="3:7" x14ac:dyDescent="0.3">
      <c r="C7343" s="112">
        <v>44040</v>
      </c>
      <c r="D7343" s="21">
        <v>1</v>
      </c>
      <c r="E7343" s="21" t="s">
        <v>21</v>
      </c>
      <c r="F7343" s="21">
        <v>336.36599999999999</v>
      </c>
      <c r="G7343" s="16">
        <v>1</v>
      </c>
    </row>
    <row r="7344" spans="3:7" x14ac:dyDescent="0.3">
      <c r="C7344" s="112">
        <v>44078</v>
      </c>
      <c r="D7344" s="21">
        <v>1</v>
      </c>
      <c r="E7344" s="21" t="s">
        <v>7</v>
      </c>
      <c r="F7344" s="21">
        <v>331.64099999999996</v>
      </c>
      <c r="G7344" s="16">
        <v>5</v>
      </c>
    </row>
    <row r="7345" spans="3:7" x14ac:dyDescent="0.3">
      <c r="C7345" s="112">
        <v>44376</v>
      </c>
      <c r="D7345" s="21">
        <v>5</v>
      </c>
      <c r="E7345" s="21" t="s">
        <v>21</v>
      </c>
      <c r="F7345" s="21">
        <v>305.02</v>
      </c>
      <c r="G7345" s="16">
        <v>6</v>
      </c>
    </row>
    <row r="7346" spans="3:7" x14ac:dyDescent="0.3">
      <c r="C7346" s="112">
        <v>44481</v>
      </c>
      <c r="D7346" s="21">
        <v>5</v>
      </c>
      <c r="E7346" s="21" t="s">
        <v>21</v>
      </c>
      <c r="F7346" s="21">
        <v>348.28800000000001</v>
      </c>
      <c r="G7346" s="16">
        <v>1</v>
      </c>
    </row>
    <row r="7347" spans="3:7" x14ac:dyDescent="0.3">
      <c r="C7347" s="112">
        <v>43907</v>
      </c>
      <c r="D7347" s="21">
        <v>3</v>
      </c>
      <c r="E7347" s="21" t="s">
        <v>21</v>
      </c>
      <c r="F7347" s="21">
        <v>130.96800000000002</v>
      </c>
      <c r="G7347" s="16">
        <v>1</v>
      </c>
    </row>
    <row r="7348" spans="3:7" x14ac:dyDescent="0.3">
      <c r="C7348" s="112">
        <v>44405</v>
      </c>
      <c r="D7348" s="21">
        <v>3</v>
      </c>
      <c r="E7348" s="21" t="s">
        <v>7</v>
      </c>
      <c r="F7348" s="21">
        <v>490.58299999999997</v>
      </c>
      <c r="G7348" s="16">
        <v>5</v>
      </c>
    </row>
    <row r="7349" spans="3:7" x14ac:dyDescent="0.3">
      <c r="C7349" s="112">
        <v>44087</v>
      </c>
      <c r="D7349" s="21">
        <v>4</v>
      </c>
      <c r="E7349" s="21" t="s">
        <v>21</v>
      </c>
      <c r="F7349" s="21">
        <v>211.62800000000001</v>
      </c>
      <c r="G7349" s="16">
        <v>4</v>
      </c>
    </row>
    <row r="7350" spans="3:7" x14ac:dyDescent="0.3">
      <c r="C7350" s="112">
        <v>44440</v>
      </c>
      <c r="D7350" s="21">
        <v>5</v>
      </c>
      <c r="E7350" s="21" t="s">
        <v>20</v>
      </c>
      <c r="F7350" s="21">
        <v>466.48100000000005</v>
      </c>
      <c r="G7350" s="16">
        <v>2</v>
      </c>
    </row>
    <row r="7351" spans="3:7" x14ac:dyDescent="0.3">
      <c r="C7351" s="112">
        <v>43883</v>
      </c>
      <c r="D7351" s="21">
        <v>3</v>
      </c>
      <c r="E7351" s="21" t="s">
        <v>7</v>
      </c>
      <c r="F7351" s="21">
        <v>130.91900000000001</v>
      </c>
      <c r="G7351" s="16">
        <v>5</v>
      </c>
    </row>
    <row r="7352" spans="3:7" x14ac:dyDescent="0.3">
      <c r="C7352" s="112">
        <v>44459</v>
      </c>
      <c r="D7352" s="21">
        <v>5</v>
      </c>
      <c r="E7352" s="21" t="s">
        <v>20</v>
      </c>
      <c r="F7352" s="21">
        <v>235.09299999999999</v>
      </c>
      <c r="G7352" s="16">
        <v>6</v>
      </c>
    </row>
    <row r="7353" spans="3:7" x14ac:dyDescent="0.3">
      <c r="C7353" s="112">
        <v>43880</v>
      </c>
      <c r="D7353" s="21">
        <v>1</v>
      </c>
      <c r="E7353" s="21" t="s">
        <v>7</v>
      </c>
      <c r="F7353" s="21">
        <v>479.762</v>
      </c>
      <c r="G7353" s="16">
        <v>5</v>
      </c>
    </row>
    <row r="7354" spans="3:7" x14ac:dyDescent="0.3">
      <c r="C7354" s="112">
        <v>44477</v>
      </c>
      <c r="D7354" s="21">
        <v>4</v>
      </c>
      <c r="E7354" s="21" t="s">
        <v>21</v>
      </c>
      <c r="F7354" s="21">
        <v>219.673</v>
      </c>
      <c r="G7354" s="16">
        <v>4</v>
      </c>
    </row>
    <row r="7355" spans="3:7" x14ac:dyDescent="0.3">
      <c r="C7355" s="112">
        <v>43928</v>
      </c>
      <c r="D7355" s="21">
        <v>2</v>
      </c>
      <c r="E7355" s="21" t="s">
        <v>20</v>
      </c>
      <c r="F7355" s="21">
        <v>104.752</v>
      </c>
      <c r="G7355" s="16">
        <v>3</v>
      </c>
    </row>
    <row r="7356" spans="3:7" x14ac:dyDescent="0.3">
      <c r="C7356" s="112">
        <v>43885</v>
      </c>
      <c r="D7356" s="21">
        <v>1</v>
      </c>
      <c r="E7356" s="21" t="s">
        <v>7</v>
      </c>
      <c r="F7356" s="21">
        <v>322.46799999999996</v>
      </c>
      <c r="G7356" s="16">
        <v>6</v>
      </c>
    </row>
    <row r="7357" spans="3:7" x14ac:dyDescent="0.3">
      <c r="C7357" s="112">
        <v>44440</v>
      </c>
      <c r="D7357" s="21">
        <v>4</v>
      </c>
      <c r="E7357" s="21" t="s">
        <v>21</v>
      </c>
      <c r="F7357" s="21">
        <v>295.36399999999998</v>
      </c>
      <c r="G7357" s="16">
        <v>6</v>
      </c>
    </row>
    <row r="7358" spans="3:7" x14ac:dyDescent="0.3">
      <c r="C7358" s="112">
        <v>44048</v>
      </c>
      <c r="D7358" s="21">
        <v>5</v>
      </c>
      <c r="E7358" s="21" t="s">
        <v>12</v>
      </c>
      <c r="F7358" s="21">
        <v>451.33599999999996</v>
      </c>
      <c r="G7358" s="16">
        <v>4</v>
      </c>
    </row>
    <row r="7359" spans="3:7" x14ac:dyDescent="0.3">
      <c r="C7359" s="112">
        <v>44556</v>
      </c>
      <c r="D7359" s="21">
        <v>4</v>
      </c>
      <c r="E7359" s="21" t="s">
        <v>21</v>
      </c>
      <c r="F7359" s="21">
        <v>172.46700000000001</v>
      </c>
      <c r="G7359" s="16">
        <v>7</v>
      </c>
    </row>
    <row r="7360" spans="3:7" x14ac:dyDescent="0.3">
      <c r="C7360" s="112">
        <v>44450</v>
      </c>
      <c r="D7360" s="21">
        <v>1</v>
      </c>
      <c r="E7360" s="21" t="s">
        <v>10</v>
      </c>
      <c r="F7360" s="21">
        <v>460.67399999999998</v>
      </c>
      <c r="G7360" s="16">
        <v>4</v>
      </c>
    </row>
    <row r="7361" spans="3:7" x14ac:dyDescent="0.3">
      <c r="C7361" s="112">
        <v>43882</v>
      </c>
      <c r="D7361" s="21">
        <v>5</v>
      </c>
      <c r="E7361" s="21" t="s">
        <v>10</v>
      </c>
      <c r="F7361" s="21">
        <v>290.71899999999999</v>
      </c>
      <c r="G7361" s="16">
        <v>1</v>
      </c>
    </row>
    <row r="7362" spans="3:7" x14ac:dyDescent="0.3">
      <c r="C7362" s="112">
        <v>43910</v>
      </c>
      <c r="D7362" s="21">
        <v>3</v>
      </c>
      <c r="E7362" s="21" t="s">
        <v>21</v>
      </c>
      <c r="F7362" s="21">
        <v>170.77100000000002</v>
      </c>
      <c r="G7362" s="16">
        <v>4</v>
      </c>
    </row>
    <row r="7363" spans="3:7" x14ac:dyDescent="0.3">
      <c r="C7363" s="112">
        <v>44305</v>
      </c>
      <c r="D7363" s="21">
        <v>4</v>
      </c>
      <c r="E7363" s="21" t="s">
        <v>7</v>
      </c>
      <c r="F7363" s="21">
        <v>289.81</v>
      </c>
      <c r="G7363" s="16">
        <v>5</v>
      </c>
    </row>
    <row r="7364" spans="3:7" x14ac:dyDescent="0.3">
      <c r="C7364" s="112">
        <v>44119</v>
      </c>
      <c r="D7364" s="21">
        <v>2</v>
      </c>
      <c r="E7364" s="21" t="s">
        <v>20</v>
      </c>
      <c r="F7364" s="21">
        <v>462.03000000000003</v>
      </c>
      <c r="G7364" s="16">
        <v>5</v>
      </c>
    </row>
    <row r="7365" spans="3:7" x14ac:dyDescent="0.3">
      <c r="C7365" s="112">
        <v>44357</v>
      </c>
      <c r="D7365" s="21">
        <v>5</v>
      </c>
      <c r="E7365" s="21" t="s">
        <v>7</v>
      </c>
      <c r="F7365" s="21">
        <v>494.36800000000005</v>
      </c>
      <c r="G7365" s="16">
        <v>2</v>
      </c>
    </row>
    <row r="7366" spans="3:7" x14ac:dyDescent="0.3">
      <c r="C7366" s="112">
        <v>44082</v>
      </c>
      <c r="D7366" s="21">
        <v>3</v>
      </c>
      <c r="E7366" s="21" t="s">
        <v>16</v>
      </c>
      <c r="F7366" s="21">
        <v>492.26400000000001</v>
      </c>
      <c r="G7366" s="16">
        <v>7</v>
      </c>
    </row>
    <row r="7367" spans="3:7" x14ac:dyDescent="0.3">
      <c r="C7367" s="112">
        <v>44523</v>
      </c>
      <c r="D7367" s="21">
        <v>3</v>
      </c>
      <c r="E7367" s="21" t="s">
        <v>21</v>
      </c>
      <c r="F7367" s="21">
        <v>460.32399999999996</v>
      </c>
      <c r="G7367" s="16">
        <v>1</v>
      </c>
    </row>
    <row r="7368" spans="3:7" x14ac:dyDescent="0.3">
      <c r="C7368" s="112">
        <v>43915</v>
      </c>
      <c r="D7368" s="21">
        <v>4</v>
      </c>
      <c r="E7368" s="21" t="s">
        <v>7</v>
      </c>
      <c r="F7368" s="21">
        <v>230.97399999999999</v>
      </c>
      <c r="G7368" s="16">
        <v>6</v>
      </c>
    </row>
    <row r="7369" spans="3:7" x14ac:dyDescent="0.3">
      <c r="C7369" s="112">
        <v>44531</v>
      </c>
      <c r="D7369" s="21">
        <v>1</v>
      </c>
      <c r="E7369" s="21" t="s">
        <v>21</v>
      </c>
      <c r="F7369" s="21">
        <v>331.93</v>
      </c>
      <c r="G7369" s="16">
        <v>7</v>
      </c>
    </row>
    <row r="7370" spans="3:7" x14ac:dyDescent="0.3">
      <c r="C7370" s="112">
        <v>44150</v>
      </c>
      <c r="D7370" s="21">
        <v>5</v>
      </c>
      <c r="E7370" s="21" t="s">
        <v>7</v>
      </c>
      <c r="F7370" s="21">
        <v>362.35</v>
      </c>
      <c r="G7370" s="16">
        <v>7</v>
      </c>
    </row>
    <row r="7371" spans="3:7" x14ac:dyDescent="0.3">
      <c r="C7371" s="112">
        <v>44284</v>
      </c>
      <c r="D7371" s="21">
        <v>4</v>
      </c>
      <c r="E7371" s="21" t="s">
        <v>7</v>
      </c>
      <c r="F7371" s="21">
        <v>309.20600000000002</v>
      </c>
      <c r="G7371" s="16">
        <v>1</v>
      </c>
    </row>
    <row r="7372" spans="3:7" x14ac:dyDescent="0.3">
      <c r="C7372" s="112">
        <v>43924</v>
      </c>
      <c r="D7372" s="21">
        <v>5</v>
      </c>
      <c r="E7372" s="21" t="s">
        <v>20</v>
      </c>
      <c r="F7372" s="21">
        <v>336.32900000000001</v>
      </c>
      <c r="G7372" s="16">
        <v>3</v>
      </c>
    </row>
    <row r="7373" spans="3:7" x14ac:dyDescent="0.3">
      <c r="C7373" s="112">
        <v>44147</v>
      </c>
      <c r="D7373" s="21">
        <v>1</v>
      </c>
      <c r="E7373" s="21" t="s">
        <v>16</v>
      </c>
      <c r="F7373" s="21">
        <v>203.27100000000002</v>
      </c>
      <c r="G7373" s="16">
        <v>2</v>
      </c>
    </row>
    <row r="7374" spans="3:7" x14ac:dyDescent="0.3">
      <c r="C7374" s="112">
        <v>44242</v>
      </c>
      <c r="D7374" s="21">
        <v>5</v>
      </c>
      <c r="E7374" s="21" t="s">
        <v>21</v>
      </c>
      <c r="F7374" s="21">
        <v>260.59699999999998</v>
      </c>
      <c r="G7374" s="16">
        <v>4</v>
      </c>
    </row>
    <row r="7375" spans="3:7" x14ac:dyDescent="0.3">
      <c r="C7375" s="112">
        <v>44100</v>
      </c>
      <c r="D7375" s="21">
        <v>1</v>
      </c>
      <c r="E7375" s="21" t="s">
        <v>7</v>
      </c>
      <c r="F7375" s="21">
        <v>364.923</v>
      </c>
      <c r="G7375" s="16">
        <v>1</v>
      </c>
    </row>
    <row r="7376" spans="3:7" x14ac:dyDescent="0.3">
      <c r="C7376" s="112">
        <v>43961</v>
      </c>
      <c r="D7376" s="21">
        <v>5</v>
      </c>
      <c r="E7376" s="21" t="s">
        <v>7</v>
      </c>
      <c r="F7376" s="21">
        <v>163.80799999999999</v>
      </c>
      <c r="G7376" s="16">
        <v>5</v>
      </c>
    </row>
    <row r="7377" spans="3:7" x14ac:dyDescent="0.3">
      <c r="C7377" s="112">
        <v>44507</v>
      </c>
      <c r="D7377" s="21">
        <v>3</v>
      </c>
      <c r="E7377" s="21" t="s">
        <v>7</v>
      </c>
      <c r="F7377" s="21">
        <v>225.1</v>
      </c>
      <c r="G7377" s="16">
        <v>3</v>
      </c>
    </row>
    <row r="7378" spans="3:7" x14ac:dyDescent="0.3">
      <c r="C7378" s="112">
        <v>44493</v>
      </c>
      <c r="D7378" s="21">
        <v>1</v>
      </c>
      <c r="E7378" s="21" t="s">
        <v>21</v>
      </c>
      <c r="F7378" s="21">
        <v>131.239</v>
      </c>
      <c r="G7378" s="16">
        <v>1</v>
      </c>
    </row>
    <row r="7379" spans="3:7" x14ac:dyDescent="0.3">
      <c r="C7379" s="112">
        <v>44331</v>
      </c>
      <c r="D7379" s="21">
        <v>4</v>
      </c>
      <c r="E7379" s="21" t="s">
        <v>21</v>
      </c>
      <c r="F7379" s="21">
        <v>250.42</v>
      </c>
      <c r="G7379" s="16">
        <v>1</v>
      </c>
    </row>
    <row r="7380" spans="3:7" x14ac:dyDescent="0.3">
      <c r="C7380" s="112">
        <v>44330</v>
      </c>
      <c r="D7380" s="21">
        <v>1</v>
      </c>
      <c r="E7380" s="21" t="s">
        <v>7</v>
      </c>
      <c r="F7380" s="21">
        <v>460.33500000000004</v>
      </c>
      <c r="G7380" s="16">
        <v>5</v>
      </c>
    </row>
    <row r="7381" spans="3:7" x14ac:dyDescent="0.3">
      <c r="C7381" s="112">
        <v>44121</v>
      </c>
      <c r="D7381" s="21">
        <v>3</v>
      </c>
      <c r="E7381" s="21" t="s">
        <v>20</v>
      </c>
      <c r="F7381" s="21">
        <v>295.21500000000003</v>
      </c>
      <c r="G7381" s="16">
        <v>1</v>
      </c>
    </row>
    <row r="7382" spans="3:7" x14ac:dyDescent="0.3">
      <c r="C7382" s="112">
        <v>44497</v>
      </c>
      <c r="D7382" s="21">
        <v>2</v>
      </c>
      <c r="E7382" s="21" t="s">
        <v>7</v>
      </c>
      <c r="F7382" s="21">
        <v>468.51099999999997</v>
      </c>
      <c r="G7382" s="16">
        <v>1</v>
      </c>
    </row>
    <row r="7383" spans="3:7" x14ac:dyDescent="0.3">
      <c r="C7383" s="112">
        <v>43983</v>
      </c>
      <c r="D7383" s="21">
        <v>1</v>
      </c>
      <c r="E7383" s="21" t="s">
        <v>10</v>
      </c>
      <c r="F7383" s="21">
        <v>105.41800000000001</v>
      </c>
      <c r="G7383" s="16">
        <v>5</v>
      </c>
    </row>
    <row r="7384" spans="3:7" x14ac:dyDescent="0.3">
      <c r="C7384" s="112">
        <v>43923</v>
      </c>
      <c r="D7384" s="21">
        <v>5</v>
      </c>
      <c r="E7384" s="21" t="s">
        <v>7</v>
      </c>
      <c r="F7384" s="21">
        <v>393.93899999999996</v>
      </c>
      <c r="G7384" s="16">
        <v>1</v>
      </c>
    </row>
    <row r="7385" spans="3:7" x14ac:dyDescent="0.3">
      <c r="C7385" s="112">
        <v>44502</v>
      </c>
      <c r="D7385" s="21">
        <v>3</v>
      </c>
      <c r="E7385" s="21" t="s">
        <v>20</v>
      </c>
      <c r="F7385" s="21">
        <v>395.226</v>
      </c>
      <c r="G7385" s="16">
        <v>5</v>
      </c>
    </row>
    <row r="7386" spans="3:7" x14ac:dyDescent="0.3">
      <c r="C7386" s="112">
        <v>44232</v>
      </c>
      <c r="D7386" s="21">
        <v>1</v>
      </c>
      <c r="E7386" s="21" t="s">
        <v>12</v>
      </c>
      <c r="F7386" s="21">
        <v>442.09</v>
      </c>
      <c r="G7386" s="16">
        <v>1</v>
      </c>
    </row>
    <row r="7387" spans="3:7" x14ac:dyDescent="0.3">
      <c r="C7387" s="112">
        <v>44064</v>
      </c>
      <c r="D7387" s="21">
        <v>3</v>
      </c>
      <c r="E7387" s="21" t="s">
        <v>7</v>
      </c>
      <c r="F7387" s="21">
        <v>369.68700000000001</v>
      </c>
      <c r="G7387" s="16">
        <v>4</v>
      </c>
    </row>
    <row r="7388" spans="3:7" x14ac:dyDescent="0.3">
      <c r="C7388" s="112">
        <v>44133</v>
      </c>
      <c r="D7388" s="21">
        <v>3</v>
      </c>
      <c r="E7388" s="21" t="s">
        <v>21</v>
      </c>
      <c r="F7388" s="21">
        <v>288.089</v>
      </c>
      <c r="G7388" s="16">
        <v>5</v>
      </c>
    </row>
    <row r="7389" spans="3:7" x14ac:dyDescent="0.3">
      <c r="C7389" s="112">
        <v>43985</v>
      </c>
      <c r="D7389" s="21">
        <v>4</v>
      </c>
      <c r="E7389" s="21" t="s">
        <v>20</v>
      </c>
      <c r="F7389" s="21">
        <v>434.43599999999998</v>
      </c>
      <c r="G7389" s="16">
        <v>1</v>
      </c>
    </row>
    <row r="7390" spans="3:7" x14ac:dyDescent="0.3">
      <c r="C7390" s="112">
        <v>44134</v>
      </c>
      <c r="D7390" s="21">
        <v>1</v>
      </c>
      <c r="E7390" s="21" t="s">
        <v>7</v>
      </c>
      <c r="F7390" s="21">
        <v>395.25200000000001</v>
      </c>
      <c r="G7390" s="16">
        <v>5</v>
      </c>
    </row>
    <row r="7391" spans="3:7" x14ac:dyDescent="0.3">
      <c r="C7391" s="112">
        <v>44121</v>
      </c>
      <c r="D7391" s="21">
        <v>1</v>
      </c>
      <c r="E7391" s="21" t="s">
        <v>7</v>
      </c>
      <c r="F7391" s="21">
        <v>422.83100000000002</v>
      </c>
      <c r="G7391" s="16">
        <v>1</v>
      </c>
    </row>
    <row r="7392" spans="3:7" x14ac:dyDescent="0.3">
      <c r="C7392" s="112">
        <v>43836</v>
      </c>
      <c r="D7392" s="21">
        <v>1</v>
      </c>
      <c r="E7392" s="21" t="s">
        <v>10</v>
      </c>
      <c r="F7392" s="21">
        <v>155.18299999999999</v>
      </c>
      <c r="G7392" s="16">
        <v>5</v>
      </c>
    </row>
    <row r="7393" spans="3:7" x14ac:dyDescent="0.3">
      <c r="C7393" s="112">
        <v>44560</v>
      </c>
      <c r="D7393" s="21">
        <v>5</v>
      </c>
      <c r="E7393" s="21" t="s">
        <v>20</v>
      </c>
      <c r="F7393" s="21">
        <v>620.58799999999997</v>
      </c>
      <c r="G7393" s="16">
        <v>4</v>
      </c>
    </row>
    <row r="7394" spans="3:7" x14ac:dyDescent="0.3">
      <c r="C7394" s="112">
        <v>44205</v>
      </c>
      <c r="D7394" s="21">
        <v>3</v>
      </c>
      <c r="E7394" s="21" t="s">
        <v>12</v>
      </c>
      <c r="F7394" s="21">
        <v>399.9</v>
      </c>
      <c r="G7394" s="16">
        <v>5</v>
      </c>
    </row>
    <row r="7395" spans="3:7" x14ac:dyDescent="0.3">
      <c r="C7395" s="112">
        <v>44488</v>
      </c>
      <c r="D7395" s="21">
        <v>4</v>
      </c>
      <c r="E7395" s="21" t="s">
        <v>20</v>
      </c>
      <c r="F7395" s="21">
        <v>290.68899999999996</v>
      </c>
      <c r="G7395" s="16">
        <v>3</v>
      </c>
    </row>
    <row r="7396" spans="3:7" x14ac:dyDescent="0.3">
      <c r="C7396" s="112">
        <v>44244</v>
      </c>
      <c r="D7396" s="21">
        <v>3</v>
      </c>
      <c r="E7396" s="21" t="s">
        <v>10</v>
      </c>
      <c r="F7396" s="21">
        <v>381.54399999999998</v>
      </c>
      <c r="G7396" s="16">
        <v>5</v>
      </c>
    </row>
    <row r="7397" spans="3:7" x14ac:dyDescent="0.3">
      <c r="C7397" s="112">
        <v>44383</v>
      </c>
      <c r="D7397" s="21">
        <v>4</v>
      </c>
      <c r="E7397" s="21" t="s">
        <v>10</v>
      </c>
      <c r="F7397" s="21">
        <v>408.01599999999996</v>
      </c>
      <c r="G7397" s="16">
        <v>3</v>
      </c>
    </row>
    <row r="7398" spans="3:7" x14ac:dyDescent="0.3">
      <c r="C7398" s="112">
        <v>44067</v>
      </c>
      <c r="D7398" s="21">
        <v>3</v>
      </c>
      <c r="E7398" s="21" t="s">
        <v>12</v>
      </c>
      <c r="F7398" s="21">
        <v>491.71400000000006</v>
      </c>
      <c r="G7398" s="16">
        <v>6</v>
      </c>
    </row>
    <row r="7399" spans="3:7" x14ac:dyDescent="0.3">
      <c r="C7399" s="112">
        <v>44303</v>
      </c>
      <c r="D7399" s="21">
        <v>5</v>
      </c>
      <c r="E7399" s="21" t="s">
        <v>10</v>
      </c>
      <c r="F7399" s="21">
        <v>174.756</v>
      </c>
      <c r="G7399" s="16">
        <v>4</v>
      </c>
    </row>
    <row r="7400" spans="3:7" x14ac:dyDescent="0.3">
      <c r="C7400" s="112">
        <v>44364</v>
      </c>
      <c r="D7400" s="21">
        <v>4</v>
      </c>
      <c r="E7400" s="21" t="s">
        <v>16</v>
      </c>
      <c r="F7400" s="21">
        <v>436.43700000000001</v>
      </c>
      <c r="G7400" s="16">
        <v>5</v>
      </c>
    </row>
    <row r="7401" spans="3:7" x14ac:dyDescent="0.3">
      <c r="C7401" s="112">
        <v>44187</v>
      </c>
      <c r="D7401" s="21">
        <v>1</v>
      </c>
      <c r="E7401" s="21" t="s">
        <v>12</v>
      </c>
      <c r="F7401" s="21">
        <v>146.37700000000001</v>
      </c>
      <c r="G7401" s="16">
        <v>5</v>
      </c>
    </row>
    <row r="7402" spans="3:7" x14ac:dyDescent="0.3">
      <c r="C7402" s="112">
        <v>43948</v>
      </c>
      <c r="D7402" s="21">
        <v>1</v>
      </c>
      <c r="E7402" s="21" t="s">
        <v>20</v>
      </c>
      <c r="F7402" s="21">
        <v>381.38</v>
      </c>
      <c r="G7402" s="16">
        <v>4</v>
      </c>
    </row>
    <row r="7403" spans="3:7" x14ac:dyDescent="0.3">
      <c r="C7403" s="112">
        <v>44517</v>
      </c>
      <c r="D7403" s="21">
        <v>4</v>
      </c>
      <c r="E7403" s="21" t="s">
        <v>10</v>
      </c>
      <c r="F7403" s="21">
        <v>433.60200000000003</v>
      </c>
      <c r="G7403" s="16">
        <v>5</v>
      </c>
    </row>
    <row r="7404" spans="3:7" x14ac:dyDescent="0.3">
      <c r="C7404" s="112">
        <v>43922</v>
      </c>
      <c r="D7404" s="21">
        <v>1</v>
      </c>
      <c r="E7404" s="21" t="s">
        <v>7</v>
      </c>
      <c r="F7404" s="21">
        <v>413.13500000000005</v>
      </c>
      <c r="G7404" s="16">
        <v>6</v>
      </c>
    </row>
    <row r="7405" spans="3:7" x14ac:dyDescent="0.3">
      <c r="C7405" s="112">
        <v>44527</v>
      </c>
      <c r="D7405" s="21">
        <v>3</v>
      </c>
      <c r="E7405" s="21" t="s">
        <v>7</v>
      </c>
      <c r="F7405" s="21">
        <v>120.7</v>
      </c>
      <c r="G7405" s="16">
        <v>6</v>
      </c>
    </row>
    <row r="7406" spans="3:7" x14ac:dyDescent="0.3">
      <c r="C7406" s="112">
        <v>43863</v>
      </c>
      <c r="D7406" s="21">
        <v>4</v>
      </c>
      <c r="E7406" s="21" t="s">
        <v>16</v>
      </c>
      <c r="F7406" s="21">
        <v>274.51300000000003</v>
      </c>
      <c r="G7406" s="16">
        <v>2</v>
      </c>
    </row>
    <row r="7407" spans="3:7" x14ac:dyDescent="0.3">
      <c r="C7407" s="112">
        <v>44463</v>
      </c>
      <c r="D7407" s="21">
        <v>5</v>
      </c>
      <c r="E7407" s="21" t="s">
        <v>12</v>
      </c>
      <c r="F7407" s="21">
        <v>170.08599999999998</v>
      </c>
      <c r="G7407" s="16">
        <v>1</v>
      </c>
    </row>
    <row r="7408" spans="3:7" x14ac:dyDescent="0.3">
      <c r="C7408" s="112">
        <v>44089</v>
      </c>
      <c r="D7408" s="21">
        <v>1</v>
      </c>
      <c r="E7408" s="21" t="s">
        <v>20</v>
      </c>
      <c r="F7408" s="21">
        <v>297.00200000000001</v>
      </c>
      <c r="G7408" s="16">
        <v>5</v>
      </c>
    </row>
    <row r="7409" spans="3:7" x14ac:dyDescent="0.3">
      <c r="C7409" s="112">
        <v>44369</v>
      </c>
      <c r="D7409" s="21">
        <v>3</v>
      </c>
      <c r="E7409" s="21" t="s">
        <v>12</v>
      </c>
      <c r="F7409" s="21">
        <v>268.26900000000001</v>
      </c>
      <c r="G7409" s="16">
        <v>1</v>
      </c>
    </row>
    <row r="7410" spans="3:7" x14ac:dyDescent="0.3">
      <c r="C7410" s="112">
        <v>44011</v>
      </c>
      <c r="D7410" s="21">
        <v>4</v>
      </c>
      <c r="E7410" s="21" t="s">
        <v>7</v>
      </c>
      <c r="F7410" s="21">
        <v>468.43700000000001</v>
      </c>
      <c r="G7410" s="16">
        <v>1</v>
      </c>
    </row>
    <row r="7411" spans="3:7" x14ac:dyDescent="0.3">
      <c r="C7411" s="112">
        <v>44184</v>
      </c>
      <c r="D7411" s="21">
        <v>3</v>
      </c>
      <c r="E7411" s="21" t="s">
        <v>7</v>
      </c>
      <c r="F7411" s="21">
        <v>377.08000000000004</v>
      </c>
      <c r="G7411" s="16">
        <v>6</v>
      </c>
    </row>
    <row r="7412" spans="3:7" x14ac:dyDescent="0.3">
      <c r="C7412" s="112">
        <v>44211</v>
      </c>
      <c r="D7412" s="21">
        <v>4</v>
      </c>
      <c r="E7412" s="21" t="s">
        <v>21</v>
      </c>
      <c r="F7412" s="21">
        <v>394.65600000000001</v>
      </c>
      <c r="G7412" s="16">
        <v>6</v>
      </c>
    </row>
    <row r="7413" spans="3:7" x14ac:dyDescent="0.3">
      <c r="C7413" s="112">
        <v>44354</v>
      </c>
      <c r="D7413" s="21">
        <v>5</v>
      </c>
      <c r="E7413" s="21" t="s">
        <v>21</v>
      </c>
      <c r="F7413" s="21">
        <v>366.238</v>
      </c>
      <c r="G7413" s="16">
        <v>5</v>
      </c>
    </row>
    <row r="7414" spans="3:7" x14ac:dyDescent="0.3">
      <c r="C7414" s="112">
        <v>44190</v>
      </c>
      <c r="D7414" s="21">
        <v>4</v>
      </c>
      <c r="E7414" s="21" t="s">
        <v>16</v>
      </c>
      <c r="F7414" s="21">
        <v>320.64</v>
      </c>
      <c r="G7414" s="16">
        <v>6</v>
      </c>
    </row>
    <row r="7415" spans="3:7" x14ac:dyDescent="0.3">
      <c r="C7415" s="112">
        <v>43907</v>
      </c>
      <c r="D7415" s="21">
        <v>3</v>
      </c>
      <c r="E7415" s="21" t="s">
        <v>10</v>
      </c>
      <c r="F7415" s="21">
        <v>281.37600000000003</v>
      </c>
      <c r="G7415" s="16">
        <v>5</v>
      </c>
    </row>
    <row r="7416" spans="3:7" x14ac:dyDescent="0.3">
      <c r="C7416" s="112">
        <v>44428</v>
      </c>
      <c r="D7416" s="21">
        <v>4</v>
      </c>
      <c r="E7416" s="21" t="s">
        <v>21</v>
      </c>
      <c r="F7416" s="21">
        <v>436.64499999999998</v>
      </c>
      <c r="G7416" s="16">
        <v>2</v>
      </c>
    </row>
    <row r="7417" spans="3:7" x14ac:dyDescent="0.3">
      <c r="C7417" s="112">
        <v>44143</v>
      </c>
      <c r="D7417" s="21">
        <v>5</v>
      </c>
      <c r="E7417" s="21" t="s">
        <v>7</v>
      </c>
      <c r="F7417" s="21">
        <v>136.55599999999998</v>
      </c>
      <c r="G7417" s="16">
        <v>1</v>
      </c>
    </row>
    <row r="7418" spans="3:7" x14ac:dyDescent="0.3">
      <c r="C7418" s="112">
        <v>44430</v>
      </c>
      <c r="D7418" s="21">
        <v>3</v>
      </c>
      <c r="E7418" s="21" t="s">
        <v>7</v>
      </c>
      <c r="F7418" s="21">
        <v>208.35900000000001</v>
      </c>
      <c r="G7418" s="16">
        <v>4</v>
      </c>
    </row>
    <row r="7419" spans="3:7" x14ac:dyDescent="0.3">
      <c r="C7419" s="112">
        <v>44039</v>
      </c>
      <c r="D7419" s="21">
        <v>5</v>
      </c>
      <c r="E7419" s="21" t="s">
        <v>7</v>
      </c>
      <c r="F7419" s="21">
        <v>163.501</v>
      </c>
      <c r="G7419" s="16">
        <v>4</v>
      </c>
    </row>
    <row r="7420" spans="3:7" x14ac:dyDescent="0.3">
      <c r="C7420" s="112">
        <v>44330</v>
      </c>
      <c r="D7420" s="21">
        <v>5</v>
      </c>
      <c r="E7420" s="21" t="s">
        <v>7</v>
      </c>
      <c r="F7420" s="21">
        <v>301.49799999999999</v>
      </c>
      <c r="G7420" s="16">
        <v>5</v>
      </c>
    </row>
    <row r="7421" spans="3:7" x14ac:dyDescent="0.3">
      <c r="C7421" s="112">
        <v>44179</v>
      </c>
      <c r="D7421" s="21">
        <v>5</v>
      </c>
      <c r="E7421" s="21" t="s">
        <v>21</v>
      </c>
      <c r="F7421" s="21">
        <v>191.511</v>
      </c>
      <c r="G7421" s="16">
        <v>5</v>
      </c>
    </row>
    <row r="7422" spans="3:7" x14ac:dyDescent="0.3">
      <c r="C7422" s="112">
        <v>44168</v>
      </c>
      <c r="D7422" s="21">
        <v>5</v>
      </c>
      <c r="E7422" s="21" t="s">
        <v>7</v>
      </c>
      <c r="F7422" s="21">
        <v>560.57299999999998</v>
      </c>
      <c r="G7422" s="16">
        <v>7</v>
      </c>
    </row>
    <row r="7423" spans="3:7" x14ac:dyDescent="0.3">
      <c r="C7423" s="112">
        <v>44247</v>
      </c>
      <c r="D7423" s="21">
        <v>1</v>
      </c>
      <c r="E7423" s="21" t="s">
        <v>16</v>
      </c>
      <c r="F7423" s="21">
        <v>278.35599999999999</v>
      </c>
      <c r="G7423" s="16">
        <v>3</v>
      </c>
    </row>
    <row r="7424" spans="3:7" x14ac:dyDescent="0.3">
      <c r="C7424" s="112">
        <v>44514</v>
      </c>
      <c r="D7424" s="21">
        <v>3</v>
      </c>
      <c r="E7424" s="21" t="s">
        <v>10</v>
      </c>
      <c r="F7424" s="21">
        <v>216.18400000000003</v>
      </c>
      <c r="G7424" s="16">
        <v>7</v>
      </c>
    </row>
    <row r="7425" spans="3:7" x14ac:dyDescent="0.3">
      <c r="C7425" s="112">
        <v>43904</v>
      </c>
      <c r="D7425" s="21">
        <v>1</v>
      </c>
      <c r="E7425" s="21" t="s">
        <v>21</v>
      </c>
      <c r="F7425" s="21">
        <v>415.49200000000002</v>
      </c>
      <c r="G7425" s="16">
        <v>5</v>
      </c>
    </row>
    <row r="7426" spans="3:7" x14ac:dyDescent="0.3">
      <c r="C7426" s="112">
        <v>44051</v>
      </c>
      <c r="D7426" s="21">
        <v>5</v>
      </c>
      <c r="E7426" s="21" t="s">
        <v>7</v>
      </c>
      <c r="F7426" s="21">
        <v>400.29</v>
      </c>
      <c r="G7426" s="16">
        <v>5</v>
      </c>
    </row>
    <row r="7427" spans="3:7" x14ac:dyDescent="0.3">
      <c r="C7427" s="112">
        <v>44520</v>
      </c>
      <c r="D7427" s="21">
        <v>4</v>
      </c>
      <c r="E7427" s="21" t="s">
        <v>16</v>
      </c>
      <c r="F7427" s="21">
        <v>392.85199999999998</v>
      </c>
      <c r="G7427" s="16">
        <v>6</v>
      </c>
    </row>
    <row r="7428" spans="3:7" x14ac:dyDescent="0.3">
      <c r="C7428" s="112">
        <v>44151</v>
      </c>
      <c r="D7428" s="21">
        <v>1</v>
      </c>
      <c r="E7428" s="21" t="s">
        <v>12</v>
      </c>
      <c r="F7428" s="21">
        <v>184.38299999999998</v>
      </c>
      <c r="G7428" s="16">
        <v>7</v>
      </c>
    </row>
    <row r="7429" spans="3:7" x14ac:dyDescent="0.3">
      <c r="C7429" s="112">
        <v>44457</v>
      </c>
      <c r="D7429" s="21">
        <v>3</v>
      </c>
      <c r="E7429" s="21" t="s">
        <v>21</v>
      </c>
      <c r="F7429" s="21">
        <v>141.18599999999998</v>
      </c>
      <c r="G7429" s="16">
        <v>6</v>
      </c>
    </row>
    <row r="7430" spans="3:7" x14ac:dyDescent="0.3">
      <c r="C7430" s="112">
        <v>44243</v>
      </c>
      <c r="D7430" s="21">
        <v>3</v>
      </c>
      <c r="E7430" s="21" t="s">
        <v>21</v>
      </c>
      <c r="F7430" s="21">
        <v>256.36</v>
      </c>
      <c r="G7430" s="16">
        <v>5</v>
      </c>
    </row>
    <row r="7431" spans="3:7" x14ac:dyDescent="0.3">
      <c r="C7431" s="112">
        <v>43997</v>
      </c>
      <c r="D7431" s="21">
        <v>5</v>
      </c>
      <c r="E7431" s="21" t="s">
        <v>7</v>
      </c>
      <c r="F7431" s="21">
        <v>490.32799999999997</v>
      </c>
      <c r="G7431" s="16">
        <v>1</v>
      </c>
    </row>
    <row r="7432" spans="3:7" x14ac:dyDescent="0.3">
      <c r="C7432" s="112">
        <v>43930</v>
      </c>
      <c r="D7432" s="21">
        <v>4</v>
      </c>
      <c r="E7432" s="21" t="s">
        <v>7</v>
      </c>
      <c r="F7432" s="21">
        <v>429.55100000000004</v>
      </c>
      <c r="G7432" s="16">
        <v>5</v>
      </c>
    </row>
    <row r="7433" spans="3:7" x14ac:dyDescent="0.3">
      <c r="C7433" s="112">
        <v>44454</v>
      </c>
      <c r="D7433" s="21">
        <v>5</v>
      </c>
      <c r="E7433" s="21" t="s">
        <v>7</v>
      </c>
      <c r="F7433" s="21">
        <v>162.39699999999999</v>
      </c>
      <c r="G7433" s="16">
        <v>1</v>
      </c>
    </row>
    <row r="7434" spans="3:7" x14ac:dyDescent="0.3">
      <c r="C7434" s="112">
        <v>44132</v>
      </c>
      <c r="D7434" s="21">
        <v>5</v>
      </c>
      <c r="E7434" s="21" t="s">
        <v>7</v>
      </c>
      <c r="F7434" s="21">
        <v>118.732</v>
      </c>
      <c r="G7434" s="16">
        <v>6</v>
      </c>
    </row>
    <row r="7435" spans="3:7" x14ac:dyDescent="0.3">
      <c r="C7435" s="112">
        <v>44522</v>
      </c>
      <c r="D7435" s="21">
        <v>4</v>
      </c>
      <c r="E7435" s="21" t="s">
        <v>12</v>
      </c>
      <c r="F7435" s="21">
        <v>451.81499999999994</v>
      </c>
      <c r="G7435" s="16">
        <v>1</v>
      </c>
    </row>
    <row r="7436" spans="3:7" x14ac:dyDescent="0.3">
      <c r="C7436" s="112">
        <v>44022</v>
      </c>
      <c r="D7436" s="21">
        <v>2</v>
      </c>
      <c r="E7436" s="21" t="s">
        <v>7</v>
      </c>
      <c r="F7436" s="21">
        <v>201.965</v>
      </c>
      <c r="G7436" s="16">
        <v>5</v>
      </c>
    </row>
    <row r="7437" spans="3:7" x14ac:dyDescent="0.3">
      <c r="C7437" s="112">
        <v>44068</v>
      </c>
      <c r="D7437" s="21">
        <v>5</v>
      </c>
      <c r="E7437" s="21" t="s">
        <v>16</v>
      </c>
      <c r="F7437" s="21">
        <v>498.14</v>
      </c>
      <c r="G7437" s="16">
        <v>6</v>
      </c>
    </row>
    <row r="7438" spans="3:7" x14ac:dyDescent="0.3">
      <c r="C7438" s="112">
        <v>44276</v>
      </c>
      <c r="D7438" s="21">
        <v>3</v>
      </c>
      <c r="E7438" s="21" t="s">
        <v>20</v>
      </c>
      <c r="F7438" s="21">
        <v>131.95599999999999</v>
      </c>
      <c r="G7438" s="16">
        <v>1</v>
      </c>
    </row>
    <row r="7439" spans="3:7" x14ac:dyDescent="0.3">
      <c r="C7439" s="112">
        <v>44185</v>
      </c>
      <c r="D7439" s="21">
        <v>4</v>
      </c>
      <c r="E7439" s="21" t="s">
        <v>16</v>
      </c>
      <c r="F7439" s="21">
        <v>406.24299999999999</v>
      </c>
      <c r="G7439" s="16">
        <v>1</v>
      </c>
    </row>
    <row r="7440" spans="3:7" x14ac:dyDescent="0.3">
      <c r="C7440" s="112">
        <v>44272</v>
      </c>
      <c r="D7440" s="21">
        <v>1</v>
      </c>
      <c r="E7440" s="21" t="s">
        <v>7</v>
      </c>
      <c r="F7440" s="21">
        <v>103.45</v>
      </c>
      <c r="G7440" s="16">
        <v>1</v>
      </c>
    </row>
    <row r="7441" spans="3:7" x14ac:dyDescent="0.3">
      <c r="C7441" s="112">
        <v>44346</v>
      </c>
      <c r="D7441" s="21">
        <v>3</v>
      </c>
      <c r="E7441" s="21" t="s">
        <v>7</v>
      </c>
      <c r="F7441" s="21">
        <v>370.64699999999999</v>
      </c>
      <c r="G7441" s="16">
        <v>1</v>
      </c>
    </row>
    <row r="7442" spans="3:7" x14ac:dyDescent="0.3">
      <c r="C7442" s="112">
        <v>44040</v>
      </c>
      <c r="D7442" s="21">
        <v>1</v>
      </c>
      <c r="E7442" s="21" t="s">
        <v>20</v>
      </c>
      <c r="F7442" s="21">
        <v>114.768</v>
      </c>
      <c r="G7442" s="16">
        <v>3</v>
      </c>
    </row>
    <row r="7443" spans="3:7" x14ac:dyDescent="0.3">
      <c r="C7443" s="112">
        <v>44499</v>
      </c>
      <c r="D7443" s="21">
        <v>4</v>
      </c>
      <c r="E7443" s="21" t="s">
        <v>16</v>
      </c>
      <c r="F7443" s="21">
        <v>478.18599999999998</v>
      </c>
      <c r="G7443" s="16">
        <v>1</v>
      </c>
    </row>
    <row r="7444" spans="3:7" x14ac:dyDescent="0.3">
      <c r="C7444" s="112">
        <v>44548</v>
      </c>
      <c r="D7444" s="21">
        <v>5</v>
      </c>
      <c r="E7444" s="21" t="s">
        <v>10</v>
      </c>
      <c r="F7444" s="21">
        <v>674.73199999999997</v>
      </c>
      <c r="G7444" s="16">
        <v>5</v>
      </c>
    </row>
    <row r="7445" spans="3:7" x14ac:dyDescent="0.3">
      <c r="C7445" s="112">
        <v>44257</v>
      </c>
      <c r="D7445" s="21">
        <v>4</v>
      </c>
      <c r="E7445" s="21" t="s">
        <v>21</v>
      </c>
      <c r="F7445" s="21">
        <v>495.44200000000001</v>
      </c>
      <c r="G7445" s="16">
        <v>5</v>
      </c>
    </row>
    <row r="7446" spans="3:7" x14ac:dyDescent="0.3">
      <c r="C7446" s="112">
        <v>44313</v>
      </c>
      <c r="D7446" s="21">
        <v>4</v>
      </c>
      <c r="E7446" s="21" t="s">
        <v>21</v>
      </c>
      <c r="F7446" s="21">
        <v>494.65299999999996</v>
      </c>
      <c r="G7446" s="16">
        <v>3</v>
      </c>
    </row>
    <row r="7447" spans="3:7" x14ac:dyDescent="0.3">
      <c r="C7447" s="112">
        <v>44388</v>
      </c>
      <c r="D7447" s="21">
        <v>3</v>
      </c>
      <c r="E7447" s="21" t="s">
        <v>7</v>
      </c>
      <c r="F7447" s="21">
        <v>127.643</v>
      </c>
      <c r="G7447" s="16">
        <v>6</v>
      </c>
    </row>
    <row r="7448" spans="3:7" x14ac:dyDescent="0.3">
      <c r="C7448" s="112">
        <v>43986</v>
      </c>
      <c r="D7448" s="21">
        <v>3</v>
      </c>
      <c r="E7448" s="21" t="s">
        <v>7</v>
      </c>
      <c r="F7448" s="21">
        <v>253.76799999999997</v>
      </c>
      <c r="G7448" s="16">
        <v>2</v>
      </c>
    </row>
    <row r="7449" spans="3:7" x14ac:dyDescent="0.3">
      <c r="C7449" s="112">
        <v>44476</v>
      </c>
      <c r="D7449" s="21">
        <v>4</v>
      </c>
      <c r="E7449" s="21" t="s">
        <v>21</v>
      </c>
      <c r="F7449" s="21">
        <v>387.48200000000003</v>
      </c>
      <c r="G7449" s="16">
        <v>3</v>
      </c>
    </row>
    <row r="7450" spans="3:7" x14ac:dyDescent="0.3">
      <c r="C7450" s="112">
        <v>44508</v>
      </c>
      <c r="D7450" s="21">
        <v>1</v>
      </c>
      <c r="E7450" s="21" t="s">
        <v>16</v>
      </c>
      <c r="F7450" s="21">
        <v>259.22800000000001</v>
      </c>
      <c r="G7450" s="16">
        <v>3</v>
      </c>
    </row>
    <row r="7451" spans="3:7" x14ac:dyDescent="0.3">
      <c r="C7451" s="112">
        <v>43924</v>
      </c>
      <c r="D7451" s="21">
        <v>3</v>
      </c>
      <c r="E7451" s="21" t="s">
        <v>10</v>
      </c>
      <c r="F7451" s="21">
        <v>370.14600000000002</v>
      </c>
      <c r="G7451" s="16">
        <v>1</v>
      </c>
    </row>
    <row r="7452" spans="3:7" x14ac:dyDescent="0.3">
      <c r="C7452" s="112">
        <v>44123</v>
      </c>
      <c r="D7452" s="21">
        <v>3</v>
      </c>
      <c r="E7452" s="21" t="s">
        <v>7</v>
      </c>
      <c r="F7452" s="21">
        <v>411.03399999999999</v>
      </c>
      <c r="G7452" s="16">
        <v>5</v>
      </c>
    </row>
    <row r="7453" spans="3:7" x14ac:dyDescent="0.3">
      <c r="C7453" s="112">
        <v>43963</v>
      </c>
      <c r="D7453" s="21">
        <v>4</v>
      </c>
      <c r="E7453" s="21" t="s">
        <v>7</v>
      </c>
      <c r="F7453" s="21">
        <v>185.07400000000001</v>
      </c>
      <c r="G7453" s="16">
        <v>1</v>
      </c>
    </row>
    <row r="7454" spans="3:7" x14ac:dyDescent="0.3">
      <c r="C7454" s="112">
        <v>43861</v>
      </c>
      <c r="D7454" s="21">
        <v>1</v>
      </c>
      <c r="E7454" s="21" t="s">
        <v>10</v>
      </c>
      <c r="F7454" s="21">
        <v>106.70399999999999</v>
      </c>
      <c r="G7454" s="16">
        <v>7</v>
      </c>
    </row>
    <row r="7455" spans="3:7" x14ac:dyDescent="0.3">
      <c r="C7455" s="112">
        <v>44176</v>
      </c>
      <c r="D7455" s="21">
        <v>4</v>
      </c>
      <c r="E7455" s="21" t="s">
        <v>21</v>
      </c>
      <c r="F7455" s="21">
        <v>618.67399999999998</v>
      </c>
      <c r="G7455" s="16">
        <v>1</v>
      </c>
    </row>
    <row r="7456" spans="3:7" x14ac:dyDescent="0.3">
      <c r="C7456" s="112">
        <v>44044</v>
      </c>
      <c r="D7456" s="21">
        <v>4</v>
      </c>
      <c r="E7456" s="21" t="s">
        <v>20</v>
      </c>
      <c r="F7456" s="21">
        <v>314.19899999999996</v>
      </c>
      <c r="G7456" s="16">
        <v>3</v>
      </c>
    </row>
    <row r="7457" spans="3:7" x14ac:dyDescent="0.3">
      <c r="C7457" s="112">
        <v>44140</v>
      </c>
      <c r="D7457" s="21">
        <v>2</v>
      </c>
      <c r="E7457" s="21" t="s">
        <v>21</v>
      </c>
      <c r="F7457" s="21">
        <v>346.86199999999997</v>
      </c>
      <c r="G7457" s="16">
        <v>7</v>
      </c>
    </row>
    <row r="7458" spans="3:7" x14ac:dyDescent="0.3">
      <c r="C7458" s="112">
        <v>44044</v>
      </c>
      <c r="D7458" s="21">
        <v>4</v>
      </c>
      <c r="E7458" s="21" t="s">
        <v>20</v>
      </c>
      <c r="F7458" s="21">
        <v>489.05699999999996</v>
      </c>
      <c r="G7458" s="16">
        <v>4</v>
      </c>
    </row>
    <row r="7459" spans="3:7" x14ac:dyDescent="0.3">
      <c r="C7459" s="112">
        <v>44507</v>
      </c>
      <c r="D7459" s="21">
        <v>5</v>
      </c>
      <c r="E7459" s="21" t="s">
        <v>7</v>
      </c>
      <c r="F7459" s="21">
        <v>497.08299999999997</v>
      </c>
      <c r="G7459" s="16">
        <v>3</v>
      </c>
    </row>
    <row r="7460" spans="3:7" x14ac:dyDescent="0.3">
      <c r="C7460" s="112">
        <v>44331</v>
      </c>
      <c r="D7460" s="21">
        <v>4</v>
      </c>
      <c r="E7460" s="21" t="s">
        <v>20</v>
      </c>
      <c r="F7460" s="21">
        <v>214.477</v>
      </c>
      <c r="G7460" s="16">
        <v>1</v>
      </c>
    </row>
    <row r="7461" spans="3:7" x14ac:dyDescent="0.3">
      <c r="C7461" s="112">
        <v>44246</v>
      </c>
      <c r="D7461" s="21">
        <v>1</v>
      </c>
      <c r="E7461" s="21" t="s">
        <v>10</v>
      </c>
      <c r="F7461" s="21">
        <v>168.80599999999998</v>
      </c>
      <c r="G7461" s="16">
        <v>5</v>
      </c>
    </row>
    <row r="7462" spans="3:7" x14ac:dyDescent="0.3">
      <c r="C7462" s="112">
        <v>44342</v>
      </c>
      <c r="D7462" s="21">
        <v>4</v>
      </c>
      <c r="E7462" s="21" t="s">
        <v>10</v>
      </c>
      <c r="F7462" s="21">
        <v>247.35300000000001</v>
      </c>
      <c r="G7462" s="16">
        <v>2</v>
      </c>
    </row>
    <row r="7463" spans="3:7" x14ac:dyDescent="0.3">
      <c r="C7463" s="112">
        <v>44027</v>
      </c>
      <c r="D7463" s="21">
        <v>5</v>
      </c>
      <c r="E7463" s="21" t="s">
        <v>21</v>
      </c>
      <c r="F7463" s="21">
        <v>118.09100000000001</v>
      </c>
      <c r="G7463" s="16">
        <v>5</v>
      </c>
    </row>
    <row r="7464" spans="3:7" x14ac:dyDescent="0.3">
      <c r="C7464" s="112">
        <v>44088</v>
      </c>
      <c r="D7464" s="21">
        <v>4</v>
      </c>
      <c r="E7464" s="21" t="s">
        <v>16</v>
      </c>
      <c r="F7464" s="21">
        <v>213.63800000000001</v>
      </c>
      <c r="G7464" s="16">
        <v>4</v>
      </c>
    </row>
    <row r="7465" spans="3:7" x14ac:dyDescent="0.3">
      <c r="C7465" s="112">
        <v>44073</v>
      </c>
      <c r="D7465" s="21">
        <v>5</v>
      </c>
      <c r="E7465" s="21" t="s">
        <v>7</v>
      </c>
      <c r="F7465" s="21">
        <v>199.881</v>
      </c>
      <c r="G7465" s="16">
        <v>1</v>
      </c>
    </row>
    <row r="7466" spans="3:7" x14ac:dyDescent="0.3">
      <c r="C7466" s="112">
        <v>44016</v>
      </c>
      <c r="D7466" s="21">
        <v>4</v>
      </c>
      <c r="E7466" s="21" t="s">
        <v>12</v>
      </c>
      <c r="F7466" s="21">
        <v>285.04000000000002</v>
      </c>
      <c r="G7466" s="16">
        <v>2</v>
      </c>
    </row>
    <row r="7467" spans="3:7" x14ac:dyDescent="0.3">
      <c r="C7467" s="112">
        <v>44450</v>
      </c>
      <c r="D7467" s="21">
        <v>1</v>
      </c>
      <c r="E7467" s="21" t="s">
        <v>7</v>
      </c>
      <c r="F7467" s="21">
        <v>455.58199999999999</v>
      </c>
      <c r="G7467" s="16">
        <v>6</v>
      </c>
    </row>
    <row r="7468" spans="3:7" x14ac:dyDescent="0.3">
      <c r="C7468" s="112">
        <v>44050</v>
      </c>
      <c r="D7468" s="21">
        <v>5</v>
      </c>
      <c r="E7468" s="21" t="s">
        <v>12</v>
      </c>
      <c r="F7468" s="21">
        <v>408.19</v>
      </c>
      <c r="G7468" s="16">
        <v>5</v>
      </c>
    </row>
    <row r="7469" spans="3:7" x14ac:dyDescent="0.3">
      <c r="C7469" s="112">
        <v>44238</v>
      </c>
      <c r="D7469" s="21">
        <v>5</v>
      </c>
      <c r="E7469" s="21" t="s">
        <v>7</v>
      </c>
      <c r="F7469" s="21">
        <v>169.93900000000002</v>
      </c>
      <c r="G7469" s="16">
        <v>1</v>
      </c>
    </row>
    <row r="7470" spans="3:7" x14ac:dyDescent="0.3">
      <c r="C7470" s="112">
        <v>44494</v>
      </c>
      <c r="D7470" s="21">
        <v>1</v>
      </c>
      <c r="E7470" s="21" t="s">
        <v>20</v>
      </c>
      <c r="F7470" s="21">
        <v>489.29200000000003</v>
      </c>
      <c r="G7470" s="16">
        <v>1</v>
      </c>
    </row>
    <row r="7471" spans="3:7" x14ac:dyDescent="0.3">
      <c r="C7471" s="112">
        <v>43991</v>
      </c>
      <c r="D7471" s="21">
        <v>5</v>
      </c>
      <c r="E7471" s="21" t="s">
        <v>20</v>
      </c>
      <c r="F7471" s="21">
        <v>264.15899999999999</v>
      </c>
      <c r="G7471" s="16">
        <v>1</v>
      </c>
    </row>
    <row r="7472" spans="3:7" x14ac:dyDescent="0.3">
      <c r="C7472" s="112">
        <v>44199</v>
      </c>
      <c r="D7472" s="21">
        <v>1</v>
      </c>
      <c r="E7472" s="21" t="s">
        <v>7</v>
      </c>
      <c r="F7472" s="21">
        <v>407.09899999999999</v>
      </c>
      <c r="G7472" s="16">
        <v>1</v>
      </c>
    </row>
    <row r="7473" spans="3:7" x14ac:dyDescent="0.3">
      <c r="C7473" s="112">
        <v>44161</v>
      </c>
      <c r="D7473" s="21">
        <v>1</v>
      </c>
      <c r="E7473" s="21" t="s">
        <v>10</v>
      </c>
      <c r="F7473" s="21">
        <v>296.03800000000001</v>
      </c>
      <c r="G7473" s="16">
        <v>2</v>
      </c>
    </row>
    <row r="7474" spans="3:7" x14ac:dyDescent="0.3">
      <c r="C7474" s="112">
        <v>44171</v>
      </c>
      <c r="D7474" s="21">
        <v>3</v>
      </c>
      <c r="E7474" s="21" t="s">
        <v>16</v>
      </c>
      <c r="F7474" s="21">
        <v>236.26399999999998</v>
      </c>
      <c r="G7474" s="16">
        <v>5</v>
      </c>
    </row>
    <row r="7475" spans="3:7" x14ac:dyDescent="0.3">
      <c r="C7475" s="112">
        <v>44341</v>
      </c>
      <c r="D7475" s="21">
        <v>4</v>
      </c>
      <c r="E7475" s="21" t="s">
        <v>16</v>
      </c>
      <c r="F7475" s="21">
        <v>466.245</v>
      </c>
      <c r="G7475" s="16">
        <v>4</v>
      </c>
    </row>
    <row r="7476" spans="3:7" x14ac:dyDescent="0.3">
      <c r="C7476" s="112">
        <v>44198</v>
      </c>
      <c r="D7476" s="21">
        <v>1</v>
      </c>
      <c r="E7476" s="21" t="s">
        <v>7</v>
      </c>
      <c r="F7476" s="21">
        <v>332.96899999999999</v>
      </c>
      <c r="G7476" s="16">
        <v>1</v>
      </c>
    </row>
    <row r="7477" spans="3:7" x14ac:dyDescent="0.3">
      <c r="C7477" s="112">
        <v>44494</v>
      </c>
      <c r="D7477" s="21">
        <v>4</v>
      </c>
      <c r="E7477" s="21" t="s">
        <v>12</v>
      </c>
      <c r="F7477" s="21">
        <v>493.13299999999998</v>
      </c>
      <c r="G7477" s="16">
        <v>6</v>
      </c>
    </row>
    <row r="7478" spans="3:7" x14ac:dyDescent="0.3">
      <c r="C7478" s="112">
        <v>44473</v>
      </c>
      <c r="D7478" s="21">
        <v>1</v>
      </c>
      <c r="E7478" s="21" t="s">
        <v>12</v>
      </c>
      <c r="F7478" s="21">
        <v>141.86799999999999</v>
      </c>
      <c r="G7478" s="16">
        <v>5</v>
      </c>
    </row>
    <row r="7479" spans="3:7" x14ac:dyDescent="0.3">
      <c r="C7479" s="112">
        <v>44498</v>
      </c>
      <c r="D7479" s="21">
        <v>5</v>
      </c>
      <c r="E7479" s="21" t="s">
        <v>12</v>
      </c>
      <c r="F7479" s="21">
        <v>313.96699999999998</v>
      </c>
      <c r="G7479" s="16">
        <v>1</v>
      </c>
    </row>
    <row r="7480" spans="3:7" x14ac:dyDescent="0.3">
      <c r="C7480" s="112">
        <v>44171</v>
      </c>
      <c r="D7480" s="21">
        <v>3</v>
      </c>
      <c r="E7480" s="21" t="s">
        <v>20</v>
      </c>
      <c r="F7480" s="21">
        <v>226.536</v>
      </c>
      <c r="G7480" s="16">
        <v>2</v>
      </c>
    </row>
    <row r="7481" spans="3:7" x14ac:dyDescent="0.3">
      <c r="C7481" s="112">
        <v>43933</v>
      </c>
      <c r="D7481" s="21">
        <v>3</v>
      </c>
      <c r="E7481" s="21" t="s">
        <v>7</v>
      </c>
      <c r="F7481" s="21">
        <v>388.05900000000003</v>
      </c>
      <c r="G7481" s="16">
        <v>1</v>
      </c>
    </row>
    <row r="7482" spans="3:7" x14ac:dyDescent="0.3">
      <c r="C7482" s="112">
        <v>44235</v>
      </c>
      <c r="D7482" s="21">
        <v>5</v>
      </c>
      <c r="E7482" s="21" t="s">
        <v>10</v>
      </c>
      <c r="F7482" s="21">
        <v>349.00700000000001</v>
      </c>
      <c r="G7482" s="16">
        <v>1</v>
      </c>
    </row>
    <row r="7483" spans="3:7" x14ac:dyDescent="0.3">
      <c r="C7483" s="112">
        <v>44295</v>
      </c>
      <c r="D7483" s="21">
        <v>5</v>
      </c>
      <c r="E7483" s="21" t="s">
        <v>20</v>
      </c>
      <c r="F7483" s="21">
        <v>370.78499999999997</v>
      </c>
      <c r="G7483" s="16">
        <v>1</v>
      </c>
    </row>
    <row r="7484" spans="3:7" x14ac:dyDescent="0.3">
      <c r="C7484" s="112">
        <v>44162</v>
      </c>
      <c r="D7484" s="21">
        <v>5</v>
      </c>
      <c r="E7484" s="21" t="s">
        <v>21</v>
      </c>
      <c r="F7484" s="21">
        <v>467.23500000000001</v>
      </c>
      <c r="G7484" s="16">
        <v>4</v>
      </c>
    </row>
    <row r="7485" spans="3:7" x14ac:dyDescent="0.3">
      <c r="C7485" s="112">
        <v>44144</v>
      </c>
      <c r="D7485" s="21">
        <v>3</v>
      </c>
      <c r="E7485" s="21" t="s">
        <v>7</v>
      </c>
      <c r="F7485" s="21">
        <v>303.52300000000002</v>
      </c>
      <c r="G7485" s="16">
        <v>5</v>
      </c>
    </row>
    <row r="7486" spans="3:7" x14ac:dyDescent="0.3">
      <c r="C7486" s="112">
        <v>44171</v>
      </c>
      <c r="D7486" s="21">
        <v>5</v>
      </c>
      <c r="E7486" s="21" t="s">
        <v>12</v>
      </c>
      <c r="F7486" s="21">
        <v>836.66700000000003</v>
      </c>
      <c r="G7486" s="16">
        <v>5</v>
      </c>
    </row>
    <row r="7487" spans="3:7" x14ac:dyDescent="0.3">
      <c r="C7487" s="112">
        <v>44462</v>
      </c>
      <c r="D7487" s="21">
        <v>1</v>
      </c>
      <c r="E7487" s="21" t="s">
        <v>16</v>
      </c>
      <c r="F7487" s="21">
        <v>326.21199999999999</v>
      </c>
      <c r="G7487" s="16">
        <v>1</v>
      </c>
    </row>
    <row r="7488" spans="3:7" x14ac:dyDescent="0.3">
      <c r="C7488" s="112">
        <v>43972</v>
      </c>
      <c r="D7488" s="21">
        <v>4</v>
      </c>
      <c r="E7488" s="21" t="s">
        <v>10</v>
      </c>
      <c r="F7488" s="21">
        <v>206.26599999999999</v>
      </c>
      <c r="G7488" s="16">
        <v>5</v>
      </c>
    </row>
    <row r="7489" spans="3:7" x14ac:dyDescent="0.3">
      <c r="C7489" s="112">
        <v>44093</v>
      </c>
      <c r="D7489" s="21">
        <v>4</v>
      </c>
      <c r="E7489" s="21" t="s">
        <v>12</v>
      </c>
      <c r="F7489" s="21">
        <v>289.38</v>
      </c>
      <c r="G7489" s="16">
        <v>4</v>
      </c>
    </row>
    <row r="7490" spans="3:7" x14ac:dyDescent="0.3">
      <c r="C7490" s="112">
        <v>44069</v>
      </c>
      <c r="D7490" s="21">
        <v>4</v>
      </c>
      <c r="E7490" s="21" t="s">
        <v>7</v>
      </c>
      <c r="F7490" s="21">
        <v>151.654</v>
      </c>
      <c r="G7490" s="16">
        <v>2</v>
      </c>
    </row>
    <row r="7491" spans="3:7" x14ac:dyDescent="0.3">
      <c r="C7491" s="112">
        <v>44509</v>
      </c>
      <c r="D7491" s="21">
        <v>5</v>
      </c>
      <c r="E7491" s="21" t="s">
        <v>20</v>
      </c>
      <c r="F7491" s="21">
        <v>403.59699999999998</v>
      </c>
      <c r="G7491" s="16">
        <v>7</v>
      </c>
    </row>
    <row r="7492" spans="3:7" x14ac:dyDescent="0.3">
      <c r="C7492" s="112">
        <v>44021</v>
      </c>
      <c r="D7492" s="21">
        <v>5</v>
      </c>
      <c r="E7492" s="21" t="s">
        <v>21</v>
      </c>
      <c r="F7492" s="21">
        <v>392.45400000000001</v>
      </c>
      <c r="G7492" s="16">
        <v>1</v>
      </c>
    </row>
    <row r="7493" spans="3:7" x14ac:dyDescent="0.3">
      <c r="C7493" s="112">
        <v>44453</v>
      </c>
      <c r="D7493" s="21">
        <v>4</v>
      </c>
      <c r="E7493" s="21" t="s">
        <v>10</v>
      </c>
      <c r="F7493" s="21">
        <v>247.54599999999999</v>
      </c>
      <c r="G7493" s="16">
        <v>3</v>
      </c>
    </row>
    <row r="7494" spans="3:7" x14ac:dyDescent="0.3">
      <c r="C7494" s="112">
        <v>43994</v>
      </c>
      <c r="D7494" s="21">
        <v>2</v>
      </c>
      <c r="E7494" s="21" t="s">
        <v>20</v>
      </c>
      <c r="F7494" s="21">
        <v>455.06299999999999</v>
      </c>
      <c r="G7494" s="16">
        <v>7</v>
      </c>
    </row>
    <row r="7495" spans="3:7" x14ac:dyDescent="0.3">
      <c r="C7495" s="112">
        <v>44244</v>
      </c>
      <c r="D7495" s="21">
        <v>3</v>
      </c>
      <c r="E7495" s="21" t="s">
        <v>7</v>
      </c>
      <c r="F7495" s="21">
        <v>301.23899999999998</v>
      </c>
      <c r="G7495" s="16">
        <v>1</v>
      </c>
    </row>
    <row r="7496" spans="3:7" x14ac:dyDescent="0.3">
      <c r="C7496" s="112">
        <v>44011</v>
      </c>
      <c r="D7496" s="21">
        <v>3</v>
      </c>
      <c r="E7496" s="21" t="s">
        <v>21</v>
      </c>
      <c r="F7496" s="21">
        <v>325.85500000000002</v>
      </c>
      <c r="G7496" s="16">
        <v>6</v>
      </c>
    </row>
    <row r="7497" spans="3:7" x14ac:dyDescent="0.3">
      <c r="C7497" s="112">
        <v>44425</v>
      </c>
      <c r="D7497" s="21">
        <v>4</v>
      </c>
      <c r="E7497" s="21" t="s">
        <v>21</v>
      </c>
      <c r="F7497" s="21">
        <v>474.90600000000006</v>
      </c>
      <c r="G7497" s="16">
        <v>5</v>
      </c>
    </row>
    <row r="7498" spans="3:7" x14ac:dyDescent="0.3">
      <c r="C7498" s="112">
        <v>44205</v>
      </c>
      <c r="D7498" s="21">
        <v>2</v>
      </c>
      <c r="E7498" s="21" t="s">
        <v>12</v>
      </c>
      <c r="F7498" s="21">
        <v>319.41199999999998</v>
      </c>
      <c r="G7498" s="16">
        <v>6</v>
      </c>
    </row>
    <row r="7499" spans="3:7" x14ac:dyDescent="0.3">
      <c r="C7499" s="112">
        <v>44168</v>
      </c>
      <c r="D7499" s="21">
        <v>2</v>
      </c>
      <c r="E7499" s="21" t="s">
        <v>7</v>
      </c>
      <c r="F7499" s="21">
        <v>242.166</v>
      </c>
      <c r="G7499" s="16">
        <v>5</v>
      </c>
    </row>
    <row r="7500" spans="3:7" x14ac:dyDescent="0.3">
      <c r="C7500" s="112">
        <v>44129</v>
      </c>
      <c r="D7500" s="21">
        <v>3</v>
      </c>
      <c r="E7500" s="21" t="s">
        <v>7</v>
      </c>
      <c r="F7500" s="21">
        <v>292.59499999999997</v>
      </c>
      <c r="G7500" s="16">
        <v>7</v>
      </c>
    </row>
    <row r="7501" spans="3:7" x14ac:dyDescent="0.3">
      <c r="C7501" s="112">
        <v>44228</v>
      </c>
      <c r="D7501" s="21">
        <v>3</v>
      </c>
      <c r="E7501" s="21" t="s">
        <v>12</v>
      </c>
      <c r="F7501" s="21">
        <v>187.76900000000001</v>
      </c>
      <c r="G7501" s="16">
        <v>1</v>
      </c>
    </row>
    <row r="7502" spans="3:7" x14ac:dyDescent="0.3">
      <c r="C7502" s="112">
        <v>44127</v>
      </c>
      <c r="D7502" s="21">
        <v>2</v>
      </c>
      <c r="E7502" s="21" t="s">
        <v>7</v>
      </c>
      <c r="F7502" s="21">
        <v>435.21300000000002</v>
      </c>
      <c r="G7502" s="16">
        <v>1</v>
      </c>
    </row>
    <row r="7503" spans="3:7" x14ac:dyDescent="0.3">
      <c r="C7503" s="112">
        <v>44101</v>
      </c>
      <c r="D7503" s="21">
        <v>1</v>
      </c>
      <c r="E7503" s="21" t="s">
        <v>16</v>
      </c>
      <c r="F7503" s="21">
        <v>277.95600000000002</v>
      </c>
      <c r="G7503" s="16">
        <v>5</v>
      </c>
    </row>
    <row r="7504" spans="3:7" x14ac:dyDescent="0.3">
      <c r="C7504" s="112">
        <v>44371</v>
      </c>
      <c r="D7504" s="21">
        <v>3</v>
      </c>
      <c r="E7504" s="21" t="s">
        <v>7</v>
      </c>
      <c r="F7504" s="21">
        <v>134.511</v>
      </c>
      <c r="G7504" s="16">
        <v>5</v>
      </c>
    </row>
    <row r="7505" spans="3:7" x14ac:dyDescent="0.3">
      <c r="C7505" s="112">
        <v>44065</v>
      </c>
      <c r="D7505" s="21">
        <v>3</v>
      </c>
      <c r="E7505" s="21" t="s">
        <v>10</v>
      </c>
      <c r="F7505" s="21">
        <v>194.755</v>
      </c>
      <c r="G7505" s="16">
        <v>1</v>
      </c>
    </row>
    <row r="7506" spans="3:7" x14ac:dyDescent="0.3">
      <c r="C7506" s="112">
        <v>44289</v>
      </c>
      <c r="D7506" s="21">
        <v>3</v>
      </c>
      <c r="E7506" s="21" t="s">
        <v>21</v>
      </c>
      <c r="F7506" s="21">
        <v>489.56099999999998</v>
      </c>
      <c r="G7506" s="16">
        <v>6</v>
      </c>
    </row>
    <row r="7507" spans="3:7" x14ac:dyDescent="0.3">
      <c r="C7507" s="112">
        <v>44372</v>
      </c>
      <c r="D7507" s="21">
        <v>1</v>
      </c>
      <c r="E7507" s="21" t="s">
        <v>21</v>
      </c>
      <c r="F7507" s="21">
        <v>467.56099999999998</v>
      </c>
      <c r="G7507" s="16">
        <v>5</v>
      </c>
    </row>
    <row r="7508" spans="3:7" x14ac:dyDescent="0.3">
      <c r="C7508" s="112">
        <v>43944</v>
      </c>
      <c r="D7508" s="21">
        <v>3</v>
      </c>
      <c r="E7508" s="21" t="s">
        <v>21</v>
      </c>
      <c r="F7508" s="21">
        <v>416.33900000000006</v>
      </c>
      <c r="G7508" s="16">
        <v>1</v>
      </c>
    </row>
    <row r="7509" spans="3:7" x14ac:dyDescent="0.3">
      <c r="C7509" s="112">
        <v>43919</v>
      </c>
      <c r="D7509" s="21">
        <v>3</v>
      </c>
      <c r="E7509" s="21" t="s">
        <v>20</v>
      </c>
      <c r="F7509" s="21">
        <v>176.804</v>
      </c>
      <c r="G7509" s="16">
        <v>6</v>
      </c>
    </row>
    <row r="7510" spans="3:7" x14ac:dyDescent="0.3">
      <c r="C7510" s="112">
        <v>44533</v>
      </c>
      <c r="D7510" s="21">
        <v>1</v>
      </c>
      <c r="E7510" s="21" t="s">
        <v>16</v>
      </c>
      <c r="F7510" s="21">
        <v>533.09300000000007</v>
      </c>
      <c r="G7510" s="16">
        <v>1</v>
      </c>
    </row>
    <row r="7511" spans="3:7" x14ac:dyDescent="0.3">
      <c r="C7511" s="112">
        <v>44150</v>
      </c>
      <c r="D7511" s="21">
        <v>5</v>
      </c>
      <c r="E7511" s="21" t="s">
        <v>21</v>
      </c>
      <c r="F7511" s="21">
        <v>224.06199999999998</v>
      </c>
      <c r="G7511" s="16">
        <v>3</v>
      </c>
    </row>
    <row r="7512" spans="3:7" x14ac:dyDescent="0.3">
      <c r="C7512" s="112">
        <v>43883</v>
      </c>
      <c r="D7512" s="21">
        <v>4</v>
      </c>
      <c r="E7512" s="21" t="s">
        <v>21</v>
      </c>
      <c r="F7512" s="21">
        <v>471.32399999999996</v>
      </c>
      <c r="G7512" s="16">
        <v>2</v>
      </c>
    </row>
    <row r="7513" spans="3:7" x14ac:dyDescent="0.3">
      <c r="C7513" s="112">
        <v>44155</v>
      </c>
      <c r="D7513" s="21">
        <v>4</v>
      </c>
      <c r="E7513" s="21" t="s">
        <v>21</v>
      </c>
      <c r="F7513" s="21">
        <v>330.72399999999999</v>
      </c>
      <c r="G7513" s="16">
        <v>5</v>
      </c>
    </row>
    <row r="7514" spans="3:7" x14ac:dyDescent="0.3">
      <c r="C7514" s="112">
        <v>44110</v>
      </c>
      <c r="D7514" s="21">
        <v>2</v>
      </c>
      <c r="E7514" s="21" t="s">
        <v>10</v>
      </c>
      <c r="F7514" s="21">
        <v>161.15899999999999</v>
      </c>
      <c r="G7514" s="16">
        <v>7</v>
      </c>
    </row>
    <row r="7515" spans="3:7" x14ac:dyDescent="0.3">
      <c r="C7515" s="112">
        <v>44446</v>
      </c>
      <c r="D7515" s="21">
        <v>4</v>
      </c>
      <c r="E7515" s="21" t="s">
        <v>21</v>
      </c>
      <c r="F7515" s="21">
        <v>465.03999999999996</v>
      </c>
      <c r="G7515" s="16">
        <v>3</v>
      </c>
    </row>
    <row r="7516" spans="3:7" x14ac:dyDescent="0.3">
      <c r="C7516" s="112">
        <v>44179</v>
      </c>
      <c r="D7516" s="21">
        <v>4</v>
      </c>
      <c r="E7516" s="21" t="s">
        <v>21</v>
      </c>
      <c r="F7516" s="21">
        <v>451.26800000000003</v>
      </c>
      <c r="G7516" s="16">
        <v>1</v>
      </c>
    </row>
    <row r="7517" spans="3:7" x14ac:dyDescent="0.3">
      <c r="C7517" s="112">
        <v>44413</v>
      </c>
      <c r="D7517" s="21">
        <v>5</v>
      </c>
      <c r="E7517" s="21" t="s">
        <v>7</v>
      </c>
      <c r="F7517" s="21">
        <v>412.03999999999996</v>
      </c>
      <c r="G7517" s="16">
        <v>7</v>
      </c>
    </row>
    <row r="7518" spans="3:7" x14ac:dyDescent="0.3">
      <c r="C7518" s="112">
        <v>43982</v>
      </c>
      <c r="D7518" s="21">
        <v>3</v>
      </c>
      <c r="E7518" s="21" t="s">
        <v>21</v>
      </c>
      <c r="F7518" s="21">
        <v>332.048</v>
      </c>
      <c r="G7518" s="16">
        <v>3</v>
      </c>
    </row>
    <row r="7519" spans="3:7" x14ac:dyDescent="0.3">
      <c r="C7519" s="112">
        <v>44413</v>
      </c>
      <c r="D7519" s="21">
        <v>1</v>
      </c>
      <c r="E7519" s="21" t="s">
        <v>21</v>
      </c>
      <c r="F7519" s="21">
        <v>459.47500000000002</v>
      </c>
      <c r="G7519" s="16">
        <v>5</v>
      </c>
    </row>
    <row r="7520" spans="3:7" x14ac:dyDescent="0.3">
      <c r="C7520" s="112">
        <v>44225</v>
      </c>
      <c r="D7520" s="21">
        <v>3</v>
      </c>
      <c r="E7520" s="21" t="s">
        <v>16</v>
      </c>
      <c r="F7520" s="21">
        <v>469.91400000000004</v>
      </c>
      <c r="G7520" s="16">
        <v>3</v>
      </c>
    </row>
    <row r="7521" spans="3:7" x14ac:dyDescent="0.3">
      <c r="C7521" s="112">
        <v>44409</v>
      </c>
      <c r="D7521" s="21">
        <v>4</v>
      </c>
      <c r="E7521" s="21" t="s">
        <v>20</v>
      </c>
      <c r="F7521" s="21">
        <v>289.51900000000001</v>
      </c>
      <c r="G7521" s="16">
        <v>1</v>
      </c>
    </row>
    <row r="7522" spans="3:7" x14ac:dyDescent="0.3">
      <c r="C7522" s="112">
        <v>44374</v>
      </c>
      <c r="D7522" s="21">
        <v>3</v>
      </c>
      <c r="E7522" s="21" t="s">
        <v>7</v>
      </c>
      <c r="F7522" s="21">
        <v>243.721</v>
      </c>
      <c r="G7522" s="16">
        <v>3</v>
      </c>
    </row>
    <row r="7523" spans="3:7" x14ac:dyDescent="0.3">
      <c r="C7523" s="112">
        <v>44174</v>
      </c>
      <c r="D7523" s="21">
        <v>1</v>
      </c>
      <c r="E7523" s="21" t="s">
        <v>21</v>
      </c>
      <c r="F7523" s="21">
        <v>851.92099999999994</v>
      </c>
      <c r="G7523" s="16">
        <v>5</v>
      </c>
    </row>
    <row r="7524" spans="3:7" x14ac:dyDescent="0.3">
      <c r="C7524" s="112">
        <v>43868</v>
      </c>
      <c r="D7524" s="21">
        <v>3</v>
      </c>
      <c r="E7524" s="21" t="s">
        <v>7</v>
      </c>
      <c r="F7524" s="21">
        <v>191.73599999999999</v>
      </c>
      <c r="G7524" s="16">
        <v>7</v>
      </c>
    </row>
    <row r="7525" spans="3:7" x14ac:dyDescent="0.3">
      <c r="C7525" s="112">
        <v>44366</v>
      </c>
      <c r="D7525" s="21">
        <v>5</v>
      </c>
      <c r="E7525" s="21" t="s">
        <v>16</v>
      </c>
      <c r="F7525" s="21">
        <v>342.90300000000002</v>
      </c>
      <c r="G7525" s="16">
        <v>1</v>
      </c>
    </row>
    <row r="7526" spans="3:7" x14ac:dyDescent="0.3">
      <c r="C7526" s="112">
        <v>44079</v>
      </c>
      <c r="D7526" s="21">
        <v>4</v>
      </c>
      <c r="E7526" s="21" t="s">
        <v>21</v>
      </c>
      <c r="F7526" s="21">
        <v>343.58800000000002</v>
      </c>
      <c r="G7526" s="16">
        <v>5</v>
      </c>
    </row>
    <row r="7527" spans="3:7" x14ac:dyDescent="0.3">
      <c r="C7527" s="112">
        <v>44505</v>
      </c>
      <c r="D7527" s="21">
        <v>3</v>
      </c>
      <c r="E7527" s="21" t="s">
        <v>20</v>
      </c>
      <c r="F7527" s="21">
        <v>400.06900000000002</v>
      </c>
      <c r="G7527" s="16">
        <v>4</v>
      </c>
    </row>
    <row r="7528" spans="3:7" x14ac:dyDescent="0.3">
      <c r="C7528" s="112">
        <v>44042</v>
      </c>
      <c r="D7528" s="21">
        <v>1</v>
      </c>
      <c r="E7528" s="21" t="s">
        <v>16</v>
      </c>
      <c r="F7528" s="21">
        <v>478.17899999999997</v>
      </c>
      <c r="G7528" s="16">
        <v>1</v>
      </c>
    </row>
    <row r="7529" spans="3:7" x14ac:dyDescent="0.3">
      <c r="C7529" s="112">
        <v>43871</v>
      </c>
      <c r="D7529" s="21">
        <v>4</v>
      </c>
      <c r="E7529" s="21" t="s">
        <v>7</v>
      </c>
      <c r="F7529" s="21">
        <v>147.755</v>
      </c>
      <c r="G7529" s="16">
        <v>1</v>
      </c>
    </row>
    <row r="7530" spans="3:7" x14ac:dyDescent="0.3">
      <c r="C7530" s="112">
        <v>44125</v>
      </c>
      <c r="D7530" s="21">
        <v>4</v>
      </c>
      <c r="E7530" s="21" t="s">
        <v>7</v>
      </c>
      <c r="F7530" s="21">
        <v>103.70899999999999</v>
      </c>
      <c r="G7530" s="16">
        <v>3</v>
      </c>
    </row>
    <row r="7531" spans="3:7" x14ac:dyDescent="0.3">
      <c r="C7531" s="112">
        <v>44278</v>
      </c>
      <c r="D7531" s="21">
        <v>1</v>
      </c>
      <c r="E7531" s="21" t="s">
        <v>20</v>
      </c>
      <c r="F7531" s="21">
        <v>369.36700000000002</v>
      </c>
      <c r="G7531" s="16">
        <v>5</v>
      </c>
    </row>
    <row r="7532" spans="3:7" x14ac:dyDescent="0.3">
      <c r="C7532" s="112">
        <v>44560</v>
      </c>
      <c r="D7532" s="21">
        <v>1</v>
      </c>
      <c r="E7532" s="21" t="s">
        <v>12</v>
      </c>
      <c r="F7532" s="21">
        <v>574.75099999999998</v>
      </c>
      <c r="G7532" s="16">
        <v>4</v>
      </c>
    </row>
    <row r="7533" spans="3:7" x14ac:dyDescent="0.3">
      <c r="C7533" s="112">
        <v>44523</v>
      </c>
      <c r="D7533" s="21">
        <v>4</v>
      </c>
      <c r="E7533" s="21" t="s">
        <v>20</v>
      </c>
      <c r="F7533" s="21">
        <v>258.40700000000004</v>
      </c>
      <c r="G7533" s="16">
        <v>3</v>
      </c>
    </row>
    <row r="7534" spans="3:7" x14ac:dyDescent="0.3">
      <c r="C7534" s="112">
        <v>44338</v>
      </c>
      <c r="D7534" s="21">
        <v>4</v>
      </c>
      <c r="E7534" s="21" t="s">
        <v>16</v>
      </c>
      <c r="F7534" s="21">
        <v>239.74699999999999</v>
      </c>
      <c r="G7534" s="16">
        <v>2</v>
      </c>
    </row>
    <row r="7535" spans="3:7" x14ac:dyDescent="0.3">
      <c r="C7535" s="112">
        <v>43950</v>
      </c>
      <c r="D7535" s="21">
        <v>3</v>
      </c>
      <c r="E7535" s="21" t="s">
        <v>21</v>
      </c>
      <c r="F7535" s="21">
        <v>461.642</v>
      </c>
      <c r="G7535" s="16">
        <v>1</v>
      </c>
    </row>
    <row r="7536" spans="3:7" x14ac:dyDescent="0.3">
      <c r="C7536" s="112">
        <v>44200</v>
      </c>
      <c r="D7536" s="21">
        <v>2</v>
      </c>
      <c r="E7536" s="21" t="s">
        <v>7</v>
      </c>
      <c r="F7536" s="21">
        <v>132.84399999999999</v>
      </c>
      <c r="G7536" s="16">
        <v>5</v>
      </c>
    </row>
    <row r="7537" spans="3:7" x14ac:dyDescent="0.3">
      <c r="C7537" s="112">
        <v>43914</v>
      </c>
      <c r="D7537" s="21">
        <v>4</v>
      </c>
      <c r="E7537" s="21" t="s">
        <v>12</v>
      </c>
      <c r="F7537" s="21">
        <v>199.291</v>
      </c>
      <c r="G7537" s="16">
        <v>3</v>
      </c>
    </row>
    <row r="7538" spans="3:7" x14ac:dyDescent="0.3">
      <c r="C7538" s="112">
        <v>44223</v>
      </c>
      <c r="D7538" s="21">
        <v>2</v>
      </c>
      <c r="E7538" s="21" t="s">
        <v>12</v>
      </c>
      <c r="F7538" s="21">
        <v>203.803</v>
      </c>
      <c r="G7538" s="16">
        <v>2</v>
      </c>
    </row>
    <row r="7539" spans="3:7" x14ac:dyDescent="0.3">
      <c r="C7539" s="112">
        <v>43942</v>
      </c>
      <c r="D7539" s="21">
        <v>4</v>
      </c>
      <c r="E7539" s="21" t="s">
        <v>7</v>
      </c>
      <c r="F7539" s="21">
        <v>382.15500000000003</v>
      </c>
      <c r="G7539" s="16">
        <v>4</v>
      </c>
    </row>
    <row r="7540" spans="3:7" x14ac:dyDescent="0.3">
      <c r="C7540" s="112">
        <v>44520</v>
      </c>
      <c r="D7540" s="21">
        <v>4</v>
      </c>
      <c r="E7540" s="21" t="s">
        <v>10</v>
      </c>
      <c r="F7540" s="21">
        <v>100.193</v>
      </c>
      <c r="G7540" s="16">
        <v>7</v>
      </c>
    </row>
    <row r="7541" spans="3:7" x14ac:dyDescent="0.3">
      <c r="C7541" s="112">
        <v>44399</v>
      </c>
      <c r="D7541" s="21">
        <v>2</v>
      </c>
      <c r="E7541" s="21" t="s">
        <v>21</v>
      </c>
      <c r="F7541" s="21">
        <v>389.202</v>
      </c>
      <c r="G7541" s="16">
        <v>4</v>
      </c>
    </row>
    <row r="7542" spans="3:7" x14ac:dyDescent="0.3">
      <c r="C7542" s="112">
        <v>44289</v>
      </c>
      <c r="D7542" s="21">
        <v>1</v>
      </c>
      <c r="E7542" s="21" t="s">
        <v>12</v>
      </c>
      <c r="F7542" s="21">
        <v>132.19300000000001</v>
      </c>
      <c r="G7542" s="16">
        <v>5</v>
      </c>
    </row>
    <row r="7543" spans="3:7" x14ac:dyDescent="0.3">
      <c r="C7543" s="112">
        <v>44549</v>
      </c>
      <c r="D7543" s="21">
        <v>4</v>
      </c>
      <c r="E7543" s="21" t="s">
        <v>21</v>
      </c>
      <c r="F7543" s="21">
        <v>115.99300000000001</v>
      </c>
      <c r="G7543" s="16">
        <v>6</v>
      </c>
    </row>
    <row r="7544" spans="3:7" x14ac:dyDescent="0.3">
      <c r="C7544" s="112">
        <v>44196</v>
      </c>
      <c r="D7544" s="21">
        <v>2</v>
      </c>
      <c r="E7544" s="21" t="s">
        <v>21</v>
      </c>
      <c r="F7544" s="21">
        <v>274.87099999999998</v>
      </c>
      <c r="G7544" s="16">
        <v>1</v>
      </c>
    </row>
    <row r="7545" spans="3:7" x14ac:dyDescent="0.3">
      <c r="C7545" s="112">
        <v>44287</v>
      </c>
      <c r="D7545" s="21">
        <v>4</v>
      </c>
      <c r="E7545" s="21" t="s">
        <v>21</v>
      </c>
      <c r="F7545" s="21">
        <v>256.00200000000001</v>
      </c>
      <c r="G7545" s="16">
        <v>3</v>
      </c>
    </row>
    <row r="7546" spans="3:7" x14ac:dyDescent="0.3">
      <c r="C7546" s="112">
        <v>44035</v>
      </c>
      <c r="D7546" s="21">
        <v>4</v>
      </c>
      <c r="E7546" s="21" t="s">
        <v>20</v>
      </c>
      <c r="F7546" s="21">
        <v>216.65</v>
      </c>
      <c r="G7546" s="16">
        <v>1</v>
      </c>
    </row>
    <row r="7547" spans="3:7" x14ac:dyDescent="0.3">
      <c r="C7547" s="112">
        <v>44136</v>
      </c>
      <c r="D7547" s="21">
        <v>3</v>
      </c>
      <c r="E7547" s="21" t="s">
        <v>7</v>
      </c>
      <c r="F7547" s="21">
        <v>229.64600000000002</v>
      </c>
      <c r="G7547" s="16">
        <v>7</v>
      </c>
    </row>
    <row r="7548" spans="3:7" x14ac:dyDescent="0.3">
      <c r="C7548" s="112">
        <v>44070</v>
      </c>
      <c r="D7548" s="21">
        <v>3</v>
      </c>
      <c r="E7548" s="21" t="s">
        <v>12</v>
      </c>
      <c r="F7548" s="21">
        <v>392.80700000000002</v>
      </c>
      <c r="G7548" s="16">
        <v>1</v>
      </c>
    </row>
    <row r="7549" spans="3:7" x14ac:dyDescent="0.3">
      <c r="C7549" s="112">
        <v>44349</v>
      </c>
      <c r="D7549" s="21">
        <v>5</v>
      </c>
      <c r="E7549" s="21" t="s">
        <v>20</v>
      </c>
      <c r="F7549" s="21">
        <v>236.17600000000002</v>
      </c>
      <c r="G7549" s="16">
        <v>4</v>
      </c>
    </row>
    <row r="7550" spans="3:7" x14ac:dyDescent="0.3">
      <c r="C7550" s="112">
        <v>44198</v>
      </c>
      <c r="D7550" s="21">
        <v>3</v>
      </c>
      <c r="E7550" s="21" t="s">
        <v>20</v>
      </c>
      <c r="F7550" s="21">
        <v>228.339</v>
      </c>
      <c r="G7550" s="16">
        <v>5</v>
      </c>
    </row>
    <row r="7551" spans="3:7" x14ac:dyDescent="0.3">
      <c r="C7551" s="112">
        <v>44023</v>
      </c>
      <c r="D7551" s="21">
        <v>1</v>
      </c>
      <c r="E7551" s="21" t="s">
        <v>16</v>
      </c>
      <c r="F7551" s="21">
        <v>256.81599999999997</v>
      </c>
      <c r="G7551" s="16">
        <v>4</v>
      </c>
    </row>
    <row r="7552" spans="3:7" x14ac:dyDescent="0.3">
      <c r="C7552" s="112">
        <v>44072</v>
      </c>
      <c r="D7552" s="21">
        <v>1</v>
      </c>
      <c r="E7552" s="21" t="s">
        <v>12</v>
      </c>
      <c r="F7552" s="21">
        <v>448.358</v>
      </c>
      <c r="G7552" s="16">
        <v>3</v>
      </c>
    </row>
    <row r="7553" spans="3:7" x14ac:dyDescent="0.3">
      <c r="C7553" s="112">
        <v>44501</v>
      </c>
      <c r="D7553" s="21">
        <v>3</v>
      </c>
      <c r="E7553" s="21" t="s">
        <v>21</v>
      </c>
      <c r="F7553" s="21">
        <v>131.14500000000001</v>
      </c>
      <c r="G7553" s="16">
        <v>2</v>
      </c>
    </row>
    <row r="7554" spans="3:7" x14ac:dyDescent="0.3">
      <c r="C7554" s="112">
        <v>44473</v>
      </c>
      <c r="D7554" s="21">
        <v>4</v>
      </c>
      <c r="E7554" s="21" t="s">
        <v>12</v>
      </c>
      <c r="F7554" s="21">
        <v>323.274</v>
      </c>
      <c r="G7554" s="16">
        <v>4</v>
      </c>
    </row>
    <row r="7555" spans="3:7" x14ac:dyDescent="0.3">
      <c r="C7555" s="112">
        <v>44332</v>
      </c>
      <c r="D7555" s="21">
        <v>4</v>
      </c>
      <c r="E7555" s="21" t="s">
        <v>10</v>
      </c>
      <c r="F7555" s="21">
        <v>148.447</v>
      </c>
      <c r="G7555" s="16">
        <v>2</v>
      </c>
    </row>
    <row r="7556" spans="3:7" x14ac:dyDescent="0.3">
      <c r="C7556" s="112">
        <v>43831</v>
      </c>
      <c r="D7556" s="21">
        <v>1</v>
      </c>
      <c r="E7556" s="21" t="s">
        <v>7</v>
      </c>
      <c r="F7556" s="21">
        <v>222.16900000000001</v>
      </c>
      <c r="G7556" s="16">
        <v>5</v>
      </c>
    </row>
    <row r="7557" spans="3:7" x14ac:dyDescent="0.3">
      <c r="C7557" s="112">
        <v>44085</v>
      </c>
      <c r="D7557" s="21">
        <v>2</v>
      </c>
      <c r="E7557" s="21" t="s">
        <v>21</v>
      </c>
      <c r="F7557" s="21">
        <v>431.887</v>
      </c>
      <c r="G7557" s="16">
        <v>1</v>
      </c>
    </row>
    <row r="7558" spans="3:7" x14ac:dyDescent="0.3">
      <c r="C7558" s="112">
        <v>43997</v>
      </c>
      <c r="D7558" s="21">
        <v>4</v>
      </c>
      <c r="E7558" s="21" t="s">
        <v>12</v>
      </c>
      <c r="F7558" s="21">
        <v>409.209</v>
      </c>
      <c r="G7558" s="16">
        <v>1</v>
      </c>
    </row>
    <row r="7559" spans="3:7" x14ac:dyDescent="0.3">
      <c r="C7559" s="112">
        <v>44495</v>
      </c>
      <c r="D7559" s="21">
        <v>4</v>
      </c>
      <c r="E7559" s="21" t="s">
        <v>21</v>
      </c>
      <c r="F7559" s="21">
        <v>409.33299999999997</v>
      </c>
      <c r="G7559" s="16">
        <v>1</v>
      </c>
    </row>
    <row r="7560" spans="3:7" x14ac:dyDescent="0.3">
      <c r="C7560" s="112">
        <v>44378</v>
      </c>
      <c r="D7560" s="21">
        <v>1</v>
      </c>
      <c r="E7560" s="21" t="s">
        <v>12</v>
      </c>
      <c r="F7560" s="21">
        <v>330.64800000000002</v>
      </c>
      <c r="G7560" s="16">
        <v>6</v>
      </c>
    </row>
    <row r="7561" spans="3:7" x14ac:dyDescent="0.3">
      <c r="C7561" s="112">
        <v>43899</v>
      </c>
      <c r="D7561" s="21">
        <v>4</v>
      </c>
      <c r="E7561" s="21" t="s">
        <v>7</v>
      </c>
      <c r="F7561" s="21">
        <v>378.07800000000003</v>
      </c>
      <c r="G7561" s="16">
        <v>4</v>
      </c>
    </row>
    <row r="7562" spans="3:7" x14ac:dyDescent="0.3">
      <c r="C7562" s="112">
        <v>44475</v>
      </c>
      <c r="D7562" s="21">
        <v>2</v>
      </c>
      <c r="E7562" s="21" t="s">
        <v>21</v>
      </c>
      <c r="F7562" s="21">
        <v>243.70599999999999</v>
      </c>
      <c r="G7562" s="16">
        <v>4</v>
      </c>
    </row>
    <row r="7563" spans="3:7" x14ac:dyDescent="0.3">
      <c r="C7563" s="112">
        <v>44430</v>
      </c>
      <c r="D7563" s="21">
        <v>5</v>
      </c>
      <c r="E7563" s="21" t="s">
        <v>7</v>
      </c>
      <c r="F7563" s="21">
        <v>494.12700000000007</v>
      </c>
      <c r="G7563" s="16">
        <v>5</v>
      </c>
    </row>
    <row r="7564" spans="3:7" x14ac:dyDescent="0.3">
      <c r="C7564" s="112">
        <v>44287</v>
      </c>
      <c r="D7564" s="21">
        <v>3</v>
      </c>
      <c r="E7564" s="21" t="s">
        <v>21</v>
      </c>
      <c r="F7564" s="21">
        <v>419.94200000000001</v>
      </c>
      <c r="G7564" s="16">
        <v>1</v>
      </c>
    </row>
    <row r="7565" spans="3:7" x14ac:dyDescent="0.3">
      <c r="C7565" s="112">
        <v>44417</v>
      </c>
      <c r="D7565" s="21">
        <v>5</v>
      </c>
      <c r="E7565" s="21" t="s">
        <v>21</v>
      </c>
      <c r="F7565" s="21">
        <v>196.875</v>
      </c>
      <c r="G7565" s="16">
        <v>2</v>
      </c>
    </row>
    <row r="7566" spans="3:7" x14ac:dyDescent="0.3">
      <c r="C7566" s="112">
        <v>44303</v>
      </c>
      <c r="D7566" s="21">
        <v>4</v>
      </c>
      <c r="E7566" s="21" t="s">
        <v>16</v>
      </c>
      <c r="F7566" s="21">
        <v>339.60399999999998</v>
      </c>
      <c r="G7566" s="16">
        <v>6</v>
      </c>
    </row>
    <row r="7567" spans="3:7" x14ac:dyDescent="0.3">
      <c r="C7567" s="112">
        <v>43981</v>
      </c>
      <c r="D7567" s="21">
        <v>3</v>
      </c>
      <c r="E7567" s="21" t="s">
        <v>21</v>
      </c>
      <c r="F7567" s="21">
        <v>486.61</v>
      </c>
      <c r="G7567" s="16">
        <v>1</v>
      </c>
    </row>
    <row r="7568" spans="3:7" x14ac:dyDescent="0.3">
      <c r="C7568" s="112">
        <v>44260</v>
      </c>
      <c r="D7568" s="21">
        <v>3</v>
      </c>
      <c r="E7568" s="21" t="s">
        <v>7</v>
      </c>
      <c r="F7568" s="21">
        <v>485.50900000000001</v>
      </c>
      <c r="G7568" s="16">
        <v>5</v>
      </c>
    </row>
    <row r="7569" spans="3:7" x14ac:dyDescent="0.3">
      <c r="C7569" s="112">
        <v>43991</v>
      </c>
      <c r="D7569" s="21">
        <v>5</v>
      </c>
      <c r="E7569" s="21" t="s">
        <v>21</v>
      </c>
      <c r="F7569" s="21">
        <v>165.28399999999999</v>
      </c>
      <c r="G7569" s="16">
        <v>1</v>
      </c>
    </row>
    <row r="7570" spans="3:7" x14ac:dyDescent="0.3">
      <c r="C7570" s="112">
        <v>44051</v>
      </c>
      <c r="D7570" s="21">
        <v>3</v>
      </c>
      <c r="E7570" s="21" t="s">
        <v>16</v>
      </c>
      <c r="F7570" s="21">
        <v>295.65300000000002</v>
      </c>
      <c r="G7570" s="16">
        <v>4</v>
      </c>
    </row>
    <row r="7571" spans="3:7" x14ac:dyDescent="0.3">
      <c r="C7571" s="112">
        <v>44264</v>
      </c>
      <c r="D7571" s="21">
        <v>5</v>
      </c>
      <c r="E7571" s="21" t="s">
        <v>16</v>
      </c>
      <c r="F7571" s="21">
        <v>222.37600000000003</v>
      </c>
      <c r="G7571" s="16">
        <v>1</v>
      </c>
    </row>
    <row r="7572" spans="3:7" x14ac:dyDescent="0.3">
      <c r="C7572" s="112">
        <v>44334</v>
      </c>
      <c r="D7572" s="21">
        <v>1</v>
      </c>
      <c r="E7572" s="21" t="s">
        <v>20</v>
      </c>
      <c r="F7572" s="21">
        <v>167.761</v>
      </c>
      <c r="G7572" s="16">
        <v>5</v>
      </c>
    </row>
    <row r="7573" spans="3:7" x14ac:dyDescent="0.3">
      <c r="C7573" s="112">
        <v>44272</v>
      </c>
      <c r="D7573" s="21">
        <v>4</v>
      </c>
      <c r="E7573" s="21" t="s">
        <v>16</v>
      </c>
      <c r="F7573" s="21">
        <v>402.05</v>
      </c>
      <c r="G7573" s="16">
        <v>7</v>
      </c>
    </row>
    <row r="7574" spans="3:7" x14ac:dyDescent="0.3">
      <c r="C7574" s="112">
        <v>43859</v>
      </c>
      <c r="D7574" s="21">
        <v>2</v>
      </c>
      <c r="E7574" s="21" t="s">
        <v>7</v>
      </c>
      <c r="F7574" s="21">
        <v>285.24799999999999</v>
      </c>
      <c r="G7574" s="16">
        <v>1</v>
      </c>
    </row>
    <row r="7575" spans="3:7" x14ac:dyDescent="0.3">
      <c r="C7575" s="112">
        <v>43900</v>
      </c>
      <c r="D7575" s="21">
        <v>1</v>
      </c>
      <c r="E7575" s="21" t="s">
        <v>10</v>
      </c>
      <c r="F7575" s="21">
        <v>167.72200000000001</v>
      </c>
      <c r="G7575" s="16">
        <v>1</v>
      </c>
    </row>
    <row r="7576" spans="3:7" x14ac:dyDescent="0.3">
      <c r="C7576" s="112">
        <v>44509</v>
      </c>
      <c r="D7576" s="21">
        <v>4</v>
      </c>
      <c r="E7576" s="21" t="s">
        <v>12</v>
      </c>
      <c r="F7576" s="21">
        <v>265.69</v>
      </c>
      <c r="G7576" s="16">
        <v>1</v>
      </c>
    </row>
    <row r="7577" spans="3:7" x14ac:dyDescent="0.3">
      <c r="C7577" s="112">
        <v>43865</v>
      </c>
      <c r="D7577" s="21">
        <v>1</v>
      </c>
      <c r="E7577" s="21" t="s">
        <v>7</v>
      </c>
      <c r="F7577" s="21">
        <v>345.35700000000003</v>
      </c>
      <c r="G7577" s="16">
        <v>3</v>
      </c>
    </row>
    <row r="7578" spans="3:7" x14ac:dyDescent="0.3">
      <c r="C7578" s="112">
        <v>44412</v>
      </c>
      <c r="D7578" s="21">
        <v>5</v>
      </c>
      <c r="E7578" s="21" t="s">
        <v>21</v>
      </c>
      <c r="F7578" s="21">
        <v>443.29200000000003</v>
      </c>
      <c r="G7578" s="16">
        <v>5</v>
      </c>
    </row>
    <row r="7579" spans="3:7" x14ac:dyDescent="0.3">
      <c r="C7579" s="112">
        <v>44053</v>
      </c>
      <c r="D7579" s="21">
        <v>5</v>
      </c>
      <c r="E7579" s="21" t="s">
        <v>7</v>
      </c>
      <c r="F7579" s="21">
        <v>459.36099999999999</v>
      </c>
      <c r="G7579" s="16">
        <v>1</v>
      </c>
    </row>
    <row r="7580" spans="3:7" x14ac:dyDescent="0.3">
      <c r="C7580" s="112">
        <v>44198</v>
      </c>
      <c r="D7580" s="21">
        <v>1</v>
      </c>
      <c r="E7580" s="21" t="s">
        <v>21</v>
      </c>
      <c r="F7580" s="21">
        <v>206.30300000000003</v>
      </c>
      <c r="G7580" s="16">
        <v>1</v>
      </c>
    </row>
    <row r="7581" spans="3:7" x14ac:dyDescent="0.3">
      <c r="C7581" s="112">
        <v>44122</v>
      </c>
      <c r="D7581" s="21">
        <v>3</v>
      </c>
      <c r="E7581" s="21" t="s">
        <v>7</v>
      </c>
      <c r="F7581" s="21">
        <v>241.44699999999997</v>
      </c>
      <c r="G7581" s="16">
        <v>2</v>
      </c>
    </row>
    <row r="7582" spans="3:7" x14ac:dyDescent="0.3">
      <c r="C7582" s="112">
        <v>44217</v>
      </c>
      <c r="D7582" s="21">
        <v>3</v>
      </c>
      <c r="E7582" s="21" t="s">
        <v>16</v>
      </c>
      <c r="F7582" s="21">
        <v>195.61799999999999</v>
      </c>
      <c r="G7582" s="16">
        <v>2</v>
      </c>
    </row>
    <row r="7583" spans="3:7" x14ac:dyDescent="0.3">
      <c r="C7583" s="112">
        <v>43937</v>
      </c>
      <c r="D7583" s="21">
        <v>1</v>
      </c>
      <c r="E7583" s="21" t="s">
        <v>20</v>
      </c>
      <c r="F7583" s="21">
        <v>220.48699999999999</v>
      </c>
      <c r="G7583" s="16">
        <v>5</v>
      </c>
    </row>
    <row r="7584" spans="3:7" x14ac:dyDescent="0.3">
      <c r="C7584" s="112">
        <v>44007</v>
      </c>
      <c r="D7584" s="21">
        <v>4</v>
      </c>
      <c r="E7584" s="21" t="s">
        <v>21</v>
      </c>
      <c r="F7584" s="21">
        <v>279.44099999999997</v>
      </c>
      <c r="G7584" s="16">
        <v>4</v>
      </c>
    </row>
    <row r="7585" spans="3:7" x14ac:dyDescent="0.3">
      <c r="C7585" s="112">
        <v>44250</v>
      </c>
      <c r="D7585" s="21">
        <v>3</v>
      </c>
      <c r="E7585" s="21" t="s">
        <v>21</v>
      </c>
      <c r="F7585" s="21">
        <v>427.34799999999996</v>
      </c>
      <c r="G7585" s="16">
        <v>6</v>
      </c>
    </row>
    <row r="7586" spans="3:7" x14ac:dyDescent="0.3">
      <c r="C7586" s="112">
        <v>44349</v>
      </c>
      <c r="D7586" s="21">
        <v>4</v>
      </c>
      <c r="E7586" s="21" t="s">
        <v>10</v>
      </c>
      <c r="F7586" s="21">
        <v>279.93099999999998</v>
      </c>
      <c r="G7586" s="16">
        <v>6</v>
      </c>
    </row>
    <row r="7587" spans="3:7" x14ac:dyDescent="0.3">
      <c r="C7587" s="112">
        <v>44412</v>
      </c>
      <c r="D7587" s="21">
        <v>4</v>
      </c>
      <c r="E7587" s="21" t="s">
        <v>16</v>
      </c>
      <c r="F7587" s="21">
        <v>425.94300000000004</v>
      </c>
      <c r="G7587" s="16">
        <v>1</v>
      </c>
    </row>
    <row r="7588" spans="3:7" x14ac:dyDescent="0.3">
      <c r="C7588" s="112">
        <v>44367</v>
      </c>
      <c r="D7588" s="21">
        <v>4</v>
      </c>
      <c r="E7588" s="21" t="s">
        <v>12</v>
      </c>
      <c r="F7588" s="21">
        <v>100.17999999999999</v>
      </c>
      <c r="G7588" s="16">
        <v>1</v>
      </c>
    </row>
    <row r="7589" spans="3:7" x14ac:dyDescent="0.3">
      <c r="C7589" s="112">
        <v>44323</v>
      </c>
      <c r="D7589" s="21">
        <v>3</v>
      </c>
      <c r="E7589" s="21" t="s">
        <v>20</v>
      </c>
      <c r="F7589" s="21">
        <v>306.78100000000001</v>
      </c>
      <c r="G7589" s="16">
        <v>7</v>
      </c>
    </row>
    <row r="7590" spans="3:7" x14ac:dyDescent="0.3">
      <c r="C7590" s="112">
        <v>43944</v>
      </c>
      <c r="D7590" s="21">
        <v>3</v>
      </c>
      <c r="E7590" s="21" t="s">
        <v>16</v>
      </c>
      <c r="F7590" s="21">
        <v>458.53699999999998</v>
      </c>
      <c r="G7590" s="16">
        <v>2</v>
      </c>
    </row>
    <row r="7591" spans="3:7" x14ac:dyDescent="0.3">
      <c r="C7591" s="112">
        <v>44220</v>
      </c>
      <c r="D7591" s="21">
        <v>5</v>
      </c>
      <c r="E7591" s="21" t="s">
        <v>12</v>
      </c>
      <c r="F7591" s="21">
        <v>157.71700000000001</v>
      </c>
      <c r="G7591" s="16">
        <v>1</v>
      </c>
    </row>
    <row r="7592" spans="3:7" x14ac:dyDescent="0.3">
      <c r="C7592" s="112">
        <v>44477</v>
      </c>
      <c r="D7592" s="21">
        <v>1</v>
      </c>
      <c r="E7592" s="21" t="s">
        <v>21</v>
      </c>
      <c r="F7592" s="21">
        <v>303.75100000000003</v>
      </c>
      <c r="G7592" s="16">
        <v>5</v>
      </c>
    </row>
    <row r="7593" spans="3:7" x14ac:dyDescent="0.3">
      <c r="C7593" s="112">
        <v>43863</v>
      </c>
      <c r="D7593" s="21">
        <v>3</v>
      </c>
      <c r="E7593" s="21" t="s">
        <v>12</v>
      </c>
      <c r="F7593" s="21">
        <v>301.10300000000001</v>
      </c>
      <c r="G7593" s="16">
        <v>4</v>
      </c>
    </row>
    <row r="7594" spans="3:7" x14ac:dyDescent="0.3">
      <c r="C7594" s="112">
        <v>43976</v>
      </c>
      <c r="D7594" s="21">
        <v>5</v>
      </c>
      <c r="E7594" s="21" t="s">
        <v>20</v>
      </c>
      <c r="F7594" s="21">
        <v>348.76900000000001</v>
      </c>
      <c r="G7594" s="16">
        <v>1</v>
      </c>
    </row>
    <row r="7595" spans="3:7" x14ac:dyDescent="0.3">
      <c r="C7595" s="112">
        <v>43895</v>
      </c>
      <c r="D7595" s="21">
        <v>3</v>
      </c>
      <c r="E7595" s="21" t="s">
        <v>16</v>
      </c>
      <c r="F7595" s="21">
        <v>234.07399999999998</v>
      </c>
      <c r="G7595" s="16">
        <v>1</v>
      </c>
    </row>
    <row r="7596" spans="3:7" x14ac:dyDescent="0.3">
      <c r="C7596" s="112">
        <v>44320</v>
      </c>
      <c r="D7596" s="21">
        <v>2</v>
      </c>
      <c r="E7596" s="21" t="s">
        <v>7</v>
      </c>
      <c r="F7596" s="21">
        <v>247.41500000000002</v>
      </c>
      <c r="G7596" s="16">
        <v>5</v>
      </c>
    </row>
    <row r="7597" spans="3:7" x14ac:dyDescent="0.3">
      <c r="C7597" s="112">
        <v>44494</v>
      </c>
      <c r="D7597" s="21">
        <v>3</v>
      </c>
      <c r="E7597" s="21" t="s">
        <v>10</v>
      </c>
      <c r="F7597" s="21">
        <v>249.565</v>
      </c>
      <c r="G7597" s="16">
        <v>5</v>
      </c>
    </row>
    <row r="7598" spans="3:7" x14ac:dyDescent="0.3">
      <c r="C7598" s="112">
        <v>44370</v>
      </c>
      <c r="D7598" s="21">
        <v>3</v>
      </c>
      <c r="E7598" s="21" t="s">
        <v>21</v>
      </c>
      <c r="F7598" s="21">
        <v>480.92200000000003</v>
      </c>
      <c r="G7598" s="16">
        <v>2</v>
      </c>
    </row>
    <row r="7599" spans="3:7" x14ac:dyDescent="0.3">
      <c r="C7599" s="112">
        <v>44533</v>
      </c>
      <c r="D7599" s="21">
        <v>3</v>
      </c>
      <c r="E7599" s="21" t="s">
        <v>7</v>
      </c>
      <c r="F7599" s="21">
        <v>331.49099999999999</v>
      </c>
      <c r="G7599" s="16">
        <v>1</v>
      </c>
    </row>
    <row r="7600" spans="3:7" x14ac:dyDescent="0.3">
      <c r="C7600" s="112">
        <v>44332</v>
      </c>
      <c r="D7600" s="21">
        <v>3</v>
      </c>
      <c r="E7600" s="21" t="s">
        <v>21</v>
      </c>
      <c r="F7600" s="21">
        <v>398.69200000000001</v>
      </c>
      <c r="G7600" s="16">
        <v>5</v>
      </c>
    </row>
    <row r="7601" spans="3:7" x14ac:dyDescent="0.3">
      <c r="C7601" s="112">
        <v>44102</v>
      </c>
      <c r="D7601" s="21">
        <v>5</v>
      </c>
      <c r="E7601" s="21" t="s">
        <v>7</v>
      </c>
      <c r="F7601" s="21">
        <v>245.42699999999999</v>
      </c>
      <c r="G7601" s="16">
        <v>6</v>
      </c>
    </row>
    <row r="7602" spans="3:7" x14ac:dyDescent="0.3">
      <c r="C7602" s="112">
        <v>44215</v>
      </c>
      <c r="D7602" s="21">
        <v>3</v>
      </c>
      <c r="E7602" s="21" t="s">
        <v>12</v>
      </c>
      <c r="F7602" s="21">
        <v>438.02299999999997</v>
      </c>
      <c r="G7602" s="16">
        <v>5</v>
      </c>
    </row>
    <row r="7603" spans="3:7" x14ac:dyDescent="0.3">
      <c r="C7603" s="112">
        <v>44270</v>
      </c>
      <c r="D7603" s="21">
        <v>3</v>
      </c>
      <c r="E7603" s="21" t="s">
        <v>7</v>
      </c>
      <c r="F7603" s="21">
        <v>264.68299999999999</v>
      </c>
      <c r="G7603" s="16">
        <v>3</v>
      </c>
    </row>
    <row r="7604" spans="3:7" x14ac:dyDescent="0.3">
      <c r="C7604" s="112">
        <v>44294</v>
      </c>
      <c r="D7604" s="21">
        <v>4</v>
      </c>
      <c r="E7604" s="21" t="s">
        <v>21</v>
      </c>
      <c r="F7604" s="21">
        <v>215.87100000000001</v>
      </c>
      <c r="G7604" s="16">
        <v>1</v>
      </c>
    </row>
    <row r="7605" spans="3:7" x14ac:dyDescent="0.3">
      <c r="C7605" s="112">
        <v>43863</v>
      </c>
      <c r="D7605" s="21">
        <v>3</v>
      </c>
      <c r="E7605" s="21" t="s">
        <v>10</v>
      </c>
      <c r="F7605" s="21">
        <v>148.39600000000002</v>
      </c>
      <c r="G7605" s="16">
        <v>7</v>
      </c>
    </row>
    <row r="7606" spans="3:7" x14ac:dyDescent="0.3">
      <c r="C7606" s="112">
        <v>44494</v>
      </c>
      <c r="D7606" s="21">
        <v>5</v>
      </c>
      <c r="E7606" s="21" t="s">
        <v>12</v>
      </c>
      <c r="F7606" s="21">
        <v>312.03499999999997</v>
      </c>
      <c r="G7606" s="16">
        <v>1</v>
      </c>
    </row>
    <row r="7607" spans="3:7" x14ac:dyDescent="0.3">
      <c r="C7607" s="112">
        <v>43880</v>
      </c>
      <c r="D7607" s="21">
        <v>3</v>
      </c>
      <c r="E7607" s="21" t="s">
        <v>20</v>
      </c>
      <c r="F7607" s="21">
        <v>100.51900000000001</v>
      </c>
      <c r="G7607" s="16">
        <v>6</v>
      </c>
    </row>
    <row r="7608" spans="3:7" x14ac:dyDescent="0.3">
      <c r="C7608" s="112">
        <v>44034</v>
      </c>
      <c r="D7608" s="21">
        <v>1</v>
      </c>
      <c r="E7608" s="21" t="s">
        <v>7</v>
      </c>
      <c r="F7608" s="21">
        <v>270.63200000000001</v>
      </c>
      <c r="G7608" s="16">
        <v>5</v>
      </c>
    </row>
    <row r="7609" spans="3:7" x14ac:dyDescent="0.3">
      <c r="C7609" s="112">
        <v>44374</v>
      </c>
      <c r="D7609" s="21">
        <v>2</v>
      </c>
      <c r="E7609" s="21" t="s">
        <v>16</v>
      </c>
      <c r="F7609" s="21">
        <v>367.18</v>
      </c>
      <c r="G7609" s="16">
        <v>2</v>
      </c>
    </row>
    <row r="7610" spans="3:7" x14ac:dyDescent="0.3">
      <c r="C7610" s="112">
        <v>44453</v>
      </c>
      <c r="D7610" s="21">
        <v>3</v>
      </c>
      <c r="E7610" s="21" t="s">
        <v>21</v>
      </c>
      <c r="F7610" s="21">
        <v>264.77100000000002</v>
      </c>
      <c r="G7610" s="16">
        <v>5</v>
      </c>
    </row>
    <row r="7611" spans="3:7" x14ac:dyDescent="0.3">
      <c r="C7611" s="112">
        <v>44555</v>
      </c>
      <c r="D7611" s="21">
        <v>5</v>
      </c>
      <c r="E7611" s="21" t="s">
        <v>7</v>
      </c>
      <c r="F7611" s="21">
        <v>306.66899999999998</v>
      </c>
      <c r="G7611" s="16">
        <v>5</v>
      </c>
    </row>
    <row r="7612" spans="3:7" x14ac:dyDescent="0.3">
      <c r="C7612" s="112">
        <v>43974</v>
      </c>
      <c r="D7612" s="21">
        <v>3</v>
      </c>
      <c r="E7612" s="21" t="s">
        <v>20</v>
      </c>
      <c r="F7612" s="21">
        <v>152.875</v>
      </c>
      <c r="G7612" s="16">
        <v>3</v>
      </c>
    </row>
    <row r="7613" spans="3:7" x14ac:dyDescent="0.3">
      <c r="C7613" s="112">
        <v>43942</v>
      </c>
      <c r="D7613" s="21">
        <v>4</v>
      </c>
      <c r="E7613" s="21" t="s">
        <v>21</v>
      </c>
      <c r="F7613" s="21">
        <v>266.68</v>
      </c>
      <c r="G7613" s="16">
        <v>5</v>
      </c>
    </row>
    <row r="7614" spans="3:7" x14ac:dyDescent="0.3">
      <c r="C7614" s="112">
        <v>44405</v>
      </c>
      <c r="D7614" s="21">
        <v>4</v>
      </c>
      <c r="E7614" s="21" t="s">
        <v>12</v>
      </c>
      <c r="F7614" s="21">
        <v>234.23099999999999</v>
      </c>
      <c r="G7614" s="16">
        <v>5</v>
      </c>
    </row>
    <row r="7615" spans="3:7" x14ac:dyDescent="0.3">
      <c r="C7615" s="112">
        <v>44228</v>
      </c>
      <c r="D7615" s="21">
        <v>4</v>
      </c>
      <c r="E7615" s="21" t="s">
        <v>7</v>
      </c>
      <c r="F7615" s="21">
        <v>121.53399999999999</v>
      </c>
      <c r="G7615" s="16">
        <v>7</v>
      </c>
    </row>
    <row r="7616" spans="3:7" x14ac:dyDescent="0.3">
      <c r="C7616" s="112">
        <v>43840</v>
      </c>
      <c r="D7616" s="21">
        <v>1</v>
      </c>
      <c r="E7616" s="21" t="s">
        <v>21</v>
      </c>
      <c r="F7616" s="21">
        <v>405.863</v>
      </c>
      <c r="G7616" s="16">
        <v>1</v>
      </c>
    </row>
    <row r="7617" spans="3:7" x14ac:dyDescent="0.3">
      <c r="C7617" s="112">
        <v>44213</v>
      </c>
      <c r="D7617" s="21">
        <v>4</v>
      </c>
      <c r="E7617" s="21" t="s">
        <v>7</v>
      </c>
      <c r="F7617" s="21">
        <v>122.18699999999998</v>
      </c>
      <c r="G7617" s="16">
        <v>1</v>
      </c>
    </row>
    <row r="7618" spans="3:7" x14ac:dyDescent="0.3">
      <c r="C7618" s="112">
        <v>44386</v>
      </c>
      <c r="D7618" s="21">
        <v>1</v>
      </c>
      <c r="E7618" s="21" t="s">
        <v>12</v>
      </c>
      <c r="F7618" s="21">
        <v>255.78699999999998</v>
      </c>
      <c r="G7618" s="16">
        <v>1</v>
      </c>
    </row>
    <row r="7619" spans="3:7" x14ac:dyDescent="0.3">
      <c r="C7619" s="112">
        <v>44365</v>
      </c>
      <c r="D7619" s="21">
        <v>3</v>
      </c>
      <c r="E7619" s="21" t="s">
        <v>16</v>
      </c>
      <c r="F7619" s="21">
        <v>467.209</v>
      </c>
      <c r="G7619" s="16">
        <v>2</v>
      </c>
    </row>
    <row r="7620" spans="3:7" x14ac:dyDescent="0.3">
      <c r="C7620" s="112">
        <v>43900</v>
      </c>
      <c r="D7620" s="21">
        <v>3</v>
      </c>
      <c r="E7620" s="21" t="s">
        <v>21</v>
      </c>
      <c r="F7620" s="21">
        <v>447.65699999999998</v>
      </c>
      <c r="G7620" s="16">
        <v>6</v>
      </c>
    </row>
    <row r="7621" spans="3:7" x14ac:dyDescent="0.3">
      <c r="C7621" s="112">
        <v>43884</v>
      </c>
      <c r="D7621" s="21">
        <v>3</v>
      </c>
      <c r="E7621" s="21" t="s">
        <v>21</v>
      </c>
      <c r="F7621" s="21">
        <v>204.202</v>
      </c>
      <c r="G7621" s="16">
        <v>5</v>
      </c>
    </row>
    <row r="7622" spans="3:7" x14ac:dyDescent="0.3">
      <c r="C7622" s="112">
        <v>44078</v>
      </c>
      <c r="D7622" s="21">
        <v>5</v>
      </c>
      <c r="E7622" s="21" t="s">
        <v>21</v>
      </c>
      <c r="F7622" s="21">
        <v>227.47600000000003</v>
      </c>
      <c r="G7622" s="16">
        <v>5</v>
      </c>
    </row>
    <row r="7623" spans="3:7" x14ac:dyDescent="0.3">
      <c r="C7623" s="112">
        <v>44087</v>
      </c>
      <c r="D7623" s="21">
        <v>4</v>
      </c>
      <c r="E7623" s="21" t="s">
        <v>21</v>
      </c>
      <c r="F7623" s="21">
        <v>378.00599999999997</v>
      </c>
      <c r="G7623" s="16">
        <v>1</v>
      </c>
    </row>
    <row r="7624" spans="3:7" x14ac:dyDescent="0.3">
      <c r="C7624" s="112">
        <v>44384</v>
      </c>
      <c r="D7624" s="21">
        <v>4</v>
      </c>
      <c r="E7624" s="21" t="s">
        <v>21</v>
      </c>
      <c r="F7624" s="21">
        <v>242.25399999999999</v>
      </c>
      <c r="G7624" s="16">
        <v>2</v>
      </c>
    </row>
    <row r="7625" spans="3:7" x14ac:dyDescent="0.3">
      <c r="C7625" s="112">
        <v>43968</v>
      </c>
      <c r="D7625" s="21">
        <v>1</v>
      </c>
      <c r="E7625" s="21" t="s">
        <v>20</v>
      </c>
      <c r="F7625" s="21">
        <v>442.625</v>
      </c>
      <c r="G7625" s="16">
        <v>7</v>
      </c>
    </row>
    <row r="7626" spans="3:7" x14ac:dyDescent="0.3">
      <c r="C7626" s="112">
        <v>44193</v>
      </c>
      <c r="D7626" s="21">
        <v>4</v>
      </c>
      <c r="E7626" s="21" t="s">
        <v>10</v>
      </c>
      <c r="F7626" s="21">
        <v>881.24199999999996</v>
      </c>
      <c r="G7626" s="16">
        <v>1</v>
      </c>
    </row>
    <row r="7627" spans="3:7" x14ac:dyDescent="0.3">
      <c r="C7627" s="112">
        <v>44476</v>
      </c>
      <c r="D7627" s="21">
        <v>3</v>
      </c>
      <c r="E7627" s="21" t="s">
        <v>20</v>
      </c>
      <c r="F7627" s="21">
        <v>168.578</v>
      </c>
      <c r="G7627" s="16">
        <v>5</v>
      </c>
    </row>
    <row r="7628" spans="3:7" x14ac:dyDescent="0.3">
      <c r="C7628" s="112">
        <v>43844</v>
      </c>
      <c r="D7628" s="21">
        <v>1</v>
      </c>
      <c r="E7628" s="21" t="s">
        <v>20</v>
      </c>
      <c r="F7628" s="21">
        <v>323.226</v>
      </c>
      <c r="G7628" s="16">
        <v>2</v>
      </c>
    </row>
    <row r="7629" spans="3:7" x14ac:dyDescent="0.3">
      <c r="C7629" s="112">
        <v>44422</v>
      </c>
      <c r="D7629" s="21">
        <v>4</v>
      </c>
      <c r="E7629" s="21" t="s">
        <v>20</v>
      </c>
      <c r="F7629" s="21">
        <v>281.66999999999996</v>
      </c>
      <c r="G7629" s="16">
        <v>5</v>
      </c>
    </row>
    <row r="7630" spans="3:7" x14ac:dyDescent="0.3">
      <c r="C7630" s="112">
        <v>44277</v>
      </c>
      <c r="D7630" s="21">
        <v>5</v>
      </c>
      <c r="E7630" s="21" t="s">
        <v>16</v>
      </c>
      <c r="F7630" s="21">
        <v>338.83000000000004</v>
      </c>
      <c r="G7630" s="16">
        <v>3</v>
      </c>
    </row>
    <row r="7631" spans="3:7" x14ac:dyDescent="0.3">
      <c r="C7631" s="112">
        <v>44321</v>
      </c>
      <c r="D7631" s="21">
        <v>3</v>
      </c>
      <c r="E7631" s="21" t="s">
        <v>16</v>
      </c>
      <c r="F7631" s="21">
        <v>306.05</v>
      </c>
      <c r="G7631" s="16">
        <v>1</v>
      </c>
    </row>
    <row r="7632" spans="3:7" x14ac:dyDescent="0.3">
      <c r="C7632" s="112">
        <v>44195</v>
      </c>
      <c r="D7632" s="21">
        <v>3</v>
      </c>
      <c r="E7632" s="21" t="s">
        <v>10</v>
      </c>
      <c r="F7632" s="21">
        <v>448.995</v>
      </c>
      <c r="G7632" s="16">
        <v>5</v>
      </c>
    </row>
    <row r="7633" spans="3:7" x14ac:dyDescent="0.3">
      <c r="C7633" s="112">
        <v>44251</v>
      </c>
      <c r="D7633" s="21">
        <v>5</v>
      </c>
      <c r="E7633" s="21" t="s">
        <v>12</v>
      </c>
      <c r="F7633" s="21">
        <v>354.5</v>
      </c>
      <c r="G7633" s="16">
        <v>7</v>
      </c>
    </row>
    <row r="7634" spans="3:7" x14ac:dyDescent="0.3">
      <c r="C7634" s="112">
        <v>44255</v>
      </c>
      <c r="D7634" s="21">
        <v>4</v>
      </c>
      <c r="E7634" s="21" t="s">
        <v>7</v>
      </c>
      <c r="F7634" s="21">
        <v>490.41300000000001</v>
      </c>
      <c r="G7634" s="16">
        <v>5</v>
      </c>
    </row>
    <row r="7635" spans="3:7" x14ac:dyDescent="0.3">
      <c r="C7635" s="112">
        <v>44139</v>
      </c>
      <c r="D7635" s="21">
        <v>5</v>
      </c>
      <c r="E7635" s="21" t="s">
        <v>21</v>
      </c>
      <c r="F7635" s="21">
        <v>126.03800000000001</v>
      </c>
      <c r="G7635" s="16">
        <v>6</v>
      </c>
    </row>
    <row r="7636" spans="3:7" x14ac:dyDescent="0.3">
      <c r="C7636" s="112">
        <v>44260</v>
      </c>
      <c r="D7636" s="21">
        <v>4</v>
      </c>
      <c r="E7636" s="21" t="s">
        <v>10</v>
      </c>
      <c r="F7636" s="21">
        <v>327.084</v>
      </c>
      <c r="G7636" s="16">
        <v>2</v>
      </c>
    </row>
    <row r="7637" spans="3:7" x14ac:dyDescent="0.3">
      <c r="C7637" s="112">
        <v>44225</v>
      </c>
      <c r="D7637" s="21">
        <v>4</v>
      </c>
      <c r="E7637" s="21" t="s">
        <v>20</v>
      </c>
      <c r="F7637" s="21">
        <v>355.87</v>
      </c>
      <c r="G7637" s="16">
        <v>5</v>
      </c>
    </row>
    <row r="7638" spans="3:7" x14ac:dyDescent="0.3">
      <c r="C7638" s="112">
        <v>44123</v>
      </c>
      <c r="D7638" s="21">
        <v>3</v>
      </c>
      <c r="E7638" s="21" t="s">
        <v>12</v>
      </c>
      <c r="F7638" s="21">
        <v>312.72300000000001</v>
      </c>
      <c r="G7638" s="16">
        <v>1</v>
      </c>
    </row>
    <row r="7639" spans="3:7" x14ac:dyDescent="0.3">
      <c r="C7639" s="112">
        <v>44204</v>
      </c>
      <c r="D7639" s="21">
        <v>3</v>
      </c>
      <c r="E7639" s="21" t="s">
        <v>10</v>
      </c>
      <c r="F7639" s="21">
        <v>374.55200000000002</v>
      </c>
      <c r="G7639" s="16">
        <v>7</v>
      </c>
    </row>
    <row r="7640" spans="3:7" x14ac:dyDescent="0.3">
      <c r="C7640" s="112">
        <v>44182</v>
      </c>
      <c r="D7640" s="21">
        <v>2</v>
      </c>
      <c r="E7640" s="21" t="s">
        <v>7</v>
      </c>
      <c r="F7640" s="21">
        <v>790.20600000000002</v>
      </c>
      <c r="G7640" s="16">
        <v>1</v>
      </c>
    </row>
    <row r="7641" spans="3:7" x14ac:dyDescent="0.3">
      <c r="C7641" s="112">
        <v>43989</v>
      </c>
      <c r="D7641" s="21">
        <v>1</v>
      </c>
      <c r="E7641" s="21" t="s">
        <v>21</v>
      </c>
      <c r="F7641" s="21">
        <v>346.31</v>
      </c>
      <c r="G7641" s="16">
        <v>1</v>
      </c>
    </row>
    <row r="7642" spans="3:7" x14ac:dyDescent="0.3">
      <c r="C7642" s="112">
        <v>43911</v>
      </c>
      <c r="D7642" s="21">
        <v>2</v>
      </c>
      <c r="E7642" s="21" t="s">
        <v>16</v>
      </c>
      <c r="F7642" s="21">
        <v>245.09</v>
      </c>
      <c r="G7642" s="16">
        <v>5</v>
      </c>
    </row>
    <row r="7643" spans="3:7" x14ac:dyDescent="0.3">
      <c r="C7643" s="112">
        <v>43952</v>
      </c>
      <c r="D7643" s="21">
        <v>3</v>
      </c>
      <c r="E7643" s="21" t="s">
        <v>21</v>
      </c>
      <c r="F7643" s="21">
        <v>117.96199999999999</v>
      </c>
      <c r="G7643" s="16">
        <v>5</v>
      </c>
    </row>
    <row r="7644" spans="3:7" x14ac:dyDescent="0.3">
      <c r="C7644" s="112">
        <v>44474</v>
      </c>
      <c r="D7644" s="21">
        <v>3</v>
      </c>
      <c r="E7644" s="21" t="s">
        <v>12</v>
      </c>
      <c r="F7644" s="21">
        <v>342.85500000000002</v>
      </c>
      <c r="G7644" s="16">
        <v>1</v>
      </c>
    </row>
    <row r="7645" spans="3:7" x14ac:dyDescent="0.3">
      <c r="C7645" s="112">
        <v>44187</v>
      </c>
      <c r="D7645" s="21">
        <v>4</v>
      </c>
      <c r="E7645" s="21" t="s">
        <v>20</v>
      </c>
      <c r="F7645" s="21">
        <v>649.57299999999998</v>
      </c>
      <c r="G7645" s="16">
        <v>1</v>
      </c>
    </row>
    <row r="7646" spans="3:7" x14ac:dyDescent="0.3">
      <c r="C7646" s="112">
        <v>44295</v>
      </c>
      <c r="D7646" s="21">
        <v>5</v>
      </c>
      <c r="E7646" s="21" t="s">
        <v>10</v>
      </c>
      <c r="F7646" s="21">
        <v>358.51300000000003</v>
      </c>
      <c r="G7646" s="16">
        <v>1</v>
      </c>
    </row>
    <row r="7647" spans="3:7" x14ac:dyDescent="0.3">
      <c r="C7647" s="112">
        <v>43953</v>
      </c>
      <c r="D7647" s="21">
        <v>1</v>
      </c>
      <c r="E7647" s="21" t="s">
        <v>16</v>
      </c>
      <c r="F7647" s="21">
        <v>372.96500000000003</v>
      </c>
      <c r="G7647" s="16">
        <v>5</v>
      </c>
    </row>
    <row r="7648" spans="3:7" x14ac:dyDescent="0.3">
      <c r="C7648" s="112">
        <v>44205</v>
      </c>
      <c r="D7648" s="21">
        <v>1</v>
      </c>
      <c r="E7648" s="21" t="s">
        <v>10</v>
      </c>
      <c r="F7648" s="21">
        <v>320.01499999999999</v>
      </c>
      <c r="G7648" s="16">
        <v>5</v>
      </c>
    </row>
    <row r="7649" spans="3:7" x14ac:dyDescent="0.3">
      <c r="C7649" s="112">
        <v>44459</v>
      </c>
      <c r="D7649" s="21">
        <v>5</v>
      </c>
      <c r="E7649" s="21" t="s">
        <v>21</v>
      </c>
      <c r="F7649" s="21">
        <v>253.96799999999999</v>
      </c>
      <c r="G7649" s="16">
        <v>2</v>
      </c>
    </row>
    <row r="7650" spans="3:7" x14ac:dyDescent="0.3">
      <c r="C7650" s="112">
        <v>44261</v>
      </c>
      <c r="D7650" s="21">
        <v>4</v>
      </c>
      <c r="E7650" s="21" t="s">
        <v>10</v>
      </c>
      <c r="F7650" s="21">
        <v>171.81900000000002</v>
      </c>
      <c r="G7650" s="16">
        <v>1</v>
      </c>
    </row>
    <row r="7651" spans="3:7" x14ac:dyDescent="0.3">
      <c r="C7651" s="112">
        <v>43972</v>
      </c>
      <c r="D7651" s="21">
        <v>3</v>
      </c>
      <c r="E7651" s="21" t="s">
        <v>7</v>
      </c>
      <c r="F7651" s="21">
        <v>277.834</v>
      </c>
      <c r="G7651" s="16">
        <v>5</v>
      </c>
    </row>
    <row r="7652" spans="3:7" x14ac:dyDescent="0.3">
      <c r="C7652" s="112">
        <v>43952</v>
      </c>
      <c r="D7652" s="21">
        <v>1</v>
      </c>
      <c r="E7652" s="21" t="s">
        <v>20</v>
      </c>
      <c r="F7652" s="21">
        <v>426.23900000000003</v>
      </c>
      <c r="G7652" s="16">
        <v>3</v>
      </c>
    </row>
    <row r="7653" spans="3:7" x14ac:dyDescent="0.3">
      <c r="C7653" s="112">
        <v>43917</v>
      </c>
      <c r="D7653" s="21">
        <v>3</v>
      </c>
      <c r="E7653" s="21" t="s">
        <v>7</v>
      </c>
      <c r="F7653" s="21">
        <v>238.58699999999999</v>
      </c>
      <c r="G7653" s="16">
        <v>5</v>
      </c>
    </row>
    <row r="7654" spans="3:7" x14ac:dyDescent="0.3">
      <c r="C7654" s="112">
        <v>44359</v>
      </c>
      <c r="D7654" s="21">
        <v>4</v>
      </c>
      <c r="E7654" s="21" t="s">
        <v>21</v>
      </c>
      <c r="F7654" s="21">
        <v>423.98999999999995</v>
      </c>
      <c r="G7654" s="16">
        <v>1</v>
      </c>
    </row>
    <row r="7655" spans="3:7" x14ac:dyDescent="0.3">
      <c r="C7655" s="112">
        <v>44246</v>
      </c>
      <c r="D7655" s="21">
        <v>3</v>
      </c>
      <c r="E7655" s="21" t="s">
        <v>20</v>
      </c>
      <c r="F7655" s="21">
        <v>448.04499999999996</v>
      </c>
      <c r="G7655" s="16">
        <v>5</v>
      </c>
    </row>
    <row r="7656" spans="3:7" x14ac:dyDescent="0.3">
      <c r="C7656" s="112">
        <v>43947</v>
      </c>
      <c r="D7656" s="21">
        <v>3</v>
      </c>
      <c r="E7656" s="21" t="s">
        <v>16</v>
      </c>
      <c r="F7656" s="21">
        <v>480.85299999999995</v>
      </c>
      <c r="G7656" s="16">
        <v>4</v>
      </c>
    </row>
    <row r="7657" spans="3:7" x14ac:dyDescent="0.3">
      <c r="C7657" s="112">
        <v>43850</v>
      </c>
      <c r="D7657" s="21">
        <v>3</v>
      </c>
      <c r="E7657" s="21" t="s">
        <v>7</v>
      </c>
      <c r="F7657" s="21">
        <v>253.31900000000002</v>
      </c>
      <c r="G7657" s="16">
        <v>6</v>
      </c>
    </row>
    <row r="7658" spans="3:7" x14ac:dyDescent="0.3">
      <c r="C7658" s="112">
        <v>44209</v>
      </c>
      <c r="D7658" s="21">
        <v>3</v>
      </c>
      <c r="E7658" s="21" t="s">
        <v>7</v>
      </c>
      <c r="F7658" s="21">
        <v>155.27500000000001</v>
      </c>
      <c r="G7658" s="16">
        <v>6</v>
      </c>
    </row>
    <row r="7659" spans="3:7" x14ac:dyDescent="0.3">
      <c r="C7659" s="112">
        <v>44099</v>
      </c>
      <c r="D7659" s="21">
        <v>5</v>
      </c>
      <c r="E7659" s="21" t="s">
        <v>12</v>
      </c>
      <c r="F7659" s="21">
        <v>299.65600000000001</v>
      </c>
      <c r="G7659" s="16">
        <v>6</v>
      </c>
    </row>
    <row r="7660" spans="3:7" x14ac:dyDescent="0.3">
      <c r="C7660" s="112">
        <v>44028</v>
      </c>
      <c r="D7660" s="21">
        <v>3</v>
      </c>
      <c r="E7660" s="21" t="s">
        <v>7</v>
      </c>
      <c r="F7660" s="21">
        <v>245.27399999999997</v>
      </c>
      <c r="G7660" s="16">
        <v>3</v>
      </c>
    </row>
    <row r="7661" spans="3:7" x14ac:dyDescent="0.3">
      <c r="C7661" s="112">
        <v>43861</v>
      </c>
      <c r="D7661" s="21">
        <v>5</v>
      </c>
      <c r="E7661" s="21" t="s">
        <v>21</v>
      </c>
      <c r="F7661" s="21">
        <v>361.84699999999998</v>
      </c>
      <c r="G7661" s="16">
        <v>7</v>
      </c>
    </row>
    <row r="7662" spans="3:7" x14ac:dyDescent="0.3">
      <c r="C7662" s="112">
        <v>44411</v>
      </c>
      <c r="D7662" s="21">
        <v>2</v>
      </c>
      <c r="E7662" s="21" t="s">
        <v>21</v>
      </c>
      <c r="F7662" s="21">
        <v>376.72899999999998</v>
      </c>
      <c r="G7662" s="16">
        <v>1</v>
      </c>
    </row>
    <row r="7663" spans="3:7" x14ac:dyDescent="0.3">
      <c r="C7663" s="112">
        <v>44258</v>
      </c>
      <c r="D7663" s="21">
        <v>3</v>
      </c>
      <c r="E7663" s="21" t="s">
        <v>7</v>
      </c>
      <c r="F7663" s="21">
        <v>204.15799999999999</v>
      </c>
      <c r="G7663" s="16">
        <v>5</v>
      </c>
    </row>
    <row r="7664" spans="3:7" x14ac:dyDescent="0.3">
      <c r="C7664" s="112">
        <v>44156</v>
      </c>
      <c r="D7664" s="21">
        <v>3</v>
      </c>
      <c r="E7664" s="21" t="s">
        <v>20</v>
      </c>
      <c r="F7664" s="21">
        <v>290.952</v>
      </c>
      <c r="G7664" s="16">
        <v>5</v>
      </c>
    </row>
    <row r="7665" spans="3:7" x14ac:dyDescent="0.3">
      <c r="C7665" s="112">
        <v>44272</v>
      </c>
      <c r="D7665" s="21">
        <v>1</v>
      </c>
      <c r="E7665" s="21" t="s">
        <v>21</v>
      </c>
      <c r="F7665" s="21">
        <v>106.69800000000001</v>
      </c>
      <c r="G7665" s="16">
        <v>1</v>
      </c>
    </row>
    <row r="7666" spans="3:7" x14ac:dyDescent="0.3">
      <c r="C7666" s="112">
        <v>44017</v>
      </c>
      <c r="D7666" s="21">
        <v>1</v>
      </c>
      <c r="E7666" s="21" t="s">
        <v>7</v>
      </c>
      <c r="F7666" s="21">
        <v>118.01700000000001</v>
      </c>
      <c r="G7666" s="16">
        <v>3</v>
      </c>
    </row>
    <row r="7667" spans="3:7" x14ac:dyDescent="0.3">
      <c r="C7667" s="112">
        <v>44076</v>
      </c>
      <c r="D7667" s="21">
        <v>5</v>
      </c>
      <c r="E7667" s="21" t="s">
        <v>10</v>
      </c>
      <c r="F7667" s="21">
        <v>269.26499999999999</v>
      </c>
      <c r="G7667" s="16">
        <v>1</v>
      </c>
    </row>
    <row r="7668" spans="3:7" x14ac:dyDescent="0.3">
      <c r="C7668" s="112">
        <v>44006</v>
      </c>
      <c r="D7668" s="21">
        <v>1</v>
      </c>
      <c r="E7668" s="21" t="s">
        <v>7</v>
      </c>
      <c r="F7668" s="21">
        <v>376.63900000000001</v>
      </c>
      <c r="G7668" s="16">
        <v>1</v>
      </c>
    </row>
    <row r="7669" spans="3:7" x14ac:dyDescent="0.3">
      <c r="C7669" s="112">
        <v>44075</v>
      </c>
      <c r="D7669" s="21">
        <v>1</v>
      </c>
      <c r="E7669" s="21" t="s">
        <v>16</v>
      </c>
      <c r="F7669" s="21">
        <v>209.44099999999997</v>
      </c>
      <c r="G7669" s="16">
        <v>4</v>
      </c>
    </row>
    <row r="7670" spans="3:7" x14ac:dyDescent="0.3">
      <c r="C7670" s="112">
        <v>44507</v>
      </c>
      <c r="D7670" s="21">
        <v>5</v>
      </c>
      <c r="E7670" s="21" t="s">
        <v>7</v>
      </c>
      <c r="F7670" s="21">
        <v>314.11199999999997</v>
      </c>
      <c r="G7670" s="16">
        <v>5</v>
      </c>
    </row>
    <row r="7671" spans="3:7" x14ac:dyDescent="0.3">
      <c r="C7671" s="112">
        <v>44410</v>
      </c>
      <c r="D7671" s="21">
        <v>3</v>
      </c>
      <c r="E7671" s="21" t="s">
        <v>21</v>
      </c>
      <c r="F7671" s="21">
        <v>403.46799999999996</v>
      </c>
      <c r="G7671" s="16">
        <v>1</v>
      </c>
    </row>
    <row r="7672" spans="3:7" x14ac:dyDescent="0.3">
      <c r="C7672" s="112">
        <v>43997</v>
      </c>
      <c r="D7672" s="21">
        <v>4</v>
      </c>
      <c r="E7672" s="21" t="s">
        <v>10</v>
      </c>
      <c r="F7672" s="21">
        <v>284.09800000000001</v>
      </c>
      <c r="G7672" s="16">
        <v>3</v>
      </c>
    </row>
    <row r="7673" spans="3:7" x14ac:dyDescent="0.3">
      <c r="C7673" s="112">
        <v>44339</v>
      </c>
      <c r="D7673" s="21">
        <v>3</v>
      </c>
      <c r="E7673" s="21" t="s">
        <v>7</v>
      </c>
      <c r="F7673" s="21">
        <v>452.64</v>
      </c>
      <c r="G7673" s="16">
        <v>4</v>
      </c>
    </row>
    <row r="7674" spans="3:7" x14ac:dyDescent="0.3">
      <c r="C7674" s="112">
        <v>43875</v>
      </c>
      <c r="D7674" s="21">
        <v>5</v>
      </c>
      <c r="E7674" s="21" t="s">
        <v>12</v>
      </c>
      <c r="F7674" s="21">
        <v>301.03899999999999</v>
      </c>
      <c r="G7674" s="16">
        <v>1</v>
      </c>
    </row>
    <row r="7675" spans="3:7" x14ac:dyDescent="0.3">
      <c r="C7675" s="112">
        <v>44488</v>
      </c>
      <c r="D7675" s="21">
        <v>2</v>
      </c>
      <c r="E7675" s="21" t="s">
        <v>7</v>
      </c>
      <c r="F7675" s="21">
        <v>193.559</v>
      </c>
      <c r="G7675" s="16">
        <v>7</v>
      </c>
    </row>
    <row r="7676" spans="3:7" x14ac:dyDescent="0.3">
      <c r="C7676" s="112">
        <v>44503</v>
      </c>
      <c r="D7676" s="21">
        <v>4</v>
      </c>
      <c r="E7676" s="21" t="s">
        <v>7</v>
      </c>
      <c r="F7676" s="21">
        <v>393.29399999999998</v>
      </c>
      <c r="G7676" s="16">
        <v>1</v>
      </c>
    </row>
    <row r="7677" spans="3:7" x14ac:dyDescent="0.3">
      <c r="C7677" s="112">
        <v>44112</v>
      </c>
      <c r="D7677" s="21">
        <v>2</v>
      </c>
      <c r="E7677" s="21" t="s">
        <v>20</v>
      </c>
      <c r="F7677" s="21">
        <v>434.56000000000006</v>
      </c>
      <c r="G7677" s="16">
        <v>1</v>
      </c>
    </row>
    <row r="7678" spans="3:7" x14ac:dyDescent="0.3">
      <c r="C7678" s="112">
        <v>44445</v>
      </c>
      <c r="D7678" s="21">
        <v>3</v>
      </c>
      <c r="E7678" s="21" t="s">
        <v>7</v>
      </c>
      <c r="F7678" s="21">
        <v>499.75299999999999</v>
      </c>
      <c r="G7678" s="16">
        <v>5</v>
      </c>
    </row>
    <row r="7679" spans="3:7" x14ac:dyDescent="0.3">
      <c r="C7679" s="112">
        <v>43972</v>
      </c>
      <c r="D7679" s="21">
        <v>5</v>
      </c>
      <c r="E7679" s="21" t="s">
        <v>16</v>
      </c>
      <c r="F7679" s="21">
        <v>285.27600000000001</v>
      </c>
      <c r="G7679" s="16">
        <v>1</v>
      </c>
    </row>
    <row r="7680" spans="3:7" x14ac:dyDescent="0.3">
      <c r="C7680" s="112">
        <v>44511</v>
      </c>
      <c r="D7680" s="21">
        <v>4</v>
      </c>
      <c r="E7680" s="21" t="s">
        <v>16</v>
      </c>
      <c r="F7680" s="21">
        <v>311.327</v>
      </c>
      <c r="G7680" s="16">
        <v>1</v>
      </c>
    </row>
    <row r="7681" spans="3:7" x14ac:dyDescent="0.3">
      <c r="C7681" s="112">
        <v>44118</v>
      </c>
      <c r="D7681" s="21">
        <v>5</v>
      </c>
      <c r="E7681" s="21" t="s">
        <v>7</v>
      </c>
      <c r="F7681" s="21">
        <v>427.46000000000004</v>
      </c>
      <c r="G7681" s="16">
        <v>3</v>
      </c>
    </row>
    <row r="7682" spans="3:7" x14ac:dyDescent="0.3">
      <c r="C7682" s="112">
        <v>43943</v>
      </c>
      <c r="D7682" s="21">
        <v>3</v>
      </c>
      <c r="E7682" s="21" t="s">
        <v>12</v>
      </c>
      <c r="F7682" s="21">
        <v>220.56199999999998</v>
      </c>
      <c r="G7682" s="16">
        <v>4</v>
      </c>
    </row>
    <row r="7683" spans="3:7" x14ac:dyDescent="0.3">
      <c r="C7683" s="112">
        <v>44527</v>
      </c>
      <c r="D7683" s="21">
        <v>3</v>
      </c>
      <c r="E7683" s="21" t="s">
        <v>21</v>
      </c>
      <c r="F7683" s="21">
        <v>439.81000000000006</v>
      </c>
      <c r="G7683" s="16">
        <v>1</v>
      </c>
    </row>
    <row r="7684" spans="3:7" x14ac:dyDescent="0.3">
      <c r="C7684" s="112">
        <v>44311</v>
      </c>
      <c r="D7684" s="21">
        <v>4</v>
      </c>
      <c r="E7684" s="21" t="s">
        <v>10</v>
      </c>
      <c r="F7684" s="21">
        <v>147.36600000000001</v>
      </c>
      <c r="G7684" s="16">
        <v>7</v>
      </c>
    </row>
    <row r="7685" spans="3:7" x14ac:dyDescent="0.3">
      <c r="C7685" s="112">
        <v>44105</v>
      </c>
      <c r="D7685" s="21">
        <v>4</v>
      </c>
      <c r="E7685" s="21" t="s">
        <v>21</v>
      </c>
      <c r="F7685" s="21">
        <v>137.14400000000001</v>
      </c>
      <c r="G7685" s="16">
        <v>5</v>
      </c>
    </row>
    <row r="7686" spans="3:7" x14ac:dyDescent="0.3">
      <c r="C7686" s="112">
        <v>44421</v>
      </c>
      <c r="D7686" s="21">
        <v>3</v>
      </c>
      <c r="E7686" s="21" t="s">
        <v>10</v>
      </c>
      <c r="F7686" s="21">
        <v>164.202</v>
      </c>
      <c r="G7686" s="16">
        <v>5</v>
      </c>
    </row>
    <row r="7687" spans="3:7" x14ac:dyDescent="0.3">
      <c r="C7687" s="112">
        <v>44546</v>
      </c>
      <c r="D7687" s="21">
        <v>4</v>
      </c>
      <c r="E7687" s="21" t="s">
        <v>21</v>
      </c>
      <c r="F7687" s="21">
        <v>671.66899999999998</v>
      </c>
      <c r="G7687" s="16">
        <v>5</v>
      </c>
    </row>
    <row r="7688" spans="3:7" x14ac:dyDescent="0.3">
      <c r="C7688" s="112">
        <v>43920</v>
      </c>
      <c r="D7688" s="21">
        <v>5</v>
      </c>
      <c r="E7688" s="21" t="s">
        <v>12</v>
      </c>
      <c r="F7688" s="21">
        <v>134.56900000000002</v>
      </c>
      <c r="G7688" s="16">
        <v>1</v>
      </c>
    </row>
    <row r="7689" spans="3:7" x14ac:dyDescent="0.3">
      <c r="C7689" s="112">
        <v>44319</v>
      </c>
      <c r="D7689" s="21">
        <v>1</v>
      </c>
      <c r="E7689" s="21" t="s">
        <v>7</v>
      </c>
      <c r="F7689" s="21">
        <v>318.74200000000002</v>
      </c>
      <c r="G7689" s="16">
        <v>1</v>
      </c>
    </row>
    <row r="7690" spans="3:7" x14ac:dyDescent="0.3">
      <c r="C7690" s="112">
        <v>44222</v>
      </c>
      <c r="D7690" s="21">
        <v>4</v>
      </c>
      <c r="E7690" s="21" t="s">
        <v>7</v>
      </c>
      <c r="F7690" s="21">
        <v>232.09699999999998</v>
      </c>
      <c r="G7690" s="16">
        <v>7</v>
      </c>
    </row>
    <row r="7691" spans="3:7" x14ac:dyDescent="0.3">
      <c r="C7691" s="112">
        <v>44119</v>
      </c>
      <c r="D7691" s="21">
        <v>3</v>
      </c>
      <c r="E7691" s="21" t="s">
        <v>21</v>
      </c>
      <c r="F7691" s="21">
        <v>224.37800000000001</v>
      </c>
      <c r="G7691" s="16">
        <v>1</v>
      </c>
    </row>
    <row r="7692" spans="3:7" x14ac:dyDescent="0.3">
      <c r="C7692" s="112">
        <v>44046</v>
      </c>
      <c r="D7692" s="21">
        <v>3</v>
      </c>
      <c r="E7692" s="21" t="s">
        <v>10</v>
      </c>
      <c r="F7692" s="21">
        <v>178.113</v>
      </c>
      <c r="G7692" s="16">
        <v>1</v>
      </c>
    </row>
    <row r="7693" spans="3:7" x14ac:dyDescent="0.3">
      <c r="C7693" s="112">
        <v>43873</v>
      </c>
      <c r="D7693" s="21">
        <v>4</v>
      </c>
      <c r="E7693" s="21" t="s">
        <v>20</v>
      </c>
      <c r="F7693" s="21">
        <v>437.84499999999997</v>
      </c>
      <c r="G7693" s="16">
        <v>6</v>
      </c>
    </row>
    <row r="7694" spans="3:7" x14ac:dyDescent="0.3">
      <c r="C7694" s="112">
        <v>44274</v>
      </c>
      <c r="D7694" s="21">
        <v>1</v>
      </c>
      <c r="E7694" s="21" t="s">
        <v>20</v>
      </c>
      <c r="F7694" s="21">
        <v>250.40900000000002</v>
      </c>
      <c r="G7694" s="16">
        <v>1</v>
      </c>
    </row>
    <row r="7695" spans="3:7" x14ac:dyDescent="0.3">
      <c r="C7695" s="112">
        <v>44011</v>
      </c>
      <c r="D7695" s="21">
        <v>4</v>
      </c>
      <c r="E7695" s="21" t="s">
        <v>21</v>
      </c>
      <c r="F7695" s="21">
        <v>314.64699999999999</v>
      </c>
      <c r="G7695" s="16">
        <v>3</v>
      </c>
    </row>
    <row r="7696" spans="3:7" x14ac:dyDescent="0.3">
      <c r="C7696" s="112">
        <v>44535</v>
      </c>
      <c r="D7696" s="21">
        <v>3</v>
      </c>
      <c r="E7696" s="21" t="s">
        <v>20</v>
      </c>
      <c r="F7696" s="21">
        <v>498.19600000000003</v>
      </c>
      <c r="G7696" s="16">
        <v>3</v>
      </c>
    </row>
    <row r="7697" spans="3:7" x14ac:dyDescent="0.3">
      <c r="C7697" s="112">
        <v>44369</v>
      </c>
      <c r="D7697" s="21">
        <v>4</v>
      </c>
      <c r="E7697" s="21" t="s">
        <v>21</v>
      </c>
      <c r="F7697" s="21">
        <v>123.28399999999999</v>
      </c>
      <c r="G7697" s="16">
        <v>1</v>
      </c>
    </row>
    <row r="7698" spans="3:7" x14ac:dyDescent="0.3">
      <c r="C7698" s="112">
        <v>44543</v>
      </c>
      <c r="D7698" s="21">
        <v>4</v>
      </c>
      <c r="E7698" s="21" t="s">
        <v>21</v>
      </c>
      <c r="F7698" s="21">
        <v>106.60599999999999</v>
      </c>
      <c r="G7698" s="16">
        <v>5</v>
      </c>
    </row>
    <row r="7699" spans="3:7" x14ac:dyDescent="0.3">
      <c r="C7699" s="112">
        <v>44161</v>
      </c>
      <c r="D7699" s="21">
        <v>3</v>
      </c>
      <c r="E7699" s="21" t="s">
        <v>12</v>
      </c>
      <c r="F7699" s="21">
        <v>174.98599999999999</v>
      </c>
      <c r="G7699" s="16">
        <v>5</v>
      </c>
    </row>
    <row r="7700" spans="3:7" x14ac:dyDescent="0.3">
      <c r="C7700" s="112">
        <v>44077</v>
      </c>
      <c r="D7700" s="21">
        <v>5</v>
      </c>
      <c r="E7700" s="21" t="s">
        <v>20</v>
      </c>
      <c r="F7700" s="21">
        <v>468.46400000000006</v>
      </c>
      <c r="G7700" s="16">
        <v>5</v>
      </c>
    </row>
    <row r="7701" spans="3:7" x14ac:dyDescent="0.3">
      <c r="C7701" s="112">
        <v>43913</v>
      </c>
      <c r="D7701" s="21">
        <v>5</v>
      </c>
      <c r="E7701" s="21" t="s">
        <v>12</v>
      </c>
      <c r="F7701" s="21">
        <v>451.471</v>
      </c>
      <c r="G7701" s="16">
        <v>3</v>
      </c>
    </row>
    <row r="7702" spans="3:7" x14ac:dyDescent="0.3">
      <c r="C7702" s="112">
        <v>44498</v>
      </c>
      <c r="D7702" s="21">
        <v>4</v>
      </c>
      <c r="E7702" s="21" t="s">
        <v>16</v>
      </c>
      <c r="F7702" s="21">
        <v>302.358</v>
      </c>
      <c r="G7702" s="16">
        <v>2</v>
      </c>
    </row>
    <row r="7703" spans="3:7" x14ac:dyDescent="0.3">
      <c r="C7703" s="112">
        <v>44401</v>
      </c>
      <c r="D7703" s="21">
        <v>3</v>
      </c>
      <c r="E7703" s="21" t="s">
        <v>16</v>
      </c>
      <c r="F7703" s="21">
        <v>105.22200000000001</v>
      </c>
      <c r="G7703" s="16">
        <v>2</v>
      </c>
    </row>
    <row r="7704" spans="3:7" x14ac:dyDescent="0.3">
      <c r="C7704" s="112">
        <v>44313</v>
      </c>
      <c r="D7704" s="21">
        <v>4</v>
      </c>
      <c r="E7704" s="21" t="s">
        <v>7</v>
      </c>
      <c r="F7704" s="21">
        <v>253.14400000000001</v>
      </c>
      <c r="G7704" s="16">
        <v>2</v>
      </c>
    </row>
    <row r="7705" spans="3:7" x14ac:dyDescent="0.3">
      <c r="C7705" s="112">
        <v>44279</v>
      </c>
      <c r="D7705" s="21">
        <v>5</v>
      </c>
      <c r="E7705" s="21" t="s">
        <v>7</v>
      </c>
      <c r="F7705" s="21">
        <v>326.58800000000002</v>
      </c>
      <c r="G7705" s="16">
        <v>7</v>
      </c>
    </row>
    <row r="7706" spans="3:7" x14ac:dyDescent="0.3">
      <c r="C7706" s="112">
        <v>44073</v>
      </c>
      <c r="D7706" s="21">
        <v>1</v>
      </c>
      <c r="E7706" s="21" t="s">
        <v>21</v>
      </c>
      <c r="F7706" s="21">
        <v>382.32299999999998</v>
      </c>
      <c r="G7706" s="16">
        <v>1</v>
      </c>
    </row>
    <row r="7707" spans="3:7" x14ac:dyDescent="0.3">
      <c r="C7707" s="112">
        <v>44437</v>
      </c>
      <c r="D7707" s="21">
        <v>4</v>
      </c>
      <c r="E7707" s="21" t="s">
        <v>16</v>
      </c>
      <c r="F7707" s="21">
        <v>166.71899999999999</v>
      </c>
      <c r="G7707" s="16">
        <v>5</v>
      </c>
    </row>
    <row r="7708" spans="3:7" x14ac:dyDescent="0.3">
      <c r="C7708" s="112">
        <v>44531</v>
      </c>
      <c r="D7708" s="21">
        <v>1</v>
      </c>
      <c r="E7708" s="21" t="s">
        <v>21</v>
      </c>
      <c r="F7708" s="21">
        <v>705.96</v>
      </c>
      <c r="G7708" s="16">
        <v>5</v>
      </c>
    </row>
    <row r="7709" spans="3:7" x14ac:dyDescent="0.3">
      <c r="C7709" s="112">
        <v>44483</v>
      </c>
      <c r="D7709" s="21">
        <v>1</v>
      </c>
      <c r="E7709" s="21" t="s">
        <v>16</v>
      </c>
      <c r="F7709" s="21">
        <v>357.334</v>
      </c>
      <c r="G7709" s="16">
        <v>5</v>
      </c>
    </row>
    <row r="7710" spans="3:7" x14ac:dyDescent="0.3">
      <c r="C7710" s="112">
        <v>44237</v>
      </c>
      <c r="D7710" s="21">
        <v>5</v>
      </c>
      <c r="E7710" s="21" t="s">
        <v>7</v>
      </c>
      <c r="F7710" s="21">
        <v>397.25400000000002</v>
      </c>
      <c r="G7710" s="16">
        <v>1</v>
      </c>
    </row>
    <row r="7711" spans="3:7" x14ac:dyDescent="0.3">
      <c r="C7711" s="112">
        <v>44261</v>
      </c>
      <c r="D7711" s="21">
        <v>4</v>
      </c>
      <c r="E7711" s="21" t="s">
        <v>7</v>
      </c>
      <c r="F7711" s="21">
        <v>297.95100000000002</v>
      </c>
      <c r="G7711" s="16">
        <v>6</v>
      </c>
    </row>
    <row r="7712" spans="3:7" x14ac:dyDescent="0.3">
      <c r="C7712" s="112">
        <v>44086</v>
      </c>
      <c r="D7712" s="21">
        <v>4</v>
      </c>
      <c r="E7712" s="21" t="s">
        <v>10</v>
      </c>
      <c r="F7712" s="21">
        <v>181.29000000000002</v>
      </c>
      <c r="G7712" s="16">
        <v>1</v>
      </c>
    </row>
    <row r="7713" spans="3:7" x14ac:dyDescent="0.3">
      <c r="C7713" s="112">
        <v>44464</v>
      </c>
      <c r="D7713" s="21">
        <v>5</v>
      </c>
      <c r="E7713" s="21" t="s">
        <v>20</v>
      </c>
      <c r="F7713" s="21">
        <v>305.38</v>
      </c>
      <c r="G7713" s="16">
        <v>2</v>
      </c>
    </row>
    <row r="7714" spans="3:7" x14ac:dyDescent="0.3">
      <c r="C7714" s="112">
        <v>44023</v>
      </c>
      <c r="D7714" s="21">
        <v>3</v>
      </c>
      <c r="E7714" s="21" t="s">
        <v>21</v>
      </c>
      <c r="F7714" s="21">
        <v>135.97899999999998</v>
      </c>
      <c r="G7714" s="16">
        <v>1</v>
      </c>
    </row>
    <row r="7715" spans="3:7" x14ac:dyDescent="0.3">
      <c r="C7715" s="112">
        <v>44078</v>
      </c>
      <c r="D7715" s="21">
        <v>3</v>
      </c>
      <c r="E7715" s="21" t="s">
        <v>21</v>
      </c>
      <c r="F7715" s="21">
        <v>328.83000000000004</v>
      </c>
      <c r="G7715" s="16">
        <v>1</v>
      </c>
    </row>
    <row r="7716" spans="3:7" x14ac:dyDescent="0.3">
      <c r="C7716" s="112">
        <v>44378</v>
      </c>
      <c r="D7716" s="21">
        <v>2</v>
      </c>
      <c r="E7716" s="21" t="s">
        <v>21</v>
      </c>
      <c r="F7716" s="21">
        <v>345.71600000000001</v>
      </c>
      <c r="G7716" s="16">
        <v>5</v>
      </c>
    </row>
    <row r="7717" spans="3:7" x14ac:dyDescent="0.3">
      <c r="C7717" s="112">
        <v>44304</v>
      </c>
      <c r="D7717" s="21">
        <v>3</v>
      </c>
      <c r="E7717" s="21" t="s">
        <v>21</v>
      </c>
      <c r="F7717" s="21">
        <v>354.63400000000001</v>
      </c>
      <c r="G7717" s="16">
        <v>2</v>
      </c>
    </row>
    <row r="7718" spans="3:7" x14ac:dyDescent="0.3">
      <c r="C7718" s="112">
        <v>44265</v>
      </c>
      <c r="D7718" s="21">
        <v>3</v>
      </c>
      <c r="E7718" s="21" t="s">
        <v>21</v>
      </c>
      <c r="F7718" s="21">
        <v>443.20400000000001</v>
      </c>
      <c r="G7718" s="16">
        <v>5</v>
      </c>
    </row>
    <row r="7719" spans="3:7" x14ac:dyDescent="0.3">
      <c r="C7719" s="112">
        <v>44161</v>
      </c>
      <c r="D7719" s="21">
        <v>3</v>
      </c>
      <c r="E7719" s="21" t="s">
        <v>21</v>
      </c>
      <c r="F7719" s="21">
        <v>270.60500000000002</v>
      </c>
      <c r="G7719" s="16">
        <v>2</v>
      </c>
    </row>
    <row r="7720" spans="3:7" x14ac:dyDescent="0.3">
      <c r="C7720" s="112">
        <v>43954</v>
      </c>
      <c r="D7720" s="21">
        <v>4</v>
      </c>
      <c r="E7720" s="21" t="s">
        <v>12</v>
      </c>
      <c r="F7720" s="21">
        <v>298.97500000000002</v>
      </c>
      <c r="G7720" s="16">
        <v>1</v>
      </c>
    </row>
    <row r="7721" spans="3:7" x14ac:dyDescent="0.3">
      <c r="C7721" s="112">
        <v>44312</v>
      </c>
      <c r="D7721" s="21">
        <v>3</v>
      </c>
      <c r="E7721" s="21" t="s">
        <v>10</v>
      </c>
      <c r="F7721" s="21">
        <v>195.80199999999999</v>
      </c>
      <c r="G7721" s="16">
        <v>7</v>
      </c>
    </row>
    <row r="7722" spans="3:7" x14ac:dyDescent="0.3">
      <c r="C7722" s="112">
        <v>44168</v>
      </c>
      <c r="D7722" s="21">
        <v>1</v>
      </c>
      <c r="E7722" s="21" t="s">
        <v>12</v>
      </c>
      <c r="F7722" s="21">
        <v>220.74699999999999</v>
      </c>
      <c r="G7722" s="16">
        <v>5</v>
      </c>
    </row>
    <row r="7723" spans="3:7" x14ac:dyDescent="0.3">
      <c r="C7723" s="112">
        <v>44548</v>
      </c>
      <c r="D7723" s="21">
        <v>3</v>
      </c>
      <c r="E7723" s="21" t="s">
        <v>7</v>
      </c>
      <c r="F7723" s="21">
        <v>428.726</v>
      </c>
      <c r="G7723" s="16">
        <v>1</v>
      </c>
    </row>
    <row r="7724" spans="3:7" x14ac:dyDescent="0.3">
      <c r="C7724" s="112">
        <v>44043</v>
      </c>
      <c r="D7724" s="21">
        <v>1</v>
      </c>
      <c r="E7724" s="21" t="s">
        <v>21</v>
      </c>
      <c r="F7724" s="21">
        <v>121.87100000000001</v>
      </c>
      <c r="G7724" s="16">
        <v>1</v>
      </c>
    </row>
    <row r="7725" spans="3:7" x14ac:dyDescent="0.3">
      <c r="C7725" s="112">
        <v>44165</v>
      </c>
      <c r="D7725" s="21">
        <v>4</v>
      </c>
      <c r="E7725" s="21" t="s">
        <v>21</v>
      </c>
      <c r="F7725" s="21">
        <v>387.31</v>
      </c>
      <c r="G7725" s="16">
        <v>3</v>
      </c>
    </row>
    <row r="7726" spans="3:7" x14ac:dyDescent="0.3">
      <c r="C7726" s="112">
        <v>44410</v>
      </c>
      <c r="D7726" s="21">
        <v>2</v>
      </c>
      <c r="E7726" s="21" t="s">
        <v>20</v>
      </c>
      <c r="F7726" s="21">
        <v>393.91800000000001</v>
      </c>
      <c r="G7726" s="16">
        <v>4</v>
      </c>
    </row>
    <row r="7727" spans="3:7" x14ac:dyDescent="0.3">
      <c r="C7727" s="112">
        <v>44447</v>
      </c>
      <c r="D7727" s="21">
        <v>3</v>
      </c>
      <c r="E7727" s="21" t="s">
        <v>20</v>
      </c>
      <c r="F7727" s="21">
        <v>410.65200000000004</v>
      </c>
      <c r="G7727" s="16">
        <v>1</v>
      </c>
    </row>
    <row r="7728" spans="3:7" x14ac:dyDescent="0.3">
      <c r="C7728" s="112">
        <v>44457</v>
      </c>
      <c r="D7728" s="21">
        <v>4</v>
      </c>
      <c r="E7728" s="21" t="s">
        <v>10</v>
      </c>
      <c r="F7728" s="21">
        <v>435.346</v>
      </c>
      <c r="G7728" s="16">
        <v>1</v>
      </c>
    </row>
    <row r="7729" spans="3:7" x14ac:dyDescent="0.3">
      <c r="C7729" s="112">
        <v>44283</v>
      </c>
      <c r="D7729" s="21">
        <v>3</v>
      </c>
      <c r="E7729" s="21" t="s">
        <v>21</v>
      </c>
      <c r="F7729" s="21">
        <v>127.31700000000001</v>
      </c>
      <c r="G7729" s="16">
        <v>5</v>
      </c>
    </row>
    <row r="7730" spans="3:7" x14ac:dyDescent="0.3">
      <c r="C7730" s="112">
        <v>44258</v>
      </c>
      <c r="D7730" s="21">
        <v>3</v>
      </c>
      <c r="E7730" s="21" t="s">
        <v>21</v>
      </c>
      <c r="F7730" s="21">
        <v>304.62399999999997</v>
      </c>
      <c r="G7730" s="16">
        <v>1</v>
      </c>
    </row>
    <row r="7731" spans="3:7" x14ac:dyDescent="0.3">
      <c r="C7731" s="112">
        <v>44455</v>
      </c>
      <c r="D7731" s="21">
        <v>4</v>
      </c>
      <c r="E7731" s="21" t="s">
        <v>21</v>
      </c>
      <c r="F7731" s="21">
        <v>234.38400000000001</v>
      </c>
      <c r="G7731" s="16">
        <v>7</v>
      </c>
    </row>
    <row r="7732" spans="3:7" x14ac:dyDescent="0.3">
      <c r="C7732" s="112">
        <v>44098</v>
      </c>
      <c r="D7732" s="21">
        <v>2</v>
      </c>
      <c r="E7732" s="21" t="s">
        <v>20</v>
      </c>
      <c r="F7732" s="21">
        <v>428.80799999999999</v>
      </c>
      <c r="G7732" s="16">
        <v>2</v>
      </c>
    </row>
    <row r="7733" spans="3:7" x14ac:dyDescent="0.3">
      <c r="C7733" s="112">
        <v>44515</v>
      </c>
      <c r="D7733" s="21">
        <v>3</v>
      </c>
      <c r="E7733" s="21" t="s">
        <v>21</v>
      </c>
      <c r="F7733" s="21">
        <v>313.76100000000002</v>
      </c>
      <c r="G7733" s="16">
        <v>6</v>
      </c>
    </row>
    <row r="7734" spans="3:7" x14ac:dyDescent="0.3">
      <c r="C7734" s="112">
        <v>44301</v>
      </c>
      <c r="D7734" s="21">
        <v>3</v>
      </c>
      <c r="E7734" s="21" t="s">
        <v>7</v>
      </c>
      <c r="F7734" s="21">
        <v>330.23400000000004</v>
      </c>
      <c r="G7734" s="16">
        <v>1</v>
      </c>
    </row>
    <row r="7735" spans="3:7" x14ac:dyDescent="0.3">
      <c r="C7735" s="112">
        <v>44366</v>
      </c>
      <c r="D7735" s="21">
        <v>5</v>
      </c>
      <c r="E7735" s="21" t="s">
        <v>7</v>
      </c>
      <c r="F7735" s="21">
        <v>425.93400000000003</v>
      </c>
      <c r="G7735" s="16">
        <v>6</v>
      </c>
    </row>
    <row r="7736" spans="3:7" x14ac:dyDescent="0.3">
      <c r="C7736" s="112">
        <v>44302</v>
      </c>
      <c r="D7736" s="21">
        <v>1</v>
      </c>
      <c r="E7736" s="21" t="s">
        <v>10</v>
      </c>
      <c r="F7736" s="21">
        <v>413.57399999999996</v>
      </c>
      <c r="G7736" s="16">
        <v>6</v>
      </c>
    </row>
    <row r="7737" spans="3:7" x14ac:dyDescent="0.3">
      <c r="C7737" s="112">
        <v>44158</v>
      </c>
      <c r="D7737" s="21">
        <v>4</v>
      </c>
      <c r="E7737" s="21" t="s">
        <v>7</v>
      </c>
      <c r="F7737" s="21">
        <v>287.15300000000002</v>
      </c>
      <c r="G7737" s="16">
        <v>3</v>
      </c>
    </row>
    <row r="7738" spans="3:7" x14ac:dyDescent="0.3">
      <c r="C7738" s="112">
        <v>44004</v>
      </c>
      <c r="D7738" s="21">
        <v>2</v>
      </c>
      <c r="E7738" s="21" t="s">
        <v>10</v>
      </c>
      <c r="F7738" s="21">
        <v>220.096</v>
      </c>
      <c r="G7738" s="16">
        <v>3</v>
      </c>
    </row>
    <row r="7739" spans="3:7" x14ac:dyDescent="0.3">
      <c r="C7739" s="112">
        <v>44421</v>
      </c>
      <c r="D7739" s="21">
        <v>4</v>
      </c>
      <c r="E7739" s="21" t="s">
        <v>21</v>
      </c>
      <c r="F7739" s="21">
        <v>427.971</v>
      </c>
      <c r="G7739" s="16">
        <v>5</v>
      </c>
    </row>
    <row r="7740" spans="3:7" x14ac:dyDescent="0.3">
      <c r="C7740" s="112">
        <v>44310</v>
      </c>
      <c r="D7740" s="21">
        <v>3</v>
      </c>
      <c r="E7740" s="21" t="s">
        <v>7</v>
      </c>
      <c r="F7740" s="21">
        <v>247.21999999999997</v>
      </c>
      <c r="G7740" s="16">
        <v>5</v>
      </c>
    </row>
    <row r="7741" spans="3:7" x14ac:dyDescent="0.3">
      <c r="C7741" s="112">
        <v>43888</v>
      </c>
      <c r="D7741" s="21">
        <v>5</v>
      </c>
      <c r="E7741" s="21" t="s">
        <v>21</v>
      </c>
      <c r="F7741" s="21">
        <v>275.88900000000001</v>
      </c>
      <c r="G7741" s="16">
        <v>7</v>
      </c>
    </row>
    <row r="7742" spans="3:7" x14ac:dyDescent="0.3">
      <c r="C7742" s="112">
        <v>44170</v>
      </c>
      <c r="D7742" s="21">
        <v>1</v>
      </c>
      <c r="E7742" s="21" t="s">
        <v>21</v>
      </c>
      <c r="F7742" s="21">
        <v>319.75400000000002</v>
      </c>
      <c r="G7742" s="16">
        <v>1</v>
      </c>
    </row>
    <row r="7743" spans="3:7" x14ac:dyDescent="0.3">
      <c r="C7743" s="112">
        <v>44198</v>
      </c>
      <c r="D7743" s="21">
        <v>5</v>
      </c>
      <c r="E7743" s="21" t="s">
        <v>7</v>
      </c>
      <c r="F7743" s="21">
        <v>100.02200000000001</v>
      </c>
      <c r="G7743" s="16">
        <v>3</v>
      </c>
    </row>
    <row r="7744" spans="3:7" x14ac:dyDescent="0.3">
      <c r="C7744" s="112">
        <v>44058</v>
      </c>
      <c r="D7744" s="21">
        <v>3</v>
      </c>
      <c r="E7744" s="21" t="s">
        <v>10</v>
      </c>
      <c r="F7744" s="21">
        <v>199.614</v>
      </c>
      <c r="G7744" s="16">
        <v>5</v>
      </c>
    </row>
    <row r="7745" spans="3:7" x14ac:dyDescent="0.3">
      <c r="C7745" s="112">
        <v>44307</v>
      </c>
      <c r="D7745" s="21">
        <v>3</v>
      </c>
      <c r="E7745" s="21" t="s">
        <v>20</v>
      </c>
      <c r="F7745" s="21">
        <v>147.202</v>
      </c>
      <c r="G7745" s="16">
        <v>5</v>
      </c>
    </row>
    <row r="7746" spans="3:7" x14ac:dyDescent="0.3">
      <c r="C7746" s="112">
        <v>44113</v>
      </c>
      <c r="D7746" s="21">
        <v>5</v>
      </c>
      <c r="E7746" s="21" t="s">
        <v>7</v>
      </c>
      <c r="F7746" s="21">
        <v>334.53300000000002</v>
      </c>
      <c r="G7746" s="16">
        <v>5</v>
      </c>
    </row>
    <row r="7747" spans="3:7" x14ac:dyDescent="0.3">
      <c r="C7747" s="112">
        <v>44507</v>
      </c>
      <c r="D7747" s="21">
        <v>3</v>
      </c>
      <c r="E7747" s="21" t="s">
        <v>10</v>
      </c>
      <c r="F7747" s="21">
        <v>125.77799999999999</v>
      </c>
      <c r="G7747" s="16">
        <v>1</v>
      </c>
    </row>
    <row r="7748" spans="3:7" x14ac:dyDescent="0.3">
      <c r="C7748" s="112">
        <v>44450</v>
      </c>
      <c r="D7748" s="21">
        <v>1</v>
      </c>
      <c r="E7748" s="21" t="s">
        <v>21</v>
      </c>
      <c r="F7748" s="21">
        <v>465.09199999999998</v>
      </c>
      <c r="G7748" s="16">
        <v>4</v>
      </c>
    </row>
    <row r="7749" spans="3:7" x14ac:dyDescent="0.3">
      <c r="C7749" s="112">
        <v>43919</v>
      </c>
      <c r="D7749" s="21">
        <v>4</v>
      </c>
      <c r="E7749" s="21" t="s">
        <v>7</v>
      </c>
      <c r="F7749" s="21">
        <v>437.48900000000003</v>
      </c>
      <c r="G7749" s="16">
        <v>1</v>
      </c>
    </row>
    <row r="7750" spans="3:7" x14ac:dyDescent="0.3">
      <c r="C7750" s="112">
        <v>43857</v>
      </c>
      <c r="D7750" s="21">
        <v>4</v>
      </c>
      <c r="E7750" s="21" t="s">
        <v>21</v>
      </c>
      <c r="F7750" s="21">
        <v>147.45499999999998</v>
      </c>
      <c r="G7750" s="16">
        <v>4</v>
      </c>
    </row>
    <row r="7751" spans="3:7" x14ac:dyDescent="0.3">
      <c r="C7751" s="112">
        <v>44495</v>
      </c>
      <c r="D7751" s="21">
        <v>5</v>
      </c>
      <c r="E7751" s="21" t="s">
        <v>21</v>
      </c>
      <c r="F7751" s="21">
        <v>323.45999999999998</v>
      </c>
      <c r="G7751" s="16">
        <v>3</v>
      </c>
    </row>
    <row r="7752" spans="3:7" x14ac:dyDescent="0.3">
      <c r="C7752" s="112">
        <v>44411</v>
      </c>
      <c r="D7752" s="21">
        <v>3</v>
      </c>
      <c r="E7752" s="21" t="s">
        <v>7</v>
      </c>
      <c r="F7752" s="21">
        <v>268.47199999999998</v>
      </c>
      <c r="G7752" s="16">
        <v>5</v>
      </c>
    </row>
    <row r="7753" spans="3:7" x14ac:dyDescent="0.3">
      <c r="C7753" s="112">
        <v>44269</v>
      </c>
      <c r="D7753" s="21">
        <v>4</v>
      </c>
      <c r="E7753" s="21" t="s">
        <v>20</v>
      </c>
      <c r="F7753" s="21">
        <v>397.69799999999998</v>
      </c>
      <c r="G7753" s="16">
        <v>1</v>
      </c>
    </row>
    <row r="7754" spans="3:7" x14ac:dyDescent="0.3">
      <c r="C7754" s="112">
        <v>44340</v>
      </c>
      <c r="D7754" s="21">
        <v>5</v>
      </c>
      <c r="E7754" s="21" t="s">
        <v>12</v>
      </c>
      <c r="F7754" s="21">
        <v>458.54300000000001</v>
      </c>
      <c r="G7754" s="16">
        <v>5</v>
      </c>
    </row>
    <row r="7755" spans="3:7" x14ac:dyDescent="0.3">
      <c r="C7755" s="112">
        <v>44148</v>
      </c>
      <c r="D7755" s="21">
        <v>3</v>
      </c>
      <c r="E7755" s="21" t="s">
        <v>10</v>
      </c>
      <c r="F7755" s="21">
        <v>180.102</v>
      </c>
      <c r="G7755" s="16">
        <v>4</v>
      </c>
    </row>
    <row r="7756" spans="3:7" x14ac:dyDescent="0.3">
      <c r="C7756" s="112">
        <v>44548</v>
      </c>
      <c r="D7756" s="21">
        <v>4</v>
      </c>
      <c r="E7756" s="21" t="s">
        <v>7</v>
      </c>
      <c r="F7756" s="21">
        <v>748.83600000000001</v>
      </c>
      <c r="G7756" s="16">
        <v>7</v>
      </c>
    </row>
    <row r="7757" spans="3:7" x14ac:dyDescent="0.3">
      <c r="C7757" s="112">
        <v>44120</v>
      </c>
      <c r="D7757" s="21">
        <v>5</v>
      </c>
      <c r="E7757" s="21" t="s">
        <v>7</v>
      </c>
      <c r="F7757" s="21">
        <v>429.73999999999995</v>
      </c>
      <c r="G7757" s="16">
        <v>6</v>
      </c>
    </row>
    <row r="7758" spans="3:7" x14ac:dyDescent="0.3">
      <c r="C7758" s="112">
        <v>43941</v>
      </c>
      <c r="D7758" s="21">
        <v>4</v>
      </c>
      <c r="E7758" s="21" t="s">
        <v>21</v>
      </c>
      <c r="F7758" s="21">
        <v>248.11599999999999</v>
      </c>
      <c r="G7758" s="16">
        <v>4</v>
      </c>
    </row>
    <row r="7759" spans="3:7" x14ac:dyDescent="0.3">
      <c r="C7759" s="112">
        <v>44401</v>
      </c>
      <c r="D7759" s="21">
        <v>4</v>
      </c>
      <c r="E7759" s="21" t="s">
        <v>7</v>
      </c>
      <c r="F7759" s="21">
        <v>181.542</v>
      </c>
      <c r="G7759" s="16">
        <v>1</v>
      </c>
    </row>
    <row r="7760" spans="3:7" x14ac:dyDescent="0.3">
      <c r="C7760" s="112">
        <v>44502</v>
      </c>
      <c r="D7760" s="21">
        <v>4</v>
      </c>
      <c r="E7760" s="21" t="s">
        <v>21</v>
      </c>
      <c r="F7760" s="21">
        <v>331.11799999999999</v>
      </c>
      <c r="G7760" s="16">
        <v>3</v>
      </c>
    </row>
    <row r="7761" spans="3:7" x14ac:dyDescent="0.3">
      <c r="C7761" s="112">
        <v>44484</v>
      </c>
      <c r="D7761" s="21">
        <v>3</v>
      </c>
      <c r="E7761" s="21" t="s">
        <v>20</v>
      </c>
      <c r="F7761" s="21">
        <v>473.822</v>
      </c>
      <c r="G7761" s="16">
        <v>4</v>
      </c>
    </row>
    <row r="7762" spans="3:7" x14ac:dyDescent="0.3">
      <c r="C7762" s="112">
        <v>44148</v>
      </c>
      <c r="D7762" s="21">
        <v>4</v>
      </c>
      <c r="E7762" s="21" t="s">
        <v>21</v>
      </c>
      <c r="F7762" s="21">
        <v>243.209</v>
      </c>
      <c r="G7762" s="16">
        <v>1</v>
      </c>
    </row>
    <row r="7763" spans="3:7" x14ac:dyDescent="0.3">
      <c r="C7763" s="112">
        <v>44547</v>
      </c>
      <c r="D7763" s="21">
        <v>3</v>
      </c>
      <c r="E7763" s="21" t="s">
        <v>7</v>
      </c>
      <c r="F7763" s="21">
        <v>873.62199999999996</v>
      </c>
      <c r="G7763" s="16">
        <v>3</v>
      </c>
    </row>
    <row r="7764" spans="3:7" x14ac:dyDescent="0.3">
      <c r="C7764" s="112">
        <v>44531</v>
      </c>
      <c r="D7764" s="21">
        <v>1</v>
      </c>
      <c r="E7764" s="21" t="s">
        <v>12</v>
      </c>
      <c r="F7764" s="21">
        <v>840.41800000000001</v>
      </c>
      <c r="G7764" s="16">
        <v>3</v>
      </c>
    </row>
    <row r="7765" spans="3:7" x14ac:dyDescent="0.3">
      <c r="C7765" s="112">
        <v>44201</v>
      </c>
      <c r="D7765" s="21">
        <v>3</v>
      </c>
      <c r="E7765" s="21" t="s">
        <v>7</v>
      </c>
      <c r="F7765" s="21">
        <v>220.965</v>
      </c>
      <c r="G7765" s="16">
        <v>3</v>
      </c>
    </row>
    <row r="7766" spans="3:7" x14ac:dyDescent="0.3">
      <c r="C7766" s="112">
        <v>44053</v>
      </c>
      <c r="D7766" s="21">
        <v>3</v>
      </c>
      <c r="E7766" s="21" t="s">
        <v>12</v>
      </c>
      <c r="F7766" s="21">
        <v>456.791</v>
      </c>
      <c r="G7766" s="16">
        <v>5</v>
      </c>
    </row>
    <row r="7767" spans="3:7" x14ac:dyDescent="0.3">
      <c r="C7767" s="112">
        <v>44166</v>
      </c>
      <c r="D7767" s="21">
        <v>3</v>
      </c>
      <c r="E7767" s="21" t="s">
        <v>21</v>
      </c>
      <c r="F7767" s="21">
        <v>472.71800000000002</v>
      </c>
      <c r="G7767" s="16">
        <v>1</v>
      </c>
    </row>
    <row r="7768" spans="3:7" x14ac:dyDescent="0.3">
      <c r="C7768" s="112">
        <v>44380</v>
      </c>
      <c r="D7768" s="21">
        <v>3</v>
      </c>
      <c r="E7768" s="21" t="s">
        <v>20</v>
      </c>
      <c r="F7768" s="21">
        <v>256.79300000000001</v>
      </c>
      <c r="G7768" s="16">
        <v>2</v>
      </c>
    </row>
    <row r="7769" spans="3:7" x14ac:dyDescent="0.3">
      <c r="C7769" s="112">
        <v>44356</v>
      </c>
      <c r="D7769" s="21">
        <v>4</v>
      </c>
      <c r="E7769" s="21" t="s">
        <v>7</v>
      </c>
      <c r="F7769" s="21">
        <v>224.077</v>
      </c>
      <c r="G7769" s="16">
        <v>1</v>
      </c>
    </row>
    <row r="7770" spans="3:7" x14ac:dyDescent="0.3">
      <c r="C7770" s="112">
        <v>44199</v>
      </c>
      <c r="D7770" s="21">
        <v>4</v>
      </c>
      <c r="E7770" s="21" t="s">
        <v>16</v>
      </c>
      <c r="F7770" s="21">
        <v>447.78500000000003</v>
      </c>
      <c r="G7770" s="16">
        <v>2</v>
      </c>
    </row>
    <row r="7771" spans="3:7" x14ac:dyDescent="0.3">
      <c r="C7771" s="112">
        <v>44403</v>
      </c>
      <c r="D7771" s="21">
        <v>3</v>
      </c>
      <c r="E7771" s="21" t="s">
        <v>12</v>
      </c>
      <c r="F7771" s="21">
        <v>448.96899999999994</v>
      </c>
      <c r="G7771" s="16">
        <v>1</v>
      </c>
    </row>
    <row r="7772" spans="3:7" x14ac:dyDescent="0.3">
      <c r="C7772" s="112">
        <v>44441</v>
      </c>
      <c r="D7772" s="21">
        <v>4</v>
      </c>
      <c r="E7772" s="21" t="s">
        <v>7</v>
      </c>
      <c r="F7772" s="21">
        <v>393.28899999999999</v>
      </c>
      <c r="G7772" s="16">
        <v>3</v>
      </c>
    </row>
    <row r="7773" spans="3:7" x14ac:dyDescent="0.3">
      <c r="C7773" s="112">
        <v>44361</v>
      </c>
      <c r="D7773" s="21">
        <v>3</v>
      </c>
      <c r="E7773" s="21" t="s">
        <v>7</v>
      </c>
      <c r="F7773" s="21">
        <v>105.373</v>
      </c>
      <c r="G7773" s="16">
        <v>6</v>
      </c>
    </row>
    <row r="7774" spans="3:7" x14ac:dyDescent="0.3">
      <c r="C7774" s="112">
        <v>44106</v>
      </c>
      <c r="D7774" s="21">
        <v>4</v>
      </c>
      <c r="E7774" s="21" t="s">
        <v>7</v>
      </c>
      <c r="F7774" s="21">
        <v>356.73</v>
      </c>
      <c r="G7774" s="16">
        <v>5</v>
      </c>
    </row>
    <row r="7775" spans="3:7" x14ac:dyDescent="0.3">
      <c r="C7775" s="112">
        <v>44441</v>
      </c>
      <c r="D7775" s="21">
        <v>1</v>
      </c>
      <c r="E7775" s="21" t="s">
        <v>12</v>
      </c>
      <c r="F7775" s="21">
        <v>364.07100000000003</v>
      </c>
      <c r="G7775" s="16">
        <v>1</v>
      </c>
    </row>
    <row r="7776" spans="3:7" x14ac:dyDescent="0.3">
      <c r="C7776" s="112">
        <v>44501</v>
      </c>
      <c r="D7776" s="21">
        <v>1</v>
      </c>
      <c r="E7776" s="21" t="s">
        <v>10</v>
      </c>
      <c r="F7776" s="21">
        <v>386.565</v>
      </c>
      <c r="G7776" s="16">
        <v>4</v>
      </c>
    </row>
    <row r="7777" spans="3:7" x14ac:dyDescent="0.3">
      <c r="C7777" s="112">
        <v>44498</v>
      </c>
      <c r="D7777" s="21">
        <v>3</v>
      </c>
      <c r="E7777" s="21" t="s">
        <v>16</v>
      </c>
      <c r="F7777" s="21">
        <v>129.881</v>
      </c>
      <c r="G7777" s="16">
        <v>4</v>
      </c>
    </row>
    <row r="7778" spans="3:7" x14ac:dyDescent="0.3">
      <c r="C7778" s="112">
        <v>43842</v>
      </c>
      <c r="D7778" s="21">
        <v>3</v>
      </c>
      <c r="E7778" s="21" t="s">
        <v>21</v>
      </c>
      <c r="F7778" s="21">
        <v>484.24700000000001</v>
      </c>
      <c r="G7778" s="16">
        <v>1</v>
      </c>
    </row>
    <row r="7779" spans="3:7" x14ac:dyDescent="0.3">
      <c r="C7779" s="112">
        <v>43902</v>
      </c>
      <c r="D7779" s="21">
        <v>4</v>
      </c>
      <c r="E7779" s="21" t="s">
        <v>20</v>
      </c>
      <c r="F7779" s="21">
        <v>208.51</v>
      </c>
      <c r="G7779" s="16">
        <v>5</v>
      </c>
    </row>
    <row r="7780" spans="3:7" x14ac:dyDescent="0.3">
      <c r="C7780" s="112">
        <v>43954</v>
      </c>
      <c r="D7780" s="21">
        <v>4</v>
      </c>
      <c r="E7780" s="21" t="s">
        <v>10</v>
      </c>
      <c r="F7780" s="21">
        <v>108.66900000000001</v>
      </c>
      <c r="G7780" s="16">
        <v>5</v>
      </c>
    </row>
    <row r="7781" spans="3:7" x14ac:dyDescent="0.3">
      <c r="C7781" s="112">
        <v>44050</v>
      </c>
      <c r="D7781" s="21">
        <v>3</v>
      </c>
      <c r="E7781" s="21" t="s">
        <v>16</v>
      </c>
      <c r="F7781" s="21">
        <v>281.25</v>
      </c>
      <c r="G7781" s="16">
        <v>5</v>
      </c>
    </row>
    <row r="7782" spans="3:7" x14ac:dyDescent="0.3">
      <c r="C7782" s="112">
        <v>43884</v>
      </c>
      <c r="D7782" s="21">
        <v>4</v>
      </c>
      <c r="E7782" s="21" t="s">
        <v>10</v>
      </c>
      <c r="F7782" s="21">
        <v>476.28100000000006</v>
      </c>
      <c r="G7782" s="16">
        <v>1</v>
      </c>
    </row>
    <row r="7783" spans="3:7" x14ac:dyDescent="0.3">
      <c r="C7783" s="112">
        <v>44387</v>
      </c>
      <c r="D7783" s="21">
        <v>1</v>
      </c>
      <c r="E7783" s="21" t="s">
        <v>21</v>
      </c>
      <c r="F7783" s="21">
        <v>191.18800000000002</v>
      </c>
      <c r="G7783" s="16">
        <v>1</v>
      </c>
    </row>
    <row r="7784" spans="3:7" x14ac:dyDescent="0.3">
      <c r="C7784" s="112">
        <v>44366</v>
      </c>
      <c r="D7784" s="21">
        <v>4</v>
      </c>
      <c r="E7784" s="21" t="s">
        <v>16</v>
      </c>
      <c r="F7784" s="21">
        <v>141.054</v>
      </c>
      <c r="G7784" s="16">
        <v>6</v>
      </c>
    </row>
    <row r="7785" spans="3:7" x14ac:dyDescent="0.3">
      <c r="C7785" s="112">
        <v>44528</v>
      </c>
      <c r="D7785" s="21">
        <v>4</v>
      </c>
      <c r="E7785" s="21" t="s">
        <v>16</v>
      </c>
      <c r="F7785" s="21">
        <v>264.65199999999999</v>
      </c>
      <c r="G7785" s="16">
        <v>1</v>
      </c>
    </row>
    <row r="7786" spans="3:7" x14ac:dyDescent="0.3">
      <c r="C7786" s="112">
        <v>44110</v>
      </c>
      <c r="D7786" s="21">
        <v>3</v>
      </c>
      <c r="E7786" s="21" t="s">
        <v>7</v>
      </c>
      <c r="F7786" s="21">
        <v>193.11099999999999</v>
      </c>
      <c r="G7786" s="16">
        <v>6</v>
      </c>
    </row>
    <row r="7787" spans="3:7" x14ac:dyDescent="0.3">
      <c r="C7787" s="112">
        <v>44203</v>
      </c>
      <c r="D7787" s="21">
        <v>5</v>
      </c>
      <c r="E7787" s="21" t="s">
        <v>10</v>
      </c>
      <c r="F7787" s="21">
        <v>440.43500000000006</v>
      </c>
      <c r="G7787" s="16">
        <v>1</v>
      </c>
    </row>
    <row r="7788" spans="3:7" x14ac:dyDescent="0.3">
      <c r="C7788" s="112">
        <v>44079</v>
      </c>
      <c r="D7788" s="21">
        <v>3</v>
      </c>
      <c r="E7788" s="21" t="s">
        <v>7</v>
      </c>
      <c r="F7788" s="21">
        <v>214.60100000000003</v>
      </c>
      <c r="G7788" s="16">
        <v>6</v>
      </c>
    </row>
    <row r="7789" spans="3:7" x14ac:dyDescent="0.3">
      <c r="C7789" s="112">
        <v>44449</v>
      </c>
      <c r="D7789" s="21">
        <v>4</v>
      </c>
      <c r="E7789" s="21" t="s">
        <v>20</v>
      </c>
      <c r="F7789" s="21">
        <v>405.49699999999996</v>
      </c>
      <c r="G7789" s="16">
        <v>4</v>
      </c>
    </row>
    <row r="7790" spans="3:7" x14ac:dyDescent="0.3">
      <c r="C7790" s="112">
        <v>43835</v>
      </c>
      <c r="D7790" s="21">
        <v>1</v>
      </c>
      <c r="E7790" s="21" t="s">
        <v>21</v>
      </c>
      <c r="F7790" s="21">
        <v>237.13800000000001</v>
      </c>
      <c r="G7790" s="16">
        <v>2</v>
      </c>
    </row>
    <row r="7791" spans="3:7" x14ac:dyDescent="0.3">
      <c r="C7791" s="112">
        <v>44428</v>
      </c>
      <c r="D7791" s="21">
        <v>3</v>
      </c>
      <c r="E7791" s="21" t="s">
        <v>20</v>
      </c>
      <c r="F7791" s="21">
        <v>328.09100000000001</v>
      </c>
      <c r="G7791" s="16">
        <v>4</v>
      </c>
    </row>
    <row r="7792" spans="3:7" x14ac:dyDescent="0.3">
      <c r="C7792" s="112">
        <v>43981</v>
      </c>
      <c r="D7792" s="21">
        <v>1</v>
      </c>
      <c r="E7792" s="21" t="s">
        <v>21</v>
      </c>
      <c r="F7792" s="21">
        <v>350.13</v>
      </c>
      <c r="G7792" s="16">
        <v>3</v>
      </c>
    </row>
    <row r="7793" spans="3:7" x14ac:dyDescent="0.3">
      <c r="C7793" s="112">
        <v>44272</v>
      </c>
      <c r="D7793" s="21">
        <v>3</v>
      </c>
      <c r="E7793" s="21" t="s">
        <v>7</v>
      </c>
      <c r="F7793" s="21">
        <v>302.589</v>
      </c>
      <c r="G7793" s="16">
        <v>5</v>
      </c>
    </row>
    <row r="7794" spans="3:7" x14ac:dyDescent="0.3">
      <c r="C7794" s="112">
        <v>43847</v>
      </c>
      <c r="D7794" s="21">
        <v>3</v>
      </c>
      <c r="E7794" s="21" t="s">
        <v>7</v>
      </c>
      <c r="F7794" s="21">
        <v>496.36800000000005</v>
      </c>
      <c r="G7794" s="16">
        <v>1</v>
      </c>
    </row>
    <row r="7795" spans="3:7" x14ac:dyDescent="0.3">
      <c r="C7795" s="112">
        <v>43956</v>
      </c>
      <c r="D7795" s="21">
        <v>1</v>
      </c>
      <c r="E7795" s="21" t="s">
        <v>10</v>
      </c>
      <c r="F7795" s="21">
        <v>456.52100000000002</v>
      </c>
      <c r="G7795" s="16">
        <v>1</v>
      </c>
    </row>
    <row r="7796" spans="3:7" x14ac:dyDescent="0.3">
      <c r="C7796" s="112">
        <v>44201</v>
      </c>
      <c r="D7796" s="21">
        <v>3</v>
      </c>
      <c r="E7796" s="21" t="s">
        <v>20</v>
      </c>
      <c r="F7796" s="21">
        <v>194.02</v>
      </c>
      <c r="G7796" s="16">
        <v>4</v>
      </c>
    </row>
    <row r="7797" spans="3:7" x14ac:dyDescent="0.3">
      <c r="C7797" s="112">
        <v>44120</v>
      </c>
      <c r="D7797" s="21">
        <v>3</v>
      </c>
      <c r="E7797" s="21" t="s">
        <v>21</v>
      </c>
      <c r="F7797" s="21">
        <v>174.48699999999999</v>
      </c>
      <c r="G7797" s="16">
        <v>1</v>
      </c>
    </row>
    <row r="7798" spans="3:7" x14ac:dyDescent="0.3">
      <c r="C7798" s="112">
        <v>44532</v>
      </c>
      <c r="D7798" s="21">
        <v>3</v>
      </c>
      <c r="E7798" s="21" t="s">
        <v>20</v>
      </c>
      <c r="F7798" s="21">
        <v>241.55799999999999</v>
      </c>
      <c r="G7798" s="16">
        <v>4</v>
      </c>
    </row>
    <row r="7799" spans="3:7" x14ac:dyDescent="0.3">
      <c r="C7799" s="112">
        <v>44556</v>
      </c>
      <c r="D7799" s="21">
        <v>5</v>
      </c>
      <c r="E7799" s="21" t="s">
        <v>7</v>
      </c>
      <c r="F7799" s="21">
        <v>867.5139999999999</v>
      </c>
      <c r="G7799" s="16">
        <v>6</v>
      </c>
    </row>
    <row r="7800" spans="3:7" x14ac:dyDescent="0.3">
      <c r="C7800" s="112">
        <v>44336</v>
      </c>
      <c r="D7800" s="21">
        <v>4</v>
      </c>
      <c r="E7800" s="21" t="s">
        <v>7</v>
      </c>
      <c r="F7800" s="21">
        <v>166.018</v>
      </c>
      <c r="G7800" s="16">
        <v>2</v>
      </c>
    </row>
    <row r="7801" spans="3:7" x14ac:dyDescent="0.3">
      <c r="C7801" s="112">
        <v>44181</v>
      </c>
      <c r="D7801" s="21">
        <v>4</v>
      </c>
      <c r="E7801" s="21" t="s">
        <v>21</v>
      </c>
      <c r="F7801" s="21">
        <v>258.11799999999999</v>
      </c>
      <c r="G7801" s="16">
        <v>4</v>
      </c>
    </row>
    <row r="7802" spans="3:7" x14ac:dyDescent="0.3">
      <c r="C7802" s="112">
        <v>44197</v>
      </c>
      <c r="D7802" s="21">
        <v>5</v>
      </c>
      <c r="E7802" s="21" t="s">
        <v>12</v>
      </c>
      <c r="F7802" s="21">
        <v>301.98400000000004</v>
      </c>
      <c r="G7802" s="16">
        <v>5</v>
      </c>
    </row>
    <row r="7803" spans="3:7" x14ac:dyDescent="0.3">
      <c r="C7803" s="112">
        <v>44039</v>
      </c>
      <c r="D7803" s="21">
        <v>5</v>
      </c>
      <c r="E7803" s="21" t="s">
        <v>16</v>
      </c>
      <c r="F7803" s="21">
        <v>379.47199999999998</v>
      </c>
      <c r="G7803" s="16">
        <v>1</v>
      </c>
    </row>
    <row r="7804" spans="3:7" x14ac:dyDescent="0.3">
      <c r="C7804" s="112">
        <v>44047</v>
      </c>
      <c r="D7804" s="21">
        <v>1</v>
      </c>
      <c r="E7804" s="21" t="s">
        <v>20</v>
      </c>
      <c r="F7804" s="21">
        <v>382.411</v>
      </c>
      <c r="G7804" s="16">
        <v>7</v>
      </c>
    </row>
    <row r="7805" spans="3:7" x14ac:dyDescent="0.3">
      <c r="C7805" s="112">
        <v>44164</v>
      </c>
      <c r="D7805" s="21">
        <v>1</v>
      </c>
      <c r="E7805" s="21" t="s">
        <v>21</v>
      </c>
      <c r="F7805" s="21">
        <v>334.46699999999998</v>
      </c>
      <c r="G7805" s="16">
        <v>6</v>
      </c>
    </row>
    <row r="7806" spans="3:7" x14ac:dyDescent="0.3">
      <c r="C7806" s="112">
        <v>44061</v>
      </c>
      <c r="D7806" s="21">
        <v>4</v>
      </c>
      <c r="E7806" s="21" t="s">
        <v>21</v>
      </c>
      <c r="F7806" s="21">
        <v>303.55100000000004</v>
      </c>
      <c r="G7806" s="16">
        <v>1</v>
      </c>
    </row>
    <row r="7807" spans="3:7" x14ac:dyDescent="0.3">
      <c r="C7807" s="112">
        <v>43990</v>
      </c>
      <c r="D7807" s="21">
        <v>3</v>
      </c>
      <c r="E7807" s="21" t="s">
        <v>21</v>
      </c>
      <c r="F7807" s="21">
        <v>152.22499999999999</v>
      </c>
      <c r="G7807" s="16">
        <v>5</v>
      </c>
    </row>
    <row r="7808" spans="3:7" x14ac:dyDescent="0.3">
      <c r="C7808" s="112">
        <v>44007</v>
      </c>
      <c r="D7808" s="21">
        <v>3</v>
      </c>
      <c r="E7808" s="21" t="s">
        <v>16</v>
      </c>
      <c r="F7808" s="21">
        <v>320.74400000000003</v>
      </c>
      <c r="G7808" s="16">
        <v>3</v>
      </c>
    </row>
    <row r="7809" spans="3:7" x14ac:dyDescent="0.3">
      <c r="C7809" s="112">
        <v>44554</v>
      </c>
      <c r="D7809" s="21">
        <v>1</v>
      </c>
      <c r="E7809" s="21" t="s">
        <v>10</v>
      </c>
      <c r="F7809" s="21">
        <v>569.84500000000003</v>
      </c>
      <c r="G7809" s="16">
        <v>7</v>
      </c>
    </row>
    <row r="7810" spans="3:7" x14ac:dyDescent="0.3">
      <c r="C7810" s="112">
        <v>44490</v>
      </c>
      <c r="D7810" s="21">
        <v>1</v>
      </c>
      <c r="E7810" s="21" t="s">
        <v>21</v>
      </c>
      <c r="F7810" s="21">
        <v>199.36799999999999</v>
      </c>
      <c r="G7810" s="16">
        <v>2</v>
      </c>
    </row>
    <row r="7811" spans="3:7" x14ac:dyDescent="0.3">
      <c r="C7811" s="112">
        <v>44495</v>
      </c>
      <c r="D7811" s="21">
        <v>3</v>
      </c>
      <c r="E7811" s="21" t="s">
        <v>21</v>
      </c>
      <c r="F7811" s="21">
        <v>288.69799999999998</v>
      </c>
      <c r="G7811" s="16">
        <v>5</v>
      </c>
    </row>
    <row r="7812" spans="3:7" x14ac:dyDescent="0.3">
      <c r="C7812" s="112">
        <v>44239</v>
      </c>
      <c r="D7812" s="21">
        <v>3</v>
      </c>
      <c r="E7812" s="21" t="s">
        <v>21</v>
      </c>
      <c r="F7812" s="21">
        <v>331.31200000000001</v>
      </c>
      <c r="G7812" s="16">
        <v>7</v>
      </c>
    </row>
    <row r="7813" spans="3:7" x14ac:dyDescent="0.3">
      <c r="C7813" s="112">
        <v>44066</v>
      </c>
      <c r="D7813" s="21">
        <v>3</v>
      </c>
      <c r="E7813" s="21" t="s">
        <v>7</v>
      </c>
      <c r="F7813" s="21">
        <v>484.89099999999996</v>
      </c>
      <c r="G7813" s="16">
        <v>7</v>
      </c>
    </row>
    <row r="7814" spans="3:7" x14ac:dyDescent="0.3">
      <c r="C7814" s="112">
        <v>44165</v>
      </c>
      <c r="D7814" s="21">
        <v>2</v>
      </c>
      <c r="E7814" s="21" t="s">
        <v>21</v>
      </c>
      <c r="F7814" s="21">
        <v>478.31800000000004</v>
      </c>
      <c r="G7814" s="16">
        <v>6</v>
      </c>
    </row>
    <row r="7815" spans="3:7" x14ac:dyDescent="0.3">
      <c r="C7815" s="112">
        <v>44160</v>
      </c>
      <c r="D7815" s="21">
        <v>1</v>
      </c>
      <c r="E7815" s="21" t="s">
        <v>21</v>
      </c>
      <c r="F7815" s="21">
        <v>151.97899999999998</v>
      </c>
      <c r="G7815" s="16">
        <v>5</v>
      </c>
    </row>
    <row r="7816" spans="3:7" x14ac:dyDescent="0.3">
      <c r="C7816" s="112">
        <v>44083</v>
      </c>
      <c r="D7816" s="21">
        <v>4</v>
      </c>
      <c r="E7816" s="21" t="s">
        <v>7</v>
      </c>
      <c r="F7816" s="21">
        <v>124.32599999999999</v>
      </c>
      <c r="G7816" s="16">
        <v>5</v>
      </c>
    </row>
    <row r="7817" spans="3:7" x14ac:dyDescent="0.3">
      <c r="C7817" s="112">
        <v>44432</v>
      </c>
      <c r="D7817" s="21">
        <v>1</v>
      </c>
      <c r="E7817" s="21" t="s">
        <v>20</v>
      </c>
      <c r="F7817" s="21">
        <v>160.846</v>
      </c>
      <c r="G7817" s="16">
        <v>5</v>
      </c>
    </row>
    <row r="7818" spans="3:7" x14ac:dyDescent="0.3">
      <c r="C7818" s="112">
        <v>44324</v>
      </c>
      <c r="D7818" s="21">
        <v>4</v>
      </c>
      <c r="E7818" s="21" t="s">
        <v>21</v>
      </c>
      <c r="F7818" s="21">
        <v>492.58299999999997</v>
      </c>
      <c r="G7818" s="16">
        <v>6</v>
      </c>
    </row>
    <row r="7819" spans="3:7" x14ac:dyDescent="0.3">
      <c r="C7819" s="112">
        <v>44090</v>
      </c>
      <c r="D7819" s="21">
        <v>2</v>
      </c>
      <c r="E7819" s="21" t="s">
        <v>10</v>
      </c>
      <c r="F7819" s="21">
        <v>465.09100000000001</v>
      </c>
      <c r="G7819" s="16">
        <v>5</v>
      </c>
    </row>
    <row r="7820" spans="3:7" x14ac:dyDescent="0.3">
      <c r="C7820" s="112">
        <v>44004</v>
      </c>
      <c r="D7820" s="21">
        <v>4</v>
      </c>
      <c r="E7820" s="21" t="s">
        <v>10</v>
      </c>
      <c r="F7820" s="21">
        <v>128.93800000000002</v>
      </c>
      <c r="G7820" s="16">
        <v>5</v>
      </c>
    </row>
    <row r="7821" spans="3:7" x14ac:dyDescent="0.3">
      <c r="C7821" s="112">
        <v>44084</v>
      </c>
      <c r="D7821" s="21">
        <v>3</v>
      </c>
      <c r="E7821" s="21" t="s">
        <v>7</v>
      </c>
      <c r="F7821" s="21">
        <v>119.386</v>
      </c>
      <c r="G7821" s="16">
        <v>1</v>
      </c>
    </row>
    <row r="7822" spans="3:7" x14ac:dyDescent="0.3">
      <c r="C7822" s="112">
        <v>44119</v>
      </c>
      <c r="D7822" s="21">
        <v>4</v>
      </c>
      <c r="E7822" s="21" t="s">
        <v>21</v>
      </c>
      <c r="F7822" s="21">
        <v>295.64600000000002</v>
      </c>
      <c r="G7822" s="16">
        <v>2</v>
      </c>
    </row>
    <row r="7823" spans="3:7" x14ac:dyDescent="0.3">
      <c r="C7823" s="112">
        <v>44419</v>
      </c>
      <c r="D7823" s="21">
        <v>5</v>
      </c>
      <c r="E7823" s="21" t="s">
        <v>21</v>
      </c>
      <c r="F7823" s="21">
        <v>408.86900000000003</v>
      </c>
      <c r="G7823" s="16">
        <v>4</v>
      </c>
    </row>
    <row r="7824" spans="3:7" x14ac:dyDescent="0.3">
      <c r="C7824" s="112">
        <v>43891</v>
      </c>
      <c r="D7824" s="21">
        <v>1</v>
      </c>
      <c r="E7824" s="21" t="s">
        <v>20</v>
      </c>
      <c r="F7824" s="21">
        <v>315.43700000000001</v>
      </c>
      <c r="G7824" s="16">
        <v>5</v>
      </c>
    </row>
    <row r="7825" spans="3:7" x14ac:dyDescent="0.3">
      <c r="C7825" s="112">
        <v>44272</v>
      </c>
      <c r="D7825" s="21">
        <v>5</v>
      </c>
      <c r="E7825" s="21" t="s">
        <v>12</v>
      </c>
      <c r="F7825" s="21">
        <v>401.51300000000003</v>
      </c>
      <c r="G7825" s="16">
        <v>1</v>
      </c>
    </row>
    <row r="7826" spans="3:7" x14ac:dyDescent="0.3">
      <c r="C7826" s="112">
        <v>43876</v>
      </c>
      <c r="D7826" s="21">
        <v>1</v>
      </c>
      <c r="E7826" s="21" t="s">
        <v>10</v>
      </c>
      <c r="F7826" s="21">
        <v>347.41800000000001</v>
      </c>
      <c r="G7826" s="16">
        <v>4</v>
      </c>
    </row>
    <row r="7827" spans="3:7" x14ac:dyDescent="0.3">
      <c r="C7827" s="112">
        <v>43948</v>
      </c>
      <c r="D7827" s="21">
        <v>5</v>
      </c>
      <c r="E7827" s="21" t="s">
        <v>7</v>
      </c>
      <c r="F7827" s="21">
        <v>403.12700000000001</v>
      </c>
      <c r="G7827" s="16">
        <v>1</v>
      </c>
    </row>
    <row r="7828" spans="3:7" x14ac:dyDescent="0.3">
      <c r="C7828" s="112">
        <v>44464</v>
      </c>
      <c r="D7828" s="21">
        <v>4</v>
      </c>
      <c r="E7828" s="21" t="s">
        <v>12</v>
      </c>
      <c r="F7828" s="21">
        <v>266.52499999999998</v>
      </c>
      <c r="G7828" s="16">
        <v>1</v>
      </c>
    </row>
    <row r="7829" spans="3:7" x14ac:dyDescent="0.3">
      <c r="C7829" s="112">
        <v>44049</v>
      </c>
      <c r="D7829" s="21">
        <v>4</v>
      </c>
      <c r="E7829" s="21" t="s">
        <v>21</v>
      </c>
      <c r="F7829" s="21">
        <v>132.00399999999999</v>
      </c>
      <c r="G7829" s="16">
        <v>5</v>
      </c>
    </row>
    <row r="7830" spans="3:7" x14ac:dyDescent="0.3">
      <c r="C7830" s="112">
        <v>44080</v>
      </c>
      <c r="D7830" s="21">
        <v>3</v>
      </c>
      <c r="E7830" s="21" t="s">
        <v>12</v>
      </c>
      <c r="F7830" s="21">
        <v>428.98199999999997</v>
      </c>
      <c r="G7830" s="16">
        <v>1</v>
      </c>
    </row>
    <row r="7831" spans="3:7" x14ac:dyDescent="0.3">
      <c r="C7831" s="112">
        <v>44014</v>
      </c>
      <c r="D7831" s="21">
        <v>3</v>
      </c>
      <c r="E7831" s="21" t="s">
        <v>10</v>
      </c>
      <c r="F7831" s="21">
        <v>174.30099999999999</v>
      </c>
      <c r="G7831" s="16">
        <v>5</v>
      </c>
    </row>
    <row r="7832" spans="3:7" x14ac:dyDescent="0.3">
      <c r="C7832" s="112">
        <v>44443</v>
      </c>
      <c r="D7832" s="21">
        <v>4</v>
      </c>
      <c r="E7832" s="21" t="s">
        <v>21</v>
      </c>
      <c r="F7832" s="21">
        <v>150.357</v>
      </c>
      <c r="G7832" s="16">
        <v>1</v>
      </c>
    </row>
    <row r="7833" spans="3:7" x14ac:dyDescent="0.3">
      <c r="C7833" s="112">
        <v>43854</v>
      </c>
      <c r="D7833" s="21">
        <v>4</v>
      </c>
      <c r="E7833" s="21" t="s">
        <v>21</v>
      </c>
      <c r="F7833" s="21">
        <v>256.70400000000001</v>
      </c>
      <c r="G7833" s="16">
        <v>2</v>
      </c>
    </row>
    <row r="7834" spans="3:7" x14ac:dyDescent="0.3">
      <c r="C7834" s="112">
        <v>43997</v>
      </c>
      <c r="D7834" s="21">
        <v>5</v>
      </c>
      <c r="E7834" s="21" t="s">
        <v>20</v>
      </c>
      <c r="F7834" s="21">
        <v>450.64600000000002</v>
      </c>
      <c r="G7834" s="16">
        <v>1</v>
      </c>
    </row>
    <row r="7835" spans="3:7" x14ac:dyDescent="0.3">
      <c r="C7835" s="112">
        <v>44110</v>
      </c>
      <c r="D7835" s="21">
        <v>4</v>
      </c>
      <c r="E7835" s="21" t="s">
        <v>20</v>
      </c>
      <c r="F7835" s="21">
        <v>270.85500000000002</v>
      </c>
      <c r="G7835" s="16">
        <v>5</v>
      </c>
    </row>
    <row r="7836" spans="3:7" x14ac:dyDescent="0.3">
      <c r="C7836" s="112">
        <v>44351</v>
      </c>
      <c r="D7836" s="21">
        <v>3</v>
      </c>
      <c r="E7836" s="21" t="s">
        <v>16</v>
      </c>
      <c r="F7836" s="21">
        <v>497.33599999999996</v>
      </c>
      <c r="G7836" s="16">
        <v>1</v>
      </c>
    </row>
    <row r="7837" spans="3:7" x14ac:dyDescent="0.3">
      <c r="C7837" s="112">
        <v>44405</v>
      </c>
      <c r="D7837" s="21">
        <v>4</v>
      </c>
      <c r="E7837" s="21" t="s">
        <v>7</v>
      </c>
      <c r="F7837" s="21">
        <v>145.75</v>
      </c>
      <c r="G7837" s="16">
        <v>1</v>
      </c>
    </row>
    <row r="7838" spans="3:7" x14ac:dyDescent="0.3">
      <c r="C7838" s="112">
        <v>44039</v>
      </c>
      <c r="D7838" s="21">
        <v>1</v>
      </c>
      <c r="E7838" s="21" t="s">
        <v>7</v>
      </c>
      <c r="F7838" s="21">
        <v>121.31199999999998</v>
      </c>
      <c r="G7838" s="16">
        <v>5</v>
      </c>
    </row>
    <row r="7839" spans="3:7" x14ac:dyDescent="0.3">
      <c r="C7839" s="112">
        <v>44235</v>
      </c>
      <c r="D7839" s="21">
        <v>3</v>
      </c>
      <c r="E7839" s="21" t="s">
        <v>7</v>
      </c>
      <c r="F7839" s="21">
        <v>434.858</v>
      </c>
      <c r="G7839" s="16">
        <v>1</v>
      </c>
    </row>
    <row r="7840" spans="3:7" x14ac:dyDescent="0.3">
      <c r="C7840" s="112">
        <v>44462</v>
      </c>
      <c r="D7840" s="21">
        <v>4</v>
      </c>
      <c r="E7840" s="21" t="s">
        <v>7</v>
      </c>
      <c r="F7840" s="21">
        <v>316.44200000000001</v>
      </c>
      <c r="G7840" s="16">
        <v>1</v>
      </c>
    </row>
    <row r="7841" spans="3:7" x14ac:dyDescent="0.3">
      <c r="C7841" s="112">
        <v>44151</v>
      </c>
      <c r="D7841" s="21">
        <v>3</v>
      </c>
      <c r="E7841" s="21" t="s">
        <v>21</v>
      </c>
      <c r="F7841" s="21">
        <v>376.03399999999999</v>
      </c>
      <c r="G7841" s="16">
        <v>5</v>
      </c>
    </row>
    <row r="7842" spans="3:7" x14ac:dyDescent="0.3">
      <c r="C7842" s="112">
        <v>44324</v>
      </c>
      <c r="D7842" s="21">
        <v>1</v>
      </c>
      <c r="E7842" s="21" t="s">
        <v>21</v>
      </c>
      <c r="F7842" s="21">
        <v>290.577</v>
      </c>
      <c r="G7842" s="16">
        <v>1</v>
      </c>
    </row>
    <row r="7843" spans="3:7" x14ac:dyDescent="0.3">
      <c r="C7843" s="112">
        <v>44144</v>
      </c>
      <c r="D7843" s="21">
        <v>1</v>
      </c>
      <c r="E7843" s="21" t="s">
        <v>10</v>
      </c>
      <c r="F7843" s="21">
        <v>416.36599999999999</v>
      </c>
      <c r="G7843" s="16">
        <v>5</v>
      </c>
    </row>
    <row r="7844" spans="3:7" x14ac:dyDescent="0.3">
      <c r="C7844" s="112">
        <v>44184</v>
      </c>
      <c r="D7844" s="21">
        <v>3</v>
      </c>
      <c r="E7844" s="21" t="s">
        <v>16</v>
      </c>
      <c r="F7844" s="21">
        <v>774.45900000000006</v>
      </c>
      <c r="G7844" s="16">
        <v>5</v>
      </c>
    </row>
    <row r="7845" spans="3:7" x14ac:dyDescent="0.3">
      <c r="C7845" s="112">
        <v>44234</v>
      </c>
      <c r="D7845" s="21">
        <v>1</v>
      </c>
      <c r="E7845" s="21" t="s">
        <v>20</v>
      </c>
      <c r="F7845" s="21">
        <v>250.20700000000002</v>
      </c>
      <c r="G7845" s="16">
        <v>5</v>
      </c>
    </row>
    <row r="7846" spans="3:7" x14ac:dyDescent="0.3">
      <c r="C7846" s="112">
        <v>43944</v>
      </c>
      <c r="D7846" s="21">
        <v>1</v>
      </c>
      <c r="E7846" s="21" t="s">
        <v>20</v>
      </c>
      <c r="F7846" s="21">
        <v>471.26599999999996</v>
      </c>
      <c r="G7846" s="16">
        <v>1</v>
      </c>
    </row>
    <row r="7847" spans="3:7" x14ac:dyDescent="0.3">
      <c r="C7847" s="112">
        <v>44203</v>
      </c>
      <c r="D7847" s="21">
        <v>5</v>
      </c>
      <c r="E7847" s="21" t="s">
        <v>20</v>
      </c>
      <c r="F7847" s="21">
        <v>204.68900000000002</v>
      </c>
      <c r="G7847" s="16">
        <v>1</v>
      </c>
    </row>
    <row r="7848" spans="3:7" x14ac:dyDescent="0.3">
      <c r="C7848" s="112">
        <v>44551</v>
      </c>
      <c r="D7848" s="21">
        <v>4</v>
      </c>
      <c r="E7848" s="21" t="s">
        <v>20</v>
      </c>
      <c r="F7848" s="21">
        <v>147.18699999999998</v>
      </c>
      <c r="G7848" s="16">
        <v>2</v>
      </c>
    </row>
    <row r="7849" spans="3:7" x14ac:dyDescent="0.3">
      <c r="C7849" s="112">
        <v>44224</v>
      </c>
      <c r="D7849" s="21">
        <v>5</v>
      </c>
      <c r="E7849" s="21" t="s">
        <v>7</v>
      </c>
      <c r="F7849" s="21">
        <v>363.76100000000002</v>
      </c>
      <c r="G7849" s="16">
        <v>1</v>
      </c>
    </row>
    <row r="7850" spans="3:7" x14ac:dyDescent="0.3">
      <c r="C7850" s="112">
        <v>44356</v>
      </c>
      <c r="D7850" s="21">
        <v>1</v>
      </c>
      <c r="E7850" s="21" t="s">
        <v>16</v>
      </c>
      <c r="F7850" s="21">
        <v>184.74299999999999</v>
      </c>
      <c r="G7850" s="16">
        <v>5</v>
      </c>
    </row>
    <row r="7851" spans="3:7" x14ac:dyDescent="0.3">
      <c r="C7851" s="112">
        <v>43980</v>
      </c>
      <c r="D7851" s="21">
        <v>4</v>
      </c>
      <c r="E7851" s="21" t="s">
        <v>10</v>
      </c>
      <c r="F7851" s="21">
        <v>183.77600000000001</v>
      </c>
      <c r="G7851" s="16">
        <v>5</v>
      </c>
    </row>
    <row r="7852" spans="3:7" x14ac:dyDescent="0.3">
      <c r="C7852" s="112">
        <v>44269</v>
      </c>
      <c r="D7852" s="21">
        <v>4</v>
      </c>
      <c r="E7852" s="21" t="s">
        <v>10</v>
      </c>
      <c r="F7852" s="21">
        <v>484.65699999999998</v>
      </c>
      <c r="G7852" s="16">
        <v>7</v>
      </c>
    </row>
    <row r="7853" spans="3:7" x14ac:dyDescent="0.3">
      <c r="C7853" s="112">
        <v>43989</v>
      </c>
      <c r="D7853" s="21">
        <v>1</v>
      </c>
      <c r="E7853" s="21" t="s">
        <v>12</v>
      </c>
      <c r="F7853" s="21">
        <v>131.17099999999999</v>
      </c>
      <c r="G7853" s="16">
        <v>1</v>
      </c>
    </row>
    <row r="7854" spans="3:7" x14ac:dyDescent="0.3">
      <c r="C7854" s="112">
        <v>44034</v>
      </c>
      <c r="D7854" s="21">
        <v>4</v>
      </c>
      <c r="E7854" s="21" t="s">
        <v>7</v>
      </c>
      <c r="F7854" s="21">
        <v>175.74600000000001</v>
      </c>
      <c r="G7854" s="16">
        <v>5</v>
      </c>
    </row>
    <row r="7855" spans="3:7" x14ac:dyDescent="0.3">
      <c r="C7855" s="112">
        <v>44115</v>
      </c>
      <c r="D7855" s="21">
        <v>5</v>
      </c>
      <c r="E7855" s="21" t="s">
        <v>10</v>
      </c>
      <c r="F7855" s="21">
        <v>179.43299999999999</v>
      </c>
      <c r="G7855" s="16">
        <v>1</v>
      </c>
    </row>
    <row r="7856" spans="3:7" x14ac:dyDescent="0.3">
      <c r="C7856" s="112">
        <v>44467</v>
      </c>
      <c r="D7856" s="21">
        <v>3</v>
      </c>
      <c r="E7856" s="21" t="s">
        <v>20</v>
      </c>
      <c r="F7856" s="21">
        <v>106.82000000000001</v>
      </c>
      <c r="G7856" s="16">
        <v>1</v>
      </c>
    </row>
    <row r="7857" spans="3:7" x14ac:dyDescent="0.3">
      <c r="C7857" s="112">
        <v>44083</v>
      </c>
      <c r="D7857" s="21">
        <v>3</v>
      </c>
      <c r="E7857" s="21" t="s">
        <v>21</v>
      </c>
      <c r="F7857" s="21">
        <v>349.40100000000001</v>
      </c>
      <c r="G7857" s="16">
        <v>1</v>
      </c>
    </row>
    <row r="7858" spans="3:7" x14ac:dyDescent="0.3">
      <c r="C7858" s="112">
        <v>44318</v>
      </c>
      <c r="D7858" s="21">
        <v>3</v>
      </c>
      <c r="E7858" s="21" t="s">
        <v>7</v>
      </c>
      <c r="F7858" s="21">
        <v>401.61</v>
      </c>
      <c r="G7858" s="16">
        <v>5</v>
      </c>
    </row>
    <row r="7859" spans="3:7" x14ac:dyDescent="0.3">
      <c r="C7859" s="112">
        <v>44055</v>
      </c>
      <c r="D7859" s="21">
        <v>3</v>
      </c>
      <c r="E7859" s="21" t="s">
        <v>7</v>
      </c>
      <c r="F7859" s="21">
        <v>123.61800000000001</v>
      </c>
      <c r="G7859" s="16">
        <v>7</v>
      </c>
    </row>
    <row r="7860" spans="3:7" x14ac:dyDescent="0.3">
      <c r="C7860" s="112">
        <v>43989</v>
      </c>
      <c r="D7860" s="21">
        <v>4</v>
      </c>
      <c r="E7860" s="21" t="s">
        <v>12</v>
      </c>
      <c r="F7860" s="21">
        <v>132.14400000000001</v>
      </c>
      <c r="G7860" s="16">
        <v>5</v>
      </c>
    </row>
    <row r="7861" spans="3:7" x14ac:dyDescent="0.3">
      <c r="C7861" s="112">
        <v>44414</v>
      </c>
      <c r="D7861" s="21">
        <v>4</v>
      </c>
      <c r="E7861" s="21" t="s">
        <v>21</v>
      </c>
      <c r="F7861" s="21">
        <v>223.57900000000001</v>
      </c>
      <c r="G7861" s="16">
        <v>5</v>
      </c>
    </row>
    <row r="7862" spans="3:7" x14ac:dyDescent="0.3">
      <c r="C7862" s="112">
        <v>44557</v>
      </c>
      <c r="D7862" s="21">
        <v>2</v>
      </c>
      <c r="E7862" s="21" t="s">
        <v>7</v>
      </c>
      <c r="F7862" s="21">
        <v>791.20500000000004</v>
      </c>
      <c r="G7862" s="16">
        <v>1</v>
      </c>
    </row>
    <row r="7863" spans="3:7" x14ac:dyDescent="0.3">
      <c r="C7863" s="112">
        <v>44332</v>
      </c>
      <c r="D7863" s="21">
        <v>4</v>
      </c>
      <c r="E7863" s="21" t="s">
        <v>21</v>
      </c>
      <c r="F7863" s="21">
        <v>432.238</v>
      </c>
      <c r="G7863" s="16">
        <v>4</v>
      </c>
    </row>
    <row r="7864" spans="3:7" x14ac:dyDescent="0.3">
      <c r="C7864" s="112">
        <v>43883</v>
      </c>
      <c r="D7864" s="21">
        <v>1</v>
      </c>
      <c r="E7864" s="21" t="s">
        <v>21</v>
      </c>
      <c r="F7864" s="21">
        <v>331.53200000000004</v>
      </c>
      <c r="G7864" s="16">
        <v>3</v>
      </c>
    </row>
    <row r="7865" spans="3:7" x14ac:dyDescent="0.3">
      <c r="C7865" s="112">
        <v>43978</v>
      </c>
      <c r="D7865" s="21">
        <v>2</v>
      </c>
      <c r="E7865" s="21" t="s">
        <v>12</v>
      </c>
      <c r="F7865" s="21">
        <v>245.68099999999998</v>
      </c>
      <c r="G7865" s="16">
        <v>1</v>
      </c>
    </row>
    <row r="7866" spans="3:7" x14ac:dyDescent="0.3">
      <c r="C7866" s="112">
        <v>44313</v>
      </c>
      <c r="D7866" s="21">
        <v>1</v>
      </c>
      <c r="E7866" s="21" t="s">
        <v>10</v>
      </c>
      <c r="F7866" s="21">
        <v>286.46899999999999</v>
      </c>
      <c r="G7866" s="16">
        <v>5</v>
      </c>
    </row>
    <row r="7867" spans="3:7" x14ac:dyDescent="0.3">
      <c r="C7867" s="112">
        <v>44434</v>
      </c>
      <c r="D7867" s="21">
        <v>5</v>
      </c>
      <c r="E7867" s="21" t="s">
        <v>12</v>
      </c>
      <c r="F7867" s="21">
        <v>210.464</v>
      </c>
      <c r="G7867" s="16">
        <v>3</v>
      </c>
    </row>
    <row r="7868" spans="3:7" x14ac:dyDescent="0.3">
      <c r="C7868" s="112">
        <v>43844</v>
      </c>
      <c r="D7868" s="21">
        <v>5</v>
      </c>
      <c r="E7868" s="21" t="s">
        <v>21</v>
      </c>
      <c r="F7868" s="21">
        <v>181.50200000000001</v>
      </c>
      <c r="G7868" s="16">
        <v>1</v>
      </c>
    </row>
    <row r="7869" spans="3:7" x14ac:dyDescent="0.3">
      <c r="C7869" s="112">
        <v>43903</v>
      </c>
      <c r="D7869" s="21">
        <v>2</v>
      </c>
      <c r="E7869" s="21" t="s">
        <v>12</v>
      </c>
      <c r="F7869" s="21">
        <v>188.01600000000002</v>
      </c>
      <c r="G7869" s="16">
        <v>1</v>
      </c>
    </row>
    <row r="7870" spans="3:7" x14ac:dyDescent="0.3">
      <c r="C7870" s="112">
        <v>44353</v>
      </c>
      <c r="D7870" s="21">
        <v>3</v>
      </c>
      <c r="E7870" s="21" t="s">
        <v>20</v>
      </c>
      <c r="F7870" s="21">
        <v>179.822</v>
      </c>
      <c r="G7870" s="16">
        <v>5</v>
      </c>
    </row>
    <row r="7871" spans="3:7" x14ac:dyDescent="0.3">
      <c r="C7871" s="112">
        <v>44152</v>
      </c>
      <c r="D7871" s="21">
        <v>4</v>
      </c>
      <c r="E7871" s="21" t="s">
        <v>16</v>
      </c>
      <c r="F7871" s="21">
        <v>498.654</v>
      </c>
      <c r="G7871" s="16">
        <v>5</v>
      </c>
    </row>
    <row r="7872" spans="3:7" x14ac:dyDescent="0.3">
      <c r="C7872" s="112">
        <v>44539</v>
      </c>
      <c r="D7872" s="21">
        <v>5</v>
      </c>
      <c r="E7872" s="21" t="s">
        <v>7</v>
      </c>
      <c r="F7872" s="21">
        <v>265.09299999999996</v>
      </c>
      <c r="G7872" s="16">
        <v>6</v>
      </c>
    </row>
    <row r="7873" spans="3:7" x14ac:dyDescent="0.3">
      <c r="C7873" s="112">
        <v>43997</v>
      </c>
      <c r="D7873" s="21">
        <v>1</v>
      </c>
      <c r="E7873" s="21" t="s">
        <v>12</v>
      </c>
      <c r="F7873" s="21">
        <v>472.66400000000004</v>
      </c>
      <c r="G7873" s="16">
        <v>5</v>
      </c>
    </row>
    <row r="7874" spans="3:7" x14ac:dyDescent="0.3">
      <c r="C7874" s="112">
        <v>43837</v>
      </c>
      <c r="D7874" s="21">
        <v>4</v>
      </c>
      <c r="E7874" s="21" t="s">
        <v>12</v>
      </c>
      <c r="F7874" s="21">
        <v>271.15800000000002</v>
      </c>
      <c r="G7874" s="16">
        <v>7</v>
      </c>
    </row>
    <row r="7875" spans="3:7" x14ac:dyDescent="0.3">
      <c r="C7875" s="112">
        <v>44026</v>
      </c>
      <c r="D7875" s="21">
        <v>2</v>
      </c>
      <c r="E7875" s="21" t="s">
        <v>21</v>
      </c>
      <c r="F7875" s="21">
        <v>162.22399999999999</v>
      </c>
      <c r="G7875" s="16">
        <v>1</v>
      </c>
    </row>
    <row r="7876" spans="3:7" x14ac:dyDescent="0.3">
      <c r="C7876" s="112">
        <v>43979</v>
      </c>
      <c r="D7876" s="21">
        <v>1</v>
      </c>
      <c r="E7876" s="21" t="s">
        <v>7</v>
      </c>
      <c r="F7876" s="21">
        <v>213.19200000000001</v>
      </c>
      <c r="G7876" s="16">
        <v>5</v>
      </c>
    </row>
    <row r="7877" spans="3:7" x14ac:dyDescent="0.3">
      <c r="C7877" s="112">
        <v>44145</v>
      </c>
      <c r="D7877" s="21">
        <v>5</v>
      </c>
      <c r="E7877" s="21" t="s">
        <v>7</v>
      </c>
      <c r="F7877" s="21">
        <v>144.834</v>
      </c>
      <c r="G7877" s="16">
        <v>2</v>
      </c>
    </row>
    <row r="7878" spans="3:7" x14ac:dyDescent="0.3">
      <c r="C7878" s="112">
        <v>44083</v>
      </c>
      <c r="D7878" s="21">
        <v>3</v>
      </c>
      <c r="E7878" s="21" t="s">
        <v>21</v>
      </c>
      <c r="F7878" s="21">
        <v>272.733</v>
      </c>
      <c r="G7878" s="16">
        <v>1</v>
      </c>
    </row>
    <row r="7879" spans="3:7" x14ac:dyDescent="0.3">
      <c r="C7879" s="112">
        <v>44083</v>
      </c>
      <c r="D7879" s="21">
        <v>3</v>
      </c>
      <c r="E7879" s="21" t="s">
        <v>21</v>
      </c>
      <c r="F7879" s="21">
        <v>418.70799999999997</v>
      </c>
      <c r="G7879" s="16">
        <v>1</v>
      </c>
    </row>
    <row r="7880" spans="3:7" x14ac:dyDescent="0.3">
      <c r="C7880" s="112">
        <v>44252</v>
      </c>
      <c r="D7880" s="21">
        <v>2</v>
      </c>
      <c r="E7880" s="21" t="s">
        <v>16</v>
      </c>
      <c r="F7880" s="21">
        <v>452.08000000000004</v>
      </c>
      <c r="G7880" s="16">
        <v>2</v>
      </c>
    </row>
    <row r="7881" spans="3:7" x14ac:dyDescent="0.3">
      <c r="C7881" s="112">
        <v>44000</v>
      </c>
      <c r="D7881" s="21">
        <v>4</v>
      </c>
      <c r="E7881" s="21" t="s">
        <v>12</v>
      </c>
      <c r="F7881" s="21">
        <v>486.56299999999999</v>
      </c>
      <c r="G7881" s="16">
        <v>1</v>
      </c>
    </row>
    <row r="7882" spans="3:7" x14ac:dyDescent="0.3">
      <c r="C7882" s="112">
        <v>44311</v>
      </c>
      <c r="D7882" s="21">
        <v>2</v>
      </c>
      <c r="E7882" s="21" t="s">
        <v>16</v>
      </c>
      <c r="F7882" s="21">
        <v>223.39299999999997</v>
      </c>
      <c r="G7882" s="16">
        <v>3</v>
      </c>
    </row>
    <row r="7883" spans="3:7" x14ac:dyDescent="0.3">
      <c r="C7883" s="112">
        <v>44466</v>
      </c>
      <c r="D7883" s="21">
        <v>3</v>
      </c>
      <c r="E7883" s="21" t="s">
        <v>7</v>
      </c>
      <c r="F7883" s="21">
        <v>349.91899999999998</v>
      </c>
      <c r="G7883" s="16">
        <v>5</v>
      </c>
    </row>
    <row r="7884" spans="3:7" x14ac:dyDescent="0.3">
      <c r="C7884" s="112">
        <v>44070</v>
      </c>
      <c r="D7884" s="21">
        <v>5</v>
      </c>
      <c r="E7884" s="21" t="s">
        <v>21</v>
      </c>
      <c r="F7884" s="21">
        <v>483.93100000000004</v>
      </c>
      <c r="G7884" s="16">
        <v>5</v>
      </c>
    </row>
    <row r="7885" spans="3:7" x14ac:dyDescent="0.3">
      <c r="C7885" s="112">
        <v>44535</v>
      </c>
      <c r="D7885" s="21">
        <v>1</v>
      </c>
      <c r="E7885" s="21" t="s">
        <v>20</v>
      </c>
      <c r="F7885" s="21">
        <v>846.84100000000001</v>
      </c>
      <c r="G7885" s="16">
        <v>2</v>
      </c>
    </row>
    <row r="7886" spans="3:7" x14ac:dyDescent="0.3">
      <c r="C7886" s="112">
        <v>44044</v>
      </c>
      <c r="D7886" s="21">
        <v>4</v>
      </c>
      <c r="E7886" s="21" t="s">
        <v>20</v>
      </c>
      <c r="F7886" s="21">
        <v>476.56599999999997</v>
      </c>
      <c r="G7886" s="16">
        <v>1</v>
      </c>
    </row>
    <row r="7887" spans="3:7" x14ac:dyDescent="0.3">
      <c r="C7887" s="112">
        <v>43957</v>
      </c>
      <c r="D7887" s="21">
        <v>5</v>
      </c>
      <c r="E7887" s="21" t="s">
        <v>10</v>
      </c>
      <c r="F7887" s="21">
        <v>202.04599999999999</v>
      </c>
      <c r="G7887" s="16">
        <v>5</v>
      </c>
    </row>
    <row r="7888" spans="3:7" x14ac:dyDescent="0.3">
      <c r="C7888" s="112">
        <v>43927</v>
      </c>
      <c r="D7888" s="21">
        <v>5</v>
      </c>
      <c r="E7888" s="21" t="s">
        <v>16</v>
      </c>
      <c r="F7888" s="21">
        <v>366.15600000000001</v>
      </c>
      <c r="G7888" s="16">
        <v>1</v>
      </c>
    </row>
    <row r="7889" spans="3:7" x14ac:dyDescent="0.3">
      <c r="C7889" s="112">
        <v>44234</v>
      </c>
      <c r="D7889" s="21">
        <v>3</v>
      </c>
      <c r="E7889" s="21" t="s">
        <v>16</v>
      </c>
      <c r="F7889" s="21">
        <v>154.691</v>
      </c>
      <c r="G7889" s="16">
        <v>4</v>
      </c>
    </row>
    <row r="7890" spans="3:7" x14ac:dyDescent="0.3">
      <c r="C7890" s="112">
        <v>44181</v>
      </c>
      <c r="D7890" s="21">
        <v>5</v>
      </c>
      <c r="E7890" s="21" t="s">
        <v>21</v>
      </c>
      <c r="F7890" s="21">
        <v>525.94200000000001</v>
      </c>
      <c r="G7890" s="16">
        <v>3</v>
      </c>
    </row>
    <row r="7891" spans="3:7" x14ac:dyDescent="0.3">
      <c r="C7891" s="112">
        <v>44547</v>
      </c>
      <c r="D7891" s="21">
        <v>3</v>
      </c>
      <c r="E7891" s="21" t="s">
        <v>12</v>
      </c>
      <c r="F7891" s="21">
        <v>246.48600000000002</v>
      </c>
      <c r="G7891" s="16">
        <v>5</v>
      </c>
    </row>
    <row r="7892" spans="3:7" x14ac:dyDescent="0.3">
      <c r="C7892" s="112">
        <v>43871</v>
      </c>
      <c r="D7892" s="21">
        <v>3</v>
      </c>
      <c r="E7892" s="21" t="s">
        <v>7</v>
      </c>
      <c r="F7892" s="21">
        <v>116.51700000000001</v>
      </c>
      <c r="G7892" s="16">
        <v>2</v>
      </c>
    </row>
    <row r="7893" spans="3:7" x14ac:dyDescent="0.3">
      <c r="C7893" s="112">
        <v>44108</v>
      </c>
      <c r="D7893" s="21">
        <v>3</v>
      </c>
      <c r="E7893" s="21" t="s">
        <v>21</v>
      </c>
      <c r="F7893" s="21">
        <v>436.55900000000003</v>
      </c>
      <c r="G7893" s="16">
        <v>5</v>
      </c>
    </row>
    <row r="7894" spans="3:7" x14ac:dyDescent="0.3">
      <c r="C7894" s="112">
        <v>43873</v>
      </c>
      <c r="D7894" s="21">
        <v>4</v>
      </c>
      <c r="E7894" s="21" t="s">
        <v>10</v>
      </c>
      <c r="F7894" s="21">
        <v>131.095</v>
      </c>
      <c r="G7894" s="16">
        <v>2</v>
      </c>
    </row>
    <row r="7895" spans="3:7" x14ac:dyDescent="0.3">
      <c r="C7895" s="112">
        <v>44253</v>
      </c>
      <c r="D7895" s="21">
        <v>4</v>
      </c>
      <c r="E7895" s="21" t="s">
        <v>7</v>
      </c>
      <c r="F7895" s="21">
        <v>357.19799999999998</v>
      </c>
      <c r="G7895" s="16">
        <v>5</v>
      </c>
    </row>
    <row r="7896" spans="3:7" x14ac:dyDescent="0.3">
      <c r="C7896" s="112">
        <v>44017</v>
      </c>
      <c r="D7896" s="21">
        <v>5</v>
      </c>
      <c r="E7896" s="21" t="s">
        <v>21</v>
      </c>
      <c r="F7896" s="21">
        <v>123.40599999999999</v>
      </c>
      <c r="G7896" s="16">
        <v>6</v>
      </c>
    </row>
    <row r="7897" spans="3:7" x14ac:dyDescent="0.3">
      <c r="C7897" s="112">
        <v>44442</v>
      </c>
      <c r="D7897" s="21">
        <v>4</v>
      </c>
      <c r="E7897" s="21" t="s">
        <v>21</v>
      </c>
      <c r="F7897" s="21">
        <v>119.226</v>
      </c>
      <c r="G7897" s="16">
        <v>1</v>
      </c>
    </row>
    <row r="7898" spans="3:7" x14ac:dyDescent="0.3">
      <c r="C7898" s="112">
        <v>44421</v>
      </c>
      <c r="D7898" s="21">
        <v>5</v>
      </c>
      <c r="E7898" s="21" t="s">
        <v>10</v>
      </c>
      <c r="F7898" s="21">
        <v>179.12</v>
      </c>
      <c r="G7898" s="16">
        <v>5</v>
      </c>
    </row>
    <row r="7899" spans="3:7" x14ac:dyDescent="0.3">
      <c r="C7899" s="112">
        <v>43906</v>
      </c>
      <c r="D7899" s="21">
        <v>1</v>
      </c>
      <c r="E7899" s="21" t="s">
        <v>20</v>
      </c>
      <c r="F7899" s="21">
        <v>426.93100000000004</v>
      </c>
      <c r="G7899" s="16">
        <v>2</v>
      </c>
    </row>
    <row r="7900" spans="3:7" x14ac:dyDescent="0.3">
      <c r="C7900" s="112">
        <v>44169</v>
      </c>
      <c r="D7900" s="21">
        <v>5</v>
      </c>
      <c r="E7900" s="21" t="s">
        <v>20</v>
      </c>
      <c r="F7900" s="21">
        <v>718.173</v>
      </c>
      <c r="G7900" s="16">
        <v>6</v>
      </c>
    </row>
    <row r="7901" spans="3:7" x14ac:dyDescent="0.3">
      <c r="C7901" s="112">
        <v>44298</v>
      </c>
      <c r="D7901" s="21">
        <v>4</v>
      </c>
      <c r="E7901" s="21" t="s">
        <v>7</v>
      </c>
      <c r="F7901" s="21">
        <v>482.09899999999999</v>
      </c>
      <c r="G7901" s="16">
        <v>7</v>
      </c>
    </row>
    <row r="7902" spans="3:7" x14ac:dyDescent="0.3">
      <c r="C7902" s="112">
        <v>44009</v>
      </c>
      <c r="D7902" s="21">
        <v>2</v>
      </c>
      <c r="E7902" s="21" t="s">
        <v>10</v>
      </c>
      <c r="F7902" s="21">
        <v>397.45</v>
      </c>
      <c r="G7902" s="16">
        <v>1</v>
      </c>
    </row>
    <row r="7903" spans="3:7" x14ac:dyDescent="0.3">
      <c r="C7903" s="112">
        <v>44282</v>
      </c>
      <c r="D7903" s="21">
        <v>4</v>
      </c>
      <c r="E7903" s="21" t="s">
        <v>16</v>
      </c>
      <c r="F7903" s="21">
        <v>417.27200000000005</v>
      </c>
      <c r="G7903" s="16">
        <v>1</v>
      </c>
    </row>
    <row r="7904" spans="3:7" x14ac:dyDescent="0.3">
      <c r="C7904" s="112">
        <v>44210</v>
      </c>
      <c r="D7904" s="21">
        <v>4</v>
      </c>
      <c r="E7904" s="21" t="s">
        <v>20</v>
      </c>
      <c r="F7904" s="21">
        <v>202.83699999999999</v>
      </c>
      <c r="G7904" s="16">
        <v>1</v>
      </c>
    </row>
    <row r="7905" spans="3:7" x14ac:dyDescent="0.3">
      <c r="C7905" s="112">
        <v>44524</v>
      </c>
      <c r="D7905" s="21">
        <v>5</v>
      </c>
      <c r="E7905" s="21" t="s">
        <v>7</v>
      </c>
      <c r="F7905" s="21">
        <v>324.78200000000004</v>
      </c>
      <c r="G7905" s="16">
        <v>1</v>
      </c>
    </row>
    <row r="7906" spans="3:7" x14ac:dyDescent="0.3">
      <c r="C7906" s="112">
        <v>44539</v>
      </c>
      <c r="D7906" s="21">
        <v>3</v>
      </c>
      <c r="E7906" s="21" t="s">
        <v>10</v>
      </c>
      <c r="F7906" s="21">
        <v>185.18699999999998</v>
      </c>
      <c r="G7906" s="16">
        <v>5</v>
      </c>
    </row>
    <row r="7907" spans="3:7" x14ac:dyDescent="0.3">
      <c r="C7907" s="112">
        <v>44009</v>
      </c>
      <c r="D7907" s="21">
        <v>4</v>
      </c>
      <c r="E7907" s="21" t="s">
        <v>10</v>
      </c>
      <c r="F7907" s="21">
        <v>256.15899999999999</v>
      </c>
      <c r="G7907" s="16">
        <v>1</v>
      </c>
    </row>
    <row r="7908" spans="3:7" x14ac:dyDescent="0.3">
      <c r="C7908" s="112">
        <v>44172</v>
      </c>
      <c r="D7908" s="21">
        <v>4</v>
      </c>
      <c r="E7908" s="21" t="s">
        <v>20</v>
      </c>
      <c r="F7908" s="21">
        <v>638.17200000000003</v>
      </c>
      <c r="G7908" s="16">
        <v>1</v>
      </c>
    </row>
    <row r="7909" spans="3:7" x14ac:dyDescent="0.3">
      <c r="C7909" s="112">
        <v>44235</v>
      </c>
      <c r="D7909" s="21">
        <v>1</v>
      </c>
      <c r="E7909" s="21" t="s">
        <v>7</v>
      </c>
      <c r="F7909" s="21">
        <v>465.61899999999997</v>
      </c>
      <c r="G7909" s="16">
        <v>1</v>
      </c>
    </row>
    <row r="7910" spans="3:7" x14ac:dyDescent="0.3">
      <c r="C7910" s="112">
        <v>43957</v>
      </c>
      <c r="D7910" s="21">
        <v>3</v>
      </c>
      <c r="E7910" s="21" t="s">
        <v>21</v>
      </c>
      <c r="F7910" s="21">
        <v>451.29799999999994</v>
      </c>
      <c r="G7910" s="16">
        <v>5</v>
      </c>
    </row>
    <row r="7911" spans="3:7" x14ac:dyDescent="0.3">
      <c r="C7911" s="112">
        <v>43989</v>
      </c>
      <c r="D7911" s="21">
        <v>2</v>
      </c>
      <c r="E7911" s="21" t="s">
        <v>7</v>
      </c>
      <c r="F7911" s="21">
        <v>136.92699999999999</v>
      </c>
      <c r="G7911" s="16">
        <v>5</v>
      </c>
    </row>
    <row r="7912" spans="3:7" x14ac:dyDescent="0.3">
      <c r="C7912" s="112">
        <v>43837</v>
      </c>
      <c r="D7912" s="21">
        <v>1</v>
      </c>
      <c r="E7912" s="21" t="s">
        <v>21</v>
      </c>
      <c r="F7912" s="21">
        <v>495.267</v>
      </c>
      <c r="G7912" s="16">
        <v>4</v>
      </c>
    </row>
    <row r="7913" spans="3:7" x14ac:dyDescent="0.3">
      <c r="C7913" s="112">
        <v>44446</v>
      </c>
      <c r="D7913" s="21">
        <v>3</v>
      </c>
      <c r="E7913" s="21" t="s">
        <v>7</v>
      </c>
      <c r="F7913" s="21">
        <v>375.03300000000002</v>
      </c>
      <c r="G7913" s="16">
        <v>7</v>
      </c>
    </row>
    <row r="7914" spans="3:7" x14ac:dyDescent="0.3">
      <c r="C7914" s="112">
        <v>44073</v>
      </c>
      <c r="D7914" s="21">
        <v>4</v>
      </c>
      <c r="E7914" s="21" t="s">
        <v>12</v>
      </c>
      <c r="F7914" s="21">
        <v>433.21899999999994</v>
      </c>
      <c r="G7914" s="16">
        <v>1</v>
      </c>
    </row>
    <row r="7915" spans="3:7" x14ac:dyDescent="0.3">
      <c r="C7915" s="112">
        <v>43968</v>
      </c>
      <c r="D7915" s="21">
        <v>3</v>
      </c>
      <c r="E7915" s="21" t="s">
        <v>16</v>
      </c>
      <c r="F7915" s="21">
        <v>468.31200000000001</v>
      </c>
      <c r="G7915" s="16">
        <v>5</v>
      </c>
    </row>
    <row r="7916" spans="3:7" x14ac:dyDescent="0.3">
      <c r="C7916" s="112">
        <v>44354</v>
      </c>
      <c r="D7916" s="21">
        <v>4</v>
      </c>
      <c r="E7916" s="21" t="s">
        <v>20</v>
      </c>
      <c r="F7916" s="21">
        <v>369.22899999999998</v>
      </c>
      <c r="G7916" s="16">
        <v>5</v>
      </c>
    </row>
    <row r="7917" spans="3:7" x14ac:dyDescent="0.3">
      <c r="C7917" s="112">
        <v>43910</v>
      </c>
      <c r="D7917" s="21">
        <v>3</v>
      </c>
      <c r="E7917" s="21" t="s">
        <v>21</v>
      </c>
      <c r="F7917" s="21">
        <v>234.73099999999999</v>
      </c>
      <c r="G7917" s="16">
        <v>2</v>
      </c>
    </row>
    <row r="7918" spans="3:7" x14ac:dyDescent="0.3">
      <c r="C7918" s="112">
        <v>44118</v>
      </c>
      <c r="D7918" s="21">
        <v>5</v>
      </c>
      <c r="E7918" s="21" t="s">
        <v>21</v>
      </c>
      <c r="F7918" s="21">
        <v>444.06099999999998</v>
      </c>
      <c r="G7918" s="16">
        <v>5</v>
      </c>
    </row>
    <row r="7919" spans="3:7" x14ac:dyDescent="0.3">
      <c r="C7919" s="112">
        <v>44299</v>
      </c>
      <c r="D7919" s="21">
        <v>4</v>
      </c>
      <c r="E7919" s="21" t="s">
        <v>21</v>
      </c>
      <c r="F7919" s="21">
        <v>386.80500000000001</v>
      </c>
      <c r="G7919" s="16">
        <v>3</v>
      </c>
    </row>
    <row r="7920" spans="3:7" x14ac:dyDescent="0.3">
      <c r="C7920" s="112">
        <v>44357</v>
      </c>
      <c r="D7920" s="21">
        <v>3</v>
      </c>
      <c r="E7920" s="21" t="s">
        <v>16</v>
      </c>
      <c r="F7920" s="21">
        <v>420.08800000000002</v>
      </c>
      <c r="G7920" s="16">
        <v>5</v>
      </c>
    </row>
    <row r="7921" spans="3:7" x14ac:dyDescent="0.3">
      <c r="C7921" s="112">
        <v>44502</v>
      </c>
      <c r="D7921" s="21">
        <v>5</v>
      </c>
      <c r="E7921" s="21" t="s">
        <v>12</v>
      </c>
      <c r="F7921" s="21">
        <v>221.27500000000001</v>
      </c>
      <c r="G7921" s="16">
        <v>1</v>
      </c>
    </row>
    <row r="7922" spans="3:7" x14ac:dyDescent="0.3">
      <c r="C7922" s="112">
        <v>43943</v>
      </c>
      <c r="D7922" s="21">
        <v>3</v>
      </c>
      <c r="E7922" s="21" t="s">
        <v>12</v>
      </c>
      <c r="F7922" s="21">
        <v>461.59399999999994</v>
      </c>
      <c r="G7922" s="16">
        <v>1</v>
      </c>
    </row>
    <row r="7923" spans="3:7" x14ac:dyDescent="0.3">
      <c r="C7923" s="112">
        <v>44326</v>
      </c>
      <c r="D7923" s="21">
        <v>4</v>
      </c>
      <c r="E7923" s="21" t="s">
        <v>16</v>
      </c>
      <c r="F7923" s="21">
        <v>226.82</v>
      </c>
      <c r="G7923" s="16">
        <v>1</v>
      </c>
    </row>
    <row r="7924" spans="3:7" x14ac:dyDescent="0.3">
      <c r="C7924" s="112">
        <v>44314</v>
      </c>
      <c r="D7924" s="21">
        <v>3</v>
      </c>
      <c r="E7924" s="21" t="s">
        <v>21</v>
      </c>
      <c r="F7924" s="21">
        <v>127.28299999999999</v>
      </c>
      <c r="G7924" s="16">
        <v>1</v>
      </c>
    </row>
    <row r="7925" spans="3:7" x14ac:dyDescent="0.3">
      <c r="C7925" s="112">
        <v>44443</v>
      </c>
      <c r="D7925" s="21">
        <v>4</v>
      </c>
      <c r="E7925" s="21" t="s">
        <v>21</v>
      </c>
      <c r="F7925" s="21">
        <v>307.64800000000002</v>
      </c>
      <c r="G7925" s="16">
        <v>1</v>
      </c>
    </row>
    <row r="7926" spans="3:7" x14ac:dyDescent="0.3">
      <c r="C7926" s="112">
        <v>44261</v>
      </c>
      <c r="D7926" s="21">
        <v>5</v>
      </c>
      <c r="E7926" s="21" t="s">
        <v>7</v>
      </c>
      <c r="F7926" s="21">
        <v>400.53300000000002</v>
      </c>
      <c r="G7926" s="16">
        <v>1</v>
      </c>
    </row>
    <row r="7927" spans="3:7" x14ac:dyDescent="0.3">
      <c r="C7927" s="112">
        <v>44141</v>
      </c>
      <c r="D7927" s="21">
        <v>4</v>
      </c>
      <c r="E7927" s="21" t="s">
        <v>20</v>
      </c>
      <c r="F7927" s="21">
        <v>395.52499999999998</v>
      </c>
      <c r="G7927" s="16">
        <v>5</v>
      </c>
    </row>
    <row r="7928" spans="3:7" x14ac:dyDescent="0.3">
      <c r="C7928" s="112">
        <v>44054</v>
      </c>
      <c r="D7928" s="21">
        <v>1</v>
      </c>
      <c r="E7928" s="21" t="s">
        <v>12</v>
      </c>
      <c r="F7928" s="21">
        <v>444.03300000000002</v>
      </c>
      <c r="G7928" s="16">
        <v>3</v>
      </c>
    </row>
    <row r="7929" spans="3:7" x14ac:dyDescent="0.3">
      <c r="C7929" s="112">
        <v>44360</v>
      </c>
      <c r="D7929" s="21">
        <v>2</v>
      </c>
      <c r="E7929" s="21" t="s">
        <v>10</v>
      </c>
      <c r="F7929" s="21">
        <v>135.29599999999999</v>
      </c>
      <c r="G7929" s="16">
        <v>4</v>
      </c>
    </row>
    <row r="7930" spans="3:7" x14ac:dyDescent="0.3">
      <c r="C7930" s="112">
        <v>43906</v>
      </c>
      <c r="D7930" s="21">
        <v>1</v>
      </c>
      <c r="E7930" s="21" t="s">
        <v>16</v>
      </c>
      <c r="F7930" s="21">
        <v>208.13800000000001</v>
      </c>
      <c r="G7930" s="16">
        <v>1</v>
      </c>
    </row>
    <row r="7931" spans="3:7" x14ac:dyDescent="0.3">
      <c r="C7931" s="112">
        <v>44263</v>
      </c>
      <c r="D7931" s="21">
        <v>4</v>
      </c>
      <c r="E7931" s="21" t="s">
        <v>12</v>
      </c>
      <c r="F7931" s="21">
        <v>430.83800000000002</v>
      </c>
      <c r="G7931" s="16">
        <v>5</v>
      </c>
    </row>
    <row r="7932" spans="3:7" x14ac:dyDescent="0.3">
      <c r="C7932" s="112">
        <v>43937</v>
      </c>
      <c r="D7932" s="21">
        <v>4</v>
      </c>
      <c r="E7932" s="21" t="s">
        <v>7</v>
      </c>
      <c r="F7932" s="21">
        <v>485.79799999999994</v>
      </c>
      <c r="G7932" s="16">
        <v>1</v>
      </c>
    </row>
    <row r="7933" spans="3:7" x14ac:dyDescent="0.3">
      <c r="C7933" s="112">
        <v>44148</v>
      </c>
      <c r="D7933" s="21">
        <v>2</v>
      </c>
      <c r="E7933" s="21" t="s">
        <v>21</v>
      </c>
      <c r="F7933" s="21">
        <v>301.43299999999999</v>
      </c>
      <c r="G7933" s="16">
        <v>3</v>
      </c>
    </row>
    <row r="7934" spans="3:7" x14ac:dyDescent="0.3">
      <c r="C7934" s="112">
        <v>43875</v>
      </c>
      <c r="D7934" s="21">
        <v>1</v>
      </c>
      <c r="E7934" s="21" t="s">
        <v>21</v>
      </c>
      <c r="F7934" s="21">
        <v>429.52700000000004</v>
      </c>
      <c r="G7934" s="16">
        <v>1</v>
      </c>
    </row>
    <row r="7935" spans="3:7" x14ac:dyDescent="0.3">
      <c r="C7935" s="112">
        <v>43940</v>
      </c>
      <c r="D7935" s="21">
        <v>4</v>
      </c>
      <c r="E7935" s="21" t="s">
        <v>21</v>
      </c>
      <c r="F7935" s="21">
        <v>247.43200000000002</v>
      </c>
      <c r="G7935" s="16">
        <v>1</v>
      </c>
    </row>
    <row r="7936" spans="3:7" x14ac:dyDescent="0.3">
      <c r="C7936" s="112">
        <v>43906</v>
      </c>
      <c r="D7936" s="21">
        <v>3</v>
      </c>
      <c r="E7936" s="21" t="s">
        <v>21</v>
      </c>
      <c r="F7936" s="21">
        <v>318.90999999999997</v>
      </c>
      <c r="G7936" s="16">
        <v>1</v>
      </c>
    </row>
    <row r="7937" spans="3:7" x14ac:dyDescent="0.3">
      <c r="C7937" s="112">
        <v>44134</v>
      </c>
      <c r="D7937" s="21">
        <v>2</v>
      </c>
      <c r="E7937" s="21" t="s">
        <v>21</v>
      </c>
      <c r="F7937" s="21">
        <v>123.20899999999999</v>
      </c>
      <c r="G7937" s="16">
        <v>3</v>
      </c>
    </row>
    <row r="7938" spans="3:7" x14ac:dyDescent="0.3">
      <c r="C7938" s="112">
        <v>43968</v>
      </c>
      <c r="D7938" s="21">
        <v>1</v>
      </c>
      <c r="E7938" s="21" t="s">
        <v>16</v>
      </c>
      <c r="F7938" s="21">
        <v>474.89799999999997</v>
      </c>
      <c r="G7938" s="16">
        <v>7</v>
      </c>
    </row>
    <row r="7939" spans="3:7" x14ac:dyDescent="0.3">
      <c r="C7939" s="112">
        <v>44165</v>
      </c>
      <c r="D7939" s="21">
        <v>1</v>
      </c>
      <c r="E7939" s="21" t="s">
        <v>16</v>
      </c>
      <c r="F7939" s="21">
        <v>301.27600000000001</v>
      </c>
      <c r="G7939" s="16">
        <v>5</v>
      </c>
    </row>
    <row r="7940" spans="3:7" x14ac:dyDescent="0.3">
      <c r="C7940" s="112">
        <v>43945</v>
      </c>
      <c r="D7940" s="21">
        <v>2</v>
      </c>
      <c r="E7940" s="21" t="s">
        <v>21</v>
      </c>
      <c r="F7940" s="21">
        <v>269.72199999999998</v>
      </c>
      <c r="G7940" s="16">
        <v>3</v>
      </c>
    </row>
    <row r="7941" spans="3:7" x14ac:dyDescent="0.3">
      <c r="C7941" s="112">
        <v>43859</v>
      </c>
      <c r="D7941" s="21">
        <v>3</v>
      </c>
      <c r="E7941" s="21" t="s">
        <v>10</v>
      </c>
      <c r="F7941" s="21">
        <v>499.59199999999998</v>
      </c>
      <c r="G7941" s="16">
        <v>4</v>
      </c>
    </row>
    <row r="7942" spans="3:7" x14ac:dyDescent="0.3">
      <c r="C7942" s="112">
        <v>43980</v>
      </c>
      <c r="D7942" s="21">
        <v>2</v>
      </c>
      <c r="E7942" s="21" t="s">
        <v>16</v>
      </c>
      <c r="F7942" s="21">
        <v>262.89299999999997</v>
      </c>
      <c r="G7942" s="16">
        <v>1</v>
      </c>
    </row>
    <row r="7943" spans="3:7" x14ac:dyDescent="0.3">
      <c r="C7943" s="112">
        <v>44102</v>
      </c>
      <c r="D7943" s="21">
        <v>5</v>
      </c>
      <c r="E7943" s="21" t="s">
        <v>20</v>
      </c>
      <c r="F7943" s="21">
        <v>265.95999999999998</v>
      </c>
      <c r="G7943" s="16">
        <v>5</v>
      </c>
    </row>
    <row r="7944" spans="3:7" x14ac:dyDescent="0.3">
      <c r="C7944" s="112">
        <v>44398</v>
      </c>
      <c r="D7944" s="21">
        <v>2</v>
      </c>
      <c r="E7944" s="21" t="s">
        <v>16</v>
      </c>
      <c r="F7944" s="21">
        <v>149.94</v>
      </c>
      <c r="G7944" s="16">
        <v>1</v>
      </c>
    </row>
    <row r="7945" spans="3:7" x14ac:dyDescent="0.3">
      <c r="C7945" s="112">
        <v>44504</v>
      </c>
      <c r="D7945" s="21">
        <v>2</v>
      </c>
      <c r="E7945" s="21" t="s">
        <v>20</v>
      </c>
      <c r="F7945" s="21">
        <v>485.13100000000003</v>
      </c>
      <c r="G7945" s="16">
        <v>2</v>
      </c>
    </row>
    <row r="7946" spans="3:7" x14ac:dyDescent="0.3">
      <c r="C7946" s="112">
        <v>44265</v>
      </c>
      <c r="D7946" s="21">
        <v>3</v>
      </c>
      <c r="E7946" s="21" t="s">
        <v>16</v>
      </c>
      <c r="F7946" s="21">
        <v>439.30600000000004</v>
      </c>
      <c r="G7946" s="16">
        <v>1</v>
      </c>
    </row>
    <row r="7947" spans="3:7" x14ac:dyDescent="0.3">
      <c r="C7947" s="112">
        <v>44446</v>
      </c>
      <c r="D7947" s="21">
        <v>3</v>
      </c>
      <c r="E7947" s="21" t="s">
        <v>21</v>
      </c>
      <c r="F7947" s="21">
        <v>359.56900000000002</v>
      </c>
      <c r="G7947" s="16">
        <v>5</v>
      </c>
    </row>
    <row r="7948" spans="3:7" x14ac:dyDescent="0.3">
      <c r="C7948" s="112">
        <v>44008</v>
      </c>
      <c r="D7948" s="21">
        <v>5</v>
      </c>
      <c r="E7948" s="21" t="s">
        <v>12</v>
      </c>
      <c r="F7948" s="21">
        <v>118.13399999999999</v>
      </c>
      <c r="G7948" s="16">
        <v>6</v>
      </c>
    </row>
    <row r="7949" spans="3:7" x14ac:dyDescent="0.3">
      <c r="C7949" s="112">
        <v>44450</v>
      </c>
      <c r="D7949" s="21">
        <v>2</v>
      </c>
      <c r="E7949" s="21" t="s">
        <v>10</v>
      </c>
      <c r="F7949" s="21">
        <v>463.69600000000003</v>
      </c>
      <c r="G7949" s="16">
        <v>5</v>
      </c>
    </row>
    <row r="7950" spans="3:7" x14ac:dyDescent="0.3">
      <c r="C7950" s="112">
        <v>44229</v>
      </c>
      <c r="D7950" s="21">
        <v>3</v>
      </c>
      <c r="E7950" s="21" t="s">
        <v>7</v>
      </c>
      <c r="F7950" s="21">
        <v>168.17500000000001</v>
      </c>
      <c r="G7950" s="16">
        <v>3</v>
      </c>
    </row>
    <row r="7951" spans="3:7" x14ac:dyDescent="0.3">
      <c r="C7951" s="112">
        <v>44408</v>
      </c>
      <c r="D7951" s="21">
        <v>1</v>
      </c>
      <c r="E7951" s="21" t="s">
        <v>21</v>
      </c>
      <c r="F7951" s="21">
        <v>418.91499999999996</v>
      </c>
      <c r="G7951" s="16">
        <v>5</v>
      </c>
    </row>
    <row r="7952" spans="3:7" x14ac:dyDescent="0.3">
      <c r="C7952" s="112">
        <v>44096</v>
      </c>
      <c r="D7952" s="21">
        <v>5</v>
      </c>
      <c r="E7952" s="21" t="s">
        <v>7</v>
      </c>
      <c r="F7952" s="21">
        <v>401.12199999999996</v>
      </c>
      <c r="G7952" s="16">
        <v>3</v>
      </c>
    </row>
    <row r="7953" spans="3:7" x14ac:dyDescent="0.3">
      <c r="C7953" s="112">
        <v>44468</v>
      </c>
      <c r="D7953" s="21">
        <v>5</v>
      </c>
      <c r="E7953" s="21" t="s">
        <v>21</v>
      </c>
      <c r="F7953" s="21">
        <v>250.01500000000001</v>
      </c>
      <c r="G7953" s="16">
        <v>4</v>
      </c>
    </row>
    <row r="7954" spans="3:7" x14ac:dyDescent="0.3">
      <c r="C7954" s="112">
        <v>44337</v>
      </c>
      <c r="D7954" s="21">
        <v>4</v>
      </c>
      <c r="E7954" s="21" t="s">
        <v>7</v>
      </c>
      <c r="F7954" s="21">
        <v>260.673</v>
      </c>
      <c r="G7954" s="16">
        <v>1</v>
      </c>
    </row>
    <row r="7955" spans="3:7" x14ac:dyDescent="0.3">
      <c r="C7955" s="112">
        <v>44288</v>
      </c>
      <c r="D7955" s="21">
        <v>3</v>
      </c>
      <c r="E7955" s="21" t="s">
        <v>7</v>
      </c>
      <c r="F7955" s="21">
        <v>223.17600000000002</v>
      </c>
      <c r="G7955" s="16">
        <v>7</v>
      </c>
    </row>
    <row r="7956" spans="3:7" x14ac:dyDescent="0.3">
      <c r="C7956" s="112">
        <v>44008</v>
      </c>
      <c r="D7956" s="21">
        <v>3</v>
      </c>
      <c r="E7956" s="21" t="s">
        <v>16</v>
      </c>
      <c r="F7956" s="21">
        <v>336.05399999999997</v>
      </c>
      <c r="G7956" s="16">
        <v>5</v>
      </c>
    </row>
    <row r="7957" spans="3:7" x14ac:dyDescent="0.3">
      <c r="C7957" s="112">
        <v>44507</v>
      </c>
      <c r="D7957" s="21">
        <v>4</v>
      </c>
      <c r="E7957" s="21" t="s">
        <v>7</v>
      </c>
      <c r="F7957" s="21">
        <v>455.34899999999999</v>
      </c>
      <c r="G7957" s="16">
        <v>5</v>
      </c>
    </row>
    <row r="7958" spans="3:7" x14ac:dyDescent="0.3">
      <c r="C7958" s="112">
        <v>44170</v>
      </c>
      <c r="D7958" s="21">
        <v>5</v>
      </c>
      <c r="E7958" s="21" t="s">
        <v>10</v>
      </c>
      <c r="F7958" s="21">
        <v>793.31200000000001</v>
      </c>
      <c r="G7958" s="16">
        <v>5</v>
      </c>
    </row>
    <row r="7959" spans="3:7" x14ac:dyDescent="0.3">
      <c r="C7959" s="112">
        <v>44156</v>
      </c>
      <c r="D7959" s="21">
        <v>5</v>
      </c>
      <c r="E7959" s="21" t="s">
        <v>7</v>
      </c>
      <c r="F7959" s="21">
        <v>387.97699999999998</v>
      </c>
      <c r="G7959" s="16">
        <v>7</v>
      </c>
    </row>
    <row r="7960" spans="3:7" x14ac:dyDescent="0.3">
      <c r="C7960" s="112">
        <v>44019</v>
      </c>
      <c r="D7960" s="21">
        <v>5</v>
      </c>
      <c r="E7960" s="21" t="s">
        <v>10</v>
      </c>
      <c r="F7960" s="21">
        <v>216.60500000000002</v>
      </c>
      <c r="G7960" s="16">
        <v>2</v>
      </c>
    </row>
    <row r="7961" spans="3:7" x14ac:dyDescent="0.3">
      <c r="C7961" s="112">
        <v>44511</v>
      </c>
      <c r="D7961" s="21">
        <v>2</v>
      </c>
      <c r="E7961" s="21" t="s">
        <v>21</v>
      </c>
      <c r="F7961" s="21">
        <v>495.96400000000006</v>
      </c>
      <c r="G7961" s="16">
        <v>5</v>
      </c>
    </row>
    <row r="7962" spans="3:7" x14ac:dyDescent="0.3">
      <c r="C7962" s="112">
        <v>44032</v>
      </c>
      <c r="D7962" s="21">
        <v>1</v>
      </c>
      <c r="E7962" s="21" t="s">
        <v>7</v>
      </c>
      <c r="F7962" s="21">
        <v>448.78599999999994</v>
      </c>
      <c r="G7962" s="16">
        <v>5</v>
      </c>
    </row>
    <row r="7963" spans="3:7" x14ac:dyDescent="0.3">
      <c r="C7963" s="112">
        <v>43995</v>
      </c>
      <c r="D7963" s="21">
        <v>3</v>
      </c>
      <c r="E7963" s="21" t="s">
        <v>20</v>
      </c>
      <c r="F7963" s="21">
        <v>126.155</v>
      </c>
      <c r="G7963" s="16">
        <v>5</v>
      </c>
    </row>
    <row r="7964" spans="3:7" x14ac:dyDescent="0.3">
      <c r="C7964" s="112">
        <v>43883</v>
      </c>
      <c r="D7964" s="21">
        <v>4</v>
      </c>
      <c r="E7964" s="21" t="s">
        <v>10</v>
      </c>
      <c r="F7964" s="21">
        <v>357.85300000000001</v>
      </c>
      <c r="G7964" s="16">
        <v>7</v>
      </c>
    </row>
    <row r="7965" spans="3:7" x14ac:dyDescent="0.3">
      <c r="C7965" s="112">
        <v>44426</v>
      </c>
      <c r="D7965" s="21">
        <v>4</v>
      </c>
      <c r="E7965" s="21" t="s">
        <v>10</v>
      </c>
      <c r="F7965" s="21">
        <v>390.19400000000002</v>
      </c>
      <c r="G7965" s="16">
        <v>2</v>
      </c>
    </row>
    <row r="7966" spans="3:7" x14ac:dyDescent="0.3">
      <c r="C7966" s="112">
        <v>44189</v>
      </c>
      <c r="D7966" s="21">
        <v>1</v>
      </c>
      <c r="E7966" s="21" t="s">
        <v>10</v>
      </c>
      <c r="F7966" s="21">
        <v>280.79599999999999</v>
      </c>
      <c r="G7966" s="16">
        <v>1</v>
      </c>
    </row>
    <row r="7967" spans="3:7" x14ac:dyDescent="0.3">
      <c r="C7967" s="112">
        <v>43941</v>
      </c>
      <c r="D7967" s="21">
        <v>4</v>
      </c>
      <c r="E7967" s="21" t="s">
        <v>7</v>
      </c>
      <c r="F7967" s="21">
        <v>465.35200000000003</v>
      </c>
      <c r="G7967" s="16">
        <v>5</v>
      </c>
    </row>
    <row r="7968" spans="3:7" x14ac:dyDescent="0.3">
      <c r="C7968" s="112">
        <v>44048</v>
      </c>
      <c r="D7968" s="21">
        <v>4</v>
      </c>
      <c r="E7968" s="21" t="s">
        <v>21</v>
      </c>
      <c r="F7968" s="21">
        <v>331.52600000000001</v>
      </c>
      <c r="G7968" s="16">
        <v>2</v>
      </c>
    </row>
    <row r="7969" spans="3:7" x14ac:dyDescent="0.3">
      <c r="C7969" s="112">
        <v>44495</v>
      </c>
      <c r="D7969" s="21">
        <v>4</v>
      </c>
      <c r="E7969" s="21" t="s">
        <v>21</v>
      </c>
      <c r="F7969" s="21">
        <v>352.375</v>
      </c>
      <c r="G7969" s="16">
        <v>1</v>
      </c>
    </row>
    <row r="7970" spans="3:7" x14ac:dyDescent="0.3">
      <c r="C7970" s="112">
        <v>43849</v>
      </c>
      <c r="D7970" s="21">
        <v>2</v>
      </c>
      <c r="E7970" s="21" t="s">
        <v>21</v>
      </c>
      <c r="F7970" s="21">
        <v>410.78699999999998</v>
      </c>
      <c r="G7970" s="16">
        <v>1</v>
      </c>
    </row>
    <row r="7971" spans="3:7" x14ac:dyDescent="0.3">
      <c r="C7971" s="112">
        <v>43885</v>
      </c>
      <c r="D7971" s="21">
        <v>1</v>
      </c>
      <c r="E7971" s="21" t="s">
        <v>16</v>
      </c>
      <c r="F7971" s="21">
        <v>387.846</v>
      </c>
      <c r="G7971" s="16">
        <v>5</v>
      </c>
    </row>
    <row r="7972" spans="3:7" x14ac:dyDescent="0.3">
      <c r="C7972" s="112">
        <v>44289</v>
      </c>
      <c r="D7972" s="21">
        <v>3</v>
      </c>
      <c r="E7972" s="21" t="s">
        <v>21</v>
      </c>
      <c r="F7972" s="21">
        <v>316.41999999999996</v>
      </c>
      <c r="G7972" s="16">
        <v>6</v>
      </c>
    </row>
    <row r="7973" spans="3:7" x14ac:dyDescent="0.3">
      <c r="C7973" s="112">
        <v>43905</v>
      </c>
      <c r="D7973" s="21">
        <v>3</v>
      </c>
      <c r="E7973" s="21" t="s">
        <v>7</v>
      </c>
      <c r="F7973" s="21">
        <v>376.95799999999997</v>
      </c>
      <c r="G7973" s="16">
        <v>3</v>
      </c>
    </row>
    <row r="7974" spans="3:7" x14ac:dyDescent="0.3">
      <c r="C7974" s="112">
        <v>44466</v>
      </c>
      <c r="D7974" s="21">
        <v>5</v>
      </c>
      <c r="E7974" s="21" t="s">
        <v>7</v>
      </c>
      <c r="F7974" s="21">
        <v>103.85799999999999</v>
      </c>
      <c r="G7974" s="16">
        <v>5</v>
      </c>
    </row>
    <row r="7975" spans="3:7" x14ac:dyDescent="0.3">
      <c r="C7975" s="112">
        <v>44113</v>
      </c>
      <c r="D7975" s="21">
        <v>5</v>
      </c>
      <c r="E7975" s="21" t="s">
        <v>20</v>
      </c>
      <c r="F7975" s="21">
        <v>409.88599999999997</v>
      </c>
      <c r="G7975" s="16">
        <v>2</v>
      </c>
    </row>
    <row r="7976" spans="3:7" x14ac:dyDescent="0.3">
      <c r="C7976" s="112">
        <v>44517</v>
      </c>
      <c r="D7976" s="21">
        <v>3</v>
      </c>
      <c r="E7976" s="21" t="s">
        <v>21</v>
      </c>
      <c r="F7976" s="21">
        <v>184.01400000000001</v>
      </c>
      <c r="G7976" s="16">
        <v>5</v>
      </c>
    </row>
    <row r="7977" spans="3:7" x14ac:dyDescent="0.3">
      <c r="C7977" s="112">
        <v>44418</v>
      </c>
      <c r="D7977" s="21">
        <v>1</v>
      </c>
      <c r="E7977" s="21" t="s">
        <v>10</v>
      </c>
      <c r="F7977" s="21">
        <v>368.36900000000003</v>
      </c>
      <c r="G7977" s="16">
        <v>7</v>
      </c>
    </row>
    <row r="7978" spans="3:7" x14ac:dyDescent="0.3">
      <c r="C7978" s="112">
        <v>43976</v>
      </c>
      <c r="D7978" s="21">
        <v>4</v>
      </c>
      <c r="E7978" s="21" t="s">
        <v>7</v>
      </c>
      <c r="F7978" s="21">
        <v>440.637</v>
      </c>
      <c r="G7978" s="16">
        <v>4</v>
      </c>
    </row>
    <row r="7979" spans="3:7" x14ac:dyDescent="0.3">
      <c r="C7979" s="112">
        <v>44266</v>
      </c>
      <c r="D7979" s="21">
        <v>4</v>
      </c>
      <c r="E7979" s="21" t="s">
        <v>21</v>
      </c>
      <c r="F7979" s="21">
        <v>212.56799999999998</v>
      </c>
      <c r="G7979" s="16">
        <v>3</v>
      </c>
    </row>
    <row r="7980" spans="3:7" x14ac:dyDescent="0.3">
      <c r="C7980" s="112">
        <v>44099</v>
      </c>
      <c r="D7980" s="21">
        <v>3</v>
      </c>
      <c r="E7980" s="21" t="s">
        <v>16</v>
      </c>
      <c r="F7980" s="21">
        <v>176.303</v>
      </c>
      <c r="G7980" s="16">
        <v>5</v>
      </c>
    </row>
    <row r="7981" spans="3:7" x14ac:dyDescent="0.3">
      <c r="C7981" s="112">
        <v>44235</v>
      </c>
      <c r="D7981" s="21">
        <v>3</v>
      </c>
      <c r="E7981" s="21" t="s">
        <v>7</v>
      </c>
      <c r="F7981" s="21">
        <v>482.69600000000003</v>
      </c>
      <c r="G7981" s="16">
        <v>1</v>
      </c>
    </row>
    <row r="7982" spans="3:7" x14ac:dyDescent="0.3">
      <c r="C7982" s="112">
        <v>43916</v>
      </c>
      <c r="D7982" s="21">
        <v>3</v>
      </c>
      <c r="E7982" s="21" t="s">
        <v>12</v>
      </c>
      <c r="F7982" s="21">
        <v>220.51100000000002</v>
      </c>
      <c r="G7982" s="16">
        <v>5</v>
      </c>
    </row>
    <row r="7983" spans="3:7" x14ac:dyDescent="0.3">
      <c r="C7983" s="112">
        <v>44420</v>
      </c>
      <c r="D7983" s="21">
        <v>4</v>
      </c>
      <c r="E7983" s="21" t="s">
        <v>16</v>
      </c>
      <c r="F7983" s="21">
        <v>277.5</v>
      </c>
      <c r="G7983" s="16">
        <v>4</v>
      </c>
    </row>
    <row r="7984" spans="3:7" x14ac:dyDescent="0.3">
      <c r="C7984" s="112">
        <v>44523</v>
      </c>
      <c r="D7984" s="21">
        <v>4</v>
      </c>
      <c r="E7984" s="21" t="s">
        <v>16</v>
      </c>
      <c r="F7984" s="21">
        <v>209.33200000000002</v>
      </c>
      <c r="G7984" s="16">
        <v>3</v>
      </c>
    </row>
    <row r="7985" spans="3:7" x14ac:dyDescent="0.3">
      <c r="C7985" s="112">
        <v>44053</v>
      </c>
      <c r="D7985" s="21">
        <v>5</v>
      </c>
      <c r="E7985" s="21" t="s">
        <v>21</v>
      </c>
      <c r="F7985" s="21">
        <v>202.47899999999998</v>
      </c>
      <c r="G7985" s="16">
        <v>5</v>
      </c>
    </row>
    <row r="7986" spans="3:7" x14ac:dyDescent="0.3">
      <c r="C7986" s="112">
        <v>44421</v>
      </c>
      <c r="D7986" s="21">
        <v>3</v>
      </c>
      <c r="E7986" s="21" t="s">
        <v>21</v>
      </c>
      <c r="F7986" s="21">
        <v>178.387</v>
      </c>
      <c r="G7986" s="16">
        <v>7</v>
      </c>
    </row>
    <row r="7987" spans="3:7" x14ac:dyDescent="0.3">
      <c r="C7987" s="112">
        <v>43928</v>
      </c>
      <c r="D7987" s="21">
        <v>1</v>
      </c>
      <c r="E7987" s="21" t="s">
        <v>21</v>
      </c>
      <c r="F7987" s="21">
        <v>368.99599999999998</v>
      </c>
      <c r="G7987" s="16">
        <v>1</v>
      </c>
    </row>
    <row r="7988" spans="3:7" x14ac:dyDescent="0.3">
      <c r="C7988" s="112">
        <v>44530</v>
      </c>
      <c r="D7988" s="21">
        <v>4</v>
      </c>
      <c r="E7988" s="21" t="s">
        <v>7</v>
      </c>
      <c r="F7988" s="21">
        <v>295.80599999999998</v>
      </c>
      <c r="G7988" s="16">
        <v>1</v>
      </c>
    </row>
    <row r="7989" spans="3:7" x14ac:dyDescent="0.3">
      <c r="C7989" s="112">
        <v>43864</v>
      </c>
      <c r="D7989" s="21">
        <v>1</v>
      </c>
      <c r="E7989" s="21" t="s">
        <v>7</v>
      </c>
      <c r="F7989" s="21">
        <v>321.04399999999998</v>
      </c>
      <c r="G7989" s="16">
        <v>5</v>
      </c>
    </row>
    <row r="7990" spans="3:7" x14ac:dyDescent="0.3">
      <c r="C7990" s="112">
        <v>44462</v>
      </c>
      <c r="D7990" s="21">
        <v>1</v>
      </c>
      <c r="E7990" s="21" t="s">
        <v>21</v>
      </c>
      <c r="F7990" s="21">
        <v>477.649</v>
      </c>
      <c r="G7990" s="16">
        <v>5</v>
      </c>
    </row>
    <row r="7991" spans="3:7" x14ac:dyDescent="0.3">
      <c r="C7991" s="112">
        <v>43892</v>
      </c>
      <c r="D7991" s="21">
        <v>4</v>
      </c>
      <c r="E7991" s="21" t="s">
        <v>21</v>
      </c>
      <c r="F7991" s="21">
        <v>256.21100000000001</v>
      </c>
      <c r="G7991" s="16">
        <v>4</v>
      </c>
    </row>
    <row r="7992" spans="3:7" x14ac:dyDescent="0.3">
      <c r="C7992" s="112">
        <v>44153</v>
      </c>
      <c r="D7992" s="21">
        <v>5</v>
      </c>
      <c r="E7992" s="21" t="s">
        <v>20</v>
      </c>
      <c r="F7992" s="21">
        <v>401.91999999999996</v>
      </c>
      <c r="G7992" s="16">
        <v>5</v>
      </c>
    </row>
    <row r="7993" spans="3:7" x14ac:dyDescent="0.3">
      <c r="C7993" s="112">
        <v>43882</v>
      </c>
      <c r="D7993" s="21">
        <v>3</v>
      </c>
      <c r="E7993" s="21" t="s">
        <v>21</v>
      </c>
      <c r="F7993" s="21">
        <v>404.096</v>
      </c>
      <c r="G7993" s="16">
        <v>5</v>
      </c>
    </row>
    <row r="7994" spans="3:7" x14ac:dyDescent="0.3">
      <c r="C7994" s="112">
        <v>44047</v>
      </c>
      <c r="D7994" s="21">
        <v>5</v>
      </c>
      <c r="E7994" s="21" t="s">
        <v>10</v>
      </c>
      <c r="F7994" s="21">
        <v>426.93900000000002</v>
      </c>
      <c r="G7994" s="16">
        <v>7</v>
      </c>
    </row>
    <row r="7995" spans="3:7" x14ac:dyDescent="0.3">
      <c r="C7995" s="112">
        <v>43903</v>
      </c>
      <c r="D7995" s="21">
        <v>5</v>
      </c>
      <c r="E7995" s="21" t="s">
        <v>7</v>
      </c>
      <c r="F7995" s="21">
        <v>405.41700000000003</v>
      </c>
      <c r="G7995" s="16">
        <v>1</v>
      </c>
    </row>
    <row r="7996" spans="3:7" x14ac:dyDescent="0.3">
      <c r="C7996" s="112">
        <v>44215</v>
      </c>
      <c r="D7996" s="21">
        <v>1</v>
      </c>
      <c r="E7996" s="21" t="s">
        <v>7</v>
      </c>
      <c r="F7996" s="21">
        <v>267.49899999999997</v>
      </c>
      <c r="G7996" s="16">
        <v>1</v>
      </c>
    </row>
    <row r="7997" spans="3:7" x14ac:dyDescent="0.3">
      <c r="C7997" s="112">
        <v>44349</v>
      </c>
      <c r="D7997" s="21">
        <v>3</v>
      </c>
      <c r="E7997" s="21" t="s">
        <v>16</v>
      </c>
      <c r="F7997" s="21">
        <v>288.12700000000001</v>
      </c>
      <c r="G7997" s="16">
        <v>2</v>
      </c>
    </row>
    <row r="7998" spans="3:7" x14ac:dyDescent="0.3">
      <c r="C7998" s="112">
        <v>44344</v>
      </c>
      <c r="D7998" s="21">
        <v>1</v>
      </c>
      <c r="E7998" s="21" t="s">
        <v>7</v>
      </c>
      <c r="F7998" s="21">
        <v>109.279</v>
      </c>
      <c r="G7998" s="16">
        <v>1</v>
      </c>
    </row>
    <row r="7999" spans="3:7" x14ac:dyDescent="0.3">
      <c r="C7999" s="112">
        <v>44415</v>
      </c>
      <c r="D7999" s="21">
        <v>3</v>
      </c>
      <c r="E7999" s="21" t="s">
        <v>21</v>
      </c>
      <c r="F7999" s="21">
        <v>436.74599999999998</v>
      </c>
      <c r="G7999" s="16">
        <v>1</v>
      </c>
    </row>
    <row r="8000" spans="3:7" x14ac:dyDescent="0.3">
      <c r="C8000" s="112">
        <v>44182</v>
      </c>
      <c r="D8000" s="21">
        <v>5</v>
      </c>
      <c r="E8000" s="21" t="s">
        <v>16</v>
      </c>
      <c r="F8000" s="21">
        <v>289.57900000000001</v>
      </c>
      <c r="G8000" s="16">
        <v>4</v>
      </c>
    </row>
    <row r="8001" spans="3:7" x14ac:dyDescent="0.3">
      <c r="C8001" s="112">
        <v>44172</v>
      </c>
      <c r="D8001" s="21">
        <v>4</v>
      </c>
      <c r="E8001" s="21" t="s">
        <v>21</v>
      </c>
      <c r="F8001" s="21">
        <v>804.51</v>
      </c>
      <c r="G8001" s="16">
        <v>7</v>
      </c>
    </row>
    <row r="8002" spans="3:7" x14ac:dyDescent="0.3">
      <c r="C8002" s="112">
        <v>44202</v>
      </c>
      <c r="D8002" s="21">
        <v>4</v>
      </c>
      <c r="E8002" s="21" t="s">
        <v>10</v>
      </c>
      <c r="F8002" s="21">
        <v>358.01</v>
      </c>
      <c r="G8002" s="16">
        <v>1</v>
      </c>
    </row>
    <row r="8003" spans="3:7" x14ac:dyDescent="0.3">
      <c r="C8003" s="112">
        <v>44162</v>
      </c>
      <c r="D8003" s="21">
        <v>1</v>
      </c>
      <c r="E8003" s="21" t="s">
        <v>10</v>
      </c>
      <c r="F8003" s="21">
        <v>233.26100000000002</v>
      </c>
      <c r="G8003" s="16">
        <v>1</v>
      </c>
    </row>
    <row r="8004" spans="3:7" x14ac:dyDescent="0.3">
      <c r="C8004" s="112">
        <v>44201</v>
      </c>
      <c r="D8004" s="21">
        <v>4</v>
      </c>
      <c r="E8004" s="21" t="s">
        <v>10</v>
      </c>
      <c r="F8004" s="21">
        <v>402.84699999999998</v>
      </c>
      <c r="G8004" s="16">
        <v>1</v>
      </c>
    </row>
    <row r="8005" spans="3:7" x14ac:dyDescent="0.3">
      <c r="C8005" s="112">
        <v>43838</v>
      </c>
      <c r="D8005" s="21">
        <v>5</v>
      </c>
      <c r="E8005" s="21" t="s">
        <v>21</v>
      </c>
      <c r="F8005" s="21">
        <v>330.53899999999999</v>
      </c>
      <c r="G8005" s="16">
        <v>4</v>
      </c>
    </row>
    <row r="8006" spans="3:7" x14ac:dyDescent="0.3">
      <c r="C8006" s="112">
        <v>44282</v>
      </c>
      <c r="D8006" s="21">
        <v>1</v>
      </c>
      <c r="E8006" s="21" t="s">
        <v>10</v>
      </c>
      <c r="F8006" s="21">
        <v>334.964</v>
      </c>
      <c r="G8006" s="16">
        <v>5</v>
      </c>
    </row>
    <row r="8007" spans="3:7" x14ac:dyDescent="0.3">
      <c r="C8007" s="112">
        <v>43997</v>
      </c>
      <c r="D8007" s="21">
        <v>5</v>
      </c>
      <c r="E8007" s="21" t="s">
        <v>21</v>
      </c>
      <c r="F8007" s="21">
        <v>327.93700000000001</v>
      </c>
      <c r="G8007" s="16">
        <v>5</v>
      </c>
    </row>
    <row r="8008" spans="3:7" x14ac:dyDescent="0.3">
      <c r="C8008" s="112">
        <v>44228</v>
      </c>
      <c r="D8008" s="21">
        <v>1</v>
      </c>
      <c r="E8008" s="21" t="s">
        <v>16</v>
      </c>
      <c r="F8008" s="21">
        <v>192.334</v>
      </c>
      <c r="G8008" s="16">
        <v>5</v>
      </c>
    </row>
    <row r="8009" spans="3:7" x14ac:dyDescent="0.3">
      <c r="C8009" s="112">
        <v>44530</v>
      </c>
      <c r="D8009" s="21">
        <v>4</v>
      </c>
      <c r="E8009" s="21" t="s">
        <v>21</v>
      </c>
      <c r="F8009" s="21">
        <v>473.43500000000006</v>
      </c>
      <c r="G8009" s="16">
        <v>1</v>
      </c>
    </row>
    <row r="8010" spans="3:7" x14ac:dyDescent="0.3">
      <c r="C8010" s="112">
        <v>44365</v>
      </c>
      <c r="D8010" s="21">
        <v>5</v>
      </c>
      <c r="E8010" s="21" t="s">
        <v>7</v>
      </c>
      <c r="F8010" s="21">
        <v>104.854</v>
      </c>
      <c r="G8010" s="16">
        <v>7</v>
      </c>
    </row>
    <row r="8011" spans="3:7" x14ac:dyDescent="0.3">
      <c r="C8011" s="112">
        <v>43861</v>
      </c>
      <c r="D8011" s="21">
        <v>4</v>
      </c>
      <c r="E8011" s="21" t="s">
        <v>21</v>
      </c>
      <c r="F8011" s="21">
        <v>380.30599999999998</v>
      </c>
      <c r="G8011" s="16">
        <v>1</v>
      </c>
    </row>
    <row r="8012" spans="3:7" x14ac:dyDescent="0.3">
      <c r="C8012" s="112">
        <v>44467</v>
      </c>
      <c r="D8012" s="21">
        <v>2</v>
      </c>
      <c r="E8012" s="21" t="s">
        <v>7</v>
      </c>
      <c r="F8012" s="21">
        <v>275.37099999999998</v>
      </c>
      <c r="G8012" s="16">
        <v>5</v>
      </c>
    </row>
    <row r="8013" spans="3:7" x14ac:dyDescent="0.3">
      <c r="C8013" s="112">
        <v>44244</v>
      </c>
      <c r="D8013" s="21">
        <v>2</v>
      </c>
      <c r="E8013" s="21" t="s">
        <v>7</v>
      </c>
      <c r="F8013" s="21">
        <v>308.54000000000002</v>
      </c>
      <c r="G8013" s="16">
        <v>4</v>
      </c>
    </row>
    <row r="8014" spans="3:7" x14ac:dyDescent="0.3">
      <c r="C8014" s="112">
        <v>43843</v>
      </c>
      <c r="D8014" s="21">
        <v>4</v>
      </c>
      <c r="E8014" s="21" t="s">
        <v>16</v>
      </c>
      <c r="F8014" s="21">
        <v>324.666</v>
      </c>
      <c r="G8014" s="16">
        <v>2</v>
      </c>
    </row>
    <row r="8015" spans="3:7" x14ac:dyDescent="0.3">
      <c r="C8015" s="112">
        <v>44359</v>
      </c>
      <c r="D8015" s="21">
        <v>3</v>
      </c>
      <c r="E8015" s="21" t="s">
        <v>7</v>
      </c>
      <c r="F8015" s="21">
        <v>235.43400000000003</v>
      </c>
      <c r="G8015" s="16">
        <v>7</v>
      </c>
    </row>
    <row r="8016" spans="3:7" x14ac:dyDescent="0.3">
      <c r="C8016" s="112">
        <v>43999</v>
      </c>
      <c r="D8016" s="21">
        <v>3</v>
      </c>
      <c r="E8016" s="21" t="s">
        <v>21</v>
      </c>
      <c r="F8016" s="21">
        <v>177.631</v>
      </c>
      <c r="G8016" s="16">
        <v>6</v>
      </c>
    </row>
    <row r="8017" spans="3:7" x14ac:dyDescent="0.3">
      <c r="C8017" s="112">
        <v>44131</v>
      </c>
      <c r="D8017" s="21">
        <v>3</v>
      </c>
      <c r="E8017" s="21" t="s">
        <v>16</v>
      </c>
      <c r="F8017" s="21">
        <v>499.88599999999997</v>
      </c>
      <c r="G8017" s="16">
        <v>5</v>
      </c>
    </row>
    <row r="8018" spans="3:7" x14ac:dyDescent="0.3">
      <c r="C8018" s="112">
        <v>44152</v>
      </c>
      <c r="D8018" s="21">
        <v>4</v>
      </c>
      <c r="E8018" s="21" t="s">
        <v>21</v>
      </c>
      <c r="F8018" s="21">
        <v>143.83499999999998</v>
      </c>
      <c r="G8018" s="16">
        <v>5</v>
      </c>
    </row>
    <row r="8019" spans="3:7" x14ac:dyDescent="0.3">
      <c r="C8019" s="112">
        <v>44171</v>
      </c>
      <c r="D8019" s="21">
        <v>5</v>
      </c>
      <c r="E8019" s="21" t="s">
        <v>16</v>
      </c>
      <c r="F8019" s="21">
        <v>852.07299999999998</v>
      </c>
      <c r="G8019" s="16">
        <v>1</v>
      </c>
    </row>
    <row r="8020" spans="3:7" x14ac:dyDescent="0.3">
      <c r="C8020" s="112">
        <v>43940</v>
      </c>
      <c r="D8020" s="21">
        <v>2</v>
      </c>
      <c r="E8020" s="21" t="s">
        <v>21</v>
      </c>
      <c r="F8020" s="21">
        <v>131.15199999999999</v>
      </c>
      <c r="G8020" s="16">
        <v>4</v>
      </c>
    </row>
    <row r="8021" spans="3:7" x14ac:dyDescent="0.3">
      <c r="C8021" s="112">
        <v>44523</v>
      </c>
      <c r="D8021" s="21">
        <v>3</v>
      </c>
      <c r="E8021" s="21" t="s">
        <v>21</v>
      </c>
      <c r="F8021" s="21">
        <v>172.20699999999999</v>
      </c>
      <c r="G8021" s="16">
        <v>1</v>
      </c>
    </row>
    <row r="8022" spans="3:7" x14ac:dyDescent="0.3">
      <c r="C8022" s="112">
        <v>44191</v>
      </c>
      <c r="D8022" s="21">
        <v>4</v>
      </c>
      <c r="E8022" s="21" t="s">
        <v>10</v>
      </c>
      <c r="F8022" s="21">
        <v>861.01599999999996</v>
      </c>
      <c r="G8022" s="16">
        <v>1</v>
      </c>
    </row>
    <row r="8023" spans="3:7" x14ac:dyDescent="0.3">
      <c r="C8023" s="112">
        <v>44320</v>
      </c>
      <c r="D8023" s="21">
        <v>3</v>
      </c>
      <c r="E8023" s="21" t="s">
        <v>21</v>
      </c>
      <c r="F8023" s="21">
        <v>340.10399999999998</v>
      </c>
      <c r="G8023" s="16">
        <v>3</v>
      </c>
    </row>
    <row r="8024" spans="3:7" x14ac:dyDescent="0.3">
      <c r="C8024" s="112">
        <v>44195</v>
      </c>
      <c r="D8024" s="21">
        <v>4</v>
      </c>
      <c r="E8024" s="21" t="s">
        <v>10</v>
      </c>
      <c r="F8024" s="21">
        <v>831.74599999999987</v>
      </c>
      <c r="G8024" s="16">
        <v>5</v>
      </c>
    </row>
    <row r="8025" spans="3:7" x14ac:dyDescent="0.3">
      <c r="C8025" s="112">
        <v>44504</v>
      </c>
      <c r="D8025" s="21">
        <v>4</v>
      </c>
      <c r="E8025" s="21" t="s">
        <v>7</v>
      </c>
      <c r="F8025" s="21">
        <v>367.36199999999997</v>
      </c>
      <c r="G8025" s="16">
        <v>2</v>
      </c>
    </row>
    <row r="8026" spans="3:7" x14ac:dyDescent="0.3">
      <c r="C8026" s="112">
        <v>44423</v>
      </c>
      <c r="D8026" s="21">
        <v>5</v>
      </c>
      <c r="E8026" s="21" t="s">
        <v>16</v>
      </c>
      <c r="F8026" s="21">
        <v>470.62399999999997</v>
      </c>
      <c r="G8026" s="16">
        <v>5</v>
      </c>
    </row>
    <row r="8027" spans="3:7" x14ac:dyDescent="0.3">
      <c r="C8027" s="112">
        <v>44066</v>
      </c>
      <c r="D8027" s="21">
        <v>4</v>
      </c>
      <c r="E8027" s="21" t="s">
        <v>21</v>
      </c>
      <c r="F8027" s="21">
        <v>301.01599999999996</v>
      </c>
      <c r="G8027" s="16">
        <v>1</v>
      </c>
    </row>
    <row r="8028" spans="3:7" x14ac:dyDescent="0.3">
      <c r="C8028" s="112">
        <v>44195</v>
      </c>
      <c r="D8028" s="21">
        <v>5</v>
      </c>
      <c r="E8028" s="21" t="s">
        <v>16</v>
      </c>
      <c r="F8028" s="21">
        <v>506.21199999999999</v>
      </c>
      <c r="G8028" s="16">
        <v>7</v>
      </c>
    </row>
    <row r="8029" spans="3:7" x14ac:dyDescent="0.3">
      <c r="C8029" s="112">
        <v>44132</v>
      </c>
      <c r="D8029" s="21">
        <v>1</v>
      </c>
      <c r="E8029" s="21" t="s">
        <v>12</v>
      </c>
      <c r="F8029" s="21">
        <v>388.72500000000002</v>
      </c>
      <c r="G8029" s="16">
        <v>5</v>
      </c>
    </row>
    <row r="8030" spans="3:7" x14ac:dyDescent="0.3">
      <c r="C8030" s="112">
        <v>44185</v>
      </c>
      <c r="D8030" s="21">
        <v>4</v>
      </c>
      <c r="E8030" s="21" t="s">
        <v>12</v>
      </c>
      <c r="F8030" s="21">
        <v>677.33</v>
      </c>
      <c r="G8030" s="16">
        <v>5</v>
      </c>
    </row>
    <row r="8031" spans="3:7" x14ac:dyDescent="0.3">
      <c r="C8031" s="112">
        <v>44255</v>
      </c>
      <c r="D8031" s="21">
        <v>5</v>
      </c>
      <c r="E8031" s="21" t="s">
        <v>12</v>
      </c>
      <c r="F8031" s="21">
        <v>373.74099999999999</v>
      </c>
      <c r="G8031" s="16">
        <v>1</v>
      </c>
    </row>
    <row r="8032" spans="3:7" x14ac:dyDescent="0.3">
      <c r="C8032" s="112">
        <v>44204</v>
      </c>
      <c r="D8032" s="21">
        <v>3</v>
      </c>
      <c r="E8032" s="21" t="s">
        <v>12</v>
      </c>
      <c r="F8032" s="21">
        <v>301.12299999999999</v>
      </c>
      <c r="G8032" s="16">
        <v>5</v>
      </c>
    </row>
    <row r="8033" spans="3:7" x14ac:dyDescent="0.3">
      <c r="C8033" s="112">
        <v>44116</v>
      </c>
      <c r="D8033" s="21">
        <v>3</v>
      </c>
      <c r="E8033" s="21" t="s">
        <v>21</v>
      </c>
      <c r="F8033" s="21">
        <v>350.76400000000001</v>
      </c>
      <c r="G8033" s="16">
        <v>7</v>
      </c>
    </row>
    <row r="8034" spans="3:7" x14ac:dyDescent="0.3">
      <c r="C8034" s="112">
        <v>44407</v>
      </c>
      <c r="D8034" s="21">
        <v>5</v>
      </c>
      <c r="E8034" s="21" t="s">
        <v>21</v>
      </c>
      <c r="F8034" s="21">
        <v>164.178</v>
      </c>
      <c r="G8034" s="16">
        <v>3</v>
      </c>
    </row>
    <row r="8035" spans="3:7" x14ac:dyDescent="0.3">
      <c r="C8035" s="112">
        <v>44284</v>
      </c>
      <c r="D8035" s="21">
        <v>5</v>
      </c>
      <c r="E8035" s="21" t="s">
        <v>7</v>
      </c>
      <c r="F8035" s="21">
        <v>484.154</v>
      </c>
      <c r="G8035" s="16">
        <v>4</v>
      </c>
    </row>
    <row r="8036" spans="3:7" x14ac:dyDescent="0.3">
      <c r="C8036" s="112">
        <v>44365</v>
      </c>
      <c r="D8036" s="21">
        <v>4</v>
      </c>
      <c r="E8036" s="21" t="s">
        <v>12</v>
      </c>
      <c r="F8036" s="21">
        <v>131.459</v>
      </c>
      <c r="G8036" s="16">
        <v>7</v>
      </c>
    </row>
    <row r="8037" spans="3:7" x14ac:dyDescent="0.3">
      <c r="C8037" s="112">
        <v>44363</v>
      </c>
      <c r="D8037" s="21">
        <v>5</v>
      </c>
      <c r="E8037" s="21" t="s">
        <v>16</v>
      </c>
      <c r="F8037" s="21">
        <v>256.31100000000004</v>
      </c>
      <c r="G8037" s="16">
        <v>1</v>
      </c>
    </row>
    <row r="8038" spans="3:7" x14ac:dyDescent="0.3">
      <c r="C8038" s="112">
        <v>44458</v>
      </c>
      <c r="D8038" s="21">
        <v>5</v>
      </c>
      <c r="E8038" s="21" t="s">
        <v>20</v>
      </c>
      <c r="F8038" s="21">
        <v>307.25300000000004</v>
      </c>
      <c r="G8038" s="16">
        <v>3</v>
      </c>
    </row>
    <row r="8039" spans="3:7" x14ac:dyDescent="0.3">
      <c r="C8039" s="112">
        <v>44089</v>
      </c>
      <c r="D8039" s="21">
        <v>3</v>
      </c>
      <c r="E8039" s="21" t="s">
        <v>20</v>
      </c>
      <c r="F8039" s="21">
        <v>426.74799999999993</v>
      </c>
      <c r="G8039" s="16">
        <v>4</v>
      </c>
    </row>
    <row r="8040" spans="3:7" x14ac:dyDescent="0.3">
      <c r="C8040" s="112">
        <v>44228</v>
      </c>
      <c r="D8040" s="21">
        <v>4</v>
      </c>
      <c r="E8040" s="21" t="s">
        <v>16</v>
      </c>
      <c r="F8040" s="21">
        <v>463.91</v>
      </c>
      <c r="G8040" s="16">
        <v>1</v>
      </c>
    </row>
    <row r="8041" spans="3:7" x14ac:dyDescent="0.3">
      <c r="C8041" s="112">
        <v>44244</v>
      </c>
      <c r="D8041" s="21">
        <v>5</v>
      </c>
      <c r="E8041" s="21" t="s">
        <v>20</v>
      </c>
      <c r="F8041" s="21">
        <v>341.01300000000003</v>
      </c>
      <c r="G8041" s="16">
        <v>1</v>
      </c>
    </row>
    <row r="8042" spans="3:7" x14ac:dyDescent="0.3">
      <c r="C8042" s="112">
        <v>43851</v>
      </c>
      <c r="D8042" s="21">
        <v>4</v>
      </c>
      <c r="E8042" s="21" t="s">
        <v>10</v>
      </c>
      <c r="F8042" s="21">
        <v>237.99099999999999</v>
      </c>
      <c r="G8042" s="16">
        <v>1</v>
      </c>
    </row>
    <row r="8043" spans="3:7" x14ac:dyDescent="0.3">
      <c r="C8043" s="112">
        <v>44213</v>
      </c>
      <c r="D8043" s="21">
        <v>1</v>
      </c>
      <c r="E8043" s="21" t="s">
        <v>10</v>
      </c>
      <c r="F8043" s="21">
        <v>315.60900000000004</v>
      </c>
      <c r="G8043" s="16">
        <v>2</v>
      </c>
    </row>
    <row r="8044" spans="3:7" x14ac:dyDescent="0.3">
      <c r="C8044" s="112">
        <v>44092</v>
      </c>
      <c r="D8044" s="21">
        <v>1</v>
      </c>
      <c r="E8044" s="21" t="s">
        <v>7</v>
      </c>
      <c r="F8044" s="21">
        <v>235.131</v>
      </c>
      <c r="G8044" s="16">
        <v>3</v>
      </c>
    </row>
    <row r="8045" spans="3:7" x14ac:dyDescent="0.3">
      <c r="C8045" s="112">
        <v>43901</v>
      </c>
      <c r="D8045" s="21">
        <v>5</v>
      </c>
      <c r="E8045" s="21" t="s">
        <v>12</v>
      </c>
      <c r="F8045" s="21">
        <v>370.60599999999999</v>
      </c>
      <c r="G8045" s="16">
        <v>1</v>
      </c>
    </row>
    <row r="8046" spans="3:7" x14ac:dyDescent="0.3">
      <c r="C8046" s="112">
        <v>44141</v>
      </c>
      <c r="D8046" s="21">
        <v>3</v>
      </c>
      <c r="E8046" s="21" t="s">
        <v>12</v>
      </c>
      <c r="F8046" s="21">
        <v>423.23100000000005</v>
      </c>
      <c r="G8046" s="16">
        <v>6</v>
      </c>
    </row>
    <row r="8047" spans="3:7" x14ac:dyDescent="0.3">
      <c r="C8047" s="112">
        <v>44523</v>
      </c>
      <c r="D8047" s="21">
        <v>4</v>
      </c>
      <c r="E8047" s="21" t="s">
        <v>21</v>
      </c>
      <c r="F8047" s="21">
        <v>250.16300000000001</v>
      </c>
      <c r="G8047" s="16">
        <v>3</v>
      </c>
    </row>
    <row r="8048" spans="3:7" x14ac:dyDescent="0.3">
      <c r="C8048" s="112">
        <v>44174</v>
      </c>
      <c r="D8048" s="21">
        <v>4</v>
      </c>
      <c r="E8048" s="21" t="s">
        <v>7</v>
      </c>
      <c r="F8048" s="21">
        <v>811.60799999999995</v>
      </c>
      <c r="G8048" s="16">
        <v>4</v>
      </c>
    </row>
    <row r="8049" spans="3:7" x14ac:dyDescent="0.3">
      <c r="C8049" s="112">
        <v>44215</v>
      </c>
      <c r="D8049" s="21">
        <v>4</v>
      </c>
      <c r="E8049" s="21" t="s">
        <v>21</v>
      </c>
      <c r="F8049" s="21">
        <v>169.10499999999999</v>
      </c>
      <c r="G8049" s="16">
        <v>4</v>
      </c>
    </row>
    <row r="8050" spans="3:7" x14ac:dyDescent="0.3">
      <c r="C8050" s="112">
        <v>44501</v>
      </c>
      <c r="D8050" s="21">
        <v>3</v>
      </c>
      <c r="E8050" s="21" t="s">
        <v>16</v>
      </c>
      <c r="F8050" s="21">
        <v>210.68699999999998</v>
      </c>
      <c r="G8050" s="16">
        <v>3</v>
      </c>
    </row>
    <row r="8051" spans="3:7" x14ac:dyDescent="0.3">
      <c r="C8051" s="112">
        <v>44444</v>
      </c>
      <c r="D8051" s="21">
        <v>5</v>
      </c>
      <c r="E8051" s="21" t="s">
        <v>7</v>
      </c>
      <c r="F8051" s="21">
        <v>450.63400000000001</v>
      </c>
      <c r="G8051" s="16">
        <v>5</v>
      </c>
    </row>
    <row r="8052" spans="3:7" x14ac:dyDescent="0.3">
      <c r="C8052" s="112">
        <v>44298</v>
      </c>
      <c r="D8052" s="21">
        <v>5</v>
      </c>
      <c r="E8052" s="21" t="s">
        <v>12</v>
      </c>
      <c r="F8052" s="21">
        <v>355.255</v>
      </c>
      <c r="G8052" s="16">
        <v>5</v>
      </c>
    </row>
    <row r="8053" spans="3:7" x14ac:dyDescent="0.3">
      <c r="C8053" s="112">
        <v>44417</v>
      </c>
      <c r="D8053" s="21">
        <v>4</v>
      </c>
      <c r="E8053" s="21" t="s">
        <v>10</v>
      </c>
      <c r="F8053" s="21">
        <v>423.84799999999996</v>
      </c>
      <c r="G8053" s="16">
        <v>5</v>
      </c>
    </row>
    <row r="8054" spans="3:7" x14ac:dyDescent="0.3">
      <c r="C8054" s="112">
        <v>43980</v>
      </c>
      <c r="D8054" s="21">
        <v>4</v>
      </c>
      <c r="E8054" s="21" t="s">
        <v>16</v>
      </c>
      <c r="F8054" s="21">
        <v>416.26000000000005</v>
      </c>
      <c r="G8054" s="16">
        <v>1</v>
      </c>
    </row>
    <row r="8055" spans="3:7" x14ac:dyDescent="0.3">
      <c r="C8055" s="112">
        <v>44309</v>
      </c>
      <c r="D8055" s="21">
        <v>5</v>
      </c>
      <c r="E8055" s="21" t="s">
        <v>7</v>
      </c>
      <c r="F8055" s="21">
        <v>169.59800000000001</v>
      </c>
      <c r="G8055" s="16">
        <v>6</v>
      </c>
    </row>
    <row r="8056" spans="3:7" x14ac:dyDescent="0.3">
      <c r="C8056" s="112">
        <v>44487</v>
      </c>
      <c r="D8056" s="21">
        <v>3</v>
      </c>
      <c r="E8056" s="21" t="s">
        <v>20</v>
      </c>
      <c r="F8056" s="21">
        <v>169.75700000000001</v>
      </c>
      <c r="G8056" s="16">
        <v>1</v>
      </c>
    </row>
    <row r="8057" spans="3:7" x14ac:dyDescent="0.3">
      <c r="C8057" s="112">
        <v>44267</v>
      </c>
      <c r="D8057" s="21">
        <v>3</v>
      </c>
      <c r="E8057" s="21" t="s">
        <v>16</v>
      </c>
      <c r="F8057" s="21">
        <v>442.625</v>
      </c>
      <c r="G8057" s="16">
        <v>6</v>
      </c>
    </row>
    <row r="8058" spans="3:7" x14ac:dyDescent="0.3">
      <c r="C8058" s="112">
        <v>44272</v>
      </c>
      <c r="D8058" s="21">
        <v>1</v>
      </c>
      <c r="E8058" s="21" t="s">
        <v>7</v>
      </c>
      <c r="F8058" s="21">
        <v>286.49</v>
      </c>
      <c r="G8058" s="16">
        <v>7</v>
      </c>
    </row>
    <row r="8059" spans="3:7" x14ac:dyDescent="0.3">
      <c r="C8059" s="112">
        <v>44534</v>
      </c>
      <c r="D8059" s="21">
        <v>4</v>
      </c>
      <c r="E8059" s="21" t="s">
        <v>7</v>
      </c>
      <c r="F8059" s="21">
        <v>831.80400000000009</v>
      </c>
      <c r="G8059" s="16">
        <v>1</v>
      </c>
    </row>
    <row r="8060" spans="3:7" x14ac:dyDescent="0.3">
      <c r="C8060" s="112">
        <v>44030</v>
      </c>
      <c r="D8060" s="21">
        <v>3</v>
      </c>
      <c r="E8060" s="21" t="s">
        <v>7</v>
      </c>
      <c r="F8060" s="21">
        <v>361.95600000000002</v>
      </c>
      <c r="G8060" s="16">
        <v>5</v>
      </c>
    </row>
    <row r="8061" spans="3:7" x14ac:dyDescent="0.3">
      <c r="C8061" s="112">
        <v>44434</v>
      </c>
      <c r="D8061" s="21">
        <v>5</v>
      </c>
      <c r="E8061" s="21" t="s">
        <v>12</v>
      </c>
      <c r="F8061" s="21">
        <v>467.36</v>
      </c>
      <c r="G8061" s="16">
        <v>3</v>
      </c>
    </row>
    <row r="8062" spans="3:7" x14ac:dyDescent="0.3">
      <c r="C8062" s="112">
        <v>44187</v>
      </c>
      <c r="D8062" s="21">
        <v>4</v>
      </c>
      <c r="E8062" s="21" t="s">
        <v>10</v>
      </c>
      <c r="F8062" s="21">
        <v>774.529</v>
      </c>
      <c r="G8062" s="16">
        <v>5</v>
      </c>
    </row>
    <row r="8063" spans="3:7" x14ac:dyDescent="0.3">
      <c r="C8063" s="112">
        <v>44354</v>
      </c>
      <c r="D8063" s="21">
        <v>4</v>
      </c>
      <c r="E8063" s="21" t="s">
        <v>10</v>
      </c>
      <c r="F8063" s="21">
        <v>283.44400000000002</v>
      </c>
      <c r="G8063" s="16">
        <v>4</v>
      </c>
    </row>
    <row r="8064" spans="3:7" x14ac:dyDescent="0.3">
      <c r="C8064" s="112">
        <v>44024</v>
      </c>
      <c r="D8064" s="21">
        <v>5</v>
      </c>
      <c r="E8064" s="21" t="s">
        <v>20</v>
      </c>
      <c r="F8064" s="21">
        <v>201.68299999999999</v>
      </c>
      <c r="G8064" s="16">
        <v>5</v>
      </c>
    </row>
    <row r="8065" spans="3:7" x14ac:dyDescent="0.3">
      <c r="C8065" s="112">
        <v>44558</v>
      </c>
      <c r="D8065" s="21">
        <v>3</v>
      </c>
      <c r="E8065" s="21" t="s">
        <v>7</v>
      </c>
      <c r="F8065" s="21">
        <v>555.90800000000002</v>
      </c>
      <c r="G8065" s="16">
        <v>5</v>
      </c>
    </row>
    <row r="8066" spans="3:7" x14ac:dyDescent="0.3">
      <c r="C8066" s="112">
        <v>44517</v>
      </c>
      <c r="D8066" s="21">
        <v>1</v>
      </c>
      <c r="E8066" s="21" t="s">
        <v>21</v>
      </c>
      <c r="F8066" s="21">
        <v>127.91</v>
      </c>
      <c r="G8066" s="16">
        <v>7</v>
      </c>
    </row>
    <row r="8067" spans="3:7" x14ac:dyDescent="0.3">
      <c r="C8067" s="112">
        <v>44171</v>
      </c>
      <c r="D8067" s="21">
        <v>1</v>
      </c>
      <c r="E8067" s="21" t="s">
        <v>10</v>
      </c>
      <c r="F8067" s="21">
        <v>451.32700000000006</v>
      </c>
      <c r="G8067" s="16">
        <v>1</v>
      </c>
    </row>
    <row r="8068" spans="3:7" x14ac:dyDescent="0.3">
      <c r="C8068" s="112">
        <v>43877</v>
      </c>
      <c r="D8068" s="21">
        <v>4</v>
      </c>
      <c r="E8068" s="21" t="s">
        <v>12</v>
      </c>
      <c r="F8068" s="21">
        <v>439.733</v>
      </c>
      <c r="G8068" s="16">
        <v>1</v>
      </c>
    </row>
    <row r="8069" spans="3:7" x14ac:dyDescent="0.3">
      <c r="C8069" s="112">
        <v>44267</v>
      </c>
      <c r="D8069" s="21">
        <v>3</v>
      </c>
      <c r="E8069" s="21" t="s">
        <v>21</v>
      </c>
      <c r="F8069" s="21">
        <v>430.34199999999998</v>
      </c>
      <c r="G8069" s="16">
        <v>1</v>
      </c>
    </row>
    <row r="8070" spans="3:7" x14ac:dyDescent="0.3">
      <c r="C8070" s="112">
        <v>44255</v>
      </c>
      <c r="D8070" s="21">
        <v>4</v>
      </c>
      <c r="E8070" s="21" t="s">
        <v>7</v>
      </c>
      <c r="F8070" s="21">
        <v>499.21600000000001</v>
      </c>
      <c r="G8070" s="16">
        <v>3</v>
      </c>
    </row>
    <row r="8071" spans="3:7" x14ac:dyDescent="0.3">
      <c r="C8071" s="112">
        <v>43975</v>
      </c>
      <c r="D8071" s="21">
        <v>4</v>
      </c>
      <c r="E8071" s="21" t="s">
        <v>7</v>
      </c>
      <c r="F8071" s="21">
        <v>127.32599999999999</v>
      </c>
      <c r="G8071" s="16">
        <v>4</v>
      </c>
    </row>
    <row r="8072" spans="3:7" x14ac:dyDescent="0.3">
      <c r="C8072" s="112">
        <v>44506</v>
      </c>
      <c r="D8072" s="21">
        <v>4</v>
      </c>
      <c r="E8072" s="21" t="s">
        <v>21</v>
      </c>
      <c r="F8072" s="21">
        <v>428.78199999999998</v>
      </c>
      <c r="G8072" s="16">
        <v>6</v>
      </c>
    </row>
    <row r="8073" spans="3:7" x14ac:dyDescent="0.3">
      <c r="C8073" s="112">
        <v>44436</v>
      </c>
      <c r="D8073" s="21">
        <v>3</v>
      </c>
      <c r="E8073" s="21" t="s">
        <v>21</v>
      </c>
      <c r="F8073" s="21">
        <v>296.10500000000002</v>
      </c>
      <c r="G8073" s="16">
        <v>2</v>
      </c>
    </row>
    <row r="8074" spans="3:7" x14ac:dyDescent="0.3">
      <c r="C8074" s="112">
        <v>44323</v>
      </c>
      <c r="D8074" s="21">
        <v>3</v>
      </c>
      <c r="E8074" s="21" t="s">
        <v>7</v>
      </c>
      <c r="F8074" s="21">
        <v>256.27499999999998</v>
      </c>
      <c r="G8074" s="16">
        <v>7</v>
      </c>
    </row>
    <row r="8075" spans="3:7" x14ac:dyDescent="0.3">
      <c r="C8075" s="112">
        <v>44122</v>
      </c>
      <c r="D8075" s="21">
        <v>4</v>
      </c>
      <c r="E8075" s="21" t="s">
        <v>21</v>
      </c>
      <c r="F8075" s="21">
        <v>288.291</v>
      </c>
      <c r="G8075" s="16">
        <v>5</v>
      </c>
    </row>
    <row r="8076" spans="3:7" x14ac:dyDescent="0.3">
      <c r="C8076" s="112">
        <v>44193</v>
      </c>
      <c r="D8076" s="21">
        <v>1</v>
      </c>
      <c r="E8076" s="21" t="s">
        <v>10</v>
      </c>
      <c r="F8076" s="21">
        <v>111.699</v>
      </c>
      <c r="G8076" s="16">
        <v>1</v>
      </c>
    </row>
    <row r="8077" spans="3:7" x14ac:dyDescent="0.3">
      <c r="C8077" s="112">
        <v>43858</v>
      </c>
      <c r="D8077" s="21">
        <v>4</v>
      </c>
      <c r="E8077" s="21" t="s">
        <v>12</v>
      </c>
      <c r="F8077" s="21">
        <v>106.71199999999999</v>
      </c>
      <c r="G8077" s="16">
        <v>2</v>
      </c>
    </row>
    <row r="8078" spans="3:7" x14ac:dyDescent="0.3">
      <c r="C8078" s="112">
        <v>44526</v>
      </c>
      <c r="D8078" s="21">
        <v>4</v>
      </c>
      <c r="E8078" s="21" t="s">
        <v>20</v>
      </c>
      <c r="F8078" s="21">
        <v>415.66700000000003</v>
      </c>
      <c r="G8078" s="16">
        <v>4</v>
      </c>
    </row>
    <row r="8079" spans="3:7" x14ac:dyDescent="0.3">
      <c r="C8079" s="112">
        <v>44546</v>
      </c>
      <c r="D8079" s="21">
        <v>4</v>
      </c>
      <c r="E8079" s="21" t="s">
        <v>20</v>
      </c>
      <c r="F8079" s="21">
        <v>476.39300000000003</v>
      </c>
      <c r="G8079" s="16">
        <v>1</v>
      </c>
    </row>
    <row r="8080" spans="3:7" x14ac:dyDescent="0.3">
      <c r="C8080" s="112">
        <v>44511</v>
      </c>
      <c r="D8080" s="21">
        <v>5</v>
      </c>
      <c r="E8080" s="21" t="s">
        <v>20</v>
      </c>
      <c r="F8080" s="21">
        <v>335.14800000000002</v>
      </c>
      <c r="G8080" s="16">
        <v>3</v>
      </c>
    </row>
    <row r="8081" spans="3:7" x14ac:dyDescent="0.3">
      <c r="C8081" s="112">
        <v>44129</v>
      </c>
      <c r="D8081" s="21">
        <v>5</v>
      </c>
      <c r="E8081" s="21" t="s">
        <v>16</v>
      </c>
      <c r="F8081" s="21">
        <v>308.57499999999999</v>
      </c>
      <c r="G8081" s="16">
        <v>1</v>
      </c>
    </row>
    <row r="8082" spans="3:7" x14ac:dyDescent="0.3">
      <c r="C8082" s="112">
        <v>44073</v>
      </c>
      <c r="D8082" s="21">
        <v>3</v>
      </c>
      <c r="E8082" s="21" t="s">
        <v>12</v>
      </c>
      <c r="F8082" s="21">
        <v>265.98200000000003</v>
      </c>
      <c r="G8082" s="16">
        <v>3</v>
      </c>
    </row>
    <row r="8083" spans="3:7" x14ac:dyDescent="0.3">
      <c r="C8083" s="112">
        <v>44181</v>
      </c>
      <c r="D8083" s="21">
        <v>3</v>
      </c>
      <c r="E8083" s="21" t="s">
        <v>7</v>
      </c>
      <c r="F8083" s="21">
        <v>832.75699999999995</v>
      </c>
      <c r="G8083" s="16">
        <v>5</v>
      </c>
    </row>
    <row r="8084" spans="3:7" x14ac:dyDescent="0.3">
      <c r="C8084" s="112">
        <v>44226</v>
      </c>
      <c r="D8084" s="21">
        <v>3</v>
      </c>
      <c r="E8084" s="21" t="s">
        <v>7</v>
      </c>
      <c r="F8084" s="21">
        <v>144.53</v>
      </c>
      <c r="G8084" s="16">
        <v>6</v>
      </c>
    </row>
    <row r="8085" spans="3:7" x14ac:dyDescent="0.3">
      <c r="C8085" s="112">
        <v>44428</v>
      </c>
      <c r="D8085" s="21">
        <v>4</v>
      </c>
      <c r="E8085" s="21" t="s">
        <v>21</v>
      </c>
      <c r="F8085" s="21">
        <v>310.24899999999997</v>
      </c>
      <c r="G8085" s="16">
        <v>4</v>
      </c>
    </row>
    <row r="8086" spans="3:7" x14ac:dyDescent="0.3">
      <c r="C8086" s="112">
        <v>44341</v>
      </c>
      <c r="D8086" s="21">
        <v>3</v>
      </c>
      <c r="E8086" s="21" t="s">
        <v>10</v>
      </c>
      <c r="F8086" s="21">
        <v>117.465</v>
      </c>
      <c r="G8086" s="16">
        <v>7</v>
      </c>
    </row>
    <row r="8087" spans="3:7" x14ac:dyDescent="0.3">
      <c r="C8087" s="112">
        <v>43855</v>
      </c>
      <c r="D8087" s="21">
        <v>1</v>
      </c>
      <c r="E8087" s="21" t="s">
        <v>21</v>
      </c>
      <c r="F8087" s="21">
        <v>107.69800000000001</v>
      </c>
      <c r="G8087" s="16">
        <v>3</v>
      </c>
    </row>
    <row r="8088" spans="3:7" x14ac:dyDescent="0.3">
      <c r="C8088" s="112">
        <v>44518</v>
      </c>
      <c r="D8088" s="21">
        <v>3</v>
      </c>
      <c r="E8088" s="21" t="s">
        <v>16</v>
      </c>
      <c r="F8088" s="21">
        <v>145.37799999999999</v>
      </c>
      <c r="G8088" s="16">
        <v>5</v>
      </c>
    </row>
    <row r="8089" spans="3:7" x14ac:dyDescent="0.3">
      <c r="C8089" s="112">
        <v>43954</v>
      </c>
      <c r="D8089" s="21">
        <v>3</v>
      </c>
      <c r="E8089" s="21" t="s">
        <v>16</v>
      </c>
      <c r="F8089" s="21">
        <v>339.05399999999997</v>
      </c>
      <c r="G8089" s="16">
        <v>5</v>
      </c>
    </row>
    <row r="8090" spans="3:7" x14ac:dyDescent="0.3">
      <c r="C8090" s="112">
        <v>44372</v>
      </c>
      <c r="D8090" s="21">
        <v>4</v>
      </c>
      <c r="E8090" s="21" t="s">
        <v>21</v>
      </c>
      <c r="F8090" s="21">
        <v>115.60899999999999</v>
      </c>
      <c r="G8090" s="16">
        <v>5</v>
      </c>
    </row>
    <row r="8091" spans="3:7" x14ac:dyDescent="0.3">
      <c r="C8091" s="112">
        <v>44219</v>
      </c>
      <c r="D8091" s="21">
        <v>4</v>
      </c>
      <c r="E8091" s="21" t="s">
        <v>20</v>
      </c>
      <c r="F8091" s="21">
        <v>465.29799999999994</v>
      </c>
      <c r="G8091" s="16">
        <v>3</v>
      </c>
    </row>
    <row r="8092" spans="3:7" x14ac:dyDescent="0.3">
      <c r="C8092" s="112">
        <v>44341</v>
      </c>
      <c r="D8092" s="21">
        <v>3</v>
      </c>
      <c r="E8092" s="21" t="s">
        <v>7</v>
      </c>
      <c r="F8092" s="21">
        <v>264.86</v>
      </c>
      <c r="G8092" s="16">
        <v>5</v>
      </c>
    </row>
    <row r="8093" spans="3:7" x14ac:dyDescent="0.3">
      <c r="C8093" s="112">
        <v>44550</v>
      </c>
      <c r="D8093" s="21">
        <v>5</v>
      </c>
      <c r="E8093" s="21" t="s">
        <v>12</v>
      </c>
      <c r="F8093" s="21">
        <v>183.334</v>
      </c>
      <c r="G8093" s="16">
        <v>6</v>
      </c>
    </row>
    <row r="8094" spans="3:7" x14ac:dyDescent="0.3">
      <c r="C8094" s="112">
        <v>44266</v>
      </c>
      <c r="D8094" s="21">
        <v>4</v>
      </c>
      <c r="E8094" s="21" t="s">
        <v>20</v>
      </c>
      <c r="F8094" s="21">
        <v>164.102</v>
      </c>
      <c r="G8094" s="16">
        <v>5</v>
      </c>
    </row>
    <row r="8095" spans="3:7" x14ac:dyDescent="0.3">
      <c r="C8095" s="112">
        <v>43932</v>
      </c>
      <c r="D8095" s="21">
        <v>1</v>
      </c>
      <c r="E8095" s="21" t="s">
        <v>21</v>
      </c>
      <c r="F8095" s="21">
        <v>191.38900000000001</v>
      </c>
      <c r="G8095" s="16">
        <v>7</v>
      </c>
    </row>
    <row r="8096" spans="3:7" x14ac:dyDescent="0.3">
      <c r="C8096" s="112">
        <v>44409</v>
      </c>
      <c r="D8096" s="21">
        <v>3</v>
      </c>
      <c r="E8096" s="21" t="s">
        <v>7</v>
      </c>
      <c r="F8096" s="21">
        <v>288.798</v>
      </c>
      <c r="G8096" s="16">
        <v>2</v>
      </c>
    </row>
    <row r="8097" spans="3:7" x14ac:dyDescent="0.3">
      <c r="C8097" s="112">
        <v>44078</v>
      </c>
      <c r="D8097" s="21">
        <v>5</v>
      </c>
      <c r="E8097" s="21" t="s">
        <v>10</v>
      </c>
      <c r="F8097" s="21">
        <v>422.25</v>
      </c>
      <c r="G8097" s="16">
        <v>1</v>
      </c>
    </row>
    <row r="8098" spans="3:7" x14ac:dyDescent="0.3">
      <c r="C8098" s="112">
        <v>44071</v>
      </c>
      <c r="D8098" s="21">
        <v>1</v>
      </c>
      <c r="E8098" s="21" t="s">
        <v>10</v>
      </c>
      <c r="F8098" s="21">
        <v>357.14499999999998</v>
      </c>
      <c r="G8098" s="16">
        <v>3</v>
      </c>
    </row>
    <row r="8099" spans="3:7" x14ac:dyDescent="0.3">
      <c r="C8099" s="112">
        <v>43835</v>
      </c>
      <c r="D8099" s="21">
        <v>3</v>
      </c>
      <c r="E8099" s="21" t="s">
        <v>20</v>
      </c>
      <c r="F8099" s="21">
        <v>383.8</v>
      </c>
      <c r="G8099" s="16">
        <v>7</v>
      </c>
    </row>
    <row r="8100" spans="3:7" x14ac:dyDescent="0.3">
      <c r="C8100" s="112">
        <v>43863</v>
      </c>
      <c r="D8100" s="21">
        <v>3</v>
      </c>
      <c r="E8100" s="21" t="s">
        <v>21</v>
      </c>
      <c r="F8100" s="21">
        <v>269.45300000000003</v>
      </c>
      <c r="G8100" s="16">
        <v>6</v>
      </c>
    </row>
    <row r="8101" spans="3:7" x14ac:dyDescent="0.3">
      <c r="C8101" s="112">
        <v>43940</v>
      </c>
      <c r="D8101" s="21">
        <v>2</v>
      </c>
      <c r="E8101" s="21" t="s">
        <v>7</v>
      </c>
      <c r="F8101" s="21">
        <v>431.88400000000001</v>
      </c>
      <c r="G8101" s="16">
        <v>1</v>
      </c>
    </row>
    <row r="8102" spans="3:7" x14ac:dyDescent="0.3">
      <c r="C8102" s="112">
        <v>44341</v>
      </c>
      <c r="D8102" s="21">
        <v>4</v>
      </c>
      <c r="E8102" s="21" t="s">
        <v>20</v>
      </c>
      <c r="F8102" s="21">
        <v>168.70599999999999</v>
      </c>
      <c r="G8102" s="16">
        <v>1</v>
      </c>
    </row>
    <row r="8103" spans="3:7" x14ac:dyDescent="0.3">
      <c r="C8103" s="112">
        <v>44154</v>
      </c>
      <c r="D8103" s="21">
        <v>4</v>
      </c>
      <c r="E8103" s="21" t="s">
        <v>7</v>
      </c>
      <c r="F8103" s="21">
        <v>433.851</v>
      </c>
      <c r="G8103" s="16">
        <v>4</v>
      </c>
    </row>
    <row r="8104" spans="3:7" x14ac:dyDescent="0.3">
      <c r="C8104" s="112">
        <v>44547</v>
      </c>
      <c r="D8104" s="21">
        <v>1</v>
      </c>
      <c r="E8104" s="21" t="s">
        <v>20</v>
      </c>
      <c r="F8104" s="21">
        <v>787.077</v>
      </c>
      <c r="G8104" s="16">
        <v>1</v>
      </c>
    </row>
    <row r="8105" spans="3:7" x14ac:dyDescent="0.3">
      <c r="C8105" s="112">
        <v>44415</v>
      </c>
      <c r="D8105" s="21">
        <v>4</v>
      </c>
      <c r="E8105" s="21" t="s">
        <v>7</v>
      </c>
      <c r="F8105" s="21">
        <v>177.79599999999999</v>
      </c>
      <c r="G8105" s="16">
        <v>6</v>
      </c>
    </row>
    <row r="8106" spans="3:7" x14ac:dyDescent="0.3">
      <c r="C8106" s="112">
        <v>44013</v>
      </c>
      <c r="D8106" s="21">
        <v>3</v>
      </c>
      <c r="E8106" s="21" t="s">
        <v>21</v>
      </c>
      <c r="F8106" s="21">
        <v>439.80399999999997</v>
      </c>
      <c r="G8106" s="16">
        <v>1</v>
      </c>
    </row>
    <row r="8107" spans="3:7" x14ac:dyDescent="0.3">
      <c r="C8107" s="112">
        <v>44260</v>
      </c>
      <c r="D8107" s="21">
        <v>3</v>
      </c>
      <c r="E8107" s="21" t="s">
        <v>21</v>
      </c>
      <c r="F8107" s="21">
        <v>231.42199999999997</v>
      </c>
      <c r="G8107" s="16">
        <v>1</v>
      </c>
    </row>
    <row r="8108" spans="3:7" x14ac:dyDescent="0.3">
      <c r="C8108" s="112">
        <v>44017</v>
      </c>
      <c r="D8108" s="21">
        <v>4</v>
      </c>
      <c r="E8108" s="21" t="s">
        <v>21</v>
      </c>
      <c r="F8108" s="21">
        <v>407.94400000000002</v>
      </c>
      <c r="G8108" s="16">
        <v>1</v>
      </c>
    </row>
    <row r="8109" spans="3:7" x14ac:dyDescent="0.3">
      <c r="C8109" s="112">
        <v>44472</v>
      </c>
      <c r="D8109" s="21">
        <v>3</v>
      </c>
      <c r="E8109" s="21" t="s">
        <v>7</v>
      </c>
      <c r="F8109" s="21">
        <v>391.88800000000003</v>
      </c>
      <c r="G8109" s="16">
        <v>7</v>
      </c>
    </row>
    <row r="8110" spans="3:7" x14ac:dyDescent="0.3">
      <c r="C8110" s="112">
        <v>44403</v>
      </c>
      <c r="D8110" s="21">
        <v>1</v>
      </c>
      <c r="E8110" s="21" t="s">
        <v>16</v>
      </c>
      <c r="F8110" s="21">
        <v>410.43400000000003</v>
      </c>
      <c r="G8110" s="16">
        <v>6</v>
      </c>
    </row>
    <row r="8111" spans="3:7" x14ac:dyDescent="0.3">
      <c r="C8111" s="112">
        <v>44041</v>
      </c>
      <c r="D8111" s="21">
        <v>4</v>
      </c>
      <c r="E8111" s="21" t="s">
        <v>20</v>
      </c>
      <c r="F8111" s="21">
        <v>338.82</v>
      </c>
      <c r="G8111" s="16">
        <v>5</v>
      </c>
    </row>
    <row r="8112" spans="3:7" x14ac:dyDescent="0.3">
      <c r="C8112" s="112">
        <v>43891</v>
      </c>
      <c r="D8112" s="21">
        <v>4</v>
      </c>
      <c r="E8112" s="21" t="s">
        <v>7</v>
      </c>
      <c r="F8112" s="21">
        <v>468.92399999999998</v>
      </c>
      <c r="G8112" s="16">
        <v>5</v>
      </c>
    </row>
    <row r="8113" spans="3:7" x14ac:dyDescent="0.3">
      <c r="C8113" s="112">
        <v>44490</v>
      </c>
      <c r="D8113" s="21">
        <v>3</v>
      </c>
      <c r="E8113" s="21" t="s">
        <v>21</v>
      </c>
      <c r="F8113" s="21">
        <v>164.297</v>
      </c>
      <c r="G8113" s="16">
        <v>3</v>
      </c>
    </row>
    <row r="8114" spans="3:7" x14ac:dyDescent="0.3">
      <c r="C8114" s="112">
        <v>44367</v>
      </c>
      <c r="D8114" s="21">
        <v>5</v>
      </c>
      <c r="E8114" s="21" t="s">
        <v>20</v>
      </c>
      <c r="F8114" s="21">
        <v>335.65700000000004</v>
      </c>
      <c r="G8114" s="16">
        <v>6</v>
      </c>
    </row>
    <row r="8115" spans="3:7" x14ac:dyDescent="0.3">
      <c r="C8115" s="112">
        <v>44344</v>
      </c>
      <c r="D8115" s="21">
        <v>1</v>
      </c>
      <c r="E8115" s="21" t="s">
        <v>10</v>
      </c>
      <c r="F8115" s="21">
        <v>175.393</v>
      </c>
      <c r="G8115" s="16">
        <v>5</v>
      </c>
    </row>
    <row r="8116" spans="3:7" x14ac:dyDescent="0.3">
      <c r="C8116" s="112">
        <v>44164</v>
      </c>
      <c r="D8116" s="21">
        <v>5</v>
      </c>
      <c r="E8116" s="21" t="s">
        <v>21</v>
      </c>
      <c r="F8116" s="21">
        <v>364.59299999999996</v>
      </c>
      <c r="G8116" s="16">
        <v>1</v>
      </c>
    </row>
    <row r="8117" spans="3:7" x14ac:dyDescent="0.3">
      <c r="C8117" s="112">
        <v>44124</v>
      </c>
      <c r="D8117" s="21">
        <v>4</v>
      </c>
      <c r="E8117" s="21" t="s">
        <v>12</v>
      </c>
      <c r="F8117" s="21">
        <v>442.86899999999997</v>
      </c>
      <c r="G8117" s="16">
        <v>5</v>
      </c>
    </row>
    <row r="8118" spans="3:7" x14ac:dyDescent="0.3">
      <c r="C8118" s="112">
        <v>44011</v>
      </c>
      <c r="D8118" s="21">
        <v>4</v>
      </c>
      <c r="E8118" s="21" t="s">
        <v>21</v>
      </c>
      <c r="F8118" s="21">
        <v>262.95600000000002</v>
      </c>
      <c r="G8118" s="16">
        <v>2</v>
      </c>
    </row>
    <row r="8119" spans="3:7" x14ac:dyDescent="0.3">
      <c r="C8119" s="112">
        <v>44420</v>
      </c>
      <c r="D8119" s="21">
        <v>5</v>
      </c>
      <c r="E8119" s="21" t="s">
        <v>21</v>
      </c>
      <c r="F8119" s="21">
        <v>488.18500000000006</v>
      </c>
      <c r="G8119" s="16">
        <v>2</v>
      </c>
    </row>
    <row r="8120" spans="3:7" x14ac:dyDescent="0.3">
      <c r="C8120" s="112">
        <v>44136</v>
      </c>
      <c r="D8120" s="21">
        <v>3</v>
      </c>
      <c r="E8120" s="21" t="s">
        <v>7</v>
      </c>
      <c r="F8120" s="21">
        <v>243.13600000000002</v>
      </c>
      <c r="G8120" s="16">
        <v>3</v>
      </c>
    </row>
    <row r="8121" spans="3:7" x14ac:dyDescent="0.3">
      <c r="C8121" s="112">
        <v>44227</v>
      </c>
      <c r="D8121" s="21">
        <v>2</v>
      </c>
      <c r="E8121" s="21" t="s">
        <v>21</v>
      </c>
      <c r="F8121" s="21">
        <v>167.74299999999999</v>
      </c>
      <c r="G8121" s="16">
        <v>1</v>
      </c>
    </row>
    <row r="8122" spans="3:7" x14ac:dyDescent="0.3">
      <c r="C8122" s="112">
        <v>44327</v>
      </c>
      <c r="D8122" s="21">
        <v>1</v>
      </c>
      <c r="E8122" s="21" t="s">
        <v>12</v>
      </c>
      <c r="F8122" s="21">
        <v>454.59300000000002</v>
      </c>
      <c r="G8122" s="16">
        <v>6</v>
      </c>
    </row>
    <row r="8123" spans="3:7" x14ac:dyDescent="0.3">
      <c r="C8123" s="112">
        <v>44159</v>
      </c>
      <c r="D8123" s="21">
        <v>3</v>
      </c>
      <c r="E8123" s="21" t="s">
        <v>16</v>
      </c>
      <c r="F8123" s="21">
        <v>106.402</v>
      </c>
      <c r="G8123" s="16">
        <v>5</v>
      </c>
    </row>
    <row r="8124" spans="3:7" x14ac:dyDescent="0.3">
      <c r="C8124" s="112">
        <v>44280</v>
      </c>
      <c r="D8124" s="21">
        <v>3</v>
      </c>
      <c r="E8124" s="21" t="s">
        <v>21</v>
      </c>
      <c r="F8124" s="21">
        <v>398.89099999999996</v>
      </c>
      <c r="G8124" s="16">
        <v>5</v>
      </c>
    </row>
    <row r="8125" spans="3:7" x14ac:dyDescent="0.3">
      <c r="C8125" s="112">
        <v>43892</v>
      </c>
      <c r="D8125" s="21">
        <v>4</v>
      </c>
      <c r="E8125" s="21" t="s">
        <v>7</v>
      </c>
      <c r="F8125" s="21">
        <v>183.79599999999999</v>
      </c>
      <c r="G8125" s="16">
        <v>5</v>
      </c>
    </row>
    <row r="8126" spans="3:7" x14ac:dyDescent="0.3">
      <c r="C8126" s="112">
        <v>44479</v>
      </c>
      <c r="D8126" s="21">
        <v>4</v>
      </c>
      <c r="E8126" s="21" t="s">
        <v>20</v>
      </c>
      <c r="F8126" s="21">
        <v>137.273</v>
      </c>
      <c r="G8126" s="16">
        <v>7</v>
      </c>
    </row>
    <row r="8127" spans="3:7" x14ac:dyDescent="0.3">
      <c r="C8127" s="112">
        <v>44389</v>
      </c>
      <c r="D8127" s="21">
        <v>3</v>
      </c>
      <c r="E8127" s="21" t="s">
        <v>20</v>
      </c>
      <c r="F8127" s="21">
        <v>345.255</v>
      </c>
      <c r="G8127" s="16">
        <v>2</v>
      </c>
    </row>
    <row r="8128" spans="3:7" x14ac:dyDescent="0.3">
      <c r="C8128" s="112">
        <v>44329</v>
      </c>
      <c r="D8128" s="21">
        <v>3</v>
      </c>
      <c r="E8128" s="21" t="s">
        <v>12</v>
      </c>
      <c r="F8128" s="21">
        <v>392.32299999999998</v>
      </c>
      <c r="G8128" s="16">
        <v>6</v>
      </c>
    </row>
    <row r="8129" spans="3:7" x14ac:dyDescent="0.3">
      <c r="C8129" s="112">
        <v>44497</v>
      </c>
      <c r="D8129" s="21">
        <v>3</v>
      </c>
      <c r="E8129" s="21" t="s">
        <v>12</v>
      </c>
      <c r="F8129" s="21">
        <v>232.27199999999999</v>
      </c>
      <c r="G8129" s="16">
        <v>5</v>
      </c>
    </row>
    <row r="8130" spans="3:7" x14ac:dyDescent="0.3">
      <c r="C8130" s="112">
        <v>44252</v>
      </c>
      <c r="D8130" s="21">
        <v>1</v>
      </c>
      <c r="E8130" s="21" t="s">
        <v>16</v>
      </c>
      <c r="F8130" s="21">
        <v>343.46</v>
      </c>
      <c r="G8130" s="16">
        <v>6</v>
      </c>
    </row>
    <row r="8131" spans="3:7" x14ac:dyDescent="0.3">
      <c r="C8131" s="112">
        <v>44092</v>
      </c>
      <c r="D8131" s="21">
        <v>5</v>
      </c>
      <c r="E8131" s="21" t="s">
        <v>10</v>
      </c>
      <c r="F8131" s="21">
        <v>224.721</v>
      </c>
      <c r="G8131" s="16">
        <v>5</v>
      </c>
    </row>
    <row r="8132" spans="3:7" x14ac:dyDescent="0.3">
      <c r="C8132" s="112">
        <v>44378</v>
      </c>
      <c r="D8132" s="21">
        <v>5</v>
      </c>
      <c r="E8132" s="21" t="s">
        <v>20</v>
      </c>
      <c r="F8132" s="21">
        <v>146.148</v>
      </c>
      <c r="G8132" s="16">
        <v>1</v>
      </c>
    </row>
    <row r="8133" spans="3:7" x14ac:dyDescent="0.3">
      <c r="C8133" s="112">
        <v>44355</v>
      </c>
      <c r="D8133" s="21">
        <v>5</v>
      </c>
      <c r="E8133" s="21" t="s">
        <v>21</v>
      </c>
      <c r="F8133" s="21">
        <v>422.63400000000001</v>
      </c>
      <c r="G8133" s="16">
        <v>1</v>
      </c>
    </row>
    <row r="8134" spans="3:7" x14ac:dyDescent="0.3">
      <c r="C8134" s="112">
        <v>43843</v>
      </c>
      <c r="D8134" s="21">
        <v>5</v>
      </c>
      <c r="E8134" s="21" t="s">
        <v>10</v>
      </c>
      <c r="F8134" s="21">
        <v>314.14400000000001</v>
      </c>
      <c r="G8134" s="16">
        <v>5</v>
      </c>
    </row>
    <row r="8135" spans="3:7" x14ac:dyDescent="0.3">
      <c r="C8135" s="112">
        <v>44198</v>
      </c>
      <c r="D8135" s="21">
        <v>3</v>
      </c>
      <c r="E8135" s="21" t="s">
        <v>7</v>
      </c>
      <c r="F8135" s="21">
        <v>140.95499999999998</v>
      </c>
      <c r="G8135" s="16">
        <v>2</v>
      </c>
    </row>
    <row r="8136" spans="3:7" x14ac:dyDescent="0.3">
      <c r="C8136" s="112">
        <v>44159</v>
      </c>
      <c r="D8136" s="21">
        <v>5</v>
      </c>
      <c r="E8136" s="21" t="s">
        <v>20</v>
      </c>
      <c r="F8136" s="21">
        <v>317.55900000000003</v>
      </c>
      <c r="G8136" s="16">
        <v>2</v>
      </c>
    </row>
    <row r="8137" spans="3:7" x14ac:dyDescent="0.3">
      <c r="C8137" s="112">
        <v>44311</v>
      </c>
      <c r="D8137" s="21">
        <v>1</v>
      </c>
      <c r="E8137" s="21" t="s">
        <v>16</v>
      </c>
      <c r="F8137" s="21">
        <v>243.81</v>
      </c>
      <c r="G8137" s="16">
        <v>5</v>
      </c>
    </row>
    <row r="8138" spans="3:7" x14ac:dyDescent="0.3">
      <c r="C8138" s="112">
        <v>44212</v>
      </c>
      <c r="D8138" s="21">
        <v>4</v>
      </c>
      <c r="E8138" s="21" t="s">
        <v>21</v>
      </c>
      <c r="F8138" s="21">
        <v>446.32700000000006</v>
      </c>
      <c r="G8138" s="16">
        <v>1</v>
      </c>
    </row>
    <row r="8139" spans="3:7" x14ac:dyDescent="0.3">
      <c r="C8139" s="112">
        <v>44230</v>
      </c>
      <c r="D8139" s="21">
        <v>4</v>
      </c>
      <c r="E8139" s="21" t="s">
        <v>20</v>
      </c>
      <c r="F8139" s="21">
        <v>400.762</v>
      </c>
      <c r="G8139" s="16">
        <v>7</v>
      </c>
    </row>
    <row r="8140" spans="3:7" x14ac:dyDescent="0.3">
      <c r="C8140" s="112">
        <v>44245</v>
      </c>
      <c r="D8140" s="21">
        <v>4</v>
      </c>
      <c r="E8140" s="21" t="s">
        <v>20</v>
      </c>
      <c r="F8140" s="21">
        <v>480.24200000000002</v>
      </c>
      <c r="G8140" s="16">
        <v>7</v>
      </c>
    </row>
    <row r="8141" spans="3:7" x14ac:dyDescent="0.3">
      <c r="C8141" s="112">
        <v>43881</v>
      </c>
      <c r="D8141" s="21">
        <v>3</v>
      </c>
      <c r="E8141" s="21" t="s">
        <v>10</v>
      </c>
      <c r="F8141" s="21">
        <v>129.768</v>
      </c>
      <c r="G8141" s="16">
        <v>2</v>
      </c>
    </row>
    <row r="8142" spans="3:7" x14ac:dyDescent="0.3">
      <c r="C8142" s="112">
        <v>43885</v>
      </c>
      <c r="D8142" s="21">
        <v>3</v>
      </c>
      <c r="E8142" s="21" t="s">
        <v>16</v>
      </c>
      <c r="F8142" s="21">
        <v>172.446</v>
      </c>
      <c r="G8142" s="16">
        <v>2</v>
      </c>
    </row>
    <row r="8143" spans="3:7" x14ac:dyDescent="0.3">
      <c r="C8143" s="112">
        <v>43887</v>
      </c>
      <c r="D8143" s="21">
        <v>3</v>
      </c>
      <c r="E8143" s="21" t="s">
        <v>21</v>
      </c>
      <c r="F8143" s="21">
        <v>204.29599999999999</v>
      </c>
      <c r="G8143" s="16">
        <v>5</v>
      </c>
    </row>
    <row r="8144" spans="3:7" x14ac:dyDescent="0.3">
      <c r="C8144" s="112">
        <v>44396</v>
      </c>
      <c r="D8144" s="21">
        <v>2</v>
      </c>
      <c r="E8144" s="21" t="s">
        <v>10</v>
      </c>
      <c r="F8144" s="21">
        <v>438.23199999999997</v>
      </c>
      <c r="G8144" s="16">
        <v>1</v>
      </c>
    </row>
    <row r="8145" spans="3:7" x14ac:dyDescent="0.3">
      <c r="C8145" s="112">
        <v>43888</v>
      </c>
      <c r="D8145" s="21">
        <v>1</v>
      </c>
      <c r="E8145" s="21" t="s">
        <v>12</v>
      </c>
      <c r="F8145" s="21">
        <v>325.76100000000002</v>
      </c>
      <c r="G8145" s="16">
        <v>1</v>
      </c>
    </row>
    <row r="8146" spans="3:7" x14ac:dyDescent="0.3">
      <c r="C8146" s="112">
        <v>44002</v>
      </c>
      <c r="D8146" s="21">
        <v>3</v>
      </c>
      <c r="E8146" s="21" t="s">
        <v>20</v>
      </c>
      <c r="F8146" s="21">
        <v>205.88899999999998</v>
      </c>
      <c r="G8146" s="16">
        <v>5</v>
      </c>
    </row>
    <row r="8147" spans="3:7" x14ac:dyDescent="0.3">
      <c r="C8147" s="112">
        <v>44062</v>
      </c>
      <c r="D8147" s="21">
        <v>4</v>
      </c>
      <c r="E8147" s="21" t="s">
        <v>10</v>
      </c>
      <c r="F8147" s="21">
        <v>422.62600000000003</v>
      </c>
      <c r="G8147" s="16">
        <v>1</v>
      </c>
    </row>
    <row r="8148" spans="3:7" x14ac:dyDescent="0.3">
      <c r="C8148" s="112">
        <v>44431</v>
      </c>
      <c r="D8148" s="21">
        <v>1</v>
      </c>
      <c r="E8148" s="21" t="s">
        <v>20</v>
      </c>
      <c r="F8148" s="21">
        <v>296.51599999999996</v>
      </c>
      <c r="G8148" s="16">
        <v>1</v>
      </c>
    </row>
    <row r="8149" spans="3:7" x14ac:dyDescent="0.3">
      <c r="C8149" s="112">
        <v>43839</v>
      </c>
      <c r="D8149" s="21">
        <v>3</v>
      </c>
      <c r="E8149" s="21" t="s">
        <v>7</v>
      </c>
      <c r="F8149" s="21">
        <v>395.322</v>
      </c>
      <c r="G8149" s="16">
        <v>5</v>
      </c>
    </row>
    <row r="8150" spans="3:7" x14ac:dyDescent="0.3">
      <c r="C8150" s="112">
        <v>44557</v>
      </c>
      <c r="D8150" s="21">
        <v>2</v>
      </c>
      <c r="E8150" s="21" t="s">
        <v>7</v>
      </c>
      <c r="F8150" s="21">
        <v>884.95</v>
      </c>
      <c r="G8150" s="16">
        <v>7</v>
      </c>
    </row>
    <row r="8151" spans="3:7" x14ac:dyDescent="0.3">
      <c r="C8151" s="112">
        <v>44305</v>
      </c>
      <c r="D8151" s="21">
        <v>3</v>
      </c>
      <c r="E8151" s="21" t="s">
        <v>10</v>
      </c>
      <c r="F8151" s="21">
        <v>354.63800000000003</v>
      </c>
      <c r="G8151" s="16">
        <v>1</v>
      </c>
    </row>
    <row r="8152" spans="3:7" x14ac:dyDescent="0.3">
      <c r="C8152" s="112">
        <v>44331</v>
      </c>
      <c r="D8152" s="21">
        <v>3</v>
      </c>
      <c r="E8152" s="21" t="s">
        <v>21</v>
      </c>
      <c r="F8152" s="21">
        <v>295.791</v>
      </c>
      <c r="G8152" s="16">
        <v>1</v>
      </c>
    </row>
    <row r="8153" spans="3:7" x14ac:dyDescent="0.3">
      <c r="C8153" s="112">
        <v>43942</v>
      </c>
      <c r="D8153" s="21">
        <v>4</v>
      </c>
      <c r="E8153" s="21" t="s">
        <v>7</v>
      </c>
      <c r="F8153" s="21">
        <v>175.351</v>
      </c>
      <c r="G8153" s="16">
        <v>1</v>
      </c>
    </row>
    <row r="8154" spans="3:7" x14ac:dyDescent="0.3">
      <c r="C8154" s="112">
        <v>43965</v>
      </c>
      <c r="D8154" s="21">
        <v>1</v>
      </c>
      <c r="E8154" s="21" t="s">
        <v>20</v>
      </c>
      <c r="F8154" s="21">
        <v>407.48400000000004</v>
      </c>
      <c r="G8154" s="16">
        <v>5</v>
      </c>
    </row>
    <row r="8155" spans="3:7" x14ac:dyDescent="0.3">
      <c r="C8155" s="112">
        <v>44328</v>
      </c>
      <c r="D8155" s="21">
        <v>2</v>
      </c>
      <c r="E8155" s="21" t="s">
        <v>16</v>
      </c>
      <c r="F8155" s="21">
        <v>208.37199999999999</v>
      </c>
      <c r="G8155" s="16">
        <v>5</v>
      </c>
    </row>
    <row r="8156" spans="3:7" x14ac:dyDescent="0.3">
      <c r="C8156" s="112">
        <v>44058</v>
      </c>
      <c r="D8156" s="21">
        <v>4</v>
      </c>
      <c r="E8156" s="21" t="s">
        <v>7</v>
      </c>
      <c r="F8156" s="21">
        <v>275.37600000000003</v>
      </c>
      <c r="G8156" s="16">
        <v>2</v>
      </c>
    </row>
    <row r="8157" spans="3:7" x14ac:dyDescent="0.3">
      <c r="C8157" s="112">
        <v>43889</v>
      </c>
      <c r="D8157" s="21">
        <v>5</v>
      </c>
      <c r="E8157" s="21" t="s">
        <v>7</v>
      </c>
      <c r="F8157" s="21">
        <v>359.798</v>
      </c>
      <c r="G8157" s="16">
        <v>1</v>
      </c>
    </row>
    <row r="8158" spans="3:7" x14ac:dyDescent="0.3">
      <c r="C8158" s="112">
        <v>44114</v>
      </c>
      <c r="D8158" s="21">
        <v>1</v>
      </c>
      <c r="E8158" s="21" t="s">
        <v>12</v>
      </c>
      <c r="F8158" s="21">
        <v>303.20999999999998</v>
      </c>
      <c r="G8158" s="16">
        <v>1</v>
      </c>
    </row>
    <row r="8159" spans="3:7" x14ac:dyDescent="0.3">
      <c r="C8159" s="112">
        <v>44352</v>
      </c>
      <c r="D8159" s="21">
        <v>2</v>
      </c>
      <c r="E8159" s="21" t="s">
        <v>16</v>
      </c>
      <c r="F8159" s="21">
        <v>412.38199999999995</v>
      </c>
      <c r="G8159" s="16">
        <v>2</v>
      </c>
    </row>
    <row r="8160" spans="3:7" x14ac:dyDescent="0.3">
      <c r="C8160" s="112">
        <v>44215</v>
      </c>
      <c r="D8160" s="21">
        <v>1</v>
      </c>
      <c r="E8160" s="21" t="s">
        <v>21</v>
      </c>
      <c r="F8160" s="21">
        <v>497.87799999999999</v>
      </c>
      <c r="G8160" s="16">
        <v>1</v>
      </c>
    </row>
    <row r="8161" spans="3:7" x14ac:dyDescent="0.3">
      <c r="C8161" s="112">
        <v>44285</v>
      </c>
      <c r="D8161" s="21">
        <v>3</v>
      </c>
      <c r="E8161" s="21" t="s">
        <v>21</v>
      </c>
      <c r="F8161" s="21">
        <v>370.416</v>
      </c>
      <c r="G8161" s="16">
        <v>7</v>
      </c>
    </row>
    <row r="8162" spans="3:7" x14ac:dyDescent="0.3">
      <c r="C8162" s="112">
        <v>44536</v>
      </c>
      <c r="D8162" s="21">
        <v>4</v>
      </c>
      <c r="E8162" s="21" t="s">
        <v>21</v>
      </c>
      <c r="F8162" s="21">
        <v>800.40899999999999</v>
      </c>
      <c r="G8162" s="16">
        <v>5</v>
      </c>
    </row>
    <row r="8163" spans="3:7" x14ac:dyDescent="0.3">
      <c r="C8163" s="112">
        <v>43839</v>
      </c>
      <c r="D8163" s="21">
        <v>4</v>
      </c>
      <c r="E8163" s="21" t="s">
        <v>20</v>
      </c>
      <c r="F8163" s="21">
        <v>381.66700000000003</v>
      </c>
      <c r="G8163" s="16">
        <v>5</v>
      </c>
    </row>
    <row r="8164" spans="3:7" x14ac:dyDescent="0.3">
      <c r="C8164" s="112">
        <v>44280</v>
      </c>
      <c r="D8164" s="21">
        <v>5</v>
      </c>
      <c r="E8164" s="21" t="s">
        <v>16</v>
      </c>
      <c r="F8164" s="21">
        <v>383.98200000000003</v>
      </c>
      <c r="G8164" s="16">
        <v>1</v>
      </c>
    </row>
    <row r="8165" spans="3:7" x14ac:dyDescent="0.3">
      <c r="C8165" s="112">
        <v>44100</v>
      </c>
      <c r="D8165" s="21">
        <v>3</v>
      </c>
      <c r="E8165" s="21" t="s">
        <v>10</v>
      </c>
      <c r="F8165" s="21">
        <v>151.28100000000001</v>
      </c>
      <c r="G8165" s="16">
        <v>1</v>
      </c>
    </row>
    <row r="8166" spans="3:7" x14ac:dyDescent="0.3">
      <c r="C8166" s="112">
        <v>44164</v>
      </c>
      <c r="D8166" s="21">
        <v>5</v>
      </c>
      <c r="E8166" s="21" t="s">
        <v>10</v>
      </c>
      <c r="F8166" s="21">
        <v>225.14000000000001</v>
      </c>
      <c r="G8166" s="16">
        <v>5</v>
      </c>
    </row>
    <row r="8167" spans="3:7" x14ac:dyDescent="0.3">
      <c r="C8167" s="112">
        <v>44293</v>
      </c>
      <c r="D8167" s="21">
        <v>4</v>
      </c>
      <c r="E8167" s="21" t="s">
        <v>7</v>
      </c>
      <c r="F8167" s="21">
        <v>232.66500000000002</v>
      </c>
      <c r="G8167" s="16">
        <v>5</v>
      </c>
    </row>
    <row r="8168" spans="3:7" x14ac:dyDescent="0.3">
      <c r="C8168" s="112">
        <v>44081</v>
      </c>
      <c r="D8168" s="21">
        <v>1</v>
      </c>
      <c r="E8168" s="21" t="s">
        <v>7</v>
      </c>
      <c r="F8168" s="21">
        <v>135.33199999999999</v>
      </c>
      <c r="G8168" s="16">
        <v>5</v>
      </c>
    </row>
    <row r="8169" spans="3:7" x14ac:dyDescent="0.3">
      <c r="C8169" s="112">
        <v>43860</v>
      </c>
      <c r="D8169" s="21">
        <v>5</v>
      </c>
      <c r="E8169" s="21" t="s">
        <v>16</v>
      </c>
      <c r="F8169" s="21">
        <v>183.953</v>
      </c>
      <c r="G8169" s="16">
        <v>4</v>
      </c>
    </row>
    <row r="8170" spans="3:7" x14ac:dyDescent="0.3">
      <c r="C8170" s="112">
        <v>44028</v>
      </c>
      <c r="D8170" s="21">
        <v>4</v>
      </c>
      <c r="E8170" s="21" t="s">
        <v>12</v>
      </c>
      <c r="F8170" s="21">
        <v>342.19</v>
      </c>
      <c r="G8170" s="16">
        <v>5</v>
      </c>
    </row>
    <row r="8171" spans="3:7" x14ac:dyDescent="0.3">
      <c r="C8171" s="112">
        <v>44380</v>
      </c>
      <c r="D8171" s="21">
        <v>2</v>
      </c>
      <c r="E8171" s="21" t="s">
        <v>10</v>
      </c>
      <c r="F8171" s="21">
        <v>243.17099999999999</v>
      </c>
      <c r="G8171" s="16">
        <v>1</v>
      </c>
    </row>
    <row r="8172" spans="3:7" x14ac:dyDescent="0.3">
      <c r="C8172" s="112">
        <v>44393</v>
      </c>
      <c r="D8172" s="21">
        <v>3</v>
      </c>
      <c r="E8172" s="21" t="s">
        <v>10</v>
      </c>
      <c r="F8172" s="21">
        <v>133.42500000000001</v>
      </c>
      <c r="G8172" s="16">
        <v>1</v>
      </c>
    </row>
    <row r="8173" spans="3:7" x14ac:dyDescent="0.3">
      <c r="C8173" s="112">
        <v>44174</v>
      </c>
      <c r="D8173" s="21">
        <v>4</v>
      </c>
      <c r="E8173" s="21" t="s">
        <v>12</v>
      </c>
      <c r="F8173" s="21">
        <v>768.89099999999996</v>
      </c>
      <c r="G8173" s="16">
        <v>2</v>
      </c>
    </row>
    <row r="8174" spans="3:7" x14ac:dyDescent="0.3">
      <c r="C8174" s="112">
        <v>44450</v>
      </c>
      <c r="D8174" s="21">
        <v>3</v>
      </c>
      <c r="E8174" s="21" t="s">
        <v>7</v>
      </c>
      <c r="F8174" s="21">
        <v>262.55200000000002</v>
      </c>
      <c r="G8174" s="16">
        <v>1</v>
      </c>
    </row>
    <row r="8175" spans="3:7" x14ac:dyDescent="0.3">
      <c r="C8175" s="112">
        <v>44040</v>
      </c>
      <c r="D8175" s="21">
        <v>1</v>
      </c>
      <c r="E8175" s="21" t="s">
        <v>7</v>
      </c>
      <c r="F8175" s="21">
        <v>206.43400000000003</v>
      </c>
      <c r="G8175" s="16">
        <v>5</v>
      </c>
    </row>
    <row r="8176" spans="3:7" x14ac:dyDescent="0.3">
      <c r="C8176" s="112">
        <v>44169</v>
      </c>
      <c r="D8176" s="21">
        <v>2</v>
      </c>
      <c r="E8176" s="21" t="s">
        <v>7</v>
      </c>
      <c r="F8176" s="21">
        <v>253.73899999999998</v>
      </c>
      <c r="G8176" s="16">
        <v>3</v>
      </c>
    </row>
    <row r="8177" spans="3:7" x14ac:dyDescent="0.3">
      <c r="C8177" s="112">
        <v>44042</v>
      </c>
      <c r="D8177" s="21">
        <v>5</v>
      </c>
      <c r="E8177" s="21" t="s">
        <v>21</v>
      </c>
      <c r="F8177" s="21">
        <v>229.333</v>
      </c>
      <c r="G8177" s="16">
        <v>5</v>
      </c>
    </row>
    <row r="8178" spans="3:7" x14ac:dyDescent="0.3">
      <c r="C8178" s="112">
        <v>44034</v>
      </c>
      <c r="D8178" s="21">
        <v>1</v>
      </c>
      <c r="E8178" s="21" t="s">
        <v>7</v>
      </c>
      <c r="F8178" s="21">
        <v>157.12700000000001</v>
      </c>
      <c r="G8178" s="16">
        <v>5</v>
      </c>
    </row>
    <row r="8179" spans="3:7" x14ac:dyDescent="0.3">
      <c r="C8179" s="112">
        <v>44352</v>
      </c>
      <c r="D8179" s="21">
        <v>3</v>
      </c>
      <c r="E8179" s="21" t="s">
        <v>12</v>
      </c>
      <c r="F8179" s="21">
        <v>359.51799999999997</v>
      </c>
      <c r="G8179" s="16">
        <v>1</v>
      </c>
    </row>
    <row r="8180" spans="3:7" x14ac:dyDescent="0.3">
      <c r="C8180" s="112">
        <v>44027</v>
      </c>
      <c r="D8180" s="21">
        <v>3</v>
      </c>
      <c r="E8180" s="21" t="s">
        <v>12</v>
      </c>
      <c r="F8180" s="21">
        <v>241.209</v>
      </c>
      <c r="G8180" s="16">
        <v>1</v>
      </c>
    </row>
    <row r="8181" spans="3:7" x14ac:dyDescent="0.3">
      <c r="C8181" s="112">
        <v>44154</v>
      </c>
      <c r="D8181" s="21">
        <v>5</v>
      </c>
      <c r="E8181" s="21" t="s">
        <v>20</v>
      </c>
      <c r="F8181" s="21">
        <v>405.76599999999996</v>
      </c>
      <c r="G8181" s="16">
        <v>1</v>
      </c>
    </row>
    <row r="8182" spans="3:7" x14ac:dyDescent="0.3">
      <c r="C8182" s="112">
        <v>44032</v>
      </c>
      <c r="D8182" s="21">
        <v>4</v>
      </c>
      <c r="E8182" s="21" t="s">
        <v>21</v>
      </c>
      <c r="F8182" s="21">
        <v>251.17500000000001</v>
      </c>
      <c r="G8182" s="16">
        <v>5</v>
      </c>
    </row>
    <row r="8183" spans="3:7" x14ac:dyDescent="0.3">
      <c r="C8183" s="112">
        <v>44558</v>
      </c>
      <c r="D8183" s="21">
        <v>3</v>
      </c>
      <c r="E8183" s="21" t="s">
        <v>7</v>
      </c>
      <c r="F8183" s="21">
        <v>663.94799999999998</v>
      </c>
      <c r="G8183" s="16">
        <v>1</v>
      </c>
    </row>
    <row r="8184" spans="3:7" x14ac:dyDescent="0.3">
      <c r="C8184" s="112">
        <v>44284</v>
      </c>
      <c r="D8184" s="21">
        <v>5</v>
      </c>
      <c r="E8184" s="21" t="s">
        <v>20</v>
      </c>
      <c r="F8184" s="21">
        <v>482.06200000000001</v>
      </c>
      <c r="G8184" s="16">
        <v>1</v>
      </c>
    </row>
    <row r="8185" spans="3:7" x14ac:dyDescent="0.3">
      <c r="C8185" s="112">
        <v>43915</v>
      </c>
      <c r="D8185" s="21">
        <v>1</v>
      </c>
      <c r="E8185" s="21" t="s">
        <v>16</v>
      </c>
      <c r="F8185" s="21">
        <v>425.59399999999994</v>
      </c>
      <c r="G8185" s="16">
        <v>7</v>
      </c>
    </row>
    <row r="8186" spans="3:7" x14ac:dyDescent="0.3">
      <c r="C8186" s="112">
        <v>43859</v>
      </c>
      <c r="D8186" s="21">
        <v>5</v>
      </c>
      <c r="E8186" s="21" t="s">
        <v>21</v>
      </c>
      <c r="F8186" s="21">
        <v>343.529</v>
      </c>
      <c r="G8186" s="16">
        <v>6</v>
      </c>
    </row>
    <row r="8187" spans="3:7" x14ac:dyDescent="0.3">
      <c r="C8187" s="112">
        <v>44100</v>
      </c>
      <c r="D8187" s="21">
        <v>5</v>
      </c>
      <c r="E8187" s="21" t="s">
        <v>7</v>
      </c>
      <c r="F8187" s="21">
        <v>145.44499999999999</v>
      </c>
      <c r="G8187" s="16">
        <v>2</v>
      </c>
    </row>
    <row r="8188" spans="3:7" x14ac:dyDescent="0.3">
      <c r="C8188" s="112">
        <v>43865</v>
      </c>
      <c r="D8188" s="21">
        <v>4</v>
      </c>
      <c r="E8188" s="21" t="s">
        <v>7</v>
      </c>
      <c r="F8188" s="21">
        <v>255.68600000000001</v>
      </c>
      <c r="G8188" s="16">
        <v>3</v>
      </c>
    </row>
    <row r="8189" spans="3:7" x14ac:dyDescent="0.3">
      <c r="C8189" s="112">
        <v>44192</v>
      </c>
      <c r="D8189" s="21">
        <v>1</v>
      </c>
      <c r="E8189" s="21" t="s">
        <v>20</v>
      </c>
      <c r="F8189" s="21">
        <v>713.56099999999992</v>
      </c>
      <c r="G8189" s="16">
        <v>1</v>
      </c>
    </row>
    <row r="8190" spans="3:7" x14ac:dyDescent="0.3">
      <c r="C8190" s="112">
        <v>44255</v>
      </c>
      <c r="D8190" s="21">
        <v>3</v>
      </c>
      <c r="E8190" s="21" t="s">
        <v>21</v>
      </c>
      <c r="F8190" s="21">
        <v>432.54599999999999</v>
      </c>
      <c r="G8190" s="16">
        <v>5</v>
      </c>
    </row>
    <row r="8191" spans="3:7" x14ac:dyDescent="0.3">
      <c r="C8191" s="112">
        <v>44257</v>
      </c>
      <c r="D8191" s="21">
        <v>3</v>
      </c>
      <c r="E8191" s="21" t="s">
        <v>21</v>
      </c>
      <c r="F8191" s="21">
        <v>326.06299999999999</v>
      </c>
      <c r="G8191" s="16">
        <v>5</v>
      </c>
    </row>
    <row r="8192" spans="3:7" x14ac:dyDescent="0.3">
      <c r="C8192" s="112">
        <v>44130</v>
      </c>
      <c r="D8192" s="21">
        <v>3</v>
      </c>
      <c r="E8192" s="21" t="s">
        <v>20</v>
      </c>
      <c r="F8192" s="21">
        <v>433.35699999999997</v>
      </c>
      <c r="G8192" s="16">
        <v>2</v>
      </c>
    </row>
    <row r="8193" spans="3:7" x14ac:dyDescent="0.3">
      <c r="C8193" s="112">
        <v>44431</v>
      </c>
      <c r="D8193" s="21">
        <v>1</v>
      </c>
      <c r="E8193" s="21" t="s">
        <v>21</v>
      </c>
      <c r="F8193" s="21">
        <v>474.44399999999996</v>
      </c>
      <c r="G8193" s="16">
        <v>5</v>
      </c>
    </row>
    <row r="8194" spans="3:7" x14ac:dyDescent="0.3">
      <c r="C8194" s="112">
        <v>43955</v>
      </c>
      <c r="D8194" s="21">
        <v>4</v>
      </c>
      <c r="E8194" s="21" t="s">
        <v>12</v>
      </c>
      <c r="F8194" s="21">
        <v>187.26300000000001</v>
      </c>
      <c r="G8194" s="16">
        <v>5</v>
      </c>
    </row>
    <row r="8195" spans="3:7" x14ac:dyDescent="0.3">
      <c r="C8195" s="112">
        <v>44493</v>
      </c>
      <c r="D8195" s="21">
        <v>1</v>
      </c>
      <c r="E8195" s="21" t="s">
        <v>21</v>
      </c>
      <c r="F8195" s="21">
        <v>411.14099999999996</v>
      </c>
      <c r="G8195" s="16">
        <v>5</v>
      </c>
    </row>
    <row r="8196" spans="3:7" x14ac:dyDescent="0.3">
      <c r="C8196" s="112">
        <v>43953</v>
      </c>
      <c r="D8196" s="21">
        <v>4</v>
      </c>
      <c r="E8196" s="21" t="s">
        <v>16</v>
      </c>
      <c r="F8196" s="21">
        <v>190.667</v>
      </c>
      <c r="G8196" s="16">
        <v>5</v>
      </c>
    </row>
    <row r="8197" spans="3:7" x14ac:dyDescent="0.3">
      <c r="C8197" s="112">
        <v>44531</v>
      </c>
      <c r="D8197" s="21">
        <v>4</v>
      </c>
      <c r="E8197" s="21" t="s">
        <v>7</v>
      </c>
      <c r="F8197" s="21">
        <v>243.45400000000001</v>
      </c>
      <c r="G8197" s="16">
        <v>1</v>
      </c>
    </row>
    <row r="8198" spans="3:7" x14ac:dyDescent="0.3">
      <c r="C8198" s="112">
        <v>44047</v>
      </c>
      <c r="D8198" s="21">
        <v>4</v>
      </c>
      <c r="E8198" s="21" t="s">
        <v>12</v>
      </c>
      <c r="F8198" s="21">
        <v>232.65900000000002</v>
      </c>
      <c r="G8198" s="16">
        <v>5</v>
      </c>
    </row>
    <row r="8199" spans="3:7" x14ac:dyDescent="0.3">
      <c r="C8199" s="112">
        <v>44143</v>
      </c>
      <c r="D8199" s="21">
        <v>4</v>
      </c>
      <c r="E8199" s="21" t="s">
        <v>20</v>
      </c>
      <c r="F8199" s="21">
        <v>269.32299999999998</v>
      </c>
      <c r="G8199" s="16">
        <v>7</v>
      </c>
    </row>
    <row r="8200" spans="3:7" x14ac:dyDescent="0.3">
      <c r="C8200" s="112">
        <v>44126</v>
      </c>
      <c r="D8200" s="21">
        <v>4</v>
      </c>
      <c r="E8200" s="21" t="s">
        <v>16</v>
      </c>
      <c r="F8200" s="21">
        <v>463.36099999999999</v>
      </c>
      <c r="G8200" s="16">
        <v>2</v>
      </c>
    </row>
    <row r="8201" spans="3:7" x14ac:dyDescent="0.3">
      <c r="C8201" s="112">
        <v>44265</v>
      </c>
      <c r="D8201" s="21">
        <v>4</v>
      </c>
      <c r="E8201" s="21" t="s">
        <v>16</v>
      </c>
      <c r="F8201" s="21">
        <v>495.00600000000003</v>
      </c>
      <c r="G8201" s="16">
        <v>5</v>
      </c>
    </row>
    <row r="8202" spans="3:7" x14ac:dyDescent="0.3">
      <c r="C8202" s="112">
        <v>44076</v>
      </c>
      <c r="D8202" s="21">
        <v>5</v>
      </c>
      <c r="E8202" s="21" t="s">
        <v>12</v>
      </c>
      <c r="F8202" s="21">
        <v>125.782</v>
      </c>
      <c r="G8202" s="16">
        <v>6</v>
      </c>
    </row>
    <row r="8203" spans="3:7" x14ac:dyDescent="0.3">
      <c r="C8203" s="112">
        <v>44314</v>
      </c>
      <c r="D8203" s="21">
        <v>5</v>
      </c>
      <c r="E8203" s="21" t="s">
        <v>21</v>
      </c>
      <c r="F8203" s="21">
        <v>420.78800000000001</v>
      </c>
      <c r="G8203" s="16">
        <v>5</v>
      </c>
    </row>
    <row r="8204" spans="3:7" x14ac:dyDescent="0.3">
      <c r="C8204" s="112">
        <v>44230</v>
      </c>
      <c r="D8204" s="21">
        <v>3</v>
      </c>
      <c r="E8204" s="21" t="s">
        <v>7</v>
      </c>
      <c r="F8204" s="21">
        <v>369.25599999999997</v>
      </c>
      <c r="G8204" s="16">
        <v>1</v>
      </c>
    </row>
    <row r="8205" spans="3:7" x14ac:dyDescent="0.3">
      <c r="C8205" s="112">
        <v>44220</v>
      </c>
      <c r="D8205" s="21">
        <v>3</v>
      </c>
      <c r="E8205" s="21" t="s">
        <v>16</v>
      </c>
      <c r="F8205" s="21">
        <v>126.801</v>
      </c>
      <c r="G8205" s="16">
        <v>5</v>
      </c>
    </row>
    <row r="8206" spans="3:7" x14ac:dyDescent="0.3">
      <c r="C8206" s="112">
        <v>44138</v>
      </c>
      <c r="D8206" s="21">
        <v>4</v>
      </c>
      <c r="E8206" s="21" t="s">
        <v>7</v>
      </c>
      <c r="F8206" s="21">
        <v>219.67500000000001</v>
      </c>
      <c r="G8206" s="16">
        <v>5</v>
      </c>
    </row>
    <row r="8207" spans="3:7" x14ac:dyDescent="0.3">
      <c r="C8207" s="112">
        <v>44235</v>
      </c>
      <c r="D8207" s="21">
        <v>1</v>
      </c>
      <c r="E8207" s="21" t="s">
        <v>10</v>
      </c>
      <c r="F8207" s="21">
        <v>355.572</v>
      </c>
      <c r="G8207" s="16">
        <v>2</v>
      </c>
    </row>
    <row r="8208" spans="3:7" x14ac:dyDescent="0.3">
      <c r="C8208" s="112">
        <v>44019</v>
      </c>
      <c r="D8208" s="21">
        <v>2</v>
      </c>
      <c r="E8208" s="21" t="s">
        <v>10</v>
      </c>
      <c r="F8208" s="21">
        <v>472.46800000000002</v>
      </c>
      <c r="G8208" s="16">
        <v>1</v>
      </c>
    </row>
    <row r="8209" spans="3:7" x14ac:dyDescent="0.3">
      <c r="C8209" s="112">
        <v>44027</v>
      </c>
      <c r="D8209" s="21">
        <v>1</v>
      </c>
      <c r="E8209" s="21" t="s">
        <v>16</v>
      </c>
      <c r="F8209" s="21">
        <v>352.70699999999999</v>
      </c>
      <c r="G8209" s="16">
        <v>1</v>
      </c>
    </row>
    <row r="8210" spans="3:7" x14ac:dyDescent="0.3">
      <c r="C8210" s="112">
        <v>43891</v>
      </c>
      <c r="D8210" s="21">
        <v>1</v>
      </c>
      <c r="E8210" s="21" t="s">
        <v>21</v>
      </c>
      <c r="F8210" s="21">
        <v>469.56800000000004</v>
      </c>
      <c r="G8210" s="16">
        <v>6</v>
      </c>
    </row>
    <row r="8211" spans="3:7" x14ac:dyDescent="0.3">
      <c r="C8211" s="112">
        <v>44119</v>
      </c>
      <c r="D8211" s="21">
        <v>2</v>
      </c>
      <c r="E8211" s="21" t="s">
        <v>10</v>
      </c>
      <c r="F8211" s="21">
        <v>468.00400000000002</v>
      </c>
      <c r="G8211" s="16">
        <v>7</v>
      </c>
    </row>
    <row r="8212" spans="3:7" x14ac:dyDescent="0.3">
      <c r="C8212" s="112">
        <v>44105</v>
      </c>
      <c r="D8212" s="21">
        <v>4</v>
      </c>
      <c r="E8212" s="21" t="s">
        <v>7</v>
      </c>
      <c r="F8212" s="21">
        <v>138.846</v>
      </c>
      <c r="G8212" s="16">
        <v>7</v>
      </c>
    </row>
    <row r="8213" spans="3:7" x14ac:dyDescent="0.3">
      <c r="C8213" s="112">
        <v>44246</v>
      </c>
      <c r="D8213" s="21">
        <v>4</v>
      </c>
      <c r="E8213" s="21" t="s">
        <v>12</v>
      </c>
      <c r="F8213" s="21">
        <v>414.95400000000001</v>
      </c>
      <c r="G8213" s="16">
        <v>5</v>
      </c>
    </row>
    <row r="8214" spans="3:7" x14ac:dyDescent="0.3">
      <c r="C8214" s="112">
        <v>43858</v>
      </c>
      <c r="D8214" s="21">
        <v>5</v>
      </c>
      <c r="E8214" s="21" t="s">
        <v>10</v>
      </c>
      <c r="F8214" s="21">
        <v>492.97500000000002</v>
      </c>
      <c r="G8214" s="16">
        <v>1</v>
      </c>
    </row>
    <row r="8215" spans="3:7" x14ac:dyDescent="0.3">
      <c r="C8215" s="112">
        <v>43839</v>
      </c>
      <c r="D8215" s="21">
        <v>4</v>
      </c>
      <c r="E8215" s="21" t="s">
        <v>21</v>
      </c>
      <c r="F8215" s="21">
        <v>165.72200000000001</v>
      </c>
      <c r="G8215" s="16">
        <v>5</v>
      </c>
    </row>
    <row r="8216" spans="3:7" x14ac:dyDescent="0.3">
      <c r="C8216" s="112">
        <v>43930</v>
      </c>
      <c r="D8216" s="21">
        <v>5</v>
      </c>
      <c r="E8216" s="21" t="s">
        <v>21</v>
      </c>
      <c r="F8216" s="21">
        <v>111.43199999999999</v>
      </c>
      <c r="G8216" s="16">
        <v>2</v>
      </c>
    </row>
    <row r="8217" spans="3:7" x14ac:dyDescent="0.3">
      <c r="C8217" s="112">
        <v>44138</v>
      </c>
      <c r="D8217" s="21">
        <v>5</v>
      </c>
      <c r="E8217" s="21" t="s">
        <v>21</v>
      </c>
      <c r="F8217" s="21">
        <v>372.923</v>
      </c>
      <c r="G8217" s="16">
        <v>1</v>
      </c>
    </row>
    <row r="8218" spans="3:7" x14ac:dyDescent="0.3">
      <c r="C8218" s="112">
        <v>44154</v>
      </c>
      <c r="D8218" s="21">
        <v>4</v>
      </c>
      <c r="E8218" s="21" t="s">
        <v>20</v>
      </c>
      <c r="F8218" s="21">
        <v>454.28300000000002</v>
      </c>
      <c r="G8218" s="16">
        <v>6</v>
      </c>
    </row>
    <row r="8219" spans="3:7" x14ac:dyDescent="0.3">
      <c r="C8219" s="112">
        <v>44291</v>
      </c>
      <c r="D8219" s="21">
        <v>3</v>
      </c>
      <c r="E8219" s="21" t="s">
        <v>16</v>
      </c>
      <c r="F8219" s="21">
        <v>295.59699999999998</v>
      </c>
      <c r="G8219" s="16">
        <v>4</v>
      </c>
    </row>
    <row r="8220" spans="3:7" x14ac:dyDescent="0.3">
      <c r="C8220" s="112">
        <v>43887</v>
      </c>
      <c r="D8220" s="21">
        <v>3</v>
      </c>
      <c r="E8220" s="21" t="s">
        <v>7</v>
      </c>
      <c r="F8220" s="21">
        <v>328.23599999999999</v>
      </c>
      <c r="G8220" s="16">
        <v>4</v>
      </c>
    </row>
    <row r="8221" spans="3:7" x14ac:dyDescent="0.3">
      <c r="C8221" s="112">
        <v>44264</v>
      </c>
      <c r="D8221" s="21">
        <v>5</v>
      </c>
      <c r="E8221" s="21" t="s">
        <v>7</v>
      </c>
      <c r="F8221" s="21">
        <v>312.47699999999998</v>
      </c>
      <c r="G8221" s="16">
        <v>4</v>
      </c>
    </row>
    <row r="8222" spans="3:7" x14ac:dyDescent="0.3">
      <c r="C8222" s="112">
        <v>43899</v>
      </c>
      <c r="D8222" s="21">
        <v>4</v>
      </c>
      <c r="E8222" s="21" t="s">
        <v>7</v>
      </c>
      <c r="F8222" s="21">
        <v>385.363</v>
      </c>
      <c r="G8222" s="16">
        <v>5</v>
      </c>
    </row>
    <row r="8223" spans="3:7" x14ac:dyDescent="0.3">
      <c r="C8223" s="112">
        <v>44212</v>
      </c>
      <c r="D8223" s="21">
        <v>4</v>
      </c>
      <c r="E8223" s="21" t="s">
        <v>21</v>
      </c>
      <c r="F8223" s="21">
        <v>167.97200000000001</v>
      </c>
      <c r="G8223" s="16">
        <v>1</v>
      </c>
    </row>
    <row r="8224" spans="3:7" x14ac:dyDescent="0.3">
      <c r="C8224" s="112">
        <v>44269</v>
      </c>
      <c r="D8224" s="21">
        <v>3</v>
      </c>
      <c r="E8224" s="21" t="s">
        <v>21</v>
      </c>
      <c r="F8224" s="21">
        <v>435.428</v>
      </c>
      <c r="G8224" s="16">
        <v>7</v>
      </c>
    </row>
    <row r="8225" spans="3:7" x14ac:dyDescent="0.3">
      <c r="C8225" s="112">
        <v>44308</v>
      </c>
      <c r="D8225" s="21">
        <v>3</v>
      </c>
      <c r="E8225" s="21" t="s">
        <v>21</v>
      </c>
      <c r="F8225" s="21">
        <v>179.405</v>
      </c>
      <c r="G8225" s="16">
        <v>3</v>
      </c>
    </row>
    <row r="8226" spans="3:7" x14ac:dyDescent="0.3">
      <c r="C8226" s="112">
        <v>43831</v>
      </c>
      <c r="D8226" s="21">
        <v>4</v>
      </c>
      <c r="E8226" s="21" t="s">
        <v>7</v>
      </c>
      <c r="F8226" s="21">
        <v>302.01799999999997</v>
      </c>
      <c r="G8226" s="16">
        <v>1</v>
      </c>
    </row>
    <row r="8227" spans="3:7" x14ac:dyDescent="0.3">
      <c r="C8227" s="112">
        <v>43874</v>
      </c>
      <c r="D8227" s="21">
        <v>3</v>
      </c>
      <c r="E8227" s="21" t="s">
        <v>7</v>
      </c>
      <c r="F8227" s="21">
        <v>159.53199999999998</v>
      </c>
      <c r="G8227" s="16">
        <v>6</v>
      </c>
    </row>
    <row r="8228" spans="3:7" x14ac:dyDescent="0.3">
      <c r="C8228" s="112">
        <v>43934</v>
      </c>
      <c r="D8228" s="21">
        <v>3</v>
      </c>
      <c r="E8228" s="21" t="s">
        <v>20</v>
      </c>
      <c r="F8228" s="21">
        <v>232.715</v>
      </c>
      <c r="G8228" s="16">
        <v>4</v>
      </c>
    </row>
    <row r="8229" spans="3:7" x14ac:dyDescent="0.3">
      <c r="C8229" s="112">
        <v>44014</v>
      </c>
      <c r="D8229" s="21">
        <v>5</v>
      </c>
      <c r="E8229" s="21" t="s">
        <v>21</v>
      </c>
      <c r="F8229" s="21">
        <v>316.33299999999997</v>
      </c>
      <c r="G8229" s="16">
        <v>5</v>
      </c>
    </row>
    <row r="8230" spans="3:7" x14ac:dyDescent="0.3">
      <c r="C8230" s="112">
        <v>44294</v>
      </c>
      <c r="D8230" s="21">
        <v>1</v>
      </c>
      <c r="E8230" s="21" t="s">
        <v>16</v>
      </c>
      <c r="F8230" s="21">
        <v>238.63899999999998</v>
      </c>
      <c r="G8230" s="16">
        <v>7</v>
      </c>
    </row>
    <row r="8231" spans="3:7" x14ac:dyDescent="0.3">
      <c r="C8231" s="112">
        <v>44549</v>
      </c>
      <c r="D8231" s="21">
        <v>4</v>
      </c>
      <c r="E8231" s="21" t="s">
        <v>16</v>
      </c>
      <c r="F8231" s="21">
        <v>755.06299999999999</v>
      </c>
      <c r="G8231" s="16">
        <v>7</v>
      </c>
    </row>
    <row r="8232" spans="3:7" x14ac:dyDescent="0.3">
      <c r="C8232" s="112">
        <v>44377</v>
      </c>
      <c r="D8232" s="21">
        <v>1</v>
      </c>
      <c r="E8232" s="21" t="s">
        <v>10</v>
      </c>
      <c r="F8232" s="21">
        <v>177.791</v>
      </c>
      <c r="G8232" s="16">
        <v>2</v>
      </c>
    </row>
    <row r="8233" spans="3:7" x14ac:dyDescent="0.3">
      <c r="C8233" s="112">
        <v>44062</v>
      </c>
      <c r="D8233" s="21">
        <v>4</v>
      </c>
      <c r="E8233" s="21" t="s">
        <v>21</v>
      </c>
      <c r="F8233" s="21">
        <v>233.86999999999998</v>
      </c>
      <c r="G8233" s="16">
        <v>2</v>
      </c>
    </row>
    <row r="8234" spans="3:7" x14ac:dyDescent="0.3">
      <c r="C8234" s="112">
        <v>44299</v>
      </c>
      <c r="D8234" s="21">
        <v>4</v>
      </c>
      <c r="E8234" s="21" t="s">
        <v>12</v>
      </c>
      <c r="F8234" s="21">
        <v>408.52800000000002</v>
      </c>
      <c r="G8234" s="16">
        <v>7</v>
      </c>
    </row>
    <row r="8235" spans="3:7" x14ac:dyDescent="0.3">
      <c r="C8235" s="112">
        <v>43966</v>
      </c>
      <c r="D8235" s="21">
        <v>1</v>
      </c>
      <c r="E8235" s="21" t="s">
        <v>21</v>
      </c>
      <c r="F8235" s="21">
        <v>378.97500000000002</v>
      </c>
      <c r="G8235" s="16">
        <v>7</v>
      </c>
    </row>
    <row r="8236" spans="3:7" x14ac:dyDescent="0.3">
      <c r="C8236" s="112">
        <v>44144</v>
      </c>
      <c r="D8236" s="21">
        <v>4</v>
      </c>
      <c r="E8236" s="21" t="s">
        <v>21</v>
      </c>
      <c r="F8236" s="21">
        <v>387.65600000000001</v>
      </c>
      <c r="G8236" s="16">
        <v>1</v>
      </c>
    </row>
    <row r="8237" spans="3:7" x14ac:dyDescent="0.3">
      <c r="C8237" s="112">
        <v>43991</v>
      </c>
      <c r="D8237" s="21">
        <v>5</v>
      </c>
      <c r="E8237" s="21" t="s">
        <v>7</v>
      </c>
      <c r="F8237" s="21">
        <v>391.87600000000003</v>
      </c>
      <c r="G8237" s="16">
        <v>1</v>
      </c>
    </row>
    <row r="8238" spans="3:7" x14ac:dyDescent="0.3">
      <c r="C8238" s="112">
        <v>44249</v>
      </c>
      <c r="D8238" s="21">
        <v>1</v>
      </c>
      <c r="E8238" s="21" t="s">
        <v>20</v>
      </c>
      <c r="F8238" s="21">
        <v>409.11500000000001</v>
      </c>
      <c r="G8238" s="16">
        <v>6</v>
      </c>
    </row>
    <row r="8239" spans="3:7" x14ac:dyDescent="0.3">
      <c r="C8239" s="112">
        <v>43907</v>
      </c>
      <c r="D8239" s="21">
        <v>5</v>
      </c>
      <c r="E8239" s="21" t="s">
        <v>10</v>
      </c>
      <c r="F8239" s="21">
        <v>397.11</v>
      </c>
      <c r="G8239" s="16">
        <v>5</v>
      </c>
    </row>
    <row r="8240" spans="3:7" x14ac:dyDescent="0.3">
      <c r="C8240" s="112">
        <v>44026</v>
      </c>
      <c r="D8240" s="21">
        <v>1</v>
      </c>
      <c r="E8240" s="21" t="s">
        <v>16</v>
      </c>
      <c r="F8240" s="21">
        <v>182.71800000000002</v>
      </c>
      <c r="G8240" s="16">
        <v>3</v>
      </c>
    </row>
    <row r="8241" spans="3:7" x14ac:dyDescent="0.3">
      <c r="C8241" s="112">
        <v>44244</v>
      </c>
      <c r="D8241" s="21">
        <v>5</v>
      </c>
      <c r="E8241" s="21" t="s">
        <v>21</v>
      </c>
      <c r="F8241" s="21">
        <v>120.529</v>
      </c>
      <c r="G8241" s="16">
        <v>6</v>
      </c>
    </row>
    <row r="8242" spans="3:7" x14ac:dyDescent="0.3">
      <c r="C8242" s="112">
        <v>44051</v>
      </c>
      <c r="D8242" s="21">
        <v>3</v>
      </c>
      <c r="E8242" s="21" t="s">
        <v>16</v>
      </c>
      <c r="F8242" s="21">
        <v>485.822</v>
      </c>
      <c r="G8242" s="16">
        <v>3</v>
      </c>
    </row>
    <row r="8243" spans="3:7" x14ac:dyDescent="0.3">
      <c r="C8243" s="112">
        <v>44009</v>
      </c>
      <c r="D8243" s="21">
        <v>3</v>
      </c>
      <c r="E8243" s="21" t="s">
        <v>12</v>
      </c>
      <c r="F8243" s="21">
        <v>323.447</v>
      </c>
      <c r="G8243" s="16">
        <v>2</v>
      </c>
    </row>
    <row r="8244" spans="3:7" x14ac:dyDescent="0.3">
      <c r="C8244" s="112">
        <v>44452</v>
      </c>
      <c r="D8244" s="21">
        <v>3</v>
      </c>
      <c r="E8244" s="21" t="s">
        <v>21</v>
      </c>
      <c r="F8244" s="21">
        <v>271.03100000000001</v>
      </c>
      <c r="G8244" s="16">
        <v>1</v>
      </c>
    </row>
    <row r="8245" spans="3:7" x14ac:dyDescent="0.3">
      <c r="C8245" s="112">
        <v>43957</v>
      </c>
      <c r="D8245" s="21">
        <v>3</v>
      </c>
      <c r="E8245" s="21" t="s">
        <v>21</v>
      </c>
      <c r="F8245" s="21">
        <v>241.4</v>
      </c>
      <c r="G8245" s="16">
        <v>1</v>
      </c>
    </row>
    <row r="8246" spans="3:7" x14ac:dyDescent="0.3">
      <c r="C8246" s="112">
        <v>43881</v>
      </c>
      <c r="D8246" s="21">
        <v>4</v>
      </c>
      <c r="E8246" s="21" t="s">
        <v>20</v>
      </c>
      <c r="F8246" s="21">
        <v>274.43899999999996</v>
      </c>
      <c r="G8246" s="16">
        <v>5</v>
      </c>
    </row>
    <row r="8247" spans="3:7" x14ac:dyDescent="0.3">
      <c r="C8247" s="112">
        <v>44471</v>
      </c>
      <c r="D8247" s="21">
        <v>4</v>
      </c>
      <c r="E8247" s="21" t="s">
        <v>21</v>
      </c>
      <c r="F8247" s="21">
        <v>133.40299999999999</v>
      </c>
      <c r="G8247" s="16">
        <v>7</v>
      </c>
    </row>
    <row r="8248" spans="3:7" x14ac:dyDescent="0.3">
      <c r="C8248" s="112">
        <v>44085</v>
      </c>
      <c r="D8248" s="21">
        <v>3</v>
      </c>
      <c r="E8248" s="21" t="s">
        <v>21</v>
      </c>
      <c r="F8248" s="21">
        <v>109.86800000000001</v>
      </c>
      <c r="G8248" s="16">
        <v>7</v>
      </c>
    </row>
    <row r="8249" spans="3:7" x14ac:dyDescent="0.3">
      <c r="C8249" s="112">
        <v>44409</v>
      </c>
      <c r="D8249" s="21">
        <v>5</v>
      </c>
      <c r="E8249" s="21" t="s">
        <v>7</v>
      </c>
      <c r="F8249" s="21">
        <v>247.86199999999999</v>
      </c>
      <c r="G8249" s="16">
        <v>3</v>
      </c>
    </row>
    <row r="8250" spans="3:7" x14ac:dyDescent="0.3">
      <c r="C8250" s="112">
        <v>44502</v>
      </c>
      <c r="D8250" s="21">
        <v>3</v>
      </c>
      <c r="E8250" s="21" t="s">
        <v>16</v>
      </c>
      <c r="F8250" s="21">
        <v>328.24099999999999</v>
      </c>
      <c r="G8250" s="16">
        <v>5</v>
      </c>
    </row>
    <row r="8251" spans="3:7" x14ac:dyDescent="0.3">
      <c r="C8251" s="112">
        <v>43979</v>
      </c>
      <c r="D8251" s="21">
        <v>1</v>
      </c>
      <c r="E8251" s="21" t="s">
        <v>7</v>
      </c>
      <c r="F8251" s="21">
        <v>257.589</v>
      </c>
      <c r="G8251" s="16">
        <v>1</v>
      </c>
    </row>
    <row r="8252" spans="3:7" x14ac:dyDescent="0.3">
      <c r="C8252" s="112">
        <v>44378</v>
      </c>
      <c r="D8252" s="21">
        <v>4</v>
      </c>
      <c r="E8252" s="21" t="s">
        <v>16</v>
      </c>
      <c r="F8252" s="21">
        <v>253.57</v>
      </c>
      <c r="G8252" s="16">
        <v>3</v>
      </c>
    </row>
    <row r="8253" spans="3:7" x14ac:dyDescent="0.3">
      <c r="C8253" s="112">
        <v>44135</v>
      </c>
      <c r="D8253" s="21">
        <v>5</v>
      </c>
      <c r="E8253" s="21" t="s">
        <v>16</v>
      </c>
      <c r="F8253" s="21">
        <v>129.226</v>
      </c>
      <c r="G8253" s="16">
        <v>1</v>
      </c>
    </row>
    <row r="8254" spans="3:7" x14ac:dyDescent="0.3">
      <c r="C8254" s="112">
        <v>44547</v>
      </c>
      <c r="D8254" s="21">
        <v>4</v>
      </c>
      <c r="E8254" s="21" t="s">
        <v>7</v>
      </c>
      <c r="F8254" s="21">
        <v>891.12900000000013</v>
      </c>
      <c r="G8254" s="16">
        <v>4</v>
      </c>
    </row>
    <row r="8255" spans="3:7" x14ac:dyDescent="0.3">
      <c r="C8255" s="112">
        <v>44059</v>
      </c>
      <c r="D8255" s="21">
        <v>5</v>
      </c>
      <c r="E8255" s="21" t="s">
        <v>7</v>
      </c>
      <c r="F8255" s="21">
        <v>271.88499999999999</v>
      </c>
      <c r="G8255" s="16">
        <v>1</v>
      </c>
    </row>
    <row r="8256" spans="3:7" x14ac:dyDescent="0.3">
      <c r="C8256" s="112">
        <v>44449</v>
      </c>
      <c r="D8256" s="21">
        <v>3</v>
      </c>
      <c r="E8256" s="21" t="s">
        <v>7</v>
      </c>
      <c r="F8256" s="21">
        <v>390.85399999999998</v>
      </c>
      <c r="G8256" s="16">
        <v>5</v>
      </c>
    </row>
    <row r="8257" spans="3:7" x14ac:dyDescent="0.3">
      <c r="C8257" s="112">
        <v>44069</v>
      </c>
      <c r="D8257" s="21">
        <v>3</v>
      </c>
      <c r="E8257" s="21" t="s">
        <v>10</v>
      </c>
      <c r="F8257" s="21">
        <v>187.02500000000001</v>
      </c>
      <c r="G8257" s="16">
        <v>3</v>
      </c>
    </row>
    <row r="8258" spans="3:7" x14ac:dyDescent="0.3">
      <c r="C8258" s="112">
        <v>44003</v>
      </c>
      <c r="D8258" s="21">
        <v>3</v>
      </c>
      <c r="E8258" s="21" t="s">
        <v>12</v>
      </c>
      <c r="F8258" s="21">
        <v>215.387</v>
      </c>
      <c r="G8258" s="16">
        <v>3</v>
      </c>
    </row>
    <row r="8259" spans="3:7" x14ac:dyDescent="0.3">
      <c r="C8259" s="112">
        <v>43904</v>
      </c>
      <c r="D8259" s="21">
        <v>3</v>
      </c>
      <c r="E8259" s="21" t="s">
        <v>7</v>
      </c>
      <c r="F8259" s="21">
        <v>142.18</v>
      </c>
      <c r="G8259" s="16">
        <v>2</v>
      </c>
    </row>
    <row r="8260" spans="3:7" x14ac:dyDescent="0.3">
      <c r="C8260" s="112">
        <v>43832</v>
      </c>
      <c r="D8260" s="21">
        <v>4</v>
      </c>
      <c r="E8260" s="21" t="s">
        <v>10</v>
      </c>
      <c r="F8260" s="21">
        <v>449.42299999999994</v>
      </c>
      <c r="G8260" s="16">
        <v>5</v>
      </c>
    </row>
    <row r="8261" spans="3:7" x14ac:dyDescent="0.3">
      <c r="C8261" s="112">
        <v>44311</v>
      </c>
      <c r="D8261" s="21">
        <v>4</v>
      </c>
      <c r="E8261" s="21" t="s">
        <v>7</v>
      </c>
      <c r="F8261" s="21">
        <v>103.681</v>
      </c>
      <c r="G8261" s="16">
        <v>5</v>
      </c>
    </row>
    <row r="8262" spans="3:7" x14ac:dyDescent="0.3">
      <c r="C8262" s="112">
        <v>43991</v>
      </c>
      <c r="D8262" s="21">
        <v>3</v>
      </c>
      <c r="E8262" s="21" t="s">
        <v>16</v>
      </c>
      <c r="F8262" s="21">
        <v>186.69900000000001</v>
      </c>
      <c r="G8262" s="16">
        <v>5</v>
      </c>
    </row>
    <row r="8263" spans="3:7" x14ac:dyDescent="0.3">
      <c r="C8263" s="112">
        <v>44122</v>
      </c>
      <c r="D8263" s="21">
        <v>1</v>
      </c>
      <c r="E8263" s="21" t="s">
        <v>20</v>
      </c>
      <c r="F8263" s="21">
        <v>248.119</v>
      </c>
      <c r="G8263" s="16">
        <v>7</v>
      </c>
    </row>
    <row r="8264" spans="3:7" x14ac:dyDescent="0.3">
      <c r="C8264" s="112">
        <v>44142</v>
      </c>
      <c r="D8264" s="21">
        <v>1</v>
      </c>
      <c r="E8264" s="21" t="s">
        <v>21</v>
      </c>
      <c r="F8264" s="21">
        <v>370.09499999999997</v>
      </c>
      <c r="G8264" s="16">
        <v>4</v>
      </c>
    </row>
    <row r="8265" spans="3:7" x14ac:dyDescent="0.3">
      <c r="C8265" s="112">
        <v>43990</v>
      </c>
      <c r="D8265" s="21">
        <v>4</v>
      </c>
      <c r="E8265" s="21" t="s">
        <v>21</v>
      </c>
      <c r="F8265" s="21">
        <v>227.61100000000002</v>
      </c>
      <c r="G8265" s="16">
        <v>5</v>
      </c>
    </row>
    <row r="8266" spans="3:7" x14ac:dyDescent="0.3">
      <c r="C8266" s="112">
        <v>44207</v>
      </c>
      <c r="D8266" s="21">
        <v>1</v>
      </c>
      <c r="E8266" s="21" t="s">
        <v>10</v>
      </c>
      <c r="F8266" s="21">
        <v>255.51</v>
      </c>
      <c r="G8266" s="16">
        <v>6</v>
      </c>
    </row>
    <row r="8267" spans="3:7" x14ac:dyDescent="0.3">
      <c r="C8267" s="112">
        <v>44462</v>
      </c>
      <c r="D8267" s="21">
        <v>4</v>
      </c>
      <c r="E8267" s="21" t="s">
        <v>12</v>
      </c>
      <c r="F8267" s="21">
        <v>323.62700000000001</v>
      </c>
      <c r="G8267" s="16">
        <v>1</v>
      </c>
    </row>
    <row r="8268" spans="3:7" x14ac:dyDescent="0.3">
      <c r="C8268" s="112">
        <v>44098</v>
      </c>
      <c r="D8268" s="21">
        <v>4</v>
      </c>
      <c r="E8268" s="21" t="s">
        <v>20</v>
      </c>
      <c r="F8268" s="21">
        <v>382.26300000000003</v>
      </c>
      <c r="G8268" s="16">
        <v>4</v>
      </c>
    </row>
    <row r="8269" spans="3:7" x14ac:dyDescent="0.3">
      <c r="C8269" s="112">
        <v>43958</v>
      </c>
      <c r="D8269" s="21">
        <v>4</v>
      </c>
      <c r="E8269" s="21" t="s">
        <v>21</v>
      </c>
      <c r="F8269" s="21">
        <v>163.22999999999999</v>
      </c>
      <c r="G8269" s="16">
        <v>4</v>
      </c>
    </row>
    <row r="8270" spans="3:7" x14ac:dyDescent="0.3">
      <c r="C8270" s="112">
        <v>43916</v>
      </c>
      <c r="D8270" s="21">
        <v>3</v>
      </c>
      <c r="E8270" s="21" t="s">
        <v>21</v>
      </c>
      <c r="F8270" s="21">
        <v>324.40999999999997</v>
      </c>
      <c r="G8270" s="16">
        <v>1</v>
      </c>
    </row>
    <row r="8271" spans="3:7" x14ac:dyDescent="0.3">
      <c r="C8271" s="112">
        <v>44064</v>
      </c>
      <c r="D8271" s="21">
        <v>4</v>
      </c>
      <c r="E8271" s="21" t="s">
        <v>20</v>
      </c>
      <c r="F8271" s="21">
        <v>170.62200000000001</v>
      </c>
      <c r="G8271" s="16">
        <v>6</v>
      </c>
    </row>
    <row r="8272" spans="3:7" x14ac:dyDescent="0.3">
      <c r="C8272" s="112">
        <v>44360</v>
      </c>
      <c r="D8272" s="21">
        <v>3</v>
      </c>
      <c r="E8272" s="21" t="s">
        <v>10</v>
      </c>
      <c r="F8272" s="21">
        <v>112.87899999999999</v>
      </c>
      <c r="G8272" s="16">
        <v>6</v>
      </c>
    </row>
    <row r="8273" spans="3:7" x14ac:dyDescent="0.3">
      <c r="C8273" s="112">
        <v>44177</v>
      </c>
      <c r="D8273" s="21">
        <v>4</v>
      </c>
      <c r="E8273" s="21" t="s">
        <v>20</v>
      </c>
      <c r="F8273" s="21">
        <v>628.76700000000005</v>
      </c>
      <c r="G8273" s="16">
        <v>2</v>
      </c>
    </row>
    <row r="8274" spans="3:7" x14ac:dyDescent="0.3">
      <c r="C8274" s="112">
        <v>44353</v>
      </c>
      <c r="D8274" s="21">
        <v>2</v>
      </c>
      <c r="E8274" s="21" t="s">
        <v>10</v>
      </c>
      <c r="F8274" s="21">
        <v>444.38500000000005</v>
      </c>
      <c r="G8274" s="16">
        <v>5</v>
      </c>
    </row>
    <row r="8275" spans="3:7" x14ac:dyDescent="0.3">
      <c r="C8275" s="112">
        <v>44175</v>
      </c>
      <c r="D8275" s="21">
        <v>5</v>
      </c>
      <c r="E8275" s="21" t="s">
        <v>10</v>
      </c>
      <c r="F8275" s="21">
        <v>393.13299999999998</v>
      </c>
      <c r="G8275" s="16">
        <v>5</v>
      </c>
    </row>
    <row r="8276" spans="3:7" x14ac:dyDescent="0.3">
      <c r="C8276" s="112">
        <v>44264</v>
      </c>
      <c r="D8276" s="21">
        <v>3</v>
      </c>
      <c r="E8276" s="21" t="s">
        <v>12</v>
      </c>
      <c r="F8276" s="21">
        <v>383.13900000000001</v>
      </c>
      <c r="G8276" s="16">
        <v>6</v>
      </c>
    </row>
    <row r="8277" spans="3:7" x14ac:dyDescent="0.3">
      <c r="C8277" s="112">
        <v>44069</v>
      </c>
      <c r="D8277" s="21">
        <v>3</v>
      </c>
      <c r="E8277" s="21" t="s">
        <v>7</v>
      </c>
      <c r="F8277" s="21">
        <v>268.017</v>
      </c>
      <c r="G8277" s="16">
        <v>1</v>
      </c>
    </row>
    <row r="8278" spans="3:7" x14ac:dyDescent="0.3">
      <c r="C8278" s="112">
        <v>44517</v>
      </c>
      <c r="D8278" s="21">
        <v>3</v>
      </c>
      <c r="E8278" s="21" t="s">
        <v>7</v>
      </c>
      <c r="F8278" s="21">
        <v>499.74300000000005</v>
      </c>
      <c r="G8278" s="16">
        <v>1</v>
      </c>
    </row>
    <row r="8279" spans="3:7" x14ac:dyDescent="0.3">
      <c r="C8279" s="112">
        <v>44307</v>
      </c>
      <c r="D8279" s="21">
        <v>1</v>
      </c>
      <c r="E8279" s="21" t="s">
        <v>16</v>
      </c>
      <c r="F8279" s="21">
        <v>146.59899999999999</v>
      </c>
      <c r="G8279" s="16">
        <v>5</v>
      </c>
    </row>
    <row r="8280" spans="3:7" x14ac:dyDescent="0.3">
      <c r="C8280" s="112">
        <v>44179</v>
      </c>
      <c r="D8280" s="21">
        <v>3</v>
      </c>
      <c r="E8280" s="21" t="s">
        <v>7</v>
      </c>
      <c r="F8280" s="21">
        <v>864.39200000000005</v>
      </c>
      <c r="G8280" s="16">
        <v>4</v>
      </c>
    </row>
    <row r="8281" spans="3:7" x14ac:dyDescent="0.3">
      <c r="C8281" s="112">
        <v>43878</v>
      </c>
      <c r="D8281" s="21">
        <v>4</v>
      </c>
      <c r="E8281" s="21" t="s">
        <v>20</v>
      </c>
      <c r="F8281" s="21">
        <v>352.51799999999997</v>
      </c>
      <c r="G8281" s="16">
        <v>6</v>
      </c>
    </row>
    <row r="8282" spans="3:7" x14ac:dyDescent="0.3">
      <c r="C8282" s="112">
        <v>44286</v>
      </c>
      <c r="D8282" s="21">
        <v>4</v>
      </c>
      <c r="E8282" s="21" t="s">
        <v>16</v>
      </c>
      <c r="F8282" s="21">
        <v>309.37700000000001</v>
      </c>
      <c r="G8282" s="16">
        <v>1</v>
      </c>
    </row>
    <row r="8283" spans="3:7" x14ac:dyDescent="0.3">
      <c r="C8283" s="112">
        <v>44291</v>
      </c>
      <c r="D8283" s="21">
        <v>4</v>
      </c>
      <c r="E8283" s="21" t="s">
        <v>16</v>
      </c>
      <c r="F8283" s="21">
        <v>496.928</v>
      </c>
      <c r="G8283" s="16">
        <v>2</v>
      </c>
    </row>
    <row r="8284" spans="3:7" x14ac:dyDescent="0.3">
      <c r="C8284" s="112">
        <v>43838</v>
      </c>
      <c r="D8284" s="21">
        <v>2</v>
      </c>
      <c r="E8284" s="21" t="s">
        <v>20</v>
      </c>
      <c r="F8284" s="21">
        <v>323</v>
      </c>
      <c r="G8284" s="16">
        <v>3</v>
      </c>
    </row>
    <row r="8285" spans="3:7" x14ac:dyDescent="0.3">
      <c r="C8285" s="112">
        <v>44309</v>
      </c>
      <c r="D8285" s="21">
        <v>3</v>
      </c>
      <c r="E8285" s="21" t="s">
        <v>7</v>
      </c>
      <c r="F8285" s="21">
        <v>189.94499999999999</v>
      </c>
      <c r="G8285" s="16">
        <v>5</v>
      </c>
    </row>
    <row r="8286" spans="3:7" x14ac:dyDescent="0.3">
      <c r="C8286" s="112">
        <v>44367</v>
      </c>
      <c r="D8286" s="21">
        <v>2</v>
      </c>
      <c r="E8286" s="21" t="s">
        <v>12</v>
      </c>
      <c r="F8286" s="21">
        <v>462.79300000000001</v>
      </c>
      <c r="G8286" s="16">
        <v>5</v>
      </c>
    </row>
    <row r="8287" spans="3:7" x14ac:dyDescent="0.3">
      <c r="C8287" s="112">
        <v>44086</v>
      </c>
      <c r="D8287" s="21">
        <v>3</v>
      </c>
      <c r="E8287" s="21" t="s">
        <v>12</v>
      </c>
      <c r="F8287" s="21">
        <v>342.005</v>
      </c>
      <c r="G8287" s="16">
        <v>5</v>
      </c>
    </row>
    <row r="8288" spans="3:7" x14ac:dyDescent="0.3">
      <c r="C8288" s="112">
        <v>44083</v>
      </c>
      <c r="D8288" s="21">
        <v>3</v>
      </c>
      <c r="E8288" s="21" t="s">
        <v>21</v>
      </c>
      <c r="F8288" s="21">
        <v>415.64</v>
      </c>
      <c r="G8288" s="16">
        <v>1</v>
      </c>
    </row>
    <row r="8289" spans="3:7" x14ac:dyDescent="0.3">
      <c r="C8289" s="112">
        <v>43907</v>
      </c>
      <c r="D8289" s="21">
        <v>1</v>
      </c>
      <c r="E8289" s="21" t="s">
        <v>7</v>
      </c>
      <c r="F8289" s="21">
        <v>370.62299999999999</v>
      </c>
      <c r="G8289" s="16">
        <v>5</v>
      </c>
    </row>
    <row r="8290" spans="3:7" x14ac:dyDescent="0.3">
      <c r="C8290" s="112">
        <v>43953</v>
      </c>
      <c r="D8290" s="21">
        <v>3</v>
      </c>
      <c r="E8290" s="21" t="s">
        <v>21</v>
      </c>
      <c r="F8290" s="21">
        <v>381.12</v>
      </c>
      <c r="G8290" s="16">
        <v>3</v>
      </c>
    </row>
    <row r="8291" spans="3:7" x14ac:dyDescent="0.3">
      <c r="C8291" s="112">
        <v>44536</v>
      </c>
      <c r="D8291" s="21">
        <v>5</v>
      </c>
      <c r="E8291" s="21" t="s">
        <v>7</v>
      </c>
      <c r="F8291" s="21">
        <v>820.84699999999998</v>
      </c>
      <c r="G8291" s="16">
        <v>5</v>
      </c>
    </row>
    <row r="8292" spans="3:7" x14ac:dyDescent="0.3">
      <c r="C8292" s="112">
        <v>43882</v>
      </c>
      <c r="D8292" s="21">
        <v>4</v>
      </c>
      <c r="E8292" s="21" t="s">
        <v>21</v>
      </c>
      <c r="F8292" s="21">
        <v>284.35199999999998</v>
      </c>
      <c r="G8292" s="16">
        <v>7</v>
      </c>
    </row>
    <row r="8293" spans="3:7" x14ac:dyDescent="0.3">
      <c r="C8293" s="112">
        <v>44270</v>
      </c>
      <c r="D8293" s="21">
        <v>4</v>
      </c>
      <c r="E8293" s="21" t="s">
        <v>12</v>
      </c>
      <c r="F8293" s="21">
        <v>498.32499999999999</v>
      </c>
      <c r="G8293" s="16">
        <v>5</v>
      </c>
    </row>
    <row r="8294" spans="3:7" x14ac:dyDescent="0.3">
      <c r="C8294" s="112">
        <v>44445</v>
      </c>
      <c r="D8294" s="21">
        <v>5</v>
      </c>
      <c r="E8294" s="21" t="s">
        <v>21</v>
      </c>
      <c r="F8294" s="21">
        <v>122.11099999999999</v>
      </c>
      <c r="G8294" s="16">
        <v>7</v>
      </c>
    </row>
    <row r="8295" spans="3:7" x14ac:dyDescent="0.3">
      <c r="C8295" s="112">
        <v>44432</v>
      </c>
      <c r="D8295" s="21">
        <v>1</v>
      </c>
      <c r="E8295" s="21" t="s">
        <v>20</v>
      </c>
      <c r="F8295" s="21">
        <v>166.70699999999999</v>
      </c>
      <c r="G8295" s="16">
        <v>1</v>
      </c>
    </row>
    <row r="8296" spans="3:7" x14ac:dyDescent="0.3">
      <c r="C8296" s="112">
        <v>44542</v>
      </c>
      <c r="D8296" s="21">
        <v>1</v>
      </c>
      <c r="E8296" s="21" t="s">
        <v>21</v>
      </c>
      <c r="F8296" s="21">
        <v>359.02100000000002</v>
      </c>
      <c r="G8296" s="16">
        <v>7</v>
      </c>
    </row>
    <row r="8297" spans="3:7" x14ac:dyDescent="0.3">
      <c r="C8297" s="112">
        <v>44108</v>
      </c>
      <c r="D8297" s="21">
        <v>2</v>
      </c>
      <c r="E8297" s="21" t="s">
        <v>10</v>
      </c>
      <c r="F8297" s="21">
        <v>167.61600000000001</v>
      </c>
      <c r="G8297" s="16">
        <v>5</v>
      </c>
    </row>
    <row r="8298" spans="3:7" x14ac:dyDescent="0.3">
      <c r="C8298" s="112">
        <v>44448</v>
      </c>
      <c r="D8298" s="21">
        <v>4</v>
      </c>
      <c r="E8298" s="21" t="s">
        <v>7</v>
      </c>
      <c r="F8298" s="21">
        <v>255.65600000000001</v>
      </c>
      <c r="G8298" s="16">
        <v>1</v>
      </c>
    </row>
    <row r="8299" spans="3:7" x14ac:dyDescent="0.3">
      <c r="C8299" s="112">
        <v>43898</v>
      </c>
      <c r="D8299" s="21">
        <v>4</v>
      </c>
      <c r="E8299" s="21" t="s">
        <v>10</v>
      </c>
      <c r="F8299" s="21">
        <v>485.89099999999996</v>
      </c>
      <c r="G8299" s="16">
        <v>1</v>
      </c>
    </row>
    <row r="8300" spans="3:7" x14ac:dyDescent="0.3">
      <c r="C8300" s="112">
        <v>44025</v>
      </c>
      <c r="D8300" s="21">
        <v>3</v>
      </c>
      <c r="E8300" s="21" t="s">
        <v>7</v>
      </c>
      <c r="F8300" s="21">
        <v>447.71400000000006</v>
      </c>
      <c r="G8300" s="16">
        <v>1</v>
      </c>
    </row>
    <row r="8301" spans="3:7" x14ac:dyDescent="0.3">
      <c r="C8301" s="112">
        <v>44176</v>
      </c>
      <c r="D8301" s="21">
        <v>4</v>
      </c>
      <c r="E8301" s="21" t="s">
        <v>21</v>
      </c>
      <c r="F8301" s="21">
        <v>411.00100000000003</v>
      </c>
      <c r="G8301" s="16">
        <v>6</v>
      </c>
    </row>
    <row r="8302" spans="3:7" x14ac:dyDescent="0.3">
      <c r="C8302" s="112">
        <v>44266</v>
      </c>
      <c r="D8302" s="21">
        <v>5</v>
      </c>
      <c r="E8302" s="21" t="s">
        <v>21</v>
      </c>
      <c r="F8302" s="21">
        <v>319.13800000000003</v>
      </c>
      <c r="G8302" s="16">
        <v>1</v>
      </c>
    </row>
    <row r="8303" spans="3:7" x14ac:dyDescent="0.3">
      <c r="C8303" s="112">
        <v>43847</v>
      </c>
      <c r="D8303" s="21">
        <v>2</v>
      </c>
      <c r="E8303" s="21" t="s">
        <v>12</v>
      </c>
      <c r="F8303" s="21">
        <v>303.59000000000003</v>
      </c>
      <c r="G8303" s="16">
        <v>6</v>
      </c>
    </row>
    <row r="8304" spans="3:7" x14ac:dyDescent="0.3">
      <c r="C8304" s="112">
        <v>43901</v>
      </c>
      <c r="D8304" s="21">
        <v>4</v>
      </c>
      <c r="E8304" s="21" t="s">
        <v>12</v>
      </c>
      <c r="F8304" s="21">
        <v>393.21</v>
      </c>
      <c r="G8304" s="16">
        <v>6</v>
      </c>
    </row>
    <row r="8305" spans="3:7" x14ac:dyDescent="0.3">
      <c r="C8305" s="112">
        <v>44013</v>
      </c>
      <c r="D8305" s="21">
        <v>3</v>
      </c>
      <c r="E8305" s="21" t="s">
        <v>7</v>
      </c>
      <c r="F8305" s="21">
        <v>464.40100000000001</v>
      </c>
      <c r="G8305" s="16">
        <v>5</v>
      </c>
    </row>
    <row r="8306" spans="3:7" x14ac:dyDescent="0.3">
      <c r="C8306" s="112">
        <v>44197</v>
      </c>
      <c r="D8306" s="21">
        <v>2</v>
      </c>
      <c r="E8306" s="21" t="s">
        <v>16</v>
      </c>
      <c r="F8306" s="21">
        <v>103.79100000000001</v>
      </c>
      <c r="G8306" s="16">
        <v>5</v>
      </c>
    </row>
    <row r="8307" spans="3:7" x14ac:dyDescent="0.3">
      <c r="C8307" s="112">
        <v>44255</v>
      </c>
      <c r="D8307" s="21">
        <v>5</v>
      </c>
      <c r="E8307" s="21" t="s">
        <v>7</v>
      </c>
      <c r="F8307" s="21">
        <v>150.84399999999999</v>
      </c>
      <c r="G8307" s="16">
        <v>5</v>
      </c>
    </row>
    <row r="8308" spans="3:7" x14ac:dyDescent="0.3">
      <c r="C8308" s="112">
        <v>44547</v>
      </c>
      <c r="D8308" s="21">
        <v>2</v>
      </c>
      <c r="E8308" s="21" t="s">
        <v>7</v>
      </c>
      <c r="F8308" s="21">
        <v>248.798</v>
      </c>
      <c r="G8308" s="16">
        <v>4</v>
      </c>
    </row>
    <row r="8309" spans="3:7" x14ac:dyDescent="0.3">
      <c r="C8309" s="112">
        <v>44344</v>
      </c>
      <c r="D8309" s="21">
        <v>3</v>
      </c>
      <c r="E8309" s="21" t="s">
        <v>7</v>
      </c>
      <c r="F8309" s="21">
        <v>421.25100000000003</v>
      </c>
      <c r="G8309" s="16">
        <v>7</v>
      </c>
    </row>
    <row r="8310" spans="3:7" x14ac:dyDescent="0.3">
      <c r="C8310" s="112">
        <v>44146</v>
      </c>
      <c r="D8310" s="21">
        <v>3</v>
      </c>
      <c r="E8310" s="21" t="s">
        <v>21</v>
      </c>
      <c r="F8310" s="21">
        <v>400.22199999999998</v>
      </c>
      <c r="G8310" s="16">
        <v>1</v>
      </c>
    </row>
    <row r="8311" spans="3:7" x14ac:dyDescent="0.3">
      <c r="C8311" s="112">
        <v>43954</v>
      </c>
      <c r="D8311" s="21">
        <v>5</v>
      </c>
      <c r="E8311" s="21" t="s">
        <v>21</v>
      </c>
      <c r="F8311" s="21">
        <v>493.64499999999998</v>
      </c>
      <c r="G8311" s="16">
        <v>1</v>
      </c>
    </row>
    <row r="8312" spans="3:7" x14ac:dyDescent="0.3">
      <c r="C8312" s="112">
        <v>44158</v>
      </c>
      <c r="D8312" s="21">
        <v>5</v>
      </c>
      <c r="E8312" s="21" t="s">
        <v>16</v>
      </c>
      <c r="F8312" s="21">
        <v>149.834</v>
      </c>
      <c r="G8312" s="16">
        <v>1</v>
      </c>
    </row>
    <row r="8313" spans="3:7" x14ac:dyDescent="0.3">
      <c r="C8313" s="112">
        <v>43845</v>
      </c>
      <c r="D8313" s="21">
        <v>4</v>
      </c>
      <c r="E8313" s="21" t="s">
        <v>7</v>
      </c>
      <c r="F8313" s="21">
        <v>417.166</v>
      </c>
      <c r="G8313" s="16">
        <v>1</v>
      </c>
    </row>
    <row r="8314" spans="3:7" x14ac:dyDescent="0.3">
      <c r="C8314" s="112">
        <v>44373</v>
      </c>
      <c r="D8314" s="21">
        <v>3</v>
      </c>
      <c r="E8314" s="21" t="s">
        <v>16</v>
      </c>
      <c r="F8314" s="21">
        <v>257.24599999999998</v>
      </c>
      <c r="G8314" s="16">
        <v>5</v>
      </c>
    </row>
    <row r="8315" spans="3:7" x14ac:dyDescent="0.3">
      <c r="C8315" s="112">
        <v>44377</v>
      </c>
      <c r="D8315" s="21">
        <v>4</v>
      </c>
      <c r="E8315" s="21" t="s">
        <v>16</v>
      </c>
      <c r="F8315" s="21">
        <v>100.122</v>
      </c>
      <c r="G8315" s="16">
        <v>6</v>
      </c>
    </row>
    <row r="8316" spans="3:7" x14ac:dyDescent="0.3">
      <c r="C8316" s="112">
        <v>43869</v>
      </c>
      <c r="D8316" s="21">
        <v>5</v>
      </c>
      <c r="E8316" s="21" t="s">
        <v>21</v>
      </c>
      <c r="F8316" s="21">
        <v>403.66399999999999</v>
      </c>
      <c r="G8316" s="16">
        <v>3</v>
      </c>
    </row>
    <row r="8317" spans="3:7" x14ac:dyDescent="0.3">
      <c r="C8317" s="112">
        <v>44305</v>
      </c>
      <c r="D8317" s="21">
        <v>4</v>
      </c>
      <c r="E8317" s="21" t="s">
        <v>7</v>
      </c>
      <c r="F8317" s="21">
        <v>465.68100000000004</v>
      </c>
      <c r="G8317" s="16">
        <v>6</v>
      </c>
    </row>
    <row r="8318" spans="3:7" x14ac:dyDescent="0.3">
      <c r="C8318" s="112">
        <v>43942</v>
      </c>
      <c r="D8318" s="21">
        <v>5</v>
      </c>
      <c r="E8318" s="21" t="s">
        <v>10</v>
      </c>
      <c r="F8318" s="21">
        <v>111.128</v>
      </c>
      <c r="G8318" s="16">
        <v>5</v>
      </c>
    </row>
    <row r="8319" spans="3:7" x14ac:dyDescent="0.3">
      <c r="C8319" s="112">
        <v>44384</v>
      </c>
      <c r="D8319" s="21">
        <v>5</v>
      </c>
      <c r="E8319" s="21" t="s">
        <v>7</v>
      </c>
      <c r="F8319" s="21">
        <v>136.20099999999999</v>
      </c>
      <c r="G8319" s="16">
        <v>5</v>
      </c>
    </row>
    <row r="8320" spans="3:7" x14ac:dyDescent="0.3">
      <c r="C8320" s="112">
        <v>44187</v>
      </c>
      <c r="D8320" s="21">
        <v>3</v>
      </c>
      <c r="E8320" s="21" t="s">
        <v>7</v>
      </c>
      <c r="F8320" s="21">
        <v>608.49099999999999</v>
      </c>
      <c r="G8320" s="16">
        <v>3</v>
      </c>
    </row>
    <row r="8321" spans="3:7" x14ac:dyDescent="0.3">
      <c r="C8321" s="112">
        <v>43970</v>
      </c>
      <c r="D8321" s="21">
        <v>4</v>
      </c>
      <c r="E8321" s="21" t="s">
        <v>12</v>
      </c>
      <c r="F8321" s="21">
        <v>425.16</v>
      </c>
      <c r="G8321" s="16">
        <v>5</v>
      </c>
    </row>
    <row r="8322" spans="3:7" x14ac:dyDescent="0.3">
      <c r="C8322" s="112">
        <v>43874</v>
      </c>
      <c r="D8322" s="21">
        <v>5</v>
      </c>
      <c r="E8322" s="21" t="s">
        <v>16</v>
      </c>
      <c r="F8322" s="21">
        <v>490.43999999999994</v>
      </c>
      <c r="G8322" s="16">
        <v>1</v>
      </c>
    </row>
    <row r="8323" spans="3:7" x14ac:dyDescent="0.3">
      <c r="C8323" s="112">
        <v>44549</v>
      </c>
      <c r="D8323" s="21">
        <v>4</v>
      </c>
      <c r="E8323" s="21" t="s">
        <v>10</v>
      </c>
      <c r="F8323" s="21">
        <v>742.62200000000007</v>
      </c>
      <c r="G8323" s="16">
        <v>5</v>
      </c>
    </row>
    <row r="8324" spans="3:7" x14ac:dyDescent="0.3">
      <c r="C8324" s="112">
        <v>44181</v>
      </c>
      <c r="D8324" s="21">
        <v>4</v>
      </c>
      <c r="E8324" s="21" t="s">
        <v>16</v>
      </c>
      <c r="F8324" s="21">
        <v>858.75499999999988</v>
      </c>
      <c r="G8324" s="16">
        <v>2</v>
      </c>
    </row>
    <row r="8325" spans="3:7" x14ac:dyDescent="0.3">
      <c r="C8325" s="112">
        <v>44383</v>
      </c>
      <c r="D8325" s="21">
        <v>3</v>
      </c>
      <c r="E8325" s="21" t="s">
        <v>12</v>
      </c>
      <c r="F8325" s="21">
        <v>408.96199999999999</v>
      </c>
      <c r="G8325" s="16">
        <v>1</v>
      </c>
    </row>
    <row r="8326" spans="3:7" x14ac:dyDescent="0.3">
      <c r="C8326" s="112">
        <v>44118</v>
      </c>
      <c r="D8326" s="21">
        <v>3</v>
      </c>
      <c r="E8326" s="21" t="s">
        <v>7</v>
      </c>
      <c r="F8326" s="21">
        <v>147.82400000000001</v>
      </c>
      <c r="G8326" s="16">
        <v>3</v>
      </c>
    </row>
    <row r="8327" spans="3:7" x14ac:dyDescent="0.3">
      <c r="C8327" s="112">
        <v>43950</v>
      </c>
      <c r="D8327" s="21">
        <v>3</v>
      </c>
      <c r="E8327" s="21" t="s">
        <v>21</v>
      </c>
      <c r="F8327" s="21">
        <v>161.26400000000001</v>
      </c>
      <c r="G8327" s="16">
        <v>1</v>
      </c>
    </row>
    <row r="8328" spans="3:7" x14ac:dyDescent="0.3">
      <c r="C8328" s="112">
        <v>43929</v>
      </c>
      <c r="D8328" s="21">
        <v>5</v>
      </c>
      <c r="E8328" s="21" t="s">
        <v>7</v>
      </c>
      <c r="F8328" s="21">
        <v>344.65199999999999</v>
      </c>
      <c r="G8328" s="16">
        <v>2</v>
      </c>
    </row>
    <row r="8329" spans="3:7" x14ac:dyDescent="0.3">
      <c r="C8329" s="112">
        <v>44060</v>
      </c>
      <c r="D8329" s="21">
        <v>1</v>
      </c>
      <c r="E8329" s="21" t="s">
        <v>10</v>
      </c>
      <c r="F8329" s="21">
        <v>317.161</v>
      </c>
      <c r="G8329" s="16">
        <v>3</v>
      </c>
    </row>
    <row r="8330" spans="3:7" x14ac:dyDescent="0.3">
      <c r="C8330" s="112">
        <v>44005</v>
      </c>
      <c r="D8330" s="21">
        <v>4</v>
      </c>
      <c r="E8330" s="21" t="s">
        <v>7</v>
      </c>
      <c r="F8330" s="21">
        <v>208.01300000000001</v>
      </c>
      <c r="G8330" s="16">
        <v>5</v>
      </c>
    </row>
    <row r="8331" spans="3:7" x14ac:dyDescent="0.3">
      <c r="C8331" s="112">
        <v>44436</v>
      </c>
      <c r="D8331" s="21">
        <v>3</v>
      </c>
      <c r="E8331" s="21" t="s">
        <v>10</v>
      </c>
      <c r="F8331" s="21">
        <v>364.10199999999998</v>
      </c>
      <c r="G8331" s="16">
        <v>5</v>
      </c>
    </row>
    <row r="8332" spans="3:7" x14ac:dyDescent="0.3">
      <c r="C8332" s="112">
        <v>44489</v>
      </c>
      <c r="D8332" s="21">
        <v>1</v>
      </c>
      <c r="E8332" s="21" t="s">
        <v>16</v>
      </c>
      <c r="F8332" s="21">
        <v>334.661</v>
      </c>
      <c r="G8332" s="16">
        <v>6</v>
      </c>
    </row>
    <row r="8333" spans="3:7" x14ac:dyDescent="0.3">
      <c r="C8333" s="112">
        <v>43884</v>
      </c>
      <c r="D8333" s="21">
        <v>5</v>
      </c>
      <c r="E8333" s="21" t="s">
        <v>20</v>
      </c>
      <c r="F8333" s="21">
        <v>482.47200000000004</v>
      </c>
      <c r="G8333" s="16">
        <v>5</v>
      </c>
    </row>
    <row r="8334" spans="3:7" x14ac:dyDescent="0.3">
      <c r="C8334" s="112">
        <v>44357</v>
      </c>
      <c r="D8334" s="21">
        <v>5</v>
      </c>
      <c r="E8334" s="21" t="s">
        <v>10</v>
      </c>
      <c r="F8334" s="21">
        <v>445.81099999999998</v>
      </c>
      <c r="G8334" s="16">
        <v>1</v>
      </c>
    </row>
    <row r="8335" spans="3:7" x14ac:dyDescent="0.3">
      <c r="C8335" s="112">
        <v>43908</v>
      </c>
      <c r="D8335" s="21">
        <v>4</v>
      </c>
      <c r="E8335" s="21" t="s">
        <v>7</v>
      </c>
      <c r="F8335" s="21">
        <v>167.26900000000001</v>
      </c>
      <c r="G8335" s="16">
        <v>3</v>
      </c>
    </row>
    <row r="8336" spans="3:7" x14ac:dyDescent="0.3">
      <c r="C8336" s="112">
        <v>43835</v>
      </c>
      <c r="D8336" s="21">
        <v>3</v>
      </c>
      <c r="E8336" s="21" t="s">
        <v>16</v>
      </c>
      <c r="F8336" s="21">
        <v>280.89800000000002</v>
      </c>
      <c r="G8336" s="16">
        <v>6</v>
      </c>
    </row>
    <row r="8337" spans="3:7" x14ac:dyDescent="0.3">
      <c r="C8337" s="112">
        <v>44456</v>
      </c>
      <c r="D8337" s="21">
        <v>3</v>
      </c>
      <c r="E8337" s="21" t="s">
        <v>10</v>
      </c>
      <c r="F8337" s="21">
        <v>329.74099999999999</v>
      </c>
      <c r="G8337" s="16">
        <v>1</v>
      </c>
    </row>
    <row r="8338" spans="3:7" x14ac:dyDescent="0.3">
      <c r="C8338" s="112">
        <v>43899</v>
      </c>
      <c r="D8338" s="21">
        <v>4</v>
      </c>
      <c r="E8338" s="21" t="s">
        <v>21</v>
      </c>
      <c r="F8338" s="21">
        <v>409.22899999999998</v>
      </c>
      <c r="G8338" s="16">
        <v>1</v>
      </c>
    </row>
    <row r="8339" spans="3:7" x14ac:dyDescent="0.3">
      <c r="C8339" s="112">
        <v>43988</v>
      </c>
      <c r="D8339" s="21">
        <v>4</v>
      </c>
      <c r="E8339" s="21" t="s">
        <v>7</v>
      </c>
      <c r="F8339" s="21">
        <v>380.66800000000001</v>
      </c>
      <c r="G8339" s="16">
        <v>1</v>
      </c>
    </row>
    <row r="8340" spans="3:7" x14ac:dyDescent="0.3">
      <c r="C8340" s="112">
        <v>44340</v>
      </c>
      <c r="D8340" s="21">
        <v>5</v>
      </c>
      <c r="E8340" s="21" t="s">
        <v>7</v>
      </c>
      <c r="F8340" s="21">
        <v>125.83199999999999</v>
      </c>
      <c r="G8340" s="16">
        <v>5</v>
      </c>
    </row>
    <row r="8341" spans="3:7" x14ac:dyDescent="0.3">
      <c r="C8341" s="112">
        <v>44138</v>
      </c>
      <c r="D8341" s="21">
        <v>4</v>
      </c>
      <c r="E8341" s="21" t="s">
        <v>12</v>
      </c>
      <c r="F8341" s="21">
        <v>305.59399999999999</v>
      </c>
      <c r="G8341" s="16">
        <v>5</v>
      </c>
    </row>
    <row r="8342" spans="3:7" x14ac:dyDescent="0.3">
      <c r="C8342" s="112">
        <v>44191</v>
      </c>
      <c r="D8342" s="21">
        <v>1</v>
      </c>
      <c r="E8342" s="21" t="s">
        <v>16</v>
      </c>
      <c r="F8342" s="21">
        <v>400.91899999999998</v>
      </c>
      <c r="G8342" s="16">
        <v>2</v>
      </c>
    </row>
    <row r="8343" spans="3:7" x14ac:dyDescent="0.3">
      <c r="C8343" s="112">
        <v>44098</v>
      </c>
      <c r="D8343" s="21">
        <v>1</v>
      </c>
      <c r="E8343" s="21" t="s">
        <v>20</v>
      </c>
      <c r="F8343" s="21">
        <v>110.71199999999999</v>
      </c>
      <c r="G8343" s="16">
        <v>5</v>
      </c>
    </row>
    <row r="8344" spans="3:7" x14ac:dyDescent="0.3">
      <c r="C8344" s="112">
        <v>44557</v>
      </c>
      <c r="D8344" s="21">
        <v>1</v>
      </c>
      <c r="E8344" s="21" t="s">
        <v>20</v>
      </c>
      <c r="F8344" s="21">
        <v>756.24799999999993</v>
      </c>
      <c r="G8344" s="16">
        <v>1</v>
      </c>
    </row>
    <row r="8345" spans="3:7" x14ac:dyDescent="0.3">
      <c r="C8345" s="112">
        <v>43916</v>
      </c>
      <c r="D8345" s="21">
        <v>5</v>
      </c>
      <c r="E8345" s="21" t="s">
        <v>10</v>
      </c>
      <c r="F8345" s="21">
        <v>339.26100000000002</v>
      </c>
      <c r="G8345" s="16">
        <v>2</v>
      </c>
    </row>
    <row r="8346" spans="3:7" x14ac:dyDescent="0.3">
      <c r="C8346" s="112">
        <v>44084</v>
      </c>
      <c r="D8346" s="21">
        <v>4</v>
      </c>
      <c r="E8346" s="21" t="s">
        <v>7</v>
      </c>
      <c r="F8346" s="21">
        <v>462.55600000000004</v>
      </c>
      <c r="G8346" s="16">
        <v>5</v>
      </c>
    </row>
    <row r="8347" spans="3:7" x14ac:dyDescent="0.3">
      <c r="C8347" s="112">
        <v>44153</v>
      </c>
      <c r="D8347" s="21">
        <v>5</v>
      </c>
      <c r="E8347" s="21" t="s">
        <v>10</v>
      </c>
      <c r="F8347" s="21">
        <v>303.70699999999999</v>
      </c>
      <c r="G8347" s="16">
        <v>4</v>
      </c>
    </row>
    <row r="8348" spans="3:7" x14ac:dyDescent="0.3">
      <c r="C8348" s="112">
        <v>43902</v>
      </c>
      <c r="D8348" s="21">
        <v>4</v>
      </c>
      <c r="E8348" s="21" t="s">
        <v>20</v>
      </c>
      <c r="F8348" s="21">
        <v>152.74799999999999</v>
      </c>
      <c r="G8348" s="16">
        <v>2</v>
      </c>
    </row>
    <row r="8349" spans="3:7" x14ac:dyDescent="0.3">
      <c r="C8349" s="112">
        <v>44443</v>
      </c>
      <c r="D8349" s="21">
        <v>3</v>
      </c>
      <c r="E8349" s="21" t="s">
        <v>12</v>
      </c>
      <c r="F8349" s="21">
        <v>105.273</v>
      </c>
      <c r="G8349" s="16">
        <v>1</v>
      </c>
    </row>
    <row r="8350" spans="3:7" x14ac:dyDescent="0.3">
      <c r="C8350" s="112">
        <v>43924</v>
      </c>
      <c r="D8350" s="21">
        <v>5</v>
      </c>
      <c r="E8350" s="21" t="s">
        <v>21</v>
      </c>
      <c r="F8350" s="21">
        <v>100.172</v>
      </c>
      <c r="G8350" s="16">
        <v>3</v>
      </c>
    </row>
    <row r="8351" spans="3:7" x14ac:dyDescent="0.3">
      <c r="C8351" s="112">
        <v>44386</v>
      </c>
      <c r="D8351" s="21">
        <v>4</v>
      </c>
      <c r="E8351" s="21" t="s">
        <v>21</v>
      </c>
      <c r="F8351" s="21">
        <v>376.70600000000002</v>
      </c>
      <c r="G8351" s="16">
        <v>2</v>
      </c>
    </row>
    <row r="8352" spans="3:7" x14ac:dyDescent="0.3">
      <c r="C8352" s="112">
        <v>44474</v>
      </c>
      <c r="D8352" s="21">
        <v>5</v>
      </c>
      <c r="E8352" s="21" t="s">
        <v>16</v>
      </c>
      <c r="F8352" s="21">
        <v>292.95600000000002</v>
      </c>
      <c r="G8352" s="16">
        <v>1</v>
      </c>
    </row>
    <row r="8353" spans="3:7" x14ac:dyDescent="0.3">
      <c r="C8353" s="112">
        <v>44174</v>
      </c>
      <c r="D8353" s="21">
        <v>1</v>
      </c>
      <c r="E8353" s="21" t="s">
        <v>12</v>
      </c>
      <c r="F8353" s="21">
        <v>514.04499999999996</v>
      </c>
      <c r="G8353" s="16">
        <v>5</v>
      </c>
    </row>
    <row r="8354" spans="3:7" x14ac:dyDescent="0.3">
      <c r="C8354" s="112">
        <v>44507</v>
      </c>
      <c r="D8354" s="21">
        <v>4</v>
      </c>
      <c r="E8354" s="21" t="s">
        <v>7</v>
      </c>
      <c r="F8354" s="21">
        <v>264.03399999999999</v>
      </c>
      <c r="G8354" s="16">
        <v>7</v>
      </c>
    </row>
    <row r="8355" spans="3:7" x14ac:dyDescent="0.3">
      <c r="C8355" s="112">
        <v>43854</v>
      </c>
      <c r="D8355" s="21">
        <v>4</v>
      </c>
      <c r="E8355" s="21" t="s">
        <v>7</v>
      </c>
      <c r="F8355" s="21">
        <v>356.25400000000002</v>
      </c>
      <c r="G8355" s="16">
        <v>4</v>
      </c>
    </row>
    <row r="8356" spans="3:7" x14ac:dyDescent="0.3">
      <c r="C8356" s="112">
        <v>43876</v>
      </c>
      <c r="D8356" s="21">
        <v>3</v>
      </c>
      <c r="E8356" s="21" t="s">
        <v>7</v>
      </c>
      <c r="F8356" s="21">
        <v>487.07299999999998</v>
      </c>
      <c r="G8356" s="16">
        <v>7</v>
      </c>
    </row>
    <row r="8357" spans="3:7" x14ac:dyDescent="0.3">
      <c r="C8357" s="112">
        <v>43983</v>
      </c>
      <c r="D8357" s="21">
        <v>3</v>
      </c>
      <c r="E8357" s="21" t="s">
        <v>21</v>
      </c>
      <c r="F8357" s="21">
        <v>207.98899999999998</v>
      </c>
      <c r="G8357" s="16">
        <v>1</v>
      </c>
    </row>
    <row r="8358" spans="3:7" x14ac:dyDescent="0.3">
      <c r="C8358" s="112">
        <v>43980</v>
      </c>
      <c r="D8358" s="21">
        <v>5</v>
      </c>
      <c r="E8358" s="21" t="s">
        <v>12</v>
      </c>
      <c r="F8358" s="21">
        <v>396.62600000000003</v>
      </c>
      <c r="G8358" s="16">
        <v>5</v>
      </c>
    </row>
    <row r="8359" spans="3:7" x14ac:dyDescent="0.3">
      <c r="C8359" s="112">
        <v>44501</v>
      </c>
      <c r="D8359" s="21">
        <v>3</v>
      </c>
      <c r="E8359" s="21" t="s">
        <v>7</v>
      </c>
      <c r="F8359" s="21">
        <v>275.82299999999998</v>
      </c>
      <c r="G8359" s="16">
        <v>7</v>
      </c>
    </row>
    <row r="8360" spans="3:7" x14ac:dyDescent="0.3">
      <c r="C8360" s="112">
        <v>44022</v>
      </c>
      <c r="D8360" s="21">
        <v>1</v>
      </c>
      <c r="E8360" s="21" t="s">
        <v>10</v>
      </c>
      <c r="F8360" s="21">
        <v>205.94299999999998</v>
      </c>
      <c r="G8360" s="16">
        <v>5</v>
      </c>
    </row>
    <row r="8361" spans="3:7" x14ac:dyDescent="0.3">
      <c r="C8361" s="112">
        <v>43857</v>
      </c>
      <c r="D8361" s="21">
        <v>3</v>
      </c>
      <c r="E8361" s="21" t="s">
        <v>21</v>
      </c>
      <c r="F8361" s="21">
        <v>175.048</v>
      </c>
      <c r="G8361" s="16">
        <v>1</v>
      </c>
    </row>
    <row r="8362" spans="3:7" x14ac:dyDescent="0.3">
      <c r="C8362" s="112">
        <v>44099</v>
      </c>
      <c r="D8362" s="21">
        <v>1</v>
      </c>
      <c r="E8362" s="21" t="s">
        <v>7</v>
      </c>
      <c r="F8362" s="21">
        <v>430.221</v>
      </c>
      <c r="G8362" s="16">
        <v>1</v>
      </c>
    </row>
    <row r="8363" spans="3:7" x14ac:dyDescent="0.3">
      <c r="C8363" s="112">
        <v>44277</v>
      </c>
      <c r="D8363" s="21">
        <v>4</v>
      </c>
      <c r="E8363" s="21" t="s">
        <v>10</v>
      </c>
      <c r="F8363" s="21">
        <v>370.44899999999996</v>
      </c>
      <c r="G8363" s="16">
        <v>1</v>
      </c>
    </row>
    <row r="8364" spans="3:7" x14ac:dyDescent="0.3">
      <c r="C8364" s="112">
        <v>44481</v>
      </c>
      <c r="D8364" s="21">
        <v>4</v>
      </c>
      <c r="E8364" s="21" t="s">
        <v>21</v>
      </c>
      <c r="F8364" s="21">
        <v>223.29299999999998</v>
      </c>
      <c r="G8364" s="16">
        <v>6</v>
      </c>
    </row>
    <row r="8365" spans="3:7" x14ac:dyDescent="0.3">
      <c r="C8365" s="112">
        <v>44511</v>
      </c>
      <c r="D8365" s="21">
        <v>3</v>
      </c>
      <c r="E8365" s="21" t="s">
        <v>10</v>
      </c>
      <c r="F8365" s="21">
        <v>263.66500000000002</v>
      </c>
      <c r="G8365" s="16">
        <v>1</v>
      </c>
    </row>
    <row r="8366" spans="3:7" x14ac:dyDescent="0.3">
      <c r="C8366" s="112">
        <v>44412</v>
      </c>
      <c r="D8366" s="21">
        <v>5</v>
      </c>
      <c r="E8366" s="21" t="s">
        <v>20</v>
      </c>
      <c r="F8366" s="21">
        <v>258.3</v>
      </c>
      <c r="G8366" s="16">
        <v>4</v>
      </c>
    </row>
    <row r="8367" spans="3:7" x14ac:dyDescent="0.3">
      <c r="C8367" s="112">
        <v>44455</v>
      </c>
      <c r="D8367" s="21">
        <v>4</v>
      </c>
      <c r="E8367" s="21" t="s">
        <v>12</v>
      </c>
      <c r="F8367" s="21">
        <v>183.809</v>
      </c>
      <c r="G8367" s="16">
        <v>5</v>
      </c>
    </row>
    <row r="8368" spans="3:7" x14ac:dyDescent="0.3">
      <c r="C8368" s="112">
        <v>43903</v>
      </c>
      <c r="D8368" s="21">
        <v>3</v>
      </c>
      <c r="E8368" s="21" t="s">
        <v>7</v>
      </c>
      <c r="F8368" s="21">
        <v>272.78000000000003</v>
      </c>
      <c r="G8368" s="16">
        <v>1</v>
      </c>
    </row>
    <row r="8369" spans="3:7" x14ac:dyDescent="0.3">
      <c r="C8369" s="112">
        <v>44143</v>
      </c>
      <c r="D8369" s="21">
        <v>3</v>
      </c>
      <c r="E8369" s="21" t="s">
        <v>10</v>
      </c>
      <c r="F8369" s="21">
        <v>237.089</v>
      </c>
      <c r="G8369" s="16">
        <v>5</v>
      </c>
    </row>
    <row r="8370" spans="3:7" x14ac:dyDescent="0.3">
      <c r="C8370" s="112">
        <v>43895</v>
      </c>
      <c r="D8370" s="21">
        <v>1</v>
      </c>
      <c r="E8370" s="21" t="s">
        <v>12</v>
      </c>
      <c r="F8370" s="21">
        <v>326.99099999999999</v>
      </c>
      <c r="G8370" s="16">
        <v>5</v>
      </c>
    </row>
    <row r="8371" spans="3:7" x14ac:dyDescent="0.3">
      <c r="C8371" s="112">
        <v>44089</v>
      </c>
      <c r="D8371" s="21">
        <v>3</v>
      </c>
      <c r="E8371" s="21" t="s">
        <v>10</v>
      </c>
      <c r="F8371" s="21">
        <v>363.31299999999999</v>
      </c>
      <c r="G8371" s="16">
        <v>3</v>
      </c>
    </row>
    <row r="8372" spans="3:7" x14ac:dyDescent="0.3">
      <c r="C8372" s="112">
        <v>44297</v>
      </c>
      <c r="D8372" s="21">
        <v>3</v>
      </c>
      <c r="E8372" s="21" t="s">
        <v>10</v>
      </c>
      <c r="F8372" s="21">
        <v>410.78100000000006</v>
      </c>
      <c r="G8372" s="16">
        <v>2</v>
      </c>
    </row>
    <row r="8373" spans="3:7" x14ac:dyDescent="0.3">
      <c r="C8373" s="112">
        <v>44013</v>
      </c>
      <c r="D8373" s="21">
        <v>3</v>
      </c>
      <c r="E8373" s="21" t="s">
        <v>7</v>
      </c>
      <c r="F8373" s="21">
        <v>317.70600000000002</v>
      </c>
      <c r="G8373" s="16">
        <v>1</v>
      </c>
    </row>
    <row r="8374" spans="3:7" x14ac:dyDescent="0.3">
      <c r="C8374" s="112">
        <v>44275</v>
      </c>
      <c r="D8374" s="21">
        <v>4</v>
      </c>
      <c r="E8374" s="21" t="s">
        <v>21</v>
      </c>
      <c r="F8374" s="21">
        <v>438.82</v>
      </c>
      <c r="G8374" s="16">
        <v>3</v>
      </c>
    </row>
    <row r="8375" spans="3:7" x14ac:dyDescent="0.3">
      <c r="C8375" s="112">
        <v>43954</v>
      </c>
      <c r="D8375" s="21">
        <v>4</v>
      </c>
      <c r="E8375" s="21" t="s">
        <v>10</v>
      </c>
      <c r="F8375" s="21">
        <v>408.21699999999998</v>
      </c>
      <c r="G8375" s="16">
        <v>4</v>
      </c>
    </row>
    <row r="8376" spans="3:7" x14ac:dyDescent="0.3">
      <c r="C8376" s="112">
        <v>44053</v>
      </c>
      <c r="D8376" s="21">
        <v>4</v>
      </c>
      <c r="E8376" s="21" t="s">
        <v>12</v>
      </c>
      <c r="F8376" s="21">
        <v>326.024</v>
      </c>
      <c r="G8376" s="16">
        <v>1</v>
      </c>
    </row>
    <row r="8377" spans="3:7" x14ac:dyDescent="0.3">
      <c r="C8377" s="112">
        <v>44550</v>
      </c>
      <c r="D8377" s="21">
        <v>5</v>
      </c>
      <c r="E8377" s="21" t="s">
        <v>10</v>
      </c>
      <c r="F8377" s="21">
        <v>410.37600000000003</v>
      </c>
      <c r="G8377" s="16">
        <v>3</v>
      </c>
    </row>
    <row r="8378" spans="3:7" x14ac:dyDescent="0.3">
      <c r="C8378" s="112">
        <v>44180</v>
      </c>
      <c r="D8378" s="21">
        <v>5</v>
      </c>
      <c r="E8378" s="21" t="s">
        <v>16</v>
      </c>
      <c r="F8378" s="21">
        <v>580.09799999999996</v>
      </c>
      <c r="G8378" s="16">
        <v>4</v>
      </c>
    </row>
    <row r="8379" spans="3:7" x14ac:dyDescent="0.3">
      <c r="C8379" s="112">
        <v>44540</v>
      </c>
      <c r="D8379" s="21">
        <v>1</v>
      </c>
      <c r="E8379" s="21" t="s">
        <v>21</v>
      </c>
      <c r="F8379" s="21">
        <v>245.602</v>
      </c>
      <c r="G8379" s="16">
        <v>4</v>
      </c>
    </row>
    <row r="8380" spans="3:7" x14ac:dyDescent="0.3">
      <c r="C8380" s="112">
        <v>44005</v>
      </c>
      <c r="D8380" s="21">
        <v>4</v>
      </c>
      <c r="E8380" s="21" t="s">
        <v>21</v>
      </c>
      <c r="F8380" s="21">
        <v>357.31</v>
      </c>
      <c r="G8380" s="16">
        <v>4</v>
      </c>
    </row>
    <row r="8381" spans="3:7" x14ac:dyDescent="0.3">
      <c r="C8381" s="112">
        <v>44363</v>
      </c>
      <c r="D8381" s="21">
        <v>5</v>
      </c>
      <c r="E8381" s="21" t="s">
        <v>7</v>
      </c>
      <c r="F8381" s="21">
        <v>322.81100000000004</v>
      </c>
      <c r="G8381" s="16">
        <v>5</v>
      </c>
    </row>
    <row r="8382" spans="3:7" x14ac:dyDescent="0.3">
      <c r="C8382" s="112">
        <v>44004</v>
      </c>
      <c r="D8382" s="21">
        <v>2</v>
      </c>
      <c r="E8382" s="21" t="s">
        <v>12</v>
      </c>
      <c r="F8382" s="21">
        <v>148.023</v>
      </c>
      <c r="G8382" s="16">
        <v>6</v>
      </c>
    </row>
    <row r="8383" spans="3:7" x14ac:dyDescent="0.3">
      <c r="C8383" s="112">
        <v>43919</v>
      </c>
      <c r="D8383" s="21">
        <v>4</v>
      </c>
      <c r="E8383" s="21" t="s">
        <v>7</v>
      </c>
      <c r="F8383" s="21">
        <v>363.02800000000002</v>
      </c>
      <c r="G8383" s="16">
        <v>5</v>
      </c>
    </row>
    <row r="8384" spans="3:7" x14ac:dyDescent="0.3">
      <c r="C8384" s="112">
        <v>44310</v>
      </c>
      <c r="D8384" s="21">
        <v>1</v>
      </c>
      <c r="E8384" s="21" t="s">
        <v>12</v>
      </c>
      <c r="F8384" s="21">
        <v>180.946</v>
      </c>
      <c r="G8384" s="16">
        <v>3</v>
      </c>
    </row>
    <row r="8385" spans="3:7" x14ac:dyDescent="0.3">
      <c r="C8385" s="112">
        <v>44105</v>
      </c>
      <c r="D8385" s="21">
        <v>4</v>
      </c>
      <c r="E8385" s="21" t="s">
        <v>20</v>
      </c>
      <c r="F8385" s="21">
        <v>172.142</v>
      </c>
      <c r="G8385" s="16">
        <v>5</v>
      </c>
    </row>
    <row r="8386" spans="3:7" x14ac:dyDescent="0.3">
      <c r="C8386" s="112">
        <v>44221</v>
      </c>
      <c r="D8386" s="21">
        <v>3</v>
      </c>
      <c r="E8386" s="21" t="s">
        <v>21</v>
      </c>
      <c r="F8386" s="21">
        <v>443.68100000000004</v>
      </c>
      <c r="G8386" s="16">
        <v>3</v>
      </c>
    </row>
    <row r="8387" spans="3:7" x14ac:dyDescent="0.3">
      <c r="C8387" s="112">
        <v>44561</v>
      </c>
      <c r="D8387" s="21">
        <v>4</v>
      </c>
      <c r="E8387" s="21" t="s">
        <v>21</v>
      </c>
      <c r="F8387" s="21">
        <v>676.34399999999994</v>
      </c>
      <c r="G8387" s="16">
        <v>3</v>
      </c>
    </row>
    <row r="8388" spans="3:7" x14ac:dyDescent="0.3">
      <c r="C8388" s="112">
        <v>44357</v>
      </c>
      <c r="D8388" s="21">
        <v>4</v>
      </c>
      <c r="E8388" s="21" t="s">
        <v>21</v>
      </c>
      <c r="F8388" s="21">
        <v>278.5</v>
      </c>
      <c r="G8388" s="16">
        <v>5</v>
      </c>
    </row>
    <row r="8389" spans="3:7" x14ac:dyDescent="0.3">
      <c r="C8389" s="112">
        <v>43841</v>
      </c>
      <c r="D8389" s="21">
        <v>5</v>
      </c>
      <c r="E8389" s="21" t="s">
        <v>10</v>
      </c>
      <c r="F8389" s="21">
        <v>139.75</v>
      </c>
      <c r="G8389" s="16">
        <v>1</v>
      </c>
    </row>
    <row r="8390" spans="3:7" x14ac:dyDescent="0.3">
      <c r="C8390" s="112">
        <v>44079</v>
      </c>
      <c r="D8390" s="21">
        <v>4</v>
      </c>
      <c r="E8390" s="21" t="s">
        <v>10</v>
      </c>
      <c r="F8390" s="21">
        <v>338.58199999999999</v>
      </c>
      <c r="G8390" s="16">
        <v>7</v>
      </c>
    </row>
    <row r="8391" spans="3:7" x14ac:dyDescent="0.3">
      <c r="C8391" s="112">
        <v>44089</v>
      </c>
      <c r="D8391" s="21">
        <v>3</v>
      </c>
      <c r="E8391" s="21" t="s">
        <v>12</v>
      </c>
      <c r="F8391" s="21">
        <v>242.666</v>
      </c>
      <c r="G8391" s="16">
        <v>5</v>
      </c>
    </row>
    <row r="8392" spans="3:7" x14ac:dyDescent="0.3">
      <c r="C8392" s="112">
        <v>44023</v>
      </c>
      <c r="D8392" s="21">
        <v>5</v>
      </c>
      <c r="E8392" s="21" t="s">
        <v>7</v>
      </c>
      <c r="F8392" s="21">
        <v>158.14699999999999</v>
      </c>
      <c r="G8392" s="16">
        <v>4</v>
      </c>
    </row>
    <row r="8393" spans="3:7" x14ac:dyDescent="0.3">
      <c r="C8393" s="112">
        <v>44349</v>
      </c>
      <c r="D8393" s="21">
        <v>4</v>
      </c>
      <c r="E8393" s="21" t="s">
        <v>7</v>
      </c>
      <c r="F8393" s="21">
        <v>229.685</v>
      </c>
      <c r="G8393" s="16">
        <v>2</v>
      </c>
    </row>
    <row r="8394" spans="3:7" x14ac:dyDescent="0.3">
      <c r="C8394" s="112">
        <v>44258</v>
      </c>
      <c r="D8394" s="21">
        <v>3</v>
      </c>
      <c r="E8394" s="21" t="s">
        <v>10</v>
      </c>
      <c r="F8394" s="21">
        <v>296.90999999999997</v>
      </c>
      <c r="G8394" s="16">
        <v>3</v>
      </c>
    </row>
    <row r="8395" spans="3:7" x14ac:dyDescent="0.3">
      <c r="C8395" s="112">
        <v>43894</v>
      </c>
      <c r="D8395" s="21">
        <v>3</v>
      </c>
      <c r="E8395" s="21" t="s">
        <v>16</v>
      </c>
      <c r="F8395" s="21">
        <v>459.57799999999997</v>
      </c>
      <c r="G8395" s="16">
        <v>5</v>
      </c>
    </row>
    <row r="8396" spans="3:7" x14ac:dyDescent="0.3">
      <c r="C8396" s="112">
        <v>43907</v>
      </c>
      <c r="D8396" s="21">
        <v>2</v>
      </c>
      <c r="E8396" s="21" t="s">
        <v>12</v>
      </c>
      <c r="F8396" s="21">
        <v>424.03000000000003</v>
      </c>
      <c r="G8396" s="16">
        <v>1</v>
      </c>
    </row>
    <row r="8397" spans="3:7" x14ac:dyDescent="0.3">
      <c r="C8397" s="112">
        <v>44503</v>
      </c>
      <c r="D8397" s="21">
        <v>4</v>
      </c>
      <c r="E8397" s="21" t="s">
        <v>7</v>
      </c>
      <c r="F8397" s="21">
        <v>199.41199999999998</v>
      </c>
      <c r="G8397" s="16">
        <v>7</v>
      </c>
    </row>
    <row r="8398" spans="3:7" x14ac:dyDescent="0.3">
      <c r="C8398" s="112">
        <v>44169</v>
      </c>
      <c r="D8398" s="21">
        <v>4</v>
      </c>
      <c r="E8398" s="21" t="s">
        <v>21</v>
      </c>
      <c r="F8398" s="21">
        <v>566.41999999999996</v>
      </c>
      <c r="G8398" s="16">
        <v>5</v>
      </c>
    </row>
    <row r="8399" spans="3:7" x14ac:dyDescent="0.3">
      <c r="C8399" s="112">
        <v>43895</v>
      </c>
      <c r="D8399" s="21">
        <v>3</v>
      </c>
      <c r="E8399" s="21" t="s">
        <v>10</v>
      </c>
      <c r="F8399" s="21">
        <v>100.43300000000001</v>
      </c>
      <c r="G8399" s="16">
        <v>5</v>
      </c>
    </row>
    <row r="8400" spans="3:7" x14ac:dyDescent="0.3">
      <c r="C8400" s="112">
        <v>44052</v>
      </c>
      <c r="D8400" s="21">
        <v>5</v>
      </c>
      <c r="E8400" s="21" t="s">
        <v>7</v>
      </c>
      <c r="F8400" s="21">
        <v>403.43299999999999</v>
      </c>
      <c r="G8400" s="16">
        <v>7</v>
      </c>
    </row>
    <row r="8401" spans="3:7" x14ac:dyDescent="0.3">
      <c r="C8401" s="112">
        <v>44274</v>
      </c>
      <c r="D8401" s="21">
        <v>3</v>
      </c>
      <c r="E8401" s="21" t="s">
        <v>10</v>
      </c>
      <c r="F8401" s="21">
        <v>160.001</v>
      </c>
      <c r="G8401" s="16">
        <v>3</v>
      </c>
    </row>
    <row r="8402" spans="3:7" x14ac:dyDescent="0.3">
      <c r="C8402" s="112">
        <v>44236</v>
      </c>
      <c r="D8402" s="21">
        <v>4</v>
      </c>
      <c r="E8402" s="21" t="s">
        <v>7</v>
      </c>
      <c r="F8402" s="21">
        <v>375.81900000000002</v>
      </c>
      <c r="G8402" s="16">
        <v>4</v>
      </c>
    </row>
    <row r="8403" spans="3:7" x14ac:dyDescent="0.3">
      <c r="C8403" s="112">
        <v>44381</v>
      </c>
      <c r="D8403" s="21">
        <v>4</v>
      </c>
      <c r="E8403" s="21" t="s">
        <v>21</v>
      </c>
      <c r="F8403" s="21">
        <v>410.60900000000004</v>
      </c>
      <c r="G8403" s="16">
        <v>5</v>
      </c>
    </row>
    <row r="8404" spans="3:7" x14ac:dyDescent="0.3">
      <c r="C8404" s="112">
        <v>44012</v>
      </c>
      <c r="D8404" s="21">
        <v>3</v>
      </c>
      <c r="E8404" s="21" t="s">
        <v>12</v>
      </c>
      <c r="F8404" s="21">
        <v>220.494</v>
      </c>
      <c r="G8404" s="16">
        <v>7</v>
      </c>
    </row>
    <row r="8405" spans="3:7" x14ac:dyDescent="0.3">
      <c r="C8405" s="112">
        <v>44162</v>
      </c>
      <c r="D8405" s="21">
        <v>4</v>
      </c>
      <c r="E8405" s="21" t="s">
        <v>20</v>
      </c>
      <c r="F8405" s="21">
        <v>415.52799999999996</v>
      </c>
      <c r="G8405" s="16">
        <v>2</v>
      </c>
    </row>
    <row r="8406" spans="3:7" x14ac:dyDescent="0.3">
      <c r="C8406" s="112">
        <v>44178</v>
      </c>
      <c r="D8406" s="21">
        <v>2</v>
      </c>
      <c r="E8406" s="21" t="s">
        <v>21</v>
      </c>
      <c r="F8406" s="21">
        <v>460.34300000000002</v>
      </c>
      <c r="G8406" s="16">
        <v>2</v>
      </c>
    </row>
    <row r="8407" spans="3:7" x14ac:dyDescent="0.3">
      <c r="C8407" s="112">
        <v>44309</v>
      </c>
      <c r="D8407" s="21">
        <v>4</v>
      </c>
      <c r="E8407" s="21" t="s">
        <v>7</v>
      </c>
      <c r="F8407" s="21">
        <v>445.39600000000002</v>
      </c>
      <c r="G8407" s="16">
        <v>6</v>
      </c>
    </row>
    <row r="8408" spans="3:7" x14ac:dyDescent="0.3">
      <c r="C8408" s="112">
        <v>44281</v>
      </c>
      <c r="D8408" s="21">
        <v>3</v>
      </c>
      <c r="E8408" s="21" t="s">
        <v>21</v>
      </c>
      <c r="F8408" s="21">
        <v>443.06400000000002</v>
      </c>
      <c r="G8408" s="16">
        <v>4</v>
      </c>
    </row>
    <row r="8409" spans="3:7" x14ac:dyDescent="0.3">
      <c r="C8409" s="112">
        <v>44311</v>
      </c>
      <c r="D8409" s="21">
        <v>4</v>
      </c>
      <c r="E8409" s="21" t="s">
        <v>7</v>
      </c>
      <c r="F8409" s="21">
        <v>118.74100000000001</v>
      </c>
      <c r="G8409" s="16">
        <v>7</v>
      </c>
    </row>
    <row r="8410" spans="3:7" x14ac:dyDescent="0.3">
      <c r="C8410" s="112">
        <v>44215</v>
      </c>
      <c r="D8410" s="21">
        <v>4</v>
      </c>
      <c r="E8410" s="21" t="s">
        <v>12</v>
      </c>
      <c r="F8410" s="21">
        <v>401.34699999999998</v>
      </c>
      <c r="G8410" s="16">
        <v>3</v>
      </c>
    </row>
    <row r="8411" spans="3:7" x14ac:dyDescent="0.3">
      <c r="C8411" s="112">
        <v>44301</v>
      </c>
      <c r="D8411" s="21">
        <v>5</v>
      </c>
      <c r="E8411" s="21" t="s">
        <v>10</v>
      </c>
      <c r="F8411" s="21">
        <v>161.15</v>
      </c>
      <c r="G8411" s="16">
        <v>5</v>
      </c>
    </row>
    <row r="8412" spans="3:7" x14ac:dyDescent="0.3">
      <c r="C8412" s="112">
        <v>43975</v>
      </c>
      <c r="D8412" s="21">
        <v>1</v>
      </c>
      <c r="E8412" s="21" t="s">
        <v>7</v>
      </c>
      <c r="F8412" s="21">
        <v>412.471</v>
      </c>
      <c r="G8412" s="16">
        <v>1</v>
      </c>
    </row>
    <row r="8413" spans="3:7" x14ac:dyDescent="0.3">
      <c r="C8413" s="112">
        <v>44335</v>
      </c>
      <c r="D8413" s="21">
        <v>3</v>
      </c>
      <c r="E8413" s="21" t="s">
        <v>16</v>
      </c>
      <c r="F8413" s="21">
        <v>216.77500000000001</v>
      </c>
      <c r="G8413" s="16">
        <v>1</v>
      </c>
    </row>
    <row r="8414" spans="3:7" x14ac:dyDescent="0.3">
      <c r="C8414" s="112">
        <v>44162</v>
      </c>
      <c r="D8414" s="21">
        <v>1</v>
      </c>
      <c r="E8414" s="21" t="s">
        <v>21</v>
      </c>
      <c r="F8414" s="21">
        <v>423.68799999999999</v>
      </c>
      <c r="G8414" s="16">
        <v>1</v>
      </c>
    </row>
    <row r="8415" spans="3:7" x14ac:dyDescent="0.3">
      <c r="C8415" s="112">
        <v>44551</v>
      </c>
      <c r="D8415" s="21">
        <v>5</v>
      </c>
      <c r="E8415" s="21" t="s">
        <v>20</v>
      </c>
      <c r="F8415" s="21">
        <v>542.01900000000001</v>
      </c>
      <c r="G8415" s="16">
        <v>6</v>
      </c>
    </row>
    <row r="8416" spans="3:7" x14ac:dyDescent="0.3">
      <c r="C8416" s="112">
        <v>44380</v>
      </c>
      <c r="D8416" s="21">
        <v>3</v>
      </c>
      <c r="E8416" s="21" t="s">
        <v>7</v>
      </c>
      <c r="F8416" s="21">
        <v>441.37299999999993</v>
      </c>
      <c r="G8416" s="16">
        <v>6</v>
      </c>
    </row>
    <row r="8417" spans="3:7" x14ac:dyDescent="0.3">
      <c r="C8417" s="112">
        <v>43919</v>
      </c>
      <c r="D8417" s="21">
        <v>4</v>
      </c>
      <c r="E8417" s="21" t="s">
        <v>7</v>
      </c>
      <c r="F8417" s="21">
        <v>150.03800000000001</v>
      </c>
      <c r="G8417" s="16">
        <v>5</v>
      </c>
    </row>
    <row r="8418" spans="3:7" x14ac:dyDescent="0.3">
      <c r="C8418" s="112">
        <v>43896</v>
      </c>
      <c r="D8418" s="21">
        <v>2</v>
      </c>
      <c r="E8418" s="21" t="s">
        <v>16</v>
      </c>
      <c r="F8418" s="21">
        <v>270.85500000000002</v>
      </c>
      <c r="G8418" s="16">
        <v>1</v>
      </c>
    </row>
    <row r="8419" spans="3:7" x14ac:dyDescent="0.3">
      <c r="C8419" s="112">
        <v>44208</v>
      </c>
      <c r="D8419" s="21">
        <v>2</v>
      </c>
      <c r="E8419" s="21" t="s">
        <v>16</v>
      </c>
      <c r="F8419" s="21">
        <v>473.08500000000004</v>
      </c>
      <c r="G8419" s="16">
        <v>1</v>
      </c>
    </row>
    <row r="8420" spans="3:7" x14ac:dyDescent="0.3">
      <c r="C8420" s="112">
        <v>43850</v>
      </c>
      <c r="D8420" s="21">
        <v>2</v>
      </c>
      <c r="E8420" s="21" t="s">
        <v>21</v>
      </c>
      <c r="F8420" s="21">
        <v>404.71</v>
      </c>
      <c r="G8420" s="16">
        <v>6</v>
      </c>
    </row>
    <row r="8421" spans="3:7" x14ac:dyDescent="0.3">
      <c r="C8421" s="112">
        <v>44549</v>
      </c>
      <c r="D8421" s="21">
        <v>3</v>
      </c>
      <c r="E8421" s="21" t="s">
        <v>21</v>
      </c>
      <c r="F8421" s="21">
        <v>342.47500000000002</v>
      </c>
      <c r="G8421" s="16">
        <v>5</v>
      </c>
    </row>
    <row r="8422" spans="3:7" x14ac:dyDescent="0.3">
      <c r="C8422" s="112">
        <v>44233</v>
      </c>
      <c r="D8422" s="21">
        <v>1</v>
      </c>
      <c r="E8422" s="21" t="s">
        <v>16</v>
      </c>
      <c r="F8422" s="21">
        <v>463.26499999999999</v>
      </c>
      <c r="G8422" s="16">
        <v>1</v>
      </c>
    </row>
    <row r="8423" spans="3:7" x14ac:dyDescent="0.3">
      <c r="C8423" s="112">
        <v>43833</v>
      </c>
      <c r="D8423" s="21">
        <v>5</v>
      </c>
      <c r="E8423" s="21" t="s">
        <v>21</v>
      </c>
      <c r="F8423" s="21">
        <v>325.70400000000001</v>
      </c>
      <c r="G8423" s="16">
        <v>5</v>
      </c>
    </row>
    <row r="8424" spans="3:7" x14ac:dyDescent="0.3">
      <c r="C8424" s="112">
        <v>43933</v>
      </c>
      <c r="D8424" s="21">
        <v>4</v>
      </c>
      <c r="E8424" s="21" t="s">
        <v>21</v>
      </c>
      <c r="F8424" s="21">
        <v>210.381</v>
      </c>
      <c r="G8424" s="16">
        <v>7</v>
      </c>
    </row>
    <row r="8425" spans="3:7" x14ac:dyDescent="0.3">
      <c r="C8425" s="112">
        <v>43845</v>
      </c>
      <c r="D8425" s="21">
        <v>2</v>
      </c>
      <c r="E8425" s="21" t="s">
        <v>12</v>
      </c>
      <c r="F8425" s="21">
        <v>218.92600000000002</v>
      </c>
      <c r="G8425" s="16">
        <v>1</v>
      </c>
    </row>
    <row r="8426" spans="3:7" x14ac:dyDescent="0.3">
      <c r="C8426" s="112">
        <v>44139</v>
      </c>
      <c r="D8426" s="21">
        <v>3</v>
      </c>
      <c r="E8426" s="21" t="s">
        <v>7</v>
      </c>
      <c r="F8426" s="21">
        <v>190.46199999999999</v>
      </c>
      <c r="G8426" s="16">
        <v>1</v>
      </c>
    </row>
    <row r="8427" spans="3:7" x14ac:dyDescent="0.3">
      <c r="C8427" s="112">
        <v>43988</v>
      </c>
      <c r="D8427" s="21">
        <v>1</v>
      </c>
      <c r="E8427" s="21" t="s">
        <v>7</v>
      </c>
      <c r="F8427" s="21">
        <v>331.32900000000001</v>
      </c>
      <c r="G8427" s="16">
        <v>3</v>
      </c>
    </row>
    <row r="8428" spans="3:7" x14ac:dyDescent="0.3">
      <c r="C8428" s="112">
        <v>43862</v>
      </c>
      <c r="D8428" s="21">
        <v>4</v>
      </c>
      <c r="E8428" s="21" t="s">
        <v>7</v>
      </c>
      <c r="F8428" s="21">
        <v>321.41800000000001</v>
      </c>
      <c r="G8428" s="16">
        <v>5</v>
      </c>
    </row>
    <row r="8429" spans="3:7" x14ac:dyDescent="0.3">
      <c r="C8429" s="112">
        <v>44198</v>
      </c>
      <c r="D8429" s="21">
        <v>1</v>
      </c>
      <c r="E8429" s="21" t="s">
        <v>21</v>
      </c>
      <c r="F8429" s="21">
        <v>109.55999999999999</v>
      </c>
      <c r="G8429" s="16">
        <v>5</v>
      </c>
    </row>
    <row r="8430" spans="3:7" x14ac:dyDescent="0.3">
      <c r="C8430" s="112">
        <v>44229</v>
      </c>
      <c r="D8430" s="21">
        <v>3</v>
      </c>
      <c r="E8430" s="21" t="s">
        <v>21</v>
      </c>
      <c r="F8430" s="21">
        <v>251.46799999999999</v>
      </c>
      <c r="G8430" s="16">
        <v>4</v>
      </c>
    </row>
    <row r="8431" spans="3:7" x14ac:dyDescent="0.3">
      <c r="C8431" s="112">
        <v>44115</v>
      </c>
      <c r="D8431" s="21">
        <v>4</v>
      </c>
      <c r="E8431" s="21" t="s">
        <v>21</v>
      </c>
      <c r="F8431" s="21">
        <v>170.804</v>
      </c>
      <c r="G8431" s="16">
        <v>5</v>
      </c>
    </row>
    <row r="8432" spans="3:7" x14ac:dyDescent="0.3">
      <c r="C8432" s="112">
        <v>44137</v>
      </c>
      <c r="D8432" s="21">
        <v>3</v>
      </c>
      <c r="E8432" s="21" t="s">
        <v>21</v>
      </c>
      <c r="F8432" s="21">
        <v>400.02300000000002</v>
      </c>
      <c r="G8432" s="16">
        <v>1</v>
      </c>
    </row>
    <row r="8433" spans="3:7" x14ac:dyDescent="0.3">
      <c r="C8433" s="112">
        <v>44498</v>
      </c>
      <c r="D8433" s="21">
        <v>1</v>
      </c>
      <c r="E8433" s="21" t="s">
        <v>16</v>
      </c>
      <c r="F8433" s="21">
        <v>420.37200000000001</v>
      </c>
      <c r="G8433" s="16">
        <v>1</v>
      </c>
    </row>
    <row r="8434" spans="3:7" x14ac:dyDescent="0.3">
      <c r="C8434" s="112">
        <v>44120</v>
      </c>
      <c r="D8434" s="21">
        <v>4</v>
      </c>
      <c r="E8434" s="21" t="s">
        <v>20</v>
      </c>
      <c r="F8434" s="21">
        <v>432.47299999999996</v>
      </c>
      <c r="G8434" s="16">
        <v>2</v>
      </c>
    </row>
    <row r="8435" spans="3:7" x14ac:dyDescent="0.3">
      <c r="C8435" s="112">
        <v>43933</v>
      </c>
      <c r="D8435" s="21">
        <v>3</v>
      </c>
      <c r="E8435" s="21" t="s">
        <v>20</v>
      </c>
      <c r="F8435" s="21">
        <v>419.96099999999996</v>
      </c>
      <c r="G8435" s="16">
        <v>1</v>
      </c>
    </row>
    <row r="8436" spans="3:7" x14ac:dyDescent="0.3">
      <c r="C8436" s="112">
        <v>44008</v>
      </c>
      <c r="D8436" s="21">
        <v>3</v>
      </c>
      <c r="E8436" s="21" t="s">
        <v>12</v>
      </c>
      <c r="F8436" s="21">
        <v>487.65</v>
      </c>
      <c r="G8436" s="16">
        <v>7</v>
      </c>
    </row>
    <row r="8437" spans="3:7" x14ac:dyDescent="0.3">
      <c r="C8437" s="112">
        <v>44231</v>
      </c>
      <c r="D8437" s="21">
        <v>4</v>
      </c>
      <c r="E8437" s="21" t="s">
        <v>12</v>
      </c>
      <c r="F8437" s="21">
        <v>384.21600000000001</v>
      </c>
      <c r="G8437" s="16">
        <v>5</v>
      </c>
    </row>
    <row r="8438" spans="3:7" x14ac:dyDescent="0.3">
      <c r="C8438" s="112">
        <v>44517</v>
      </c>
      <c r="D8438" s="21">
        <v>3</v>
      </c>
      <c r="E8438" s="21" t="s">
        <v>7</v>
      </c>
      <c r="F8438" s="21">
        <v>251.01500000000001</v>
      </c>
      <c r="G8438" s="16">
        <v>5</v>
      </c>
    </row>
    <row r="8439" spans="3:7" x14ac:dyDescent="0.3">
      <c r="C8439" s="112">
        <v>44263</v>
      </c>
      <c r="D8439" s="21">
        <v>4</v>
      </c>
      <c r="E8439" s="21" t="s">
        <v>20</v>
      </c>
      <c r="F8439" s="21">
        <v>246.89899999999997</v>
      </c>
      <c r="G8439" s="16">
        <v>4</v>
      </c>
    </row>
    <row r="8440" spans="3:7" x14ac:dyDescent="0.3">
      <c r="C8440" s="112">
        <v>43990</v>
      </c>
      <c r="D8440" s="21">
        <v>1</v>
      </c>
      <c r="E8440" s="21" t="s">
        <v>7</v>
      </c>
      <c r="F8440" s="21">
        <v>191.29400000000001</v>
      </c>
      <c r="G8440" s="16">
        <v>1</v>
      </c>
    </row>
    <row r="8441" spans="3:7" x14ac:dyDescent="0.3">
      <c r="C8441" s="112">
        <v>44304</v>
      </c>
      <c r="D8441" s="21">
        <v>3</v>
      </c>
      <c r="E8441" s="21" t="s">
        <v>7</v>
      </c>
      <c r="F8441" s="21">
        <v>102.91500000000001</v>
      </c>
      <c r="G8441" s="16">
        <v>7</v>
      </c>
    </row>
    <row r="8442" spans="3:7" x14ac:dyDescent="0.3">
      <c r="C8442" s="112">
        <v>43860</v>
      </c>
      <c r="D8442" s="21">
        <v>3</v>
      </c>
      <c r="E8442" s="21" t="s">
        <v>21</v>
      </c>
      <c r="F8442" s="21">
        <v>175.84899999999999</v>
      </c>
      <c r="G8442" s="16">
        <v>6</v>
      </c>
    </row>
    <row r="8443" spans="3:7" x14ac:dyDescent="0.3">
      <c r="C8443" s="112">
        <v>44067</v>
      </c>
      <c r="D8443" s="21">
        <v>1</v>
      </c>
      <c r="E8443" s="21" t="s">
        <v>10</v>
      </c>
      <c r="F8443" s="21">
        <v>356.87600000000003</v>
      </c>
      <c r="G8443" s="16">
        <v>1</v>
      </c>
    </row>
    <row r="8444" spans="3:7" x14ac:dyDescent="0.3">
      <c r="C8444" s="112">
        <v>44084</v>
      </c>
      <c r="D8444" s="21">
        <v>5</v>
      </c>
      <c r="E8444" s="21" t="s">
        <v>21</v>
      </c>
      <c r="F8444" s="21">
        <v>446.44099999999997</v>
      </c>
      <c r="G8444" s="16">
        <v>5</v>
      </c>
    </row>
    <row r="8445" spans="3:7" x14ac:dyDescent="0.3">
      <c r="C8445" s="112">
        <v>44142</v>
      </c>
      <c r="D8445" s="21">
        <v>1</v>
      </c>
      <c r="E8445" s="21" t="s">
        <v>20</v>
      </c>
      <c r="F8445" s="21">
        <v>487.83299999999997</v>
      </c>
      <c r="G8445" s="16">
        <v>2</v>
      </c>
    </row>
    <row r="8446" spans="3:7" x14ac:dyDescent="0.3">
      <c r="C8446" s="112">
        <v>44395</v>
      </c>
      <c r="D8446" s="21">
        <v>3</v>
      </c>
      <c r="E8446" s="21" t="s">
        <v>7</v>
      </c>
      <c r="F8446" s="21">
        <v>485.29799999999994</v>
      </c>
      <c r="G8446" s="16">
        <v>5</v>
      </c>
    </row>
    <row r="8447" spans="3:7" x14ac:dyDescent="0.3">
      <c r="C8447" s="112">
        <v>43933</v>
      </c>
      <c r="D8447" s="21">
        <v>4</v>
      </c>
      <c r="E8447" s="21" t="s">
        <v>21</v>
      </c>
      <c r="F8447" s="21">
        <v>416.38199999999995</v>
      </c>
      <c r="G8447" s="16">
        <v>1</v>
      </c>
    </row>
    <row r="8448" spans="3:7" x14ac:dyDescent="0.3">
      <c r="C8448" s="112">
        <v>43881</v>
      </c>
      <c r="D8448" s="21">
        <v>1</v>
      </c>
      <c r="E8448" s="21" t="s">
        <v>7</v>
      </c>
      <c r="F8448" s="21">
        <v>344.464</v>
      </c>
      <c r="G8448" s="16">
        <v>6</v>
      </c>
    </row>
    <row r="8449" spans="3:7" x14ac:dyDescent="0.3">
      <c r="C8449" s="112">
        <v>43881</v>
      </c>
      <c r="D8449" s="21">
        <v>1</v>
      </c>
      <c r="E8449" s="21" t="s">
        <v>10</v>
      </c>
      <c r="F8449" s="21">
        <v>137.44800000000001</v>
      </c>
      <c r="G8449" s="16">
        <v>5</v>
      </c>
    </row>
    <row r="8450" spans="3:7" x14ac:dyDescent="0.3">
      <c r="C8450" s="112">
        <v>44133</v>
      </c>
      <c r="D8450" s="21">
        <v>1</v>
      </c>
      <c r="E8450" s="21" t="s">
        <v>12</v>
      </c>
      <c r="F8450" s="21">
        <v>452.52700000000004</v>
      </c>
      <c r="G8450" s="16">
        <v>1</v>
      </c>
    </row>
    <row r="8451" spans="3:7" x14ac:dyDescent="0.3">
      <c r="C8451" s="112">
        <v>44163</v>
      </c>
      <c r="D8451" s="21">
        <v>1</v>
      </c>
      <c r="E8451" s="21" t="s">
        <v>16</v>
      </c>
      <c r="F8451" s="21">
        <v>254.59699999999998</v>
      </c>
      <c r="G8451" s="16">
        <v>5</v>
      </c>
    </row>
    <row r="8452" spans="3:7" x14ac:dyDescent="0.3">
      <c r="C8452" s="112">
        <v>44476</v>
      </c>
      <c r="D8452" s="21">
        <v>4</v>
      </c>
      <c r="E8452" s="21" t="s">
        <v>10</v>
      </c>
      <c r="F8452" s="21">
        <v>302.47800000000001</v>
      </c>
      <c r="G8452" s="16">
        <v>1</v>
      </c>
    </row>
    <row r="8453" spans="3:7" x14ac:dyDescent="0.3">
      <c r="C8453" s="112">
        <v>44260</v>
      </c>
      <c r="D8453" s="21">
        <v>3</v>
      </c>
      <c r="E8453" s="21" t="s">
        <v>21</v>
      </c>
      <c r="F8453" s="21">
        <v>179.11500000000001</v>
      </c>
      <c r="G8453" s="16">
        <v>5</v>
      </c>
    </row>
    <row r="8454" spans="3:7" x14ac:dyDescent="0.3">
      <c r="C8454" s="112">
        <v>44524</v>
      </c>
      <c r="D8454" s="21">
        <v>5</v>
      </c>
      <c r="E8454" s="21" t="s">
        <v>21</v>
      </c>
      <c r="F8454" s="21">
        <v>145.154</v>
      </c>
      <c r="G8454" s="16">
        <v>5</v>
      </c>
    </row>
    <row r="8455" spans="3:7" x14ac:dyDescent="0.3">
      <c r="C8455" s="112">
        <v>44152</v>
      </c>
      <c r="D8455" s="21">
        <v>4</v>
      </c>
      <c r="E8455" s="21" t="s">
        <v>7</v>
      </c>
      <c r="F8455" s="21">
        <v>497.71999999999997</v>
      </c>
      <c r="G8455" s="16">
        <v>2</v>
      </c>
    </row>
    <row r="8456" spans="3:7" x14ac:dyDescent="0.3">
      <c r="C8456" s="112">
        <v>43992</v>
      </c>
      <c r="D8456" s="21">
        <v>4</v>
      </c>
      <c r="E8456" s="21" t="s">
        <v>21</v>
      </c>
      <c r="F8456" s="21">
        <v>116.595</v>
      </c>
      <c r="G8456" s="16">
        <v>5</v>
      </c>
    </row>
    <row r="8457" spans="3:7" x14ac:dyDescent="0.3">
      <c r="C8457" s="112">
        <v>44085</v>
      </c>
      <c r="D8457" s="21">
        <v>5</v>
      </c>
      <c r="E8457" s="21" t="s">
        <v>16</v>
      </c>
      <c r="F8457" s="21">
        <v>161.49299999999999</v>
      </c>
      <c r="G8457" s="16">
        <v>3</v>
      </c>
    </row>
    <row r="8458" spans="3:7" x14ac:dyDescent="0.3">
      <c r="C8458" s="112">
        <v>44347</v>
      </c>
      <c r="D8458" s="21">
        <v>3</v>
      </c>
      <c r="E8458" s="21" t="s">
        <v>20</v>
      </c>
      <c r="F8458" s="21">
        <v>375.36</v>
      </c>
      <c r="G8458" s="16">
        <v>4</v>
      </c>
    </row>
    <row r="8459" spans="3:7" x14ac:dyDescent="0.3">
      <c r="C8459" s="112">
        <v>43951</v>
      </c>
      <c r="D8459" s="21">
        <v>3</v>
      </c>
      <c r="E8459" s="21" t="s">
        <v>21</v>
      </c>
      <c r="F8459" s="21">
        <v>149.43</v>
      </c>
      <c r="G8459" s="16">
        <v>5</v>
      </c>
    </row>
    <row r="8460" spans="3:7" x14ac:dyDescent="0.3">
      <c r="C8460" s="112">
        <v>44366</v>
      </c>
      <c r="D8460" s="21">
        <v>4</v>
      </c>
      <c r="E8460" s="21" t="s">
        <v>21</v>
      </c>
      <c r="F8460" s="21">
        <v>428.6</v>
      </c>
      <c r="G8460" s="16">
        <v>2</v>
      </c>
    </row>
    <row r="8461" spans="3:7" x14ac:dyDescent="0.3">
      <c r="C8461" s="112">
        <v>43852</v>
      </c>
      <c r="D8461" s="21">
        <v>1</v>
      </c>
      <c r="E8461" s="21" t="s">
        <v>7</v>
      </c>
      <c r="F8461" s="21">
        <v>318.60500000000002</v>
      </c>
      <c r="G8461" s="16">
        <v>5</v>
      </c>
    </row>
    <row r="8462" spans="3:7" x14ac:dyDescent="0.3">
      <c r="C8462" s="112">
        <v>44270</v>
      </c>
      <c r="D8462" s="21">
        <v>3</v>
      </c>
      <c r="E8462" s="21" t="s">
        <v>12</v>
      </c>
      <c r="F8462" s="21">
        <v>139.39500000000001</v>
      </c>
      <c r="G8462" s="16">
        <v>1</v>
      </c>
    </row>
    <row r="8463" spans="3:7" x14ac:dyDescent="0.3">
      <c r="C8463" s="112">
        <v>44045</v>
      </c>
      <c r="D8463" s="21">
        <v>4</v>
      </c>
      <c r="E8463" s="21" t="s">
        <v>7</v>
      </c>
      <c r="F8463" s="21">
        <v>386.78000000000003</v>
      </c>
      <c r="G8463" s="16">
        <v>1</v>
      </c>
    </row>
    <row r="8464" spans="3:7" x14ac:dyDescent="0.3">
      <c r="C8464" s="112">
        <v>44501</v>
      </c>
      <c r="D8464" s="21">
        <v>4</v>
      </c>
      <c r="E8464" s="21" t="s">
        <v>12</v>
      </c>
      <c r="F8464" s="21">
        <v>205.50399999999999</v>
      </c>
      <c r="G8464" s="16">
        <v>1</v>
      </c>
    </row>
    <row r="8465" spans="3:7" x14ac:dyDescent="0.3">
      <c r="C8465" s="112">
        <v>43906</v>
      </c>
      <c r="D8465" s="21">
        <v>1</v>
      </c>
      <c r="E8465" s="21" t="s">
        <v>10</v>
      </c>
      <c r="F8465" s="21">
        <v>361.64099999999996</v>
      </c>
      <c r="G8465" s="16">
        <v>1</v>
      </c>
    </row>
    <row r="8466" spans="3:7" x14ac:dyDescent="0.3">
      <c r="C8466" s="112">
        <v>44226</v>
      </c>
      <c r="D8466" s="21">
        <v>2</v>
      </c>
      <c r="E8466" s="21" t="s">
        <v>7</v>
      </c>
      <c r="F8466" s="21">
        <v>498.20600000000002</v>
      </c>
      <c r="G8466" s="16">
        <v>7</v>
      </c>
    </row>
    <row r="8467" spans="3:7" x14ac:dyDescent="0.3">
      <c r="C8467" s="112">
        <v>44511</v>
      </c>
      <c r="D8467" s="21">
        <v>1</v>
      </c>
      <c r="E8467" s="21" t="s">
        <v>10</v>
      </c>
      <c r="F8467" s="21">
        <v>483.71699999999998</v>
      </c>
      <c r="G8467" s="16">
        <v>3</v>
      </c>
    </row>
    <row r="8468" spans="3:7" x14ac:dyDescent="0.3">
      <c r="C8468" s="112">
        <v>44541</v>
      </c>
      <c r="D8468" s="21">
        <v>4</v>
      </c>
      <c r="E8468" s="21" t="s">
        <v>10</v>
      </c>
      <c r="F8468" s="21">
        <v>551.73699999999997</v>
      </c>
      <c r="G8468" s="16">
        <v>7</v>
      </c>
    </row>
    <row r="8469" spans="3:7" x14ac:dyDescent="0.3">
      <c r="C8469" s="112">
        <v>44343</v>
      </c>
      <c r="D8469" s="21">
        <v>4</v>
      </c>
      <c r="E8469" s="21" t="s">
        <v>10</v>
      </c>
      <c r="F8469" s="21">
        <v>283.18299999999999</v>
      </c>
      <c r="G8469" s="16">
        <v>3</v>
      </c>
    </row>
    <row r="8470" spans="3:7" x14ac:dyDescent="0.3">
      <c r="C8470" s="112">
        <v>44035</v>
      </c>
      <c r="D8470" s="21">
        <v>5</v>
      </c>
      <c r="E8470" s="21" t="s">
        <v>10</v>
      </c>
      <c r="F8470" s="21">
        <v>433.32299999999998</v>
      </c>
      <c r="G8470" s="16">
        <v>4</v>
      </c>
    </row>
    <row r="8471" spans="3:7" x14ac:dyDescent="0.3">
      <c r="C8471" s="112">
        <v>44084</v>
      </c>
      <c r="D8471" s="21">
        <v>3</v>
      </c>
      <c r="E8471" s="21" t="s">
        <v>10</v>
      </c>
      <c r="F8471" s="21">
        <v>340.565</v>
      </c>
      <c r="G8471" s="16">
        <v>1</v>
      </c>
    </row>
    <row r="8472" spans="3:7" x14ac:dyDescent="0.3">
      <c r="C8472" s="112">
        <v>44374</v>
      </c>
      <c r="D8472" s="21">
        <v>1</v>
      </c>
      <c r="E8472" s="21" t="s">
        <v>12</v>
      </c>
      <c r="F8472" s="21">
        <v>412.13400000000001</v>
      </c>
      <c r="G8472" s="16">
        <v>1</v>
      </c>
    </row>
    <row r="8473" spans="3:7" x14ac:dyDescent="0.3">
      <c r="C8473" s="112">
        <v>44487</v>
      </c>
      <c r="D8473" s="21">
        <v>3</v>
      </c>
      <c r="E8473" s="21" t="s">
        <v>7</v>
      </c>
      <c r="F8473" s="21">
        <v>255.054</v>
      </c>
      <c r="G8473" s="16">
        <v>4</v>
      </c>
    </row>
    <row r="8474" spans="3:7" x14ac:dyDescent="0.3">
      <c r="C8474" s="112">
        <v>44528</v>
      </c>
      <c r="D8474" s="21">
        <v>4</v>
      </c>
      <c r="E8474" s="21" t="s">
        <v>7</v>
      </c>
      <c r="F8474" s="21">
        <v>196.893</v>
      </c>
      <c r="G8474" s="16">
        <v>7</v>
      </c>
    </row>
    <row r="8475" spans="3:7" x14ac:dyDescent="0.3">
      <c r="C8475" s="112">
        <v>44061</v>
      </c>
      <c r="D8475" s="21">
        <v>4</v>
      </c>
      <c r="E8475" s="21" t="s">
        <v>10</v>
      </c>
      <c r="F8475" s="21">
        <v>241.798</v>
      </c>
      <c r="G8475" s="16">
        <v>1</v>
      </c>
    </row>
    <row r="8476" spans="3:7" x14ac:dyDescent="0.3">
      <c r="C8476" s="112">
        <v>44020</v>
      </c>
      <c r="D8476" s="21">
        <v>1</v>
      </c>
      <c r="E8476" s="21" t="s">
        <v>16</v>
      </c>
      <c r="F8476" s="21">
        <v>143.321</v>
      </c>
      <c r="G8476" s="16">
        <v>1</v>
      </c>
    </row>
    <row r="8477" spans="3:7" x14ac:dyDescent="0.3">
      <c r="C8477" s="112">
        <v>44070</v>
      </c>
      <c r="D8477" s="21">
        <v>5</v>
      </c>
      <c r="E8477" s="21" t="s">
        <v>21</v>
      </c>
      <c r="F8477" s="21">
        <v>304.38</v>
      </c>
      <c r="G8477" s="16">
        <v>1</v>
      </c>
    </row>
    <row r="8478" spans="3:7" x14ac:dyDescent="0.3">
      <c r="C8478" s="112">
        <v>44068</v>
      </c>
      <c r="D8478" s="21">
        <v>5</v>
      </c>
      <c r="E8478" s="21" t="s">
        <v>20</v>
      </c>
      <c r="F8478" s="21">
        <v>457.80699999999996</v>
      </c>
      <c r="G8478" s="16">
        <v>5</v>
      </c>
    </row>
    <row r="8479" spans="3:7" x14ac:dyDescent="0.3">
      <c r="C8479" s="112">
        <v>44371</v>
      </c>
      <c r="D8479" s="21">
        <v>3</v>
      </c>
      <c r="E8479" s="21" t="s">
        <v>7</v>
      </c>
      <c r="F8479" s="21">
        <v>197.67599999999999</v>
      </c>
      <c r="G8479" s="16">
        <v>5</v>
      </c>
    </row>
    <row r="8480" spans="3:7" x14ac:dyDescent="0.3">
      <c r="C8480" s="112">
        <v>44189</v>
      </c>
      <c r="D8480" s="21">
        <v>5</v>
      </c>
      <c r="E8480" s="21" t="s">
        <v>20</v>
      </c>
      <c r="F8480" s="21">
        <v>201.875</v>
      </c>
      <c r="G8480" s="16">
        <v>5</v>
      </c>
    </row>
    <row r="8481" spans="3:7" x14ac:dyDescent="0.3">
      <c r="C8481" s="112">
        <v>44273</v>
      </c>
      <c r="D8481" s="21">
        <v>4</v>
      </c>
      <c r="E8481" s="21" t="s">
        <v>16</v>
      </c>
      <c r="F8481" s="21">
        <v>244.28400000000002</v>
      </c>
      <c r="G8481" s="16">
        <v>7</v>
      </c>
    </row>
    <row r="8482" spans="3:7" x14ac:dyDescent="0.3">
      <c r="C8482" s="112">
        <v>43887</v>
      </c>
      <c r="D8482" s="21">
        <v>1</v>
      </c>
      <c r="E8482" s="21" t="s">
        <v>7</v>
      </c>
      <c r="F8482" s="21">
        <v>197.19200000000001</v>
      </c>
      <c r="G8482" s="16">
        <v>3</v>
      </c>
    </row>
    <row r="8483" spans="3:7" x14ac:dyDescent="0.3">
      <c r="C8483" s="112">
        <v>43903</v>
      </c>
      <c r="D8483" s="21">
        <v>1</v>
      </c>
      <c r="E8483" s="21" t="s">
        <v>10</v>
      </c>
      <c r="F8483" s="21">
        <v>129.14000000000001</v>
      </c>
      <c r="G8483" s="16">
        <v>5</v>
      </c>
    </row>
    <row r="8484" spans="3:7" x14ac:dyDescent="0.3">
      <c r="C8484" s="112">
        <v>44433</v>
      </c>
      <c r="D8484" s="21">
        <v>3</v>
      </c>
      <c r="E8484" s="21" t="s">
        <v>12</v>
      </c>
      <c r="F8484" s="21">
        <v>117.295</v>
      </c>
      <c r="G8484" s="16">
        <v>4</v>
      </c>
    </row>
    <row r="8485" spans="3:7" x14ac:dyDescent="0.3">
      <c r="C8485" s="112">
        <v>44147</v>
      </c>
      <c r="D8485" s="21">
        <v>4</v>
      </c>
      <c r="E8485" s="21" t="s">
        <v>16</v>
      </c>
      <c r="F8485" s="21">
        <v>262.19899999999996</v>
      </c>
      <c r="G8485" s="16">
        <v>1</v>
      </c>
    </row>
    <row r="8486" spans="3:7" x14ac:dyDescent="0.3">
      <c r="C8486" s="112">
        <v>44471</v>
      </c>
      <c r="D8486" s="21">
        <v>4</v>
      </c>
      <c r="E8486" s="21" t="s">
        <v>10</v>
      </c>
      <c r="F8486" s="21">
        <v>331.11099999999999</v>
      </c>
      <c r="G8486" s="16">
        <v>1</v>
      </c>
    </row>
    <row r="8487" spans="3:7" x14ac:dyDescent="0.3">
      <c r="C8487" s="112">
        <v>44490</v>
      </c>
      <c r="D8487" s="21">
        <v>3</v>
      </c>
      <c r="E8487" s="21" t="s">
        <v>21</v>
      </c>
      <c r="F8487" s="21">
        <v>301.721</v>
      </c>
      <c r="G8487" s="16">
        <v>5</v>
      </c>
    </row>
    <row r="8488" spans="3:7" x14ac:dyDescent="0.3">
      <c r="C8488" s="112">
        <v>43971</v>
      </c>
      <c r="D8488" s="21">
        <v>5</v>
      </c>
      <c r="E8488" s="21" t="s">
        <v>16</v>
      </c>
      <c r="F8488" s="21">
        <v>350.51400000000001</v>
      </c>
      <c r="G8488" s="16">
        <v>2</v>
      </c>
    </row>
    <row r="8489" spans="3:7" x14ac:dyDescent="0.3">
      <c r="C8489" s="112">
        <v>44475</v>
      </c>
      <c r="D8489" s="21">
        <v>5</v>
      </c>
      <c r="E8489" s="21" t="s">
        <v>21</v>
      </c>
      <c r="F8489" s="21">
        <v>185.16900000000001</v>
      </c>
      <c r="G8489" s="16">
        <v>5</v>
      </c>
    </row>
    <row r="8490" spans="3:7" x14ac:dyDescent="0.3">
      <c r="C8490" s="112">
        <v>43880</v>
      </c>
      <c r="D8490" s="21">
        <v>3</v>
      </c>
      <c r="E8490" s="21" t="s">
        <v>21</v>
      </c>
      <c r="F8490" s="21">
        <v>207.84099999999998</v>
      </c>
      <c r="G8490" s="16">
        <v>2</v>
      </c>
    </row>
    <row r="8491" spans="3:7" x14ac:dyDescent="0.3">
      <c r="C8491" s="112">
        <v>44253</v>
      </c>
      <c r="D8491" s="21">
        <v>1</v>
      </c>
      <c r="E8491" s="21" t="s">
        <v>21</v>
      </c>
      <c r="F8491" s="21">
        <v>395.488</v>
      </c>
      <c r="G8491" s="16">
        <v>5</v>
      </c>
    </row>
    <row r="8492" spans="3:7" x14ac:dyDescent="0.3">
      <c r="C8492" s="112">
        <v>44165</v>
      </c>
      <c r="D8492" s="21">
        <v>1</v>
      </c>
      <c r="E8492" s="21" t="s">
        <v>21</v>
      </c>
      <c r="F8492" s="21">
        <v>106.965</v>
      </c>
      <c r="G8492" s="16">
        <v>5</v>
      </c>
    </row>
    <row r="8493" spans="3:7" x14ac:dyDescent="0.3">
      <c r="C8493" s="112">
        <v>44282</v>
      </c>
      <c r="D8493" s="21">
        <v>1</v>
      </c>
      <c r="E8493" s="21" t="s">
        <v>10</v>
      </c>
      <c r="F8493" s="21">
        <v>168.53100000000001</v>
      </c>
      <c r="G8493" s="16">
        <v>6</v>
      </c>
    </row>
    <row r="8494" spans="3:7" x14ac:dyDescent="0.3">
      <c r="C8494" s="112">
        <v>44258</v>
      </c>
      <c r="D8494" s="21">
        <v>4</v>
      </c>
      <c r="E8494" s="21" t="s">
        <v>12</v>
      </c>
      <c r="F8494" s="21">
        <v>375.70100000000002</v>
      </c>
      <c r="G8494" s="16">
        <v>2</v>
      </c>
    </row>
    <row r="8495" spans="3:7" x14ac:dyDescent="0.3">
      <c r="C8495" s="112">
        <v>44290</v>
      </c>
      <c r="D8495" s="21">
        <v>4</v>
      </c>
      <c r="E8495" s="21" t="s">
        <v>21</v>
      </c>
      <c r="F8495" s="21">
        <v>395.904</v>
      </c>
      <c r="G8495" s="16">
        <v>1</v>
      </c>
    </row>
    <row r="8496" spans="3:7" x14ac:dyDescent="0.3">
      <c r="C8496" s="112">
        <v>44166</v>
      </c>
      <c r="D8496" s="21">
        <v>2</v>
      </c>
      <c r="E8496" s="21" t="s">
        <v>16</v>
      </c>
      <c r="F8496" s="21">
        <v>148.20699999999999</v>
      </c>
      <c r="G8496" s="16">
        <v>5</v>
      </c>
    </row>
    <row r="8497" spans="3:7" x14ac:dyDescent="0.3">
      <c r="C8497" s="112">
        <v>44428</v>
      </c>
      <c r="D8497" s="21">
        <v>3</v>
      </c>
      <c r="E8497" s="21" t="s">
        <v>20</v>
      </c>
      <c r="F8497" s="21">
        <v>156.25299999999999</v>
      </c>
      <c r="G8497" s="16">
        <v>7</v>
      </c>
    </row>
    <row r="8498" spans="3:7" x14ac:dyDescent="0.3">
      <c r="C8498" s="112">
        <v>44093</v>
      </c>
      <c r="D8498" s="21">
        <v>1</v>
      </c>
      <c r="E8498" s="21" t="s">
        <v>10</v>
      </c>
      <c r="F8498" s="21">
        <v>279.45600000000002</v>
      </c>
      <c r="G8498" s="16">
        <v>2</v>
      </c>
    </row>
    <row r="8499" spans="3:7" x14ac:dyDescent="0.3">
      <c r="C8499" s="112">
        <v>44435</v>
      </c>
      <c r="D8499" s="21">
        <v>4</v>
      </c>
      <c r="E8499" s="21" t="s">
        <v>21</v>
      </c>
      <c r="F8499" s="21">
        <v>162.98399999999998</v>
      </c>
      <c r="G8499" s="16">
        <v>4</v>
      </c>
    </row>
    <row r="8500" spans="3:7" x14ac:dyDescent="0.3">
      <c r="C8500" s="112">
        <v>44553</v>
      </c>
      <c r="D8500" s="21">
        <v>1</v>
      </c>
      <c r="E8500" s="21" t="s">
        <v>21</v>
      </c>
      <c r="F8500" s="21">
        <v>768.24099999999999</v>
      </c>
      <c r="G8500" s="16">
        <v>1</v>
      </c>
    </row>
    <row r="8501" spans="3:7" x14ac:dyDescent="0.3">
      <c r="C8501" s="112">
        <v>44024</v>
      </c>
      <c r="D8501" s="21">
        <v>1</v>
      </c>
      <c r="E8501" s="21" t="s">
        <v>12</v>
      </c>
      <c r="F8501" s="21">
        <v>289.43799999999999</v>
      </c>
      <c r="G8501" s="16">
        <v>3</v>
      </c>
    </row>
    <row r="8502" spans="3:7" x14ac:dyDescent="0.3">
      <c r="C8502" s="112">
        <v>44399</v>
      </c>
      <c r="D8502" s="21">
        <v>3</v>
      </c>
      <c r="E8502" s="21" t="s">
        <v>12</v>
      </c>
      <c r="F8502" s="21">
        <v>114.398</v>
      </c>
      <c r="G8502" s="16">
        <v>4</v>
      </c>
    </row>
    <row r="8503" spans="3:7" x14ac:dyDescent="0.3">
      <c r="C8503" s="112">
        <v>44489</v>
      </c>
      <c r="D8503" s="21">
        <v>4</v>
      </c>
      <c r="E8503" s="21" t="s">
        <v>21</v>
      </c>
      <c r="F8503" s="21">
        <v>206.98200000000003</v>
      </c>
      <c r="G8503" s="16">
        <v>2</v>
      </c>
    </row>
    <row r="8504" spans="3:7" x14ac:dyDescent="0.3">
      <c r="C8504" s="112">
        <v>43944</v>
      </c>
      <c r="D8504" s="21">
        <v>1</v>
      </c>
      <c r="E8504" s="21" t="s">
        <v>10</v>
      </c>
      <c r="F8504" s="21">
        <v>471.63100000000003</v>
      </c>
      <c r="G8504" s="16">
        <v>5</v>
      </c>
    </row>
    <row r="8505" spans="3:7" x14ac:dyDescent="0.3">
      <c r="C8505" s="112">
        <v>43945</v>
      </c>
      <c r="D8505" s="21">
        <v>4</v>
      </c>
      <c r="E8505" s="21" t="s">
        <v>16</v>
      </c>
      <c r="F8505" s="21">
        <v>452.94600000000003</v>
      </c>
      <c r="G8505" s="16">
        <v>1</v>
      </c>
    </row>
    <row r="8506" spans="3:7" x14ac:dyDescent="0.3">
      <c r="C8506" s="112">
        <v>43840</v>
      </c>
      <c r="D8506" s="21">
        <v>3</v>
      </c>
      <c r="E8506" s="21" t="s">
        <v>20</v>
      </c>
      <c r="F8506" s="21">
        <v>342.99400000000003</v>
      </c>
      <c r="G8506" s="16">
        <v>5</v>
      </c>
    </row>
    <row r="8507" spans="3:7" x14ac:dyDescent="0.3">
      <c r="C8507" s="112">
        <v>44026</v>
      </c>
      <c r="D8507" s="21">
        <v>4</v>
      </c>
      <c r="E8507" s="21" t="s">
        <v>21</v>
      </c>
      <c r="F8507" s="21">
        <v>209.29000000000002</v>
      </c>
      <c r="G8507" s="16">
        <v>2</v>
      </c>
    </row>
    <row r="8508" spans="3:7" x14ac:dyDescent="0.3">
      <c r="C8508" s="112">
        <v>44312</v>
      </c>
      <c r="D8508" s="21">
        <v>1</v>
      </c>
      <c r="E8508" s="21" t="s">
        <v>21</v>
      </c>
      <c r="F8508" s="21">
        <v>443.31400000000002</v>
      </c>
      <c r="G8508" s="16">
        <v>3</v>
      </c>
    </row>
    <row r="8509" spans="3:7" x14ac:dyDescent="0.3">
      <c r="C8509" s="112">
        <v>44216</v>
      </c>
      <c r="D8509" s="21">
        <v>5</v>
      </c>
      <c r="E8509" s="21" t="s">
        <v>21</v>
      </c>
      <c r="F8509" s="21">
        <v>457.95400000000001</v>
      </c>
      <c r="G8509" s="16">
        <v>1</v>
      </c>
    </row>
    <row r="8510" spans="3:7" x14ac:dyDescent="0.3">
      <c r="C8510" s="112">
        <v>44436</v>
      </c>
      <c r="D8510" s="21">
        <v>1</v>
      </c>
      <c r="E8510" s="21" t="s">
        <v>7</v>
      </c>
      <c r="F8510" s="21">
        <v>310.512</v>
      </c>
      <c r="G8510" s="16">
        <v>3</v>
      </c>
    </row>
    <row r="8511" spans="3:7" x14ac:dyDescent="0.3">
      <c r="C8511" s="112">
        <v>44217</v>
      </c>
      <c r="D8511" s="21">
        <v>4</v>
      </c>
      <c r="E8511" s="21" t="s">
        <v>10</v>
      </c>
      <c r="F8511" s="21">
        <v>340.72699999999998</v>
      </c>
      <c r="G8511" s="16">
        <v>7</v>
      </c>
    </row>
    <row r="8512" spans="3:7" x14ac:dyDescent="0.3">
      <c r="C8512" s="112">
        <v>44011</v>
      </c>
      <c r="D8512" s="21">
        <v>4</v>
      </c>
      <c r="E8512" s="21" t="s">
        <v>10</v>
      </c>
      <c r="F8512" s="21">
        <v>364.488</v>
      </c>
      <c r="G8512" s="16">
        <v>1</v>
      </c>
    </row>
    <row r="8513" spans="3:7" x14ac:dyDescent="0.3">
      <c r="C8513" s="112">
        <v>44394</v>
      </c>
      <c r="D8513" s="21">
        <v>4</v>
      </c>
      <c r="E8513" s="21" t="s">
        <v>7</v>
      </c>
      <c r="F8513" s="21">
        <v>193.02</v>
      </c>
      <c r="G8513" s="16">
        <v>7</v>
      </c>
    </row>
    <row r="8514" spans="3:7" x14ac:dyDescent="0.3">
      <c r="C8514" s="112">
        <v>44341</v>
      </c>
      <c r="D8514" s="21">
        <v>5</v>
      </c>
      <c r="E8514" s="21" t="s">
        <v>7</v>
      </c>
      <c r="F8514" s="21">
        <v>282.83699999999999</v>
      </c>
      <c r="G8514" s="16">
        <v>3</v>
      </c>
    </row>
    <row r="8515" spans="3:7" x14ac:dyDescent="0.3">
      <c r="C8515" s="112">
        <v>44330</v>
      </c>
      <c r="D8515" s="21">
        <v>5</v>
      </c>
      <c r="E8515" s="21" t="s">
        <v>7</v>
      </c>
      <c r="F8515" s="21">
        <v>141.773</v>
      </c>
      <c r="G8515" s="16">
        <v>7</v>
      </c>
    </row>
    <row r="8516" spans="3:7" x14ac:dyDescent="0.3">
      <c r="C8516" s="112">
        <v>44018</v>
      </c>
      <c r="D8516" s="21">
        <v>3</v>
      </c>
      <c r="E8516" s="21" t="s">
        <v>12</v>
      </c>
      <c r="F8516" s="21">
        <v>292.60399999999998</v>
      </c>
      <c r="G8516" s="16">
        <v>5</v>
      </c>
    </row>
    <row r="8517" spans="3:7" x14ac:dyDescent="0.3">
      <c r="C8517" s="112">
        <v>43841</v>
      </c>
      <c r="D8517" s="21">
        <v>5</v>
      </c>
      <c r="E8517" s="21" t="s">
        <v>7</v>
      </c>
      <c r="F8517" s="21">
        <v>476.85399999999998</v>
      </c>
      <c r="G8517" s="16">
        <v>6</v>
      </c>
    </row>
    <row r="8518" spans="3:7" x14ac:dyDescent="0.3">
      <c r="C8518" s="112">
        <v>44205</v>
      </c>
      <c r="D8518" s="21">
        <v>3</v>
      </c>
      <c r="E8518" s="21" t="s">
        <v>21</v>
      </c>
      <c r="F8518" s="21">
        <v>336.90300000000002</v>
      </c>
      <c r="G8518" s="16">
        <v>1</v>
      </c>
    </row>
    <row r="8519" spans="3:7" x14ac:dyDescent="0.3">
      <c r="C8519" s="112">
        <v>44053</v>
      </c>
      <c r="D8519" s="21">
        <v>4</v>
      </c>
      <c r="E8519" s="21" t="s">
        <v>7</v>
      </c>
      <c r="F8519" s="21">
        <v>246.42800000000003</v>
      </c>
      <c r="G8519" s="16">
        <v>1</v>
      </c>
    </row>
    <row r="8520" spans="3:7" x14ac:dyDescent="0.3">
      <c r="C8520" s="112">
        <v>44242</v>
      </c>
      <c r="D8520" s="21">
        <v>4</v>
      </c>
      <c r="E8520" s="21" t="s">
        <v>7</v>
      </c>
      <c r="F8520" s="21">
        <v>463.75699999999995</v>
      </c>
      <c r="G8520" s="16">
        <v>1</v>
      </c>
    </row>
    <row r="8521" spans="3:7" x14ac:dyDescent="0.3">
      <c r="C8521" s="112">
        <v>44159</v>
      </c>
      <c r="D8521" s="21">
        <v>1</v>
      </c>
      <c r="E8521" s="21" t="s">
        <v>21</v>
      </c>
      <c r="F8521" s="21">
        <v>336.77</v>
      </c>
      <c r="G8521" s="16">
        <v>5</v>
      </c>
    </row>
    <row r="8522" spans="3:7" x14ac:dyDescent="0.3">
      <c r="C8522" s="112">
        <v>44530</v>
      </c>
      <c r="D8522" s="21">
        <v>3</v>
      </c>
      <c r="E8522" s="21" t="s">
        <v>10</v>
      </c>
      <c r="F8522" s="21">
        <v>438.21499999999997</v>
      </c>
      <c r="G8522" s="16">
        <v>1</v>
      </c>
    </row>
    <row r="8523" spans="3:7" x14ac:dyDescent="0.3">
      <c r="C8523" s="112">
        <v>44340</v>
      </c>
      <c r="D8523" s="21">
        <v>3</v>
      </c>
      <c r="E8523" s="21" t="s">
        <v>20</v>
      </c>
      <c r="F8523" s="21">
        <v>429.99899999999997</v>
      </c>
      <c r="G8523" s="16">
        <v>7</v>
      </c>
    </row>
    <row r="8524" spans="3:7" x14ac:dyDescent="0.3">
      <c r="C8524" s="112">
        <v>43912</v>
      </c>
      <c r="D8524" s="21">
        <v>1</v>
      </c>
      <c r="E8524" s="21" t="s">
        <v>21</v>
      </c>
      <c r="F8524" s="21">
        <v>305.10399999999998</v>
      </c>
      <c r="G8524" s="16">
        <v>6</v>
      </c>
    </row>
    <row r="8525" spans="3:7" x14ac:dyDescent="0.3">
      <c r="C8525" s="112">
        <v>44121</v>
      </c>
      <c r="D8525" s="21">
        <v>4</v>
      </c>
      <c r="E8525" s="21" t="s">
        <v>7</v>
      </c>
      <c r="F8525" s="21">
        <v>435.91999999999996</v>
      </c>
      <c r="G8525" s="16">
        <v>5</v>
      </c>
    </row>
    <row r="8526" spans="3:7" x14ac:dyDescent="0.3">
      <c r="C8526" s="112">
        <v>43879</v>
      </c>
      <c r="D8526" s="21">
        <v>4</v>
      </c>
      <c r="E8526" s="21" t="s">
        <v>21</v>
      </c>
      <c r="F8526" s="21">
        <v>483.54899999999998</v>
      </c>
      <c r="G8526" s="16">
        <v>4</v>
      </c>
    </row>
    <row r="8527" spans="3:7" x14ac:dyDescent="0.3">
      <c r="C8527" s="112">
        <v>44350</v>
      </c>
      <c r="D8527" s="21">
        <v>4</v>
      </c>
      <c r="E8527" s="21" t="s">
        <v>7</v>
      </c>
      <c r="F8527" s="21">
        <v>182.26500000000001</v>
      </c>
      <c r="G8527" s="16">
        <v>1</v>
      </c>
    </row>
    <row r="8528" spans="3:7" x14ac:dyDescent="0.3">
      <c r="C8528" s="112">
        <v>44099</v>
      </c>
      <c r="D8528" s="21">
        <v>4</v>
      </c>
      <c r="E8528" s="21" t="s">
        <v>10</v>
      </c>
      <c r="F8528" s="21">
        <v>352.25400000000002</v>
      </c>
      <c r="G8528" s="16">
        <v>1</v>
      </c>
    </row>
    <row r="8529" spans="3:7" x14ac:dyDescent="0.3">
      <c r="C8529" s="112">
        <v>44521</v>
      </c>
      <c r="D8529" s="21">
        <v>4</v>
      </c>
      <c r="E8529" s="21" t="s">
        <v>7</v>
      </c>
      <c r="F8529" s="21">
        <v>152.36199999999999</v>
      </c>
      <c r="G8529" s="16">
        <v>1</v>
      </c>
    </row>
    <row r="8530" spans="3:7" x14ac:dyDescent="0.3">
      <c r="C8530" s="112">
        <v>44182</v>
      </c>
      <c r="D8530" s="21">
        <v>4</v>
      </c>
      <c r="E8530" s="21" t="s">
        <v>7</v>
      </c>
      <c r="F8530" s="21">
        <v>895.0139999999999</v>
      </c>
      <c r="G8530" s="16">
        <v>1</v>
      </c>
    </row>
    <row r="8531" spans="3:7" x14ac:dyDescent="0.3">
      <c r="C8531" s="112">
        <v>44097</v>
      </c>
      <c r="D8531" s="21">
        <v>5</v>
      </c>
      <c r="E8531" s="21" t="s">
        <v>7</v>
      </c>
      <c r="F8531" s="21">
        <v>369.73699999999997</v>
      </c>
      <c r="G8531" s="16">
        <v>6</v>
      </c>
    </row>
    <row r="8532" spans="3:7" x14ac:dyDescent="0.3">
      <c r="C8532" s="112">
        <v>44413</v>
      </c>
      <c r="D8532" s="21">
        <v>3</v>
      </c>
      <c r="E8532" s="21" t="s">
        <v>21</v>
      </c>
      <c r="F8532" s="21">
        <v>106.128</v>
      </c>
      <c r="G8532" s="16">
        <v>1</v>
      </c>
    </row>
    <row r="8533" spans="3:7" x14ac:dyDescent="0.3">
      <c r="C8533" s="112">
        <v>43943</v>
      </c>
      <c r="D8533" s="21">
        <v>4</v>
      </c>
      <c r="E8533" s="21" t="s">
        <v>20</v>
      </c>
      <c r="F8533" s="21">
        <v>175.31300000000002</v>
      </c>
      <c r="G8533" s="16">
        <v>2</v>
      </c>
    </row>
    <row r="8534" spans="3:7" x14ac:dyDescent="0.3">
      <c r="C8534" s="112">
        <v>44210</v>
      </c>
      <c r="D8534" s="21">
        <v>1</v>
      </c>
      <c r="E8534" s="21" t="s">
        <v>21</v>
      </c>
      <c r="F8534" s="21">
        <v>358.67899999999997</v>
      </c>
      <c r="G8534" s="16">
        <v>5</v>
      </c>
    </row>
    <row r="8535" spans="3:7" x14ac:dyDescent="0.3">
      <c r="C8535" s="112">
        <v>44448</v>
      </c>
      <c r="D8535" s="21">
        <v>4</v>
      </c>
      <c r="E8535" s="21" t="s">
        <v>7</v>
      </c>
      <c r="F8535" s="21">
        <v>346.113</v>
      </c>
      <c r="G8535" s="16">
        <v>7</v>
      </c>
    </row>
    <row r="8536" spans="3:7" x14ac:dyDescent="0.3">
      <c r="C8536" s="112">
        <v>44540</v>
      </c>
      <c r="D8536" s="21">
        <v>3</v>
      </c>
      <c r="E8536" s="21" t="s">
        <v>20</v>
      </c>
      <c r="F8536" s="21">
        <v>547.83100000000002</v>
      </c>
      <c r="G8536" s="16">
        <v>1</v>
      </c>
    </row>
    <row r="8537" spans="3:7" x14ac:dyDescent="0.3">
      <c r="C8537" s="112">
        <v>44419</v>
      </c>
      <c r="D8537" s="21">
        <v>5</v>
      </c>
      <c r="E8537" s="21" t="s">
        <v>20</v>
      </c>
      <c r="F8537" s="21">
        <v>495.56499999999994</v>
      </c>
      <c r="G8537" s="16">
        <v>1</v>
      </c>
    </row>
    <row r="8538" spans="3:7" x14ac:dyDescent="0.3">
      <c r="C8538" s="112">
        <v>44321</v>
      </c>
      <c r="D8538" s="21">
        <v>3</v>
      </c>
      <c r="E8538" s="21" t="s">
        <v>12</v>
      </c>
      <c r="F8538" s="21">
        <v>115.95899999999999</v>
      </c>
      <c r="G8538" s="16">
        <v>1</v>
      </c>
    </row>
    <row r="8539" spans="3:7" x14ac:dyDescent="0.3">
      <c r="C8539" s="112">
        <v>43852</v>
      </c>
      <c r="D8539" s="21">
        <v>3</v>
      </c>
      <c r="E8539" s="21" t="s">
        <v>12</v>
      </c>
      <c r="F8539" s="21">
        <v>266.70600000000002</v>
      </c>
      <c r="G8539" s="16">
        <v>5</v>
      </c>
    </row>
    <row r="8540" spans="3:7" x14ac:dyDescent="0.3">
      <c r="C8540" s="112">
        <v>43851</v>
      </c>
      <c r="D8540" s="21">
        <v>2</v>
      </c>
      <c r="E8540" s="21" t="s">
        <v>16</v>
      </c>
      <c r="F8540" s="21">
        <v>444.61599999999999</v>
      </c>
      <c r="G8540" s="16">
        <v>7</v>
      </c>
    </row>
    <row r="8541" spans="3:7" x14ac:dyDescent="0.3">
      <c r="C8541" s="112">
        <v>44446</v>
      </c>
      <c r="D8541" s="21">
        <v>1</v>
      </c>
      <c r="E8541" s="21" t="s">
        <v>16</v>
      </c>
      <c r="F8541" s="21">
        <v>484.51400000000001</v>
      </c>
      <c r="G8541" s="16">
        <v>3</v>
      </c>
    </row>
    <row r="8542" spans="3:7" x14ac:dyDescent="0.3">
      <c r="C8542" s="112">
        <v>43948</v>
      </c>
      <c r="D8542" s="21">
        <v>3</v>
      </c>
      <c r="E8542" s="21" t="s">
        <v>20</v>
      </c>
      <c r="F8542" s="21">
        <v>190.25200000000001</v>
      </c>
      <c r="G8542" s="16">
        <v>5</v>
      </c>
    </row>
    <row r="8543" spans="3:7" x14ac:dyDescent="0.3">
      <c r="C8543" s="112">
        <v>44452</v>
      </c>
      <c r="D8543" s="21">
        <v>1</v>
      </c>
      <c r="E8543" s="21" t="s">
        <v>16</v>
      </c>
      <c r="F8543" s="21">
        <v>283.90700000000004</v>
      </c>
      <c r="G8543" s="16">
        <v>5</v>
      </c>
    </row>
    <row r="8544" spans="3:7" x14ac:dyDescent="0.3">
      <c r="C8544" s="112">
        <v>44509</v>
      </c>
      <c r="D8544" s="21">
        <v>4</v>
      </c>
      <c r="E8544" s="21" t="s">
        <v>20</v>
      </c>
      <c r="F8544" s="21">
        <v>485.64300000000003</v>
      </c>
      <c r="G8544" s="16">
        <v>4</v>
      </c>
    </row>
    <row r="8545" spans="3:7" x14ac:dyDescent="0.3">
      <c r="C8545" s="112">
        <v>44231</v>
      </c>
      <c r="D8545" s="21">
        <v>1</v>
      </c>
      <c r="E8545" s="21" t="s">
        <v>10</v>
      </c>
      <c r="F8545" s="21">
        <v>343.52699999999999</v>
      </c>
      <c r="G8545" s="16">
        <v>5</v>
      </c>
    </row>
    <row r="8546" spans="3:7" x14ac:dyDescent="0.3">
      <c r="C8546" s="112">
        <v>44222</v>
      </c>
      <c r="D8546" s="21">
        <v>4</v>
      </c>
      <c r="E8546" s="21" t="s">
        <v>21</v>
      </c>
      <c r="F8546" s="21">
        <v>329.85599999999999</v>
      </c>
      <c r="G8546" s="16">
        <v>1</v>
      </c>
    </row>
    <row r="8547" spans="3:7" x14ac:dyDescent="0.3">
      <c r="C8547" s="112">
        <v>44241</v>
      </c>
      <c r="D8547" s="21">
        <v>4</v>
      </c>
      <c r="E8547" s="21" t="s">
        <v>21</v>
      </c>
      <c r="F8547" s="21">
        <v>133.80500000000001</v>
      </c>
      <c r="G8547" s="16">
        <v>1</v>
      </c>
    </row>
    <row r="8548" spans="3:7" x14ac:dyDescent="0.3">
      <c r="C8548" s="112">
        <v>44419</v>
      </c>
      <c r="D8548" s="21">
        <v>4</v>
      </c>
      <c r="E8548" s="21" t="s">
        <v>12</v>
      </c>
      <c r="F8548" s="21">
        <v>241.99099999999999</v>
      </c>
      <c r="G8548" s="16">
        <v>1</v>
      </c>
    </row>
    <row r="8549" spans="3:7" x14ac:dyDescent="0.3">
      <c r="C8549" s="112">
        <v>44279</v>
      </c>
      <c r="D8549" s="21">
        <v>2</v>
      </c>
      <c r="E8549" s="21" t="s">
        <v>7</v>
      </c>
      <c r="F8549" s="21">
        <v>156.624</v>
      </c>
      <c r="G8549" s="16">
        <v>6</v>
      </c>
    </row>
    <row r="8550" spans="3:7" x14ac:dyDescent="0.3">
      <c r="C8550" s="112">
        <v>43990</v>
      </c>
      <c r="D8550" s="21">
        <v>4</v>
      </c>
      <c r="E8550" s="21" t="s">
        <v>16</v>
      </c>
      <c r="F8550" s="21">
        <v>444.51099999999997</v>
      </c>
      <c r="G8550" s="16">
        <v>1</v>
      </c>
    </row>
    <row r="8551" spans="3:7" x14ac:dyDescent="0.3">
      <c r="C8551" s="112">
        <v>44541</v>
      </c>
      <c r="D8551" s="21">
        <v>4</v>
      </c>
      <c r="E8551" s="21" t="s">
        <v>20</v>
      </c>
      <c r="F8551" s="21">
        <v>231.648</v>
      </c>
      <c r="G8551" s="16">
        <v>5</v>
      </c>
    </row>
    <row r="8552" spans="3:7" x14ac:dyDescent="0.3">
      <c r="C8552" s="112">
        <v>44518</v>
      </c>
      <c r="D8552" s="21">
        <v>5</v>
      </c>
      <c r="E8552" s="21" t="s">
        <v>7</v>
      </c>
      <c r="F8552" s="21">
        <v>146.399</v>
      </c>
      <c r="G8552" s="16">
        <v>5</v>
      </c>
    </row>
    <row r="8553" spans="3:7" x14ac:dyDescent="0.3">
      <c r="C8553" s="112">
        <v>44269</v>
      </c>
      <c r="D8553" s="21">
        <v>4</v>
      </c>
      <c r="E8553" s="21" t="s">
        <v>7</v>
      </c>
      <c r="F8553" s="21">
        <v>453.24300000000005</v>
      </c>
      <c r="G8553" s="16">
        <v>5</v>
      </c>
    </row>
    <row r="8554" spans="3:7" x14ac:dyDescent="0.3">
      <c r="C8554" s="112">
        <v>44192</v>
      </c>
      <c r="D8554" s="21">
        <v>5</v>
      </c>
      <c r="E8554" s="21" t="s">
        <v>21</v>
      </c>
      <c r="F8554" s="21">
        <v>161.749</v>
      </c>
      <c r="G8554" s="16">
        <v>5</v>
      </c>
    </row>
    <row r="8555" spans="3:7" x14ac:dyDescent="0.3">
      <c r="C8555" s="112">
        <v>43896</v>
      </c>
      <c r="D8555" s="21">
        <v>4</v>
      </c>
      <c r="E8555" s="21" t="s">
        <v>7</v>
      </c>
      <c r="F8555" s="21">
        <v>331.70600000000002</v>
      </c>
      <c r="G8555" s="16">
        <v>3</v>
      </c>
    </row>
    <row r="8556" spans="3:7" x14ac:dyDescent="0.3">
      <c r="C8556" s="112">
        <v>44110</v>
      </c>
      <c r="D8556" s="21">
        <v>4</v>
      </c>
      <c r="E8556" s="21" t="s">
        <v>20</v>
      </c>
      <c r="F8556" s="21">
        <v>426.84300000000002</v>
      </c>
      <c r="G8556" s="16">
        <v>1</v>
      </c>
    </row>
    <row r="8557" spans="3:7" x14ac:dyDescent="0.3">
      <c r="C8557" s="112">
        <v>44372</v>
      </c>
      <c r="D8557" s="21">
        <v>3</v>
      </c>
      <c r="E8557" s="21" t="s">
        <v>7</v>
      </c>
      <c r="F8557" s="21">
        <v>154.04300000000001</v>
      </c>
      <c r="G8557" s="16">
        <v>1</v>
      </c>
    </row>
    <row r="8558" spans="3:7" x14ac:dyDescent="0.3">
      <c r="C8558" s="112">
        <v>44212</v>
      </c>
      <c r="D8558" s="21">
        <v>4</v>
      </c>
      <c r="E8558" s="21" t="s">
        <v>7</v>
      </c>
      <c r="F8558" s="21">
        <v>205.13800000000001</v>
      </c>
      <c r="G8558" s="16">
        <v>3</v>
      </c>
    </row>
    <row r="8559" spans="3:7" x14ac:dyDescent="0.3">
      <c r="C8559" s="112">
        <v>44005</v>
      </c>
      <c r="D8559" s="21">
        <v>5</v>
      </c>
      <c r="E8559" s="21" t="s">
        <v>7</v>
      </c>
      <c r="F8559" s="21">
        <v>165.553</v>
      </c>
      <c r="G8559" s="16">
        <v>5</v>
      </c>
    </row>
    <row r="8560" spans="3:7" x14ac:dyDescent="0.3">
      <c r="C8560" s="112">
        <v>44405</v>
      </c>
      <c r="D8560" s="21">
        <v>5</v>
      </c>
      <c r="E8560" s="21" t="s">
        <v>16</v>
      </c>
      <c r="F8560" s="21">
        <v>343.72800000000001</v>
      </c>
      <c r="G8560" s="16">
        <v>4</v>
      </c>
    </row>
    <row r="8561" spans="3:7" x14ac:dyDescent="0.3">
      <c r="C8561" s="112">
        <v>43966</v>
      </c>
      <c r="D8561" s="21">
        <v>4</v>
      </c>
      <c r="E8561" s="21" t="s">
        <v>16</v>
      </c>
      <c r="F8561" s="21">
        <v>143.95499999999998</v>
      </c>
      <c r="G8561" s="16">
        <v>5</v>
      </c>
    </row>
    <row r="8562" spans="3:7" x14ac:dyDescent="0.3">
      <c r="C8562" s="112">
        <v>43918</v>
      </c>
      <c r="D8562" s="21">
        <v>3</v>
      </c>
      <c r="E8562" s="21" t="s">
        <v>7</v>
      </c>
      <c r="F8562" s="21">
        <v>186.38299999999998</v>
      </c>
      <c r="G8562" s="16">
        <v>1</v>
      </c>
    </row>
    <row r="8563" spans="3:7" x14ac:dyDescent="0.3">
      <c r="C8563" s="112">
        <v>44005</v>
      </c>
      <c r="D8563" s="21">
        <v>2</v>
      </c>
      <c r="E8563" s="21" t="s">
        <v>21</v>
      </c>
      <c r="F8563" s="21">
        <v>229.87299999999999</v>
      </c>
      <c r="G8563" s="16">
        <v>1</v>
      </c>
    </row>
    <row r="8564" spans="3:7" x14ac:dyDescent="0.3">
      <c r="C8564" s="112">
        <v>44391</v>
      </c>
      <c r="D8564" s="21">
        <v>1</v>
      </c>
      <c r="E8564" s="21" t="s">
        <v>10</v>
      </c>
      <c r="F8564" s="21">
        <v>253.46899999999999</v>
      </c>
      <c r="G8564" s="16">
        <v>7</v>
      </c>
    </row>
    <row r="8565" spans="3:7" x14ac:dyDescent="0.3">
      <c r="C8565" s="112">
        <v>44524</v>
      </c>
      <c r="D8565" s="21">
        <v>3</v>
      </c>
      <c r="E8565" s="21" t="s">
        <v>12</v>
      </c>
      <c r="F8565" s="21">
        <v>304.80500000000001</v>
      </c>
      <c r="G8565" s="16">
        <v>7</v>
      </c>
    </row>
    <row r="8566" spans="3:7" x14ac:dyDescent="0.3">
      <c r="C8566" s="112">
        <v>44471</v>
      </c>
      <c r="D8566" s="21">
        <v>4</v>
      </c>
      <c r="E8566" s="21" t="s">
        <v>7</v>
      </c>
      <c r="F8566" s="21">
        <v>259.17600000000004</v>
      </c>
      <c r="G8566" s="16">
        <v>5</v>
      </c>
    </row>
    <row r="8567" spans="3:7" x14ac:dyDescent="0.3">
      <c r="C8567" s="112">
        <v>44052</v>
      </c>
      <c r="D8567" s="21">
        <v>2</v>
      </c>
      <c r="E8567" s="21" t="s">
        <v>20</v>
      </c>
      <c r="F8567" s="21">
        <v>222.70300000000003</v>
      </c>
      <c r="G8567" s="16">
        <v>5</v>
      </c>
    </row>
    <row r="8568" spans="3:7" x14ac:dyDescent="0.3">
      <c r="C8568" s="112">
        <v>43973</v>
      </c>
      <c r="D8568" s="21">
        <v>4</v>
      </c>
      <c r="E8568" s="21" t="s">
        <v>21</v>
      </c>
      <c r="F8568" s="21">
        <v>203.34</v>
      </c>
      <c r="G8568" s="16">
        <v>1</v>
      </c>
    </row>
    <row r="8569" spans="3:7" x14ac:dyDescent="0.3">
      <c r="C8569" s="112">
        <v>44453</v>
      </c>
      <c r="D8569" s="21">
        <v>5</v>
      </c>
      <c r="E8569" s="21" t="s">
        <v>12</v>
      </c>
      <c r="F8569" s="21">
        <v>358.94899999999996</v>
      </c>
      <c r="G8569" s="16">
        <v>1</v>
      </c>
    </row>
    <row r="8570" spans="3:7" x14ac:dyDescent="0.3">
      <c r="C8570" s="112">
        <v>44417</v>
      </c>
      <c r="D8570" s="21">
        <v>3</v>
      </c>
      <c r="E8570" s="21" t="s">
        <v>21</v>
      </c>
      <c r="F8570" s="21">
        <v>279.67399999999998</v>
      </c>
      <c r="G8570" s="16">
        <v>5</v>
      </c>
    </row>
    <row r="8571" spans="3:7" x14ac:dyDescent="0.3">
      <c r="C8571" s="112">
        <v>43959</v>
      </c>
      <c r="D8571" s="21">
        <v>5</v>
      </c>
      <c r="E8571" s="21" t="s">
        <v>10</v>
      </c>
      <c r="F8571" s="21">
        <v>253.62199999999999</v>
      </c>
      <c r="G8571" s="16">
        <v>3</v>
      </c>
    </row>
    <row r="8572" spans="3:7" x14ac:dyDescent="0.3">
      <c r="C8572" s="112">
        <v>44427</v>
      </c>
      <c r="D8572" s="21">
        <v>3</v>
      </c>
      <c r="E8572" s="21" t="s">
        <v>7</v>
      </c>
      <c r="F8572" s="21">
        <v>290.86599999999999</v>
      </c>
      <c r="G8572" s="16">
        <v>5</v>
      </c>
    </row>
    <row r="8573" spans="3:7" x14ac:dyDescent="0.3">
      <c r="C8573" s="112">
        <v>44275</v>
      </c>
      <c r="D8573" s="21">
        <v>3</v>
      </c>
      <c r="E8573" s="21" t="s">
        <v>7</v>
      </c>
      <c r="F8573" s="21">
        <v>243.99</v>
      </c>
      <c r="G8573" s="16">
        <v>5</v>
      </c>
    </row>
    <row r="8574" spans="3:7" x14ac:dyDescent="0.3">
      <c r="C8574" s="112">
        <v>44474</v>
      </c>
      <c r="D8574" s="21">
        <v>5</v>
      </c>
      <c r="E8574" s="21" t="s">
        <v>7</v>
      </c>
      <c r="F8574" s="21">
        <v>465.875</v>
      </c>
      <c r="G8574" s="16">
        <v>1</v>
      </c>
    </row>
    <row r="8575" spans="3:7" x14ac:dyDescent="0.3">
      <c r="C8575" s="112">
        <v>44473</v>
      </c>
      <c r="D8575" s="21">
        <v>4</v>
      </c>
      <c r="E8575" s="21" t="s">
        <v>7</v>
      </c>
      <c r="F8575" s="21">
        <v>321.81399999999996</v>
      </c>
      <c r="G8575" s="16">
        <v>7</v>
      </c>
    </row>
    <row r="8576" spans="3:7" x14ac:dyDescent="0.3">
      <c r="C8576" s="112">
        <v>44244</v>
      </c>
      <c r="D8576" s="21">
        <v>1</v>
      </c>
      <c r="E8576" s="21" t="s">
        <v>12</v>
      </c>
      <c r="F8576" s="21">
        <v>443.04799999999994</v>
      </c>
      <c r="G8576" s="16">
        <v>2</v>
      </c>
    </row>
    <row r="8577" spans="3:7" x14ac:dyDescent="0.3">
      <c r="C8577" s="112">
        <v>44304</v>
      </c>
      <c r="D8577" s="21">
        <v>1</v>
      </c>
      <c r="E8577" s="21" t="s">
        <v>10</v>
      </c>
      <c r="F8577" s="21">
        <v>358.995</v>
      </c>
      <c r="G8577" s="16">
        <v>1</v>
      </c>
    </row>
    <row r="8578" spans="3:7" x14ac:dyDescent="0.3">
      <c r="C8578" s="112">
        <v>44389</v>
      </c>
      <c r="D8578" s="21">
        <v>4</v>
      </c>
      <c r="E8578" s="21" t="s">
        <v>21</v>
      </c>
      <c r="F8578" s="21">
        <v>167.642</v>
      </c>
      <c r="G8578" s="16">
        <v>2</v>
      </c>
    </row>
    <row r="8579" spans="3:7" x14ac:dyDescent="0.3">
      <c r="C8579" s="112">
        <v>44206</v>
      </c>
      <c r="D8579" s="21">
        <v>3</v>
      </c>
      <c r="E8579" s="21" t="s">
        <v>7</v>
      </c>
      <c r="F8579" s="21">
        <v>366.04699999999997</v>
      </c>
      <c r="G8579" s="16">
        <v>2</v>
      </c>
    </row>
    <row r="8580" spans="3:7" x14ac:dyDescent="0.3">
      <c r="C8580" s="112">
        <v>44536</v>
      </c>
      <c r="D8580" s="21">
        <v>5</v>
      </c>
      <c r="E8580" s="21" t="s">
        <v>7</v>
      </c>
      <c r="F8580" s="21">
        <v>880.7360000000001</v>
      </c>
      <c r="G8580" s="16">
        <v>4</v>
      </c>
    </row>
    <row r="8581" spans="3:7" x14ac:dyDescent="0.3">
      <c r="C8581" s="112">
        <v>43985</v>
      </c>
      <c r="D8581" s="21">
        <v>3</v>
      </c>
      <c r="E8581" s="21" t="s">
        <v>7</v>
      </c>
      <c r="F8581" s="21">
        <v>483.05600000000004</v>
      </c>
      <c r="G8581" s="16">
        <v>1</v>
      </c>
    </row>
    <row r="8582" spans="3:7" x14ac:dyDescent="0.3">
      <c r="C8582" s="112">
        <v>43985</v>
      </c>
      <c r="D8582" s="21">
        <v>3</v>
      </c>
      <c r="E8582" s="21" t="s">
        <v>7</v>
      </c>
      <c r="F8582" s="21">
        <v>104.755</v>
      </c>
      <c r="G8582" s="16">
        <v>4</v>
      </c>
    </row>
    <row r="8583" spans="3:7" x14ac:dyDescent="0.3">
      <c r="C8583" s="112">
        <v>44009</v>
      </c>
      <c r="D8583" s="21">
        <v>5</v>
      </c>
      <c r="E8583" s="21" t="s">
        <v>7</v>
      </c>
      <c r="F8583" s="21">
        <v>187.137</v>
      </c>
      <c r="G8583" s="16">
        <v>1</v>
      </c>
    </row>
    <row r="8584" spans="3:7" x14ac:dyDescent="0.3">
      <c r="C8584" s="112">
        <v>44005</v>
      </c>
      <c r="D8584" s="21">
        <v>4</v>
      </c>
      <c r="E8584" s="21" t="s">
        <v>7</v>
      </c>
      <c r="F8584" s="21">
        <v>176.57300000000001</v>
      </c>
      <c r="G8584" s="16">
        <v>4</v>
      </c>
    </row>
    <row r="8585" spans="3:7" x14ac:dyDescent="0.3">
      <c r="C8585" s="112">
        <v>44235</v>
      </c>
      <c r="D8585" s="21">
        <v>3</v>
      </c>
      <c r="E8585" s="21" t="s">
        <v>12</v>
      </c>
      <c r="F8585" s="21">
        <v>369.94799999999998</v>
      </c>
      <c r="G8585" s="16">
        <v>4</v>
      </c>
    </row>
    <row r="8586" spans="3:7" x14ac:dyDescent="0.3">
      <c r="C8586" s="112">
        <v>44008</v>
      </c>
      <c r="D8586" s="21">
        <v>1</v>
      </c>
      <c r="E8586" s="21" t="s">
        <v>12</v>
      </c>
      <c r="F8586" s="21">
        <v>126.994</v>
      </c>
      <c r="G8586" s="16">
        <v>6</v>
      </c>
    </row>
    <row r="8587" spans="3:7" x14ac:dyDescent="0.3">
      <c r="C8587" s="112">
        <v>44476</v>
      </c>
      <c r="D8587" s="21">
        <v>4</v>
      </c>
      <c r="E8587" s="21" t="s">
        <v>7</v>
      </c>
      <c r="F8587" s="21">
        <v>224.27699999999999</v>
      </c>
      <c r="G8587" s="16">
        <v>5</v>
      </c>
    </row>
    <row r="8588" spans="3:7" x14ac:dyDescent="0.3">
      <c r="C8588" s="112">
        <v>44049</v>
      </c>
      <c r="D8588" s="21">
        <v>1</v>
      </c>
      <c r="E8588" s="21" t="s">
        <v>7</v>
      </c>
      <c r="F8588" s="21">
        <v>489.40500000000003</v>
      </c>
      <c r="G8588" s="16">
        <v>5</v>
      </c>
    </row>
    <row r="8589" spans="3:7" x14ac:dyDescent="0.3">
      <c r="C8589" s="112">
        <v>44290</v>
      </c>
      <c r="D8589" s="21">
        <v>5</v>
      </c>
      <c r="E8589" s="21" t="s">
        <v>20</v>
      </c>
      <c r="F8589" s="21">
        <v>219.16399999999999</v>
      </c>
      <c r="G8589" s="16">
        <v>7</v>
      </c>
    </row>
    <row r="8590" spans="3:7" x14ac:dyDescent="0.3">
      <c r="C8590" s="112">
        <v>44375</v>
      </c>
      <c r="D8590" s="21">
        <v>4</v>
      </c>
      <c r="E8590" s="21" t="s">
        <v>16</v>
      </c>
      <c r="F8590" s="21">
        <v>254.73899999999998</v>
      </c>
      <c r="G8590" s="16">
        <v>4</v>
      </c>
    </row>
    <row r="8591" spans="3:7" x14ac:dyDescent="0.3">
      <c r="C8591" s="112">
        <v>43901</v>
      </c>
      <c r="D8591" s="21">
        <v>1</v>
      </c>
      <c r="E8591" s="21" t="s">
        <v>10</v>
      </c>
      <c r="F8591" s="21">
        <v>491.62900000000002</v>
      </c>
      <c r="G8591" s="16">
        <v>1</v>
      </c>
    </row>
    <row r="8592" spans="3:7" x14ac:dyDescent="0.3">
      <c r="C8592" s="112">
        <v>44263</v>
      </c>
      <c r="D8592" s="21">
        <v>3</v>
      </c>
      <c r="E8592" s="21" t="s">
        <v>21</v>
      </c>
      <c r="F8592" s="21">
        <v>165.06900000000002</v>
      </c>
      <c r="G8592" s="16">
        <v>1</v>
      </c>
    </row>
    <row r="8593" spans="3:7" x14ac:dyDescent="0.3">
      <c r="C8593" s="112">
        <v>44384</v>
      </c>
      <c r="D8593" s="21">
        <v>2</v>
      </c>
      <c r="E8593" s="21" t="s">
        <v>7</v>
      </c>
      <c r="F8593" s="21">
        <v>184.91</v>
      </c>
      <c r="G8593" s="16">
        <v>4</v>
      </c>
    </row>
    <row r="8594" spans="3:7" x14ac:dyDescent="0.3">
      <c r="C8594" s="112">
        <v>44234</v>
      </c>
      <c r="D8594" s="21">
        <v>5</v>
      </c>
      <c r="E8594" s="21" t="s">
        <v>21</v>
      </c>
      <c r="F8594" s="21">
        <v>343.11500000000001</v>
      </c>
      <c r="G8594" s="16">
        <v>5</v>
      </c>
    </row>
    <row r="8595" spans="3:7" x14ac:dyDescent="0.3">
      <c r="C8595" s="112">
        <v>44159</v>
      </c>
      <c r="D8595" s="21">
        <v>2</v>
      </c>
      <c r="E8595" s="21" t="s">
        <v>16</v>
      </c>
      <c r="F8595" s="21">
        <v>282.92600000000004</v>
      </c>
      <c r="G8595" s="16">
        <v>7</v>
      </c>
    </row>
    <row r="8596" spans="3:7" x14ac:dyDescent="0.3">
      <c r="C8596" s="112">
        <v>44041</v>
      </c>
      <c r="D8596" s="21">
        <v>1</v>
      </c>
      <c r="E8596" s="21" t="s">
        <v>16</v>
      </c>
      <c r="F8596" s="21">
        <v>336.08600000000001</v>
      </c>
      <c r="G8596" s="16">
        <v>1</v>
      </c>
    </row>
    <row r="8597" spans="3:7" x14ac:dyDescent="0.3">
      <c r="C8597" s="112">
        <v>43942</v>
      </c>
      <c r="D8597" s="21">
        <v>4</v>
      </c>
      <c r="E8597" s="21" t="s">
        <v>21</v>
      </c>
      <c r="F8597" s="21">
        <v>334.03100000000001</v>
      </c>
      <c r="G8597" s="16">
        <v>5</v>
      </c>
    </row>
    <row r="8598" spans="3:7" x14ac:dyDescent="0.3">
      <c r="C8598" s="112">
        <v>44412</v>
      </c>
      <c r="D8598" s="21">
        <v>4</v>
      </c>
      <c r="E8598" s="21" t="s">
        <v>10</v>
      </c>
      <c r="F8598" s="21">
        <v>434.53599999999994</v>
      </c>
      <c r="G8598" s="16">
        <v>1</v>
      </c>
    </row>
    <row r="8599" spans="3:7" x14ac:dyDescent="0.3">
      <c r="C8599" s="112">
        <v>43887</v>
      </c>
      <c r="D8599" s="21">
        <v>5</v>
      </c>
      <c r="E8599" s="21" t="s">
        <v>7</v>
      </c>
      <c r="F8599" s="21">
        <v>128.75799999999998</v>
      </c>
      <c r="G8599" s="16">
        <v>4</v>
      </c>
    </row>
    <row r="8600" spans="3:7" x14ac:dyDescent="0.3">
      <c r="C8600" s="112">
        <v>44178</v>
      </c>
      <c r="D8600" s="21">
        <v>4</v>
      </c>
      <c r="E8600" s="21" t="s">
        <v>20</v>
      </c>
      <c r="F8600" s="21">
        <v>410.54899999999998</v>
      </c>
      <c r="G8600" s="16">
        <v>1</v>
      </c>
    </row>
    <row r="8601" spans="3:7" x14ac:dyDescent="0.3">
      <c r="C8601" s="112">
        <v>44410</v>
      </c>
      <c r="D8601" s="21">
        <v>3</v>
      </c>
      <c r="E8601" s="21" t="s">
        <v>20</v>
      </c>
      <c r="F8601" s="21">
        <v>470.40100000000001</v>
      </c>
      <c r="G8601" s="16">
        <v>1</v>
      </c>
    </row>
    <row r="8602" spans="3:7" x14ac:dyDescent="0.3">
      <c r="C8602" s="112">
        <v>44360</v>
      </c>
      <c r="D8602" s="21">
        <v>5</v>
      </c>
      <c r="E8602" s="21" t="s">
        <v>21</v>
      </c>
      <c r="F8602" s="21">
        <v>398.709</v>
      </c>
      <c r="G8602" s="16">
        <v>7</v>
      </c>
    </row>
    <row r="8603" spans="3:7" x14ac:dyDescent="0.3">
      <c r="C8603" s="112">
        <v>44343</v>
      </c>
      <c r="D8603" s="21">
        <v>3</v>
      </c>
      <c r="E8603" s="21" t="s">
        <v>16</v>
      </c>
      <c r="F8603" s="21">
        <v>417.21000000000004</v>
      </c>
      <c r="G8603" s="16">
        <v>3</v>
      </c>
    </row>
    <row r="8604" spans="3:7" x14ac:dyDescent="0.3">
      <c r="C8604" s="112">
        <v>43986</v>
      </c>
      <c r="D8604" s="21">
        <v>5</v>
      </c>
      <c r="E8604" s="21" t="s">
        <v>21</v>
      </c>
      <c r="F8604" s="21">
        <v>341.29499999999996</v>
      </c>
      <c r="G8604" s="16">
        <v>1</v>
      </c>
    </row>
    <row r="8605" spans="3:7" x14ac:dyDescent="0.3">
      <c r="C8605" s="112">
        <v>44443</v>
      </c>
      <c r="D8605" s="21">
        <v>5</v>
      </c>
      <c r="E8605" s="21" t="s">
        <v>16</v>
      </c>
      <c r="F8605" s="21">
        <v>204.18</v>
      </c>
      <c r="G8605" s="16">
        <v>5</v>
      </c>
    </row>
    <row r="8606" spans="3:7" x14ac:dyDescent="0.3">
      <c r="C8606" s="112">
        <v>44365</v>
      </c>
      <c r="D8606" s="21">
        <v>2</v>
      </c>
      <c r="E8606" s="21" t="s">
        <v>16</v>
      </c>
      <c r="F8606" s="21">
        <v>149.03100000000001</v>
      </c>
      <c r="G8606" s="16">
        <v>5</v>
      </c>
    </row>
    <row r="8607" spans="3:7" x14ac:dyDescent="0.3">
      <c r="C8607" s="112">
        <v>43961</v>
      </c>
      <c r="D8607" s="21">
        <v>3</v>
      </c>
      <c r="E8607" s="21" t="s">
        <v>20</v>
      </c>
      <c r="F8607" s="21">
        <v>167.774</v>
      </c>
      <c r="G8607" s="16">
        <v>3</v>
      </c>
    </row>
    <row r="8608" spans="3:7" x14ac:dyDescent="0.3">
      <c r="C8608" s="112">
        <v>43919</v>
      </c>
      <c r="D8608" s="21">
        <v>1</v>
      </c>
      <c r="E8608" s="21" t="s">
        <v>10</v>
      </c>
      <c r="F8608" s="21">
        <v>156.923</v>
      </c>
      <c r="G8608" s="16">
        <v>2</v>
      </c>
    </row>
    <row r="8609" spans="3:7" x14ac:dyDescent="0.3">
      <c r="C8609" s="112">
        <v>44253</v>
      </c>
      <c r="D8609" s="21">
        <v>2</v>
      </c>
      <c r="E8609" s="21" t="s">
        <v>12</v>
      </c>
      <c r="F8609" s="21">
        <v>395.74400000000003</v>
      </c>
      <c r="G8609" s="16">
        <v>5</v>
      </c>
    </row>
    <row r="8610" spans="3:7" x14ac:dyDescent="0.3">
      <c r="C8610" s="112">
        <v>44482</v>
      </c>
      <c r="D8610" s="21">
        <v>4</v>
      </c>
      <c r="E8610" s="21" t="s">
        <v>12</v>
      </c>
      <c r="F8610" s="21">
        <v>265.74799999999999</v>
      </c>
      <c r="G8610" s="16">
        <v>5</v>
      </c>
    </row>
    <row r="8611" spans="3:7" x14ac:dyDescent="0.3">
      <c r="C8611" s="112">
        <v>43895</v>
      </c>
      <c r="D8611" s="21">
        <v>3</v>
      </c>
      <c r="E8611" s="21" t="s">
        <v>16</v>
      </c>
      <c r="F8611" s="21">
        <v>340.45300000000003</v>
      </c>
      <c r="G8611" s="16">
        <v>6</v>
      </c>
    </row>
    <row r="8612" spans="3:7" x14ac:dyDescent="0.3">
      <c r="C8612" s="112">
        <v>43886</v>
      </c>
      <c r="D8612" s="21">
        <v>1</v>
      </c>
      <c r="E8612" s="21" t="s">
        <v>21</v>
      </c>
      <c r="F8612" s="21">
        <v>433.26400000000001</v>
      </c>
      <c r="G8612" s="16">
        <v>4</v>
      </c>
    </row>
    <row r="8613" spans="3:7" x14ac:dyDescent="0.3">
      <c r="C8613" s="112">
        <v>44252</v>
      </c>
      <c r="D8613" s="21">
        <v>4</v>
      </c>
      <c r="E8613" s="21" t="s">
        <v>21</v>
      </c>
      <c r="F8613" s="21">
        <v>250.35999999999999</v>
      </c>
      <c r="G8613" s="16">
        <v>5</v>
      </c>
    </row>
    <row r="8614" spans="3:7" x14ac:dyDescent="0.3">
      <c r="C8614" s="112">
        <v>44447</v>
      </c>
      <c r="D8614" s="21">
        <v>4</v>
      </c>
      <c r="E8614" s="21" t="s">
        <v>16</v>
      </c>
      <c r="F8614" s="21">
        <v>418.10200000000003</v>
      </c>
      <c r="G8614" s="16">
        <v>1</v>
      </c>
    </row>
    <row r="8615" spans="3:7" x14ac:dyDescent="0.3">
      <c r="C8615" s="112">
        <v>44543</v>
      </c>
      <c r="D8615" s="21">
        <v>3</v>
      </c>
      <c r="E8615" s="21" t="s">
        <v>7</v>
      </c>
      <c r="F8615" s="21">
        <v>391.59899999999999</v>
      </c>
      <c r="G8615" s="16">
        <v>1</v>
      </c>
    </row>
    <row r="8616" spans="3:7" x14ac:dyDescent="0.3">
      <c r="C8616" s="112">
        <v>43881</v>
      </c>
      <c r="D8616" s="21">
        <v>3</v>
      </c>
      <c r="E8616" s="21" t="s">
        <v>21</v>
      </c>
      <c r="F8616" s="21">
        <v>453.44600000000003</v>
      </c>
      <c r="G8616" s="16">
        <v>2</v>
      </c>
    </row>
    <row r="8617" spans="3:7" x14ac:dyDescent="0.3">
      <c r="C8617" s="112">
        <v>44353</v>
      </c>
      <c r="D8617" s="21">
        <v>3</v>
      </c>
      <c r="E8617" s="21" t="s">
        <v>7</v>
      </c>
      <c r="F8617" s="21">
        <v>193.39100000000002</v>
      </c>
      <c r="G8617" s="16">
        <v>1</v>
      </c>
    </row>
    <row r="8618" spans="3:7" x14ac:dyDescent="0.3">
      <c r="C8618" s="112">
        <v>44141</v>
      </c>
      <c r="D8618" s="21">
        <v>4</v>
      </c>
      <c r="E8618" s="21" t="s">
        <v>7</v>
      </c>
      <c r="F8618" s="21">
        <v>172.22499999999999</v>
      </c>
      <c r="G8618" s="16">
        <v>1</v>
      </c>
    </row>
    <row r="8619" spans="3:7" x14ac:dyDescent="0.3">
      <c r="C8619" s="112">
        <v>44321</v>
      </c>
      <c r="D8619" s="21">
        <v>1</v>
      </c>
      <c r="E8619" s="21" t="s">
        <v>7</v>
      </c>
      <c r="F8619" s="21">
        <v>271.62</v>
      </c>
      <c r="G8619" s="16">
        <v>1</v>
      </c>
    </row>
    <row r="8620" spans="3:7" x14ac:dyDescent="0.3">
      <c r="C8620" s="112">
        <v>44041</v>
      </c>
      <c r="D8620" s="21">
        <v>3</v>
      </c>
      <c r="E8620" s="21" t="s">
        <v>20</v>
      </c>
      <c r="F8620" s="21">
        <v>209.35599999999999</v>
      </c>
      <c r="G8620" s="16">
        <v>7</v>
      </c>
    </row>
    <row r="8621" spans="3:7" x14ac:dyDescent="0.3">
      <c r="C8621" s="112">
        <v>44115</v>
      </c>
      <c r="D8621" s="21">
        <v>3</v>
      </c>
      <c r="E8621" s="21" t="s">
        <v>10</v>
      </c>
      <c r="F8621" s="21">
        <v>157.59200000000001</v>
      </c>
      <c r="G8621" s="16">
        <v>7</v>
      </c>
    </row>
    <row r="8622" spans="3:7" x14ac:dyDescent="0.3">
      <c r="C8622" s="112">
        <v>44219</v>
      </c>
      <c r="D8622" s="21">
        <v>3</v>
      </c>
      <c r="E8622" s="21" t="s">
        <v>10</v>
      </c>
      <c r="F8622" s="21">
        <v>222.773</v>
      </c>
      <c r="G8622" s="16">
        <v>1</v>
      </c>
    </row>
    <row r="8623" spans="3:7" x14ac:dyDescent="0.3">
      <c r="C8623" s="112">
        <v>44486</v>
      </c>
      <c r="D8623" s="21">
        <v>4</v>
      </c>
      <c r="E8623" s="21" t="s">
        <v>16</v>
      </c>
      <c r="F8623" s="21">
        <v>489.95200000000006</v>
      </c>
      <c r="G8623" s="16">
        <v>5</v>
      </c>
    </row>
    <row r="8624" spans="3:7" x14ac:dyDescent="0.3">
      <c r="C8624" s="112">
        <v>44393</v>
      </c>
      <c r="D8624" s="21">
        <v>5</v>
      </c>
      <c r="E8624" s="21" t="s">
        <v>7</v>
      </c>
      <c r="F8624" s="21">
        <v>131.506</v>
      </c>
      <c r="G8624" s="16">
        <v>1</v>
      </c>
    </row>
    <row r="8625" spans="3:7" x14ac:dyDescent="0.3">
      <c r="C8625" s="112">
        <v>43877</v>
      </c>
      <c r="D8625" s="21">
        <v>1</v>
      </c>
      <c r="E8625" s="21" t="s">
        <v>21</v>
      </c>
      <c r="F8625" s="21">
        <v>127.968</v>
      </c>
      <c r="G8625" s="16">
        <v>1</v>
      </c>
    </row>
    <row r="8626" spans="3:7" x14ac:dyDescent="0.3">
      <c r="C8626" s="112">
        <v>44537</v>
      </c>
      <c r="D8626" s="21">
        <v>1</v>
      </c>
      <c r="E8626" s="21" t="s">
        <v>10</v>
      </c>
      <c r="F8626" s="21">
        <v>133.13200000000001</v>
      </c>
      <c r="G8626" s="16">
        <v>5</v>
      </c>
    </row>
    <row r="8627" spans="3:7" x14ac:dyDescent="0.3">
      <c r="C8627" s="112">
        <v>43930</v>
      </c>
      <c r="D8627" s="21">
        <v>3</v>
      </c>
      <c r="E8627" s="21" t="s">
        <v>20</v>
      </c>
      <c r="F8627" s="21">
        <v>316.64999999999998</v>
      </c>
      <c r="G8627" s="16">
        <v>3</v>
      </c>
    </row>
    <row r="8628" spans="3:7" x14ac:dyDescent="0.3">
      <c r="C8628" s="112">
        <v>44094</v>
      </c>
      <c r="D8628" s="21">
        <v>2</v>
      </c>
      <c r="E8628" s="21" t="s">
        <v>21</v>
      </c>
      <c r="F8628" s="21">
        <v>473.12</v>
      </c>
      <c r="G8628" s="16">
        <v>2</v>
      </c>
    </row>
    <row r="8629" spans="3:7" x14ac:dyDescent="0.3">
      <c r="C8629" s="112">
        <v>43964</v>
      </c>
      <c r="D8629" s="21">
        <v>3</v>
      </c>
      <c r="E8629" s="21" t="s">
        <v>21</v>
      </c>
      <c r="F8629" s="21">
        <v>348.358</v>
      </c>
      <c r="G8629" s="16">
        <v>5</v>
      </c>
    </row>
    <row r="8630" spans="3:7" x14ac:dyDescent="0.3">
      <c r="C8630" s="112">
        <v>44396</v>
      </c>
      <c r="D8630" s="21">
        <v>1</v>
      </c>
      <c r="E8630" s="21" t="s">
        <v>16</v>
      </c>
      <c r="F8630" s="21">
        <v>407.44499999999999</v>
      </c>
      <c r="G8630" s="16">
        <v>5</v>
      </c>
    </row>
    <row r="8631" spans="3:7" x14ac:dyDescent="0.3">
      <c r="C8631" s="112">
        <v>44445</v>
      </c>
      <c r="D8631" s="21">
        <v>1</v>
      </c>
      <c r="E8631" s="21" t="s">
        <v>16</v>
      </c>
      <c r="F8631" s="21">
        <v>282.74099999999999</v>
      </c>
      <c r="G8631" s="16">
        <v>1</v>
      </c>
    </row>
    <row r="8632" spans="3:7" x14ac:dyDescent="0.3">
      <c r="C8632" s="112">
        <v>44536</v>
      </c>
      <c r="D8632" s="21">
        <v>2</v>
      </c>
      <c r="E8632" s="21" t="s">
        <v>7</v>
      </c>
      <c r="F8632" s="21">
        <v>457.86499999999995</v>
      </c>
      <c r="G8632" s="16">
        <v>1</v>
      </c>
    </row>
    <row r="8633" spans="3:7" x14ac:dyDescent="0.3">
      <c r="C8633" s="112">
        <v>44013</v>
      </c>
      <c r="D8633" s="21">
        <v>3</v>
      </c>
      <c r="E8633" s="21" t="s">
        <v>21</v>
      </c>
      <c r="F8633" s="21">
        <v>302.75400000000002</v>
      </c>
      <c r="G8633" s="16">
        <v>3</v>
      </c>
    </row>
    <row r="8634" spans="3:7" x14ac:dyDescent="0.3">
      <c r="C8634" s="112">
        <v>44224</v>
      </c>
      <c r="D8634" s="21">
        <v>2</v>
      </c>
      <c r="E8634" s="21" t="s">
        <v>10</v>
      </c>
      <c r="F8634" s="21">
        <v>182.19499999999999</v>
      </c>
      <c r="G8634" s="16">
        <v>6</v>
      </c>
    </row>
    <row r="8635" spans="3:7" x14ac:dyDescent="0.3">
      <c r="C8635" s="112">
        <v>43935</v>
      </c>
      <c r="D8635" s="21">
        <v>3</v>
      </c>
      <c r="E8635" s="21" t="s">
        <v>16</v>
      </c>
      <c r="F8635" s="21">
        <v>496.31400000000002</v>
      </c>
      <c r="G8635" s="16">
        <v>5</v>
      </c>
    </row>
    <row r="8636" spans="3:7" x14ac:dyDescent="0.3">
      <c r="C8636" s="112">
        <v>44383</v>
      </c>
      <c r="D8636" s="21">
        <v>1</v>
      </c>
      <c r="E8636" s="21" t="s">
        <v>21</v>
      </c>
      <c r="F8636" s="21">
        <v>412.27100000000002</v>
      </c>
      <c r="G8636" s="16">
        <v>5</v>
      </c>
    </row>
    <row r="8637" spans="3:7" x14ac:dyDescent="0.3">
      <c r="C8637" s="112">
        <v>44409</v>
      </c>
      <c r="D8637" s="21">
        <v>3</v>
      </c>
      <c r="E8637" s="21" t="s">
        <v>20</v>
      </c>
      <c r="F8637" s="21">
        <v>424.38400000000001</v>
      </c>
      <c r="G8637" s="16">
        <v>5</v>
      </c>
    </row>
    <row r="8638" spans="3:7" x14ac:dyDescent="0.3">
      <c r="C8638" s="112">
        <v>43891</v>
      </c>
      <c r="D8638" s="21">
        <v>1</v>
      </c>
      <c r="E8638" s="21" t="s">
        <v>16</v>
      </c>
      <c r="F8638" s="21">
        <v>200.084</v>
      </c>
      <c r="G8638" s="16">
        <v>5</v>
      </c>
    </row>
    <row r="8639" spans="3:7" x14ac:dyDescent="0.3">
      <c r="C8639" s="112">
        <v>44321</v>
      </c>
      <c r="D8639" s="21">
        <v>2</v>
      </c>
      <c r="E8639" s="21" t="s">
        <v>21</v>
      </c>
      <c r="F8639" s="21">
        <v>164.87299999999999</v>
      </c>
      <c r="G8639" s="16">
        <v>5</v>
      </c>
    </row>
    <row r="8640" spans="3:7" x14ac:dyDescent="0.3">
      <c r="C8640" s="112">
        <v>44135</v>
      </c>
      <c r="D8640" s="21">
        <v>5</v>
      </c>
      <c r="E8640" s="21" t="s">
        <v>21</v>
      </c>
      <c r="F8640" s="21">
        <v>314.11700000000002</v>
      </c>
      <c r="G8640" s="16">
        <v>1</v>
      </c>
    </row>
    <row r="8641" spans="3:7" x14ac:dyDescent="0.3">
      <c r="C8641" s="112">
        <v>43976</v>
      </c>
      <c r="D8641" s="21">
        <v>4</v>
      </c>
      <c r="E8641" s="21" t="s">
        <v>21</v>
      </c>
      <c r="F8641" s="21">
        <v>492.541</v>
      </c>
      <c r="G8641" s="16">
        <v>5</v>
      </c>
    </row>
    <row r="8642" spans="3:7" x14ac:dyDescent="0.3">
      <c r="C8642" s="112">
        <v>44253</v>
      </c>
      <c r="D8642" s="21">
        <v>3</v>
      </c>
      <c r="E8642" s="21" t="s">
        <v>7</v>
      </c>
      <c r="F8642" s="21">
        <v>198.06099999999998</v>
      </c>
      <c r="G8642" s="16">
        <v>2</v>
      </c>
    </row>
    <row r="8643" spans="3:7" x14ac:dyDescent="0.3">
      <c r="C8643" s="112">
        <v>44051</v>
      </c>
      <c r="D8643" s="21">
        <v>2</v>
      </c>
      <c r="E8643" s="21" t="s">
        <v>10</v>
      </c>
      <c r="F8643" s="21">
        <v>302.30399999999997</v>
      </c>
      <c r="G8643" s="16">
        <v>6</v>
      </c>
    </row>
    <row r="8644" spans="3:7" x14ac:dyDescent="0.3">
      <c r="C8644" s="112">
        <v>44173</v>
      </c>
      <c r="D8644" s="21">
        <v>1</v>
      </c>
      <c r="E8644" s="21" t="s">
        <v>16</v>
      </c>
      <c r="F8644" s="21">
        <v>303.18</v>
      </c>
      <c r="G8644" s="16">
        <v>7</v>
      </c>
    </row>
    <row r="8645" spans="3:7" x14ac:dyDescent="0.3">
      <c r="C8645" s="112">
        <v>44050</v>
      </c>
      <c r="D8645" s="21">
        <v>2</v>
      </c>
      <c r="E8645" s="21" t="s">
        <v>10</v>
      </c>
      <c r="F8645" s="21">
        <v>294.02800000000002</v>
      </c>
      <c r="G8645" s="16">
        <v>6</v>
      </c>
    </row>
    <row r="8646" spans="3:7" x14ac:dyDescent="0.3">
      <c r="C8646" s="112">
        <v>44225</v>
      </c>
      <c r="D8646" s="21">
        <v>1</v>
      </c>
      <c r="E8646" s="21" t="s">
        <v>16</v>
      </c>
      <c r="F8646" s="21">
        <v>293.32600000000002</v>
      </c>
      <c r="G8646" s="16">
        <v>3</v>
      </c>
    </row>
    <row r="8647" spans="3:7" x14ac:dyDescent="0.3">
      <c r="C8647" s="112">
        <v>43998</v>
      </c>
      <c r="D8647" s="21">
        <v>5</v>
      </c>
      <c r="E8647" s="21" t="s">
        <v>21</v>
      </c>
      <c r="F8647" s="21">
        <v>457.26400000000001</v>
      </c>
      <c r="G8647" s="16">
        <v>5</v>
      </c>
    </row>
    <row r="8648" spans="3:7" x14ac:dyDescent="0.3">
      <c r="C8648" s="112">
        <v>43987</v>
      </c>
      <c r="D8648" s="21">
        <v>4</v>
      </c>
      <c r="E8648" s="21" t="s">
        <v>16</v>
      </c>
      <c r="F8648" s="21">
        <v>258.11199999999997</v>
      </c>
      <c r="G8648" s="16">
        <v>1</v>
      </c>
    </row>
    <row r="8649" spans="3:7" x14ac:dyDescent="0.3">
      <c r="C8649" s="112">
        <v>43962</v>
      </c>
      <c r="D8649" s="21">
        <v>1</v>
      </c>
      <c r="E8649" s="21" t="s">
        <v>16</v>
      </c>
      <c r="F8649" s="21">
        <v>430.55500000000001</v>
      </c>
      <c r="G8649" s="16">
        <v>4</v>
      </c>
    </row>
    <row r="8650" spans="3:7" x14ac:dyDescent="0.3">
      <c r="C8650" s="112">
        <v>43958</v>
      </c>
      <c r="D8650" s="21">
        <v>1</v>
      </c>
      <c r="E8650" s="21" t="s">
        <v>12</v>
      </c>
      <c r="F8650" s="21">
        <v>292.029</v>
      </c>
      <c r="G8650" s="16">
        <v>5</v>
      </c>
    </row>
    <row r="8651" spans="3:7" x14ac:dyDescent="0.3">
      <c r="C8651" s="112">
        <v>43989</v>
      </c>
      <c r="D8651" s="21">
        <v>3</v>
      </c>
      <c r="E8651" s="21" t="s">
        <v>21</v>
      </c>
      <c r="F8651" s="21">
        <v>114.58399999999999</v>
      </c>
      <c r="G8651" s="16">
        <v>3</v>
      </c>
    </row>
    <row r="8652" spans="3:7" x14ac:dyDescent="0.3">
      <c r="C8652" s="112">
        <v>43989</v>
      </c>
      <c r="D8652" s="21">
        <v>4</v>
      </c>
      <c r="E8652" s="21" t="s">
        <v>12</v>
      </c>
      <c r="F8652" s="21">
        <v>305.56700000000001</v>
      </c>
      <c r="G8652" s="16">
        <v>1</v>
      </c>
    </row>
    <row r="8653" spans="3:7" x14ac:dyDescent="0.3">
      <c r="C8653" s="112">
        <v>44408</v>
      </c>
      <c r="D8653" s="21">
        <v>2</v>
      </c>
      <c r="E8653" s="21" t="s">
        <v>16</v>
      </c>
      <c r="F8653" s="21">
        <v>274.87900000000002</v>
      </c>
      <c r="G8653" s="16">
        <v>1</v>
      </c>
    </row>
    <row r="8654" spans="3:7" x14ac:dyDescent="0.3">
      <c r="C8654" s="112">
        <v>44416</v>
      </c>
      <c r="D8654" s="21">
        <v>5</v>
      </c>
      <c r="E8654" s="21" t="s">
        <v>10</v>
      </c>
      <c r="F8654" s="21">
        <v>469.62600000000003</v>
      </c>
      <c r="G8654" s="16">
        <v>5</v>
      </c>
    </row>
    <row r="8655" spans="3:7" x14ac:dyDescent="0.3">
      <c r="C8655" s="112">
        <v>44281</v>
      </c>
      <c r="D8655" s="21">
        <v>1</v>
      </c>
      <c r="E8655" s="21" t="s">
        <v>21</v>
      </c>
      <c r="F8655" s="21">
        <v>491.65200000000004</v>
      </c>
      <c r="G8655" s="16">
        <v>7</v>
      </c>
    </row>
    <row r="8656" spans="3:7" x14ac:dyDescent="0.3">
      <c r="C8656" s="112">
        <v>44295</v>
      </c>
      <c r="D8656" s="21">
        <v>5</v>
      </c>
      <c r="E8656" s="21" t="s">
        <v>20</v>
      </c>
      <c r="F8656" s="21">
        <v>199.25399999999999</v>
      </c>
      <c r="G8656" s="16">
        <v>2</v>
      </c>
    </row>
    <row r="8657" spans="3:7" x14ac:dyDescent="0.3">
      <c r="C8657" s="112">
        <v>44497</v>
      </c>
      <c r="D8657" s="21">
        <v>4</v>
      </c>
      <c r="E8657" s="21" t="s">
        <v>10</v>
      </c>
      <c r="F8657" s="21">
        <v>203.19499999999999</v>
      </c>
      <c r="G8657" s="16">
        <v>2</v>
      </c>
    </row>
    <row r="8658" spans="3:7" x14ac:dyDescent="0.3">
      <c r="C8658" s="112">
        <v>43972</v>
      </c>
      <c r="D8658" s="21">
        <v>4</v>
      </c>
      <c r="E8658" s="21" t="s">
        <v>21</v>
      </c>
      <c r="F8658" s="21">
        <v>249.19</v>
      </c>
      <c r="G8658" s="16">
        <v>6</v>
      </c>
    </row>
    <row r="8659" spans="3:7" x14ac:dyDescent="0.3">
      <c r="C8659" s="112">
        <v>44316</v>
      </c>
      <c r="D8659" s="21">
        <v>5</v>
      </c>
      <c r="E8659" s="21" t="s">
        <v>16</v>
      </c>
      <c r="F8659" s="21">
        <v>412.47399999999999</v>
      </c>
      <c r="G8659" s="16">
        <v>2</v>
      </c>
    </row>
    <row r="8660" spans="3:7" x14ac:dyDescent="0.3">
      <c r="C8660" s="112">
        <v>44420</v>
      </c>
      <c r="D8660" s="21">
        <v>5</v>
      </c>
      <c r="E8660" s="21" t="s">
        <v>10</v>
      </c>
      <c r="F8660" s="21">
        <v>252.15700000000001</v>
      </c>
      <c r="G8660" s="16">
        <v>6</v>
      </c>
    </row>
    <row r="8661" spans="3:7" x14ac:dyDescent="0.3">
      <c r="C8661" s="112">
        <v>44285</v>
      </c>
      <c r="D8661" s="21">
        <v>4</v>
      </c>
      <c r="E8661" s="21" t="s">
        <v>7</v>
      </c>
      <c r="F8661" s="21">
        <v>381.01499999999999</v>
      </c>
      <c r="G8661" s="16">
        <v>4</v>
      </c>
    </row>
    <row r="8662" spans="3:7" x14ac:dyDescent="0.3">
      <c r="C8662" s="112">
        <v>44194</v>
      </c>
      <c r="D8662" s="21">
        <v>5</v>
      </c>
      <c r="E8662" s="21" t="s">
        <v>10</v>
      </c>
      <c r="F8662" s="21">
        <v>360.78100000000001</v>
      </c>
      <c r="G8662" s="16">
        <v>4</v>
      </c>
    </row>
    <row r="8663" spans="3:7" x14ac:dyDescent="0.3">
      <c r="C8663" s="112">
        <v>43916</v>
      </c>
      <c r="D8663" s="21">
        <v>4</v>
      </c>
      <c r="E8663" s="21" t="s">
        <v>16</v>
      </c>
      <c r="F8663" s="21">
        <v>214.23899999999998</v>
      </c>
      <c r="G8663" s="16">
        <v>1</v>
      </c>
    </row>
    <row r="8664" spans="3:7" x14ac:dyDescent="0.3">
      <c r="C8664" s="112">
        <v>44121</v>
      </c>
      <c r="D8664" s="21">
        <v>5</v>
      </c>
      <c r="E8664" s="21" t="s">
        <v>21</v>
      </c>
      <c r="F8664" s="21">
        <v>285.95300000000003</v>
      </c>
      <c r="G8664" s="16">
        <v>5</v>
      </c>
    </row>
    <row r="8665" spans="3:7" x14ac:dyDescent="0.3">
      <c r="C8665" s="112">
        <v>44545</v>
      </c>
      <c r="D8665" s="21">
        <v>5</v>
      </c>
      <c r="E8665" s="21" t="s">
        <v>7</v>
      </c>
      <c r="F8665" s="21">
        <v>274.55799999999999</v>
      </c>
      <c r="G8665" s="16">
        <v>1</v>
      </c>
    </row>
    <row r="8666" spans="3:7" x14ac:dyDescent="0.3">
      <c r="C8666" s="112">
        <v>44438</v>
      </c>
      <c r="D8666" s="21">
        <v>1</v>
      </c>
      <c r="E8666" s="21" t="s">
        <v>12</v>
      </c>
      <c r="F8666" s="21">
        <v>403.56299999999999</v>
      </c>
      <c r="G8666" s="16">
        <v>1</v>
      </c>
    </row>
    <row r="8667" spans="3:7" x14ac:dyDescent="0.3">
      <c r="C8667" s="112">
        <v>44084</v>
      </c>
      <c r="D8667" s="21">
        <v>5</v>
      </c>
      <c r="E8667" s="21" t="s">
        <v>10</v>
      </c>
      <c r="F8667" s="21">
        <v>451.47799999999995</v>
      </c>
      <c r="G8667" s="16">
        <v>5</v>
      </c>
    </row>
    <row r="8668" spans="3:7" x14ac:dyDescent="0.3">
      <c r="C8668" s="112">
        <v>44144</v>
      </c>
      <c r="D8668" s="21">
        <v>5</v>
      </c>
      <c r="E8668" s="21" t="s">
        <v>21</v>
      </c>
      <c r="F8668" s="21">
        <v>403.64499999999998</v>
      </c>
      <c r="G8668" s="16">
        <v>1</v>
      </c>
    </row>
    <row r="8669" spans="3:7" x14ac:dyDescent="0.3">
      <c r="C8669" s="112">
        <v>44129</v>
      </c>
      <c r="D8669" s="21">
        <v>1</v>
      </c>
      <c r="E8669" s="21" t="s">
        <v>7</v>
      </c>
      <c r="F8669" s="21">
        <v>294.86700000000002</v>
      </c>
      <c r="G8669" s="16">
        <v>1</v>
      </c>
    </row>
    <row r="8670" spans="3:7" x14ac:dyDescent="0.3">
      <c r="C8670" s="112">
        <v>44461</v>
      </c>
      <c r="D8670" s="21">
        <v>1</v>
      </c>
      <c r="E8670" s="21" t="s">
        <v>7</v>
      </c>
      <c r="F8670" s="21">
        <v>420.00900000000001</v>
      </c>
      <c r="G8670" s="16">
        <v>7</v>
      </c>
    </row>
    <row r="8671" spans="3:7" x14ac:dyDescent="0.3">
      <c r="C8671" s="112">
        <v>43960</v>
      </c>
      <c r="D8671" s="21">
        <v>3</v>
      </c>
      <c r="E8671" s="21" t="s">
        <v>21</v>
      </c>
      <c r="F8671" s="21">
        <v>178.952</v>
      </c>
      <c r="G8671" s="16">
        <v>1</v>
      </c>
    </row>
    <row r="8672" spans="3:7" x14ac:dyDescent="0.3">
      <c r="C8672" s="112">
        <v>44255</v>
      </c>
      <c r="D8672" s="21">
        <v>4</v>
      </c>
      <c r="E8672" s="21" t="s">
        <v>10</v>
      </c>
      <c r="F8672" s="21">
        <v>235.74600000000001</v>
      </c>
      <c r="G8672" s="16">
        <v>1</v>
      </c>
    </row>
    <row r="8673" spans="3:7" x14ac:dyDescent="0.3">
      <c r="C8673" s="112">
        <v>44143</v>
      </c>
      <c r="D8673" s="21">
        <v>3</v>
      </c>
      <c r="E8673" s="21" t="s">
        <v>21</v>
      </c>
      <c r="F8673" s="21">
        <v>305.51799999999997</v>
      </c>
      <c r="G8673" s="16">
        <v>1</v>
      </c>
    </row>
    <row r="8674" spans="3:7" x14ac:dyDescent="0.3">
      <c r="C8674" s="112">
        <v>43992</v>
      </c>
      <c r="D8674" s="21">
        <v>3</v>
      </c>
      <c r="E8674" s="21" t="s">
        <v>20</v>
      </c>
      <c r="F8674" s="21">
        <v>154.976</v>
      </c>
      <c r="G8674" s="16">
        <v>6</v>
      </c>
    </row>
    <row r="8675" spans="3:7" x14ac:dyDescent="0.3">
      <c r="C8675" s="112">
        <v>44351</v>
      </c>
      <c r="D8675" s="21">
        <v>4</v>
      </c>
      <c r="E8675" s="21" t="s">
        <v>7</v>
      </c>
      <c r="F8675" s="21">
        <v>353.286</v>
      </c>
      <c r="G8675" s="16">
        <v>5</v>
      </c>
    </row>
    <row r="8676" spans="3:7" x14ac:dyDescent="0.3">
      <c r="C8676" s="112">
        <v>43846</v>
      </c>
      <c r="D8676" s="21">
        <v>3</v>
      </c>
      <c r="E8676" s="21" t="s">
        <v>12</v>
      </c>
      <c r="F8676" s="21">
        <v>424.17500000000001</v>
      </c>
      <c r="G8676" s="16">
        <v>5</v>
      </c>
    </row>
    <row r="8677" spans="3:7" x14ac:dyDescent="0.3">
      <c r="C8677" s="112">
        <v>44152</v>
      </c>
      <c r="D8677" s="21">
        <v>4</v>
      </c>
      <c r="E8677" s="21" t="s">
        <v>16</v>
      </c>
      <c r="F8677" s="21">
        <v>411.93</v>
      </c>
      <c r="G8677" s="16">
        <v>6</v>
      </c>
    </row>
    <row r="8678" spans="3:7" x14ac:dyDescent="0.3">
      <c r="C8678" s="112">
        <v>44188</v>
      </c>
      <c r="D8678" s="21">
        <v>3</v>
      </c>
      <c r="E8678" s="21" t="s">
        <v>16</v>
      </c>
      <c r="F8678" s="21">
        <v>820.92399999999998</v>
      </c>
      <c r="G8678" s="16">
        <v>2</v>
      </c>
    </row>
    <row r="8679" spans="3:7" x14ac:dyDescent="0.3">
      <c r="C8679" s="112">
        <v>43972</v>
      </c>
      <c r="D8679" s="21">
        <v>3</v>
      </c>
      <c r="E8679" s="21" t="s">
        <v>16</v>
      </c>
      <c r="F8679" s="21">
        <v>109.011</v>
      </c>
      <c r="G8679" s="16">
        <v>1</v>
      </c>
    </row>
    <row r="8680" spans="3:7" x14ac:dyDescent="0.3">
      <c r="C8680" s="112">
        <v>44062</v>
      </c>
      <c r="D8680" s="21">
        <v>3</v>
      </c>
      <c r="E8680" s="21" t="s">
        <v>10</v>
      </c>
      <c r="F8680" s="21">
        <v>457.70200000000006</v>
      </c>
      <c r="G8680" s="16">
        <v>1</v>
      </c>
    </row>
    <row r="8681" spans="3:7" x14ac:dyDescent="0.3">
      <c r="C8681" s="112">
        <v>44351</v>
      </c>
      <c r="D8681" s="21">
        <v>4</v>
      </c>
      <c r="E8681" s="21" t="s">
        <v>16</v>
      </c>
      <c r="F8681" s="21">
        <v>188.82300000000001</v>
      </c>
      <c r="G8681" s="16">
        <v>1</v>
      </c>
    </row>
    <row r="8682" spans="3:7" x14ac:dyDescent="0.3">
      <c r="C8682" s="112">
        <v>44276</v>
      </c>
      <c r="D8682" s="21">
        <v>4</v>
      </c>
      <c r="E8682" s="21" t="s">
        <v>7</v>
      </c>
      <c r="F8682" s="21">
        <v>446.62900000000002</v>
      </c>
      <c r="G8682" s="16">
        <v>3</v>
      </c>
    </row>
    <row r="8683" spans="3:7" x14ac:dyDescent="0.3">
      <c r="C8683" s="112">
        <v>43901</v>
      </c>
      <c r="D8683" s="21">
        <v>5</v>
      </c>
      <c r="E8683" s="21" t="s">
        <v>10</v>
      </c>
      <c r="F8683" s="21">
        <v>100.495</v>
      </c>
      <c r="G8683" s="16">
        <v>1</v>
      </c>
    </row>
    <row r="8684" spans="3:7" x14ac:dyDescent="0.3">
      <c r="C8684" s="112">
        <v>44469</v>
      </c>
      <c r="D8684" s="21">
        <v>4</v>
      </c>
      <c r="E8684" s="21" t="s">
        <v>21</v>
      </c>
      <c r="F8684" s="21">
        <v>105.18599999999999</v>
      </c>
      <c r="G8684" s="16">
        <v>4</v>
      </c>
    </row>
    <row r="8685" spans="3:7" x14ac:dyDescent="0.3">
      <c r="C8685" s="112">
        <v>44370</v>
      </c>
      <c r="D8685" s="21">
        <v>1</v>
      </c>
      <c r="E8685" s="21" t="s">
        <v>20</v>
      </c>
      <c r="F8685" s="21">
        <v>323.26499999999999</v>
      </c>
      <c r="G8685" s="16">
        <v>3</v>
      </c>
    </row>
    <row r="8686" spans="3:7" x14ac:dyDescent="0.3">
      <c r="C8686" s="112">
        <v>44522</v>
      </c>
      <c r="D8686" s="21">
        <v>2</v>
      </c>
      <c r="E8686" s="21" t="s">
        <v>16</v>
      </c>
      <c r="F8686" s="21">
        <v>133.49600000000001</v>
      </c>
      <c r="G8686" s="16">
        <v>1</v>
      </c>
    </row>
    <row r="8687" spans="3:7" x14ac:dyDescent="0.3">
      <c r="C8687" s="112">
        <v>43887</v>
      </c>
      <c r="D8687" s="21">
        <v>5</v>
      </c>
      <c r="E8687" s="21" t="s">
        <v>7</v>
      </c>
      <c r="F8687" s="21">
        <v>431.33199999999999</v>
      </c>
      <c r="G8687" s="16">
        <v>2</v>
      </c>
    </row>
    <row r="8688" spans="3:7" x14ac:dyDescent="0.3">
      <c r="C8688" s="112">
        <v>44202</v>
      </c>
      <c r="D8688" s="21">
        <v>4</v>
      </c>
      <c r="E8688" s="21" t="s">
        <v>21</v>
      </c>
      <c r="F8688" s="21">
        <v>282.072</v>
      </c>
      <c r="G8688" s="16">
        <v>7</v>
      </c>
    </row>
    <row r="8689" spans="3:7" x14ac:dyDescent="0.3">
      <c r="C8689" s="112">
        <v>44026</v>
      </c>
      <c r="D8689" s="21">
        <v>5</v>
      </c>
      <c r="E8689" s="21" t="s">
        <v>16</v>
      </c>
      <c r="F8689" s="21">
        <v>154.578</v>
      </c>
      <c r="G8689" s="16">
        <v>7</v>
      </c>
    </row>
    <row r="8690" spans="3:7" x14ac:dyDescent="0.3">
      <c r="C8690" s="112">
        <v>43992</v>
      </c>
      <c r="D8690" s="21">
        <v>4</v>
      </c>
      <c r="E8690" s="21" t="s">
        <v>21</v>
      </c>
      <c r="F8690" s="21">
        <v>201.73</v>
      </c>
      <c r="G8690" s="16">
        <v>4</v>
      </c>
    </row>
    <row r="8691" spans="3:7" x14ac:dyDescent="0.3">
      <c r="C8691" s="112">
        <v>44523</v>
      </c>
      <c r="D8691" s="21">
        <v>2</v>
      </c>
      <c r="E8691" s="21" t="s">
        <v>21</v>
      </c>
      <c r="F8691" s="21">
        <v>413.03000000000003</v>
      </c>
      <c r="G8691" s="16">
        <v>2</v>
      </c>
    </row>
    <row r="8692" spans="3:7" x14ac:dyDescent="0.3">
      <c r="C8692" s="112">
        <v>44534</v>
      </c>
      <c r="D8692" s="21">
        <v>5</v>
      </c>
      <c r="E8692" s="21" t="s">
        <v>21</v>
      </c>
      <c r="F8692" s="21">
        <v>254.25700000000001</v>
      </c>
      <c r="G8692" s="16">
        <v>1</v>
      </c>
    </row>
    <row r="8693" spans="3:7" x14ac:dyDescent="0.3">
      <c r="C8693" s="112">
        <v>44087</v>
      </c>
      <c r="D8693" s="21">
        <v>5</v>
      </c>
      <c r="E8693" s="21" t="s">
        <v>20</v>
      </c>
      <c r="F8693" s="21">
        <v>168.738</v>
      </c>
      <c r="G8693" s="16">
        <v>7</v>
      </c>
    </row>
    <row r="8694" spans="3:7" x14ac:dyDescent="0.3">
      <c r="C8694" s="112">
        <v>43865</v>
      </c>
      <c r="D8694" s="21">
        <v>3</v>
      </c>
      <c r="E8694" s="21" t="s">
        <v>21</v>
      </c>
      <c r="F8694" s="21">
        <v>493.48699999999997</v>
      </c>
      <c r="G8694" s="16">
        <v>6</v>
      </c>
    </row>
    <row r="8695" spans="3:7" x14ac:dyDescent="0.3">
      <c r="C8695" s="112">
        <v>44552</v>
      </c>
      <c r="D8695" s="21">
        <v>3</v>
      </c>
      <c r="E8695" s="21" t="s">
        <v>12</v>
      </c>
      <c r="F8695" s="21">
        <v>887.28399999999999</v>
      </c>
      <c r="G8695" s="16">
        <v>5</v>
      </c>
    </row>
    <row r="8696" spans="3:7" x14ac:dyDescent="0.3">
      <c r="C8696" s="112">
        <v>44135</v>
      </c>
      <c r="D8696" s="21">
        <v>3</v>
      </c>
      <c r="E8696" s="21" t="s">
        <v>16</v>
      </c>
      <c r="F8696" s="21">
        <v>426.52299999999997</v>
      </c>
      <c r="G8696" s="16">
        <v>1</v>
      </c>
    </row>
    <row r="8697" spans="3:7" x14ac:dyDescent="0.3">
      <c r="C8697" s="112">
        <v>44133</v>
      </c>
      <c r="D8697" s="21">
        <v>2</v>
      </c>
      <c r="E8697" s="21" t="s">
        <v>7</v>
      </c>
      <c r="F8697" s="21">
        <v>186.23099999999999</v>
      </c>
      <c r="G8697" s="16">
        <v>7</v>
      </c>
    </row>
    <row r="8698" spans="3:7" x14ac:dyDescent="0.3">
      <c r="C8698" s="112">
        <v>44436</v>
      </c>
      <c r="D8698" s="21">
        <v>3</v>
      </c>
      <c r="E8698" s="21" t="s">
        <v>10</v>
      </c>
      <c r="F8698" s="21">
        <v>300.25599999999997</v>
      </c>
      <c r="G8698" s="16">
        <v>5</v>
      </c>
    </row>
    <row r="8699" spans="3:7" x14ac:dyDescent="0.3">
      <c r="C8699" s="112">
        <v>44551</v>
      </c>
      <c r="D8699" s="21">
        <v>1</v>
      </c>
      <c r="E8699" s="21" t="s">
        <v>21</v>
      </c>
      <c r="F8699" s="21">
        <v>364.45799999999997</v>
      </c>
      <c r="G8699" s="16">
        <v>2</v>
      </c>
    </row>
    <row r="8700" spans="3:7" x14ac:dyDescent="0.3">
      <c r="C8700" s="112">
        <v>44344</v>
      </c>
      <c r="D8700" s="21">
        <v>4</v>
      </c>
      <c r="E8700" s="21" t="s">
        <v>16</v>
      </c>
      <c r="F8700" s="21">
        <v>214.62399999999997</v>
      </c>
      <c r="G8700" s="16">
        <v>1</v>
      </c>
    </row>
    <row r="8701" spans="3:7" x14ac:dyDescent="0.3">
      <c r="C8701" s="112">
        <v>44012</v>
      </c>
      <c r="D8701" s="21">
        <v>3</v>
      </c>
      <c r="E8701" s="21" t="s">
        <v>20</v>
      </c>
      <c r="F8701" s="21">
        <v>284.64099999999996</v>
      </c>
      <c r="G8701" s="16">
        <v>6</v>
      </c>
    </row>
    <row r="8702" spans="3:7" x14ac:dyDescent="0.3">
      <c r="C8702" s="112">
        <v>44088</v>
      </c>
      <c r="D8702" s="21">
        <v>2</v>
      </c>
      <c r="E8702" s="21" t="s">
        <v>20</v>
      </c>
      <c r="F8702" s="21">
        <v>185.68199999999999</v>
      </c>
      <c r="G8702" s="16">
        <v>1</v>
      </c>
    </row>
    <row r="8703" spans="3:7" x14ac:dyDescent="0.3">
      <c r="C8703" s="112">
        <v>43987</v>
      </c>
      <c r="D8703" s="21">
        <v>1</v>
      </c>
      <c r="E8703" s="21" t="s">
        <v>20</v>
      </c>
      <c r="F8703" s="21">
        <v>137.61799999999999</v>
      </c>
      <c r="G8703" s="16">
        <v>7</v>
      </c>
    </row>
    <row r="8704" spans="3:7" x14ac:dyDescent="0.3">
      <c r="C8704" s="112">
        <v>44132</v>
      </c>
      <c r="D8704" s="21">
        <v>2</v>
      </c>
      <c r="E8704" s="21" t="s">
        <v>12</v>
      </c>
      <c r="F8704" s="21">
        <v>204.464</v>
      </c>
      <c r="G8704" s="16">
        <v>1</v>
      </c>
    </row>
    <row r="8705" spans="3:7" x14ac:dyDescent="0.3">
      <c r="C8705" s="112">
        <v>44168</v>
      </c>
      <c r="D8705" s="21">
        <v>3</v>
      </c>
      <c r="E8705" s="21" t="s">
        <v>20</v>
      </c>
      <c r="F8705" s="21">
        <v>247.852</v>
      </c>
      <c r="G8705" s="16">
        <v>5</v>
      </c>
    </row>
    <row r="8706" spans="3:7" x14ac:dyDescent="0.3">
      <c r="C8706" s="112">
        <v>43860</v>
      </c>
      <c r="D8706" s="21">
        <v>1</v>
      </c>
      <c r="E8706" s="21" t="s">
        <v>21</v>
      </c>
      <c r="F8706" s="21">
        <v>198.77500000000001</v>
      </c>
      <c r="G8706" s="16">
        <v>6</v>
      </c>
    </row>
    <row r="8707" spans="3:7" x14ac:dyDescent="0.3">
      <c r="C8707" s="112">
        <v>44516</v>
      </c>
      <c r="D8707" s="21">
        <v>4</v>
      </c>
      <c r="E8707" s="21" t="s">
        <v>12</v>
      </c>
      <c r="F8707" s="21">
        <v>147.13499999999999</v>
      </c>
      <c r="G8707" s="16">
        <v>1</v>
      </c>
    </row>
    <row r="8708" spans="3:7" x14ac:dyDescent="0.3">
      <c r="C8708" s="112">
        <v>44146</v>
      </c>
      <c r="D8708" s="21">
        <v>4</v>
      </c>
      <c r="E8708" s="21" t="s">
        <v>16</v>
      </c>
      <c r="F8708" s="21">
        <v>431.71300000000002</v>
      </c>
      <c r="G8708" s="16">
        <v>6</v>
      </c>
    </row>
    <row r="8709" spans="3:7" x14ac:dyDescent="0.3">
      <c r="C8709" s="112">
        <v>43982</v>
      </c>
      <c r="D8709" s="21">
        <v>1</v>
      </c>
      <c r="E8709" s="21" t="s">
        <v>10</v>
      </c>
      <c r="F8709" s="21">
        <v>342.471</v>
      </c>
      <c r="G8709" s="16">
        <v>6</v>
      </c>
    </row>
    <row r="8710" spans="3:7" x14ac:dyDescent="0.3">
      <c r="C8710" s="112">
        <v>44009</v>
      </c>
      <c r="D8710" s="21">
        <v>5</v>
      </c>
      <c r="E8710" s="21" t="s">
        <v>21</v>
      </c>
      <c r="F8710" s="21">
        <v>469.94499999999999</v>
      </c>
      <c r="G8710" s="16">
        <v>2</v>
      </c>
    </row>
    <row r="8711" spans="3:7" x14ac:dyDescent="0.3">
      <c r="C8711" s="112">
        <v>44061</v>
      </c>
      <c r="D8711" s="21">
        <v>1</v>
      </c>
      <c r="E8711" s="21" t="s">
        <v>7</v>
      </c>
      <c r="F8711" s="21">
        <v>255.34399999999999</v>
      </c>
      <c r="G8711" s="16">
        <v>1</v>
      </c>
    </row>
    <row r="8712" spans="3:7" x14ac:dyDescent="0.3">
      <c r="C8712" s="112">
        <v>44554</v>
      </c>
      <c r="D8712" s="21">
        <v>3</v>
      </c>
      <c r="E8712" s="21" t="s">
        <v>7</v>
      </c>
      <c r="F8712" s="21">
        <v>408.79200000000003</v>
      </c>
      <c r="G8712" s="16">
        <v>2</v>
      </c>
    </row>
    <row r="8713" spans="3:7" x14ac:dyDescent="0.3">
      <c r="C8713" s="112">
        <v>43932</v>
      </c>
      <c r="D8713" s="21">
        <v>1</v>
      </c>
      <c r="E8713" s="21" t="s">
        <v>16</v>
      </c>
      <c r="F8713" s="21">
        <v>420.86499999999995</v>
      </c>
      <c r="G8713" s="16">
        <v>2</v>
      </c>
    </row>
    <row r="8714" spans="3:7" x14ac:dyDescent="0.3">
      <c r="C8714" s="112">
        <v>44067</v>
      </c>
      <c r="D8714" s="21">
        <v>4</v>
      </c>
      <c r="E8714" s="21" t="s">
        <v>21</v>
      </c>
      <c r="F8714" s="21">
        <v>184.81800000000001</v>
      </c>
      <c r="G8714" s="16">
        <v>5</v>
      </c>
    </row>
    <row r="8715" spans="3:7" x14ac:dyDescent="0.3">
      <c r="C8715" s="112">
        <v>44474</v>
      </c>
      <c r="D8715" s="21">
        <v>2</v>
      </c>
      <c r="E8715" s="21" t="s">
        <v>10</v>
      </c>
      <c r="F8715" s="21">
        <v>444.56800000000004</v>
      </c>
      <c r="G8715" s="16">
        <v>2</v>
      </c>
    </row>
    <row r="8716" spans="3:7" x14ac:dyDescent="0.3">
      <c r="C8716" s="112">
        <v>43967</v>
      </c>
      <c r="D8716" s="21">
        <v>5</v>
      </c>
      <c r="E8716" s="21" t="s">
        <v>7</v>
      </c>
      <c r="F8716" s="21">
        <v>474.99099999999999</v>
      </c>
      <c r="G8716" s="16">
        <v>1</v>
      </c>
    </row>
    <row r="8717" spans="3:7" x14ac:dyDescent="0.3">
      <c r="C8717" s="112">
        <v>43901</v>
      </c>
      <c r="D8717" s="21">
        <v>3</v>
      </c>
      <c r="E8717" s="21" t="s">
        <v>12</v>
      </c>
      <c r="F8717" s="21">
        <v>141.804</v>
      </c>
      <c r="G8717" s="16">
        <v>1</v>
      </c>
    </row>
    <row r="8718" spans="3:7" x14ac:dyDescent="0.3">
      <c r="C8718" s="112">
        <v>44546</v>
      </c>
      <c r="D8718" s="21">
        <v>4</v>
      </c>
      <c r="E8718" s="21" t="s">
        <v>12</v>
      </c>
      <c r="F8718" s="21">
        <v>472.05100000000004</v>
      </c>
      <c r="G8718" s="16">
        <v>1</v>
      </c>
    </row>
    <row r="8719" spans="3:7" x14ac:dyDescent="0.3">
      <c r="C8719" s="112">
        <v>44544</v>
      </c>
      <c r="D8719" s="21">
        <v>4</v>
      </c>
      <c r="E8719" s="21" t="s">
        <v>7</v>
      </c>
      <c r="F8719" s="21">
        <v>545.91300000000001</v>
      </c>
      <c r="G8719" s="16">
        <v>1</v>
      </c>
    </row>
    <row r="8720" spans="3:7" x14ac:dyDescent="0.3">
      <c r="C8720" s="112">
        <v>43979</v>
      </c>
      <c r="D8720" s="21">
        <v>1</v>
      </c>
      <c r="E8720" s="21" t="s">
        <v>7</v>
      </c>
      <c r="F8720" s="21">
        <v>231.35999999999999</v>
      </c>
      <c r="G8720" s="16">
        <v>2</v>
      </c>
    </row>
    <row r="8721" spans="3:7" x14ac:dyDescent="0.3">
      <c r="C8721" s="112">
        <v>44426</v>
      </c>
      <c r="D8721" s="21">
        <v>1</v>
      </c>
      <c r="E8721" s="21" t="s">
        <v>7</v>
      </c>
      <c r="F8721" s="21">
        <v>391.85199999999998</v>
      </c>
      <c r="G8721" s="16">
        <v>2</v>
      </c>
    </row>
    <row r="8722" spans="3:7" x14ac:dyDescent="0.3">
      <c r="C8722" s="112">
        <v>43947</v>
      </c>
      <c r="D8722" s="21">
        <v>1</v>
      </c>
      <c r="E8722" s="21" t="s">
        <v>10</v>
      </c>
      <c r="F8722" s="21">
        <v>339.572</v>
      </c>
      <c r="G8722" s="16">
        <v>6</v>
      </c>
    </row>
    <row r="8723" spans="3:7" x14ac:dyDescent="0.3">
      <c r="C8723" s="112">
        <v>43981</v>
      </c>
      <c r="D8723" s="21">
        <v>4</v>
      </c>
      <c r="E8723" s="21" t="s">
        <v>12</v>
      </c>
      <c r="F8723" s="21">
        <v>201.92400000000001</v>
      </c>
      <c r="G8723" s="16">
        <v>7</v>
      </c>
    </row>
    <row r="8724" spans="3:7" x14ac:dyDescent="0.3">
      <c r="C8724" s="112">
        <v>43853</v>
      </c>
      <c r="D8724" s="21">
        <v>4</v>
      </c>
      <c r="E8724" s="21" t="s">
        <v>20</v>
      </c>
      <c r="F8724" s="21">
        <v>294.959</v>
      </c>
      <c r="G8724" s="16">
        <v>4</v>
      </c>
    </row>
    <row r="8725" spans="3:7" x14ac:dyDescent="0.3">
      <c r="C8725" s="112">
        <v>44246</v>
      </c>
      <c r="D8725" s="21">
        <v>1</v>
      </c>
      <c r="E8725" s="21" t="s">
        <v>16</v>
      </c>
      <c r="F8725" s="21">
        <v>192.517</v>
      </c>
      <c r="G8725" s="16">
        <v>5</v>
      </c>
    </row>
    <row r="8726" spans="3:7" x14ac:dyDescent="0.3">
      <c r="C8726" s="112">
        <v>44029</v>
      </c>
      <c r="D8726" s="21">
        <v>5</v>
      </c>
      <c r="E8726" s="21" t="s">
        <v>20</v>
      </c>
      <c r="F8726" s="21">
        <v>157.34200000000001</v>
      </c>
      <c r="G8726" s="16">
        <v>7</v>
      </c>
    </row>
    <row r="8727" spans="3:7" x14ac:dyDescent="0.3">
      <c r="C8727" s="112">
        <v>44510</v>
      </c>
      <c r="D8727" s="21">
        <v>3</v>
      </c>
      <c r="E8727" s="21" t="s">
        <v>12</v>
      </c>
      <c r="F8727" s="21">
        <v>427.666</v>
      </c>
      <c r="G8727" s="16">
        <v>3</v>
      </c>
    </row>
    <row r="8728" spans="3:7" x14ac:dyDescent="0.3">
      <c r="C8728" s="112">
        <v>44265</v>
      </c>
      <c r="D8728" s="21">
        <v>5</v>
      </c>
      <c r="E8728" s="21" t="s">
        <v>7</v>
      </c>
      <c r="F8728" s="21">
        <v>356.37</v>
      </c>
      <c r="G8728" s="16">
        <v>7</v>
      </c>
    </row>
    <row r="8729" spans="3:7" x14ac:dyDescent="0.3">
      <c r="C8729" s="112">
        <v>44076</v>
      </c>
      <c r="D8729" s="21">
        <v>1</v>
      </c>
      <c r="E8729" s="21" t="s">
        <v>7</v>
      </c>
      <c r="F8729" s="21">
        <v>138.56400000000002</v>
      </c>
      <c r="G8729" s="16">
        <v>1</v>
      </c>
    </row>
    <row r="8730" spans="3:7" x14ac:dyDescent="0.3">
      <c r="C8730" s="112">
        <v>44472</v>
      </c>
      <c r="D8730" s="21">
        <v>5</v>
      </c>
      <c r="E8730" s="21" t="s">
        <v>7</v>
      </c>
      <c r="F8730" s="21">
        <v>110.551</v>
      </c>
      <c r="G8730" s="16">
        <v>1</v>
      </c>
    </row>
    <row r="8731" spans="3:7" x14ac:dyDescent="0.3">
      <c r="C8731" s="112">
        <v>43831</v>
      </c>
      <c r="D8731" s="21">
        <v>3</v>
      </c>
      <c r="E8731" s="21" t="s">
        <v>7</v>
      </c>
      <c r="F8731" s="21">
        <v>337.95699999999999</v>
      </c>
      <c r="G8731" s="16">
        <v>5</v>
      </c>
    </row>
    <row r="8732" spans="3:7" x14ac:dyDescent="0.3">
      <c r="C8732" s="112">
        <v>44486</v>
      </c>
      <c r="D8732" s="21">
        <v>1</v>
      </c>
      <c r="E8732" s="21" t="s">
        <v>7</v>
      </c>
      <c r="F8732" s="21">
        <v>350.959</v>
      </c>
      <c r="G8732" s="16">
        <v>1</v>
      </c>
    </row>
    <row r="8733" spans="3:7" x14ac:dyDescent="0.3">
      <c r="C8733" s="112">
        <v>44293</v>
      </c>
      <c r="D8733" s="21">
        <v>5</v>
      </c>
      <c r="E8733" s="21" t="s">
        <v>21</v>
      </c>
      <c r="F8733" s="21">
        <v>140.178</v>
      </c>
      <c r="G8733" s="16">
        <v>5</v>
      </c>
    </row>
    <row r="8734" spans="3:7" x14ac:dyDescent="0.3">
      <c r="C8734" s="112">
        <v>44254</v>
      </c>
      <c r="D8734" s="21">
        <v>3</v>
      </c>
      <c r="E8734" s="21" t="s">
        <v>7</v>
      </c>
      <c r="F8734" s="21">
        <v>323.834</v>
      </c>
      <c r="G8734" s="16">
        <v>3</v>
      </c>
    </row>
    <row r="8735" spans="3:7" x14ac:dyDescent="0.3">
      <c r="C8735" s="112">
        <v>44014</v>
      </c>
      <c r="D8735" s="21">
        <v>2</v>
      </c>
      <c r="E8735" s="21" t="s">
        <v>12</v>
      </c>
      <c r="F8735" s="21">
        <v>328.76</v>
      </c>
      <c r="G8735" s="16">
        <v>1</v>
      </c>
    </row>
    <row r="8736" spans="3:7" x14ac:dyDescent="0.3">
      <c r="C8736" s="112">
        <v>43994</v>
      </c>
      <c r="D8736" s="21">
        <v>3</v>
      </c>
      <c r="E8736" s="21" t="s">
        <v>10</v>
      </c>
      <c r="F8736" s="21">
        <v>388.99400000000003</v>
      </c>
      <c r="G8736" s="16">
        <v>1</v>
      </c>
    </row>
    <row r="8737" spans="3:7" x14ac:dyDescent="0.3">
      <c r="C8737" s="112">
        <v>44130</v>
      </c>
      <c r="D8737" s="21">
        <v>3</v>
      </c>
      <c r="E8737" s="21" t="s">
        <v>16</v>
      </c>
      <c r="F8737" s="21">
        <v>101.66</v>
      </c>
      <c r="G8737" s="16">
        <v>5</v>
      </c>
    </row>
    <row r="8738" spans="3:7" x14ac:dyDescent="0.3">
      <c r="C8738" s="112">
        <v>43892</v>
      </c>
      <c r="D8738" s="21">
        <v>5</v>
      </c>
      <c r="E8738" s="21" t="s">
        <v>20</v>
      </c>
      <c r="F8738" s="21">
        <v>161.49700000000001</v>
      </c>
      <c r="G8738" s="16">
        <v>1</v>
      </c>
    </row>
    <row r="8739" spans="3:7" x14ac:dyDescent="0.3">
      <c r="C8739" s="112">
        <v>44304</v>
      </c>
      <c r="D8739" s="21">
        <v>4</v>
      </c>
      <c r="E8739" s="21" t="s">
        <v>7</v>
      </c>
      <c r="F8739" s="21">
        <v>471.55100000000004</v>
      </c>
      <c r="G8739" s="16">
        <v>1</v>
      </c>
    </row>
    <row r="8740" spans="3:7" x14ac:dyDescent="0.3">
      <c r="C8740" s="112">
        <v>44249</v>
      </c>
      <c r="D8740" s="21">
        <v>3</v>
      </c>
      <c r="E8740" s="21" t="s">
        <v>10</v>
      </c>
      <c r="F8740" s="21">
        <v>383.74899999999997</v>
      </c>
      <c r="G8740" s="16">
        <v>1</v>
      </c>
    </row>
    <row r="8741" spans="3:7" x14ac:dyDescent="0.3">
      <c r="C8741" s="112">
        <v>44251</v>
      </c>
      <c r="D8741" s="21">
        <v>5</v>
      </c>
      <c r="E8741" s="21" t="s">
        <v>21</v>
      </c>
      <c r="F8741" s="21">
        <v>376.80799999999999</v>
      </c>
      <c r="G8741" s="16">
        <v>7</v>
      </c>
    </row>
    <row r="8742" spans="3:7" x14ac:dyDescent="0.3">
      <c r="C8742" s="112">
        <v>44462</v>
      </c>
      <c r="D8742" s="21">
        <v>3</v>
      </c>
      <c r="E8742" s="21" t="s">
        <v>7</v>
      </c>
      <c r="F8742" s="21">
        <v>145.904</v>
      </c>
      <c r="G8742" s="16">
        <v>5</v>
      </c>
    </row>
    <row r="8743" spans="3:7" x14ac:dyDescent="0.3">
      <c r="C8743" s="112">
        <v>44123</v>
      </c>
      <c r="D8743" s="21">
        <v>4</v>
      </c>
      <c r="E8743" s="21" t="s">
        <v>21</v>
      </c>
      <c r="F8743" s="21">
        <v>250.529</v>
      </c>
      <c r="G8743" s="16">
        <v>5</v>
      </c>
    </row>
    <row r="8744" spans="3:7" x14ac:dyDescent="0.3">
      <c r="C8744" s="112">
        <v>44009</v>
      </c>
      <c r="D8744" s="21">
        <v>1</v>
      </c>
      <c r="E8744" s="21" t="s">
        <v>16</v>
      </c>
      <c r="F8744" s="21">
        <v>282.06900000000002</v>
      </c>
      <c r="G8744" s="16">
        <v>5</v>
      </c>
    </row>
    <row r="8745" spans="3:7" x14ac:dyDescent="0.3">
      <c r="C8745" s="112">
        <v>44208</v>
      </c>
      <c r="D8745" s="21">
        <v>3</v>
      </c>
      <c r="E8745" s="21" t="s">
        <v>7</v>
      </c>
      <c r="F8745" s="21">
        <v>476.947</v>
      </c>
      <c r="G8745" s="16">
        <v>5</v>
      </c>
    </row>
    <row r="8746" spans="3:7" x14ac:dyDescent="0.3">
      <c r="C8746" s="112">
        <v>43902</v>
      </c>
      <c r="D8746" s="21">
        <v>5</v>
      </c>
      <c r="E8746" s="21" t="s">
        <v>21</v>
      </c>
      <c r="F8746" s="21">
        <v>297.63299999999998</v>
      </c>
      <c r="G8746" s="16">
        <v>1</v>
      </c>
    </row>
    <row r="8747" spans="3:7" x14ac:dyDescent="0.3">
      <c r="C8747" s="112">
        <v>43901</v>
      </c>
      <c r="D8747" s="21">
        <v>3</v>
      </c>
      <c r="E8747" s="21" t="s">
        <v>12</v>
      </c>
      <c r="F8747" s="21">
        <v>414.245</v>
      </c>
      <c r="G8747" s="16">
        <v>5</v>
      </c>
    </row>
    <row r="8748" spans="3:7" x14ac:dyDescent="0.3">
      <c r="C8748" s="112">
        <v>44340</v>
      </c>
      <c r="D8748" s="21">
        <v>3</v>
      </c>
      <c r="E8748" s="21" t="s">
        <v>12</v>
      </c>
      <c r="F8748" s="21">
        <v>197.17599999999999</v>
      </c>
      <c r="G8748" s="16">
        <v>1</v>
      </c>
    </row>
    <row r="8749" spans="3:7" x14ac:dyDescent="0.3">
      <c r="C8749" s="112">
        <v>44257</v>
      </c>
      <c r="D8749" s="21">
        <v>2</v>
      </c>
      <c r="E8749" s="21" t="s">
        <v>20</v>
      </c>
      <c r="F8749" s="21">
        <v>313.48899999999998</v>
      </c>
      <c r="G8749" s="16">
        <v>7</v>
      </c>
    </row>
    <row r="8750" spans="3:7" x14ac:dyDescent="0.3">
      <c r="C8750" s="112">
        <v>43894</v>
      </c>
      <c r="D8750" s="21">
        <v>4</v>
      </c>
      <c r="E8750" s="21" t="s">
        <v>21</v>
      </c>
      <c r="F8750" s="21">
        <v>212.964</v>
      </c>
      <c r="G8750" s="16">
        <v>1</v>
      </c>
    </row>
    <row r="8751" spans="3:7" x14ac:dyDescent="0.3">
      <c r="C8751" s="112">
        <v>44337</v>
      </c>
      <c r="D8751" s="21">
        <v>3</v>
      </c>
      <c r="E8751" s="21" t="s">
        <v>7</v>
      </c>
      <c r="F8751" s="21">
        <v>151.53399999999999</v>
      </c>
      <c r="G8751" s="16">
        <v>1</v>
      </c>
    </row>
    <row r="8752" spans="3:7" x14ac:dyDescent="0.3">
      <c r="C8752" s="112">
        <v>44060</v>
      </c>
      <c r="D8752" s="21">
        <v>4</v>
      </c>
      <c r="E8752" s="21" t="s">
        <v>12</v>
      </c>
      <c r="F8752" s="21">
        <v>308.48400000000004</v>
      </c>
      <c r="G8752" s="16">
        <v>2</v>
      </c>
    </row>
    <row r="8753" spans="3:7" x14ac:dyDescent="0.3">
      <c r="C8753" s="112">
        <v>44094</v>
      </c>
      <c r="D8753" s="21">
        <v>5</v>
      </c>
      <c r="E8753" s="21" t="s">
        <v>20</v>
      </c>
      <c r="F8753" s="21">
        <v>238.40300000000002</v>
      </c>
      <c r="G8753" s="16">
        <v>2</v>
      </c>
    </row>
    <row r="8754" spans="3:7" x14ac:dyDescent="0.3">
      <c r="C8754" s="112">
        <v>44389</v>
      </c>
      <c r="D8754" s="21">
        <v>3</v>
      </c>
      <c r="E8754" s="21" t="s">
        <v>7</v>
      </c>
      <c r="F8754" s="21">
        <v>154.26600000000002</v>
      </c>
      <c r="G8754" s="16">
        <v>3</v>
      </c>
    </row>
    <row r="8755" spans="3:7" x14ac:dyDescent="0.3">
      <c r="C8755" s="112">
        <v>44009</v>
      </c>
      <c r="D8755" s="21">
        <v>4</v>
      </c>
      <c r="E8755" s="21" t="s">
        <v>20</v>
      </c>
      <c r="F8755" s="21">
        <v>453.13599999999997</v>
      </c>
      <c r="G8755" s="16">
        <v>7</v>
      </c>
    </row>
    <row r="8756" spans="3:7" x14ac:dyDescent="0.3">
      <c r="C8756" s="112">
        <v>44147</v>
      </c>
      <c r="D8756" s="21">
        <v>4</v>
      </c>
      <c r="E8756" s="21" t="s">
        <v>20</v>
      </c>
      <c r="F8756" s="21">
        <v>144.00700000000001</v>
      </c>
      <c r="G8756" s="16">
        <v>2</v>
      </c>
    </row>
    <row r="8757" spans="3:7" x14ac:dyDescent="0.3">
      <c r="C8757" s="112">
        <v>44424</v>
      </c>
      <c r="D8757" s="21">
        <v>1</v>
      </c>
      <c r="E8757" s="21" t="s">
        <v>20</v>
      </c>
      <c r="F8757" s="21">
        <v>443.553</v>
      </c>
      <c r="G8757" s="16">
        <v>1</v>
      </c>
    </row>
    <row r="8758" spans="3:7" x14ac:dyDescent="0.3">
      <c r="C8758" s="112">
        <v>44230</v>
      </c>
      <c r="D8758" s="21">
        <v>4</v>
      </c>
      <c r="E8758" s="21" t="s">
        <v>10</v>
      </c>
      <c r="F8758" s="21">
        <v>174.95999999999998</v>
      </c>
      <c r="G8758" s="16">
        <v>5</v>
      </c>
    </row>
    <row r="8759" spans="3:7" x14ac:dyDescent="0.3">
      <c r="C8759" s="112">
        <v>44086</v>
      </c>
      <c r="D8759" s="21">
        <v>5</v>
      </c>
      <c r="E8759" s="21" t="s">
        <v>20</v>
      </c>
      <c r="F8759" s="21">
        <v>171.79500000000002</v>
      </c>
      <c r="G8759" s="16">
        <v>1</v>
      </c>
    </row>
    <row r="8760" spans="3:7" x14ac:dyDescent="0.3">
      <c r="C8760" s="112">
        <v>44389</v>
      </c>
      <c r="D8760" s="21">
        <v>3</v>
      </c>
      <c r="E8760" s="21" t="s">
        <v>21</v>
      </c>
      <c r="F8760" s="21">
        <v>303</v>
      </c>
      <c r="G8760" s="16">
        <v>1</v>
      </c>
    </row>
    <row r="8761" spans="3:7" x14ac:dyDescent="0.3">
      <c r="C8761" s="112">
        <v>44249</v>
      </c>
      <c r="D8761" s="21">
        <v>1</v>
      </c>
      <c r="E8761" s="21" t="s">
        <v>12</v>
      </c>
      <c r="F8761" s="21">
        <v>313.62099999999998</v>
      </c>
      <c r="G8761" s="16">
        <v>5</v>
      </c>
    </row>
    <row r="8762" spans="3:7" x14ac:dyDescent="0.3">
      <c r="C8762" s="112">
        <v>44367</v>
      </c>
      <c r="D8762" s="21">
        <v>1</v>
      </c>
      <c r="E8762" s="21" t="s">
        <v>20</v>
      </c>
      <c r="F8762" s="21">
        <v>185.09899999999999</v>
      </c>
      <c r="G8762" s="16">
        <v>5</v>
      </c>
    </row>
    <row r="8763" spans="3:7" x14ac:dyDescent="0.3">
      <c r="C8763" s="112">
        <v>44273</v>
      </c>
      <c r="D8763" s="21">
        <v>4</v>
      </c>
      <c r="E8763" s="21" t="s">
        <v>12</v>
      </c>
      <c r="F8763" s="21">
        <v>319.89400000000001</v>
      </c>
      <c r="G8763" s="16">
        <v>1</v>
      </c>
    </row>
    <row r="8764" spans="3:7" x14ac:dyDescent="0.3">
      <c r="C8764" s="112">
        <v>44129</v>
      </c>
      <c r="D8764" s="21">
        <v>2</v>
      </c>
      <c r="E8764" s="21" t="s">
        <v>20</v>
      </c>
      <c r="F8764" s="21">
        <v>304.30799999999999</v>
      </c>
      <c r="G8764" s="16">
        <v>2</v>
      </c>
    </row>
    <row r="8765" spans="3:7" x14ac:dyDescent="0.3">
      <c r="C8765" s="112">
        <v>43836</v>
      </c>
      <c r="D8765" s="21">
        <v>3</v>
      </c>
      <c r="E8765" s="21" t="s">
        <v>16</v>
      </c>
      <c r="F8765" s="21">
        <v>357.072</v>
      </c>
      <c r="G8765" s="16">
        <v>4</v>
      </c>
    </row>
    <row r="8766" spans="3:7" x14ac:dyDescent="0.3">
      <c r="C8766" s="112">
        <v>44417</v>
      </c>
      <c r="D8766" s="21">
        <v>5</v>
      </c>
      <c r="E8766" s="21" t="s">
        <v>16</v>
      </c>
      <c r="F8766" s="21">
        <v>119.35999999999999</v>
      </c>
      <c r="G8766" s="16">
        <v>5</v>
      </c>
    </row>
    <row r="8767" spans="3:7" x14ac:dyDescent="0.3">
      <c r="C8767" s="112">
        <v>44219</v>
      </c>
      <c r="D8767" s="21">
        <v>5</v>
      </c>
      <c r="E8767" s="21" t="s">
        <v>16</v>
      </c>
      <c r="F8767" s="21">
        <v>144.84300000000002</v>
      </c>
      <c r="G8767" s="16">
        <v>1</v>
      </c>
    </row>
    <row r="8768" spans="3:7" x14ac:dyDescent="0.3">
      <c r="C8768" s="112">
        <v>43878</v>
      </c>
      <c r="D8768" s="21">
        <v>4</v>
      </c>
      <c r="E8768" s="21" t="s">
        <v>16</v>
      </c>
      <c r="F8768" s="21">
        <v>194.27600000000001</v>
      </c>
      <c r="G8768" s="16">
        <v>5</v>
      </c>
    </row>
    <row r="8769" spans="3:7" x14ac:dyDescent="0.3">
      <c r="C8769" s="112">
        <v>44044</v>
      </c>
      <c r="D8769" s="21">
        <v>5</v>
      </c>
      <c r="E8769" s="21" t="s">
        <v>7</v>
      </c>
      <c r="F8769" s="21">
        <v>133.13900000000001</v>
      </c>
      <c r="G8769" s="16">
        <v>1</v>
      </c>
    </row>
    <row r="8770" spans="3:7" x14ac:dyDescent="0.3">
      <c r="C8770" s="112">
        <v>44372</v>
      </c>
      <c r="D8770" s="21">
        <v>5</v>
      </c>
      <c r="E8770" s="21" t="s">
        <v>21</v>
      </c>
      <c r="F8770" s="21">
        <v>127.405</v>
      </c>
      <c r="G8770" s="16">
        <v>4</v>
      </c>
    </row>
    <row r="8771" spans="3:7" x14ac:dyDescent="0.3">
      <c r="C8771" s="112">
        <v>44122</v>
      </c>
      <c r="D8771" s="21">
        <v>1</v>
      </c>
      <c r="E8771" s="21" t="s">
        <v>7</v>
      </c>
      <c r="F8771" s="21">
        <v>304.96699999999998</v>
      </c>
      <c r="G8771" s="16">
        <v>6</v>
      </c>
    </row>
    <row r="8772" spans="3:7" x14ac:dyDescent="0.3">
      <c r="C8772" s="112">
        <v>44514</v>
      </c>
      <c r="D8772" s="21">
        <v>3</v>
      </c>
      <c r="E8772" s="21" t="s">
        <v>21</v>
      </c>
      <c r="F8772" s="21">
        <v>387.07800000000003</v>
      </c>
      <c r="G8772" s="16">
        <v>5</v>
      </c>
    </row>
    <row r="8773" spans="3:7" x14ac:dyDescent="0.3">
      <c r="C8773" s="112">
        <v>44382</v>
      </c>
      <c r="D8773" s="21">
        <v>3</v>
      </c>
      <c r="E8773" s="21" t="s">
        <v>16</v>
      </c>
      <c r="F8773" s="21">
        <v>113.758</v>
      </c>
      <c r="G8773" s="16">
        <v>7</v>
      </c>
    </row>
    <row r="8774" spans="3:7" x14ac:dyDescent="0.3">
      <c r="C8774" s="112">
        <v>43914</v>
      </c>
      <c r="D8774" s="21">
        <v>3</v>
      </c>
      <c r="E8774" s="21" t="s">
        <v>12</v>
      </c>
      <c r="F8774" s="21">
        <v>338.57600000000002</v>
      </c>
      <c r="G8774" s="16">
        <v>1</v>
      </c>
    </row>
    <row r="8775" spans="3:7" x14ac:dyDescent="0.3">
      <c r="C8775" s="112">
        <v>44452</v>
      </c>
      <c r="D8775" s="21">
        <v>5</v>
      </c>
      <c r="E8775" s="21" t="s">
        <v>7</v>
      </c>
      <c r="F8775" s="21">
        <v>250.40900000000002</v>
      </c>
      <c r="G8775" s="16">
        <v>2</v>
      </c>
    </row>
    <row r="8776" spans="3:7" x14ac:dyDescent="0.3">
      <c r="C8776" s="112">
        <v>44200</v>
      </c>
      <c r="D8776" s="21">
        <v>2</v>
      </c>
      <c r="E8776" s="21" t="s">
        <v>7</v>
      </c>
      <c r="F8776" s="21">
        <v>237.94099999999997</v>
      </c>
      <c r="G8776" s="16">
        <v>1</v>
      </c>
    </row>
    <row r="8777" spans="3:7" x14ac:dyDescent="0.3">
      <c r="C8777" s="112">
        <v>44035</v>
      </c>
      <c r="D8777" s="21">
        <v>5</v>
      </c>
      <c r="E8777" s="21" t="s">
        <v>21</v>
      </c>
      <c r="F8777" s="21">
        <v>392.57100000000003</v>
      </c>
      <c r="G8777" s="16">
        <v>7</v>
      </c>
    </row>
    <row r="8778" spans="3:7" x14ac:dyDescent="0.3">
      <c r="C8778" s="112">
        <v>44256</v>
      </c>
      <c r="D8778" s="21">
        <v>5</v>
      </c>
      <c r="E8778" s="21" t="s">
        <v>10</v>
      </c>
      <c r="F8778" s="21">
        <v>430.38100000000003</v>
      </c>
      <c r="G8778" s="16">
        <v>1</v>
      </c>
    </row>
    <row r="8779" spans="3:7" x14ac:dyDescent="0.3">
      <c r="C8779" s="112">
        <v>44550</v>
      </c>
      <c r="D8779" s="21">
        <v>3</v>
      </c>
      <c r="E8779" s="21" t="s">
        <v>12</v>
      </c>
      <c r="F8779" s="21">
        <v>626.577</v>
      </c>
      <c r="G8779" s="16">
        <v>6</v>
      </c>
    </row>
    <row r="8780" spans="3:7" x14ac:dyDescent="0.3">
      <c r="C8780" s="112">
        <v>43968</v>
      </c>
      <c r="D8780" s="21">
        <v>1</v>
      </c>
      <c r="E8780" s="21" t="s">
        <v>7</v>
      </c>
      <c r="F8780" s="21">
        <v>247.74899999999997</v>
      </c>
      <c r="G8780" s="16">
        <v>1</v>
      </c>
    </row>
    <row r="8781" spans="3:7" x14ac:dyDescent="0.3">
      <c r="C8781" s="112">
        <v>43892</v>
      </c>
      <c r="D8781" s="21">
        <v>3</v>
      </c>
      <c r="E8781" s="21" t="s">
        <v>10</v>
      </c>
      <c r="F8781" s="21">
        <v>480.14</v>
      </c>
      <c r="G8781" s="16">
        <v>6</v>
      </c>
    </row>
    <row r="8782" spans="3:7" x14ac:dyDescent="0.3">
      <c r="C8782" s="112">
        <v>44122</v>
      </c>
      <c r="D8782" s="21">
        <v>2</v>
      </c>
      <c r="E8782" s="21" t="s">
        <v>7</v>
      </c>
      <c r="F8782" s="21">
        <v>192.63299999999998</v>
      </c>
      <c r="G8782" s="16">
        <v>3</v>
      </c>
    </row>
    <row r="8783" spans="3:7" x14ac:dyDescent="0.3">
      <c r="C8783" s="112">
        <v>44168</v>
      </c>
      <c r="D8783" s="21">
        <v>3</v>
      </c>
      <c r="E8783" s="21" t="s">
        <v>21</v>
      </c>
      <c r="F8783" s="21">
        <v>132.81</v>
      </c>
      <c r="G8783" s="16">
        <v>1</v>
      </c>
    </row>
    <row r="8784" spans="3:7" x14ac:dyDescent="0.3">
      <c r="C8784" s="112">
        <v>44540</v>
      </c>
      <c r="D8784" s="21">
        <v>5</v>
      </c>
      <c r="E8784" s="21" t="s">
        <v>21</v>
      </c>
      <c r="F8784" s="21">
        <v>710.654</v>
      </c>
      <c r="G8784" s="16">
        <v>5</v>
      </c>
    </row>
    <row r="8785" spans="3:7" x14ac:dyDescent="0.3">
      <c r="C8785" s="112">
        <v>43930</v>
      </c>
      <c r="D8785" s="21">
        <v>3</v>
      </c>
      <c r="E8785" s="21" t="s">
        <v>12</v>
      </c>
      <c r="F8785" s="21">
        <v>129.04599999999999</v>
      </c>
      <c r="G8785" s="16">
        <v>6</v>
      </c>
    </row>
    <row r="8786" spans="3:7" x14ac:dyDescent="0.3">
      <c r="C8786" s="112">
        <v>44086</v>
      </c>
      <c r="D8786" s="21">
        <v>4</v>
      </c>
      <c r="E8786" s="21" t="s">
        <v>12</v>
      </c>
      <c r="F8786" s="21">
        <v>479.017</v>
      </c>
      <c r="G8786" s="16">
        <v>3</v>
      </c>
    </row>
    <row r="8787" spans="3:7" x14ac:dyDescent="0.3">
      <c r="C8787" s="112">
        <v>44357</v>
      </c>
      <c r="D8787" s="21">
        <v>4</v>
      </c>
      <c r="E8787" s="21" t="s">
        <v>12</v>
      </c>
      <c r="F8787" s="21">
        <v>200.352</v>
      </c>
      <c r="G8787" s="16">
        <v>4</v>
      </c>
    </row>
    <row r="8788" spans="3:7" x14ac:dyDescent="0.3">
      <c r="C8788" s="112">
        <v>43905</v>
      </c>
      <c r="D8788" s="21">
        <v>4</v>
      </c>
      <c r="E8788" s="21" t="s">
        <v>7</v>
      </c>
      <c r="F8788" s="21">
        <v>119.005</v>
      </c>
      <c r="G8788" s="16">
        <v>1</v>
      </c>
    </row>
    <row r="8789" spans="3:7" x14ac:dyDescent="0.3">
      <c r="C8789" s="112">
        <v>44296</v>
      </c>
      <c r="D8789" s="21">
        <v>4</v>
      </c>
      <c r="E8789" s="21" t="s">
        <v>10</v>
      </c>
      <c r="F8789" s="21">
        <v>498.86899999999997</v>
      </c>
      <c r="G8789" s="16">
        <v>1</v>
      </c>
    </row>
    <row r="8790" spans="3:7" x14ac:dyDescent="0.3">
      <c r="C8790" s="112">
        <v>43870</v>
      </c>
      <c r="D8790" s="21">
        <v>4</v>
      </c>
      <c r="E8790" s="21" t="s">
        <v>10</v>
      </c>
      <c r="F8790" s="21">
        <v>327.81700000000001</v>
      </c>
      <c r="G8790" s="16">
        <v>1</v>
      </c>
    </row>
    <row r="8791" spans="3:7" x14ac:dyDescent="0.3">
      <c r="C8791" s="112">
        <v>44262</v>
      </c>
      <c r="D8791" s="21">
        <v>4</v>
      </c>
      <c r="E8791" s="21" t="s">
        <v>7</v>
      </c>
      <c r="F8791" s="21">
        <v>438.90699999999998</v>
      </c>
      <c r="G8791" s="16">
        <v>4</v>
      </c>
    </row>
    <row r="8792" spans="3:7" x14ac:dyDescent="0.3">
      <c r="C8792" s="112">
        <v>43932</v>
      </c>
      <c r="D8792" s="21">
        <v>4</v>
      </c>
      <c r="E8792" s="21" t="s">
        <v>7</v>
      </c>
      <c r="F8792" s="21">
        <v>444.37600000000003</v>
      </c>
      <c r="G8792" s="16">
        <v>2</v>
      </c>
    </row>
    <row r="8793" spans="3:7" x14ac:dyDescent="0.3">
      <c r="C8793" s="112">
        <v>44521</v>
      </c>
      <c r="D8793" s="21">
        <v>4</v>
      </c>
      <c r="E8793" s="21" t="s">
        <v>20</v>
      </c>
      <c r="F8793" s="21">
        <v>411.10500000000002</v>
      </c>
      <c r="G8793" s="16">
        <v>5</v>
      </c>
    </row>
    <row r="8794" spans="3:7" x14ac:dyDescent="0.3">
      <c r="C8794" s="112">
        <v>43976</v>
      </c>
      <c r="D8794" s="21">
        <v>4</v>
      </c>
      <c r="E8794" s="21" t="s">
        <v>10</v>
      </c>
      <c r="F8794" s="21">
        <v>460.65500000000003</v>
      </c>
      <c r="G8794" s="16">
        <v>5</v>
      </c>
    </row>
    <row r="8795" spans="3:7" x14ac:dyDescent="0.3">
      <c r="C8795" s="112">
        <v>44177</v>
      </c>
      <c r="D8795" s="21">
        <v>4</v>
      </c>
      <c r="E8795" s="21" t="s">
        <v>21</v>
      </c>
      <c r="F8795" s="21">
        <v>339.58499999999998</v>
      </c>
      <c r="G8795" s="16">
        <v>6</v>
      </c>
    </row>
    <row r="8796" spans="3:7" x14ac:dyDescent="0.3">
      <c r="C8796" s="112">
        <v>43872</v>
      </c>
      <c r="D8796" s="21">
        <v>4</v>
      </c>
      <c r="E8796" s="21" t="s">
        <v>7</v>
      </c>
      <c r="F8796" s="21">
        <v>143.22</v>
      </c>
      <c r="G8796" s="16">
        <v>1</v>
      </c>
    </row>
    <row r="8797" spans="3:7" x14ac:dyDescent="0.3">
      <c r="C8797" s="112">
        <v>44453</v>
      </c>
      <c r="D8797" s="21">
        <v>3</v>
      </c>
      <c r="E8797" s="21" t="s">
        <v>20</v>
      </c>
      <c r="F8797" s="21">
        <v>469.00799999999998</v>
      </c>
      <c r="G8797" s="16">
        <v>5</v>
      </c>
    </row>
    <row r="8798" spans="3:7" x14ac:dyDescent="0.3">
      <c r="C8798" s="112">
        <v>44200</v>
      </c>
      <c r="D8798" s="21">
        <v>5</v>
      </c>
      <c r="E8798" s="21" t="s">
        <v>16</v>
      </c>
      <c r="F8798" s="21">
        <v>166.16</v>
      </c>
      <c r="G8798" s="16">
        <v>1</v>
      </c>
    </row>
    <row r="8799" spans="3:7" x14ac:dyDescent="0.3">
      <c r="C8799" s="112">
        <v>44347</v>
      </c>
      <c r="D8799" s="21">
        <v>2</v>
      </c>
      <c r="E8799" s="21" t="s">
        <v>7</v>
      </c>
      <c r="F8799" s="21">
        <v>286.791</v>
      </c>
      <c r="G8799" s="16">
        <v>2</v>
      </c>
    </row>
    <row r="8800" spans="3:7" x14ac:dyDescent="0.3">
      <c r="C8800" s="112">
        <v>44338</v>
      </c>
      <c r="D8800" s="21">
        <v>5</v>
      </c>
      <c r="E8800" s="21" t="s">
        <v>16</v>
      </c>
      <c r="F8800" s="21">
        <v>405.37</v>
      </c>
      <c r="G8800" s="16">
        <v>6</v>
      </c>
    </row>
    <row r="8801" spans="3:7" x14ac:dyDescent="0.3">
      <c r="C8801" s="112">
        <v>44434</v>
      </c>
      <c r="D8801" s="21">
        <v>2</v>
      </c>
      <c r="E8801" s="21" t="s">
        <v>21</v>
      </c>
      <c r="F8801" s="21">
        <v>385.95</v>
      </c>
      <c r="G8801" s="16">
        <v>5</v>
      </c>
    </row>
    <row r="8802" spans="3:7" x14ac:dyDescent="0.3">
      <c r="C8802" s="112">
        <v>44398</v>
      </c>
      <c r="D8802" s="21">
        <v>1</v>
      </c>
      <c r="E8802" s="21" t="s">
        <v>21</v>
      </c>
      <c r="F8802" s="21">
        <v>103.01600000000001</v>
      </c>
      <c r="G8802" s="16">
        <v>1</v>
      </c>
    </row>
    <row r="8803" spans="3:7" x14ac:dyDescent="0.3">
      <c r="C8803" s="112">
        <v>43985</v>
      </c>
      <c r="D8803" s="21">
        <v>4</v>
      </c>
      <c r="E8803" s="21" t="s">
        <v>20</v>
      </c>
      <c r="F8803" s="21">
        <v>173.25299999999999</v>
      </c>
      <c r="G8803" s="16">
        <v>6</v>
      </c>
    </row>
    <row r="8804" spans="3:7" x14ac:dyDescent="0.3">
      <c r="C8804" s="112">
        <v>44529</v>
      </c>
      <c r="D8804" s="21">
        <v>3</v>
      </c>
      <c r="E8804" s="21" t="s">
        <v>21</v>
      </c>
      <c r="F8804" s="21">
        <v>174.297</v>
      </c>
      <c r="G8804" s="16">
        <v>5</v>
      </c>
    </row>
    <row r="8805" spans="3:7" x14ac:dyDescent="0.3">
      <c r="C8805" s="112">
        <v>44044</v>
      </c>
      <c r="D8805" s="21">
        <v>3</v>
      </c>
      <c r="E8805" s="21" t="s">
        <v>7</v>
      </c>
      <c r="F8805" s="21">
        <v>154.29300000000001</v>
      </c>
      <c r="G8805" s="16">
        <v>5</v>
      </c>
    </row>
    <row r="8806" spans="3:7" x14ac:dyDescent="0.3">
      <c r="C8806" s="112">
        <v>44514</v>
      </c>
      <c r="D8806" s="21">
        <v>1</v>
      </c>
      <c r="E8806" s="21" t="s">
        <v>7</v>
      </c>
      <c r="F8806" s="21">
        <v>286.37199999999996</v>
      </c>
      <c r="G8806" s="16">
        <v>5</v>
      </c>
    </row>
    <row r="8807" spans="3:7" x14ac:dyDescent="0.3">
      <c r="C8807" s="112">
        <v>43975</v>
      </c>
      <c r="D8807" s="21">
        <v>1</v>
      </c>
      <c r="E8807" s="21" t="s">
        <v>16</v>
      </c>
      <c r="F8807" s="21">
        <v>100.958</v>
      </c>
      <c r="G8807" s="16">
        <v>2</v>
      </c>
    </row>
    <row r="8808" spans="3:7" x14ac:dyDescent="0.3">
      <c r="C8808" s="112">
        <v>44438</v>
      </c>
      <c r="D8808" s="21">
        <v>1</v>
      </c>
      <c r="E8808" s="21" t="s">
        <v>7</v>
      </c>
      <c r="F8808" s="21">
        <v>238.17199999999997</v>
      </c>
      <c r="G8808" s="16">
        <v>5</v>
      </c>
    </row>
    <row r="8809" spans="3:7" x14ac:dyDescent="0.3">
      <c r="C8809" s="112">
        <v>44222</v>
      </c>
      <c r="D8809" s="21">
        <v>3</v>
      </c>
      <c r="E8809" s="21" t="s">
        <v>10</v>
      </c>
      <c r="F8809" s="21">
        <v>188.35899999999998</v>
      </c>
      <c r="G8809" s="16">
        <v>6</v>
      </c>
    </row>
    <row r="8810" spans="3:7" x14ac:dyDescent="0.3">
      <c r="C8810" s="112">
        <v>44073</v>
      </c>
      <c r="D8810" s="21">
        <v>3</v>
      </c>
      <c r="E8810" s="21" t="s">
        <v>10</v>
      </c>
      <c r="F8810" s="21">
        <v>125.154</v>
      </c>
      <c r="G8810" s="16">
        <v>6</v>
      </c>
    </row>
    <row r="8811" spans="3:7" x14ac:dyDescent="0.3">
      <c r="C8811" s="112">
        <v>44217</v>
      </c>
      <c r="D8811" s="21">
        <v>5</v>
      </c>
      <c r="E8811" s="21" t="s">
        <v>21</v>
      </c>
      <c r="F8811" s="21">
        <v>344.33000000000004</v>
      </c>
      <c r="G8811" s="16">
        <v>2</v>
      </c>
    </row>
    <row r="8812" spans="3:7" x14ac:dyDescent="0.3">
      <c r="C8812" s="112">
        <v>44441</v>
      </c>
      <c r="D8812" s="21">
        <v>4</v>
      </c>
      <c r="E8812" s="21" t="s">
        <v>7</v>
      </c>
      <c r="F8812" s="21">
        <v>103.851</v>
      </c>
      <c r="G8812" s="16">
        <v>7</v>
      </c>
    </row>
    <row r="8813" spans="3:7" x14ac:dyDescent="0.3">
      <c r="C8813" s="112">
        <v>43900</v>
      </c>
      <c r="D8813" s="21">
        <v>1</v>
      </c>
      <c r="E8813" s="21" t="s">
        <v>12</v>
      </c>
      <c r="F8813" s="21">
        <v>206.72499999999999</v>
      </c>
      <c r="G8813" s="16">
        <v>1</v>
      </c>
    </row>
    <row r="8814" spans="3:7" x14ac:dyDescent="0.3">
      <c r="C8814" s="112">
        <v>44232</v>
      </c>
      <c r="D8814" s="21">
        <v>3</v>
      </c>
      <c r="E8814" s="21" t="s">
        <v>21</v>
      </c>
      <c r="F8814" s="21">
        <v>242.51599999999999</v>
      </c>
      <c r="G8814" s="16">
        <v>1</v>
      </c>
    </row>
    <row r="8815" spans="3:7" x14ac:dyDescent="0.3">
      <c r="C8815" s="112">
        <v>44218</v>
      </c>
      <c r="D8815" s="21">
        <v>3</v>
      </c>
      <c r="E8815" s="21" t="s">
        <v>21</v>
      </c>
      <c r="F8815" s="21">
        <v>168.40799999999999</v>
      </c>
      <c r="G8815" s="16">
        <v>5</v>
      </c>
    </row>
    <row r="8816" spans="3:7" x14ac:dyDescent="0.3">
      <c r="C8816" s="112">
        <v>44001</v>
      </c>
      <c r="D8816" s="21">
        <v>5</v>
      </c>
      <c r="E8816" s="21" t="s">
        <v>21</v>
      </c>
      <c r="F8816" s="21">
        <v>456.541</v>
      </c>
      <c r="G8816" s="16">
        <v>1</v>
      </c>
    </row>
    <row r="8817" spans="3:7" x14ac:dyDescent="0.3">
      <c r="C8817" s="112">
        <v>44054</v>
      </c>
      <c r="D8817" s="21">
        <v>1</v>
      </c>
      <c r="E8817" s="21" t="s">
        <v>12</v>
      </c>
      <c r="F8817" s="21">
        <v>200.30599999999998</v>
      </c>
      <c r="G8817" s="16">
        <v>6</v>
      </c>
    </row>
    <row r="8818" spans="3:7" x14ac:dyDescent="0.3">
      <c r="C8818" s="112">
        <v>44224</v>
      </c>
      <c r="D8818" s="21">
        <v>1</v>
      </c>
      <c r="E8818" s="21" t="s">
        <v>16</v>
      </c>
      <c r="F8818" s="21">
        <v>288.11</v>
      </c>
      <c r="G8818" s="16">
        <v>6</v>
      </c>
    </row>
    <row r="8819" spans="3:7" x14ac:dyDescent="0.3">
      <c r="C8819" s="112">
        <v>44413</v>
      </c>
      <c r="D8819" s="21">
        <v>3</v>
      </c>
      <c r="E8819" s="21" t="s">
        <v>21</v>
      </c>
      <c r="F8819" s="21">
        <v>314.70999999999998</v>
      </c>
      <c r="G8819" s="16">
        <v>1</v>
      </c>
    </row>
    <row r="8820" spans="3:7" x14ac:dyDescent="0.3">
      <c r="C8820" s="112">
        <v>44106</v>
      </c>
      <c r="D8820" s="21">
        <v>4</v>
      </c>
      <c r="E8820" s="21" t="s">
        <v>7</v>
      </c>
      <c r="F8820" s="21">
        <v>203.977</v>
      </c>
      <c r="G8820" s="16">
        <v>3</v>
      </c>
    </row>
    <row r="8821" spans="3:7" x14ac:dyDescent="0.3">
      <c r="C8821" s="112">
        <v>43933</v>
      </c>
      <c r="D8821" s="21">
        <v>1</v>
      </c>
      <c r="E8821" s="21" t="s">
        <v>7</v>
      </c>
      <c r="F8821" s="21">
        <v>373.81</v>
      </c>
      <c r="G8821" s="16">
        <v>1</v>
      </c>
    </row>
    <row r="8822" spans="3:7" x14ac:dyDescent="0.3">
      <c r="C8822" s="112">
        <v>44470</v>
      </c>
      <c r="D8822" s="21">
        <v>3</v>
      </c>
      <c r="E8822" s="21" t="s">
        <v>10</v>
      </c>
      <c r="F8822" s="21">
        <v>249.535</v>
      </c>
      <c r="G8822" s="16">
        <v>5</v>
      </c>
    </row>
    <row r="8823" spans="3:7" x14ac:dyDescent="0.3">
      <c r="C8823" s="112">
        <v>43967</v>
      </c>
      <c r="D8823" s="21">
        <v>4</v>
      </c>
      <c r="E8823" s="21" t="s">
        <v>21</v>
      </c>
      <c r="F8823" s="21">
        <v>348.88499999999999</v>
      </c>
      <c r="G8823" s="16">
        <v>5</v>
      </c>
    </row>
    <row r="8824" spans="3:7" x14ac:dyDescent="0.3">
      <c r="C8824" s="112">
        <v>44220</v>
      </c>
      <c r="D8824" s="21">
        <v>3</v>
      </c>
      <c r="E8824" s="21" t="s">
        <v>21</v>
      </c>
      <c r="F8824" s="21">
        <v>323.17199999999997</v>
      </c>
      <c r="G8824" s="16">
        <v>2</v>
      </c>
    </row>
    <row r="8825" spans="3:7" x14ac:dyDescent="0.3">
      <c r="C8825" s="112">
        <v>44306</v>
      </c>
      <c r="D8825" s="21">
        <v>4</v>
      </c>
      <c r="E8825" s="21" t="s">
        <v>21</v>
      </c>
      <c r="F8825" s="21">
        <v>265.27499999999998</v>
      </c>
      <c r="G8825" s="16">
        <v>4</v>
      </c>
    </row>
    <row r="8826" spans="3:7" x14ac:dyDescent="0.3">
      <c r="C8826" s="112">
        <v>44029</v>
      </c>
      <c r="D8826" s="21">
        <v>4</v>
      </c>
      <c r="E8826" s="21" t="s">
        <v>16</v>
      </c>
      <c r="F8826" s="21">
        <v>454.27200000000005</v>
      </c>
      <c r="G8826" s="16">
        <v>5</v>
      </c>
    </row>
    <row r="8827" spans="3:7" x14ac:dyDescent="0.3">
      <c r="C8827" s="112">
        <v>44287</v>
      </c>
      <c r="D8827" s="21">
        <v>4</v>
      </c>
      <c r="E8827" s="21" t="s">
        <v>10</v>
      </c>
      <c r="F8827" s="21">
        <v>319.83299999999997</v>
      </c>
      <c r="G8827" s="16">
        <v>5</v>
      </c>
    </row>
    <row r="8828" spans="3:7" x14ac:dyDescent="0.3">
      <c r="C8828" s="112">
        <v>44115</v>
      </c>
      <c r="D8828" s="21">
        <v>2</v>
      </c>
      <c r="E8828" s="21" t="s">
        <v>7</v>
      </c>
      <c r="F8828" s="21">
        <v>181.49200000000002</v>
      </c>
      <c r="G8828" s="16">
        <v>6</v>
      </c>
    </row>
    <row r="8829" spans="3:7" x14ac:dyDescent="0.3">
      <c r="C8829" s="112">
        <v>44123</v>
      </c>
      <c r="D8829" s="21">
        <v>4</v>
      </c>
      <c r="E8829" s="21" t="s">
        <v>21</v>
      </c>
      <c r="F8829" s="21">
        <v>261.70300000000003</v>
      </c>
      <c r="G8829" s="16">
        <v>2</v>
      </c>
    </row>
    <row r="8830" spans="3:7" x14ac:dyDescent="0.3">
      <c r="C8830" s="112">
        <v>44190</v>
      </c>
      <c r="D8830" s="21">
        <v>4</v>
      </c>
      <c r="E8830" s="21" t="s">
        <v>7</v>
      </c>
      <c r="F8830" s="21">
        <v>386.45500000000004</v>
      </c>
      <c r="G8830" s="16">
        <v>5</v>
      </c>
    </row>
    <row r="8831" spans="3:7" x14ac:dyDescent="0.3">
      <c r="C8831" s="112">
        <v>43911</v>
      </c>
      <c r="D8831" s="21">
        <v>3</v>
      </c>
      <c r="E8831" s="21" t="s">
        <v>7</v>
      </c>
      <c r="F8831" s="21">
        <v>233.76300000000001</v>
      </c>
      <c r="G8831" s="16">
        <v>2</v>
      </c>
    </row>
    <row r="8832" spans="3:7" x14ac:dyDescent="0.3">
      <c r="C8832" s="112">
        <v>44161</v>
      </c>
      <c r="D8832" s="21">
        <v>5</v>
      </c>
      <c r="E8832" s="21" t="s">
        <v>20</v>
      </c>
      <c r="F8832" s="21">
        <v>308.27499999999998</v>
      </c>
      <c r="G8832" s="16">
        <v>5</v>
      </c>
    </row>
    <row r="8833" spans="3:7" x14ac:dyDescent="0.3">
      <c r="C8833" s="112">
        <v>44092</v>
      </c>
      <c r="D8833" s="21">
        <v>3</v>
      </c>
      <c r="E8833" s="21" t="s">
        <v>7</v>
      </c>
      <c r="F8833" s="21">
        <v>217.916</v>
      </c>
      <c r="G8833" s="16">
        <v>1</v>
      </c>
    </row>
    <row r="8834" spans="3:7" x14ac:dyDescent="0.3">
      <c r="C8834" s="112">
        <v>44380</v>
      </c>
      <c r="D8834" s="21">
        <v>4</v>
      </c>
      <c r="E8834" s="21" t="s">
        <v>10</v>
      </c>
      <c r="F8834" s="21">
        <v>409.62399999999997</v>
      </c>
      <c r="G8834" s="16">
        <v>3</v>
      </c>
    </row>
    <row r="8835" spans="3:7" x14ac:dyDescent="0.3">
      <c r="C8835" s="112">
        <v>44414</v>
      </c>
      <c r="D8835" s="21">
        <v>5</v>
      </c>
      <c r="E8835" s="21" t="s">
        <v>10</v>
      </c>
      <c r="F8835" s="21">
        <v>201.48399999999998</v>
      </c>
      <c r="G8835" s="16">
        <v>1</v>
      </c>
    </row>
    <row r="8836" spans="3:7" x14ac:dyDescent="0.3">
      <c r="C8836" s="112">
        <v>43894</v>
      </c>
      <c r="D8836" s="21">
        <v>2</v>
      </c>
      <c r="E8836" s="21" t="s">
        <v>12</v>
      </c>
      <c r="F8836" s="21">
        <v>283.46100000000001</v>
      </c>
      <c r="G8836" s="16">
        <v>4</v>
      </c>
    </row>
    <row r="8837" spans="3:7" x14ac:dyDescent="0.3">
      <c r="C8837" s="112">
        <v>43996</v>
      </c>
      <c r="D8837" s="21">
        <v>5</v>
      </c>
      <c r="E8837" s="21" t="s">
        <v>16</v>
      </c>
      <c r="F8837" s="21">
        <v>278.53800000000001</v>
      </c>
      <c r="G8837" s="16">
        <v>5</v>
      </c>
    </row>
    <row r="8838" spans="3:7" x14ac:dyDescent="0.3">
      <c r="C8838" s="112">
        <v>44364</v>
      </c>
      <c r="D8838" s="21">
        <v>1</v>
      </c>
      <c r="E8838" s="21" t="s">
        <v>20</v>
      </c>
      <c r="F8838" s="21">
        <v>327.13900000000001</v>
      </c>
      <c r="G8838" s="16">
        <v>7</v>
      </c>
    </row>
    <row r="8839" spans="3:7" x14ac:dyDescent="0.3">
      <c r="C8839" s="112">
        <v>44243</v>
      </c>
      <c r="D8839" s="21">
        <v>5</v>
      </c>
      <c r="E8839" s="21" t="s">
        <v>20</v>
      </c>
      <c r="F8839" s="21">
        <v>106.66800000000001</v>
      </c>
      <c r="G8839" s="16">
        <v>5</v>
      </c>
    </row>
    <row r="8840" spans="3:7" x14ac:dyDescent="0.3">
      <c r="C8840" s="112">
        <v>43895</v>
      </c>
      <c r="D8840" s="21">
        <v>1</v>
      </c>
      <c r="E8840" s="21" t="s">
        <v>21</v>
      </c>
      <c r="F8840" s="21">
        <v>147.01400000000001</v>
      </c>
      <c r="G8840" s="16">
        <v>1</v>
      </c>
    </row>
    <row r="8841" spans="3:7" x14ac:dyDescent="0.3">
      <c r="C8841" s="112">
        <v>44410</v>
      </c>
      <c r="D8841" s="21">
        <v>3</v>
      </c>
      <c r="E8841" s="21" t="s">
        <v>16</v>
      </c>
      <c r="F8841" s="21">
        <v>463.28699999999998</v>
      </c>
      <c r="G8841" s="16">
        <v>3</v>
      </c>
    </row>
    <row r="8842" spans="3:7" x14ac:dyDescent="0.3">
      <c r="C8842" s="112">
        <v>43932</v>
      </c>
      <c r="D8842" s="21">
        <v>2</v>
      </c>
      <c r="E8842" s="21" t="s">
        <v>7</v>
      </c>
      <c r="F8842" s="21">
        <v>131.27000000000001</v>
      </c>
      <c r="G8842" s="16">
        <v>5</v>
      </c>
    </row>
    <row r="8843" spans="3:7" x14ac:dyDescent="0.3">
      <c r="C8843" s="112">
        <v>44216</v>
      </c>
      <c r="D8843" s="21">
        <v>3</v>
      </c>
      <c r="E8843" s="21" t="s">
        <v>12</v>
      </c>
      <c r="F8843" s="21">
        <v>170.79400000000001</v>
      </c>
      <c r="G8843" s="16">
        <v>5</v>
      </c>
    </row>
    <row r="8844" spans="3:7" x14ac:dyDescent="0.3">
      <c r="C8844" s="112">
        <v>43842</v>
      </c>
      <c r="D8844" s="21">
        <v>3</v>
      </c>
      <c r="E8844" s="21" t="s">
        <v>10</v>
      </c>
      <c r="F8844" s="21">
        <v>322.673</v>
      </c>
      <c r="G8844" s="16">
        <v>7</v>
      </c>
    </row>
    <row r="8845" spans="3:7" x14ac:dyDescent="0.3">
      <c r="C8845" s="112">
        <v>44273</v>
      </c>
      <c r="D8845" s="21">
        <v>1</v>
      </c>
      <c r="E8845" s="21" t="s">
        <v>7</v>
      </c>
      <c r="F8845" s="21">
        <v>212.767</v>
      </c>
      <c r="G8845" s="16">
        <v>7</v>
      </c>
    </row>
    <row r="8846" spans="3:7" x14ac:dyDescent="0.3">
      <c r="C8846" s="112">
        <v>44162</v>
      </c>
      <c r="D8846" s="21">
        <v>2</v>
      </c>
      <c r="E8846" s="21" t="s">
        <v>7</v>
      </c>
      <c r="F8846" s="21">
        <v>192.27100000000002</v>
      </c>
      <c r="G8846" s="16">
        <v>1</v>
      </c>
    </row>
    <row r="8847" spans="3:7" x14ac:dyDescent="0.3">
      <c r="C8847" s="112">
        <v>44036</v>
      </c>
      <c r="D8847" s="21">
        <v>3</v>
      </c>
      <c r="E8847" s="21" t="s">
        <v>16</v>
      </c>
      <c r="F8847" s="21">
        <v>356.755</v>
      </c>
      <c r="G8847" s="16">
        <v>5</v>
      </c>
    </row>
    <row r="8848" spans="3:7" x14ac:dyDescent="0.3">
      <c r="C8848" s="112">
        <v>44140</v>
      </c>
      <c r="D8848" s="21">
        <v>5</v>
      </c>
      <c r="E8848" s="21" t="s">
        <v>7</v>
      </c>
      <c r="F8848" s="21">
        <v>114.542</v>
      </c>
      <c r="G8848" s="16">
        <v>1</v>
      </c>
    </row>
    <row r="8849" spans="3:7" x14ac:dyDescent="0.3">
      <c r="C8849" s="112">
        <v>43852</v>
      </c>
      <c r="D8849" s="21">
        <v>1</v>
      </c>
      <c r="E8849" s="21" t="s">
        <v>7</v>
      </c>
      <c r="F8849" s="21">
        <v>277.327</v>
      </c>
      <c r="G8849" s="16">
        <v>3</v>
      </c>
    </row>
    <row r="8850" spans="3:7" x14ac:dyDescent="0.3">
      <c r="C8850" s="112">
        <v>44362</v>
      </c>
      <c r="D8850" s="21">
        <v>4</v>
      </c>
      <c r="E8850" s="21" t="s">
        <v>16</v>
      </c>
      <c r="F8850" s="21">
        <v>318.99400000000003</v>
      </c>
      <c r="G8850" s="16">
        <v>5</v>
      </c>
    </row>
    <row r="8851" spans="3:7" x14ac:dyDescent="0.3">
      <c r="C8851" s="112">
        <v>44270</v>
      </c>
      <c r="D8851" s="21">
        <v>3</v>
      </c>
      <c r="E8851" s="21" t="s">
        <v>12</v>
      </c>
      <c r="F8851" s="21">
        <v>413.63400000000001</v>
      </c>
      <c r="G8851" s="16">
        <v>1</v>
      </c>
    </row>
    <row r="8852" spans="3:7" x14ac:dyDescent="0.3">
      <c r="C8852" s="112">
        <v>44005</v>
      </c>
      <c r="D8852" s="21">
        <v>1</v>
      </c>
      <c r="E8852" s="21" t="s">
        <v>10</v>
      </c>
      <c r="F8852" s="21">
        <v>361.93600000000004</v>
      </c>
      <c r="G8852" s="16">
        <v>5</v>
      </c>
    </row>
    <row r="8853" spans="3:7" x14ac:dyDescent="0.3">
      <c r="C8853" s="112">
        <v>44280</v>
      </c>
      <c r="D8853" s="21">
        <v>4</v>
      </c>
      <c r="E8853" s="21" t="s">
        <v>20</v>
      </c>
      <c r="F8853" s="21">
        <v>185.88800000000001</v>
      </c>
      <c r="G8853" s="16">
        <v>5</v>
      </c>
    </row>
    <row r="8854" spans="3:7" x14ac:dyDescent="0.3">
      <c r="C8854" s="112">
        <v>44297</v>
      </c>
      <c r="D8854" s="21">
        <v>3</v>
      </c>
      <c r="E8854" s="21" t="s">
        <v>21</v>
      </c>
      <c r="F8854" s="21">
        <v>267.65500000000003</v>
      </c>
      <c r="G8854" s="16">
        <v>6</v>
      </c>
    </row>
    <row r="8855" spans="3:7" x14ac:dyDescent="0.3">
      <c r="C8855" s="112">
        <v>43948</v>
      </c>
      <c r="D8855" s="21">
        <v>1</v>
      </c>
      <c r="E8855" s="21" t="s">
        <v>12</v>
      </c>
      <c r="F8855" s="21">
        <v>375.10700000000003</v>
      </c>
      <c r="G8855" s="16">
        <v>2</v>
      </c>
    </row>
    <row r="8856" spans="3:7" x14ac:dyDescent="0.3">
      <c r="C8856" s="112">
        <v>44441</v>
      </c>
      <c r="D8856" s="21">
        <v>3</v>
      </c>
      <c r="E8856" s="21" t="s">
        <v>7</v>
      </c>
      <c r="F8856" s="21">
        <v>477.24599999999998</v>
      </c>
      <c r="G8856" s="16">
        <v>3</v>
      </c>
    </row>
    <row r="8857" spans="3:7" x14ac:dyDescent="0.3">
      <c r="C8857" s="112">
        <v>43979</v>
      </c>
      <c r="D8857" s="21">
        <v>3</v>
      </c>
      <c r="E8857" s="21" t="s">
        <v>20</v>
      </c>
      <c r="F8857" s="21">
        <v>200.81700000000001</v>
      </c>
      <c r="G8857" s="16">
        <v>4</v>
      </c>
    </row>
    <row r="8858" spans="3:7" x14ac:dyDescent="0.3">
      <c r="C8858" s="112">
        <v>43844</v>
      </c>
      <c r="D8858" s="21">
        <v>4</v>
      </c>
      <c r="E8858" s="21" t="s">
        <v>21</v>
      </c>
      <c r="F8858" s="21">
        <v>171.04300000000001</v>
      </c>
      <c r="G8858" s="16">
        <v>1</v>
      </c>
    </row>
    <row r="8859" spans="3:7" x14ac:dyDescent="0.3">
      <c r="C8859" s="112">
        <v>44082</v>
      </c>
      <c r="D8859" s="21">
        <v>5</v>
      </c>
      <c r="E8859" s="21" t="s">
        <v>7</v>
      </c>
      <c r="F8859" s="21">
        <v>226.33099999999999</v>
      </c>
      <c r="G8859" s="16">
        <v>1</v>
      </c>
    </row>
    <row r="8860" spans="3:7" x14ac:dyDescent="0.3">
      <c r="C8860" s="112">
        <v>44203</v>
      </c>
      <c r="D8860" s="21">
        <v>1</v>
      </c>
      <c r="E8860" s="21" t="s">
        <v>10</v>
      </c>
      <c r="F8860" s="21">
        <v>101.235</v>
      </c>
      <c r="G8860" s="16">
        <v>5</v>
      </c>
    </row>
    <row r="8861" spans="3:7" x14ac:dyDescent="0.3">
      <c r="C8861" s="112">
        <v>44324</v>
      </c>
      <c r="D8861" s="21">
        <v>5</v>
      </c>
      <c r="E8861" s="21" t="s">
        <v>21</v>
      </c>
      <c r="F8861" s="21">
        <v>256.428</v>
      </c>
      <c r="G8861" s="16">
        <v>5</v>
      </c>
    </row>
    <row r="8862" spans="3:7" x14ac:dyDescent="0.3">
      <c r="C8862" s="112">
        <v>44511</v>
      </c>
      <c r="D8862" s="21">
        <v>1</v>
      </c>
      <c r="E8862" s="21" t="s">
        <v>12</v>
      </c>
      <c r="F8862" s="21">
        <v>370.24099999999999</v>
      </c>
      <c r="G8862" s="16">
        <v>1</v>
      </c>
    </row>
    <row r="8863" spans="3:7" x14ac:dyDescent="0.3">
      <c r="C8863" s="112">
        <v>44502</v>
      </c>
      <c r="D8863" s="21">
        <v>5</v>
      </c>
      <c r="E8863" s="21" t="s">
        <v>21</v>
      </c>
      <c r="F8863" s="21">
        <v>406.28899999999999</v>
      </c>
      <c r="G8863" s="16">
        <v>7</v>
      </c>
    </row>
    <row r="8864" spans="3:7" x14ac:dyDescent="0.3">
      <c r="C8864" s="112">
        <v>43897</v>
      </c>
      <c r="D8864" s="21">
        <v>3</v>
      </c>
      <c r="E8864" s="21" t="s">
        <v>12</v>
      </c>
      <c r="F8864" s="21">
        <v>112.90599999999999</v>
      </c>
      <c r="G8864" s="16">
        <v>4</v>
      </c>
    </row>
    <row r="8865" spans="3:7" x14ac:dyDescent="0.3">
      <c r="C8865" s="112">
        <v>44291</v>
      </c>
      <c r="D8865" s="21">
        <v>1</v>
      </c>
      <c r="E8865" s="21" t="s">
        <v>10</v>
      </c>
      <c r="F8865" s="21">
        <v>372.01799999999997</v>
      </c>
      <c r="G8865" s="16">
        <v>7</v>
      </c>
    </row>
    <row r="8866" spans="3:7" x14ac:dyDescent="0.3">
      <c r="C8866" s="112">
        <v>44196</v>
      </c>
      <c r="D8866" s="21">
        <v>1</v>
      </c>
      <c r="E8866" s="21" t="s">
        <v>12</v>
      </c>
      <c r="F8866" s="21">
        <v>130.10499999999999</v>
      </c>
      <c r="G8866" s="16">
        <v>6</v>
      </c>
    </row>
    <row r="8867" spans="3:7" x14ac:dyDescent="0.3">
      <c r="C8867" s="112">
        <v>43881</v>
      </c>
      <c r="D8867" s="21">
        <v>3</v>
      </c>
      <c r="E8867" s="21" t="s">
        <v>21</v>
      </c>
      <c r="F8867" s="21">
        <v>277.43700000000001</v>
      </c>
      <c r="G8867" s="16">
        <v>6</v>
      </c>
    </row>
    <row r="8868" spans="3:7" x14ac:dyDescent="0.3">
      <c r="C8868" s="112">
        <v>43962</v>
      </c>
      <c r="D8868" s="21">
        <v>5</v>
      </c>
      <c r="E8868" s="21" t="s">
        <v>21</v>
      </c>
      <c r="F8868" s="21">
        <v>200.71700000000001</v>
      </c>
      <c r="G8868" s="16">
        <v>7</v>
      </c>
    </row>
    <row r="8869" spans="3:7" x14ac:dyDescent="0.3">
      <c r="C8869" s="112">
        <v>44382</v>
      </c>
      <c r="D8869" s="21">
        <v>3</v>
      </c>
      <c r="E8869" s="21" t="s">
        <v>7</v>
      </c>
      <c r="F8869" s="21">
        <v>368.93200000000002</v>
      </c>
      <c r="G8869" s="16">
        <v>5</v>
      </c>
    </row>
    <row r="8870" spans="3:7" x14ac:dyDescent="0.3">
      <c r="C8870" s="112">
        <v>44270</v>
      </c>
      <c r="D8870" s="21">
        <v>1</v>
      </c>
      <c r="E8870" s="21" t="s">
        <v>10</v>
      </c>
      <c r="F8870" s="21">
        <v>262.73699999999997</v>
      </c>
      <c r="G8870" s="16">
        <v>5</v>
      </c>
    </row>
    <row r="8871" spans="3:7" x14ac:dyDescent="0.3">
      <c r="C8871" s="112">
        <v>44390</v>
      </c>
      <c r="D8871" s="21">
        <v>1</v>
      </c>
      <c r="E8871" s="21" t="s">
        <v>10</v>
      </c>
      <c r="F8871" s="21">
        <v>304.916</v>
      </c>
      <c r="G8871" s="16">
        <v>5</v>
      </c>
    </row>
    <row r="8872" spans="3:7" x14ac:dyDescent="0.3">
      <c r="C8872" s="112">
        <v>44340</v>
      </c>
      <c r="D8872" s="21">
        <v>3</v>
      </c>
      <c r="E8872" s="21" t="s">
        <v>7</v>
      </c>
      <c r="F8872" s="21">
        <v>303.37600000000003</v>
      </c>
      <c r="G8872" s="16">
        <v>5</v>
      </c>
    </row>
    <row r="8873" spans="3:7" x14ac:dyDescent="0.3">
      <c r="C8873" s="112">
        <v>43903</v>
      </c>
      <c r="D8873" s="21">
        <v>4</v>
      </c>
      <c r="E8873" s="21" t="s">
        <v>21</v>
      </c>
      <c r="F8873" s="21">
        <v>457.32600000000002</v>
      </c>
      <c r="G8873" s="16">
        <v>5</v>
      </c>
    </row>
    <row r="8874" spans="3:7" x14ac:dyDescent="0.3">
      <c r="C8874" s="112">
        <v>43948</v>
      </c>
      <c r="D8874" s="21">
        <v>4</v>
      </c>
      <c r="E8874" s="21" t="s">
        <v>21</v>
      </c>
      <c r="F8874" s="21">
        <v>306.87900000000002</v>
      </c>
      <c r="G8874" s="16">
        <v>1</v>
      </c>
    </row>
    <row r="8875" spans="3:7" x14ac:dyDescent="0.3">
      <c r="C8875" s="112">
        <v>44418</v>
      </c>
      <c r="D8875" s="21">
        <v>5</v>
      </c>
      <c r="E8875" s="21" t="s">
        <v>20</v>
      </c>
      <c r="F8875" s="21">
        <v>122.256</v>
      </c>
      <c r="G8875" s="16">
        <v>1</v>
      </c>
    </row>
    <row r="8876" spans="3:7" x14ac:dyDescent="0.3">
      <c r="C8876" s="112">
        <v>44304</v>
      </c>
      <c r="D8876" s="21">
        <v>1</v>
      </c>
      <c r="E8876" s="21" t="s">
        <v>21</v>
      </c>
      <c r="F8876" s="21">
        <v>146.023</v>
      </c>
      <c r="G8876" s="16">
        <v>1</v>
      </c>
    </row>
    <row r="8877" spans="3:7" x14ac:dyDescent="0.3">
      <c r="C8877" s="112">
        <v>44248</v>
      </c>
      <c r="D8877" s="21">
        <v>4</v>
      </c>
      <c r="E8877" s="21" t="s">
        <v>21</v>
      </c>
      <c r="F8877" s="21">
        <v>477.95</v>
      </c>
      <c r="G8877" s="16">
        <v>5</v>
      </c>
    </row>
    <row r="8878" spans="3:7" x14ac:dyDescent="0.3">
      <c r="C8878" s="112">
        <v>43850</v>
      </c>
      <c r="D8878" s="21">
        <v>1</v>
      </c>
      <c r="E8878" s="21" t="s">
        <v>7</v>
      </c>
      <c r="F8878" s="21">
        <v>418.01300000000003</v>
      </c>
      <c r="G8878" s="16">
        <v>5</v>
      </c>
    </row>
    <row r="8879" spans="3:7" x14ac:dyDescent="0.3">
      <c r="C8879" s="112">
        <v>43848</v>
      </c>
      <c r="D8879" s="21">
        <v>1</v>
      </c>
      <c r="E8879" s="21" t="s">
        <v>12</v>
      </c>
      <c r="F8879" s="21">
        <v>491.40500000000003</v>
      </c>
      <c r="G8879" s="16">
        <v>5</v>
      </c>
    </row>
    <row r="8880" spans="3:7" x14ac:dyDescent="0.3">
      <c r="C8880" s="112">
        <v>43959</v>
      </c>
      <c r="D8880" s="21">
        <v>1</v>
      </c>
      <c r="E8880" s="21" t="s">
        <v>21</v>
      </c>
      <c r="F8880" s="21">
        <v>276.81900000000002</v>
      </c>
      <c r="G8880" s="16">
        <v>5</v>
      </c>
    </row>
    <row r="8881" spans="3:7" x14ac:dyDescent="0.3">
      <c r="C8881" s="112">
        <v>43965</v>
      </c>
      <c r="D8881" s="21">
        <v>2</v>
      </c>
      <c r="E8881" s="21" t="s">
        <v>16</v>
      </c>
      <c r="F8881" s="21">
        <v>377.59100000000001</v>
      </c>
      <c r="G8881" s="16">
        <v>1</v>
      </c>
    </row>
    <row r="8882" spans="3:7" x14ac:dyDescent="0.3">
      <c r="C8882" s="112">
        <v>44089</v>
      </c>
      <c r="D8882" s="21">
        <v>4</v>
      </c>
      <c r="E8882" s="21" t="s">
        <v>21</v>
      </c>
      <c r="F8882" s="21">
        <v>127.55</v>
      </c>
      <c r="G8882" s="16">
        <v>1</v>
      </c>
    </row>
    <row r="8883" spans="3:7" x14ac:dyDescent="0.3">
      <c r="C8883" s="112">
        <v>44550</v>
      </c>
      <c r="D8883" s="21">
        <v>1</v>
      </c>
      <c r="E8883" s="21" t="s">
        <v>21</v>
      </c>
      <c r="F8883" s="21">
        <v>411.97299999999996</v>
      </c>
      <c r="G8883" s="16">
        <v>2</v>
      </c>
    </row>
    <row r="8884" spans="3:7" x14ac:dyDescent="0.3">
      <c r="C8884" s="112">
        <v>44359</v>
      </c>
      <c r="D8884" s="21">
        <v>4</v>
      </c>
      <c r="E8884" s="21" t="s">
        <v>21</v>
      </c>
      <c r="F8884" s="21">
        <v>168.23399999999998</v>
      </c>
      <c r="G8884" s="16">
        <v>5</v>
      </c>
    </row>
    <row r="8885" spans="3:7" x14ac:dyDescent="0.3">
      <c r="C8885" s="112">
        <v>44262</v>
      </c>
      <c r="D8885" s="21">
        <v>4</v>
      </c>
      <c r="E8885" s="21" t="s">
        <v>12</v>
      </c>
      <c r="F8885" s="21">
        <v>148.08199999999999</v>
      </c>
      <c r="G8885" s="16">
        <v>1</v>
      </c>
    </row>
    <row r="8886" spans="3:7" x14ac:dyDescent="0.3">
      <c r="C8886" s="112">
        <v>44113</v>
      </c>
      <c r="D8886" s="21">
        <v>4</v>
      </c>
      <c r="E8886" s="21" t="s">
        <v>16</v>
      </c>
      <c r="F8886" s="21">
        <v>442.20299999999997</v>
      </c>
      <c r="G8886" s="16">
        <v>2</v>
      </c>
    </row>
    <row r="8887" spans="3:7" x14ac:dyDescent="0.3">
      <c r="C8887" s="112">
        <v>44035</v>
      </c>
      <c r="D8887" s="21">
        <v>4</v>
      </c>
      <c r="E8887" s="21" t="s">
        <v>12</v>
      </c>
      <c r="F8887" s="21">
        <v>480.21199999999999</v>
      </c>
      <c r="G8887" s="16">
        <v>5</v>
      </c>
    </row>
    <row r="8888" spans="3:7" x14ac:dyDescent="0.3">
      <c r="C8888" s="112">
        <v>44351</v>
      </c>
      <c r="D8888" s="21">
        <v>4</v>
      </c>
      <c r="E8888" s="21" t="s">
        <v>20</v>
      </c>
      <c r="F8888" s="21">
        <v>240.62800000000001</v>
      </c>
      <c r="G8888" s="16">
        <v>5</v>
      </c>
    </row>
    <row r="8889" spans="3:7" x14ac:dyDescent="0.3">
      <c r="C8889" s="112">
        <v>44447</v>
      </c>
      <c r="D8889" s="21">
        <v>5</v>
      </c>
      <c r="E8889" s="21" t="s">
        <v>12</v>
      </c>
      <c r="F8889" s="21">
        <v>174.67500000000001</v>
      </c>
      <c r="G8889" s="16">
        <v>7</v>
      </c>
    </row>
    <row r="8890" spans="3:7" x14ac:dyDescent="0.3">
      <c r="C8890" s="112">
        <v>44350</v>
      </c>
      <c r="D8890" s="21">
        <v>3</v>
      </c>
      <c r="E8890" s="21" t="s">
        <v>7</v>
      </c>
      <c r="F8890" s="21">
        <v>218.244</v>
      </c>
      <c r="G8890" s="16">
        <v>4</v>
      </c>
    </row>
    <row r="8891" spans="3:7" x14ac:dyDescent="0.3">
      <c r="C8891" s="112">
        <v>44415</v>
      </c>
      <c r="D8891" s="21">
        <v>1</v>
      </c>
      <c r="E8891" s="21" t="s">
        <v>7</v>
      </c>
      <c r="F8891" s="21">
        <v>370.54399999999998</v>
      </c>
      <c r="G8891" s="16">
        <v>1</v>
      </c>
    </row>
    <row r="8892" spans="3:7" x14ac:dyDescent="0.3">
      <c r="C8892" s="112">
        <v>44193</v>
      </c>
      <c r="D8892" s="21">
        <v>3</v>
      </c>
      <c r="E8892" s="21" t="s">
        <v>10</v>
      </c>
      <c r="F8892" s="21">
        <v>619.06099999999992</v>
      </c>
      <c r="G8892" s="16">
        <v>7</v>
      </c>
    </row>
    <row r="8893" spans="3:7" x14ac:dyDescent="0.3">
      <c r="C8893" s="112">
        <v>44256</v>
      </c>
      <c r="D8893" s="21">
        <v>4</v>
      </c>
      <c r="E8893" s="21" t="s">
        <v>21</v>
      </c>
      <c r="F8893" s="21">
        <v>204.74</v>
      </c>
      <c r="G8893" s="16">
        <v>7</v>
      </c>
    </row>
    <row r="8894" spans="3:7" x14ac:dyDescent="0.3">
      <c r="C8894" s="112">
        <v>43911</v>
      </c>
      <c r="D8894" s="21">
        <v>5</v>
      </c>
      <c r="E8894" s="21" t="s">
        <v>7</v>
      </c>
      <c r="F8894" s="21">
        <v>418.58900000000006</v>
      </c>
      <c r="G8894" s="16">
        <v>5</v>
      </c>
    </row>
    <row r="8895" spans="3:7" x14ac:dyDescent="0.3">
      <c r="C8895" s="112">
        <v>44076</v>
      </c>
      <c r="D8895" s="21">
        <v>4</v>
      </c>
      <c r="E8895" s="21" t="s">
        <v>12</v>
      </c>
      <c r="F8895" s="21">
        <v>414.08699999999999</v>
      </c>
      <c r="G8895" s="16">
        <v>5</v>
      </c>
    </row>
    <row r="8896" spans="3:7" x14ac:dyDescent="0.3">
      <c r="C8896" s="112">
        <v>44522</v>
      </c>
      <c r="D8896" s="21">
        <v>3</v>
      </c>
      <c r="E8896" s="21" t="s">
        <v>21</v>
      </c>
      <c r="F8896" s="21">
        <v>197.06</v>
      </c>
      <c r="G8896" s="16">
        <v>1</v>
      </c>
    </row>
    <row r="8897" spans="3:7" x14ac:dyDescent="0.3">
      <c r="C8897" s="112">
        <v>44127</v>
      </c>
      <c r="D8897" s="21">
        <v>2</v>
      </c>
      <c r="E8897" s="21" t="s">
        <v>21</v>
      </c>
      <c r="F8897" s="21">
        <v>392.98599999999999</v>
      </c>
      <c r="G8897" s="16">
        <v>4</v>
      </c>
    </row>
    <row r="8898" spans="3:7" x14ac:dyDescent="0.3">
      <c r="C8898" s="112">
        <v>44363</v>
      </c>
      <c r="D8898" s="21">
        <v>1</v>
      </c>
      <c r="E8898" s="21" t="s">
        <v>20</v>
      </c>
      <c r="F8898" s="21">
        <v>407.54</v>
      </c>
      <c r="G8898" s="16">
        <v>4</v>
      </c>
    </row>
    <row r="8899" spans="3:7" x14ac:dyDescent="0.3">
      <c r="C8899" s="112">
        <v>44543</v>
      </c>
      <c r="D8899" s="21">
        <v>1</v>
      </c>
      <c r="E8899" s="21" t="s">
        <v>20</v>
      </c>
      <c r="F8899" s="21">
        <v>629.07399999999996</v>
      </c>
      <c r="G8899" s="16">
        <v>4</v>
      </c>
    </row>
    <row r="8900" spans="3:7" x14ac:dyDescent="0.3">
      <c r="C8900" s="112">
        <v>44047</v>
      </c>
      <c r="D8900" s="21">
        <v>4</v>
      </c>
      <c r="E8900" s="21" t="s">
        <v>7</v>
      </c>
      <c r="F8900" s="21">
        <v>431.346</v>
      </c>
      <c r="G8900" s="16">
        <v>1</v>
      </c>
    </row>
    <row r="8901" spans="3:7" x14ac:dyDescent="0.3">
      <c r="C8901" s="112">
        <v>44034</v>
      </c>
      <c r="D8901" s="21">
        <v>4</v>
      </c>
      <c r="E8901" s="21" t="s">
        <v>10</v>
      </c>
      <c r="F8901" s="21">
        <v>205.97499999999999</v>
      </c>
      <c r="G8901" s="16">
        <v>1</v>
      </c>
    </row>
    <row r="8902" spans="3:7" x14ac:dyDescent="0.3">
      <c r="C8902" s="112">
        <v>44371</v>
      </c>
      <c r="D8902" s="21">
        <v>1</v>
      </c>
      <c r="E8902" s="21" t="s">
        <v>16</v>
      </c>
      <c r="F8902" s="21">
        <v>248.52699999999999</v>
      </c>
      <c r="G8902" s="16">
        <v>1</v>
      </c>
    </row>
    <row r="8903" spans="3:7" x14ac:dyDescent="0.3">
      <c r="C8903" s="112">
        <v>44551</v>
      </c>
      <c r="D8903" s="21">
        <v>5</v>
      </c>
      <c r="E8903" s="21" t="s">
        <v>21</v>
      </c>
      <c r="F8903" s="21">
        <v>651.96499999999992</v>
      </c>
      <c r="G8903" s="16">
        <v>1</v>
      </c>
    </row>
    <row r="8904" spans="3:7" x14ac:dyDescent="0.3">
      <c r="C8904" s="112">
        <v>44129</v>
      </c>
      <c r="D8904" s="21">
        <v>4</v>
      </c>
      <c r="E8904" s="21" t="s">
        <v>20</v>
      </c>
      <c r="F8904" s="21">
        <v>105.998</v>
      </c>
      <c r="G8904" s="16">
        <v>5</v>
      </c>
    </row>
    <row r="8905" spans="3:7" x14ac:dyDescent="0.3">
      <c r="C8905" s="112">
        <v>44068</v>
      </c>
      <c r="D8905" s="21">
        <v>3</v>
      </c>
      <c r="E8905" s="21" t="s">
        <v>21</v>
      </c>
      <c r="F8905" s="21">
        <v>352.38900000000001</v>
      </c>
      <c r="G8905" s="16">
        <v>5</v>
      </c>
    </row>
    <row r="8906" spans="3:7" x14ac:dyDescent="0.3">
      <c r="C8906" s="112">
        <v>44475</v>
      </c>
      <c r="D8906" s="21">
        <v>3</v>
      </c>
      <c r="E8906" s="21" t="s">
        <v>12</v>
      </c>
      <c r="F8906" s="21">
        <v>367.65</v>
      </c>
      <c r="G8906" s="16">
        <v>1</v>
      </c>
    </row>
    <row r="8907" spans="3:7" x14ac:dyDescent="0.3">
      <c r="C8907" s="112">
        <v>44153</v>
      </c>
      <c r="D8907" s="21">
        <v>4</v>
      </c>
      <c r="E8907" s="21" t="s">
        <v>20</v>
      </c>
      <c r="F8907" s="21">
        <v>468.25699999999995</v>
      </c>
      <c r="G8907" s="16">
        <v>1</v>
      </c>
    </row>
    <row r="8908" spans="3:7" x14ac:dyDescent="0.3">
      <c r="C8908" s="112">
        <v>43939</v>
      </c>
      <c r="D8908" s="21">
        <v>4</v>
      </c>
      <c r="E8908" s="21" t="s">
        <v>21</v>
      </c>
      <c r="F8908" s="21">
        <v>222.55599999999998</v>
      </c>
      <c r="G8908" s="16">
        <v>5</v>
      </c>
    </row>
    <row r="8909" spans="3:7" x14ac:dyDescent="0.3">
      <c r="C8909" s="112">
        <v>44073</v>
      </c>
      <c r="D8909" s="21">
        <v>1</v>
      </c>
      <c r="E8909" s="21" t="s">
        <v>7</v>
      </c>
      <c r="F8909" s="21">
        <v>235.25799999999998</v>
      </c>
      <c r="G8909" s="16">
        <v>5</v>
      </c>
    </row>
    <row r="8910" spans="3:7" x14ac:dyDescent="0.3">
      <c r="C8910" s="112">
        <v>44521</v>
      </c>
      <c r="D8910" s="21">
        <v>2</v>
      </c>
      <c r="E8910" s="21" t="s">
        <v>21</v>
      </c>
      <c r="F8910" s="21">
        <v>444.54899999999998</v>
      </c>
      <c r="G8910" s="16">
        <v>5</v>
      </c>
    </row>
    <row r="8911" spans="3:7" x14ac:dyDescent="0.3">
      <c r="C8911" s="112">
        <v>44381</v>
      </c>
      <c r="D8911" s="21">
        <v>4</v>
      </c>
      <c r="E8911" s="21" t="s">
        <v>12</v>
      </c>
      <c r="F8911" s="21">
        <v>335.79899999999998</v>
      </c>
      <c r="G8911" s="16">
        <v>4</v>
      </c>
    </row>
    <row r="8912" spans="3:7" x14ac:dyDescent="0.3">
      <c r="C8912" s="112">
        <v>44414</v>
      </c>
      <c r="D8912" s="21">
        <v>3</v>
      </c>
      <c r="E8912" s="21" t="s">
        <v>21</v>
      </c>
      <c r="F8912" s="21">
        <v>268.00799999999998</v>
      </c>
      <c r="G8912" s="16">
        <v>1</v>
      </c>
    </row>
    <row r="8913" spans="3:7" x14ac:dyDescent="0.3">
      <c r="C8913" s="112">
        <v>44286</v>
      </c>
      <c r="D8913" s="21">
        <v>5</v>
      </c>
      <c r="E8913" s="21" t="s">
        <v>16</v>
      </c>
      <c r="F8913" s="21">
        <v>186.05</v>
      </c>
      <c r="G8913" s="16">
        <v>2</v>
      </c>
    </row>
    <row r="8914" spans="3:7" x14ac:dyDescent="0.3">
      <c r="C8914" s="112">
        <v>44452</v>
      </c>
      <c r="D8914" s="21">
        <v>5</v>
      </c>
      <c r="E8914" s="21" t="s">
        <v>20</v>
      </c>
      <c r="F8914" s="21">
        <v>393.041</v>
      </c>
      <c r="G8914" s="16">
        <v>2</v>
      </c>
    </row>
    <row r="8915" spans="3:7" x14ac:dyDescent="0.3">
      <c r="C8915" s="112">
        <v>44174</v>
      </c>
      <c r="D8915" s="21">
        <v>4</v>
      </c>
      <c r="E8915" s="21" t="s">
        <v>16</v>
      </c>
      <c r="F8915" s="21">
        <v>354.125</v>
      </c>
      <c r="G8915" s="16">
        <v>3</v>
      </c>
    </row>
    <row r="8916" spans="3:7" x14ac:dyDescent="0.3">
      <c r="C8916" s="112">
        <v>44010</v>
      </c>
      <c r="D8916" s="21">
        <v>2</v>
      </c>
      <c r="E8916" s="21" t="s">
        <v>20</v>
      </c>
      <c r="F8916" s="21">
        <v>321.59199999999998</v>
      </c>
      <c r="G8916" s="16">
        <v>5</v>
      </c>
    </row>
    <row r="8917" spans="3:7" x14ac:dyDescent="0.3">
      <c r="C8917" s="112">
        <v>44189</v>
      </c>
      <c r="D8917" s="21">
        <v>5</v>
      </c>
      <c r="E8917" s="21" t="s">
        <v>16</v>
      </c>
      <c r="F8917" s="21">
        <v>619.56400000000008</v>
      </c>
      <c r="G8917" s="16">
        <v>5</v>
      </c>
    </row>
    <row r="8918" spans="3:7" x14ac:dyDescent="0.3">
      <c r="C8918" s="112">
        <v>43947</v>
      </c>
      <c r="D8918" s="21">
        <v>2</v>
      </c>
      <c r="E8918" s="21" t="s">
        <v>7</v>
      </c>
      <c r="F8918" s="21">
        <v>352.67899999999997</v>
      </c>
      <c r="G8918" s="16">
        <v>1</v>
      </c>
    </row>
    <row r="8919" spans="3:7" x14ac:dyDescent="0.3">
      <c r="C8919" s="112">
        <v>44016</v>
      </c>
      <c r="D8919" s="21">
        <v>1</v>
      </c>
      <c r="E8919" s="21" t="s">
        <v>16</v>
      </c>
      <c r="F8919" s="21">
        <v>304.63</v>
      </c>
      <c r="G8919" s="16">
        <v>1</v>
      </c>
    </row>
    <row r="8920" spans="3:7" x14ac:dyDescent="0.3">
      <c r="C8920" s="112">
        <v>44321</v>
      </c>
      <c r="D8920" s="21">
        <v>4</v>
      </c>
      <c r="E8920" s="21" t="s">
        <v>21</v>
      </c>
      <c r="F8920" s="21">
        <v>463.89499999999998</v>
      </c>
      <c r="G8920" s="16">
        <v>3</v>
      </c>
    </row>
    <row r="8921" spans="3:7" x14ac:dyDescent="0.3">
      <c r="C8921" s="112">
        <v>44532</v>
      </c>
      <c r="D8921" s="21">
        <v>4</v>
      </c>
      <c r="E8921" s="21" t="s">
        <v>16</v>
      </c>
      <c r="F8921" s="21">
        <v>494.19300000000004</v>
      </c>
      <c r="G8921" s="16">
        <v>4</v>
      </c>
    </row>
    <row r="8922" spans="3:7" x14ac:dyDescent="0.3">
      <c r="C8922" s="112">
        <v>43937</v>
      </c>
      <c r="D8922" s="21">
        <v>3</v>
      </c>
      <c r="E8922" s="21" t="s">
        <v>10</v>
      </c>
      <c r="F8922" s="21">
        <v>300.80700000000002</v>
      </c>
      <c r="G8922" s="16">
        <v>5</v>
      </c>
    </row>
    <row r="8923" spans="3:7" x14ac:dyDescent="0.3">
      <c r="C8923" s="112">
        <v>44217</v>
      </c>
      <c r="D8923" s="21">
        <v>5</v>
      </c>
      <c r="E8923" s="21" t="s">
        <v>21</v>
      </c>
      <c r="F8923" s="21">
        <v>491.608</v>
      </c>
      <c r="G8923" s="16">
        <v>5</v>
      </c>
    </row>
    <row r="8924" spans="3:7" x14ac:dyDescent="0.3">
      <c r="C8924" s="112">
        <v>44316</v>
      </c>
      <c r="D8924" s="21">
        <v>1</v>
      </c>
      <c r="E8924" s="21" t="s">
        <v>7</v>
      </c>
      <c r="F8924" s="21">
        <v>425.17200000000003</v>
      </c>
      <c r="G8924" s="16">
        <v>4</v>
      </c>
    </row>
    <row r="8925" spans="3:7" x14ac:dyDescent="0.3">
      <c r="C8925" s="112">
        <v>44411</v>
      </c>
      <c r="D8925" s="21">
        <v>3</v>
      </c>
      <c r="E8925" s="21" t="s">
        <v>10</v>
      </c>
      <c r="F8925" s="21">
        <v>240.06599999999997</v>
      </c>
      <c r="G8925" s="16">
        <v>1</v>
      </c>
    </row>
    <row r="8926" spans="3:7" x14ac:dyDescent="0.3">
      <c r="C8926" s="112">
        <v>43841</v>
      </c>
      <c r="D8926" s="21">
        <v>3</v>
      </c>
      <c r="E8926" s="21" t="s">
        <v>7</v>
      </c>
      <c r="F8926" s="21">
        <v>222.77399999999997</v>
      </c>
      <c r="G8926" s="16">
        <v>6</v>
      </c>
    </row>
    <row r="8927" spans="3:7" x14ac:dyDescent="0.3">
      <c r="C8927" s="112">
        <v>44444</v>
      </c>
      <c r="D8927" s="21">
        <v>2</v>
      </c>
      <c r="E8927" s="21" t="s">
        <v>10</v>
      </c>
      <c r="F8927" s="21">
        <v>430.69499999999999</v>
      </c>
      <c r="G8927" s="16">
        <v>7</v>
      </c>
    </row>
    <row r="8928" spans="3:7" x14ac:dyDescent="0.3">
      <c r="C8928" s="112">
        <v>44357</v>
      </c>
      <c r="D8928" s="21">
        <v>4</v>
      </c>
      <c r="E8928" s="21" t="s">
        <v>21</v>
      </c>
      <c r="F8928" s="21">
        <v>491.10699999999997</v>
      </c>
      <c r="G8928" s="16">
        <v>5</v>
      </c>
    </row>
    <row r="8929" spans="3:7" x14ac:dyDescent="0.3">
      <c r="C8929" s="112">
        <v>44026</v>
      </c>
      <c r="D8929" s="21">
        <v>5</v>
      </c>
      <c r="E8929" s="21" t="s">
        <v>20</v>
      </c>
      <c r="F8929" s="21">
        <v>453.70500000000004</v>
      </c>
      <c r="G8929" s="16">
        <v>5</v>
      </c>
    </row>
    <row r="8930" spans="3:7" x14ac:dyDescent="0.3">
      <c r="C8930" s="112">
        <v>43948</v>
      </c>
      <c r="D8930" s="21">
        <v>1</v>
      </c>
      <c r="E8930" s="21" t="s">
        <v>21</v>
      </c>
      <c r="F8930" s="21">
        <v>345.66899999999998</v>
      </c>
      <c r="G8930" s="16">
        <v>7</v>
      </c>
    </row>
    <row r="8931" spans="3:7" x14ac:dyDescent="0.3">
      <c r="C8931" s="112">
        <v>43871</v>
      </c>
      <c r="D8931" s="21">
        <v>1</v>
      </c>
      <c r="E8931" s="21" t="s">
        <v>10</v>
      </c>
      <c r="F8931" s="21">
        <v>475.09499999999997</v>
      </c>
      <c r="G8931" s="16">
        <v>1</v>
      </c>
    </row>
    <row r="8932" spans="3:7" x14ac:dyDescent="0.3">
      <c r="C8932" s="112">
        <v>44560</v>
      </c>
      <c r="D8932" s="21">
        <v>5</v>
      </c>
      <c r="E8932" s="21" t="s">
        <v>7</v>
      </c>
      <c r="F8932" s="21">
        <v>413.71600000000001</v>
      </c>
      <c r="G8932" s="16">
        <v>5</v>
      </c>
    </row>
    <row r="8933" spans="3:7" x14ac:dyDescent="0.3">
      <c r="C8933" s="112">
        <v>44059</v>
      </c>
      <c r="D8933" s="21">
        <v>4</v>
      </c>
      <c r="E8933" s="21" t="s">
        <v>16</v>
      </c>
      <c r="F8933" s="21">
        <v>308.721</v>
      </c>
      <c r="G8933" s="16">
        <v>1</v>
      </c>
    </row>
    <row r="8934" spans="3:7" x14ac:dyDescent="0.3">
      <c r="C8934" s="112">
        <v>44185</v>
      </c>
      <c r="D8934" s="21">
        <v>3</v>
      </c>
      <c r="E8934" s="21" t="s">
        <v>21</v>
      </c>
      <c r="F8934" s="21">
        <v>343.18600000000004</v>
      </c>
      <c r="G8934" s="16">
        <v>1</v>
      </c>
    </row>
    <row r="8935" spans="3:7" x14ac:dyDescent="0.3">
      <c r="C8935" s="112">
        <v>44062</v>
      </c>
      <c r="D8935" s="21">
        <v>5</v>
      </c>
      <c r="E8935" s="21" t="s">
        <v>12</v>
      </c>
      <c r="F8935" s="21">
        <v>195.56300000000002</v>
      </c>
      <c r="G8935" s="16">
        <v>5</v>
      </c>
    </row>
    <row r="8936" spans="3:7" x14ac:dyDescent="0.3">
      <c r="C8936" s="112">
        <v>43980</v>
      </c>
      <c r="D8936" s="21">
        <v>2</v>
      </c>
      <c r="E8936" s="21" t="s">
        <v>12</v>
      </c>
      <c r="F8936" s="21">
        <v>238.30599999999998</v>
      </c>
      <c r="G8936" s="16">
        <v>1</v>
      </c>
    </row>
    <row r="8937" spans="3:7" x14ac:dyDescent="0.3">
      <c r="C8937" s="112">
        <v>44470</v>
      </c>
      <c r="D8937" s="21">
        <v>5</v>
      </c>
      <c r="E8937" s="21" t="s">
        <v>7</v>
      </c>
      <c r="F8937" s="21">
        <v>371.274</v>
      </c>
      <c r="G8937" s="16">
        <v>6</v>
      </c>
    </row>
    <row r="8938" spans="3:7" x14ac:dyDescent="0.3">
      <c r="C8938" s="112">
        <v>43999</v>
      </c>
      <c r="D8938" s="21">
        <v>1</v>
      </c>
      <c r="E8938" s="21" t="s">
        <v>20</v>
      </c>
      <c r="F8938" s="21">
        <v>248.17500000000001</v>
      </c>
      <c r="G8938" s="16">
        <v>1</v>
      </c>
    </row>
    <row r="8939" spans="3:7" x14ac:dyDescent="0.3">
      <c r="C8939" s="112">
        <v>44093</v>
      </c>
      <c r="D8939" s="21">
        <v>5</v>
      </c>
      <c r="E8939" s="21" t="s">
        <v>16</v>
      </c>
      <c r="F8939" s="21">
        <v>255.833</v>
      </c>
      <c r="G8939" s="16">
        <v>7</v>
      </c>
    </row>
    <row r="8940" spans="3:7" x14ac:dyDescent="0.3">
      <c r="C8940" s="112">
        <v>44058</v>
      </c>
      <c r="D8940" s="21">
        <v>4</v>
      </c>
      <c r="E8940" s="21" t="s">
        <v>7</v>
      </c>
      <c r="F8940" s="21">
        <v>156.363</v>
      </c>
      <c r="G8940" s="16">
        <v>5</v>
      </c>
    </row>
    <row r="8941" spans="3:7" x14ac:dyDescent="0.3">
      <c r="C8941" s="112">
        <v>43884</v>
      </c>
      <c r="D8941" s="21">
        <v>1</v>
      </c>
      <c r="E8941" s="21" t="s">
        <v>7</v>
      </c>
      <c r="F8941" s="21">
        <v>405.01100000000002</v>
      </c>
      <c r="G8941" s="16">
        <v>6</v>
      </c>
    </row>
    <row r="8942" spans="3:7" x14ac:dyDescent="0.3">
      <c r="C8942" s="112">
        <v>44268</v>
      </c>
      <c r="D8942" s="21">
        <v>3</v>
      </c>
      <c r="E8942" s="21" t="s">
        <v>7</v>
      </c>
      <c r="F8942" s="21">
        <v>300.565</v>
      </c>
      <c r="G8942" s="16">
        <v>1</v>
      </c>
    </row>
    <row r="8943" spans="3:7" x14ac:dyDescent="0.3">
      <c r="C8943" s="112">
        <v>44033</v>
      </c>
      <c r="D8943" s="21">
        <v>3</v>
      </c>
      <c r="E8943" s="21" t="s">
        <v>12</v>
      </c>
      <c r="F8943" s="21">
        <v>316.97399999999999</v>
      </c>
      <c r="G8943" s="16">
        <v>5</v>
      </c>
    </row>
    <row r="8944" spans="3:7" x14ac:dyDescent="0.3">
      <c r="C8944" s="112">
        <v>44206</v>
      </c>
      <c r="D8944" s="21">
        <v>5</v>
      </c>
      <c r="E8944" s="21" t="s">
        <v>20</v>
      </c>
      <c r="F8944" s="21">
        <v>115.06700000000001</v>
      </c>
      <c r="G8944" s="16">
        <v>3</v>
      </c>
    </row>
    <row r="8945" spans="3:7" x14ac:dyDescent="0.3">
      <c r="C8945" s="112">
        <v>43863</v>
      </c>
      <c r="D8945" s="21">
        <v>2</v>
      </c>
      <c r="E8945" s="21" t="s">
        <v>7</v>
      </c>
      <c r="F8945" s="21">
        <v>162.36199999999999</v>
      </c>
      <c r="G8945" s="16">
        <v>2</v>
      </c>
    </row>
    <row r="8946" spans="3:7" x14ac:dyDescent="0.3">
      <c r="C8946" s="112">
        <v>44049</v>
      </c>
      <c r="D8946" s="21">
        <v>4</v>
      </c>
      <c r="E8946" s="21" t="s">
        <v>21</v>
      </c>
      <c r="F8946" s="21">
        <v>264.59699999999998</v>
      </c>
      <c r="G8946" s="16">
        <v>6</v>
      </c>
    </row>
    <row r="8947" spans="3:7" x14ac:dyDescent="0.3">
      <c r="C8947" s="112">
        <v>43903</v>
      </c>
      <c r="D8947" s="21">
        <v>4</v>
      </c>
      <c r="E8947" s="21" t="s">
        <v>7</v>
      </c>
      <c r="F8947" s="21">
        <v>238.48899999999998</v>
      </c>
      <c r="G8947" s="16">
        <v>4</v>
      </c>
    </row>
    <row r="8948" spans="3:7" x14ac:dyDescent="0.3">
      <c r="C8948" s="112">
        <v>44062</v>
      </c>
      <c r="D8948" s="21">
        <v>5</v>
      </c>
      <c r="E8948" s="21" t="s">
        <v>20</v>
      </c>
      <c r="F8948" s="21">
        <v>308.10900000000004</v>
      </c>
      <c r="G8948" s="16">
        <v>5</v>
      </c>
    </row>
    <row r="8949" spans="3:7" x14ac:dyDescent="0.3">
      <c r="C8949" s="112">
        <v>44057</v>
      </c>
      <c r="D8949" s="21">
        <v>4</v>
      </c>
      <c r="E8949" s="21" t="s">
        <v>10</v>
      </c>
      <c r="F8949" s="21">
        <v>203.42599999999999</v>
      </c>
      <c r="G8949" s="16">
        <v>5</v>
      </c>
    </row>
    <row r="8950" spans="3:7" x14ac:dyDescent="0.3">
      <c r="C8950" s="112">
        <v>44053</v>
      </c>
      <c r="D8950" s="21">
        <v>5</v>
      </c>
      <c r="E8950" s="21" t="s">
        <v>16</v>
      </c>
      <c r="F8950" s="21">
        <v>336.09899999999999</v>
      </c>
      <c r="G8950" s="16">
        <v>1</v>
      </c>
    </row>
    <row r="8951" spans="3:7" x14ac:dyDescent="0.3">
      <c r="C8951" s="112">
        <v>44508</v>
      </c>
      <c r="D8951" s="21">
        <v>4</v>
      </c>
      <c r="E8951" s="21" t="s">
        <v>7</v>
      </c>
      <c r="F8951" s="21">
        <v>286.72300000000001</v>
      </c>
      <c r="G8951" s="16">
        <v>1</v>
      </c>
    </row>
    <row r="8952" spans="3:7" x14ac:dyDescent="0.3">
      <c r="C8952" s="112">
        <v>44161</v>
      </c>
      <c r="D8952" s="21">
        <v>5</v>
      </c>
      <c r="E8952" s="21" t="s">
        <v>21</v>
      </c>
      <c r="F8952" s="21">
        <v>475.66</v>
      </c>
      <c r="G8952" s="16">
        <v>6</v>
      </c>
    </row>
    <row r="8953" spans="3:7" x14ac:dyDescent="0.3">
      <c r="C8953" s="112">
        <v>43972</v>
      </c>
      <c r="D8953" s="21">
        <v>4</v>
      </c>
      <c r="E8953" s="21" t="s">
        <v>20</v>
      </c>
      <c r="F8953" s="21">
        <v>125.684</v>
      </c>
      <c r="G8953" s="16">
        <v>3</v>
      </c>
    </row>
    <row r="8954" spans="3:7" x14ac:dyDescent="0.3">
      <c r="C8954" s="112">
        <v>44410</v>
      </c>
      <c r="D8954" s="21">
        <v>4</v>
      </c>
      <c r="E8954" s="21" t="s">
        <v>7</v>
      </c>
      <c r="F8954" s="21">
        <v>350.375</v>
      </c>
      <c r="G8954" s="16">
        <v>3</v>
      </c>
    </row>
    <row r="8955" spans="3:7" x14ac:dyDescent="0.3">
      <c r="C8955" s="112">
        <v>43913</v>
      </c>
      <c r="D8955" s="21">
        <v>5</v>
      </c>
      <c r="E8955" s="21" t="s">
        <v>10</v>
      </c>
      <c r="F8955" s="21">
        <v>207.72800000000001</v>
      </c>
      <c r="G8955" s="16">
        <v>3</v>
      </c>
    </row>
    <row r="8956" spans="3:7" x14ac:dyDescent="0.3">
      <c r="C8956" s="112">
        <v>44021</v>
      </c>
      <c r="D8956" s="21">
        <v>2</v>
      </c>
      <c r="E8956" s="21" t="s">
        <v>12</v>
      </c>
      <c r="F8956" s="21">
        <v>441.70400000000001</v>
      </c>
      <c r="G8956" s="16">
        <v>2</v>
      </c>
    </row>
    <row r="8957" spans="3:7" x14ac:dyDescent="0.3">
      <c r="C8957" s="112">
        <v>44338</v>
      </c>
      <c r="D8957" s="21">
        <v>5</v>
      </c>
      <c r="E8957" s="21" t="s">
        <v>10</v>
      </c>
      <c r="F8957" s="21">
        <v>163.96300000000002</v>
      </c>
      <c r="G8957" s="16">
        <v>6</v>
      </c>
    </row>
    <row r="8958" spans="3:7" x14ac:dyDescent="0.3">
      <c r="C8958" s="112">
        <v>43989</v>
      </c>
      <c r="D8958" s="21">
        <v>4</v>
      </c>
      <c r="E8958" s="21" t="s">
        <v>21</v>
      </c>
      <c r="F8958" s="21">
        <v>422.18999999999994</v>
      </c>
      <c r="G8958" s="16">
        <v>1</v>
      </c>
    </row>
    <row r="8959" spans="3:7" x14ac:dyDescent="0.3">
      <c r="C8959" s="112">
        <v>44214</v>
      </c>
      <c r="D8959" s="21">
        <v>3</v>
      </c>
      <c r="E8959" s="21" t="s">
        <v>16</v>
      </c>
      <c r="F8959" s="21">
        <v>296.27</v>
      </c>
      <c r="G8959" s="16">
        <v>1</v>
      </c>
    </row>
    <row r="8960" spans="3:7" x14ac:dyDescent="0.3">
      <c r="C8960" s="112">
        <v>44459</v>
      </c>
      <c r="D8960" s="21">
        <v>1</v>
      </c>
      <c r="E8960" s="21" t="s">
        <v>7</v>
      </c>
      <c r="F8960" s="21">
        <v>338.815</v>
      </c>
      <c r="G8960" s="16">
        <v>6</v>
      </c>
    </row>
    <row r="8961" spans="3:7" x14ac:dyDescent="0.3">
      <c r="C8961" s="112">
        <v>44548</v>
      </c>
      <c r="D8961" s="21">
        <v>2</v>
      </c>
      <c r="E8961" s="21" t="s">
        <v>10</v>
      </c>
      <c r="F8961" s="21">
        <v>840.44400000000007</v>
      </c>
      <c r="G8961" s="16">
        <v>1</v>
      </c>
    </row>
    <row r="8962" spans="3:7" x14ac:dyDescent="0.3">
      <c r="C8962" s="112">
        <v>44333</v>
      </c>
      <c r="D8962" s="21">
        <v>3</v>
      </c>
      <c r="E8962" s="21" t="s">
        <v>21</v>
      </c>
      <c r="F8962" s="21">
        <v>222.98600000000002</v>
      </c>
      <c r="G8962" s="16">
        <v>5</v>
      </c>
    </row>
    <row r="8963" spans="3:7" x14ac:dyDescent="0.3">
      <c r="C8963" s="112">
        <v>44208</v>
      </c>
      <c r="D8963" s="21">
        <v>1</v>
      </c>
      <c r="E8963" s="21" t="s">
        <v>21</v>
      </c>
      <c r="F8963" s="21">
        <v>491.94899999999996</v>
      </c>
      <c r="G8963" s="16">
        <v>1</v>
      </c>
    </row>
    <row r="8964" spans="3:7" x14ac:dyDescent="0.3">
      <c r="C8964" s="112">
        <v>44096</v>
      </c>
      <c r="D8964" s="21">
        <v>1</v>
      </c>
      <c r="E8964" s="21" t="s">
        <v>21</v>
      </c>
      <c r="F8964" s="21">
        <v>117.38399999999999</v>
      </c>
      <c r="G8964" s="16">
        <v>5</v>
      </c>
    </row>
    <row r="8965" spans="3:7" x14ac:dyDescent="0.3">
      <c r="C8965" s="112">
        <v>44245</v>
      </c>
      <c r="D8965" s="21">
        <v>5</v>
      </c>
      <c r="E8965" s="21" t="s">
        <v>10</v>
      </c>
      <c r="F8965" s="21">
        <v>366.505</v>
      </c>
      <c r="G8965" s="16">
        <v>1</v>
      </c>
    </row>
    <row r="8966" spans="3:7" x14ac:dyDescent="0.3">
      <c r="C8966" s="112">
        <v>43994</v>
      </c>
      <c r="D8966" s="21">
        <v>3</v>
      </c>
      <c r="E8966" s="21" t="s">
        <v>21</v>
      </c>
      <c r="F8966" s="21">
        <v>432.245</v>
      </c>
      <c r="G8966" s="16">
        <v>6</v>
      </c>
    </row>
    <row r="8967" spans="3:7" x14ac:dyDescent="0.3">
      <c r="C8967" s="112">
        <v>44154</v>
      </c>
      <c r="D8967" s="21">
        <v>2</v>
      </c>
      <c r="E8967" s="21" t="s">
        <v>20</v>
      </c>
      <c r="F8967" s="21">
        <v>409.13600000000002</v>
      </c>
      <c r="G8967" s="16">
        <v>4</v>
      </c>
    </row>
    <row r="8968" spans="3:7" x14ac:dyDescent="0.3">
      <c r="C8968" s="112">
        <v>44183</v>
      </c>
      <c r="D8968" s="21">
        <v>3</v>
      </c>
      <c r="E8968" s="21" t="s">
        <v>16</v>
      </c>
      <c r="F8968" s="21">
        <v>578.53300000000002</v>
      </c>
      <c r="G8968" s="16">
        <v>7</v>
      </c>
    </row>
    <row r="8969" spans="3:7" x14ac:dyDescent="0.3">
      <c r="C8969" s="112">
        <v>43847</v>
      </c>
      <c r="D8969" s="21">
        <v>1</v>
      </c>
      <c r="E8969" s="21" t="s">
        <v>7</v>
      </c>
      <c r="F8969" s="21">
        <v>300.57299999999998</v>
      </c>
      <c r="G8969" s="16">
        <v>5</v>
      </c>
    </row>
    <row r="8970" spans="3:7" x14ac:dyDescent="0.3">
      <c r="C8970" s="112">
        <v>44170</v>
      </c>
      <c r="D8970" s="21">
        <v>3</v>
      </c>
      <c r="E8970" s="21" t="s">
        <v>10</v>
      </c>
      <c r="F8970" s="21">
        <v>802.91000000000008</v>
      </c>
      <c r="G8970" s="16">
        <v>7</v>
      </c>
    </row>
    <row r="8971" spans="3:7" x14ac:dyDescent="0.3">
      <c r="C8971" s="112">
        <v>44247</v>
      </c>
      <c r="D8971" s="21">
        <v>3</v>
      </c>
      <c r="E8971" s="21" t="s">
        <v>20</v>
      </c>
      <c r="F8971" s="21">
        <v>262.33000000000004</v>
      </c>
      <c r="G8971" s="16">
        <v>5</v>
      </c>
    </row>
    <row r="8972" spans="3:7" x14ac:dyDescent="0.3">
      <c r="C8972" s="112">
        <v>44295</v>
      </c>
      <c r="D8972" s="21">
        <v>3</v>
      </c>
      <c r="E8972" s="21" t="s">
        <v>7</v>
      </c>
      <c r="F8972" s="21">
        <v>452.78699999999998</v>
      </c>
      <c r="G8972" s="16">
        <v>2</v>
      </c>
    </row>
    <row r="8973" spans="3:7" x14ac:dyDescent="0.3">
      <c r="C8973" s="112">
        <v>44338</v>
      </c>
      <c r="D8973" s="21">
        <v>3</v>
      </c>
      <c r="E8973" s="21" t="s">
        <v>7</v>
      </c>
      <c r="F8973" s="21">
        <v>381.20600000000002</v>
      </c>
      <c r="G8973" s="16">
        <v>5</v>
      </c>
    </row>
    <row r="8974" spans="3:7" x14ac:dyDescent="0.3">
      <c r="C8974" s="112">
        <v>44351</v>
      </c>
      <c r="D8974" s="21">
        <v>4</v>
      </c>
      <c r="E8974" s="21" t="s">
        <v>16</v>
      </c>
      <c r="F8974" s="21">
        <v>333.589</v>
      </c>
      <c r="G8974" s="16">
        <v>6</v>
      </c>
    </row>
    <row r="8975" spans="3:7" x14ac:dyDescent="0.3">
      <c r="C8975" s="112">
        <v>44357</v>
      </c>
      <c r="D8975" s="21">
        <v>1</v>
      </c>
      <c r="E8975" s="21" t="s">
        <v>21</v>
      </c>
      <c r="F8975" s="21">
        <v>435.87799999999999</v>
      </c>
      <c r="G8975" s="16">
        <v>1</v>
      </c>
    </row>
    <row r="8976" spans="3:7" x14ac:dyDescent="0.3">
      <c r="C8976" s="112">
        <v>44147</v>
      </c>
      <c r="D8976" s="21">
        <v>3</v>
      </c>
      <c r="E8976" s="21" t="s">
        <v>12</v>
      </c>
      <c r="F8976" s="21">
        <v>241.71599999999998</v>
      </c>
      <c r="G8976" s="16">
        <v>5</v>
      </c>
    </row>
    <row r="8977" spans="3:7" x14ac:dyDescent="0.3">
      <c r="C8977" s="112">
        <v>44439</v>
      </c>
      <c r="D8977" s="21">
        <v>4</v>
      </c>
      <c r="E8977" s="21" t="s">
        <v>20</v>
      </c>
      <c r="F8977" s="21">
        <v>466.01599999999996</v>
      </c>
      <c r="G8977" s="16">
        <v>7</v>
      </c>
    </row>
    <row r="8978" spans="3:7" x14ac:dyDescent="0.3">
      <c r="C8978" s="112">
        <v>43873</v>
      </c>
      <c r="D8978" s="21">
        <v>5</v>
      </c>
      <c r="E8978" s="21" t="s">
        <v>20</v>
      </c>
      <c r="F8978" s="21">
        <v>338.39099999999996</v>
      </c>
      <c r="G8978" s="16">
        <v>1</v>
      </c>
    </row>
    <row r="8979" spans="3:7" x14ac:dyDescent="0.3">
      <c r="C8979" s="112">
        <v>44386</v>
      </c>
      <c r="D8979" s="21">
        <v>5</v>
      </c>
      <c r="E8979" s="21" t="s">
        <v>7</v>
      </c>
      <c r="F8979" s="21">
        <v>104.83199999999999</v>
      </c>
      <c r="G8979" s="16">
        <v>7</v>
      </c>
    </row>
    <row r="8980" spans="3:7" x14ac:dyDescent="0.3">
      <c r="C8980" s="112">
        <v>44085</v>
      </c>
      <c r="D8980" s="21">
        <v>3</v>
      </c>
      <c r="E8980" s="21" t="s">
        <v>7</v>
      </c>
      <c r="F8980" s="21">
        <v>230.29899999999998</v>
      </c>
      <c r="G8980" s="16">
        <v>1</v>
      </c>
    </row>
    <row r="8981" spans="3:7" x14ac:dyDescent="0.3">
      <c r="C8981" s="112">
        <v>44220</v>
      </c>
      <c r="D8981" s="21">
        <v>1</v>
      </c>
      <c r="E8981" s="21" t="s">
        <v>10</v>
      </c>
      <c r="F8981" s="21">
        <v>464.39499999999998</v>
      </c>
      <c r="G8981" s="16">
        <v>3</v>
      </c>
    </row>
    <row r="8982" spans="3:7" x14ac:dyDescent="0.3">
      <c r="C8982" s="112">
        <v>43974</v>
      </c>
      <c r="D8982" s="21">
        <v>5</v>
      </c>
      <c r="E8982" s="21" t="s">
        <v>12</v>
      </c>
      <c r="F8982" s="21">
        <v>195.37</v>
      </c>
      <c r="G8982" s="16">
        <v>4</v>
      </c>
    </row>
    <row r="8983" spans="3:7" x14ac:dyDescent="0.3">
      <c r="C8983" s="112">
        <v>44310</v>
      </c>
      <c r="D8983" s="21">
        <v>3</v>
      </c>
      <c r="E8983" s="21" t="s">
        <v>12</v>
      </c>
      <c r="F8983" s="21">
        <v>257.14</v>
      </c>
      <c r="G8983" s="16">
        <v>5</v>
      </c>
    </row>
    <row r="8984" spans="3:7" x14ac:dyDescent="0.3">
      <c r="C8984" s="112">
        <v>43938</v>
      </c>
      <c r="D8984" s="21">
        <v>1</v>
      </c>
      <c r="E8984" s="21" t="s">
        <v>20</v>
      </c>
      <c r="F8984" s="21">
        <v>362.50100000000003</v>
      </c>
      <c r="G8984" s="16">
        <v>5</v>
      </c>
    </row>
    <row r="8985" spans="3:7" x14ac:dyDescent="0.3">
      <c r="C8985" s="112">
        <v>43905</v>
      </c>
      <c r="D8985" s="21">
        <v>3</v>
      </c>
      <c r="E8985" s="21" t="s">
        <v>7</v>
      </c>
      <c r="F8985" s="21">
        <v>277.21699999999998</v>
      </c>
      <c r="G8985" s="16">
        <v>5</v>
      </c>
    </row>
    <row r="8986" spans="3:7" x14ac:dyDescent="0.3">
      <c r="C8986" s="112">
        <v>44551</v>
      </c>
      <c r="D8986" s="21">
        <v>1</v>
      </c>
      <c r="E8986" s="21" t="s">
        <v>7</v>
      </c>
      <c r="F8986" s="21">
        <v>349.41800000000001</v>
      </c>
      <c r="G8986" s="16">
        <v>2</v>
      </c>
    </row>
    <row r="8987" spans="3:7" x14ac:dyDescent="0.3">
      <c r="C8987" s="112">
        <v>44340</v>
      </c>
      <c r="D8987" s="21">
        <v>3</v>
      </c>
      <c r="E8987" s="21" t="s">
        <v>21</v>
      </c>
      <c r="F8987" s="21">
        <v>309.988</v>
      </c>
      <c r="G8987" s="16">
        <v>1</v>
      </c>
    </row>
    <row r="8988" spans="3:7" x14ac:dyDescent="0.3">
      <c r="C8988" s="112">
        <v>43992</v>
      </c>
      <c r="D8988" s="21">
        <v>3</v>
      </c>
      <c r="E8988" s="21" t="s">
        <v>20</v>
      </c>
      <c r="F8988" s="21">
        <v>196.21199999999999</v>
      </c>
      <c r="G8988" s="16">
        <v>3</v>
      </c>
    </row>
    <row r="8989" spans="3:7" x14ac:dyDescent="0.3">
      <c r="C8989" s="112">
        <v>44148</v>
      </c>
      <c r="D8989" s="21">
        <v>4</v>
      </c>
      <c r="E8989" s="21" t="s">
        <v>10</v>
      </c>
      <c r="F8989" s="21">
        <v>295.85300000000001</v>
      </c>
      <c r="G8989" s="16">
        <v>4</v>
      </c>
    </row>
    <row r="8990" spans="3:7" x14ac:dyDescent="0.3">
      <c r="C8990" s="112">
        <v>44172</v>
      </c>
      <c r="D8990" s="21">
        <v>5</v>
      </c>
      <c r="E8990" s="21" t="s">
        <v>16</v>
      </c>
      <c r="F8990" s="21">
        <v>463.39600000000002</v>
      </c>
      <c r="G8990" s="16">
        <v>3</v>
      </c>
    </row>
    <row r="8991" spans="3:7" x14ac:dyDescent="0.3">
      <c r="C8991" s="112">
        <v>44547</v>
      </c>
      <c r="D8991" s="21">
        <v>3</v>
      </c>
      <c r="E8991" s="21" t="s">
        <v>21</v>
      </c>
      <c r="F8991" s="21">
        <v>664.327</v>
      </c>
      <c r="G8991" s="16">
        <v>2</v>
      </c>
    </row>
    <row r="8992" spans="3:7" x14ac:dyDescent="0.3">
      <c r="C8992" s="112">
        <v>44131</v>
      </c>
      <c r="D8992" s="21">
        <v>3</v>
      </c>
      <c r="E8992" s="21" t="s">
        <v>16</v>
      </c>
      <c r="F8992" s="21">
        <v>311.58499999999998</v>
      </c>
      <c r="G8992" s="16">
        <v>3</v>
      </c>
    </row>
    <row r="8993" spans="3:7" x14ac:dyDescent="0.3">
      <c r="C8993" s="112">
        <v>44125</v>
      </c>
      <c r="D8993" s="21">
        <v>3</v>
      </c>
      <c r="E8993" s="21" t="s">
        <v>20</v>
      </c>
      <c r="F8993" s="21">
        <v>332.20699999999999</v>
      </c>
      <c r="G8993" s="16">
        <v>5</v>
      </c>
    </row>
    <row r="8994" spans="3:7" x14ac:dyDescent="0.3">
      <c r="C8994" s="112">
        <v>44056</v>
      </c>
      <c r="D8994" s="21">
        <v>3</v>
      </c>
      <c r="E8994" s="21" t="s">
        <v>7</v>
      </c>
      <c r="F8994" s="21">
        <v>380.661</v>
      </c>
      <c r="G8994" s="16">
        <v>3</v>
      </c>
    </row>
    <row r="8995" spans="3:7" x14ac:dyDescent="0.3">
      <c r="C8995" s="112">
        <v>44276</v>
      </c>
      <c r="D8995" s="21">
        <v>1</v>
      </c>
      <c r="E8995" s="21" t="s">
        <v>10</v>
      </c>
      <c r="F8995" s="21">
        <v>117.73399999999999</v>
      </c>
      <c r="G8995" s="16">
        <v>7</v>
      </c>
    </row>
    <row r="8996" spans="3:7" x14ac:dyDescent="0.3">
      <c r="C8996" s="112">
        <v>44162</v>
      </c>
      <c r="D8996" s="21">
        <v>3</v>
      </c>
      <c r="E8996" s="21" t="s">
        <v>21</v>
      </c>
      <c r="F8996" s="21">
        <v>390.12700000000001</v>
      </c>
      <c r="G8996" s="16">
        <v>5</v>
      </c>
    </row>
    <row r="8997" spans="3:7" x14ac:dyDescent="0.3">
      <c r="C8997" s="112">
        <v>44291</v>
      </c>
      <c r="D8997" s="21">
        <v>4</v>
      </c>
      <c r="E8997" s="21" t="s">
        <v>10</v>
      </c>
      <c r="F8997" s="21">
        <v>338.95600000000002</v>
      </c>
      <c r="G8997" s="16">
        <v>4</v>
      </c>
    </row>
    <row r="8998" spans="3:7" x14ac:dyDescent="0.3">
      <c r="C8998" s="112">
        <v>44065</v>
      </c>
      <c r="D8998" s="21">
        <v>5</v>
      </c>
      <c r="E8998" s="21" t="s">
        <v>7</v>
      </c>
      <c r="F8998" s="21">
        <v>159.64500000000001</v>
      </c>
      <c r="G8998" s="16">
        <v>1</v>
      </c>
    </row>
    <row r="8999" spans="3:7" x14ac:dyDescent="0.3">
      <c r="C8999" s="112">
        <v>44523</v>
      </c>
      <c r="D8999" s="21">
        <v>5</v>
      </c>
      <c r="E8999" s="21" t="s">
        <v>20</v>
      </c>
      <c r="F8999" s="21">
        <v>406.59000000000003</v>
      </c>
      <c r="G8999" s="16">
        <v>6</v>
      </c>
    </row>
    <row r="9000" spans="3:7" x14ac:dyDescent="0.3">
      <c r="C9000" s="112">
        <v>44257</v>
      </c>
      <c r="D9000" s="21">
        <v>5</v>
      </c>
      <c r="E9000" s="21" t="s">
        <v>7</v>
      </c>
      <c r="F9000" s="21">
        <v>173.48399999999998</v>
      </c>
      <c r="G9000" s="16">
        <v>6</v>
      </c>
    </row>
    <row r="9001" spans="3:7" x14ac:dyDescent="0.3">
      <c r="C9001" s="112">
        <v>44102</v>
      </c>
      <c r="D9001" s="21">
        <v>2</v>
      </c>
      <c r="E9001" s="21" t="s">
        <v>10</v>
      </c>
      <c r="F9001" s="21">
        <v>184.971</v>
      </c>
      <c r="G9001" s="16">
        <v>6</v>
      </c>
    </row>
    <row r="9002" spans="3:7" x14ac:dyDescent="0.3">
      <c r="C9002" s="112">
        <v>44279</v>
      </c>
      <c r="D9002" s="21">
        <v>3</v>
      </c>
      <c r="E9002" s="21" t="s">
        <v>21</v>
      </c>
      <c r="F9002" s="21">
        <v>499.93700000000001</v>
      </c>
      <c r="G9002" s="16">
        <v>1</v>
      </c>
    </row>
    <row r="9003" spans="3:7" x14ac:dyDescent="0.3">
      <c r="C9003" s="112">
        <v>44139</v>
      </c>
      <c r="D9003" s="21">
        <v>2</v>
      </c>
      <c r="E9003" s="21" t="s">
        <v>20</v>
      </c>
      <c r="F9003" s="21">
        <v>284.39699999999999</v>
      </c>
      <c r="G9003" s="16">
        <v>2</v>
      </c>
    </row>
    <row r="9004" spans="3:7" x14ac:dyDescent="0.3">
      <c r="C9004" s="112">
        <v>44005</v>
      </c>
      <c r="D9004" s="21">
        <v>5</v>
      </c>
      <c r="E9004" s="21" t="s">
        <v>20</v>
      </c>
      <c r="F9004" s="21">
        <v>353.95400000000001</v>
      </c>
      <c r="G9004" s="16">
        <v>1</v>
      </c>
    </row>
    <row r="9005" spans="3:7" x14ac:dyDescent="0.3">
      <c r="C9005" s="112">
        <v>44484</v>
      </c>
      <c r="D9005" s="21">
        <v>3</v>
      </c>
      <c r="E9005" s="21" t="s">
        <v>16</v>
      </c>
      <c r="F9005" s="21">
        <v>483.74899999999997</v>
      </c>
      <c r="G9005" s="16">
        <v>2</v>
      </c>
    </row>
    <row r="9006" spans="3:7" x14ac:dyDescent="0.3">
      <c r="C9006" s="112">
        <v>44514</v>
      </c>
      <c r="D9006" s="21">
        <v>3</v>
      </c>
      <c r="E9006" s="21" t="s">
        <v>21</v>
      </c>
      <c r="F9006" s="21">
        <v>469.08500000000004</v>
      </c>
      <c r="G9006" s="16">
        <v>3</v>
      </c>
    </row>
    <row r="9007" spans="3:7" x14ac:dyDescent="0.3">
      <c r="C9007" s="112">
        <v>44346</v>
      </c>
      <c r="D9007" s="21">
        <v>4</v>
      </c>
      <c r="E9007" s="21" t="s">
        <v>7</v>
      </c>
      <c r="F9007" s="21">
        <v>126.95399999999999</v>
      </c>
      <c r="G9007" s="16">
        <v>1</v>
      </c>
    </row>
    <row r="9008" spans="3:7" x14ac:dyDescent="0.3">
      <c r="C9008" s="112">
        <v>44482</v>
      </c>
      <c r="D9008" s="21">
        <v>1</v>
      </c>
      <c r="E9008" s="21" t="s">
        <v>10</v>
      </c>
      <c r="F9008" s="21">
        <v>131.839</v>
      </c>
      <c r="G9008" s="16">
        <v>1</v>
      </c>
    </row>
    <row r="9009" spans="3:7" x14ac:dyDescent="0.3">
      <c r="C9009" s="112">
        <v>44052</v>
      </c>
      <c r="D9009" s="21">
        <v>3</v>
      </c>
      <c r="E9009" s="21" t="s">
        <v>16</v>
      </c>
      <c r="F9009" s="21">
        <v>377.40100000000001</v>
      </c>
      <c r="G9009" s="16">
        <v>2</v>
      </c>
    </row>
    <row r="9010" spans="3:7" x14ac:dyDescent="0.3">
      <c r="C9010" s="112">
        <v>44068</v>
      </c>
      <c r="D9010" s="21">
        <v>2</v>
      </c>
      <c r="E9010" s="21" t="s">
        <v>7</v>
      </c>
      <c r="F9010" s="21">
        <v>372.303</v>
      </c>
      <c r="G9010" s="16">
        <v>3</v>
      </c>
    </row>
    <row r="9011" spans="3:7" x14ac:dyDescent="0.3">
      <c r="C9011" s="112">
        <v>44443</v>
      </c>
      <c r="D9011" s="21">
        <v>4</v>
      </c>
      <c r="E9011" s="21" t="s">
        <v>10</v>
      </c>
      <c r="F9011" s="21">
        <v>446.04399999999998</v>
      </c>
      <c r="G9011" s="16">
        <v>2</v>
      </c>
    </row>
    <row r="9012" spans="3:7" x14ac:dyDescent="0.3">
      <c r="C9012" s="112">
        <v>44513</v>
      </c>
      <c r="D9012" s="21">
        <v>5</v>
      </c>
      <c r="E9012" s="21" t="s">
        <v>10</v>
      </c>
      <c r="F9012" s="21">
        <v>350.89800000000002</v>
      </c>
      <c r="G9012" s="16">
        <v>1</v>
      </c>
    </row>
    <row r="9013" spans="3:7" x14ac:dyDescent="0.3">
      <c r="C9013" s="112">
        <v>44206</v>
      </c>
      <c r="D9013" s="21">
        <v>5</v>
      </c>
      <c r="E9013" s="21" t="s">
        <v>7</v>
      </c>
      <c r="F9013" s="21">
        <v>112.63800000000001</v>
      </c>
      <c r="G9013" s="16">
        <v>2</v>
      </c>
    </row>
    <row r="9014" spans="3:7" x14ac:dyDescent="0.3">
      <c r="C9014" s="112">
        <v>44058</v>
      </c>
      <c r="D9014" s="21">
        <v>1</v>
      </c>
      <c r="E9014" s="21" t="s">
        <v>10</v>
      </c>
      <c r="F9014" s="21">
        <v>476.05699999999996</v>
      </c>
      <c r="G9014" s="16">
        <v>5</v>
      </c>
    </row>
    <row r="9015" spans="3:7" x14ac:dyDescent="0.3">
      <c r="C9015" s="112">
        <v>44174</v>
      </c>
      <c r="D9015" s="21">
        <v>3</v>
      </c>
      <c r="E9015" s="21" t="s">
        <v>21</v>
      </c>
      <c r="F9015" s="21">
        <v>758.33699999999999</v>
      </c>
      <c r="G9015" s="16">
        <v>4</v>
      </c>
    </row>
    <row r="9016" spans="3:7" x14ac:dyDescent="0.3">
      <c r="C9016" s="112">
        <v>44476</v>
      </c>
      <c r="D9016" s="21">
        <v>3</v>
      </c>
      <c r="E9016" s="21" t="s">
        <v>20</v>
      </c>
      <c r="F9016" s="21">
        <v>224.48600000000002</v>
      </c>
      <c r="G9016" s="16">
        <v>1</v>
      </c>
    </row>
    <row r="9017" spans="3:7" x14ac:dyDescent="0.3">
      <c r="C9017" s="112">
        <v>44249</v>
      </c>
      <c r="D9017" s="21">
        <v>3</v>
      </c>
      <c r="E9017" s="21" t="s">
        <v>12</v>
      </c>
      <c r="F9017" s="21">
        <v>313.32</v>
      </c>
      <c r="G9017" s="16">
        <v>5</v>
      </c>
    </row>
    <row r="9018" spans="3:7" x14ac:dyDescent="0.3">
      <c r="C9018" s="112">
        <v>44236</v>
      </c>
      <c r="D9018" s="21">
        <v>3</v>
      </c>
      <c r="E9018" s="21" t="s">
        <v>21</v>
      </c>
      <c r="F9018" s="21">
        <v>464.91700000000003</v>
      </c>
      <c r="G9018" s="16">
        <v>4</v>
      </c>
    </row>
    <row r="9019" spans="3:7" x14ac:dyDescent="0.3">
      <c r="C9019" s="112">
        <v>44046</v>
      </c>
      <c r="D9019" s="21">
        <v>1</v>
      </c>
      <c r="E9019" s="21" t="s">
        <v>7</v>
      </c>
      <c r="F9019" s="21">
        <v>139.221</v>
      </c>
      <c r="G9019" s="16">
        <v>6</v>
      </c>
    </row>
    <row r="9020" spans="3:7" x14ac:dyDescent="0.3">
      <c r="C9020" s="112">
        <v>44326</v>
      </c>
      <c r="D9020" s="21">
        <v>3</v>
      </c>
      <c r="E9020" s="21" t="s">
        <v>16</v>
      </c>
      <c r="F9020" s="21">
        <v>475.358</v>
      </c>
      <c r="G9020" s="16">
        <v>1</v>
      </c>
    </row>
    <row r="9021" spans="3:7" x14ac:dyDescent="0.3">
      <c r="C9021" s="112">
        <v>44462</v>
      </c>
      <c r="D9021" s="21">
        <v>3</v>
      </c>
      <c r="E9021" s="21" t="s">
        <v>12</v>
      </c>
      <c r="F9021" s="21">
        <v>151.38900000000001</v>
      </c>
      <c r="G9021" s="16">
        <v>5</v>
      </c>
    </row>
    <row r="9022" spans="3:7" x14ac:dyDescent="0.3">
      <c r="C9022" s="112">
        <v>44476</v>
      </c>
      <c r="D9022" s="21">
        <v>1</v>
      </c>
      <c r="E9022" s="21" t="s">
        <v>7</v>
      </c>
      <c r="F9022" s="21">
        <v>163.80000000000001</v>
      </c>
      <c r="G9022" s="16">
        <v>5</v>
      </c>
    </row>
    <row r="9023" spans="3:7" x14ac:dyDescent="0.3">
      <c r="C9023" s="112">
        <v>44251</v>
      </c>
      <c r="D9023" s="21">
        <v>4</v>
      </c>
      <c r="E9023" s="21" t="s">
        <v>7</v>
      </c>
      <c r="F9023" s="21">
        <v>466.88</v>
      </c>
      <c r="G9023" s="16">
        <v>5</v>
      </c>
    </row>
    <row r="9024" spans="3:7" x14ac:dyDescent="0.3">
      <c r="C9024" s="112">
        <v>43876</v>
      </c>
      <c r="D9024" s="21">
        <v>3</v>
      </c>
      <c r="E9024" s="21" t="s">
        <v>21</v>
      </c>
      <c r="F9024" s="21">
        <v>301.88</v>
      </c>
      <c r="G9024" s="16">
        <v>6</v>
      </c>
    </row>
    <row r="9025" spans="3:7" x14ac:dyDescent="0.3">
      <c r="C9025" s="112">
        <v>44316</v>
      </c>
      <c r="D9025" s="21">
        <v>3</v>
      </c>
      <c r="E9025" s="21" t="s">
        <v>21</v>
      </c>
      <c r="F9025" s="21">
        <v>381.87600000000003</v>
      </c>
      <c r="G9025" s="16">
        <v>5</v>
      </c>
    </row>
    <row r="9026" spans="3:7" x14ac:dyDescent="0.3">
      <c r="C9026" s="112">
        <v>44554</v>
      </c>
      <c r="D9026" s="21">
        <v>1</v>
      </c>
      <c r="E9026" s="21" t="s">
        <v>20</v>
      </c>
      <c r="F9026" s="21">
        <v>132.12100000000001</v>
      </c>
      <c r="G9026" s="16">
        <v>1</v>
      </c>
    </row>
    <row r="9027" spans="3:7" x14ac:dyDescent="0.3">
      <c r="C9027" s="112">
        <v>43851</v>
      </c>
      <c r="D9027" s="21">
        <v>2</v>
      </c>
      <c r="E9027" s="21" t="s">
        <v>16</v>
      </c>
      <c r="F9027" s="21">
        <v>105.88199999999999</v>
      </c>
      <c r="G9027" s="16">
        <v>3</v>
      </c>
    </row>
    <row r="9028" spans="3:7" x14ac:dyDescent="0.3">
      <c r="C9028" s="112">
        <v>43987</v>
      </c>
      <c r="D9028" s="21">
        <v>1</v>
      </c>
      <c r="E9028" s="21" t="s">
        <v>16</v>
      </c>
      <c r="F9028" s="21">
        <v>344.43899999999996</v>
      </c>
      <c r="G9028" s="16">
        <v>5</v>
      </c>
    </row>
    <row r="9029" spans="3:7" x14ac:dyDescent="0.3">
      <c r="C9029" s="112">
        <v>44348</v>
      </c>
      <c r="D9029" s="21">
        <v>4</v>
      </c>
      <c r="E9029" s="21" t="s">
        <v>10</v>
      </c>
      <c r="F9029" s="21">
        <v>213.77600000000001</v>
      </c>
      <c r="G9029" s="16">
        <v>3</v>
      </c>
    </row>
    <row r="9030" spans="3:7" x14ac:dyDescent="0.3">
      <c r="C9030" s="112">
        <v>44269</v>
      </c>
      <c r="D9030" s="21">
        <v>3</v>
      </c>
      <c r="E9030" s="21" t="s">
        <v>21</v>
      </c>
      <c r="F9030" s="21">
        <v>291.83299999999997</v>
      </c>
      <c r="G9030" s="16">
        <v>1</v>
      </c>
    </row>
    <row r="9031" spans="3:7" x14ac:dyDescent="0.3">
      <c r="C9031" s="112">
        <v>44435</v>
      </c>
      <c r="D9031" s="21">
        <v>4</v>
      </c>
      <c r="E9031" s="21" t="s">
        <v>21</v>
      </c>
      <c r="F9031" s="21">
        <v>307.93099999999998</v>
      </c>
      <c r="G9031" s="16">
        <v>5</v>
      </c>
    </row>
    <row r="9032" spans="3:7" x14ac:dyDescent="0.3">
      <c r="C9032" s="112">
        <v>44523</v>
      </c>
      <c r="D9032" s="21">
        <v>1</v>
      </c>
      <c r="E9032" s="21" t="s">
        <v>21</v>
      </c>
      <c r="F9032" s="21">
        <v>206.49200000000002</v>
      </c>
      <c r="G9032" s="16">
        <v>2</v>
      </c>
    </row>
    <row r="9033" spans="3:7" x14ac:dyDescent="0.3">
      <c r="C9033" s="112">
        <v>44438</v>
      </c>
      <c r="D9033" s="21">
        <v>5</v>
      </c>
      <c r="E9033" s="21" t="s">
        <v>21</v>
      </c>
      <c r="F9033" s="21">
        <v>238.19</v>
      </c>
      <c r="G9033" s="16">
        <v>7</v>
      </c>
    </row>
    <row r="9034" spans="3:7" x14ac:dyDescent="0.3">
      <c r="C9034" s="112">
        <v>44515</v>
      </c>
      <c r="D9034" s="21">
        <v>5</v>
      </c>
      <c r="E9034" s="21" t="s">
        <v>21</v>
      </c>
      <c r="F9034" s="21">
        <v>291.149</v>
      </c>
      <c r="G9034" s="16">
        <v>1</v>
      </c>
    </row>
    <row r="9035" spans="3:7" x14ac:dyDescent="0.3">
      <c r="C9035" s="112">
        <v>44385</v>
      </c>
      <c r="D9035" s="21">
        <v>5</v>
      </c>
      <c r="E9035" s="21" t="s">
        <v>7</v>
      </c>
      <c r="F9035" s="21">
        <v>169.59</v>
      </c>
      <c r="G9035" s="16">
        <v>1</v>
      </c>
    </row>
    <row r="9036" spans="3:7" x14ac:dyDescent="0.3">
      <c r="C9036" s="112">
        <v>44026</v>
      </c>
      <c r="D9036" s="21">
        <v>2</v>
      </c>
      <c r="E9036" s="21" t="s">
        <v>21</v>
      </c>
      <c r="F9036" s="21">
        <v>382.601</v>
      </c>
      <c r="G9036" s="16">
        <v>1</v>
      </c>
    </row>
    <row r="9037" spans="3:7" x14ac:dyDescent="0.3">
      <c r="C9037" s="112">
        <v>44162</v>
      </c>
      <c r="D9037" s="21">
        <v>3</v>
      </c>
      <c r="E9037" s="21" t="s">
        <v>7</v>
      </c>
      <c r="F9037" s="21">
        <v>335.834</v>
      </c>
      <c r="G9037" s="16">
        <v>6</v>
      </c>
    </row>
    <row r="9038" spans="3:7" x14ac:dyDescent="0.3">
      <c r="C9038" s="112">
        <v>44044</v>
      </c>
      <c r="D9038" s="21">
        <v>1</v>
      </c>
      <c r="E9038" s="21" t="s">
        <v>16</v>
      </c>
      <c r="F9038" s="21">
        <v>472.05200000000002</v>
      </c>
      <c r="G9038" s="16">
        <v>4</v>
      </c>
    </row>
    <row r="9039" spans="3:7" x14ac:dyDescent="0.3">
      <c r="C9039" s="112">
        <v>43904</v>
      </c>
      <c r="D9039" s="21">
        <v>1</v>
      </c>
      <c r="E9039" s="21" t="s">
        <v>16</v>
      </c>
      <c r="F9039" s="21">
        <v>136.446</v>
      </c>
      <c r="G9039" s="16">
        <v>4</v>
      </c>
    </row>
    <row r="9040" spans="3:7" x14ac:dyDescent="0.3">
      <c r="C9040" s="112">
        <v>44130</v>
      </c>
      <c r="D9040" s="21">
        <v>4</v>
      </c>
      <c r="E9040" s="21" t="s">
        <v>12</v>
      </c>
      <c r="F9040" s="21">
        <v>264.399</v>
      </c>
      <c r="G9040" s="16">
        <v>7</v>
      </c>
    </row>
    <row r="9041" spans="3:7" x14ac:dyDescent="0.3">
      <c r="C9041" s="112">
        <v>43884</v>
      </c>
      <c r="D9041" s="21">
        <v>1</v>
      </c>
      <c r="E9041" s="21" t="s">
        <v>7</v>
      </c>
      <c r="F9041" s="21">
        <v>341.16800000000001</v>
      </c>
      <c r="G9041" s="16">
        <v>5</v>
      </c>
    </row>
    <row r="9042" spans="3:7" x14ac:dyDescent="0.3">
      <c r="C9042" s="112">
        <v>44368</v>
      </c>
      <c r="D9042" s="21">
        <v>2</v>
      </c>
      <c r="E9042" s="21" t="s">
        <v>21</v>
      </c>
      <c r="F9042" s="21">
        <v>220.49899999999997</v>
      </c>
      <c r="G9042" s="16">
        <v>1</v>
      </c>
    </row>
    <row r="9043" spans="3:7" x14ac:dyDescent="0.3">
      <c r="C9043" s="112">
        <v>43991</v>
      </c>
      <c r="D9043" s="21">
        <v>3</v>
      </c>
      <c r="E9043" s="21" t="s">
        <v>16</v>
      </c>
      <c r="F9043" s="21">
        <v>122.224</v>
      </c>
      <c r="G9043" s="16">
        <v>1</v>
      </c>
    </row>
    <row r="9044" spans="3:7" x14ac:dyDescent="0.3">
      <c r="C9044" s="112">
        <v>43912</v>
      </c>
      <c r="D9044" s="21">
        <v>5</v>
      </c>
      <c r="E9044" s="21" t="s">
        <v>21</v>
      </c>
      <c r="F9044" s="21">
        <v>473.40200000000004</v>
      </c>
      <c r="G9044" s="16">
        <v>1</v>
      </c>
    </row>
    <row r="9045" spans="3:7" x14ac:dyDescent="0.3">
      <c r="C9045" s="112">
        <v>43883</v>
      </c>
      <c r="D9045" s="21">
        <v>3</v>
      </c>
      <c r="E9045" s="21" t="s">
        <v>12</v>
      </c>
      <c r="F9045" s="21">
        <v>116.396</v>
      </c>
      <c r="G9045" s="16">
        <v>1</v>
      </c>
    </row>
    <row r="9046" spans="3:7" x14ac:dyDescent="0.3">
      <c r="C9046" s="112">
        <v>44441</v>
      </c>
      <c r="D9046" s="21">
        <v>3</v>
      </c>
      <c r="E9046" s="21" t="s">
        <v>7</v>
      </c>
      <c r="F9046" s="21">
        <v>441.70299999999997</v>
      </c>
      <c r="G9046" s="16">
        <v>1</v>
      </c>
    </row>
    <row r="9047" spans="3:7" x14ac:dyDescent="0.3">
      <c r="C9047" s="112">
        <v>44201</v>
      </c>
      <c r="D9047" s="21">
        <v>2</v>
      </c>
      <c r="E9047" s="21" t="s">
        <v>12</v>
      </c>
      <c r="F9047" s="21">
        <v>213.05500000000001</v>
      </c>
      <c r="G9047" s="16">
        <v>4</v>
      </c>
    </row>
    <row r="9048" spans="3:7" x14ac:dyDescent="0.3">
      <c r="C9048" s="112">
        <v>44176</v>
      </c>
      <c r="D9048" s="21">
        <v>4</v>
      </c>
      <c r="E9048" s="21" t="s">
        <v>7</v>
      </c>
      <c r="F9048" s="21">
        <v>342.18600000000004</v>
      </c>
      <c r="G9048" s="16">
        <v>5</v>
      </c>
    </row>
    <row r="9049" spans="3:7" x14ac:dyDescent="0.3">
      <c r="C9049" s="112">
        <v>44448</v>
      </c>
      <c r="D9049" s="21">
        <v>4</v>
      </c>
      <c r="E9049" s="21" t="s">
        <v>7</v>
      </c>
      <c r="F9049" s="21">
        <v>486.48500000000001</v>
      </c>
      <c r="G9049" s="16">
        <v>2</v>
      </c>
    </row>
    <row r="9050" spans="3:7" x14ac:dyDescent="0.3">
      <c r="C9050" s="112">
        <v>44122</v>
      </c>
      <c r="D9050" s="21">
        <v>4</v>
      </c>
      <c r="E9050" s="21" t="s">
        <v>7</v>
      </c>
      <c r="F9050" s="21">
        <v>267.363</v>
      </c>
      <c r="G9050" s="16">
        <v>5</v>
      </c>
    </row>
    <row r="9051" spans="3:7" x14ac:dyDescent="0.3">
      <c r="C9051" s="112">
        <v>44396</v>
      </c>
      <c r="D9051" s="21">
        <v>1</v>
      </c>
      <c r="E9051" s="21" t="s">
        <v>20</v>
      </c>
      <c r="F9051" s="21">
        <v>221.9</v>
      </c>
      <c r="G9051" s="16">
        <v>3</v>
      </c>
    </row>
    <row r="9052" spans="3:7" x14ac:dyDescent="0.3">
      <c r="C9052" s="112">
        <v>44320</v>
      </c>
      <c r="D9052" s="21">
        <v>5</v>
      </c>
      <c r="E9052" s="21" t="s">
        <v>16</v>
      </c>
      <c r="F9052" s="21">
        <v>120.11500000000001</v>
      </c>
      <c r="G9052" s="16">
        <v>1</v>
      </c>
    </row>
    <row r="9053" spans="3:7" x14ac:dyDescent="0.3">
      <c r="C9053" s="112">
        <v>44164</v>
      </c>
      <c r="D9053" s="21">
        <v>4</v>
      </c>
      <c r="E9053" s="21" t="s">
        <v>10</v>
      </c>
      <c r="F9053" s="21">
        <v>266.45600000000002</v>
      </c>
      <c r="G9053" s="16">
        <v>4</v>
      </c>
    </row>
    <row r="9054" spans="3:7" x14ac:dyDescent="0.3">
      <c r="C9054" s="112">
        <v>44165</v>
      </c>
      <c r="D9054" s="21">
        <v>3</v>
      </c>
      <c r="E9054" s="21" t="s">
        <v>21</v>
      </c>
      <c r="F9054" s="21">
        <v>141.75799999999998</v>
      </c>
      <c r="G9054" s="16">
        <v>3</v>
      </c>
    </row>
    <row r="9055" spans="3:7" x14ac:dyDescent="0.3">
      <c r="C9055" s="112">
        <v>43937</v>
      </c>
      <c r="D9055" s="21">
        <v>5</v>
      </c>
      <c r="E9055" s="21" t="s">
        <v>7</v>
      </c>
      <c r="F9055" s="21">
        <v>432.83699999999999</v>
      </c>
      <c r="G9055" s="16">
        <v>5</v>
      </c>
    </row>
    <row r="9056" spans="3:7" x14ac:dyDescent="0.3">
      <c r="C9056" s="112">
        <v>44368</v>
      </c>
      <c r="D9056" s="21">
        <v>3</v>
      </c>
      <c r="E9056" s="21" t="s">
        <v>7</v>
      </c>
      <c r="F9056" s="21">
        <v>343.089</v>
      </c>
      <c r="G9056" s="16">
        <v>6</v>
      </c>
    </row>
    <row r="9057" spans="3:7" x14ac:dyDescent="0.3">
      <c r="C9057" s="112">
        <v>43859</v>
      </c>
      <c r="D9057" s="21">
        <v>1</v>
      </c>
      <c r="E9057" s="21" t="s">
        <v>7</v>
      </c>
      <c r="F9057" s="21">
        <v>156.649</v>
      </c>
      <c r="G9057" s="16">
        <v>5</v>
      </c>
    </row>
    <row r="9058" spans="3:7" x14ac:dyDescent="0.3">
      <c r="C9058" s="112">
        <v>44551</v>
      </c>
      <c r="D9058" s="21">
        <v>1</v>
      </c>
      <c r="E9058" s="21" t="s">
        <v>20</v>
      </c>
      <c r="F9058" s="21">
        <v>698.34300000000007</v>
      </c>
      <c r="G9058" s="16">
        <v>1</v>
      </c>
    </row>
    <row r="9059" spans="3:7" x14ac:dyDescent="0.3">
      <c r="C9059" s="112">
        <v>43928</v>
      </c>
      <c r="D9059" s="21">
        <v>2</v>
      </c>
      <c r="E9059" s="21" t="s">
        <v>20</v>
      </c>
      <c r="F9059" s="21">
        <v>148.17599999999999</v>
      </c>
      <c r="G9059" s="16">
        <v>5</v>
      </c>
    </row>
    <row r="9060" spans="3:7" x14ac:dyDescent="0.3">
      <c r="C9060" s="112">
        <v>43871</v>
      </c>
      <c r="D9060" s="21">
        <v>1</v>
      </c>
      <c r="E9060" s="21" t="s">
        <v>21</v>
      </c>
      <c r="F9060" s="21">
        <v>297.77100000000002</v>
      </c>
      <c r="G9060" s="16">
        <v>5</v>
      </c>
    </row>
    <row r="9061" spans="3:7" x14ac:dyDescent="0.3">
      <c r="C9061" s="112">
        <v>43880</v>
      </c>
      <c r="D9061" s="21">
        <v>3</v>
      </c>
      <c r="E9061" s="21" t="s">
        <v>12</v>
      </c>
      <c r="F9061" s="21">
        <v>251.339</v>
      </c>
      <c r="G9061" s="16">
        <v>1</v>
      </c>
    </row>
    <row r="9062" spans="3:7" x14ac:dyDescent="0.3">
      <c r="C9062" s="112">
        <v>44340</v>
      </c>
      <c r="D9062" s="21">
        <v>4</v>
      </c>
      <c r="E9062" s="21" t="s">
        <v>7</v>
      </c>
      <c r="F9062" s="21">
        <v>388.14499999999998</v>
      </c>
      <c r="G9062" s="16">
        <v>2</v>
      </c>
    </row>
    <row r="9063" spans="3:7" x14ac:dyDescent="0.3">
      <c r="C9063" s="112">
        <v>43986</v>
      </c>
      <c r="D9063" s="21">
        <v>4</v>
      </c>
      <c r="E9063" s="21" t="s">
        <v>7</v>
      </c>
      <c r="F9063" s="21">
        <v>235.05300000000003</v>
      </c>
      <c r="G9063" s="16">
        <v>1</v>
      </c>
    </row>
    <row r="9064" spans="3:7" x14ac:dyDescent="0.3">
      <c r="C9064" s="112">
        <v>44181</v>
      </c>
      <c r="D9064" s="21">
        <v>5</v>
      </c>
      <c r="E9064" s="21" t="s">
        <v>10</v>
      </c>
      <c r="F9064" s="21">
        <v>699.08900000000006</v>
      </c>
      <c r="G9064" s="16">
        <v>1</v>
      </c>
    </row>
    <row r="9065" spans="3:7" x14ac:dyDescent="0.3">
      <c r="C9065" s="112">
        <v>44550</v>
      </c>
      <c r="D9065" s="21">
        <v>1</v>
      </c>
      <c r="E9065" s="21" t="s">
        <v>21</v>
      </c>
      <c r="F9065" s="21">
        <v>740.68000000000006</v>
      </c>
      <c r="G9065" s="16">
        <v>2</v>
      </c>
    </row>
    <row r="9066" spans="3:7" x14ac:dyDescent="0.3">
      <c r="C9066" s="112">
        <v>44250</v>
      </c>
      <c r="D9066" s="21">
        <v>4</v>
      </c>
      <c r="E9066" s="21" t="s">
        <v>16</v>
      </c>
      <c r="F9066" s="21">
        <v>423.762</v>
      </c>
      <c r="G9066" s="16">
        <v>2</v>
      </c>
    </row>
    <row r="9067" spans="3:7" x14ac:dyDescent="0.3">
      <c r="C9067" s="112">
        <v>44277</v>
      </c>
      <c r="D9067" s="21">
        <v>1</v>
      </c>
      <c r="E9067" s="21" t="s">
        <v>21</v>
      </c>
      <c r="F9067" s="21">
        <v>449.03500000000003</v>
      </c>
      <c r="G9067" s="16">
        <v>5</v>
      </c>
    </row>
    <row r="9068" spans="3:7" x14ac:dyDescent="0.3">
      <c r="C9068" s="112">
        <v>44120</v>
      </c>
      <c r="D9068" s="21">
        <v>3</v>
      </c>
      <c r="E9068" s="21" t="s">
        <v>12</v>
      </c>
      <c r="F9068" s="21">
        <v>108.97499999999999</v>
      </c>
      <c r="G9068" s="16">
        <v>5</v>
      </c>
    </row>
    <row r="9069" spans="3:7" x14ac:dyDescent="0.3">
      <c r="C9069" s="112">
        <v>44066</v>
      </c>
      <c r="D9069" s="21">
        <v>3</v>
      </c>
      <c r="E9069" s="21" t="s">
        <v>7</v>
      </c>
      <c r="F9069" s="21">
        <v>380.78899999999999</v>
      </c>
      <c r="G9069" s="16">
        <v>5</v>
      </c>
    </row>
    <row r="9070" spans="3:7" x14ac:dyDescent="0.3">
      <c r="C9070" s="112">
        <v>44359</v>
      </c>
      <c r="D9070" s="21">
        <v>4</v>
      </c>
      <c r="E9070" s="21" t="s">
        <v>7</v>
      </c>
      <c r="F9070" s="21">
        <v>361.84299999999996</v>
      </c>
      <c r="G9070" s="16">
        <v>5</v>
      </c>
    </row>
    <row r="9071" spans="3:7" x14ac:dyDescent="0.3">
      <c r="C9071" s="112">
        <v>43980</v>
      </c>
      <c r="D9071" s="21">
        <v>1</v>
      </c>
      <c r="E9071" s="21" t="s">
        <v>12</v>
      </c>
      <c r="F9071" s="21">
        <v>234.69800000000001</v>
      </c>
      <c r="G9071" s="16">
        <v>7</v>
      </c>
    </row>
    <row r="9072" spans="3:7" x14ac:dyDescent="0.3">
      <c r="C9072" s="112">
        <v>43861</v>
      </c>
      <c r="D9072" s="21">
        <v>4</v>
      </c>
      <c r="E9072" s="21" t="s">
        <v>7</v>
      </c>
      <c r="F9072" s="21">
        <v>209.904</v>
      </c>
      <c r="G9072" s="16">
        <v>2</v>
      </c>
    </row>
    <row r="9073" spans="3:7" x14ac:dyDescent="0.3">
      <c r="C9073" s="112">
        <v>44131</v>
      </c>
      <c r="D9073" s="21">
        <v>1</v>
      </c>
      <c r="E9073" s="21" t="s">
        <v>20</v>
      </c>
      <c r="F9073" s="21">
        <v>493.74399999999997</v>
      </c>
      <c r="G9073" s="16">
        <v>1</v>
      </c>
    </row>
    <row r="9074" spans="3:7" x14ac:dyDescent="0.3">
      <c r="C9074" s="112">
        <v>44464</v>
      </c>
      <c r="D9074" s="21">
        <v>4</v>
      </c>
      <c r="E9074" s="21" t="s">
        <v>21</v>
      </c>
      <c r="F9074" s="21">
        <v>182.27699999999999</v>
      </c>
      <c r="G9074" s="16">
        <v>5</v>
      </c>
    </row>
    <row r="9075" spans="3:7" x14ac:dyDescent="0.3">
      <c r="C9075" s="112">
        <v>44054</v>
      </c>
      <c r="D9075" s="21">
        <v>1</v>
      </c>
      <c r="E9075" s="21" t="s">
        <v>16</v>
      </c>
      <c r="F9075" s="21">
        <v>203.041</v>
      </c>
      <c r="G9075" s="16">
        <v>7</v>
      </c>
    </row>
    <row r="9076" spans="3:7" x14ac:dyDescent="0.3">
      <c r="C9076" s="112">
        <v>44403</v>
      </c>
      <c r="D9076" s="21">
        <v>5</v>
      </c>
      <c r="E9076" s="21" t="s">
        <v>7</v>
      </c>
      <c r="F9076" s="21">
        <v>158.17599999999999</v>
      </c>
      <c r="G9076" s="16">
        <v>7</v>
      </c>
    </row>
    <row r="9077" spans="3:7" x14ac:dyDescent="0.3">
      <c r="C9077" s="112">
        <v>44144</v>
      </c>
      <c r="D9077" s="21">
        <v>3</v>
      </c>
      <c r="E9077" s="21" t="s">
        <v>21</v>
      </c>
      <c r="F9077" s="21">
        <v>267.44</v>
      </c>
      <c r="G9077" s="16">
        <v>5</v>
      </c>
    </row>
    <row r="9078" spans="3:7" x14ac:dyDescent="0.3">
      <c r="C9078" s="112">
        <v>44210</v>
      </c>
      <c r="D9078" s="21">
        <v>4</v>
      </c>
      <c r="E9078" s="21" t="s">
        <v>7</v>
      </c>
      <c r="F9078" s="21">
        <v>482.96699999999998</v>
      </c>
      <c r="G9078" s="16">
        <v>7</v>
      </c>
    </row>
    <row r="9079" spans="3:7" x14ac:dyDescent="0.3">
      <c r="C9079" s="112">
        <v>44541</v>
      </c>
      <c r="D9079" s="21">
        <v>4</v>
      </c>
      <c r="E9079" s="21" t="s">
        <v>7</v>
      </c>
      <c r="F9079" s="21">
        <v>857.69500000000005</v>
      </c>
      <c r="G9079" s="16">
        <v>2</v>
      </c>
    </row>
    <row r="9080" spans="3:7" x14ac:dyDescent="0.3">
      <c r="C9080" s="112">
        <v>43881</v>
      </c>
      <c r="D9080" s="21">
        <v>1</v>
      </c>
      <c r="E9080" s="21" t="s">
        <v>21</v>
      </c>
      <c r="F9080" s="21">
        <v>199.70499999999998</v>
      </c>
      <c r="G9080" s="16">
        <v>5</v>
      </c>
    </row>
    <row r="9081" spans="3:7" x14ac:dyDescent="0.3">
      <c r="C9081" s="112">
        <v>43883</v>
      </c>
      <c r="D9081" s="21">
        <v>3</v>
      </c>
      <c r="E9081" s="21" t="s">
        <v>21</v>
      </c>
      <c r="F9081" s="21">
        <v>429.61599999999999</v>
      </c>
      <c r="G9081" s="16">
        <v>7</v>
      </c>
    </row>
    <row r="9082" spans="3:7" x14ac:dyDescent="0.3">
      <c r="C9082" s="112">
        <v>44186</v>
      </c>
      <c r="D9082" s="21">
        <v>4</v>
      </c>
      <c r="E9082" s="21" t="s">
        <v>20</v>
      </c>
      <c r="F9082" s="21">
        <v>323.94</v>
      </c>
      <c r="G9082" s="16">
        <v>5</v>
      </c>
    </row>
    <row r="9083" spans="3:7" x14ac:dyDescent="0.3">
      <c r="C9083" s="112">
        <v>44034</v>
      </c>
      <c r="D9083" s="21">
        <v>3</v>
      </c>
      <c r="E9083" s="21" t="s">
        <v>20</v>
      </c>
      <c r="F9083" s="21">
        <v>183.80500000000001</v>
      </c>
      <c r="G9083" s="16">
        <v>1</v>
      </c>
    </row>
    <row r="9084" spans="3:7" x14ac:dyDescent="0.3">
      <c r="C9084" s="112">
        <v>44414</v>
      </c>
      <c r="D9084" s="21">
        <v>1</v>
      </c>
      <c r="E9084" s="21" t="s">
        <v>20</v>
      </c>
      <c r="F9084" s="21">
        <v>210.089</v>
      </c>
      <c r="G9084" s="16">
        <v>7</v>
      </c>
    </row>
    <row r="9085" spans="3:7" x14ac:dyDescent="0.3">
      <c r="C9085" s="112">
        <v>44185</v>
      </c>
      <c r="D9085" s="21">
        <v>3</v>
      </c>
      <c r="E9085" s="21" t="s">
        <v>21</v>
      </c>
      <c r="F9085" s="21">
        <v>345.94600000000003</v>
      </c>
      <c r="G9085" s="16">
        <v>1</v>
      </c>
    </row>
    <row r="9086" spans="3:7" x14ac:dyDescent="0.3">
      <c r="C9086" s="112">
        <v>44123</v>
      </c>
      <c r="D9086" s="21">
        <v>4</v>
      </c>
      <c r="E9086" s="21" t="s">
        <v>21</v>
      </c>
      <c r="F9086" s="21">
        <v>390.202</v>
      </c>
      <c r="G9086" s="16">
        <v>1</v>
      </c>
    </row>
    <row r="9087" spans="3:7" x14ac:dyDescent="0.3">
      <c r="C9087" s="112">
        <v>43985</v>
      </c>
      <c r="D9087" s="21">
        <v>4</v>
      </c>
      <c r="E9087" s="21" t="s">
        <v>7</v>
      </c>
      <c r="F9087" s="21">
        <v>272.65899999999999</v>
      </c>
      <c r="G9087" s="16">
        <v>1</v>
      </c>
    </row>
    <row r="9088" spans="3:7" x14ac:dyDescent="0.3">
      <c r="C9088" s="112">
        <v>43909</v>
      </c>
      <c r="D9088" s="21">
        <v>3</v>
      </c>
      <c r="E9088" s="21" t="s">
        <v>10</v>
      </c>
      <c r="F9088" s="21">
        <v>402.55200000000002</v>
      </c>
      <c r="G9088" s="16">
        <v>1</v>
      </c>
    </row>
    <row r="9089" spans="3:7" x14ac:dyDescent="0.3">
      <c r="C9089" s="112">
        <v>44278</v>
      </c>
      <c r="D9089" s="21">
        <v>2</v>
      </c>
      <c r="E9089" s="21" t="s">
        <v>7</v>
      </c>
      <c r="F9089" s="21">
        <v>419.90299999999996</v>
      </c>
      <c r="G9089" s="16">
        <v>5</v>
      </c>
    </row>
    <row r="9090" spans="3:7" x14ac:dyDescent="0.3">
      <c r="C9090" s="112">
        <v>44103</v>
      </c>
      <c r="D9090" s="21">
        <v>3</v>
      </c>
      <c r="E9090" s="21" t="s">
        <v>16</v>
      </c>
      <c r="F9090" s="21">
        <v>445.93799999999999</v>
      </c>
      <c r="G9090" s="16">
        <v>1</v>
      </c>
    </row>
    <row r="9091" spans="3:7" x14ac:dyDescent="0.3">
      <c r="C9091" s="112">
        <v>44459</v>
      </c>
      <c r="D9091" s="21">
        <v>3</v>
      </c>
      <c r="E9091" s="21" t="s">
        <v>7</v>
      </c>
      <c r="F9091" s="21">
        <v>318.35599999999999</v>
      </c>
      <c r="G9091" s="16">
        <v>4</v>
      </c>
    </row>
    <row r="9092" spans="3:7" x14ac:dyDescent="0.3">
      <c r="C9092" s="112">
        <v>44182</v>
      </c>
      <c r="D9092" s="21">
        <v>4</v>
      </c>
      <c r="E9092" s="21" t="s">
        <v>10</v>
      </c>
      <c r="F9092" s="21">
        <v>304.88600000000002</v>
      </c>
      <c r="G9092" s="16">
        <v>7</v>
      </c>
    </row>
    <row r="9093" spans="3:7" x14ac:dyDescent="0.3">
      <c r="C9093" s="112">
        <v>44533</v>
      </c>
      <c r="D9093" s="21">
        <v>3</v>
      </c>
      <c r="E9093" s="21" t="s">
        <v>12</v>
      </c>
      <c r="F9093" s="21">
        <v>638.18200000000002</v>
      </c>
      <c r="G9093" s="16">
        <v>1</v>
      </c>
    </row>
    <row r="9094" spans="3:7" x14ac:dyDescent="0.3">
      <c r="C9094" s="112">
        <v>43963</v>
      </c>
      <c r="D9094" s="21">
        <v>3</v>
      </c>
      <c r="E9094" s="21" t="s">
        <v>12</v>
      </c>
      <c r="F9094" s="21">
        <v>170.44</v>
      </c>
      <c r="G9094" s="16">
        <v>1</v>
      </c>
    </row>
    <row r="9095" spans="3:7" x14ac:dyDescent="0.3">
      <c r="C9095" s="112">
        <v>44382</v>
      </c>
      <c r="D9095" s="21">
        <v>3</v>
      </c>
      <c r="E9095" s="21" t="s">
        <v>21</v>
      </c>
      <c r="F9095" s="21">
        <v>432.52799999999996</v>
      </c>
      <c r="G9095" s="16">
        <v>6</v>
      </c>
    </row>
    <row r="9096" spans="3:7" x14ac:dyDescent="0.3">
      <c r="C9096" s="112">
        <v>43944</v>
      </c>
      <c r="D9096" s="21">
        <v>5</v>
      </c>
      <c r="E9096" s="21" t="s">
        <v>12</v>
      </c>
      <c r="F9096" s="21">
        <v>188.06199999999998</v>
      </c>
      <c r="G9096" s="16">
        <v>5</v>
      </c>
    </row>
    <row r="9097" spans="3:7" x14ac:dyDescent="0.3">
      <c r="C9097" s="112">
        <v>44138</v>
      </c>
      <c r="D9097" s="21">
        <v>5</v>
      </c>
      <c r="E9097" s="21" t="s">
        <v>21</v>
      </c>
      <c r="F9097" s="21">
        <v>404.69299999999998</v>
      </c>
      <c r="G9097" s="16">
        <v>6</v>
      </c>
    </row>
    <row r="9098" spans="3:7" x14ac:dyDescent="0.3">
      <c r="C9098" s="112">
        <v>44109</v>
      </c>
      <c r="D9098" s="21">
        <v>3</v>
      </c>
      <c r="E9098" s="21" t="s">
        <v>21</v>
      </c>
      <c r="F9098" s="21">
        <v>307.20799999999997</v>
      </c>
      <c r="G9098" s="16">
        <v>1</v>
      </c>
    </row>
    <row r="9099" spans="3:7" x14ac:dyDescent="0.3">
      <c r="C9099" s="112">
        <v>44033</v>
      </c>
      <c r="D9099" s="21">
        <v>5</v>
      </c>
      <c r="E9099" s="21" t="s">
        <v>21</v>
      </c>
      <c r="F9099" s="21">
        <v>402.73099999999999</v>
      </c>
      <c r="G9099" s="16">
        <v>1</v>
      </c>
    </row>
    <row r="9100" spans="3:7" x14ac:dyDescent="0.3">
      <c r="C9100" s="112">
        <v>43881</v>
      </c>
      <c r="D9100" s="21">
        <v>3</v>
      </c>
      <c r="E9100" s="21" t="s">
        <v>20</v>
      </c>
      <c r="F9100" s="21">
        <v>104.55799999999999</v>
      </c>
      <c r="G9100" s="16">
        <v>1</v>
      </c>
    </row>
    <row r="9101" spans="3:7" x14ac:dyDescent="0.3">
      <c r="C9101" s="112">
        <v>44388</v>
      </c>
      <c r="D9101" s="21">
        <v>5</v>
      </c>
      <c r="E9101" s="21" t="s">
        <v>21</v>
      </c>
      <c r="F9101" s="21">
        <v>219.19499999999999</v>
      </c>
      <c r="G9101" s="16">
        <v>2</v>
      </c>
    </row>
    <row r="9102" spans="3:7" x14ac:dyDescent="0.3">
      <c r="C9102" s="112">
        <v>44478</v>
      </c>
      <c r="D9102" s="21">
        <v>1</v>
      </c>
      <c r="E9102" s="21" t="s">
        <v>21</v>
      </c>
      <c r="F9102" s="21">
        <v>405.73899999999998</v>
      </c>
      <c r="G9102" s="16">
        <v>1</v>
      </c>
    </row>
    <row r="9103" spans="3:7" x14ac:dyDescent="0.3">
      <c r="C9103" s="112">
        <v>44367</v>
      </c>
      <c r="D9103" s="21">
        <v>5</v>
      </c>
      <c r="E9103" s="21" t="s">
        <v>7</v>
      </c>
      <c r="F9103" s="21">
        <v>357.02</v>
      </c>
      <c r="G9103" s="16">
        <v>3</v>
      </c>
    </row>
    <row r="9104" spans="3:7" x14ac:dyDescent="0.3">
      <c r="C9104" s="112">
        <v>44376</v>
      </c>
      <c r="D9104" s="21">
        <v>3</v>
      </c>
      <c r="E9104" s="21" t="s">
        <v>7</v>
      </c>
      <c r="F9104" s="21">
        <v>445.43700000000001</v>
      </c>
      <c r="G9104" s="16">
        <v>4</v>
      </c>
    </row>
    <row r="9105" spans="3:7" x14ac:dyDescent="0.3">
      <c r="C9105" s="112">
        <v>44204</v>
      </c>
      <c r="D9105" s="21">
        <v>1</v>
      </c>
      <c r="E9105" s="21" t="s">
        <v>12</v>
      </c>
      <c r="F9105" s="21">
        <v>169.203</v>
      </c>
      <c r="G9105" s="16">
        <v>1</v>
      </c>
    </row>
    <row r="9106" spans="3:7" x14ac:dyDescent="0.3">
      <c r="C9106" s="112">
        <v>44046</v>
      </c>
      <c r="D9106" s="21">
        <v>2</v>
      </c>
      <c r="E9106" s="21" t="s">
        <v>12</v>
      </c>
      <c r="F9106" s="21">
        <v>488.73100000000005</v>
      </c>
      <c r="G9106" s="16">
        <v>1</v>
      </c>
    </row>
    <row r="9107" spans="3:7" x14ac:dyDescent="0.3">
      <c r="C9107" s="112">
        <v>43928</v>
      </c>
      <c r="D9107" s="21">
        <v>5</v>
      </c>
      <c r="E9107" s="21" t="s">
        <v>10</v>
      </c>
      <c r="F9107" s="21">
        <v>311.37199999999996</v>
      </c>
      <c r="G9107" s="16">
        <v>1</v>
      </c>
    </row>
    <row r="9108" spans="3:7" x14ac:dyDescent="0.3">
      <c r="C9108" s="112">
        <v>44405</v>
      </c>
      <c r="D9108" s="21">
        <v>4</v>
      </c>
      <c r="E9108" s="21" t="s">
        <v>7</v>
      </c>
      <c r="F9108" s="21">
        <v>247.09899999999999</v>
      </c>
      <c r="G9108" s="16">
        <v>1</v>
      </c>
    </row>
    <row r="9109" spans="3:7" x14ac:dyDescent="0.3">
      <c r="C9109" s="112">
        <v>44092</v>
      </c>
      <c r="D9109" s="21">
        <v>3</v>
      </c>
      <c r="E9109" s="21" t="s">
        <v>16</v>
      </c>
      <c r="F9109" s="21">
        <v>414.67500000000001</v>
      </c>
      <c r="G9109" s="16">
        <v>1</v>
      </c>
    </row>
    <row r="9110" spans="3:7" x14ac:dyDescent="0.3">
      <c r="C9110" s="112">
        <v>44096</v>
      </c>
      <c r="D9110" s="21">
        <v>3</v>
      </c>
      <c r="E9110" s="21" t="s">
        <v>21</v>
      </c>
      <c r="F9110" s="21">
        <v>327.48699999999997</v>
      </c>
      <c r="G9110" s="16">
        <v>5</v>
      </c>
    </row>
    <row r="9111" spans="3:7" x14ac:dyDescent="0.3">
      <c r="C9111" s="112">
        <v>44379</v>
      </c>
      <c r="D9111" s="21">
        <v>1</v>
      </c>
      <c r="E9111" s="21" t="s">
        <v>21</v>
      </c>
      <c r="F9111" s="21">
        <v>201.02500000000001</v>
      </c>
      <c r="G9111" s="16">
        <v>1</v>
      </c>
    </row>
    <row r="9112" spans="3:7" x14ac:dyDescent="0.3">
      <c r="C9112" s="112">
        <v>44148</v>
      </c>
      <c r="D9112" s="21">
        <v>4</v>
      </c>
      <c r="E9112" s="21" t="s">
        <v>10</v>
      </c>
      <c r="F9112" s="21">
        <v>267.25</v>
      </c>
      <c r="G9112" s="16">
        <v>7</v>
      </c>
    </row>
    <row r="9113" spans="3:7" x14ac:dyDescent="0.3">
      <c r="C9113" s="112">
        <v>43837</v>
      </c>
      <c r="D9113" s="21">
        <v>4</v>
      </c>
      <c r="E9113" s="21" t="s">
        <v>12</v>
      </c>
      <c r="F9113" s="21">
        <v>466.21000000000004</v>
      </c>
      <c r="G9113" s="16">
        <v>6</v>
      </c>
    </row>
    <row r="9114" spans="3:7" x14ac:dyDescent="0.3">
      <c r="C9114" s="112">
        <v>44068</v>
      </c>
      <c r="D9114" s="21">
        <v>4</v>
      </c>
      <c r="E9114" s="21" t="s">
        <v>7</v>
      </c>
      <c r="F9114" s="21">
        <v>173.44499999999999</v>
      </c>
      <c r="G9114" s="16">
        <v>1</v>
      </c>
    </row>
    <row r="9115" spans="3:7" x14ac:dyDescent="0.3">
      <c r="C9115" s="112">
        <v>43934</v>
      </c>
      <c r="D9115" s="21">
        <v>3</v>
      </c>
      <c r="E9115" s="21" t="s">
        <v>10</v>
      </c>
      <c r="F9115" s="21">
        <v>441.63900000000001</v>
      </c>
      <c r="G9115" s="16">
        <v>2</v>
      </c>
    </row>
    <row r="9116" spans="3:7" x14ac:dyDescent="0.3">
      <c r="C9116" s="112">
        <v>43887</v>
      </c>
      <c r="D9116" s="21">
        <v>5</v>
      </c>
      <c r="E9116" s="21" t="s">
        <v>21</v>
      </c>
      <c r="F9116" s="21">
        <v>299.32499999999999</v>
      </c>
      <c r="G9116" s="16">
        <v>5</v>
      </c>
    </row>
    <row r="9117" spans="3:7" x14ac:dyDescent="0.3">
      <c r="C9117" s="112">
        <v>44260</v>
      </c>
      <c r="D9117" s="21">
        <v>4</v>
      </c>
      <c r="E9117" s="21" t="s">
        <v>7</v>
      </c>
      <c r="F9117" s="21">
        <v>218.012</v>
      </c>
      <c r="G9117" s="16">
        <v>5</v>
      </c>
    </row>
    <row r="9118" spans="3:7" x14ac:dyDescent="0.3">
      <c r="C9118" s="112">
        <v>43952</v>
      </c>
      <c r="D9118" s="21">
        <v>3</v>
      </c>
      <c r="E9118" s="21" t="s">
        <v>20</v>
      </c>
      <c r="F9118" s="21">
        <v>248.358</v>
      </c>
      <c r="G9118" s="16">
        <v>6</v>
      </c>
    </row>
    <row r="9119" spans="3:7" x14ac:dyDescent="0.3">
      <c r="C9119" s="112">
        <v>44475</v>
      </c>
      <c r="D9119" s="21">
        <v>5</v>
      </c>
      <c r="E9119" s="21" t="s">
        <v>20</v>
      </c>
      <c r="F9119" s="21">
        <v>350.43299999999999</v>
      </c>
      <c r="G9119" s="16">
        <v>7</v>
      </c>
    </row>
    <row r="9120" spans="3:7" x14ac:dyDescent="0.3">
      <c r="C9120" s="112">
        <v>44301</v>
      </c>
      <c r="D9120" s="21">
        <v>3</v>
      </c>
      <c r="E9120" s="21" t="s">
        <v>21</v>
      </c>
      <c r="F9120" s="21">
        <v>277.68899999999996</v>
      </c>
      <c r="G9120" s="16">
        <v>5</v>
      </c>
    </row>
    <row r="9121" spans="3:7" x14ac:dyDescent="0.3">
      <c r="C9121" s="112">
        <v>44100</v>
      </c>
      <c r="D9121" s="21">
        <v>4</v>
      </c>
      <c r="E9121" s="21" t="s">
        <v>7</v>
      </c>
      <c r="F9121" s="21">
        <v>135.845</v>
      </c>
      <c r="G9121" s="16">
        <v>4</v>
      </c>
    </row>
    <row r="9122" spans="3:7" x14ac:dyDescent="0.3">
      <c r="C9122" s="112">
        <v>44173</v>
      </c>
      <c r="D9122" s="21">
        <v>3</v>
      </c>
      <c r="E9122" s="21" t="s">
        <v>16</v>
      </c>
      <c r="F9122" s="21">
        <v>397.435</v>
      </c>
      <c r="G9122" s="16">
        <v>6</v>
      </c>
    </row>
    <row r="9123" spans="3:7" x14ac:dyDescent="0.3">
      <c r="C9123" s="112">
        <v>44338</v>
      </c>
      <c r="D9123" s="21">
        <v>5</v>
      </c>
      <c r="E9123" s="21" t="s">
        <v>21</v>
      </c>
      <c r="F9123" s="21">
        <v>271.78699999999998</v>
      </c>
      <c r="G9123" s="16">
        <v>1</v>
      </c>
    </row>
    <row r="9124" spans="3:7" x14ac:dyDescent="0.3">
      <c r="C9124" s="112">
        <v>44361</v>
      </c>
      <c r="D9124" s="21">
        <v>4</v>
      </c>
      <c r="E9124" s="21" t="s">
        <v>7</v>
      </c>
      <c r="F9124" s="21">
        <v>245.80599999999998</v>
      </c>
      <c r="G9124" s="16">
        <v>7</v>
      </c>
    </row>
    <row r="9125" spans="3:7" x14ac:dyDescent="0.3">
      <c r="C9125" s="112">
        <v>43865</v>
      </c>
      <c r="D9125" s="21">
        <v>4</v>
      </c>
      <c r="E9125" s="21" t="s">
        <v>7</v>
      </c>
      <c r="F9125" s="21">
        <v>237.62899999999999</v>
      </c>
      <c r="G9125" s="16">
        <v>1</v>
      </c>
    </row>
    <row r="9126" spans="3:7" x14ac:dyDescent="0.3">
      <c r="C9126" s="112">
        <v>44075</v>
      </c>
      <c r="D9126" s="21">
        <v>5</v>
      </c>
      <c r="E9126" s="21" t="s">
        <v>20</v>
      </c>
      <c r="F9126" s="21">
        <v>205.88400000000001</v>
      </c>
      <c r="G9126" s="16">
        <v>5</v>
      </c>
    </row>
    <row r="9127" spans="3:7" x14ac:dyDescent="0.3">
      <c r="C9127" s="112">
        <v>44177</v>
      </c>
      <c r="D9127" s="21">
        <v>2</v>
      </c>
      <c r="E9127" s="21" t="s">
        <v>16</v>
      </c>
      <c r="F9127" s="21">
        <v>392.18400000000003</v>
      </c>
      <c r="G9127" s="16">
        <v>4</v>
      </c>
    </row>
    <row r="9128" spans="3:7" x14ac:dyDescent="0.3">
      <c r="C9128" s="112">
        <v>44233</v>
      </c>
      <c r="D9128" s="21">
        <v>5</v>
      </c>
      <c r="E9128" s="21" t="s">
        <v>10</v>
      </c>
      <c r="F9128" s="21">
        <v>178.76</v>
      </c>
      <c r="G9128" s="16">
        <v>5</v>
      </c>
    </row>
    <row r="9129" spans="3:7" x14ac:dyDescent="0.3">
      <c r="C9129" s="112">
        <v>44367</v>
      </c>
      <c r="D9129" s="21">
        <v>3</v>
      </c>
      <c r="E9129" s="21" t="s">
        <v>16</v>
      </c>
      <c r="F9129" s="21">
        <v>251.52800000000002</v>
      </c>
      <c r="G9129" s="16">
        <v>1</v>
      </c>
    </row>
    <row r="9130" spans="3:7" x14ac:dyDescent="0.3">
      <c r="C9130" s="112">
        <v>43979</v>
      </c>
      <c r="D9130" s="21">
        <v>3</v>
      </c>
      <c r="E9130" s="21" t="s">
        <v>12</v>
      </c>
      <c r="F9130" s="21">
        <v>188.40699999999998</v>
      </c>
      <c r="G9130" s="16">
        <v>1</v>
      </c>
    </row>
    <row r="9131" spans="3:7" x14ac:dyDescent="0.3">
      <c r="C9131" s="112">
        <v>44039</v>
      </c>
      <c r="D9131" s="21">
        <v>1</v>
      </c>
      <c r="E9131" s="21" t="s">
        <v>21</v>
      </c>
      <c r="F9131" s="21">
        <v>104.657</v>
      </c>
      <c r="G9131" s="16">
        <v>5</v>
      </c>
    </row>
    <row r="9132" spans="3:7" x14ac:dyDescent="0.3">
      <c r="C9132" s="112">
        <v>44107</v>
      </c>
      <c r="D9132" s="21">
        <v>3</v>
      </c>
      <c r="E9132" s="21" t="s">
        <v>21</v>
      </c>
      <c r="F9132" s="21">
        <v>381.387</v>
      </c>
      <c r="G9132" s="16">
        <v>1</v>
      </c>
    </row>
    <row r="9133" spans="3:7" x14ac:dyDescent="0.3">
      <c r="C9133" s="112">
        <v>44554</v>
      </c>
      <c r="D9133" s="21">
        <v>4</v>
      </c>
      <c r="E9133" s="21" t="s">
        <v>12</v>
      </c>
      <c r="F9133" s="21">
        <v>671.21299999999997</v>
      </c>
      <c r="G9133" s="16">
        <v>5</v>
      </c>
    </row>
    <row r="9134" spans="3:7" x14ac:dyDescent="0.3">
      <c r="C9134" s="112">
        <v>43960</v>
      </c>
      <c r="D9134" s="21">
        <v>5</v>
      </c>
      <c r="E9134" s="21" t="s">
        <v>10</v>
      </c>
      <c r="F9134" s="21">
        <v>314.995</v>
      </c>
      <c r="G9134" s="16">
        <v>5</v>
      </c>
    </row>
    <row r="9135" spans="3:7" x14ac:dyDescent="0.3">
      <c r="C9135" s="112">
        <v>44233</v>
      </c>
      <c r="D9135" s="21">
        <v>1</v>
      </c>
      <c r="E9135" s="21" t="s">
        <v>12</v>
      </c>
      <c r="F9135" s="21">
        <v>355.59100000000001</v>
      </c>
      <c r="G9135" s="16">
        <v>1</v>
      </c>
    </row>
    <row r="9136" spans="3:7" x14ac:dyDescent="0.3">
      <c r="C9136" s="112">
        <v>44153</v>
      </c>
      <c r="D9136" s="21">
        <v>2</v>
      </c>
      <c r="E9136" s="21" t="s">
        <v>12</v>
      </c>
      <c r="F9136" s="21">
        <v>376.63200000000001</v>
      </c>
      <c r="G9136" s="16">
        <v>1</v>
      </c>
    </row>
    <row r="9137" spans="3:7" x14ac:dyDescent="0.3">
      <c r="C9137" s="112">
        <v>43967</v>
      </c>
      <c r="D9137" s="21">
        <v>3</v>
      </c>
      <c r="E9137" s="21" t="s">
        <v>21</v>
      </c>
      <c r="F9137" s="21">
        <v>227.40700000000001</v>
      </c>
      <c r="G9137" s="16">
        <v>1</v>
      </c>
    </row>
    <row r="9138" spans="3:7" x14ac:dyDescent="0.3">
      <c r="C9138" s="112">
        <v>43981</v>
      </c>
      <c r="D9138" s="21">
        <v>4</v>
      </c>
      <c r="E9138" s="21" t="s">
        <v>7</v>
      </c>
      <c r="F9138" s="21">
        <v>454.46699999999998</v>
      </c>
      <c r="G9138" s="16">
        <v>7</v>
      </c>
    </row>
    <row r="9139" spans="3:7" x14ac:dyDescent="0.3">
      <c r="C9139" s="112">
        <v>44492</v>
      </c>
      <c r="D9139" s="21">
        <v>3</v>
      </c>
      <c r="E9139" s="21" t="s">
        <v>21</v>
      </c>
      <c r="F9139" s="21">
        <v>344.91199999999998</v>
      </c>
      <c r="G9139" s="16">
        <v>5</v>
      </c>
    </row>
    <row r="9140" spans="3:7" x14ac:dyDescent="0.3">
      <c r="C9140" s="112">
        <v>43862</v>
      </c>
      <c r="D9140" s="21">
        <v>1</v>
      </c>
      <c r="E9140" s="21" t="s">
        <v>10</v>
      </c>
      <c r="F9140" s="21">
        <v>356.262</v>
      </c>
      <c r="G9140" s="16">
        <v>2</v>
      </c>
    </row>
    <row r="9141" spans="3:7" x14ac:dyDescent="0.3">
      <c r="C9141" s="112">
        <v>44473</v>
      </c>
      <c r="D9141" s="21">
        <v>3</v>
      </c>
      <c r="E9141" s="21" t="s">
        <v>7</v>
      </c>
      <c r="F9141" s="21">
        <v>376.11900000000003</v>
      </c>
      <c r="G9141" s="16">
        <v>3</v>
      </c>
    </row>
    <row r="9142" spans="3:7" x14ac:dyDescent="0.3">
      <c r="C9142" s="112">
        <v>44498</v>
      </c>
      <c r="D9142" s="21">
        <v>5</v>
      </c>
      <c r="E9142" s="21" t="s">
        <v>21</v>
      </c>
      <c r="F9142" s="21">
        <v>131.602</v>
      </c>
      <c r="G9142" s="16">
        <v>5</v>
      </c>
    </row>
    <row r="9143" spans="3:7" x14ac:dyDescent="0.3">
      <c r="C9143" s="112">
        <v>44355</v>
      </c>
      <c r="D9143" s="21">
        <v>3</v>
      </c>
      <c r="E9143" s="21" t="s">
        <v>7</v>
      </c>
      <c r="F9143" s="21">
        <v>139.56199999999998</v>
      </c>
      <c r="G9143" s="16">
        <v>5</v>
      </c>
    </row>
    <row r="9144" spans="3:7" x14ac:dyDescent="0.3">
      <c r="C9144" s="112">
        <v>43875</v>
      </c>
      <c r="D9144" s="21">
        <v>3</v>
      </c>
      <c r="E9144" s="21" t="s">
        <v>7</v>
      </c>
      <c r="F9144" s="21">
        <v>140.666</v>
      </c>
      <c r="G9144" s="16">
        <v>1</v>
      </c>
    </row>
    <row r="9145" spans="3:7" x14ac:dyDescent="0.3">
      <c r="C9145" s="112">
        <v>44105</v>
      </c>
      <c r="D9145" s="21">
        <v>3</v>
      </c>
      <c r="E9145" s="21" t="s">
        <v>12</v>
      </c>
      <c r="F9145" s="21">
        <v>378.62900000000002</v>
      </c>
      <c r="G9145" s="16">
        <v>4</v>
      </c>
    </row>
    <row r="9146" spans="3:7" x14ac:dyDescent="0.3">
      <c r="C9146" s="112">
        <v>44486</v>
      </c>
      <c r="D9146" s="21">
        <v>1</v>
      </c>
      <c r="E9146" s="21" t="s">
        <v>7</v>
      </c>
      <c r="F9146" s="21">
        <v>378.88299999999998</v>
      </c>
      <c r="G9146" s="16">
        <v>2</v>
      </c>
    </row>
    <row r="9147" spans="3:7" x14ac:dyDescent="0.3">
      <c r="C9147" s="112">
        <v>44060</v>
      </c>
      <c r="D9147" s="21">
        <v>3</v>
      </c>
      <c r="E9147" s="21" t="s">
        <v>12</v>
      </c>
      <c r="F9147" s="21">
        <v>220.25100000000003</v>
      </c>
      <c r="G9147" s="16">
        <v>5</v>
      </c>
    </row>
    <row r="9148" spans="3:7" x14ac:dyDescent="0.3">
      <c r="C9148" s="112">
        <v>44236</v>
      </c>
      <c r="D9148" s="21">
        <v>4</v>
      </c>
      <c r="E9148" s="21" t="s">
        <v>7</v>
      </c>
      <c r="F9148" s="21">
        <v>188.81400000000002</v>
      </c>
      <c r="G9148" s="16">
        <v>5</v>
      </c>
    </row>
    <row r="9149" spans="3:7" x14ac:dyDescent="0.3">
      <c r="C9149" s="112">
        <v>44239</v>
      </c>
      <c r="D9149" s="21">
        <v>1</v>
      </c>
      <c r="E9149" s="21" t="s">
        <v>20</v>
      </c>
      <c r="F9149" s="21">
        <v>320.654</v>
      </c>
      <c r="G9149" s="16">
        <v>2</v>
      </c>
    </row>
    <row r="9150" spans="3:7" x14ac:dyDescent="0.3">
      <c r="C9150" s="112">
        <v>43852</v>
      </c>
      <c r="D9150" s="21">
        <v>2</v>
      </c>
      <c r="E9150" s="21" t="s">
        <v>7</v>
      </c>
      <c r="F9150" s="21">
        <v>333.83800000000002</v>
      </c>
      <c r="G9150" s="16">
        <v>1</v>
      </c>
    </row>
    <row r="9151" spans="3:7" x14ac:dyDescent="0.3">
      <c r="C9151" s="112">
        <v>44053</v>
      </c>
      <c r="D9151" s="21">
        <v>5</v>
      </c>
      <c r="E9151" s="21" t="s">
        <v>21</v>
      </c>
      <c r="F9151" s="21">
        <v>105.898</v>
      </c>
      <c r="G9151" s="16">
        <v>1</v>
      </c>
    </row>
    <row r="9152" spans="3:7" x14ac:dyDescent="0.3">
      <c r="C9152" s="112">
        <v>44213</v>
      </c>
      <c r="D9152" s="21">
        <v>4</v>
      </c>
      <c r="E9152" s="21" t="s">
        <v>16</v>
      </c>
      <c r="F9152" s="21">
        <v>251.41199999999998</v>
      </c>
      <c r="G9152" s="16">
        <v>3</v>
      </c>
    </row>
    <row r="9153" spans="3:7" x14ac:dyDescent="0.3">
      <c r="C9153" s="112">
        <v>43941</v>
      </c>
      <c r="D9153" s="21">
        <v>3</v>
      </c>
      <c r="E9153" s="21" t="s">
        <v>21</v>
      </c>
      <c r="F9153" s="21">
        <v>364.86399999999998</v>
      </c>
      <c r="G9153" s="16">
        <v>7</v>
      </c>
    </row>
    <row r="9154" spans="3:7" x14ac:dyDescent="0.3">
      <c r="C9154" s="112">
        <v>44499</v>
      </c>
      <c r="D9154" s="21">
        <v>5</v>
      </c>
      <c r="E9154" s="21" t="s">
        <v>7</v>
      </c>
      <c r="F9154" s="21">
        <v>499.47899999999998</v>
      </c>
      <c r="G9154" s="16">
        <v>7</v>
      </c>
    </row>
    <row r="9155" spans="3:7" x14ac:dyDescent="0.3">
      <c r="C9155" s="112">
        <v>44367</v>
      </c>
      <c r="D9155" s="21">
        <v>4</v>
      </c>
      <c r="E9155" s="21" t="s">
        <v>7</v>
      </c>
      <c r="F9155" s="21">
        <v>324.76599999999996</v>
      </c>
      <c r="G9155" s="16">
        <v>5</v>
      </c>
    </row>
    <row r="9156" spans="3:7" x14ac:dyDescent="0.3">
      <c r="C9156" s="112">
        <v>44530</v>
      </c>
      <c r="D9156" s="21">
        <v>3</v>
      </c>
      <c r="E9156" s="21" t="s">
        <v>16</v>
      </c>
      <c r="F9156" s="21">
        <v>134.649</v>
      </c>
      <c r="G9156" s="16">
        <v>6</v>
      </c>
    </row>
    <row r="9157" spans="3:7" x14ac:dyDescent="0.3">
      <c r="C9157" s="112">
        <v>44529</v>
      </c>
      <c r="D9157" s="21">
        <v>5</v>
      </c>
      <c r="E9157" s="21" t="s">
        <v>10</v>
      </c>
      <c r="F9157" s="21">
        <v>417.96999999999997</v>
      </c>
      <c r="G9157" s="16">
        <v>1</v>
      </c>
    </row>
    <row r="9158" spans="3:7" x14ac:dyDescent="0.3">
      <c r="C9158" s="112">
        <v>44433</v>
      </c>
      <c r="D9158" s="21">
        <v>5</v>
      </c>
      <c r="E9158" s="21" t="s">
        <v>12</v>
      </c>
      <c r="F9158" s="21">
        <v>330.51799999999997</v>
      </c>
      <c r="G9158" s="16">
        <v>1</v>
      </c>
    </row>
    <row r="9159" spans="3:7" x14ac:dyDescent="0.3">
      <c r="C9159" s="112">
        <v>43941</v>
      </c>
      <c r="D9159" s="21">
        <v>4</v>
      </c>
      <c r="E9159" s="21" t="s">
        <v>7</v>
      </c>
      <c r="F9159" s="21">
        <v>116.45399999999999</v>
      </c>
      <c r="G9159" s="16">
        <v>4</v>
      </c>
    </row>
    <row r="9160" spans="3:7" x14ac:dyDescent="0.3">
      <c r="C9160" s="112">
        <v>43971</v>
      </c>
      <c r="D9160" s="21">
        <v>5</v>
      </c>
      <c r="E9160" s="21" t="s">
        <v>7</v>
      </c>
      <c r="F9160" s="21">
        <v>430.92299999999994</v>
      </c>
      <c r="G9160" s="16">
        <v>1</v>
      </c>
    </row>
    <row r="9161" spans="3:7" x14ac:dyDescent="0.3">
      <c r="C9161" s="112">
        <v>44438</v>
      </c>
      <c r="D9161" s="21">
        <v>3</v>
      </c>
      <c r="E9161" s="21" t="s">
        <v>20</v>
      </c>
      <c r="F9161" s="21">
        <v>145.03399999999999</v>
      </c>
      <c r="G9161" s="16">
        <v>6</v>
      </c>
    </row>
    <row r="9162" spans="3:7" x14ac:dyDescent="0.3">
      <c r="C9162" s="112">
        <v>43966</v>
      </c>
      <c r="D9162" s="21">
        <v>3</v>
      </c>
      <c r="E9162" s="21" t="s">
        <v>21</v>
      </c>
      <c r="F9162" s="21">
        <v>106.63</v>
      </c>
      <c r="G9162" s="16">
        <v>3</v>
      </c>
    </row>
    <row r="9163" spans="3:7" x14ac:dyDescent="0.3">
      <c r="C9163" s="112">
        <v>44548</v>
      </c>
      <c r="D9163" s="21">
        <v>4</v>
      </c>
      <c r="E9163" s="21" t="s">
        <v>16</v>
      </c>
      <c r="F9163" s="21">
        <v>391.86500000000001</v>
      </c>
      <c r="G9163" s="16">
        <v>2</v>
      </c>
    </row>
    <row r="9164" spans="3:7" x14ac:dyDescent="0.3">
      <c r="C9164" s="112">
        <v>44018</v>
      </c>
      <c r="D9164" s="21">
        <v>3</v>
      </c>
      <c r="E9164" s="21" t="s">
        <v>21</v>
      </c>
      <c r="F9164" s="21">
        <v>271.86799999999999</v>
      </c>
      <c r="G9164" s="16">
        <v>3</v>
      </c>
    </row>
    <row r="9165" spans="3:7" x14ac:dyDescent="0.3">
      <c r="C9165" s="112">
        <v>44232</v>
      </c>
      <c r="D9165" s="21">
        <v>4</v>
      </c>
      <c r="E9165" s="21" t="s">
        <v>16</v>
      </c>
      <c r="F9165" s="21">
        <v>249.49499999999998</v>
      </c>
      <c r="G9165" s="16">
        <v>1</v>
      </c>
    </row>
    <row r="9166" spans="3:7" x14ac:dyDescent="0.3">
      <c r="C9166" s="112">
        <v>44493</v>
      </c>
      <c r="D9166" s="21">
        <v>3</v>
      </c>
      <c r="E9166" s="21" t="s">
        <v>12</v>
      </c>
      <c r="F9166" s="21">
        <v>148.035</v>
      </c>
      <c r="G9166" s="16">
        <v>1</v>
      </c>
    </row>
    <row r="9167" spans="3:7" x14ac:dyDescent="0.3">
      <c r="C9167" s="112">
        <v>44063</v>
      </c>
      <c r="D9167" s="21">
        <v>2</v>
      </c>
      <c r="E9167" s="21" t="s">
        <v>16</v>
      </c>
      <c r="F9167" s="21">
        <v>315.73899999999998</v>
      </c>
      <c r="G9167" s="16">
        <v>1</v>
      </c>
    </row>
    <row r="9168" spans="3:7" x14ac:dyDescent="0.3">
      <c r="C9168" s="112">
        <v>43839</v>
      </c>
      <c r="D9168" s="21">
        <v>3</v>
      </c>
      <c r="E9168" s="21" t="s">
        <v>10</v>
      </c>
      <c r="F9168" s="21">
        <v>320.23699999999997</v>
      </c>
      <c r="G9168" s="16">
        <v>1</v>
      </c>
    </row>
    <row r="9169" spans="3:7" x14ac:dyDescent="0.3">
      <c r="C9169" s="112">
        <v>44050</v>
      </c>
      <c r="D9169" s="21">
        <v>4</v>
      </c>
      <c r="E9169" s="21" t="s">
        <v>21</v>
      </c>
      <c r="F9169" s="21">
        <v>485.666</v>
      </c>
      <c r="G9169" s="16">
        <v>7</v>
      </c>
    </row>
    <row r="9170" spans="3:7" x14ac:dyDescent="0.3">
      <c r="C9170" s="112">
        <v>44267</v>
      </c>
      <c r="D9170" s="21">
        <v>4</v>
      </c>
      <c r="E9170" s="21" t="s">
        <v>16</v>
      </c>
      <c r="F9170" s="21">
        <v>119.824</v>
      </c>
      <c r="G9170" s="16">
        <v>1</v>
      </c>
    </row>
    <row r="9171" spans="3:7" x14ac:dyDescent="0.3">
      <c r="C9171" s="112">
        <v>44066</v>
      </c>
      <c r="D9171" s="21">
        <v>1</v>
      </c>
      <c r="E9171" s="21" t="s">
        <v>7</v>
      </c>
      <c r="F9171" s="21">
        <v>178.93099999999998</v>
      </c>
      <c r="G9171" s="16">
        <v>2</v>
      </c>
    </row>
    <row r="9172" spans="3:7" x14ac:dyDescent="0.3">
      <c r="C9172" s="112">
        <v>44395</v>
      </c>
      <c r="D9172" s="21">
        <v>3</v>
      </c>
      <c r="E9172" s="21" t="s">
        <v>10</v>
      </c>
      <c r="F9172" s="21">
        <v>355.61399999999998</v>
      </c>
      <c r="G9172" s="16">
        <v>4</v>
      </c>
    </row>
    <row r="9173" spans="3:7" x14ac:dyDescent="0.3">
      <c r="C9173" s="112">
        <v>44374</v>
      </c>
      <c r="D9173" s="21">
        <v>4</v>
      </c>
      <c r="E9173" s="21" t="s">
        <v>10</v>
      </c>
      <c r="F9173" s="21">
        <v>159.01400000000001</v>
      </c>
      <c r="G9173" s="16">
        <v>1</v>
      </c>
    </row>
    <row r="9174" spans="3:7" x14ac:dyDescent="0.3">
      <c r="C9174" s="112">
        <v>44462</v>
      </c>
      <c r="D9174" s="21">
        <v>5</v>
      </c>
      <c r="E9174" s="21" t="s">
        <v>21</v>
      </c>
      <c r="F9174" s="21">
        <v>436.75</v>
      </c>
      <c r="G9174" s="16">
        <v>1</v>
      </c>
    </row>
    <row r="9175" spans="3:7" x14ac:dyDescent="0.3">
      <c r="C9175" s="112">
        <v>44148</v>
      </c>
      <c r="D9175" s="21">
        <v>3</v>
      </c>
      <c r="E9175" s="21" t="s">
        <v>16</v>
      </c>
      <c r="F9175" s="21">
        <v>462.83500000000004</v>
      </c>
      <c r="G9175" s="16">
        <v>4</v>
      </c>
    </row>
    <row r="9176" spans="3:7" x14ac:dyDescent="0.3">
      <c r="C9176" s="112">
        <v>44402</v>
      </c>
      <c r="D9176" s="21">
        <v>4</v>
      </c>
      <c r="E9176" s="21" t="s">
        <v>21</v>
      </c>
      <c r="F9176" s="21">
        <v>230.3</v>
      </c>
      <c r="G9176" s="16">
        <v>1</v>
      </c>
    </row>
    <row r="9177" spans="3:7" x14ac:dyDescent="0.3">
      <c r="C9177" s="112">
        <v>44488</v>
      </c>
      <c r="D9177" s="21">
        <v>2</v>
      </c>
      <c r="E9177" s="21" t="s">
        <v>21</v>
      </c>
      <c r="F9177" s="21">
        <v>266.495</v>
      </c>
      <c r="G9177" s="16">
        <v>6</v>
      </c>
    </row>
    <row r="9178" spans="3:7" x14ac:dyDescent="0.3">
      <c r="C9178" s="112">
        <v>43867</v>
      </c>
      <c r="D9178" s="21">
        <v>4</v>
      </c>
      <c r="E9178" s="21" t="s">
        <v>21</v>
      </c>
      <c r="F9178" s="21">
        <v>423.63100000000003</v>
      </c>
      <c r="G9178" s="16">
        <v>7</v>
      </c>
    </row>
    <row r="9179" spans="3:7" x14ac:dyDescent="0.3">
      <c r="C9179" s="112">
        <v>44558</v>
      </c>
      <c r="D9179" s="21">
        <v>5</v>
      </c>
      <c r="E9179" s="21" t="s">
        <v>7</v>
      </c>
      <c r="F9179" s="21">
        <v>320.87900000000002</v>
      </c>
      <c r="G9179" s="16">
        <v>1</v>
      </c>
    </row>
    <row r="9180" spans="3:7" x14ac:dyDescent="0.3">
      <c r="C9180" s="112">
        <v>43849</v>
      </c>
      <c r="D9180" s="21">
        <v>1</v>
      </c>
      <c r="E9180" s="21" t="s">
        <v>16</v>
      </c>
      <c r="F9180" s="21">
        <v>163.69200000000001</v>
      </c>
      <c r="G9180" s="16">
        <v>1</v>
      </c>
    </row>
    <row r="9181" spans="3:7" x14ac:dyDescent="0.3">
      <c r="C9181" s="112">
        <v>44479</v>
      </c>
      <c r="D9181" s="21">
        <v>1</v>
      </c>
      <c r="E9181" s="21" t="s">
        <v>7</v>
      </c>
      <c r="F9181" s="21">
        <v>305.36500000000001</v>
      </c>
      <c r="G9181" s="16">
        <v>1</v>
      </c>
    </row>
    <row r="9182" spans="3:7" x14ac:dyDescent="0.3">
      <c r="C9182" s="112">
        <v>43946</v>
      </c>
      <c r="D9182" s="21">
        <v>5</v>
      </c>
      <c r="E9182" s="21" t="s">
        <v>20</v>
      </c>
      <c r="F9182" s="21">
        <v>476.21699999999998</v>
      </c>
      <c r="G9182" s="16">
        <v>7</v>
      </c>
    </row>
    <row r="9183" spans="3:7" x14ac:dyDescent="0.3">
      <c r="C9183" s="112">
        <v>44104</v>
      </c>
      <c r="D9183" s="21">
        <v>4</v>
      </c>
      <c r="E9183" s="21" t="s">
        <v>7</v>
      </c>
      <c r="F9183" s="21">
        <v>297.37399999999997</v>
      </c>
      <c r="G9183" s="16">
        <v>1</v>
      </c>
    </row>
    <row r="9184" spans="3:7" x14ac:dyDescent="0.3">
      <c r="C9184" s="112">
        <v>44412</v>
      </c>
      <c r="D9184" s="21">
        <v>2</v>
      </c>
      <c r="E9184" s="21" t="s">
        <v>10</v>
      </c>
      <c r="F9184" s="21">
        <v>400.55500000000001</v>
      </c>
      <c r="G9184" s="16">
        <v>2</v>
      </c>
    </row>
    <row r="9185" spans="3:7" x14ac:dyDescent="0.3">
      <c r="C9185" s="112">
        <v>44518</v>
      </c>
      <c r="D9185" s="21">
        <v>5</v>
      </c>
      <c r="E9185" s="21" t="s">
        <v>12</v>
      </c>
      <c r="F9185" s="21">
        <v>256.28899999999999</v>
      </c>
      <c r="G9185" s="16">
        <v>4</v>
      </c>
    </row>
    <row r="9186" spans="3:7" x14ac:dyDescent="0.3">
      <c r="C9186" s="112">
        <v>44457</v>
      </c>
      <c r="D9186" s="21">
        <v>2</v>
      </c>
      <c r="E9186" s="21" t="s">
        <v>12</v>
      </c>
      <c r="F9186" s="21">
        <v>326.77499999999998</v>
      </c>
      <c r="G9186" s="16">
        <v>1</v>
      </c>
    </row>
    <row r="9187" spans="3:7" x14ac:dyDescent="0.3">
      <c r="C9187" s="112">
        <v>43984</v>
      </c>
      <c r="D9187" s="21">
        <v>1</v>
      </c>
      <c r="E9187" s="21" t="s">
        <v>21</v>
      </c>
      <c r="F9187" s="21">
        <v>319.76</v>
      </c>
      <c r="G9187" s="16">
        <v>4</v>
      </c>
    </row>
    <row r="9188" spans="3:7" x14ac:dyDescent="0.3">
      <c r="C9188" s="112">
        <v>44390</v>
      </c>
      <c r="D9188" s="21">
        <v>1</v>
      </c>
      <c r="E9188" s="21" t="s">
        <v>12</v>
      </c>
      <c r="F9188" s="21">
        <v>322.53899999999999</v>
      </c>
      <c r="G9188" s="16">
        <v>5</v>
      </c>
    </row>
    <row r="9189" spans="3:7" x14ac:dyDescent="0.3">
      <c r="C9189" s="112">
        <v>44319</v>
      </c>
      <c r="D9189" s="21">
        <v>1</v>
      </c>
      <c r="E9189" s="21" t="s">
        <v>21</v>
      </c>
      <c r="F9189" s="21">
        <v>363.899</v>
      </c>
      <c r="G9189" s="16">
        <v>5</v>
      </c>
    </row>
    <row r="9190" spans="3:7" x14ac:dyDescent="0.3">
      <c r="C9190" s="112">
        <v>44200</v>
      </c>
      <c r="D9190" s="21">
        <v>4</v>
      </c>
      <c r="E9190" s="21" t="s">
        <v>16</v>
      </c>
      <c r="F9190" s="21">
        <v>244.55199999999999</v>
      </c>
      <c r="G9190" s="16">
        <v>4</v>
      </c>
    </row>
    <row r="9191" spans="3:7" x14ac:dyDescent="0.3">
      <c r="C9191" s="112">
        <v>44308</v>
      </c>
      <c r="D9191" s="21">
        <v>1</v>
      </c>
      <c r="E9191" s="21" t="s">
        <v>20</v>
      </c>
      <c r="F9191" s="21">
        <v>437.37299999999993</v>
      </c>
      <c r="G9191" s="16">
        <v>4</v>
      </c>
    </row>
    <row r="9192" spans="3:7" x14ac:dyDescent="0.3">
      <c r="C9192" s="112">
        <v>44542</v>
      </c>
      <c r="D9192" s="21">
        <v>5</v>
      </c>
      <c r="E9192" s="21" t="s">
        <v>21</v>
      </c>
      <c r="F9192" s="21">
        <v>557.72299999999996</v>
      </c>
      <c r="G9192" s="16">
        <v>5</v>
      </c>
    </row>
    <row r="9193" spans="3:7" x14ac:dyDescent="0.3">
      <c r="C9193" s="112">
        <v>44159</v>
      </c>
      <c r="D9193" s="21">
        <v>4</v>
      </c>
      <c r="E9193" s="21" t="s">
        <v>12</v>
      </c>
      <c r="F9193" s="21">
        <v>253.69499999999999</v>
      </c>
      <c r="G9193" s="16">
        <v>6</v>
      </c>
    </row>
    <row r="9194" spans="3:7" x14ac:dyDescent="0.3">
      <c r="C9194" s="112">
        <v>43860</v>
      </c>
      <c r="D9194" s="21">
        <v>3</v>
      </c>
      <c r="E9194" s="21" t="s">
        <v>21</v>
      </c>
      <c r="F9194" s="21">
        <v>423.30699999999996</v>
      </c>
      <c r="G9194" s="16">
        <v>3</v>
      </c>
    </row>
    <row r="9195" spans="3:7" x14ac:dyDescent="0.3">
      <c r="C9195" s="112">
        <v>44181</v>
      </c>
      <c r="D9195" s="21">
        <v>4</v>
      </c>
      <c r="E9195" s="21" t="s">
        <v>7</v>
      </c>
      <c r="F9195" s="21">
        <v>165.774</v>
      </c>
      <c r="G9195" s="16">
        <v>1</v>
      </c>
    </row>
    <row r="9196" spans="3:7" x14ac:dyDescent="0.3">
      <c r="C9196" s="112">
        <v>43844</v>
      </c>
      <c r="D9196" s="21">
        <v>4</v>
      </c>
      <c r="E9196" s="21" t="s">
        <v>16</v>
      </c>
      <c r="F9196" s="21">
        <v>365.702</v>
      </c>
      <c r="G9196" s="16">
        <v>1</v>
      </c>
    </row>
    <row r="9197" spans="3:7" x14ac:dyDescent="0.3">
      <c r="C9197" s="112">
        <v>44447</v>
      </c>
      <c r="D9197" s="21">
        <v>4</v>
      </c>
      <c r="E9197" s="21" t="s">
        <v>21</v>
      </c>
      <c r="F9197" s="21">
        <v>130.94499999999999</v>
      </c>
      <c r="G9197" s="16">
        <v>5</v>
      </c>
    </row>
    <row r="9198" spans="3:7" x14ac:dyDescent="0.3">
      <c r="C9198" s="112">
        <v>43961</v>
      </c>
      <c r="D9198" s="21">
        <v>1</v>
      </c>
      <c r="E9198" s="21" t="s">
        <v>10</v>
      </c>
      <c r="F9198" s="21">
        <v>363.4</v>
      </c>
      <c r="G9198" s="16">
        <v>2</v>
      </c>
    </row>
    <row r="9199" spans="3:7" x14ac:dyDescent="0.3">
      <c r="C9199" s="112">
        <v>44407</v>
      </c>
      <c r="D9199" s="21">
        <v>4</v>
      </c>
      <c r="E9199" s="21" t="s">
        <v>21</v>
      </c>
      <c r="F9199" s="21">
        <v>276.71100000000001</v>
      </c>
      <c r="G9199" s="16">
        <v>3</v>
      </c>
    </row>
    <row r="9200" spans="3:7" x14ac:dyDescent="0.3">
      <c r="C9200" s="112">
        <v>44398</v>
      </c>
      <c r="D9200" s="21">
        <v>2</v>
      </c>
      <c r="E9200" s="21" t="s">
        <v>20</v>
      </c>
      <c r="F9200" s="21">
        <v>144.15699999999998</v>
      </c>
      <c r="G9200" s="16">
        <v>1</v>
      </c>
    </row>
    <row r="9201" spans="3:7" x14ac:dyDescent="0.3">
      <c r="C9201" s="112">
        <v>44489</v>
      </c>
      <c r="D9201" s="21">
        <v>3</v>
      </c>
      <c r="E9201" s="21" t="s">
        <v>21</v>
      </c>
      <c r="F9201" s="21">
        <v>208.39400000000001</v>
      </c>
      <c r="G9201" s="16">
        <v>2</v>
      </c>
    </row>
    <row r="9202" spans="3:7" x14ac:dyDescent="0.3">
      <c r="C9202" s="112">
        <v>43975</v>
      </c>
      <c r="D9202" s="21">
        <v>3</v>
      </c>
      <c r="E9202" s="21" t="s">
        <v>7</v>
      </c>
      <c r="F9202" s="21">
        <v>359.35300000000001</v>
      </c>
      <c r="G9202" s="16">
        <v>5</v>
      </c>
    </row>
    <row r="9203" spans="3:7" x14ac:dyDescent="0.3">
      <c r="C9203" s="112">
        <v>43861</v>
      </c>
      <c r="D9203" s="21">
        <v>5</v>
      </c>
      <c r="E9203" s="21" t="s">
        <v>7</v>
      </c>
      <c r="F9203" s="21">
        <v>391.35</v>
      </c>
      <c r="G9203" s="16">
        <v>7</v>
      </c>
    </row>
    <row r="9204" spans="3:7" x14ac:dyDescent="0.3">
      <c r="C9204" s="112">
        <v>43889</v>
      </c>
      <c r="D9204" s="21">
        <v>3</v>
      </c>
      <c r="E9204" s="21" t="s">
        <v>12</v>
      </c>
      <c r="F9204" s="21">
        <v>329.774</v>
      </c>
      <c r="G9204" s="16">
        <v>1</v>
      </c>
    </row>
    <row r="9205" spans="3:7" x14ac:dyDescent="0.3">
      <c r="C9205" s="112">
        <v>43858</v>
      </c>
      <c r="D9205" s="21">
        <v>5</v>
      </c>
      <c r="E9205" s="21" t="s">
        <v>12</v>
      </c>
      <c r="F9205" s="21">
        <v>416.55500000000001</v>
      </c>
      <c r="G9205" s="16">
        <v>4</v>
      </c>
    </row>
    <row r="9206" spans="3:7" x14ac:dyDescent="0.3">
      <c r="C9206" s="112">
        <v>44359</v>
      </c>
      <c r="D9206" s="21">
        <v>5</v>
      </c>
      <c r="E9206" s="21" t="s">
        <v>12</v>
      </c>
      <c r="F9206" s="21">
        <v>297.87800000000004</v>
      </c>
      <c r="G9206" s="16">
        <v>5</v>
      </c>
    </row>
    <row r="9207" spans="3:7" x14ac:dyDescent="0.3">
      <c r="C9207" s="112">
        <v>44102</v>
      </c>
      <c r="D9207" s="21">
        <v>4</v>
      </c>
      <c r="E9207" s="21" t="s">
        <v>16</v>
      </c>
      <c r="F9207" s="21">
        <v>247.70400000000001</v>
      </c>
      <c r="G9207" s="16">
        <v>1</v>
      </c>
    </row>
    <row r="9208" spans="3:7" x14ac:dyDescent="0.3">
      <c r="C9208" s="112">
        <v>44450</v>
      </c>
      <c r="D9208" s="21">
        <v>4</v>
      </c>
      <c r="E9208" s="21" t="s">
        <v>7</v>
      </c>
      <c r="F9208" s="21">
        <v>320.18799999999999</v>
      </c>
      <c r="G9208" s="16">
        <v>1</v>
      </c>
    </row>
    <row r="9209" spans="3:7" x14ac:dyDescent="0.3">
      <c r="C9209" s="112">
        <v>44227</v>
      </c>
      <c r="D9209" s="21">
        <v>3</v>
      </c>
      <c r="E9209" s="21" t="s">
        <v>20</v>
      </c>
      <c r="F9209" s="21">
        <v>251.017</v>
      </c>
      <c r="G9209" s="16">
        <v>5</v>
      </c>
    </row>
    <row r="9210" spans="3:7" x14ac:dyDescent="0.3">
      <c r="C9210" s="112">
        <v>43865</v>
      </c>
      <c r="D9210" s="21">
        <v>1</v>
      </c>
      <c r="E9210" s="21" t="s">
        <v>7</v>
      </c>
      <c r="F9210" s="21">
        <v>302.07100000000003</v>
      </c>
      <c r="G9210" s="16">
        <v>4</v>
      </c>
    </row>
    <row r="9211" spans="3:7" x14ac:dyDescent="0.3">
      <c r="C9211" s="112">
        <v>44046</v>
      </c>
      <c r="D9211" s="21">
        <v>4</v>
      </c>
      <c r="E9211" s="21" t="s">
        <v>12</v>
      </c>
      <c r="F9211" s="21">
        <v>431.48100000000005</v>
      </c>
      <c r="G9211" s="16">
        <v>5</v>
      </c>
    </row>
    <row r="9212" spans="3:7" x14ac:dyDescent="0.3">
      <c r="C9212" s="112">
        <v>44255</v>
      </c>
      <c r="D9212" s="21">
        <v>4</v>
      </c>
      <c r="E9212" s="21" t="s">
        <v>7</v>
      </c>
      <c r="F9212" s="21">
        <v>429.59199999999998</v>
      </c>
      <c r="G9212" s="16">
        <v>3</v>
      </c>
    </row>
    <row r="9213" spans="3:7" x14ac:dyDescent="0.3">
      <c r="C9213" s="112">
        <v>44271</v>
      </c>
      <c r="D9213" s="21">
        <v>5</v>
      </c>
      <c r="E9213" s="21" t="s">
        <v>20</v>
      </c>
      <c r="F9213" s="21">
        <v>147.95599999999999</v>
      </c>
      <c r="G9213" s="16">
        <v>5</v>
      </c>
    </row>
    <row r="9214" spans="3:7" x14ac:dyDescent="0.3">
      <c r="C9214" s="112">
        <v>44420</v>
      </c>
      <c r="D9214" s="21">
        <v>3</v>
      </c>
      <c r="E9214" s="21" t="s">
        <v>7</v>
      </c>
      <c r="F9214" s="21">
        <v>132.404</v>
      </c>
      <c r="G9214" s="16">
        <v>1</v>
      </c>
    </row>
    <row r="9215" spans="3:7" x14ac:dyDescent="0.3">
      <c r="C9215" s="112">
        <v>44544</v>
      </c>
      <c r="D9215" s="21">
        <v>1</v>
      </c>
      <c r="E9215" s="21" t="s">
        <v>20</v>
      </c>
      <c r="F9215" s="21">
        <v>314.267</v>
      </c>
      <c r="G9215" s="16">
        <v>1</v>
      </c>
    </row>
    <row r="9216" spans="3:7" x14ac:dyDescent="0.3">
      <c r="C9216" s="112">
        <v>44098</v>
      </c>
      <c r="D9216" s="21">
        <v>5</v>
      </c>
      <c r="E9216" s="21" t="s">
        <v>21</v>
      </c>
      <c r="F9216" s="21">
        <v>305.08499999999998</v>
      </c>
      <c r="G9216" s="16">
        <v>3</v>
      </c>
    </row>
    <row r="9217" spans="3:7" x14ac:dyDescent="0.3">
      <c r="C9217" s="112">
        <v>44465</v>
      </c>
      <c r="D9217" s="21">
        <v>5</v>
      </c>
      <c r="E9217" s="21" t="s">
        <v>20</v>
      </c>
      <c r="F9217" s="21">
        <v>439.12799999999999</v>
      </c>
      <c r="G9217" s="16">
        <v>1</v>
      </c>
    </row>
    <row r="9218" spans="3:7" x14ac:dyDescent="0.3">
      <c r="C9218" s="112">
        <v>44275</v>
      </c>
      <c r="D9218" s="21">
        <v>5</v>
      </c>
      <c r="E9218" s="21" t="s">
        <v>21</v>
      </c>
      <c r="F9218" s="21">
        <v>309.41800000000001</v>
      </c>
      <c r="G9218" s="16">
        <v>6</v>
      </c>
    </row>
    <row r="9219" spans="3:7" x14ac:dyDescent="0.3">
      <c r="C9219" s="112">
        <v>44289</v>
      </c>
      <c r="D9219" s="21">
        <v>5</v>
      </c>
      <c r="E9219" s="21" t="s">
        <v>7</v>
      </c>
      <c r="F9219" s="21">
        <v>190.28199999999998</v>
      </c>
      <c r="G9219" s="16">
        <v>6</v>
      </c>
    </row>
    <row r="9220" spans="3:7" x14ac:dyDescent="0.3">
      <c r="C9220" s="112">
        <v>44152</v>
      </c>
      <c r="D9220" s="21">
        <v>2</v>
      </c>
      <c r="E9220" s="21" t="s">
        <v>21</v>
      </c>
      <c r="F9220" s="21">
        <v>417.28199999999998</v>
      </c>
      <c r="G9220" s="16">
        <v>5</v>
      </c>
    </row>
    <row r="9221" spans="3:7" x14ac:dyDescent="0.3">
      <c r="C9221" s="112">
        <v>44060</v>
      </c>
      <c r="D9221" s="21">
        <v>3</v>
      </c>
      <c r="E9221" s="21" t="s">
        <v>21</v>
      </c>
      <c r="F9221" s="21">
        <v>451.55500000000001</v>
      </c>
      <c r="G9221" s="16">
        <v>4</v>
      </c>
    </row>
    <row r="9222" spans="3:7" x14ac:dyDescent="0.3">
      <c r="C9222" s="112">
        <v>44468</v>
      </c>
      <c r="D9222" s="21">
        <v>4</v>
      </c>
      <c r="E9222" s="21" t="s">
        <v>21</v>
      </c>
      <c r="F9222" s="21">
        <v>192.917</v>
      </c>
      <c r="G9222" s="16">
        <v>3</v>
      </c>
    </row>
    <row r="9223" spans="3:7" x14ac:dyDescent="0.3">
      <c r="C9223" s="112">
        <v>44048</v>
      </c>
      <c r="D9223" s="21">
        <v>2</v>
      </c>
      <c r="E9223" s="21" t="s">
        <v>7</v>
      </c>
      <c r="F9223" s="21">
        <v>375.47199999999998</v>
      </c>
      <c r="G9223" s="16">
        <v>1</v>
      </c>
    </row>
    <row r="9224" spans="3:7" x14ac:dyDescent="0.3">
      <c r="C9224" s="112">
        <v>44537</v>
      </c>
      <c r="D9224" s="21">
        <v>5</v>
      </c>
      <c r="E9224" s="21" t="s">
        <v>7</v>
      </c>
      <c r="F9224" s="21">
        <v>867.97399999999993</v>
      </c>
      <c r="G9224" s="16">
        <v>5</v>
      </c>
    </row>
    <row r="9225" spans="3:7" x14ac:dyDescent="0.3">
      <c r="C9225" s="112">
        <v>44110</v>
      </c>
      <c r="D9225" s="21">
        <v>1</v>
      </c>
      <c r="E9225" s="21" t="s">
        <v>7</v>
      </c>
      <c r="F9225" s="21">
        <v>481.66199999999998</v>
      </c>
      <c r="G9225" s="16">
        <v>2</v>
      </c>
    </row>
    <row r="9226" spans="3:7" x14ac:dyDescent="0.3">
      <c r="C9226" s="112">
        <v>44025</v>
      </c>
      <c r="D9226" s="21">
        <v>1</v>
      </c>
      <c r="E9226" s="21" t="s">
        <v>10</v>
      </c>
      <c r="F9226" s="21">
        <v>420.50600000000003</v>
      </c>
      <c r="G9226" s="16">
        <v>2</v>
      </c>
    </row>
    <row r="9227" spans="3:7" x14ac:dyDescent="0.3">
      <c r="C9227" s="112">
        <v>43953</v>
      </c>
      <c r="D9227" s="21">
        <v>4</v>
      </c>
      <c r="E9227" s="21" t="s">
        <v>7</v>
      </c>
      <c r="F9227" s="21">
        <v>298.447</v>
      </c>
      <c r="G9227" s="16">
        <v>1</v>
      </c>
    </row>
    <row r="9228" spans="3:7" x14ac:dyDescent="0.3">
      <c r="C9228" s="112">
        <v>44331</v>
      </c>
      <c r="D9228" s="21">
        <v>2</v>
      </c>
      <c r="E9228" s="21" t="s">
        <v>10</v>
      </c>
      <c r="F9228" s="21">
        <v>217.82499999999999</v>
      </c>
      <c r="G9228" s="16">
        <v>6</v>
      </c>
    </row>
    <row r="9229" spans="3:7" x14ac:dyDescent="0.3">
      <c r="C9229" s="112">
        <v>43953</v>
      </c>
      <c r="D9229" s="21">
        <v>5</v>
      </c>
      <c r="E9229" s="21" t="s">
        <v>16</v>
      </c>
      <c r="F9229" s="21">
        <v>192.697</v>
      </c>
      <c r="G9229" s="16">
        <v>5</v>
      </c>
    </row>
    <row r="9230" spans="3:7" x14ac:dyDescent="0.3">
      <c r="C9230" s="112">
        <v>44073</v>
      </c>
      <c r="D9230" s="21">
        <v>5</v>
      </c>
      <c r="E9230" s="21" t="s">
        <v>20</v>
      </c>
      <c r="F9230" s="21">
        <v>139.31199999999998</v>
      </c>
      <c r="G9230" s="16">
        <v>5</v>
      </c>
    </row>
    <row r="9231" spans="3:7" x14ac:dyDescent="0.3">
      <c r="C9231" s="112">
        <v>44391</v>
      </c>
      <c r="D9231" s="21">
        <v>3</v>
      </c>
      <c r="E9231" s="21" t="s">
        <v>12</v>
      </c>
      <c r="F9231" s="21">
        <v>449.91400000000004</v>
      </c>
      <c r="G9231" s="16">
        <v>5</v>
      </c>
    </row>
    <row r="9232" spans="3:7" x14ac:dyDescent="0.3">
      <c r="C9232" s="112">
        <v>44509</v>
      </c>
      <c r="D9232" s="21">
        <v>2</v>
      </c>
      <c r="E9232" s="21" t="s">
        <v>20</v>
      </c>
      <c r="F9232" s="21">
        <v>290.322</v>
      </c>
      <c r="G9232" s="16">
        <v>6</v>
      </c>
    </row>
    <row r="9233" spans="3:7" x14ac:dyDescent="0.3">
      <c r="C9233" s="112">
        <v>44288</v>
      </c>
      <c r="D9233" s="21">
        <v>4</v>
      </c>
      <c r="E9233" s="21" t="s">
        <v>16</v>
      </c>
      <c r="F9233" s="21">
        <v>170.02199999999999</v>
      </c>
      <c r="G9233" s="16">
        <v>2</v>
      </c>
    </row>
    <row r="9234" spans="3:7" x14ac:dyDescent="0.3">
      <c r="C9234" s="112">
        <v>43955</v>
      </c>
      <c r="D9234" s="21">
        <v>3</v>
      </c>
      <c r="E9234" s="21" t="s">
        <v>7</v>
      </c>
      <c r="F9234" s="21">
        <v>369.59199999999998</v>
      </c>
      <c r="G9234" s="16">
        <v>1</v>
      </c>
    </row>
    <row r="9235" spans="3:7" x14ac:dyDescent="0.3">
      <c r="C9235" s="112">
        <v>43951</v>
      </c>
      <c r="D9235" s="21">
        <v>4</v>
      </c>
      <c r="E9235" s="21" t="s">
        <v>21</v>
      </c>
      <c r="F9235" s="21">
        <v>423.91300000000001</v>
      </c>
      <c r="G9235" s="16">
        <v>2</v>
      </c>
    </row>
    <row r="9236" spans="3:7" x14ac:dyDescent="0.3">
      <c r="C9236" s="112">
        <v>44073</v>
      </c>
      <c r="D9236" s="21">
        <v>3</v>
      </c>
      <c r="E9236" s="21" t="s">
        <v>21</v>
      </c>
      <c r="F9236" s="21">
        <v>145.47899999999998</v>
      </c>
      <c r="G9236" s="16">
        <v>5</v>
      </c>
    </row>
    <row r="9237" spans="3:7" x14ac:dyDescent="0.3">
      <c r="C9237" s="112">
        <v>44403</v>
      </c>
      <c r="D9237" s="21">
        <v>4</v>
      </c>
      <c r="E9237" s="21" t="s">
        <v>7</v>
      </c>
      <c r="F9237" s="21">
        <v>341.52699999999999</v>
      </c>
      <c r="G9237" s="16">
        <v>6</v>
      </c>
    </row>
    <row r="9238" spans="3:7" x14ac:dyDescent="0.3">
      <c r="C9238" s="112">
        <v>44312</v>
      </c>
      <c r="D9238" s="21">
        <v>5</v>
      </c>
      <c r="E9238" s="21" t="s">
        <v>10</v>
      </c>
      <c r="F9238" s="21">
        <v>267.84399999999999</v>
      </c>
      <c r="G9238" s="16">
        <v>1</v>
      </c>
    </row>
    <row r="9239" spans="3:7" x14ac:dyDescent="0.3">
      <c r="C9239" s="112">
        <v>43947</v>
      </c>
      <c r="D9239" s="21">
        <v>5</v>
      </c>
      <c r="E9239" s="21" t="s">
        <v>7</v>
      </c>
      <c r="F9239" s="21">
        <v>433.63599999999997</v>
      </c>
      <c r="G9239" s="16">
        <v>4</v>
      </c>
    </row>
    <row r="9240" spans="3:7" x14ac:dyDescent="0.3">
      <c r="C9240" s="112">
        <v>43925</v>
      </c>
      <c r="D9240" s="21">
        <v>5</v>
      </c>
      <c r="E9240" s="21" t="s">
        <v>20</v>
      </c>
      <c r="F9240" s="21">
        <v>303.32800000000003</v>
      </c>
      <c r="G9240" s="16">
        <v>5</v>
      </c>
    </row>
    <row r="9241" spans="3:7" x14ac:dyDescent="0.3">
      <c r="C9241" s="112">
        <v>44493</v>
      </c>
      <c r="D9241" s="21">
        <v>4</v>
      </c>
      <c r="E9241" s="21" t="s">
        <v>21</v>
      </c>
      <c r="F9241" s="21">
        <v>439.28500000000003</v>
      </c>
      <c r="G9241" s="16">
        <v>5</v>
      </c>
    </row>
    <row r="9242" spans="3:7" x14ac:dyDescent="0.3">
      <c r="C9242" s="112">
        <v>43947</v>
      </c>
      <c r="D9242" s="21">
        <v>5</v>
      </c>
      <c r="E9242" s="21" t="s">
        <v>20</v>
      </c>
      <c r="F9242" s="21">
        <v>300.15999999999997</v>
      </c>
      <c r="G9242" s="16">
        <v>6</v>
      </c>
    </row>
    <row r="9243" spans="3:7" x14ac:dyDescent="0.3">
      <c r="C9243" s="112">
        <v>43886</v>
      </c>
      <c r="D9243" s="21">
        <v>4</v>
      </c>
      <c r="E9243" s="21" t="s">
        <v>21</v>
      </c>
      <c r="F9243" s="21">
        <v>242.84299999999999</v>
      </c>
      <c r="G9243" s="16">
        <v>7</v>
      </c>
    </row>
    <row r="9244" spans="3:7" x14ac:dyDescent="0.3">
      <c r="C9244" s="112">
        <v>44514</v>
      </c>
      <c r="D9244" s="21">
        <v>3</v>
      </c>
      <c r="E9244" s="21" t="s">
        <v>21</v>
      </c>
      <c r="F9244" s="21">
        <v>451.28100000000006</v>
      </c>
      <c r="G9244" s="16">
        <v>6</v>
      </c>
    </row>
    <row r="9245" spans="3:7" x14ac:dyDescent="0.3">
      <c r="C9245" s="112">
        <v>44247</v>
      </c>
      <c r="D9245" s="21">
        <v>5</v>
      </c>
      <c r="E9245" s="21" t="s">
        <v>10</v>
      </c>
      <c r="F9245" s="21">
        <v>195.96700000000001</v>
      </c>
      <c r="G9245" s="16">
        <v>1</v>
      </c>
    </row>
    <row r="9246" spans="3:7" x14ac:dyDescent="0.3">
      <c r="C9246" s="112">
        <v>43885</v>
      </c>
      <c r="D9246" s="21">
        <v>1</v>
      </c>
      <c r="E9246" s="21" t="s">
        <v>20</v>
      </c>
      <c r="F9246" s="21">
        <v>267.904</v>
      </c>
      <c r="G9246" s="16">
        <v>3</v>
      </c>
    </row>
    <row r="9247" spans="3:7" x14ac:dyDescent="0.3">
      <c r="C9247" s="112">
        <v>44543</v>
      </c>
      <c r="D9247" s="21">
        <v>4</v>
      </c>
      <c r="E9247" s="21" t="s">
        <v>12</v>
      </c>
      <c r="F9247" s="21">
        <v>129.66400000000002</v>
      </c>
      <c r="G9247" s="16">
        <v>6</v>
      </c>
    </row>
    <row r="9248" spans="3:7" x14ac:dyDescent="0.3">
      <c r="C9248" s="112">
        <v>44396</v>
      </c>
      <c r="D9248" s="21">
        <v>1</v>
      </c>
      <c r="E9248" s="21" t="s">
        <v>12</v>
      </c>
      <c r="F9248" s="21">
        <v>297.55399999999997</v>
      </c>
      <c r="G9248" s="16">
        <v>1</v>
      </c>
    </row>
    <row r="9249" spans="3:7" x14ac:dyDescent="0.3">
      <c r="C9249" s="112">
        <v>44067</v>
      </c>
      <c r="D9249" s="21">
        <v>1</v>
      </c>
      <c r="E9249" s="21" t="s">
        <v>16</v>
      </c>
      <c r="F9249" s="21">
        <v>259.64800000000002</v>
      </c>
      <c r="G9249" s="16">
        <v>5</v>
      </c>
    </row>
    <row r="9250" spans="3:7" x14ac:dyDescent="0.3">
      <c r="C9250" s="112">
        <v>44144</v>
      </c>
      <c r="D9250" s="21">
        <v>5</v>
      </c>
      <c r="E9250" s="21" t="s">
        <v>20</v>
      </c>
      <c r="F9250" s="21">
        <v>309.49</v>
      </c>
      <c r="G9250" s="16">
        <v>5</v>
      </c>
    </row>
    <row r="9251" spans="3:7" x14ac:dyDescent="0.3">
      <c r="C9251" s="112">
        <v>44121</v>
      </c>
      <c r="D9251" s="21">
        <v>4</v>
      </c>
      <c r="E9251" s="21" t="s">
        <v>21</v>
      </c>
      <c r="F9251" s="21">
        <v>335.35300000000001</v>
      </c>
      <c r="G9251" s="16">
        <v>2</v>
      </c>
    </row>
    <row r="9252" spans="3:7" x14ac:dyDescent="0.3">
      <c r="C9252" s="112">
        <v>43985</v>
      </c>
      <c r="D9252" s="21">
        <v>5</v>
      </c>
      <c r="E9252" s="21" t="s">
        <v>21</v>
      </c>
      <c r="F9252" s="21">
        <v>231.17</v>
      </c>
      <c r="G9252" s="16">
        <v>1</v>
      </c>
    </row>
    <row r="9253" spans="3:7" x14ac:dyDescent="0.3">
      <c r="C9253" s="112">
        <v>44171</v>
      </c>
      <c r="D9253" s="21">
        <v>4</v>
      </c>
      <c r="E9253" s="21" t="s">
        <v>12</v>
      </c>
      <c r="F9253" s="21">
        <v>206.51799999999997</v>
      </c>
      <c r="G9253" s="16">
        <v>3</v>
      </c>
    </row>
    <row r="9254" spans="3:7" x14ac:dyDescent="0.3">
      <c r="C9254" s="112">
        <v>44371</v>
      </c>
      <c r="D9254" s="21">
        <v>3</v>
      </c>
      <c r="E9254" s="21" t="s">
        <v>20</v>
      </c>
      <c r="F9254" s="21">
        <v>424.07900000000001</v>
      </c>
      <c r="G9254" s="16">
        <v>2</v>
      </c>
    </row>
    <row r="9255" spans="3:7" x14ac:dyDescent="0.3">
      <c r="C9255" s="112">
        <v>44550</v>
      </c>
      <c r="D9255" s="21">
        <v>5</v>
      </c>
      <c r="E9255" s="21" t="s">
        <v>12</v>
      </c>
      <c r="F9255" s="21">
        <v>880</v>
      </c>
      <c r="G9255" s="16">
        <v>6</v>
      </c>
    </row>
    <row r="9256" spans="3:7" x14ac:dyDescent="0.3">
      <c r="C9256" s="112">
        <v>44280</v>
      </c>
      <c r="D9256" s="21">
        <v>2</v>
      </c>
      <c r="E9256" s="21" t="s">
        <v>12</v>
      </c>
      <c r="F9256" s="21">
        <v>403.59199999999998</v>
      </c>
      <c r="G9256" s="16">
        <v>5</v>
      </c>
    </row>
    <row r="9257" spans="3:7" x14ac:dyDescent="0.3">
      <c r="C9257" s="112">
        <v>44390</v>
      </c>
      <c r="D9257" s="21">
        <v>1</v>
      </c>
      <c r="E9257" s="21" t="s">
        <v>10</v>
      </c>
      <c r="F9257" s="21">
        <v>314.50900000000001</v>
      </c>
      <c r="G9257" s="16">
        <v>1</v>
      </c>
    </row>
    <row r="9258" spans="3:7" x14ac:dyDescent="0.3">
      <c r="C9258" s="112">
        <v>43931</v>
      </c>
      <c r="D9258" s="21">
        <v>5</v>
      </c>
      <c r="E9258" s="21" t="s">
        <v>7</v>
      </c>
      <c r="F9258" s="21">
        <v>185.095</v>
      </c>
      <c r="G9258" s="16">
        <v>5</v>
      </c>
    </row>
    <row r="9259" spans="3:7" x14ac:dyDescent="0.3">
      <c r="C9259" s="112">
        <v>43964</v>
      </c>
      <c r="D9259" s="21">
        <v>3</v>
      </c>
      <c r="E9259" s="21" t="s">
        <v>21</v>
      </c>
      <c r="F9259" s="21">
        <v>387.70500000000004</v>
      </c>
      <c r="G9259" s="16">
        <v>3</v>
      </c>
    </row>
    <row r="9260" spans="3:7" x14ac:dyDescent="0.3">
      <c r="C9260" s="112">
        <v>44411</v>
      </c>
      <c r="D9260" s="21">
        <v>4</v>
      </c>
      <c r="E9260" s="21" t="s">
        <v>20</v>
      </c>
      <c r="F9260" s="21">
        <v>197.48</v>
      </c>
      <c r="G9260" s="16">
        <v>1</v>
      </c>
    </row>
    <row r="9261" spans="3:7" x14ac:dyDescent="0.3">
      <c r="C9261" s="112">
        <v>44543</v>
      </c>
      <c r="D9261" s="21">
        <v>3</v>
      </c>
      <c r="E9261" s="21" t="s">
        <v>21</v>
      </c>
      <c r="F9261" s="21">
        <v>107.30199999999999</v>
      </c>
      <c r="G9261" s="16">
        <v>1</v>
      </c>
    </row>
    <row r="9262" spans="3:7" x14ac:dyDescent="0.3">
      <c r="C9262" s="112">
        <v>44448</v>
      </c>
      <c r="D9262" s="21">
        <v>3</v>
      </c>
      <c r="E9262" s="21" t="s">
        <v>12</v>
      </c>
      <c r="F9262" s="21">
        <v>495.62299999999993</v>
      </c>
      <c r="G9262" s="16">
        <v>5</v>
      </c>
    </row>
    <row r="9263" spans="3:7" x14ac:dyDescent="0.3">
      <c r="C9263" s="112">
        <v>44558</v>
      </c>
      <c r="D9263" s="21">
        <v>1</v>
      </c>
      <c r="E9263" s="21" t="s">
        <v>7</v>
      </c>
      <c r="F9263" s="21">
        <v>806.44399999999996</v>
      </c>
      <c r="G9263" s="16">
        <v>4</v>
      </c>
    </row>
    <row r="9264" spans="3:7" x14ac:dyDescent="0.3">
      <c r="C9264" s="112">
        <v>44447</v>
      </c>
      <c r="D9264" s="21">
        <v>2</v>
      </c>
      <c r="E9264" s="21" t="s">
        <v>7</v>
      </c>
      <c r="F9264" s="21">
        <v>451.51800000000003</v>
      </c>
      <c r="G9264" s="16">
        <v>5</v>
      </c>
    </row>
    <row r="9265" spans="3:7" x14ac:dyDescent="0.3">
      <c r="C9265" s="112">
        <v>44216</v>
      </c>
      <c r="D9265" s="21">
        <v>3</v>
      </c>
      <c r="E9265" s="21" t="s">
        <v>7</v>
      </c>
      <c r="F9265" s="21">
        <v>329.04699999999997</v>
      </c>
      <c r="G9265" s="16">
        <v>5</v>
      </c>
    </row>
    <row r="9266" spans="3:7" x14ac:dyDescent="0.3">
      <c r="C9266" s="112">
        <v>44287</v>
      </c>
      <c r="D9266" s="21">
        <v>4</v>
      </c>
      <c r="E9266" s="21" t="s">
        <v>16</v>
      </c>
      <c r="F9266" s="21">
        <v>418.65</v>
      </c>
      <c r="G9266" s="16">
        <v>6</v>
      </c>
    </row>
    <row r="9267" spans="3:7" x14ac:dyDescent="0.3">
      <c r="C9267" s="112">
        <v>43999</v>
      </c>
      <c r="D9267" s="21">
        <v>5</v>
      </c>
      <c r="E9267" s="21" t="s">
        <v>20</v>
      </c>
      <c r="F9267" s="21">
        <v>332.173</v>
      </c>
      <c r="G9267" s="16">
        <v>5</v>
      </c>
    </row>
    <row r="9268" spans="3:7" x14ac:dyDescent="0.3">
      <c r="C9268" s="112">
        <v>44233</v>
      </c>
      <c r="D9268" s="21">
        <v>1</v>
      </c>
      <c r="E9268" s="21" t="s">
        <v>10</v>
      </c>
      <c r="F9268" s="21">
        <v>449.74799999999993</v>
      </c>
      <c r="G9268" s="16">
        <v>1</v>
      </c>
    </row>
    <row r="9269" spans="3:7" x14ac:dyDescent="0.3">
      <c r="C9269" s="112">
        <v>44036</v>
      </c>
      <c r="D9269" s="21">
        <v>3</v>
      </c>
      <c r="E9269" s="21" t="s">
        <v>12</v>
      </c>
      <c r="F9269" s="21">
        <v>414.65800000000002</v>
      </c>
      <c r="G9269" s="16">
        <v>7</v>
      </c>
    </row>
    <row r="9270" spans="3:7" x14ac:dyDescent="0.3">
      <c r="C9270" s="112">
        <v>43923</v>
      </c>
      <c r="D9270" s="21">
        <v>3</v>
      </c>
      <c r="E9270" s="21" t="s">
        <v>10</v>
      </c>
      <c r="F9270" s="21">
        <v>266.07900000000001</v>
      </c>
      <c r="G9270" s="16">
        <v>5</v>
      </c>
    </row>
    <row r="9271" spans="3:7" x14ac:dyDescent="0.3">
      <c r="C9271" s="112">
        <v>44363</v>
      </c>
      <c r="D9271" s="21">
        <v>3</v>
      </c>
      <c r="E9271" s="21" t="s">
        <v>20</v>
      </c>
      <c r="F9271" s="21">
        <v>272.78699999999998</v>
      </c>
      <c r="G9271" s="16">
        <v>4</v>
      </c>
    </row>
    <row r="9272" spans="3:7" x14ac:dyDescent="0.3">
      <c r="C9272" s="112">
        <v>44077</v>
      </c>
      <c r="D9272" s="21">
        <v>4</v>
      </c>
      <c r="E9272" s="21" t="s">
        <v>21</v>
      </c>
      <c r="F9272" s="21">
        <v>325.86399999999998</v>
      </c>
      <c r="G9272" s="16">
        <v>5</v>
      </c>
    </row>
    <row r="9273" spans="3:7" x14ac:dyDescent="0.3">
      <c r="C9273" s="112">
        <v>44356</v>
      </c>
      <c r="D9273" s="21">
        <v>4</v>
      </c>
      <c r="E9273" s="21" t="s">
        <v>16</v>
      </c>
      <c r="F9273" s="21">
        <v>428.51599999999996</v>
      </c>
      <c r="G9273" s="16">
        <v>5</v>
      </c>
    </row>
    <row r="9274" spans="3:7" x14ac:dyDescent="0.3">
      <c r="C9274" s="112">
        <v>44205</v>
      </c>
      <c r="D9274" s="21">
        <v>4</v>
      </c>
      <c r="E9274" s="21" t="s">
        <v>21</v>
      </c>
      <c r="F9274" s="21">
        <v>458.25200000000007</v>
      </c>
      <c r="G9274" s="16">
        <v>2</v>
      </c>
    </row>
    <row r="9275" spans="3:7" x14ac:dyDescent="0.3">
      <c r="C9275" s="112">
        <v>44023</v>
      </c>
      <c r="D9275" s="21">
        <v>4</v>
      </c>
      <c r="E9275" s="21" t="s">
        <v>20</v>
      </c>
      <c r="F9275" s="21">
        <v>370.16500000000002</v>
      </c>
      <c r="G9275" s="16">
        <v>5</v>
      </c>
    </row>
    <row r="9276" spans="3:7" x14ac:dyDescent="0.3">
      <c r="C9276" s="112">
        <v>44176</v>
      </c>
      <c r="D9276" s="21">
        <v>5</v>
      </c>
      <c r="E9276" s="21" t="s">
        <v>12</v>
      </c>
      <c r="F9276" s="21">
        <v>232.80599999999998</v>
      </c>
      <c r="G9276" s="16">
        <v>1</v>
      </c>
    </row>
    <row r="9277" spans="3:7" x14ac:dyDescent="0.3">
      <c r="C9277" s="112">
        <v>43870</v>
      </c>
      <c r="D9277" s="21">
        <v>3</v>
      </c>
      <c r="E9277" s="21" t="s">
        <v>7</v>
      </c>
      <c r="F9277" s="21">
        <v>333.233</v>
      </c>
      <c r="G9277" s="16">
        <v>3</v>
      </c>
    </row>
    <row r="9278" spans="3:7" x14ac:dyDescent="0.3">
      <c r="C9278" s="112">
        <v>44306</v>
      </c>
      <c r="D9278" s="21">
        <v>1</v>
      </c>
      <c r="E9278" s="21" t="s">
        <v>12</v>
      </c>
      <c r="F9278" s="21">
        <v>454.34700000000004</v>
      </c>
      <c r="G9278" s="16">
        <v>5</v>
      </c>
    </row>
    <row r="9279" spans="3:7" x14ac:dyDescent="0.3">
      <c r="C9279" s="112">
        <v>44089</v>
      </c>
      <c r="D9279" s="21">
        <v>5</v>
      </c>
      <c r="E9279" s="21" t="s">
        <v>12</v>
      </c>
      <c r="F9279" s="21">
        <v>469.13</v>
      </c>
      <c r="G9279" s="16">
        <v>4</v>
      </c>
    </row>
    <row r="9280" spans="3:7" x14ac:dyDescent="0.3">
      <c r="C9280" s="112">
        <v>44476</v>
      </c>
      <c r="D9280" s="21">
        <v>1</v>
      </c>
      <c r="E9280" s="21" t="s">
        <v>20</v>
      </c>
      <c r="F9280" s="21">
        <v>391.81799999999998</v>
      </c>
      <c r="G9280" s="16">
        <v>6</v>
      </c>
    </row>
    <row r="9281" spans="3:7" x14ac:dyDescent="0.3">
      <c r="C9281" s="112">
        <v>44316</v>
      </c>
      <c r="D9281" s="21">
        <v>4</v>
      </c>
      <c r="E9281" s="21" t="s">
        <v>7</v>
      </c>
      <c r="F9281" s="21">
        <v>428.53599999999994</v>
      </c>
      <c r="G9281" s="16">
        <v>3</v>
      </c>
    </row>
    <row r="9282" spans="3:7" x14ac:dyDescent="0.3">
      <c r="C9282" s="112">
        <v>44541</v>
      </c>
      <c r="D9282" s="21">
        <v>5</v>
      </c>
      <c r="E9282" s="21" t="s">
        <v>16</v>
      </c>
      <c r="F9282" s="21">
        <v>454.73599999999999</v>
      </c>
      <c r="G9282" s="16">
        <v>1</v>
      </c>
    </row>
    <row r="9283" spans="3:7" x14ac:dyDescent="0.3">
      <c r="C9283" s="112">
        <v>44323</v>
      </c>
      <c r="D9283" s="21">
        <v>3</v>
      </c>
      <c r="E9283" s="21" t="s">
        <v>16</v>
      </c>
      <c r="F9283" s="21">
        <v>394.01900000000001</v>
      </c>
      <c r="G9283" s="16">
        <v>1</v>
      </c>
    </row>
    <row r="9284" spans="3:7" x14ac:dyDescent="0.3">
      <c r="C9284" s="112">
        <v>44329</v>
      </c>
      <c r="D9284" s="21">
        <v>4</v>
      </c>
      <c r="E9284" s="21" t="s">
        <v>12</v>
      </c>
      <c r="F9284" s="21">
        <v>332.72500000000002</v>
      </c>
      <c r="G9284" s="16">
        <v>7</v>
      </c>
    </row>
    <row r="9285" spans="3:7" x14ac:dyDescent="0.3">
      <c r="C9285" s="112">
        <v>44243</v>
      </c>
      <c r="D9285" s="21">
        <v>1</v>
      </c>
      <c r="E9285" s="21" t="s">
        <v>21</v>
      </c>
      <c r="F9285" s="21">
        <v>392.54899999999998</v>
      </c>
      <c r="G9285" s="16">
        <v>7</v>
      </c>
    </row>
    <row r="9286" spans="3:7" x14ac:dyDescent="0.3">
      <c r="C9286" s="112">
        <v>44237</v>
      </c>
      <c r="D9286" s="21">
        <v>3</v>
      </c>
      <c r="E9286" s="21" t="s">
        <v>10</v>
      </c>
      <c r="F9286" s="21">
        <v>338.00700000000001</v>
      </c>
      <c r="G9286" s="16">
        <v>1</v>
      </c>
    </row>
    <row r="9287" spans="3:7" x14ac:dyDescent="0.3">
      <c r="C9287" s="112">
        <v>44461</v>
      </c>
      <c r="D9287" s="21">
        <v>3</v>
      </c>
      <c r="E9287" s="21" t="s">
        <v>10</v>
      </c>
      <c r="F9287" s="21">
        <v>326.02499999999998</v>
      </c>
      <c r="G9287" s="16">
        <v>7</v>
      </c>
    </row>
    <row r="9288" spans="3:7" x14ac:dyDescent="0.3">
      <c r="C9288" s="112">
        <v>43838</v>
      </c>
      <c r="D9288" s="21">
        <v>3</v>
      </c>
      <c r="E9288" s="21" t="s">
        <v>7</v>
      </c>
      <c r="F9288" s="21">
        <v>186.45400000000001</v>
      </c>
      <c r="G9288" s="16">
        <v>2</v>
      </c>
    </row>
    <row r="9289" spans="3:7" x14ac:dyDescent="0.3">
      <c r="C9289" s="112">
        <v>44073</v>
      </c>
      <c r="D9289" s="21">
        <v>3</v>
      </c>
      <c r="E9289" s="21" t="s">
        <v>12</v>
      </c>
      <c r="F9289" s="21">
        <v>456.06899999999996</v>
      </c>
      <c r="G9289" s="16">
        <v>6</v>
      </c>
    </row>
    <row r="9290" spans="3:7" x14ac:dyDescent="0.3">
      <c r="C9290" s="112">
        <v>44561</v>
      </c>
      <c r="D9290" s="21">
        <v>4</v>
      </c>
      <c r="E9290" s="21" t="s">
        <v>10</v>
      </c>
      <c r="F9290" s="21">
        <v>894.51499999999999</v>
      </c>
      <c r="G9290" s="16">
        <v>7</v>
      </c>
    </row>
    <row r="9291" spans="3:7" x14ac:dyDescent="0.3">
      <c r="C9291" s="112">
        <v>44205</v>
      </c>
      <c r="D9291" s="21">
        <v>4</v>
      </c>
      <c r="E9291" s="21" t="s">
        <v>7</v>
      </c>
      <c r="F9291" s="21">
        <v>192.226</v>
      </c>
      <c r="G9291" s="16">
        <v>7</v>
      </c>
    </row>
    <row r="9292" spans="3:7" x14ac:dyDescent="0.3">
      <c r="C9292" s="112">
        <v>44357</v>
      </c>
      <c r="D9292" s="21">
        <v>3</v>
      </c>
      <c r="E9292" s="21" t="s">
        <v>12</v>
      </c>
      <c r="F9292" s="21">
        <v>463.81599999999997</v>
      </c>
      <c r="G9292" s="16">
        <v>1</v>
      </c>
    </row>
    <row r="9293" spans="3:7" x14ac:dyDescent="0.3">
      <c r="C9293" s="112">
        <v>44180</v>
      </c>
      <c r="D9293" s="21">
        <v>4</v>
      </c>
      <c r="E9293" s="21" t="s">
        <v>21</v>
      </c>
      <c r="F9293" s="21">
        <v>545.12700000000007</v>
      </c>
      <c r="G9293" s="16">
        <v>4</v>
      </c>
    </row>
    <row r="9294" spans="3:7" x14ac:dyDescent="0.3">
      <c r="C9294" s="112">
        <v>44470</v>
      </c>
      <c r="D9294" s="21">
        <v>1</v>
      </c>
      <c r="E9294" s="21" t="s">
        <v>12</v>
      </c>
      <c r="F9294" s="21">
        <v>299.52100000000002</v>
      </c>
      <c r="G9294" s="16">
        <v>1</v>
      </c>
    </row>
    <row r="9295" spans="3:7" x14ac:dyDescent="0.3">
      <c r="C9295" s="112">
        <v>44097</v>
      </c>
      <c r="D9295" s="21">
        <v>4</v>
      </c>
      <c r="E9295" s="21" t="s">
        <v>21</v>
      </c>
      <c r="F9295" s="21">
        <v>491.649</v>
      </c>
      <c r="G9295" s="16">
        <v>1</v>
      </c>
    </row>
    <row r="9296" spans="3:7" x14ac:dyDescent="0.3">
      <c r="C9296" s="112">
        <v>44041</v>
      </c>
      <c r="D9296" s="21">
        <v>4</v>
      </c>
      <c r="E9296" s="21" t="s">
        <v>12</v>
      </c>
      <c r="F9296" s="21">
        <v>215.33800000000002</v>
      </c>
      <c r="G9296" s="16">
        <v>1</v>
      </c>
    </row>
    <row r="9297" spans="3:7" x14ac:dyDescent="0.3">
      <c r="C9297" s="112">
        <v>44479</v>
      </c>
      <c r="D9297" s="21">
        <v>3</v>
      </c>
      <c r="E9297" s="21" t="s">
        <v>12</v>
      </c>
      <c r="F9297" s="21">
        <v>390.37299999999999</v>
      </c>
      <c r="G9297" s="16">
        <v>5</v>
      </c>
    </row>
    <row r="9298" spans="3:7" x14ac:dyDescent="0.3">
      <c r="C9298" s="112">
        <v>43944</v>
      </c>
      <c r="D9298" s="21">
        <v>3</v>
      </c>
      <c r="E9298" s="21" t="s">
        <v>7</v>
      </c>
      <c r="F9298" s="21">
        <v>281.45799999999997</v>
      </c>
      <c r="G9298" s="16">
        <v>1</v>
      </c>
    </row>
    <row r="9299" spans="3:7" x14ac:dyDescent="0.3">
      <c r="C9299" s="112">
        <v>44450</v>
      </c>
      <c r="D9299" s="21">
        <v>4</v>
      </c>
      <c r="E9299" s="21" t="s">
        <v>21</v>
      </c>
      <c r="F9299" s="21">
        <v>239.22899999999998</v>
      </c>
      <c r="G9299" s="16">
        <v>6</v>
      </c>
    </row>
    <row r="9300" spans="3:7" x14ac:dyDescent="0.3">
      <c r="C9300" s="112">
        <v>44239</v>
      </c>
      <c r="D9300" s="21">
        <v>4</v>
      </c>
      <c r="E9300" s="21" t="s">
        <v>12</v>
      </c>
      <c r="F9300" s="21">
        <v>142.346</v>
      </c>
      <c r="G9300" s="16">
        <v>2</v>
      </c>
    </row>
    <row r="9301" spans="3:7" x14ac:dyDescent="0.3">
      <c r="C9301" s="112">
        <v>43854</v>
      </c>
      <c r="D9301" s="21">
        <v>2</v>
      </c>
      <c r="E9301" s="21" t="s">
        <v>7</v>
      </c>
      <c r="F9301" s="21">
        <v>428.92899999999997</v>
      </c>
      <c r="G9301" s="16">
        <v>2</v>
      </c>
    </row>
    <row r="9302" spans="3:7" x14ac:dyDescent="0.3">
      <c r="C9302" s="112">
        <v>44450</v>
      </c>
      <c r="D9302" s="21">
        <v>3</v>
      </c>
      <c r="E9302" s="21" t="s">
        <v>21</v>
      </c>
      <c r="F9302" s="21">
        <v>306.43400000000003</v>
      </c>
      <c r="G9302" s="16">
        <v>3</v>
      </c>
    </row>
    <row r="9303" spans="3:7" x14ac:dyDescent="0.3">
      <c r="C9303" s="112">
        <v>44009</v>
      </c>
      <c r="D9303" s="21">
        <v>4</v>
      </c>
      <c r="E9303" s="21" t="s">
        <v>12</v>
      </c>
      <c r="F9303" s="21">
        <v>234.98099999999999</v>
      </c>
      <c r="G9303" s="16">
        <v>4</v>
      </c>
    </row>
    <row r="9304" spans="3:7" x14ac:dyDescent="0.3">
      <c r="C9304" s="112">
        <v>44082</v>
      </c>
      <c r="D9304" s="21">
        <v>4</v>
      </c>
      <c r="E9304" s="21" t="s">
        <v>21</v>
      </c>
      <c r="F9304" s="21">
        <v>174.482</v>
      </c>
      <c r="G9304" s="16">
        <v>4</v>
      </c>
    </row>
    <row r="9305" spans="3:7" x14ac:dyDescent="0.3">
      <c r="C9305" s="112">
        <v>44162</v>
      </c>
      <c r="D9305" s="21">
        <v>3</v>
      </c>
      <c r="E9305" s="21" t="s">
        <v>12</v>
      </c>
      <c r="F9305" s="21">
        <v>326.41300000000001</v>
      </c>
      <c r="G9305" s="16">
        <v>5</v>
      </c>
    </row>
    <row r="9306" spans="3:7" x14ac:dyDescent="0.3">
      <c r="C9306" s="112">
        <v>44301</v>
      </c>
      <c r="D9306" s="21">
        <v>1</v>
      </c>
      <c r="E9306" s="21" t="s">
        <v>7</v>
      </c>
      <c r="F9306" s="21">
        <v>217.54599999999999</v>
      </c>
      <c r="G9306" s="16">
        <v>7</v>
      </c>
    </row>
    <row r="9307" spans="3:7" x14ac:dyDescent="0.3">
      <c r="C9307" s="112">
        <v>43914</v>
      </c>
      <c r="D9307" s="21">
        <v>1</v>
      </c>
      <c r="E9307" s="21" t="s">
        <v>12</v>
      </c>
      <c r="F9307" s="21">
        <v>312.47199999999998</v>
      </c>
      <c r="G9307" s="16">
        <v>5</v>
      </c>
    </row>
    <row r="9308" spans="3:7" x14ac:dyDescent="0.3">
      <c r="C9308" s="112">
        <v>44282</v>
      </c>
      <c r="D9308" s="21">
        <v>4</v>
      </c>
      <c r="E9308" s="21" t="s">
        <v>12</v>
      </c>
      <c r="F9308" s="21">
        <v>492.30500000000001</v>
      </c>
      <c r="G9308" s="16">
        <v>1</v>
      </c>
    </row>
    <row r="9309" spans="3:7" x14ac:dyDescent="0.3">
      <c r="C9309" s="112">
        <v>44336</v>
      </c>
      <c r="D9309" s="21">
        <v>3</v>
      </c>
      <c r="E9309" s="21" t="s">
        <v>7</v>
      </c>
      <c r="F9309" s="21">
        <v>471.18599999999998</v>
      </c>
      <c r="G9309" s="16">
        <v>5</v>
      </c>
    </row>
    <row r="9310" spans="3:7" x14ac:dyDescent="0.3">
      <c r="C9310" s="112">
        <v>44294</v>
      </c>
      <c r="D9310" s="21">
        <v>5</v>
      </c>
      <c r="E9310" s="21" t="s">
        <v>10</v>
      </c>
      <c r="F9310" s="21">
        <v>320.26100000000002</v>
      </c>
      <c r="G9310" s="16">
        <v>4</v>
      </c>
    </row>
    <row r="9311" spans="3:7" x14ac:dyDescent="0.3">
      <c r="C9311" s="112">
        <v>43963</v>
      </c>
      <c r="D9311" s="21">
        <v>4</v>
      </c>
      <c r="E9311" s="21" t="s">
        <v>21</v>
      </c>
      <c r="F9311" s="21">
        <v>447.38299999999998</v>
      </c>
      <c r="G9311" s="16">
        <v>6</v>
      </c>
    </row>
    <row r="9312" spans="3:7" x14ac:dyDescent="0.3">
      <c r="C9312" s="112">
        <v>44234</v>
      </c>
      <c r="D9312" s="21">
        <v>1</v>
      </c>
      <c r="E9312" s="21" t="s">
        <v>21</v>
      </c>
      <c r="F9312" s="21">
        <v>229.27699999999999</v>
      </c>
      <c r="G9312" s="16">
        <v>2</v>
      </c>
    </row>
    <row r="9313" spans="3:7" x14ac:dyDescent="0.3">
      <c r="C9313" s="112">
        <v>44258</v>
      </c>
      <c r="D9313" s="21">
        <v>3</v>
      </c>
      <c r="E9313" s="21" t="s">
        <v>20</v>
      </c>
      <c r="F9313" s="21">
        <v>328.27699999999999</v>
      </c>
      <c r="G9313" s="16">
        <v>1</v>
      </c>
    </row>
    <row r="9314" spans="3:7" x14ac:dyDescent="0.3">
      <c r="C9314" s="112">
        <v>44265</v>
      </c>
      <c r="D9314" s="21">
        <v>5</v>
      </c>
      <c r="E9314" s="21" t="s">
        <v>12</v>
      </c>
      <c r="F9314" s="21">
        <v>166.81800000000001</v>
      </c>
      <c r="G9314" s="16">
        <v>4</v>
      </c>
    </row>
    <row r="9315" spans="3:7" x14ac:dyDescent="0.3">
      <c r="C9315" s="112">
        <v>44519</v>
      </c>
      <c r="D9315" s="21">
        <v>5</v>
      </c>
      <c r="E9315" s="21" t="s">
        <v>16</v>
      </c>
      <c r="F9315" s="21">
        <v>180.95599999999999</v>
      </c>
      <c r="G9315" s="16">
        <v>5</v>
      </c>
    </row>
    <row r="9316" spans="3:7" x14ac:dyDescent="0.3">
      <c r="C9316" s="112">
        <v>44372</v>
      </c>
      <c r="D9316" s="21">
        <v>3</v>
      </c>
      <c r="E9316" s="21" t="s">
        <v>7</v>
      </c>
      <c r="F9316" s="21">
        <v>496.93400000000003</v>
      </c>
      <c r="G9316" s="16">
        <v>1</v>
      </c>
    </row>
    <row r="9317" spans="3:7" x14ac:dyDescent="0.3">
      <c r="C9317" s="112">
        <v>43923</v>
      </c>
      <c r="D9317" s="21">
        <v>3</v>
      </c>
      <c r="E9317" s="21" t="s">
        <v>7</v>
      </c>
      <c r="F9317" s="21">
        <v>125.34100000000001</v>
      </c>
      <c r="G9317" s="16">
        <v>3</v>
      </c>
    </row>
    <row r="9318" spans="3:7" x14ac:dyDescent="0.3">
      <c r="C9318" s="112">
        <v>43883</v>
      </c>
      <c r="D9318" s="21">
        <v>3</v>
      </c>
      <c r="E9318" s="21" t="s">
        <v>21</v>
      </c>
      <c r="F9318" s="21">
        <v>340.52300000000002</v>
      </c>
      <c r="G9318" s="16">
        <v>7</v>
      </c>
    </row>
    <row r="9319" spans="3:7" x14ac:dyDescent="0.3">
      <c r="C9319" s="112">
        <v>44154</v>
      </c>
      <c r="D9319" s="21">
        <v>4</v>
      </c>
      <c r="E9319" s="21" t="s">
        <v>21</v>
      </c>
      <c r="F9319" s="21">
        <v>245.84099999999998</v>
      </c>
      <c r="G9319" s="16">
        <v>7</v>
      </c>
    </row>
    <row r="9320" spans="3:7" x14ac:dyDescent="0.3">
      <c r="C9320" s="112">
        <v>44512</v>
      </c>
      <c r="D9320" s="21">
        <v>5</v>
      </c>
      <c r="E9320" s="21" t="s">
        <v>16</v>
      </c>
      <c r="F9320" s="21">
        <v>217.87899999999999</v>
      </c>
      <c r="G9320" s="16">
        <v>3</v>
      </c>
    </row>
    <row r="9321" spans="3:7" x14ac:dyDescent="0.3">
      <c r="C9321" s="112">
        <v>43937</v>
      </c>
      <c r="D9321" s="21">
        <v>4</v>
      </c>
      <c r="E9321" s="21" t="s">
        <v>12</v>
      </c>
      <c r="F9321" s="21">
        <v>182.232</v>
      </c>
      <c r="G9321" s="16">
        <v>3</v>
      </c>
    </row>
    <row r="9322" spans="3:7" x14ac:dyDescent="0.3">
      <c r="C9322" s="112">
        <v>44437</v>
      </c>
      <c r="D9322" s="21">
        <v>3</v>
      </c>
      <c r="E9322" s="21" t="s">
        <v>21</v>
      </c>
      <c r="F9322" s="21">
        <v>168.63399999999999</v>
      </c>
      <c r="G9322" s="16">
        <v>5</v>
      </c>
    </row>
    <row r="9323" spans="3:7" x14ac:dyDescent="0.3">
      <c r="C9323" s="112">
        <v>44461</v>
      </c>
      <c r="D9323" s="21">
        <v>2</v>
      </c>
      <c r="E9323" s="21" t="s">
        <v>20</v>
      </c>
      <c r="F9323" s="21">
        <v>223.017</v>
      </c>
      <c r="G9323" s="16">
        <v>3</v>
      </c>
    </row>
    <row r="9324" spans="3:7" x14ac:dyDescent="0.3">
      <c r="C9324" s="112">
        <v>43937</v>
      </c>
      <c r="D9324" s="21">
        <v>4</v>
      </c>
      <c r="E9324" s="21" t="s">
        <v>10</v>
      </c>
      <c r="F9324" s="21">
        <v>410.58699999999999</v>
      </c>
      <c r="G9324" s="16">
        <v>5</v>
      </c>
    </row>
    <row r="9325" spans="3:7" x14ac:dyDescent="0.3">
      <c r="C9325" s="112">
        <v>44149</v>
      </c>
      <c r="D9325" s="21">
        <v>1</v>
      </c>
      <c r="E9325" s="21" t="s">
        <v>16</v>
      </c>
      <c r="F9325" s="21">
        <v>332.45699999999999</v>
      </c>
      <c r="G9325" s="16">
        <v>5</v>
      </c>
    </row>
    <row r="9326" spans="3:7" x14ac:dyDescent="0.3">
      <c r="C9326" s="112">
        <v>44548</v>
      </c>
      <c r="D9326" s="21">
        <v>4</v>
      </c>
      <c r="E9326" s="21" t="s">
        <v>7</v>
      </c>
      <c r="F9326" s="21">
        <v>814.01</v>
      </c>
      <c r="G9326" s="16">
        <v>5</v>
      </c>
    </row>
    <row r="9327" spans="3:7" x14ac:dyDescent="0.3">
      <c r="C9327" s="112">
        <v>44556</v>
      </c>
      <c r="D9327" s="21">
        <v>4</v>
      </c>
      <c r="E9327" s="21" t="s">
        <v>7</v>
      </c>
      <c r="F9327" s="21">
        <v>132.97</v>
      </c>
      <c r="G9327" s="16">
        <v>7</v>
      </c>
    </row>
    <row r="9328" spans="3:7" x14ac:dyDescent="0.3">
      <c r="C9328" s="112">
        <v>43879</v>
      </c>
      <c r="D9328" s="21">
        <v>4</v>
      </c>
      <c r="E9328" s="21" t="s">
        <v>20</v>
      </c>
      <c r="F9328" s="21">
        <v>434.68599999999998</v>
      </c>
      <c r="G9328" s="16">
        <v>5</v>
      </c>
    </row>
    <row r="9329" spans="3:7" x14ac:dyDescent="0.3">
      <c r="C9329" s="112">
        <v>43853</v>
      </c>
      <c r="D9329" s="21">
        <v>4</v>
      </c>
      <c r="E9329" s="21" t="s">
        <v>20</v>
      </c>
      <c r="F9329" s="21">
        <v>365.46799999999996</v>
      </c>
      <c r="G9329" s="16">
        <v>1</v>
      </c>
    </row>
    <row r="9330" spans="3:7" x14ac:dyDescent="0.3">
      <c r="C9330" s="112">
        <v>44477</v>
      </c>
      <c r="D9330" s="21">
        <v>5</v>
      </c>
      <c r="E9330" s="21" t="s">
        <v>7</v>
      </c>
      <c r="F9330" s="21">
        <v>447.75400000000002</v>
      </c>
      <c r="G9330" s="16">
        <v>4</v>
      </c>
    </row>
    <row r="9331" spans="3:7" x14ac:dyDescent="0.3">
      <c r="C9331" s="112">
        <v>44017</v>
      </c>
      <c r="D9331" s="21">
        <v>4</v>
      </c>
      <c r="E9331" s="21" t="s">
        <v>7</v>
      </c>
      <c r="F9331" s="21">
        <v>138.39100000000002</v>
      </c>
      <c r="G9331" s="16">
        <v>5</v>
      </c>
    </row>
    <row r="9332" spans="3:7" x14ac:dyDescent="0.3">
      <c r="C9332" s="112">
        <v>44457</v>
      </c>
      <c r="D9332" s="21">
        <v>4</v>
      </c>
      <c r="E9332" s="21" t="s">
        <v>16</v>
      </c>
      <c r="F9332" s="21">
        <v>356.666</v>
      </c>
      <c r="G9332" s="16">
        <v>1</v>
      </c>
    </row>
    <row r="9333" spans="3:7" x14ac:dyDescent="0.3">
      <c r="C9333" s="112">
        <v>44363</v>
      </c>
      <c r="D9333" s="21">
        <v>3</v>
      </c>
      <c r="E9333" s="21" t="s">
        <v>20</v>
      </c>
      <c r="F9333" s="21">
        <v>401.101</v>
      </c>
      <c r="G9333" s="16">
        <v>7</v>
      </c>
    </row>
    <row r="9334" spans="3:7" x14ac:dyDescent="0.3">
      <c r="C9334" s="112">
        <v>44309</v>
      </c>
      <c r="D9334" s="21">
        <v>4</v>
      </c>
      <c r="E9334" s="21" t="s">
        <v>12</v>
      </c>
      <c r="F9334" s="21">
        <v>498.63</v>
      </c>
      <c r="G9334" s="16">
        <v>3</v>
      </c>
    </row>
    <row r="9335" spans="3:7" x14ac:dyDescent="0.3">
      <c r="C9335" s="112">
        <v>44340</v>
      </c>
      <c r="D9335" s="21">
        <v>4</v>
      </c>
      <c r="E9335" s="21" t="s">
        <v>20</v>
      </c>
      <c r="F9335" s="21">
        <v>150.691</v>
      </c>
      <c r="G9335" s="16">
        <v>1</v>
      </c>
    </row>
    <row r="9336" spans="3:7" x14ac:dyDescent="0.3">
      <c r="C9336" s="112">
        <v>44273</v>
      </c>
      <c r="D9336" s="21">
        <v>1</v>
      </c>
      <c r="E9336" s="21" t="s">
        <v>10</v>
      </c>
      <c r="F9336" s="21">
        <v>256.92399999999998</v>
      </c>
      <c r="G9336" s="16">
        <v>5</v>
      </c>
    </row>
    <row r="9337" spans="3:7" x14ac:dyDescent="0.3">
      <c r="C9337" s="112">
        <v>44184</v>
      </c>
      <c r="D9337" s="21">
        <v>5</v>
      </c>
      <c r="E9337" s="21" t="s">
        <v>20</v>
      </c>
      <c r="F9337" s="21">
        <v>205.01999999999998</v>
      </c>
      <c r="G9337" s="16">
        <v>5</v>
      </c>
    </row>
    <row r="9338" spans="3:7" x14ac:dyDescent="0.3">
      <c r="C9338" s="112">
        <v>44071</v>
      </c>
      <c r="D9338" s="21">
        <v>1</v>
      </c>
      <c r="E9338" s="21" t="s">
        <v>7</v>
      </c>
      <c r="F9338" s="21">
        <v>491.98699999999997</v>
      </c>
      <c r="G9338" s="16">
        <v>7</v>
      </c>
    </row>
    <row r="9339" spans="3:7" x14ac:dyDescent="0.3">
      <c r="C9339" s="112">
        <v>44036</v>
      </c>
      <c r="D9339" s="21">
        <v>4</v>
      </c>
      <c r="E9339" s="21" t="s">
        <v>12</v>
      </c>
      <c r="F9339" s="21">
        <v>114.697</v>
      </c>
      <c r="G9339" s="16">
        <v>6</v>
      </c>
    </row>
    <row r="9340" spans="3:7" x14ac:dyDescent="0.3">
      <c r="C9340" s="112">
        <v>44337</v>
      </c>
      <c r="D9340" s="21">
        <v>3</v>
      </c>
      <c r="E9340" s="21" t="s">
        <v>16</v>
      </c>
      <c r="F9340" s="21">
        <v>110.48299999999999</v>
      </c>
      <c r="G9340" s="16">
        <v>1</v>
      </c>
    </row>
    <row r="9341" spans="3:7" x14ac:dyDescent="0.3">
      <c r="C9341" s="112">
        <v>44557</v>
      </c>
      <c r="D9341" s="21">
        <v>1</v>
      </c>
      <c r="E9341" s="21" t="s">
        <v>21</v>
      </c>
      <c r="F9341" s="21">
        <v>476.23500000000001</v>
      </c>
      <c r="G9341" s="16">
        <v>1</v>
      </c>
    </row>
    <row r="9342" spans="3:7" x14ac:dyDescent="0.3">
      <c r="C9342" s="112">
        <v>43958</v>
      </c>
      <c r="D9342" s="21">
        <v>4</v>
      </c>
      <c r="E9342" s="21" t="s">
        <v>16</v>
      </c>
      <c r="F9342" s="21">
        <v>452.73699999999997</v>
      </c>
      <c r="G9342" s="16">
        <v>3</v>
      </c>
    </row>
    <row r="9343" spans="3:7" x14ac:dyDescent="0.3">
      <c r="C9343" s="112">
        <v>44445</v>
      </c>
      <c r="D9343" s="21">
        <v>5</v>
      </c>
      <c r="E9343" s="21" t="s">
        <v>20</v>
      </c>
      <c r="F9343" s="21">
        <v>379.45</v>
      </c>
      <c r="G9343" s="16">
        <v>1</v>
      </c>
    </row>
    <row r="9344" spans="3:7" x14ac:dyDescent="0.3">
      <c r="C9344" s="112">
        <v>43860</v>
      </c>
      <c r="D9344" s="21">
        <v>3</v>
      </c>
      <c r="E9344" s="21" t="s">
        <v>7</v>
      </c>
      <c r="F9344" s="21">
        <v>470.30100000000004</v>
      </c>
      <c r="G9344" s="16">
        <v>6</v>
      </c>
    </row>
    <row r="9345" spans="3:7" x14ac:dyDescent="0.3">
      <c r="C9345" s="112">
        <v>44228</v>
      </c>
      <c r="D9345" s="21">
        <v>4</v>
      </c>
      <c r="E9345" s="21" t="s">
        <v>12</v>
      </c>
      <c r="F9345" s="21">
        <v>269.29599999999999</v>
      </c>
      <c r="G9345" s="16">
        <v>7</v>
      </c>
    </row>
    <row r="9346" spans="3:7" x14ac:dyDescent="0.3">
      <c r="C9346" s="112">
        <v>43866</v>
      </c>
      <c r="D9346" s="21">
        <v>4</v>
      </c>
      <c r="E9346" s="21" t="s">
        <v>12</v>
      </c>
      <c r="F9346" s="21">
        <v>429.45400000000001</v>
      </c>
      <c r="G9346" s="16">
        <v>2</v>
      </c>
    </row>
    <row r="9347" spans="3:7" x14ac:dyDescent="0.3">
      <c r="C9347" s="112">
        <v>43841</v>
      </c>
      <c r="D9347" s="21">
        <v>5</v>
      </c>
      <c r="E9347" s="21" t="s">
        <v>10</v>
      </c>
      <c r="F9347" s="21">
        <v>270.65300000000002</v>
      </c>
      <c r="G9347" s="16">
        <v>1</v>
      </c>
    </row>
    <row r="9348" spans="3:7" x14ac:dyDescent="0.3">
      <c r="C9348" s="112">
        <v>43898</v>
      </c>
      <c r="D9348" s="21">
        <v>3</v>
      </c>
      <c r="E9348" s="21" t="s">
        <v>20</v>
      </c>
      <c r="F9348" s="21">
        <v>414.28500000000003</v>
      </c>
      <c r="G9348" s="16">
        <v>4</v>
      </c>
    </row>
    <row r="9349" spans="3:7" x14ac:dyDescent="0.3">
      <c r="C9349" s="112">
        <v>44195</v>
      </c>
      <c r="D9349" s="21">
        <v>1</v>
      </c>
      <c r="E9349" s="21" t="s">
        <v>21</v>
      </c>
      <c r="F9349" s="21">
        <v>502.697</v>
      </c>
      <c r="G9349" s="16">
        <v>7</v>
      </c>
    </row>
    <row r="9350" spans="3:7" x14ac:dyDescent="0.3">
      <c r="C9350" s="112">
        <v>44036</v>
      </c>
      <c r="D9350" s="21">
        <v>5</v>
      </c>
      <c r="E9350" s="21" t="s">
        <v>12</v>
      </c>
      <c r="F9350" s="21">
        <v>485.63</v>
      </c>
      <c r="G9350" s="16">
        <v>1</v>
      </c>
    </row>
    <row r="9351" spans="3:7" x14ac:dyDescent="0.3">
      <c r="C9351" s="112">
        <v>44073</v>
      </c>
      <c r="D9351" s="21">
        <v>4</v>
      </c>
      <c r="E9351" s="21" t="s">
        <v>16</v>
      </c>
      <c r="F9351" s="21">
        <v>306.767</v>
      </c>
      <c r="G9351" s="16">
        <v>4</v>
      </c>
    </row>
    <row r="9352" spans="3:7" x14ac:dyDescent="0.3">
      <c r="C9352" s="112">
        <v>43904</v>
      </c>
      <c r="D9352" s="21">
        <v>2</v>
      </c>
      <c r="E9352" s="21" t="s">
        <v>16</v>
      </c>
      <c r="F9352" s="21">
        <v>297.94200000000001</v>
      </c>
      <c r="G9352" s="16">
        <v>6</v>
      </c>
    </row>
    <row r="9353" spans="3:7" x14ac:dyDescent="0.3">
      <c r="C9353" s="112">
        <v>44281</v>
      </c>
      <c r="D9353" s="21">
        <v>3</v>
      </c>
      <c r="E9353" s="21" t="s">
        <v>21</v>
      </c>
      <c r="F9353" s="21">
        <v>436.80500000000001</v>
      </c>
      <c r="G9353" s="16">
        <v>4</v>
      </c>
    </row>
    <row r="9354" spans="3:7" x14ac:dyDescent="0.3">
      <c r="C9354" s="112">
        <v>43930</v>
      </c>
      <c r="D9354" s="21">
        <v>4</v>
      </c>
      <c r="E9354" s="21" t="s">
        <v>21</v>
      </c>
      <c r="F9354" s="21">
        <v>363.37700000000001</v>
      </c>
      <c r="G9354" s="16">
        <v>1</v>
      </c>
    </row>
    <row r="9355" spans="3:7" x14ac:dyDescent="0.3">
      <c r="C9355" s="112">
        <v>44312</v>
      </c>
      <c r="D9355" s="21">
        <v>3</v>
      </c>
      <c r="E9355" s="21" t="s">
        <v>21</v>
      </c>
      <c r="F9355" s="21">
        <v>439.95100000000002</v>
      </c>
      <c r="G9355" s="16">
        <v>5</v>
      </c>
    </row>
    <row r="9356" spans="3:7" x14ac:dyDescent="0.3">
      <c r="C9356" s="112">
        <v>43942</v>
      </c>
      <c r="D9356" s="21">
        <v>4</v>
      </c>
      <c r="E9356" s="21" t="s">
        <v>10</v>
      </c>
      <c r="F9356" s="21">
        <v>304.42500000000001</v>
      </c>
      <c r="G9356" s="16">
        <v>6</v>
      </c>
    </row>
    <row r="9357" spans="3:7" x14ac:dyDescent="0.3">
      <c r="C9357" s="112">
        <v>44262</v>
      </c>
      <c r="D9357" s="21">
        <v>3</v>
      </c>
      <c r="E9357" s="21" t="s">
        <v>21</v>
      </c>
      <c r="F9357" s="21">
        <v>472.92099999999999</v>
      </c>
      <c r="G9357" s="16">
        <v>1</v>
      </c>
    </row>
    <row r="9358" spans="3:7" x14ac:dyDescent="0.3">
      <c r="C9358" s="112">
        <v>43834</v>
      </c>
      <c r="D9358" s="21">
        <v>1</v>
      </c>
      <c r="E9358" s="21" t="s">
        <v>10</v>
      </c>
      <c r="F9358" s="21">
        <v>222.24899999999997</v>
      </c>
      <c r="G9358" s="16">
        <v>4</v>
      </c>
    </row>
    <row r="9359" spans="3:7" x14ac:dyDescent="0.3">
      <c r="C9359" s="112">
        <v>44052</v>
      </c>
      <c r="D9359" s="21">
        <v>1</v>
      </c>
      <c r="E9359" s="21" t="s">
        <v>16</v>
      </c>
      <c r="F9359" s="21">
        <v>142.54599999999999</v>
      </c>
      <c r="G9359" s="16">
        <v>5</v>
      </c>
    </row>
    <row r="9360" spans="3:7" x14ac:dyDescent="0.3">
      <c r="C9360" s="112">
        <v>44101</v>
      </c>
      <c r="D9360" s="21">
        <v>5</v>
      </c>
      <c r="E9360" s="21" t="s">
        <v>21</v>
      </c>
      <c r="F9360" s="21">
        <v>413.47299999999996</v>
      </c>
      <c r="G9360" s="16">
        <v>3</v>
      </c>
    </row>
    <row r="9361" spans="3:7" x14ac:dyDescent="0.3">
      <c r="C9361" s="112">
        <v>44043</v>
      </c>
      <c r="D9361" s="21">
        <v>4</v>
      </c>
      <c r="E9361" s="21" t="s">
        <v>20</v>
      </c>
      <c r="F9361" s="21">
        <v>305.23099999999999</v>
      </c>
      <c r="G9361" s="16">
        <v>5</v>
      </c>
    </row>
    <row r="9362" spans="3:7" x14ac:dyDescent="0.3">
      <c r="C9362" s="112">
        <v>44463</v>
      </c>
      <c r="D9362" s="21">
        <v>5</v>
      </c>
      <c r="E9362" s="21" t="s">
        <v>7</v>
      </c>
      <c r="F9362" s="21">
        <v>454.12799999999999</v>
      </c>
      <c r="G9362" s="16">
        <v>7</v>
      </c>
    </row>
    <row r="9363" spans="3:7" x14ac:dyDescent="0.3">
      <c r="C9363" s="112">
        <v>44163</v>
      </c>
      <c r="D9363" s="21">
        <v>3</v>
      </c>
      <c r="E9363" s="21" t="s">
        <v>16</v>
      </c>
      <c r="F9363" s="21">
        <v>250.73899999999998</v>
      </c>
      <c r="G9363" s="16">
        <v>3</v>
      </c>
    </row>
    <row r="9364" spans="3:7" x14ac:dyDescent="0.3">
      <c r="C9364" s="112">
        <v>44520</v>
      </c>
      <c r="D9364" s="21">
        <v>3</v>
      </c>
      <c r="E9364" s="21" t="s">
        <v>12</v>
      </c>
      <c r="F9364" s="21">
        <v>432.76400000000001</v>
      </c>
      <c r="G9364" s="16">
        <v>5</v>
      </c>
    </row>
    <row r="9365" spans="3:7" x14ac:dyDescent="0.3">
      <c r="C9365" s="112">
        <v>44503</v>
      </c>
      <c r="D9365" s="21">
        <v>4</v>
      </c>
      <c r="E9365" s="21" t="s">
        <v>20</v>
      </c>
      <c r="F9365" s="21">
        <v>139.215</v>
      </c>
      <c r="G9365" s="16">
        <v>7</v>
      </c>
    </row>
    <row r="9366" spans="3:7" x14ac:dyDescent="0.3">
      <c r="C9366" s="112">
        <v>44418</v>
      </c>
      <c r="D9366" s="21">
        <v>5</v>
      </c>
      <c r="E9366" s="21" t="s">
        <v>20</v>
      </c>
      <c r="F9366" s="21">
        <v>296.95100000000002</v>
      </c>
      <c r="G9366" s="16">
        <v>3</v>
      </c>
    </row>
    <row r="9367" spans="3:7" x14ac:dyDescent="0.3">
      <c r="C9367" s="112">
        <v>44124</v>
      </c>
      <c r="D9367" s="21">
        <v>2</v>
      </c>
      <c r="E9367" s="21" t="s">
        <v>21</v>
      </c>
      <c r="F9367" s="21">
        <v>406.327</v>
      </c>
      <c r="G9367" s="16">
        <v>6</v>
      </c>
    </row>
    <row r="9368" spans="3:7" x14ac:dyDescent="0.3">
      <c r="C9368" s="112">
        <v>43896</v>
      </c>
      <c r="D9368" s="21">
        <v>5</v>
      </c>
      <c r="E9368" s="21" t="s">
        <v>12</v>
      </c>
      <c r="F9368" s="21">
        <v>346.32399999999996</v>
      </c>
      <c r="G9368" s="16">
        <v>3</v>
      </c>
    </row>
    <row r="9369" spans="3:7" x14ac:dyDescent="0.3">
      <c r="C9369" s="112">
        <v>44243</v>
      </c>
      <c r="D9369" s="21">
        <v>5</v>
      </c>
      <c r="E9369" s="21" t="s">
        <v>12</v>
      </c>
      <c r="F9369" s="21">
        <v>125.146</v>
      </c>
      <c r="G9369" s="16">
        <v>3</v>
      </c>
    </row>
    <row r="9370" spans="3:7" x14ac:dyDescent="0.3">
      <c r="C9370" s="112">
        <v>43854</v>
      </c>
      <c r="D9370" s="21">
        <v>5</v>
      </c>
      <c r="E9370" s="21" t="s">
        <v>7</v>
      </c>
      <c r="F9370" s="21">
        <v>319.68200000000002</v>
      </c>
      <c r="G9370" s="16">
        <v>1</v>
      </c>
    </row>
    <row r="9371" spans="3:7" x14ac:dyDescent="0.3">
      <c r="C9371" s="112">
        <v>44425</v>
      </c>
      <c r="D9371" s="21">
        <v>1</v>
      </c>
      <c r="E9371" s="21" t="s">
        <v>21</v>
      </c>
      <c r="F9371" s="21">
        <v>191.03</v>
      </c>
      <c r="G9371" s="16">
        <v>5</v>
      </c>
    </row>
    <row r="9372" spans="3:7" x14ac:dyDescent="0.3">
      <c r="C9372" s="112">
        <v>44169</v>
      </c>
      <c r="D9372" s="21">
        <v>3</v>
      </c>
      <c r="E9372" s="21" t="s">
        <v>20</v>
      </c>
      <c r="F9372" s="21">
        <v>137.89000000000001</v>
      </c>
      <c r="G9372" s="16">
        <v>5</v>
      </c>
    </row>
    <row r="9373" spans="3:7" x14ac:dyDescent="0.3">
      <c r="C9373" s="112">
        <v>44310</v>
      </c>
      <c r="D9373" s="21">
        <v>1</v>
      </c>
      <c r="E9373" s="21" t="s">
        <v>7</v>
      </c>
      <c r="F9373" s="21">
        <v>257.79899999999998</v>
      </c>
      <c r="G9373" s="16">
        <v>7</v>
      </c>
    </row>
    <row r="9374" spans="3:7" x14ac:dyDescent="0.3">
      <c r="C9374" s="112">
        <v>44205</v>
      </c>
      <c r="D9374" s="21">
        <v>5</v>
      </c>
      <c r="E9374" s="21" t="s">
        <v>10</v>
      </c>
      <c r="F9374" s="21">
        <v>368.21199999999999</v>
      </c>
      <c r="G9374" s="16">
        <v>5</v>
      </c>
    </row>
    <row r="9375" spans="3:7" x14ac:dyDescent="0.3">
      <c r="C9375" s="112">
        <v>44176</v>
      </c>
      <c r="D9375" s="21">
        <v>4</v>
      </c>
      <c r="E9375" s="21" t="s">
        <v>10</v>
      </c>
      <c r="F9375" s="21">
        <v>854.52800000000002</v>
      </c>
      <c r="G9375" s="16">
        <v>1</v>
      </c>
    </row>
    <row r="9376" spans="3:7" x14ac:dyDescent="0.3">
      <c r="C9376" s="112">
        <v>44453</v>
      </c>
      <c r="D9376" s="21">
        <v>5</v>
      </c>
      <c r="E9376" s="21" t="s">
        <v>21</v>
      </c>
      <c r="F9376" s="21">
        <v>213.13800000000001</v>
      </c>
      <c r="G9376" s="16">
        <v>1</v>
      </c>
    </row>
    <row r="9377" spans="3:7" x14ac:dyDescent="0.3">
      <c r="C9377" s="112">
        <v>44188</v>
      </c>
      <c r="D9377" s="21">
        <v>5</v>
      </c>
      <c r="E9377" s="21" t="s">
        <v>21</v>
      </c>
      <c r="F9377" s="21">
        <v>377.96600000000001</v>
      </c>
      <c r="G9377" s="16">
        <v>3</v>
      </c>
    </row>
    <row r="9378" spans="3:7" x14ac:dyDescent="0.3">
      <c r="C9378" s="112">
        <v>44121</v>
      </c>
      <c r="D9378" s="21">
        <v>1</v>
      </c>
      <c r="E9378" s="21" t="s">
        <v>7</v>
      </c>
      <c r="F9378" s="21">
        <v>201.71600000000001</v>
      </c>
      <c r="G9378" s="16">
        <v>1</v>
      </c>
    </row>
    <row r="9379" spans="3:7" x14ac:dyDescent="0.3">
      <c r="C9379" s="112">
        <v>43882</v>
      </c>
      <c r="D9379" s="21">
        <v>4</v>
      </c>
      <c r="E9379" s="21" t="s">
        <v>20</v>
      </c>
      <c r="F9379" s="21">
        <v>385.197</v>
      </c>
      <c r="G9379" s="16">
        <v>6</v>
      </c>
    </row>
    <row r="9380" spans="3:7" x14ac:dyDescent="0.3">
      <c r="C9380" s="112">
        <v>43959</v>
      </c>
      <c r="D9380" s="21">
        <v>4</v>
      </c>
      <c r="E9380" s="21" t="s">
        <v>21</v>
      </c>
      <c r="F9380" s="21">
        <v>407.30700000000002</v>
      </c>
      <c r="G9380" s="16">
        <v>7</v>
      </c>
    </row>
    <row r="9381" spans="3:7" x14ac:dyDescent="0.3">
      <c r="C9381" s="112">
        <v>44035</v>
      </c>
      <c r="D9381" s="21">
        <v>1</v>
      </c>
      <c r="E9381" s="21" t="s">
        <v>16</v>
      </c>
      <c r="F9381" s="21">
        <v>414.197</v>
      </c>
      <c r="G9381" s="16">
        <v>2</v>
      </c>
    </row>
    <row r="9382" spans="3:7" x14ac:dyDescent="0.3">
      <c r="C9382" s="112">
        <v>43903</v>
      </c>
      <c r="D9382" s="21">
        <v>4</v>
      </c>
      <c r="E9382" s="21" t="s">
        <v>21</v>
      </c>
      <c r="F9382" s="21">
        <v>267.94099999999997</v>
      </c>
      <c r="G9382" s="16">
        <v>1</v>
      </c>
    </row>
    <row r="9383" spans="3:7" x14ac:dyDescent="0.3">
      <c r="C9383" s="112">
        <v>44243</v>
      </c>
      <c r="D9383" s="21">
        <v>4</v>
      </c>
      <c r="E9383" s="21" t="s">
        <v>20</v>
      </c>
      <c r="F9383" s="21">
        <v>205.51</v>
      </c>
      <c r="G9383" s="16">
        <v>5</v>
      </c>
    </row>
    <row r="9384" spans="3:7" x14ac:dyDescent="0.3">
      <c r="C9384" s="112">
        <v>44038</v>
      </c>
      <c r="D9384" s="21">
        <v>3</v>
      </c>
      <c r="E9384" s="21" t="s">
        <v>12</v>
      </c>
      <c r="F9384" s="21">
        <v>356.971</v>
      </c>
      <c r="G9384" s="16">
        <v>2</v>
      </c>
    </row>
    <row r="9385" spans="3:7" x14ac:dyDescent="0.3">
      <c r="C9385" s="112">
        <v>43990</v>
      </c>
      <c r="D9385" s="21">
        <v>2</v>
      </c>
      <c r="E9385" s="21" t="s">
        <v>16</v>
      </c>
      <c r="F9385" s="21">
        <v>397.86399999999998</v>
      </c>
      <c r="G9385" s="16">
        <v>1</v>
      </c>
    </row>
    <row r="9386" spans="3:7" x14ac:dyDescent="0.3">
      <c r="C9386" s="112">
        <v>44090</v>
      </c>
      <c r="D9386" s="21">
        <v>3</v>
      </c>
      <c r="E9386" s="21" t="s">
        <v>7</v>
      </c>
      <c r="F9386" s="21">
        <v>207.70500000000001</v>
      </c>
      <c r="G9386" s="16">
        <v>5</v>
      </c>
    </row>
    <row r="9387" spans="3:7" x14ac:dyDescent="0.3">
      <c r="C9387" s="112">
        <v>44340</v>
      </c>
      <c r="D9387" s="21">
        <v>3</v>
      </c>
      <c r="E9387" s="21" t="s">
        <v>12</v>
      </c>
      <c r="F9387" s="21">
        <v>256.38600000000002</v>
      </c>
      <c r="G9387" s="16">
        <v>5</v>
      </c>
    </row>
    <row r="9388" spans="3:7" x14ac:dyDescent="0.3">
      <c r="C9388" s="112">
        <v>44131</v>
      </c>
      <c r="D9388" s="21">
        <v>4</v>
      </c>
      <c r="E9388" s="21" t="s">
        <v>16</v>
      </c>
      <c r="F9388" s="21">
        <v>272.35000000000002</v>
      </c>
      <c r="G9388" s="16">
        <v>5</v>
      </c>
    </row>
    <row r="9389" spans="3:7" x14ac:dyDescent="0.3">
      <c r="C9389" s="112">
        <v>43931</v>
      </c>
      <c r="D9389" s="21">
        <v>5</v>
      </c>
      <c r="E9389" s="21" t="s">
        <v>10</v>
      </c>
      <c r="F9389" s="21">
        <v>336.86399999999998</v>
      </c>
      <c r="G9389" s="16">
        <v>5</v>
      </c>
    </row>
    <row r="9390" spans="3:7" x14ac:dyDescent="0.3">
      <c r="C9390" s="112">
        <v>44321</v>
      </c>
      <c r="D9390" s="21">
        <v>4</v>
      </c>
      <c r="E9390" s="21" t="s">
        <v>21</v>
      </c>
      <c r="F9390" s="21">
        <v>310.077</v>
      </c>
      <c r="G9390" s="16">
        <v>4</v>
      </c>
    </row>
    <row r="9391" spans="3:7" x14ac:dyDescent="0.3">
      <c r="C9391" s="112">
        <v>44061</v>
      </c>
      <c r="D9391" s="21">
        <v>4</v>
      </c>
      <c r="E9391" s="21" t="s">
        <v>21</v>
      </c>
      <c r="F9391" s="21">
        <v>465.22799999999995</v>
      </c>
      <c r="G9391" s="16">
        <v>1</v>
      </c>
    </row>
    <row r="9392" spans="3:7" x14ac:dyDescent="0.3">
      <c r="C9392" s="112">
        <v>44152</v>
      </c>
      <c r="D9392" s="21">
        <v>4</v>
      </c>
      <c r="E9392" s="21" t="s">
        <v>16</v>
      </c>
      <c r="F9392" s="21">
        <v>365.012</v>
      </c>
      <c r="G9392" s="16">
        <v>5</v>
      </c>
    </row>
    <row r="9393" spans="3:7" x14ac:dyDescent="0.3">
      <c r="C9393" s="112">
        <v>44231</v>
      </c>
      <c r="D9393" s="21">
        <v>3</v>
      </c>
      <c r="E9393" s="21" t="s">
        <v>7</v>
      </c>
      <c r="F9393" s="21">
        <v>264.97500000000002</v>
      </c>
      <c r="G9393" s="16">
        <v>6</v>
      </c>
    </row>
    <row r="9394" spans="3:7" x14ac:dyDescent="0.3">
      <c r="C9394" s="112">
        <v>44207</v>
      </c>
      <c r="D9394" s="21">
        <v>1</v>
      </c>
      <c r="E9394" s="21" t="s">
        <v>10</v>
      </c>
      <c r="F9394" s="21">
        <v>358.46699999999998</v>
      </c>
      <c r="G9394" s="16">
        <v>5</v>
      </c>
    </row>
    <row r="9395" spans="3:7" x14ac:dyDescent="0.3">
      <c r="C9395" s="112">
        <v>44534</v>
      </c>
      <c r="D9395" s="21">
        <v>4</v>
      </c>
      <c r="E9395" s="21" t="s">
        <v>10</v>
      </c>
      <c r="F9395" s="21">
        <v>715.55500000000006</v>
      </c>
      <c r="G9395" s="16">
        <v>2</v>
      </c>
    </row>
    <row r="9396" spans="3:7" x14ac:dyDescent="0.3">
      <c r="C9396" s="112">
        <v>43985</v>
      </c>
      <c r="D9396" s="21">
        <v>3</v>
      </c>
      <c r="E9396" s="21" t="s">
        <v>7</v>
      </c>
      <c r="F9396" s="21">
        <v>240.077</v>
      </c>
      <c r="G9396" s="16">
        <v>1</v>
      </c>
    </row>
    <row r="9397" spans="3:7" x14ac:dyDescent="0.3">
      <c r="C9397" s="112">
        <v>44099</v>
      </c>
      <c r="D9397" s="21">
        <v>3</v>
      </c>
      <c r="E9397" s="21" t="s">
        <v>7</v>
      </c>
      <c r="F9397" s="21">
        <v>491.23400000000004</v>
      </c>
      <c r="G9397" s="16">
        <v>1</v>
      </c>
    </row>
    <row r="9398" spans="3:7" x14ac:dyDescent="0.3">
      <c r="C9398" s="112">
        <v>44064</v>
      </c>
      <c r="D9398" s="21">
        <v>4</v>
      </c>
      <c r="E9398" s="21" t="s">
        <v>7</v>
      </c>
      <c r="F9398" s="21">
        <v>339.226</v>
      </c>
      <c r="G9398" s="16">
        <v>6</v>
      </c>
    </row>
    <row r="9399" spans="3:7" x14ac:dyDescent="0.3">
      <c r="C9399" s="112">
        <v>44159</v>
      </c>
      <c r="D9399" s="21">
        <v>1</v>
      </c>
      <c r="E9399" s="21" t="s">
        <v>21</v>
      </c>
      <c r="F9399" s="21">
        <v>211.79499999999999</v>
      </c>
      <c r="G9399" s="16">
        <v>1</v>
      </c>
    </row>
    <row r="9400" spans="3:7" x14ac:dyDescent="0.3">
      <c r="C9400" s="112">
        <v>44358</v>
      </c>
      <c r="D9400" s="21">
        <v>2</v>
      </c>
      <c r="E9400" s="21" t="s">
        <v>10</v>
      </c>
      <c r="F9400" s="21">
        <v>149.209</v>
      </c>
      <c r="G9400" s="16">
        <v>2</v>
      </c>
    </row>
    <row r="9401" spans="3:7" x14ac:dyDescent="0.3">
      <c r="C9401" s="112">
        <v>44212</v>
      </c>
      <c r="D9401" s="21">
        <v>3</v>
      </c>
      <c r="E9401" s="21" t="s">
        <v>20</v>
      </c>
      <c r="F9401" s="21">
        <v>226.05300000000003</v>
      </c>
      <c r="G9401" s="16">
        <v>1</v>
      </c>
    </row>
    <row r="9402" spans="3:7" x14ac:dyDescent="0.3">
      <c r="C9402" s="112">
        <v>44402</v>
      </c>
      <c r="D9402" s="21">
        <v>1</v>
      </c>
      <c r="E9402" s="21" t="s">
        <v>16</v>
      </c>
      <c r="F9402" s="21">
        <v>450.95299999999997</v>
      </c>
      <c r="G9402" s="16">
        <v>5</v>
      </c>
    </row>
    <row r="9403" spans="3:7" x14ac:dyDescent="0.3">
      <c r="C9403" s="112">
        <v>43847</v>
      </c>
      <c r="D9403" s="21">
        <v>4</v>
      </c>
      <c r="E9403" s="21" t="s">
        <v>7</v>
      </c>
      <c r="F9403" s="21">
        <v>489.625</v>
      </c>
      <c r="G9403" s="16">
        <v>6</v>
      </c>
    </row>
    <row r="9404" spans="3:7" x14ac:dyDescent="0.3">
      <c r="C9404" s="112">
        <v>44127</v>
      </c>
      <c r="D9404" s="21">
        <v>4</v>
      </c>
      <c r="E9404" s="21" t="s">
        <v>7</v>
      </c>
      <c r="F9404" s="21">
        <v>424.73999999999995</v>
      </c>
      <c r="G9404" s="16">
        <v>1</v>
      </c>
    </row>
    <row r="9405" spans="3:7" x14ac:dyDescent="0.3">
      <c r="C9405" s="112">
        <v>44485</v>
      </c>
      <c r="D9405" s="21">
        <v>3</v>
      </c>
      <c r="E9405" s="21" t="s">
        <v>20</v>
      </c>
      <c r="F9405" s="21">
        <v>138.887</v>
      </c>
      <c r="G9405" s="16">
        <v>6</v>
      </c>
    </row>
    <row r="9406" spans="3:7" x14ac:dyDescent="0.3">
      <c r="C9406" s="112">
        <v>44214</v>
      </c>
      <c r="D9406" s="21">
        <v>1</v>
      </c>
      <c r="E9406" s="21" t="s">
        <v>21</v>
      </c>
      <c r="F9406" s="21">
        <v>271.928</v>
      </c>
      <c r="G9406" s="16">
        <v>5</v>
      </c>
    </row>
    <row r="9407" spans="3:7" x14ac:dyDescent="0.3">
      <c r="C9407" s="112">
        <v>44352</v>
      </c>
      <c r="D9407" s="21">
        <v>3</v>
      </c>
      <c r="E9407" s="21" t="s">
        <v>16</v>
      </c>
      <c r="F9407" s="21">
        <v>341.85700000000003</v>
      </c>
      <c r="G9407" s="16">
        <v>6</v>
      </c>
    </row>
    <row r="9408" spans="3:7" x14ac:dyDescent="0.3">
      <c r="C9408" s="112">
        <v>44290</v>
      </c>
      <c r="D9408" s="21">
        <v>1</v>
      </c>
      <c r="E9408" s="21" t="s">
        <v>7</v>
      </c>
      <c r="F9408" s="21">
        <v>140.03299999999999</v>
      </c>
      <c r="G9408" s="16">
        <v>6</v>
      </c>
    </row>
    <row r="9409" spans="3:7" x14ac:dyDescent="0.3">
      <c r="C9409" s="112">
        <v>44292</v>
      </c>
      <c r="D9409" s="21">
        <v>3</v>
      </c>
      <c r="E9409" s="21" t="s">
        <v>12</v>
      </c>
      <c r="F9409" s="21">
        <v>175.91900000000001</v>
      </c>
      <c r="G9409" s="16">
        <v>4</v>
      </c>
    </row>
    <row r="9410" spans="3:7" x14ac:dyDescent="0.3">
      <c r="C9410" s="112">
        <v>44286</v>
      </c>
      <c r="D9410" s="21">
        <v>5</v>
      </c>
      <c r="E9410" s="21" t="s">
        <v>21</v>
      </c>
      <c r="F9410" s="21">
        <v>240.60500000000002</v>
      </c>
      <c r="G9410" s="16">
        <v>6</v>
      </c>
    </row>
    <row r="9411" spans="3:7" x14ac:dyDescent="0.3">
      <c r="C9411" s="112">
        <v>44472</v>
      </c>
      <c r="D9411" s="21">
        <v>3</v>
      </c>
      <c r="E9411" s="21" t="s">
        <v>20</v>
      </c>
      <c r="F9411" s="21">
        <v>342.71199999999999</v>
      </c>
      <c r="G9411" s="16">
        <v>6</v>
      </c>
    </row>
    <row r="9412" spans="3:7" x14ac:dyDescent="0.3">
      <c r="C9412" s="112">
        <v>44323</v>
      </c>
      <c r="D9412" s="21">
        <v>3</v>
      </c>
      <c r="E9412" s="21" t="s">
        <v>16</v>
      </c>
      <c r="F9412" s="21">
        <v>436.63900000000001</v>
      </c>
      <c r="G9412" s="16">
        <v>1</v>
      </c>
    </row>
    <row r="9413" spans="3:7" x14ac:dyDescent="0.3">
      <c r="C9413" s="112">
        <v>44106</v>
      </c>
      <c r="D9413" s="21">
        <v>4</v>
      </c>
      <c r="E9413" s="21" t="s">
        <v>21</v>
      </c>
      <c r="F9413" s="21">
        <v>158.25399999999999</v>
      </c>
      <c r="G9413" s="16">
        <v>4</v>
      </c>
    </row>
    <row r="9414" spans="3:7" x14ac:dyDescent="0.3">
      <c r="C9414" s="112">
        <v>44222</v>
      </c>
      <c r="D9414" s="21">
        <v>5</v>
      </c>
      <c r="E9414" s="21" t="s">
        <v>10</v>
      </c>
      <c r="F9414" s="21">
        <v>117.76199999999999</v>
      </c>
      <c r="G9414" s="16">
        <v>6</v>
      </c>
    </row>
    <row r="9415" spans="3:7" x14ac:dyDescent="0.3">
      <c r="C9415" s="112">
        <v>43903</v>
      </c>
      <c r="D9415" s="21">
        <v>5</v>
      </c>
      <c r="E9415" s="21" t="s">
        <v>21</v>
      </c>
      <c r="F9415" s="21">
        <v>420.30200000000002</v>
      </c>
      <c r="G9415" s="16">
        <v>1</v>
      </c>
    </row>
    <row r="9416" spans="3:7" x14ac:dyDescent="0.3">
      <c r="C9416" s="112">
        <v>44047</v>
      </c>
      <c r="D9416" s="21">
        <v>3</v>
      </c>
      <c r="E9416" s="21" t="s">
        <v>7</v>
      </c>
      <c r="F9416" s="21">
        <v>123.33900000000001</v>
      </c>
      <c r="G9416" s="16">
        <v>1</v>
      </c>
    </row>
    <row r="9417" spans="3:7" x14ac:dyDescent="0.3">
      <c r="C9417" s="112">
        <v>44447</v>
      </c>
      <c r="D9417" s="21">
        <v>5</v>
      </c>
      <c r="E9417" s="21" t="s">
        <v>7</v>
      </c>
      <c r="F9417" s="21">
        <v>263.363</v>
      </c>
      <c r="G9417" s="16">
        <v>5</v>
      </c>
    </row>
    <row r="9418" spans="3:7" x14ac:dyDescent="0.3">
      <c r="C9418" s="112">
        <v>44506</v>
      </c>
      <c r="D9418" s="21">
        <v>2</v>
      </c>
      <c r="E9418" s="21" t="s">
        <v>12</v>
      </c>
      <c r="F9418" s="21">
        <v>256.79200000000003</v>
      </c>
      <c r="G9418" s="16">
        <v>3</v>
      </c>
    </row>
    <row r="9419" spans="3:7" x14ac:dyDescent="0.3">
      <c r="C9419" s="112">
        <v>44312</v>
      </c>
      <c r="D9419" s="21">
        <v>4</v>
      </c>
      <c r="E9419" s="21" t="s">
        <v>7</v>
      </c>
      <c r="F9419" s="21">
        <v>380.67199999999997</v>
      </c>
      <c r="G9419" s="16">
        <v>5</v>
      </c>
    </row>
    <row r="9420" spans="3:7" x14ac:dyDescent="0.3">
      <c r="C9420" s="112">
        <v>44220</v>
      </c>
      <c r="D9420" s="21">
        <v>1</v>
      </c>
      <c r="E9420" s="21" t="s">
        <v>16</v>
      </c>
      <c r="F9420" s="21">
        <v>248.84800000000001</v>
      </c>
      <c r="G9420" s="16">
        <v>7</v>
      </c>
    </row>
    <row r="9421" spans="3:7" x14ac:dyDescent="0.3">
      <c r="C9421" s="112">
        <v>44456</v>
      </c>
      <c r="D9421" s="21">
        <v>3</v>
      </c>
      <c r="E9421" s="21" t="s">
        <v>7</v>
      </c>
      <c r="F9421" s="21">
        <v>476.24300000000005</v>
      </c>
      <c r="G9421" s="16">
        <v>6</v>
      </c>
    </row>
    <row r="9422" spans="3:7" x14ac:dyDescent="0.3">
      <c r="C9422" s="112">
        <v>44378</v>
      </c>
      <c r="D9422" s="21">
        <v>4</v>
      </c>
      <c r="E9422" s="21" t="s">
        <v>12</v>
      </c>
      <c r="F9422" s="21">
        <v>414.97799999999995</v>
      </c>
      <c r="G9422" s="16">
        <v>6</v>
      </c>
    </row>
    <row r="9423" spans="3:7" x14ac:dyDescent="0.3">
      <c r="C9423" s="112">
        <v>43986</v>
      </c>
      <c r="D9423" s="21">
        <v>3</v>
      </c>
      <c r="E9423" s="21" t="s">
        <v>10</v>
      </c>
      <c r="F9423" s="21">
        <v>298.91999999999996</v>
      </c>
      <c r="G9423" s="16">
        <v>5</v>
      </c>
    </row>
    <row r="9424" spans="3:7" x14ac:dyDescent="0.3">
      <c r="C9424" s="112">
        <v>44015</v>
      </c>
      <c r="D9424" s="21">
        <v>4</v>
      </c>
      <c r="E9424" s="21" t="s">
        <v>21</v>
      </c>
      <c r="F9424" s="21">
        <v>243.31799999999998</v>
      </c>
      <c r="G9424" s="16">
        <v>4</v>
      </c>
    </row>
    <row r="9425" spans="3:7" x14ac:dyDescent="0.3">
      <c r="C9425" s="112">
        <v>44045</v>
      </c>
      <c r="D9425" s="21">
        <v>3</v>
      </c>
      <c r="E9425" s="21" t="s">
        <v>10</v>
      </c>
      <c r="F9425" s="21">
        <v>442.62700000000007</v>
      </c>
      <c r="G9425" s="16">
        <v>1</v>
      </c>
    </row>
    <row r="9426" spans="3:7" x14ac:dyDescent="0.3">
      <c r="C9426" s="112">
        <v>43937</v>
      </c>
      <c r="D9426" s="21">
        <v>1</v>
      </c>
      <c r="E9426" s="21" t="s">
        <v>7</v>
      </c>
      <c r="F9426" s="21">
        <v>422.59499999999997</v>
      </c>
      <c r="G9426" s="16">
        <v>4</v>
      </c>
    </row>
    <row r="9427" spans="3:7" x14ac:dyDescent="0.3">
      <c r="C9427" s="112">
        <v>44354</v>
      </c>
      <c r="D9427" s="21">
        <v>5</v>
      </c>
      <c r="E9427" s="21" t="s">
        <v>10</v>
      </c>
      <c r="F9427" s="21">
        <v>111.98800000000001</v>
      </c>
      <c r="G9427" s="16">
        <v>7</v>
      </c>
    </row>
    <row r="9428" spans="3:7" x14ac:dyDescent="0.3">
      <c r="C9428" s="112">
        <v>44297</v>
      </c>
      <c r="D9428" s="21">
        <v>4</v>
      </c>
      <c r="E9428" s="21" t="s">
        <v>20</v>
      </c>
      <c r="F9428" s="21">
        <v>269.25700000000001</v>
      </c>
      <c r="G9428" s="16">
        <v>7</v>
      </c>
    </row>
    <row r="9429" spans="3:7" x14ac:dyDescent="0.3">
      <c r="C9429" s="112">
        <v>44133</v>
      </c>
      <c r="D9429" s="21">
        <v>4</v>
      </c>
      <c r="E9429" s="21" t="s">
        <v>10</v>
      </c>
      <c r="F9429" s="21">
        <v>222.69099999999997</v>
      </c>
      <c r="G9429" s="16">
        <v>1</v>
      </c>
    </row>
    <row r="9430" spans="3:7" x14ac:dyDescent="0.3">
      <c r="C9430" s="112">
        <v>43926</v>
      </c>
      <c r="D9430" s="21">
        <v>5</v>
      </c>
      <c r="E9430" s="21" t="s">
        <v>10</v>
      </c>
      <c r="F9430" s="21">
        <v>393.54399999999998</v>
      </c>
      <c r="G9430" s="16">
        <v>4</v>
      </c>
    </row>
    <row r="9431" spans="3:7" x14ac:dyDescent="0.3">
      <c r="C9431" s="112">
        <v>43927</v>
      </c>
      <c r="D9431" s="21">
        <v>1</v>
      </c>
      <c r="E9431" s="21" t="s">
        <v>12</v>
      </c>
      <c r="F9431" s="21">
        <v>172.65600000000001</v>
      </c>
      <c r="G9431" s="16">
        <v>2</v>
      </c>
    </row>
    <row r="9432" spans="3:7" x14ac:dyDescent="0.3">
      <c r="C9432" s="112">
        <v>43891</v>
      </c>
      <c r="D9432" s="21">
        <v>3</v>
      </c>
      <c r="E9432" s="21" t="s">
        <v>16</v>
      </c>
      <c r="F9432" s="21">
        <v>472.31899999999996</v>
      </c>
      <c r="G9432" s="16">
        <v>6</v>
      </c>
    </row>
    <row r="9433" spans="3:7" x14ac:dyDescent="0.3">
      <c r="C9433" s="112">
        <v>43928</v>
      </c>
      <c r="D9433" s="21">
        <v>3</v>
      </c>
      <c r="E9433" s="21" t="s">
        <v>16</v>
      </c>
      <c r="F9433" s="21">
        <v>477.18500000000006</v>
      </c>
      <c r="G9433" s="16">
        <v>6</v>
      </c>
    </row>
    <row r="9434" spans="3:7" x14ac:dyDescent="0.3">
      <c r="C9434" s="112">
        <v>44241</v>
      </c>
      <c r="D9434" s="21">
        <v>5</v>
      </c>
      <c r="E9434" s="21" t="s">
        <v>20</v>
      </c>
      <c r="F9434" s="21">
        <v>432.80100000000004</v>
      </c>
      <c r="G9434" s="16">
        <v>2</v>
      </c>
    </row>
    <row r="9435" spans="3:7" x14ac:dyDescent="0.3">
      <c r="C9435" s="112">
        <v>44200</v>
      </c>
      <c r="D9435" s="21">
        <v>4</v>
      </c>
      <c r="E9435" s="21" t="s">
        <v>21</v>
      </c>
      <c r="F9435" s="21">
        <v>429.64099999999996</v>
      </c>
      <c r="G9435" s="16">
        <v>1</v>
      </c>
    </row>
    <row r="9436" spans="3:7" x14ac:dyDescent="0.3">
      <c r="C9436" s="112">
        <v>44186</v>
      </c>
      <c r="D9436" s="21">
        <v>1</v>
      </c>
      <c r="E9436" s="21" t="s">
        <v>10</v>
      </c>
      <c r="F9436" s="21">
        <v>786.63800000000003</v>
      </c>
      <c r="G9436" s="16">
        <v>5</v>
      </c>
    </row>
    <row r="9437" spans="3:7" x14ac:dyDescent="0.3">
      <c r="C9437" s="112">
        <v>44102</v>
      </c>
      <c r="D9437" s="21">
        <v>1</v>
      </c>
      <c r="E9437" s="21" t="s">
        <v>7</v>
      </c>
      <c r="F9437" s="21">
        <v>384.63099999999997</v>
      </c>
      <c r="G9437" s="16">
        <v>5</v>
      </c>
    </row>
    <row r="9438" spans="3:7" x14ac:dyDescent="0.3">
      <c r="C9438" s="112">
        <v>43922</v>
      </c>
      <c r="D9438" s="21">
        <v>5</v>
      </c>
      <c r="E9438" s="21" t="s">
        <v>7</v>
      </c>
      <c r="F9438" s="21">
        <v>311.517</v>
      </c>
      <c r="G9438" s="16">
        <v>5</v>
      </c>
    </row>
    <row r="9439" spans="3:7" x14ac:dyDescent="0.3">
      <c r="C9439" s="112">
        <v>43859</v>
      </c>
      <c r="D9439" s="21">
        <v>2</v>
      </c>
      <c r="E9439" s="21" t="s">
        <v>21</v>
      </c>
      <c r="F9439" s="21">
        <v>291.858</v>
      </c>
      <c r="G9439" s="16">
        <v>1</v>
      </c>
    </row>
    <row r="9440" spans="3:7" x14ac:dyDescent="0.3">
      <c r="C9440" s="112">
        <v>43991</v>
      </c>
      <c r="D9440" s="21">
        <v>1</v>
      </c>
      <c r="E9440" s="21" t="s">
        <v>10</v>
      </c>
      <c r="F9440" s="21">
        <v>224.65100000000001</v>
      </c>
      <c r="G9440" s="16">
        <v>4</v>
      </c>
    </row>
    <row r="9441" spans="3:7" x14ac:dyDescent="0.3">
      <c r="C9441" s="112">
        <v>44313</v>
      </c>
      <c r="D9441" s="21">
        <v>4</v>
      </c>
      <c r="E9441" s="21" t="s">
        <v>10</v>
      </c>
      <c r="F9441" s="21">
        <v>193.035</v>
      </c>
      <c r="G9441" s="16">
        <v>1</v>
      </c>
    </row>
    <row r="9442" spans="3:7" x14ac:dyDescent="0.3">
      <c r="C9442" s="112">
        <v>44410</v>
      </c>
      <c r="D9442" s="21">
        <v>3</v>
      </c>
      <c r="E9442" s="21" t="s">
        <v>20</v>
      </c>
      <c r="F9442" s="21">
        <v>127.822</v>
      </c>
      <c r="G9442" s="16">
        <v>6</v>
      </c>
    </row>
    <row r="9443" spans="3:7" x14ac:dyDescent="0.3">
      <c r="C9443" s="112">
        <v>44192</v>
      </c>
      <c r="D9443" s="21">
        <v>4</v>
      </c>
      <c r="E9443" s="21" t="s">
        <v>20</v>
      </c>
      <c r="F9443" s="21">
        <v>498.94499999999999</v>
      </c>
      <c r="G9443" s="16">
        <v>1</v>
      </c>
    </row>
    <row r="9444" spans="3:7" x14ac:dyDescent="0.3">
      <c r="C9444" s="112">
        <v>44083</v>
      </c>
      <c r="D9444" s="21">
        <v>5</v>
      </c>
      <c r="E9444" s="21" t="s">
        <v>7</v>
      </c>
      <c r="F9444" s="21">
        <v>198.601</v>
      </c>
      <c r="G9444" s="16">
        <v>1</v>
      </c>
    </row>
    <row r="9445" spans="3:7" x14ac:dyDescent="0.3">
      <c r="C9445" s="112">
        <v>44499</v>
      </c>
      <c r="D9445" s="21">
        <v>3</v>
      </c>
      <c r="E9445" s="21" t="s">
        <v>20</v>
      </c>
      <c r="F9445" s="21">
        <v>437.70400000000001</v>
      </c>
      <c r="G9445" s="16">
        <v>2</v>
      </c>
    </row>
    <row r="9446" spans="3:7" x14ac:dyDescent="0.3">
      <c r="C9446" s="112">
        <v>44125</v>
      </c>
      <c r="D9446" s="21">
        <v>4</v>
      </c>
      <c r="E9446" s="21" t="s">
        <v>20</v>
      </c>
      <c r="F9446" s="21">
        <v>394.66500000000002</v>
      </c>
      <c r="G9446" s="16">
        <v>1</v>
      </c>
    </row>
    <row r="9447" spans="3:7" x14ac:dyDescent="0.3">
      <c r="C9447" s="112">
        <v>44197</v>
      </c>
      <c r="D9447" s="21">
        <v>4</v>
      </c>
      <c r="E9447" s="21" t="s">
        <v>21</v>
      </c>
      <c r="F9447" s="21">
        <v>124.175</v>
      </c>
      <c r="G9447" s="16">
        <v>1</v>
      </c>
    </row>
    <row r="9448" spans="3:7" x14ac:dyDescent="0.3">
      <c r="C9448" s="112">
        <v>43847</v>
      </c>
      <c r="D9448" s="21">
        <v>1</v>
      </c>
      <c r="E9448" s="21" t="s">
        <v>12</v>
      </c>
      <c r="F9448" s="21">
        <v>107.31800000000001</v>
      </c>
      <c r="G9448" s="16">
        <v>1</v>
      </c>
    </row>
    <row r="9449" spans="3:7" x14ac:dyDescent="0.3">
      <c r="C9449" s="112">
        <v>44534</v>
      </c>
      <c r="D9449" s="21">
        <v>5</v>
      </c>
      <c r="E9449" s="21" t="s">
        <v>16</v>
      </c>
      <c r="F9449" s="21">
        <v>173.64000000000001</v>
      </c>
      <c r="G9449" s="16">
        <v>7</v>
      </c>
    </row>
    <row r="9450" spans="3:7" x14ac:dyDescent="0.3">
      <c r="C9450" s="112">
        <v>44137</v>
      </c>
      <c r="D9450" s="21">
        <v>3</v>
      </c>
      <c r="E9450" s="21" t="s">
        <v>21</v>
      </c>
      <c r="F9450" s="21">
        <v>245.67800000000003</v>
      </c>
      <c r="G9450" s="16">
        <v>1</v>
      </c>
    </row>
    <row r="9451" spans="3:7" x14ac:dyDescent="0.3">
      <c r="C9451" s="112">
        <v>44492</v>
      </c>
      <c r="D9451" s="21">
        <v>3</v>
      </c>
      <c r="E9451" s="21" t="s">
        <v>20</v>
      </c>
      <c r="F9451" s="21">
        <v>277.44600000000003</v>
      </c>
      <c r="G9451" s="16">
        <v>7</v>
      </c>
    </row>
    <row r="9452" spans="3:7" x14ac:dyDescent="0.3">
      <c r="C9452" s="112">
        <v>44205</v>
      </c>
      <c r="D9452" s="21">
        <v>1</v>
      </c>
      <c r="E9452" s="21" t="s">
        <v>7</v>
      </c>
      <c r="F9452" s="21">
        <v>368.03200000000004</v>
      </c>
      <c r="G9452" s="16">
        <v>7</v>
      </c>
    </row>
    <row r="9453" spans="3:7" x14ac:dyDescent="0.3">
      <c r="C9453" s="112">
        <v>43940</v>
      </c>
      <c r="D9453" s="21">
        <v>1</v>
      </c>
      <c r="E9453" s="21" t="s">
        <v>12</v>
      </c>
      <c r="F9453" s="21">
        <v>319.96600000000001</v>
      </c>
      <c r="G9453" s="16">
        <v>5</v>
      </c>
    </row>
    <row r="9454" spans="3:7" x14ac:dyDescent="0.3">
      <c r="C9454" s="112">
        <v>44530</v>
      </c>
      <c r="D9454" s="21">
        <v>3</v>
      </c>
      <c r="E9454" s="21" t="s">
        <v>20</v>
      </c>
      <c r="F9454" s="21">
        <v>399.31900000000002</v>
      </c>
      <c r="G9454" s="16">
        <v>1</v>
      </c>
    </row>
    <row r="9455" spans="3:7" x14ac:dyDescent="0.3">
      <c r="C9455" s="112">
        <v>44419</v>
      </c>
      <c r="D9455" s="21">
        <v>4</v>
      </c>
      <c r="E9455" s="21" t="s">
        <v>7</v>
      </c>
      <c r="F9455" s="21">
        <v>118.91400000000002</v>
      </c>
      <c r="G9455" s="16">
        <v>1</v>
      </c>
    </row>
    <row r="9456" spans="3:7" x14ac:dyDescent="0.3">
      <c r="C9456" s="112">
        <v>44530</v>
      </c>
      <c r="D9456" s="21">
        <v>2</v>
      </c>
      <c r="E9456" s="21" t="s">
        <v>10</v>
      </c>
      <c r="F9456" s="21">
        <v>345.69499999999999</v>
      </c>
      <c r="G9456" s="16">
        <v>5</v>
      </c>
    </row>
    <row r="9457" spans="3:7" x14ac:dyDescent="0.3">
      <c r="C9457" s="112">
        <v>43956</v>
      </c>
      <c r="D9457" s="21">
        <v>1</v>
      </c>
      <c r="E9457" s="21" t="s">
        <v>7</v>
      </c>
      <c r="F9457" s="21">
        <v>188.43199999999999</v>
      </c>
      <c r="G9457" s="16">
        <v>1</v>
      </c>
    </row>
    <row r="9458" spans="3:7" x14ac:dyDescent="0.3">
      <c r="C9458" s="112">
        <v>43888</v>
      </c>
      <c r="D9458" s="21">
        <v>3</v>
      </c>
      <c r="E9458" s="21" t="s">
        <v>20</v>
      </c>
      <c r="F9458" s="21">
        <v>177.34899999999999</v>
      </c>
      <c r="G9458" s="16">
        <v>4</v>
      </c>
    </row>
    <row r="9459" spans="3:7" x14ac:dyDescent="0.3">
      <c r="C9459" s="112">
        <v>43885</v>
      </c>
      <c r="D9459" s="21">
        <v>4</v>
      </c>
      <c r="E9459" s="21" t="s">
        <v>7</v>
      </c>
      <c r="F9459" s="21">
        <v>363.88200000000001</v>
      </c>
      <c r="G9459" s="16">
        <v>1</v>
      </c>
    </row>
    <row r="9460" spans="3:7" x14ac:dyDescent="0.3">
      <c r="C9460" s="112">
        <v>44521</v>
      </c>
      <c r="D9460" s="21">
        <v>5</v>
      </c>
      <c r="E9460" s="21" t="s">
        <v>7</v>
      </c>
      <c r="F9460" s="21">
        <v>203.82900000000001</v>
      </c>
      <c r="G9460" s="16">
        <v>3</v>
      </c>
    </row>
    <row r="9461" spans="3:7" x14ac:dyDescent="0.3">
      <c r="C9461" s="112">
        <v>43963</v>
      </c>
      <c r="D9461" s="21">
        <v>5</v>
      </c>
      <c r="E9461" s="21" t="s">
        <v>10</v>
      </c>
      <c r="F9461" s="21">
        <v>378.928</v>
      </c>
      <c r="G9461" s="16">
        <v>2</v>
      </c>
    </row>
    <row r="9462" spans="3:7" x14ac:dyDescent="0.3">
      <c r="C9462" s="112">
        <v>43944</v>
      </c>
      <c r="D9462" s="21">
        <v>4</v>
      </c>
      <c r="E9462" s="21" t="s">
        <v>16</v>
      </c>
      <c r="F9462" s="21">
        <v>114.526</v>
      </c>
      <c r="G9462" s="16">
        <v>4</v>
      </c>
    </row>
    <row r="9463" spans="3:7" x14ac:dyDescent="0.3">
      <c r="C9463" s="112">
        <v>44256</v>
      </c>
      <c r="D9463" s="21">
        <v>5</v>
      </c>
      <c r="E9463" s="21" t="s">
        <v>21</v>
      </c>
      <c r="F9463" s="21">
        <v>416.77200000000005</v>
      </c>
      <c r="G9463" s="16">
        <v>2</v>
      </c>
    </row>
    <row r="9464" spans="3:7" x14ac:dyDescent="0.3">
      <c r="C9464" s="112">
        <v>43898</v>
      </c>
      <c r="D9464" s="21">
        <v>3</v>
      </c>
      <c r="E9464" s="21" t="s">
        <v>16</v>
      </c>
      <c r="F9464" s="21">
        <v>288.346</v>
      </c>
      <c r="G9464" s="16">
        <v>7</v>
      </c>
    </row>
    <row r="9465" spans="3:7" x14ac:dyDescent="0.3">
      <c r="C9465" s="112">
        <v>44537</v>
      </c>
      <c r="D9465" s="21">
        <v>3</v>
      </c>
      <c r="E9465" s="21" t="s">
        <v>7</v>
      </c>
      <c r="F9465" s="21">
        <v>380.56700000000001</v>
      </c>
      <c r="G9465" s="16">
        <v>4</v>
      </c>
    </row>
    <row r="9466" spans="3:7" x14ac:dyDescent="0.3">
      <c r="C9466" s="112">
        <v>43913</v>
      </c>
      <c r="D9466" s="21">
        <v>3</v>
      </c>
      <c r="E9466" s="21" t="s">
        <v>21</v>
      </c>
      <c r="F9466" s="21">
        <v>458.34799999999996</v>
      </c>
      <c r="G9466" s="16">
        <v>5</v>
      </c>
    </row>
    <row r="9467" spans="3:7" x14ac:dyDescent="0.3">
      <c r="C9467" s="112">
        <v>44046</v>
      </c>
      <c r="D9467" s="21">
        <v>4</v>
      </c>
      <c r="E9467" s="21" t="s">
        <v>12</v>
      </c>
      <c r="F9467" s="21">
        <v>364.142</v>
      </c>
      <c r="G9467" s="16">
        <v>3</v>
      </c>
    </row>
    <row r="9468" spans="3:7" x14ac:dyDescent="0.3">
      <c r="C9468" s="112">
        <v>44028</v>
      </c>
      <c r="D9468" s="21">
        <v>1</v>
      </c>
      <c r="E9468" s="21" t="s">
        <v>7</v>
      </c>
      <c r="F9468" s="21">
        <v>347.27199999999999</v>
      </c>
      <c r="G9468" s="16">
        <v>5</v>
      </c>
    </row>
    <row r="9469" spans="3:7" x14ac:dyDescent="0.3">
      <c r="C9469" s="112">
        <v>44234</v>
      </c>
      <c r="D9469" s="21">
        <v>3</v>
      </c>
      <c r="E9469" s="21" t="s">
        <v>20</v>
      </c>
      <c r="F9469" s="21">
        <v>464.76599999999996</v>
      </c>
      <c r="G9469" s="16">
        <v>2</v>
      </c>
    </row>
    <row r="9470" spans="3:7" x14ac:dyDescent="0.3">
      <c r="C9470" s="112">
        <v>43908</v>
      </c>
      <c r="D9470" s="21">
        <v>2</v>
      </c>
      <c r="E9470" s="21" t="s">
        <v>20</v>
      </c>
      <c r="F9470" s="21">
        <v>290.93799999999999</v>
      </c>
      <c r="G9470" s="16">
        <v>7</v>
      </c>
    </row>
    <row r="9471" spans="3:7" x14ac:dyDescent="0.3">
      <c r="C9471" s="112">
        <v>43865</v>
      </c>
      <c r="D9471" s="21">
        <v>4</v>
      </c>
      <c r="E9471" s="21" t="s">
        <v>7</v>
      </c>
      <c r="F9471" s="21">
        <v>157.875</v>
      </c>
      <c r="G9471" s="16">
        <v>4</v>
      </c>
    </row>
    <row r="9472" spans="3:7" x14ac:dyDescent="0.3">
      <c r="C9472" s="112">
        <v>44436</v>
      </c>
      <c r="D9472" s="21">
        <v>4</v>
      </c>
      <c r="E9472" s="21" t="s">
        <v>10</v>
      </c>
      <c r="F9472" s="21">
        <v>362.22899999999998</v>
      </c>
      <c r="G9472" s="16">
        <v>3</v>
      </c>
    </row>
    <row r="9473" spans="3:7" x14ac:dyDescent="0.3">
      <c r="C9473" s="112">
        <v>44333</v>
      </c>
      <c r="D9473" s="21">
        <v>4</v>
      </c>
      <c r="E9473" s="21" t="s">
        <v>21</v>
      </c>
      <c r="F9473" s="21">
        <v>246.65500000000003</v>
      </c>
      <c r="G9473" s="16">
        <v>1</v>
      </c>
    </row>
    <row r="9474" spans="3:7" x14ac:dyDescent="0.3">
      <c r="C9474" s="112">
        <v>44366</v>
      </c>
      <c r="D9474" s="21">
        <v>1</v>
      </c>
      <c r="E9474" s="21" t="s">
        <v>21</v>
      </c>
      <c r="F9474" s="21">
        <v>462.76599999999996</v>
      </c>
      <c r="G9474" s="16">
        <v>5</v>
      </c>
    </row>
    <row r="9475" spans="3:7" x14ac:dyDescent="0.3">
      <c r="C9475" s="112">
        <v>44086</v>
      </c>
      <c r="D9475" s="21">
        <v>5</v>
      </c>
      <c r="E9475" s="21" t="s">
        <v>21</v>
      </c>
      <c r="F9475" s="21">
        <v>384.4</v>
      </c>
      <c r="G9475" s="16">
        <v>4</v>
      </c>
    </row>
    <row r="9476" spans="3:7" x14ac:dyDescent="0.3">
      <c r="C9476" s="112">
        <v>44412</v>
      </c>
      <c r="D9476" s="21">
        <v>1</v>
      </c>
      <c r="E9476" s="21" t="s">
        <v>20</v>
      </c>
      <c r="F9476" s="21">
        <v>294.26499999999999</v>
      </c>
      <c r="G9476" s="16">
        <v>2</v>
      </c>
    </row>
    <row r="9477" spans="3:7" x14ac:dyDescent="0.3">
      <c r="C9477" s="112">
        <v>44199</v>
      </c>
      <c r="D9477" s="21">
        <v>3</v>
      </c>
      <c r="E9477" s="21" t="s">
        <v>10</v>
      </c>
      <c r="F9477" s="21">
        <v>403.38600000000002</v>
      </c>
      <c r="G9477" s="16">
        <v>2</v>
      </c>
    </row>
    <row r="9478" spans="3:7" x14ac:dyDescent="0.3">
      <c r="C9478" s="112">
        <v>43950</v>
      </c>
      <c r="D9478" s="21">
        <v>5</v>
      </c>
      <c r="E9478" s="21" t="s">
        <v>16</v>
      </c>
      <c r="F9478" s="21">
        <v>305.65899999999999</v>
      </c>
      <c r="G9478" s="16">
        <v>1</v>
      </c>
    </row>
    <row r="9479" spans="3:7" x14ac:dyDescent="0.3">
      <c r="C9479" s="112">
        <v>44492</v>
      </c>
      <c r="D9479" s="21">
        <v>3</v>
      </c>
      <c r="E9479" s="21" t="s">
        <v>7</v>
      </c>
      <c r="F9479" s="21">
        <v>439.57</v>
      </c>
      <c r="G9479" s="16">
        <v>6</v>
      </c>
    </row>
    <row r="9480" spans="3:7" x14ac:dyDescent="0.3">
      <c r="C9480" s="112">
        <v>44334</v>
      </c>
      <c r="D9480" s="21">
        <v>4</v>
      </c>
      <c r="E9480" s="21" t="s">
        <v>21</v>
      </c>
      <c r="F9480" s="21">
        <v>436.05200000000002</v>
      </c>
      <c r="G9480" s="16">
        <v>6</v>
      </c>
    </row>
    <row r="9481" spans="3:7" x14ac:dyDescent="0.3">
      <c r="C9481" s="112">
        <v>43895</v>
      </c>
      <c r="D9481" s="21">
        <v>4</v>
      </c>
      <c r="E9481" s="21" t="s">
        <v>21</v>
      </c>
      <c r="F9481" s="21">
        <v>316.67199999999997</v>
      </c>
      <c r="G9481" s="16">
        <v>1</v>
      </c>
    </row>
    <row r="9482" spans="3:7" x14ac:dyDescent="0.3">
      <c r="C9482" s="112">
        <v>44213</v>
      </c>
      <c r="D9482" s="21">
        <v>5</v>
      </c>
      <c r="E9482" s="21" t="s">
        <v>7</v>
      </c>
      <c r="F9482" s="21">
        <v>448.47500000000002</v>
      </c>
      <c r="G9482" s="16">
        <v>7</v>
      </c>
    </row>
    <row r="9483" spans="3:7" x14ac:dyDescent="0.3">
      <c r="C9483" s="112">
        <v>44407</v>
      </c>
      <c r="D9483" s="21">
        <v>1</v>
      </c>
      <c r="E9483" s="21" t="s">
        <v>10</v>
      </c>
      <c r="F9483" s="21">
        <v>193.239</v>
      </c>
      <c r="G9483" s="16">
        <v>4</v>
      </c>
    </row>
    <row r="9484" spans="3:7" x14ac:dyDescent="0.3">
      <c r="C9484" s="112">
        <v>44218</v>
      </c>
      <c r="D9484" s="21">
        <v>3</v>
      </c>
      <c r="E9484" s="21" t="s">
        <v>21</v>
      </c>
      <c r="F9484" s="21">
        <v>285.38400000000001</v>
      </c>
      <c r="G9484" s="16">
        <v>1</v>
      </c>
    </row>
    <row r="9485" spans="3:7" x14ac:dyDescent="0.3">
      <c r="C9485" s="112">
        <v>44494</v>
      </c>
      <c r="D9485" s="21">
        <v>5</v>
      </c>
      <c r="E9485" s="21" t="s">
        <v>16</v>
      </c>
      <c r="F9485" s="21">
        <v>265.54699999999997</v>
      </c>
      <c r="G9485" s="16">
        <v>5</v>
      </c>
    </row>
    <row r="9486" spans="3:7" x14ac:dyDescent="0.3">
      <c r="C9486" s="112">
        <v>44539</v>
      </c>
      <c r="D9486" s="21">
        <v>1</v>
      </c>
      <c r="E9486" s="21" t="s">
        <v>10</v>
      </c>
      <c r="F9486" s="21">
        <v>635.41899999999998</v>
      </c>
      <c r="G9486" s="16">
        <v>4</v>
      </c>
    </row>
    <row r="9487" spans="3:7" x14ac:dyDescent="0.3">
      <c r="C9487" s="112">
        <v>44248</v>
      </c>
      <c r="D9487" s="21">
        <v>3</v>
      </c>
      <c r="E9487" s="21" t="s">
        <v>20</v>
      </c>
      <c r="F9487" s="21">
        <v>454.52200000000005</v>
      </c>
      <c r="G9487" s="16">
        <v>1</v>
      </c>
    </row>
    <row r="9488" spans="3:7" x14ac:dyDescent="0.3">
      <c r="C9488" s="112">
        <v>44528</v>
      </c>
      <c r="D9488" s="21">
        <v>3</v>
      </c>
      <c r="E9488" s="21" t="s">
        <v>21</v>
      </c>
      <c r="F9488" s="21">
        <v>130.59200000000001</v>
      </c>
      <c r="G9488" s="16">
        <v>3</v>
      </c>
    </row>
    <row r="9489" spans="3:7" x14ac:dyDescent="0.3">
      <c r="C9489" s="112">
        <v>43914</v>
      </c>
      <c r="D9489" s="21">
        <v>4</v>
      </c>
      <c r="E9489" s="21" t="s">
        <v>7</v>
      </c>
      <c r="F9489" s="21">
        <v>111.247</v>
      </c>
      <c r="G9489" s="16">
        <v>5</v>
      </c>
    </row>
    <row r="9490" spans="3:7" x14ac:dyDescent="0.3">
      <c r="C9490" s="112">
        <v>44089</v>
      </c>
      <c r="D9490" s="21">
        <v>3</v>
      </c>
      <c r="E9490" s="21" t="s">
        <v>20</v>
      </c>
      <c r="F9490" s="21">
        <v>146.54500000000002</v>
      </c>
      <c r="G9490" s="16">
        <v>3</v>
      </c>
    </row>
    <row r="9491" spans="3:7" x14ac:dyDescent="0.3">
      <c r="C9491" s="112">
        <v>44361</v>
      </c>
      <c r="D9491" s="21">
        <v>4</v>
      </c>
      <c r="E9491" s="21" t="s">
        <v>7</v>
      </c>
      <c r="F9491" s="21">
        <v>226.19299999999998</v>
      </c>
      <c r="G9491" s="16">
        <v>5</v>
      </c>
    </row>
    <row r="9492" spans="3:7" x14ac:dyDescent="0.3">
      <c r="C9492" s="112">
        <v>44198</v>
      </c>
      <c r="D9492" s="21">
        <v>4</v>
      </c>
      <c r="E9492" s="21" t="s">
        <v>16</v>
      </c>
      <c r="F9492" s="21">
        <v>339.67399999999998</v>
      </c>
      <c r="G9492" s="16">
        <v>1</v>
      </c>
    </row>
    <row r="9493" spans="3:7" x14ac:dyDescent="0.3">
      <c r="C9493" s="112">
        <v>44239</v>
      </c>
      <c r="D9493" s="21">
        <v>4</v>
      </c>
      <c r="E9493" s="21" t="s">
        <v>21</v>
      </c>
      <c r="F9493" s="21">
        <v>213.97300000000001</v>
      </c>
      <c r="G9493" s="16">
        <v>5</v>
      </c>
    </row>
    <row r="9494" spans="3:7" x14ac:dyDescent="0.3">
      <c r="C9494" s="112">
        <v>43846</v>
      </c>
      <c r="D9494" s="21">
        <v>1</v>
      </c>
      <c r="E9494" s="21" t="s">
        <v>10</v>
      </c>
      <c r="F9494" s="21">
        <v>441.76400000000001</v>
      </c>
      <c r="G9494" s="16">
        <v>5</v>
      </c>
    </row>
    <row r="9495" spans="3:7" x14ac:dyDescent="0.3">
      <c r="C9495" s="112">
        <v>44075</v>
      </c>
      <c r="D9495" s="21">
        <v>3</v>
      </c>
      <c r="E9495" s="21" t="s">
        <v>21</v>
      </c>
      <c r="F9495" s="21">
        <v>124.33099999999999</v>
      </c>
      <c r="G9495" s="16">
        <v>5</v>
      </c>
    </row>
    <row r="9496" spans="3:7" x14ac:dyDescent="0.3">
      <c r="C9496" s="112">
        <v>44443</v>
      </c>
      <c r="D9496" s="21">
        <v>5</v>
      </c>
      <c r="E9496" s="21" t="s">
        <v>20</v>
      </c>
      <c r="F9496" s="21">
        <v>223.22800000000001</v>
      </c>
      <c r="G9496" s="16">
        <v>3</v>
      </c>
    </row>
    <row r="9497" spans="3:7" x14ac:dyDescent="0.3">
      <c r="C9497" s="112">
        <v>44220</v>
      </c>
      <c r="D9497" s="21">
        <v>1</v>
      </c>
      <c r="E9497" s="21" t="s">
        <v>7</v>
      </c>
      <c r="F9497" s="21">
        <v>411.08699999999999</v>
      </c>
      <c r="G9497" s="16">
        <v>5</v>
      </c>
    </row>
    <row r="9498" spans="3:7" x14ac:dyDescent="0.3">
      <c r="C9498" s="112">
        <v>44468</v>
      </c>
      <c r="D9498" s="21">
        <v>4</v>
      </c>
      <c r="E9498" s="21" t="s">
        <v>20</v>
      </c>
      <c r="F9498" s="21">
        <v>374.14600000000002</v>
      </c>
      <c r="G9498" s="16">
        <v>1</v>
      </c>
    </row>
    <row r="9499" spans="3:7" x14ac:dyDescent="0.3">
      <c r="C9499" s="112">
        <v>44533</v>
      </c>
      <c r="D9499" s="21">
        <v>3</v>
      </c>
      <c r="E9499" s="21" t="s">
        <v>7</v>
      </c>
      <c r="F9499" s="21">
        <v>809.40899999999999</v>
      </c>
      <c r="G9499" s="16">
        <v>1</v>
      </c>
    </row>
    <row r="9500" spans="3:7" x14ac:dyDescent="0.3">
      <c r="C9500" s="112">
        <v>44267</v>
      </c>
      <c r="D9500" s="21">
        <v>4</v>
      </c>
      <c r="E9500" s="21" t="s">
        <v>20</v>
      </c>
      <c r="F9500" s="21">
        <v>310.29899999999998</v>
      </c>
      <c r="G9500" s="16">
        <v>1</v>
      </c>
    </row>
    <row r="9501" spans="3:7" x14ac:dyDescent="0.3">
      <c r="C9501" s="112">
        <v>44108</v>
      </c>
      <c r="D9501" s="21">
        <v>4</v>
      </c>
      <c r="E9501" s="21" t="s">
        <v>20</v>
      </c>
      <c r="F9501" s="21">
        <v>216.3</v>
      </c>
      <c r="G9501" s="16">
        <v>2</v>
      </c>
    </row>
    <row r="9502" spans="3:7" x14ac:dyDescent="0.3">
      <c r="C9502" s="112">
        <v>43947</v>
      </c>
      <c r="D9502" s="21">
        <v>4</v>
      </c>
      <c r="E9502" s="21" t="s">
        <v>21</v>
      </c>
      <c r="F9502" s="21">
        <v>328.32100000000003</v>
      </c>
      <c r="G9502" s="16">
        <v>6</v>
      </c>
    </row>
    <row r="9503" spans="3:7" x14ac:dyDescent="0.3">
      <c r="C9503" s="112">
        <v>43917</v>
      </c>
      <c r="D9503" s="21">
        <v>2</v>
      </c>
      <c r="E9503" s="21" t="s">
        <v>21</v>
      </c>
      <c r="F9503" s="21">
        <v>179.05</v>
      </c>
      <c r="G9503" s="16">
        <v>6</v>
      </c>
    </row>
    <row r="9504" spans="3:7" x14ac:dyDescent="0.3">
      <c r="C9504" s="112">
        <v>44420</v>
      </c>
      <c r="D9504" s="21">
        <v>1</v>
      </c>
      <c r="E9504" s="21" t="s">
        <v>21</v>
      </c>
      <c r="F9504" s="21">
        <v>205.64600000000002</v>
      </c>
      <c r="G9504" s="16">
        <v>2</v>
      </c>
    </row>
    <row r="9505" spans="3:7" x14ac:dyDescent="0.3">
      <c r="C9505" s="112">
        <v>44051</v>
      </c>
      <c r="D9505" s="21">
        <v>2</v>
      </c>
      <c r="E9505" s="21" t="s">
        <v>16</v>
      </c>
      <c r="F9505" s="21">
        <v>447.98400000000004</v>
      </c>
      <c r="G9505" s="16">
        <v>5</v>
      </c>
    </row>
    <row r="9506" spans="3:7" x14ac:dyDescent="0.3">
      <c r="C9506" s="112">
        <v>43875</v>
      </c>
      <c r="D9506" s="21">
        <v>5</v>
      </c>
      <c r="E9506" s="21" t="s">
        <v>21</v>
      </c>
      <c r="F9506" s="21">
        <v>370.77100000000002</v>
      </c>
      <c r="G9506" s="16">
        <v>6</v>
      </c>
    </row>
    <row r="9507" spans="3:7" x14ac:dyDescent="0.3">
      <c r="C9507" s="112">
        <v>44255</v>
      </c>
      <c r="D9507" s="21">
        <v>5</v>
      </c>
      <c r="E9507" s="21" t="s">
        <v>7</v>
      </c>
      <c r="F9507" s="21">
        <v>410.255</v>
      </c>
      <c r="G9507" s="16">
        <v>1</v>
      </c>
    </row>
    <row r="9508" spans="3:7" x14ac:dyDescent="0.3">
      <c r="C9508" s="112">
        <v>43835</v>
      </c>
      <c r="D9508" s="21">
        <v>5</v>
      </c>
      <c r="E9508" s="21" t="s">
        <v>20</v>
      </c>
      <c r="F9508" s="21">
        <v>294.13800000000003</v>
      </c>
      <c r="G9508" s="16">
        <v>6</v>
      </c>
    </row>
    <row r="9509" spans="3:7" x14ac:dyDescent="0.3">
      <c r="C9509" s="112">
        <v>43844</v>
      </c>
      <c r="D9509" s="21">
        <v>1</v>
      </c>
      <c r="E9509" s="21" t="s">
        <v>7</v>
      </c>
      <c r="F9509" s="21">
        <v>248.535</v>
      </c>
      <c r="G9509" s="16">
        <v>3</v>
      </c>
    </row>
    <row r="9510" spans="3:7" x14ac:dyDescent="0.3">
      <c r="C9510" s="112">
        <v>43861</v>
      </c>
      <c r="D9510" s="21">
        <v>1</v>
      </c>
      <c r="E9510" s="21" t="s">
        <v>16</v>
      </c>
      <c r="F9510" s="21">
        <v>220.16199999999998</v>
      </c>
      <c r="G9510" s="16">
        <v>4</v>
      </c>
    </row>
    <row r="9511" spans="3:7" x14ac:dyDescent="0.3">
      <c r="C9511" s="112">
        <v>44327</v>
      </c>
      <c r="D9511" s="21">
        <v>4</v>
      </c>
      <c r="E9511" s="21" t="s">
        <v>12</v>
      </c>
      <c r="F9511" s="21">
        <v>207.952</v>
      </c>
      <c r="G9511" s="16">
        <v>1</v>
      </c>
    </row>
    <row r="9512" spans="3:7" x14ac:dyDescent="0.3">
      <c r="C9512" s="112">
        <v>43905</v>
      </c>
      <c r="D9512" s="21">
        <v>3</v>
      </c>
      <c r="E9512" s="21" t="s">
        <v>20</v>
      </c>
      <c r="F9512" s="21">
        <v>440.84899999999999</v>
      </c>
      <c r="G9512" s="16">
        <v>1</v>
      </c>
    </row>
    <row r="9513" spans="3:7" x14ac:dyDescent="0.3">
      <c r="C9513" s="112">
        <v>44445</v>
      </c>
      <c r="D9513" s="21">
        <v>3</v>
      </c>
      <c r="E9513" s="21" t="s">
        <v>21</v>
      </c>
      <c r="F9513" s="21">
        <v>250.74600000000001</v>
      </c>
      <c r="G9513" s="16">
        <v>1</v>
      </c>
    </row>
    <row r="9514" spans="3:7" x14ac:dyDescent="0.3">
      <c r="C9514" s="112">
        <v>44233</v>
      </c>
      <c r="D9514" s="21">
        <v>1</v>
      </c>
      <c r="E9514" s="21" t="s">
        <v>21</v>
      </c>
      <c r="F9514" s="21">
        <v>269.447</v>
      </c>
      <c r="G9514" s="16">
        <v>1</v>
      </c>
    </row>
    <row r="9515" spans="3:7" x14ac:dyDescent="0.3">
      <c r="C9515" s="112">
        <v>44211</v>
      </c>
      <c r="D9515" s="21">
        <v>4</v>
      </c>
      <c r="E9515" s="21" t="s">
        <v>21</v>
      </c>
      <c r="F9515" s="21">
        <v>373.02600000000001</v>
      </c>
      <c r="G9515" s="16">
        <v>1</v>
      </c>
    </row>
    <row r="9516" spans="3:7" x14ac:dyDescent="0.3">
      <c r="C9516" s="112">
        <v>44300</v>
      </c>
      <c r="D9516" s="21">
        <v>5</v>
      </c>
      <c r="E9516" s="21" t="s">
        <v>21</v>
      </c>
      <c r="F9516" s="21">
        <v>248.97300000000001</v>
      </c>
      <c r="G9516" s="16">
        <v>1</v>
      </c>
    </row>
    <row r="9517" spans="3:7" x14ac:dyDescent="0.3">
      <c r="C9517" s="112">
        <v>44205</v>
      </c>
      <c r="D9517" s="21">
        <v>3</v>
      </c>
      <c r="E9517" s="21" t="s">
        <v>16</v>
      </c>
      <c r="F9517" s="21">
        <v>314.839</v>
      </c>
      <c r="G9517" s="16">
        <v>6</v>
      </c>
    </row>
    <row r="9518" spans="3:7" x14ac:dyDescent="0.3">
      <c r="C9518" s="112">
        <v>44020</v>
      </c>
      <c r="D9518" s="21">
        <v>3</v>
      </c>
      <c r="E9518" s="21" t="s">
        <v>21</v>
      </c>
      <c r="F9518" s="21">
        <v>402.048</v>
      </c>
      <c r="G9518" s="16">
        <v>1</v>
      </c>
    </row>
    <row r="9519" spans="3:7" x14ac:dyDescent="0.3">
      <c r="C9519" s="112">
        <v>44528</v>
      </c>
      <c r="D9519" s="21">
        <v>4</v>
      </c>
      <c r="E9519" s="21" t="s">
        <v>21</v>
      </c>
      <c r="F9519" s="21">
        <v>467.81499999999994</v>
      </c>
      <c r="G9519" s="16">
        <v>5</v>
      </c>
    </row>
    <row r="9520" spans="3:7" x14ac:dyDescent="0.3">
      <c r="C9520" s="112">
        <v>44381</v>
      </c>
      <c r="D9520" s="21">
        <v>1</v>
      </c>
      <c r="E9520" s="21" t="s">
        <v>16</v>
      </c>
      <c r="F9520" s="21">
        <v>423.10600000000005</v>
      </c>
      <c r="G9520" s="16">
        <v>1</v>
      </c>
    </row>
    <row r="9521" spans="3:7" x14ac:dyDescent="0.3">
      <c r="C9521" s="112">
        <v>44451</v>
      </c>
      <c r="D9521" s="21">
        <v>5</v>
      </c>
      <c r="E9521" s="21" t="s">
        <v>7</v>
      </c>
      <c r="F9521" s="21">
        <v>431.17500000000001</v>
      </c>
      <c r="G9521" s="16">
        <v>1</v>
      </c>
    </row>
    <row r="9522" spans="3:7" x14ac:dyDescent="0.3">
      <c r="C9522" s="112">
        <v>43896</v>
      </c>
      <c r="D9522" s="21">
        <v>4</v>
      </c>
      <c r="E9522" s="21" t="s">
        <v>12</v>
      </c>
      <c r="F9522" s="21">
        <v>171.315</v>
      </c>
      <c r="G9522" s="16">
        <v>5</v>
      </c>
    </row>
    <row r="9523" spans="3:7" x14ac:dyDescent="0.3">
      <c r="C9523" s="112">
        <v>44262</v>
      </c>
      <c r="D9523" s="21">
        <v>4</v>
      </c>
      <c r="E9523" s="21" t="s">
        <v>7</v>
      </c>
      <c r="F9523" s="21">
        <v>181.46800000000002</v>
      </c>
      <c r="G9523" s="16">
        <v>5</v>
      </c>
    </row>
    <row r="9524" spans="3:7" x14ac:dyDescent="0.3">
      <c r="C9524" s="112">
        <v>43893</v>
      </c>
      <c r="D9524" s="21">
        <v>3</v>
      </c>
      <c r="E9524" s="21" t="s">
        <v>20</v>
      </c>
      <c r="F9524" s="21">
        <v>130.48599999999999</v>
      </c>
      <c r="G9524" s="16">
        <v>6</v>
      </c>
    </row>
    <row r="9525" spans="3:7" x14ac:dyDescent="0.3">
      <c r="C9525" s="112">
        <v>44388</v>
      </c>
      <c r="D9525" s="21">
        <v>4</v>
      </c>
      <c r="E9525" s="21" t="s">
        <v>7</v>
      </c>
      <c r="F9525" s="21">
        <v>169.054</v>
      </c>
      <c r="G9525" s="16">
        <v>7</v>
      </c>
    </row>
    <row r="9526" spans="3:7" x14ac:dyDescent="0.3">
      <c r="C9526" s="112">
        <v>44259</v>
      </c>
      <c r="D9526" s="21">
        <v>1</v>
      </c>
      <c r="E9526" s="21" t="s">
        <v>20</v>
      </c>
      <c r="F9526" s="21">
        <v>499.87600000000003</v>
      </c>
      <c r="G9526" s="16">
        <v>1</v>
      </c>
    </row>
    <row r="9527" spans="3:7" x14ac:dyDescent="0.3">
      <c r="C9527" s="112">
        <v>44078</v>
      </c>
      <c r="D9527" s="21">
        <v>2</v>
      </c>
      <c r="E9527" s="21" t="s">
        <v>20</v>
      </c>
      <c r="F9527" s="21">
        <v>416.38</v>
      </c>
      <c r="G9527" s="16">
        <v>1</v>
      </c>
    </row>
    <row r="9528" spans="3:7" x14ac:dyDescent="0.3">
      <c r="C9528" s="112">
        <v>44394</v>
      </c>
      <c r="D9528" s="21">
        <v>3</v>
      </c>
      <c r="E9528" s="21" t="s">
        <v>12</v>
      </c>
      <c r="F9528" s="21">
        <v>189.57</v>
      </c>
      <c r="G9528" s="16">
        <v>2</v>
      </c>
    </row>
    <row r="9529" spans="3:7" x14ac:dyDescent="0.3">
      <c r="C9529" s="112">
        <v>43857</v>
      </c>
      <c r="D9529" s="21">
        <v>3</v>
      </c>
      <c r="E9529" s="21" t="s">
        <v>20</v>
      </c>
      <c r="F9529" s="21">
        <v>333.29200000000003</v>
      </c>
      <c r="G9529" s="16">
        <v>4</v>
      </c>
    </row>
    <row r="9530" spans="3:7" x14ac:dyDescent="0.3">
      <c r="C9530" s="112">
        <v>43910</v>
      </c>
      <c r="D9530" s="21">
        <v>5</v>
      </c>
      <c r="E9530" s="21" t="s">
        <v>10</v>
      </c>
      <c r="F9530" s="21">
        <v>296.61700000000002</v>
      </c>
      <c r="G9530" s="16">
        <v>1</v>
      </c>
    </row>
    <row r="9531" spans="3:7" x14ac:dyDescent="0.3">
      <c r="C9531" s="112">
        <v>44077</v>
      </c>
      <c r="D9531" s="21">
        <v>1</v>
      </c>
      <c r="E9531" s="21" t="s">
        <v>21</v>
      </c>
      <c r="F9531" s="21">
        <v>379.15300000000002</v>
      </c>
      <c r="G9531" s="16">
        <v>6</v>
      </c>
    </row>
    <row r="9532" spans="3:7" x14ac:dyDescent="0.3">
      <c r="C9532" s="112">
        <v>44342</v>
      </c>
      <c r="D9532" s="21">
        <v>5</v>
      </c>
      <c r="E9532" s="21" t="s">
        <v>12</v>
      </c>
      <c r="F9532" s="21">
        <v>216.47199999999998</v>
      </c>
      <c r="G9532" s="16">
        <v>1</v>
      </c>
    </row>
    <row r="9533" spans="3:7" x14ac:dyDescent="0.3">
      <c r="C9533" s="112">
        <v>44119</v>
      </c>
      <c r="D9533" s="21">
        <v>5</v>
      </c>
      <c r="E9533" s="21" t="s">
        <v>12</v>
      </c>
      <c r="F9533" s="21">
        <v>451.25900000000001</v>
      </c>
      <c r="G9533" s="16">
        <v>5</v>
      </c>
    </row>
    <row r="9534" spans="3:7" x14ac:dyDescent="0.3">
      <c r="C9534" s="112">
        <v>44041</v>
      </c>
      <c r="D9534" s="21">
        <v>4</v>
      </c>
      <c r="E9534" s="21" t="s">
        <v>12</v>
      </c>
      <c r="F9534" s="21">
        <v>261.29499999999996</v>
      </c>
      <c r="G9534" s="16">
        <v>7</v>
      </c>
    </row>
    <row r="9535" spans="3:7" x14ac:dyDescent="0.3">
      <c r="C9535" s="112">
        <v>44273</v>
      </c>
      <c r="D9535" s="21">
        <v>4</v>
      </c>
      <c r="E9535" s="21" t="s">
        <v>21</v>
      </c>
      <c r="F9535" s="21">
        <v>253.12399999999997</v>
      </c>
      <c r="G9535" s="16">
        <v>2</v>
      </c>
    </row>
    <row r="9536" spans="3:7" x14ac:dyDescent="0.3">
      <c r="C9536" s="112">
        <v>44334</v>
      </c>
      <c r="D9536" s="21">
        <v>4</v>
      </c>
      <c r="E9536" s="21" t="s">
        <v>21</v>
      </c>
      <c r="F9536" s="21">
        <v>379.95799999999997</v>
      </c>
      <c r="G9536" s="16">
        <v>5</v>
      </c>
    </row>
    <row r="9537" spans="3:7" x14ac:dyDescent="0.3">
      <c r="C9537" s="112">
        <v>44376</v>
      </c>
      <c r="D9537" s="21">
        <v>4</v>
      </c>
      <c r="E9537" s="21" t="s">
        <v>7</v>
      </c>
      <c r="F9537" s="21">
        <v>300.952</v>
      </c>
      <c r="G9537" s="16">
        <v>1</v>
      </c>
    </row>
    <row r="9538" spans="3:7" x14ac:dyDescent="0.3">
      <c r="C9538" s="112">
        <v>44406</v>
      </c>
      <c r="D9538" s="21">
        <v>2</v>
      </c>
      <c r="E9538" s="21" t="s">
        <v>10</v>
      </c>
      <c r="F9538" s="21">
        <v>136.08800000000002</v>
      </c>
      <c r="G9538" s="16">
        <v>4</v>
      </c>
    </row>
    <row r="9539" spans="3:7" x14ac:dyDescent="0.3">
      <c r="C9539" s="112">
        <v>44268</v>
      </c>
      <c r="D9539" s="21">
        <v>1</v>
      </c>
      <c r="E9539" s="21" t="s">
        <v>20</v>
      </c>
      <c r="F9539" s="21">
        <v>185.47200000000001</v>
      </c>
      <c r="G9539" s="16">
        <v>7</v>
      </c>
    </row>
    <row r="9540" spans="3:7" x14ac:dyDescent="0.3">
      <c r="C9540" s="112">
        <v>44343</v>
      </c>
      <c r="D9540" s="21">
        <v>4</v>
      </c>
      <c r="E9540" s="21" t="s">
        <v>7</v>
      </c>
      <c r="F9540" s="21">
        <v>221.64600000000002</v>
      </c>
      <c r="G9540" s="16">
        <v>1</v>
      </c>
    </row>
    <row r="9541" spans="3:7" x14ac:dyDescent="0.3">
      <c r="C9541" s="112">
        <v>43842</v>
      </c>
      <c r="D9541" s="21">
        <v>2</v>
      </c>
      <c r="E9541" s="21" t="s">
        <v>21</v>
      </c>
      <c r="F9541" s="21">
        <v>198.858</v>
      </c>
      <c r="G9541" s="16">
        <v>5</v>
      </c>
    </row>
    <row r="9542" spans="3:7" x14ac:dyDescent="0.3">
      <c r="C9542" s="112">
        <v>44548</v>
      </c>
      <c r="D9542" s="21">
        <v>3</v>
      </c>
      <c r="E9542" s="21" t="s">
        <v>10</v>
      </c>
      <c r="F9542" s="21">
        <v>316.67099999999999</v>
      </c>
      <c r="G9542" s="16">
        <v>1</v>
      </c>
    </row>
    <row r="9543" spans="3:7" x14ac:dyDescent="0.3">
      <c r="C9543" s="112">
        <v>44442</v>
      </c>
      <c r="D9543" s="21">
        <v>2</v>
      </c>
      <c r="E9543" s="21" t="s">
        <v>12</v>
      </c>
      <c r="F9543" s="21">
        <v>392.38200000000001</v>
      </c>
      <c r="G9543" s="16">
        <v>3</v>
      </c>
    </row>
    <row r="9544" spans="3:7" x14ac:dyDescent="0.3">
      <c r="C9544" s="112">
        <v>44551</v>
      </c>
      <c r="D9544" s="21">
        <v>3</v>
      </c>
      <c r="E9544" s="21" t="s">
        <v>20</v>
      </c>
      <c r="F9544" s="21">
        <v>104.136</v>
      </c>
      <c r="G9544" s="16">
        <v>1</v>
      </c>
    </row>
    <row r="9545" spans="3:7" x14ac:dyDescent="0.3">
      <c r="C9545" s="112">
        <v>44084</v>
      </c>
      <c r="D9545" s="21">
        <v>1</v>
      </c>
      <c r="E9545" s="21" t="s">
        <v>7</v>
      </c>
      <c r="F9545" s="21">
        <v>133.85399999999998</v>
      </c>
      <c r="G9545" s="16">
        <v>1</v>
      </c>
    </row>
    <row r="9546" spans="3:7" x14ac:dyDescent="0.3">
      <c r="C9546" s="112">
        <v>44084</v>
      </c>
      <c r="D9546" s="21">
        <v>3</v>
      </c>
      <c r="E9546" s="21" t="s">
        <v>10</v>
      </c>
      <c r="F9546" s="21">
        <v>489.35600000000005</v>
      </c>
      <c r="G9546" s="16">
        <v>7</v>
      </c>
    </row>
    <row r="9547" spans="3:7" x14ac:dyDescent="0.3">
      <c r="C9547" s="112">
        <v>44429</v>
      </c>
      <c r="D9547" s="21">
        <v>4</v>
      </c>
      <c r="E9547" s="21" t="s">
        <v>20</v>
      </c>
      <c r="F9547" s="21">
        <v>416.44200000000001</v>
      </c>
      <c r="G9547" s="16">
        <v>6</v>
      </c>
    </row>
    <row r="9548" spans="3:7" x14ac:dyDescent="0.3">
      <c r="C9548" s="112">
        <v>44464</v>
      </c>
      <c r="D9548" s="21">
        <v>5</v>
      </c>
      <c r="E9548" s="21" t="s">
        <v>10</v>
      </c>
      <c r="F9548" s="21">
        <v>332.15</v>
      </c>
      <c r="G9548" s="16">
        <v>7</v>
      </c>
    </row>
    <row r="9549" spans="3:7" x14ac:dyDescent="0.3">
      <c r="C9549" s="112">
        <v>44244</v>
      </c>
      <c r="D9549" s="21">
        <v>2</v>
      </c>
      <c r="E9549" s="21" t="s">
        <v>20</v>
      </c>
      <c r="F9549" s="21">
        <v>315.41899999999998</v>
      </c>
      <c r="G9549" s="16">
        <v>6</v>
      </c>
    </row>
    <row r="9550" spans="3:7" x14ac:dyDescent="0.3">
      <c r="C9550" s="112">
        <v>44064</v>
      </c>
      <c r="D9550" s="21">
        <v>3</v>
      </c>
      <c r="E9550" s="21" t="s">
        <v>12</v>
      </c>
      <c r="F9550" s="21">
        <v>498.64799999999997</v>
      </c>
      <c r="G9550" s="16">
        <v>1</v>
      </c>
    </row>
    <row r="9551" spans="3:7" x14ac:dyDescent="0.3">
      <c r="C9551" s="112">
        <v>44122</v>
      </c>
      <c r="D9551" s="21">
        <v>4</v>
      </c>
      <c r="E9551" s="21" t="s">
        <v>10</v>
      </c>
      <c r="F9551" s="21">
        <v>302.98</v>
      </c>
      <c r="G9551" s="16">
        <v>2</v>
      </c>
    </row>
    <row r="9552" spans="3:7" x14ac:dyDescent="0.3">
      <c r="C9552" s="112">
        <v>44538</v>
      </c>
      <c r="D9552" s="21">
        <v>4</v>
      </c>
      <c r="E9552" s="21" t="s">
        <v>21</v>
      </c>
      <c r="F9552" s="21">
        <v>795.08299999999997</v>
      </c>
      <c r="G9552" s="16">
        <v>1</v>
      </c>
    </row>
    <row r="9553" spans="3:7" x14ac:dyDescent="0.3">
      <c r="C9553" s="112">
        <v>43994</v>
      </c>
      <c r="D9553" s="21">
        <v>1</v>
      </c>
      <c r="E9553" s="21" t="s">
        <v>16</v>
      </c>
      <c r="F9553" s="21">
        <v>297.214</v>
      </c>
      <c r="G9553" s="16">
        <v>6</v>
      </c>
    </row>
    <row r="9554" spans="3:7" x14ac:dyDescent="0.3">
      <c r="C9554" s="112">
        <v>43881</v>
      </c>
      <c r="D9554" s="21">
        <v>4</v>
      </c>
      <c r="E9554" s="21" t="s">
        <v>10</v>
      </c>
      <c r="F9554" s="21">
        <v>277.697</v>
      </c>
      <c r="G9554" s="16">
        <v>7</v>
      </c>
    </row>
    <row r="9555" spans="3:7" x14ac:dyDescent="0.3">
      <c r="C9555" s="112">
        <v>44257</v>
      </c>
      <c r="D9555" s="21">
        <v>3</v>
      </c>
      <c r="E9555" s="21" t="s">
        <v>16</v>
      </c>
      <c r="F9555" s="21">
        <v>130.43299999999999</v>
      </c>
      <c r="G9555" s="16">
        <v>5</v>
      </c>
    </row>
    <row r="9556" spans="3:7" x14ac:dyDescent="0.3">
      <c r="C9556" s="112">
        <v>44050</v>
      </c>
      <c r="D9556" s="21">
        <v>3</v>
      </c>
      <c r="E9556" s="21" t="s">
        <v>21</v>
      </c>
      <c r="F9556" s="21">
        <v>212.3</v>
      </c>
      <c r="G9556" s="16">
        <v>1</v>
      </c>
    </row>
    <row r="9557" spans="3:7" x14ac:dyDescent="0.3">
      <c r="C9557" s="112">
        <v>44434</v>
      </c>
      <c r="D9557" s="21">
        <v>4</v>
      </c>
      <c r="E9557" s="21" t="s">
        <v>21</v>
      </c>
      <c r="F9557" s="21">
        <v>390.54599999999999</v>
      </c>
      <c r="G9557" s="16">
        <v>6</v>
      </c>
    </row>
    <row r="9558" spans="3:7" x14ac:dyDescent="0.3">
      <c r="C9558" s="112">
        <v>44396</v>
      </c>
      <c r="D9558" s="21">
        <v>4</v>
      </c>
      <c r="E9558" s="21" t="s">
        <v>16</v>
      </c>
      <c r="F9558" s="21">
        <v>128.517</v>
      </c>
      <c r="G9558" s="16">
        <v>4</v>
      </c>
    </row>
    <row r="9559" spans="3:7" x14ac:dyDescent="0.3">
      <c r="C9559" s="112">
        <v>44322</v>
      </c>
      <c r="D9559" s="21">
        <v>2</v>
      </c>
      <c r="E9559" s="21" t="s">
        <v>12</v>
      </c>
      <c r="F9559" s="21">
        <v>157.85999999999999</v>
      </c>
      <c r="G9559" s="16">
        <v>4</v>
      </c>
    </row>
    <row r="9560" spans="3:7" x14ac:dyDescent="0.3">
      <c r="C9560" s="112">
        <v>43864</v>
      </c>
      <c r="D9560" s="21">
        <v>2</v>
      </c>
      <c r="E9560" s="21" t="s">
        <v>10</v>
      </c>
      <c r="F9560" s="21">
        <v>365.101</v>
      </c>
      <c r="G9560" s="16">
        <v>1</v>
      </c>
    </row>
    <row r="9561" spans="3:7" x14ac:dyDescent="0.3">
      <c r="C9561" s="112">
        <v>43992</v>
      </c>
      <c r="D9561" s="21">
        <v>2</v>
      </c>
      <c r="E9561" s="21" t="s">
        <v>7</v>
      </c>
      <c r="F9561" s="21">
        <v>159.23399999999998</v>
      </c>
      <c r="G9561" s="16">
        <v>1</v>
      </c>
    </row>
    <row r="9562" spans="3:7" x14ac:dyDescent="0.3">
      <c r="C9562" s="112">
        <v>43913</v>
      </c>
      <c r="D9562" s="21">
        <v>3</v>
      </c>
      <c r="E9562" s="21" t="s">
        <v>21</v>
      </c>
      <c r="F9562" s="21">
        <v>247.15799999999999</v>
      </c>
      <c r="G9562" s="16">
        <v>1</v>
      </c>
    </row>
    <row r="9563" spans="3:7" x14ac:dyDescent="0.3">
      <c r="C9563" s="112">
        <v>44507</v>
      </c>
      <c r="D9563" s="21">
        <v>2</v>
      </c>
      <c r="E9563" s="21" t="s">
        <v>10</v>
      </c>
      <c r="F9563" s="21">
        <v>121.56800000000001</v>
      </c>
      <c r="G9563" s="16">
        <v>1</v>
      </c>
    </row>
    <row r="9564" spans="3:7" x14ac:dyDescent="0.3">
      <c r="C9564" s="112">
        <v>44455</v>
      </c>
      <c r="D9564" s="21">
        <v>4</v>
      </c>
      <c r="E9564" s="21" t="s">
        <v>7</v>
      </c>
      <c r="F9564" s="21">
        <v>355.197</v>
      </c>
      <c r="G9564" s="16">
        <v>1</v>
      </c>
    </row>
    <row r="9565" spans="3:7" x14ac:dyDescent="0.3">
      <c r="C9565" s="112">
        <v>44388</v>
      </c>
      <c r="D9565" s="21">
        <v>4</v>
      </c>
      <c r="E9565" s="21" t="s">
        <v>7</v>
      </c>
      <c r="F9565" s="21">
        <v>306.61900000000003</v>
      </c>
      <c r="G9565" s="16">
        <v>1</v>
      </c>
    </row>
    <row r="9566" spans="3:7" x14ac:dyDescent="0.3">
      <c r="C9566" s="112">
        <v>44452</v>
      </c>
      <c r="D9566" s="21">
        <v>4</v>
      </c>
      <c r="E9566" s="21" t="s">
        <v>10</v>
      </c>
      <c r="F9566" s="21">
        <v>359.71100000000001</v>
      </c>
      <c r="G9566" s="16">
        <v>6</v>
      </c>
    </row>
    <row r="9567" spans="3:7" x14ac:dyDescent="0.3">
      <c r="C9567" s="112">
        <v>44340</v>
      </c>
      <c r="D9567" s="21">
        <v>5</v>
      </c>
      <c r="E9567" s="21" t="s">
        <v>7</v>
      </c>
      <c r="F9567" s="21">
        <v>233.49499999999998</v>
      </c>
      <c r="G9567" s="16">
        <v>5</v>
      </c>
    </row>
    <row r="9568" spans="3:7" x14ac:dyDescent="0.3">
      <c r="C9568" s="112">
        <v>44434</v>
      </c>
      <c r="D9568" s="21">
        <v>3</v>
      </c>
      <c r="E9568" s="21" t="s">
        <v>12</v>
      </c>
      <c r="F9568" s="21">
        <v>122.045</v>
      </c>
      <c r="G9568" s="16">
        <v>1</v>
      </c>
    </row>
    <row r="9569" spans="3:7" x14ac:dyDescent="0.3">
      <c r="C9569" s="112">
        <v>43884</v>
      </c>
      <c r="D9569" s="21">
        <v>3</v>
      </c>
      <c r="E9569" s="21" t="s">
        <v>10</v>
      </c>
      <c r="F9569" s="21">
        <v>406.40899999999999</v>
      </c>
      <c r="G9569" s="16">
        <v>5</v>
      </c>
    </row>
    <row r="9570" spans="3:7" x14ac:dyDescent="0.3">
      <c r="C9570" s="112">
        <v>44210</v>
      </c>
      <c r="D9570" s="21">
        <v>4</v>
      </c>
      <c r="E9570" s="21" t="s">
        <v>10</v>
      </c>
      <c r="F9570" s="21">
        <v>195.27</v>
      </c>
      <c r="G9570" s="16">
        <v>1</v>
      </c>
    </row>
    <row r="9571" spans="3:7" x14ac:dyDescent="0.3">
      <c r="C9571" s="112">
        <v>43903</v>
      </c>
      <c r="D9571" s="21">
        <v>1</v>
      </c>
      <c r="E9571" s="21" t="s">
        <v>7</v>
      </c>
      <c r="F9571" s="21">
        <v>229.166</v>
      </c>
      <c r="G9571" s="16">
        <v>2</v>
      </c>
    </row>
    <row r="9572" spans="3:7" x14ac:dyDescent="0.3">
      <c r="C9572" s="112">
        <v>44301</v>
      </c>
      <c r="D9572" s="21">
        <v>5</v>
      </c>
      <c r="E9572" s="21" t="s">
        <v>10</v>
      </c>
      <c r="F9572" s="21">
        <v>467.85299999999995</v>
      </c>
      <c r="G9572" s="16">
        <v>2</v>
      </c>
    </row>
    <row r="9573" spans="3:7" x14ac:dyDescent="0.3">
      <c r="C9573" s="112">
        <v>44352</v>
      </c>
      <c r="D9573" s="21">
        <v>4</v>
      </c>
      <c r="E9573" s="21" t="s">
        <v>21</v>
      </c>
      <c r="F9573" s="21">
        <v>465.28699999999998</v>
      </c>
      <c r="G9573" s="16">
        <v>3</v>
      </c>
    </row>
    <row r="9574" spans="3:7" x14ac:dyDescent="0.3">
      <c r="C9574" s="112">
        <v>43985</v>
      </c>
      <c r="D9574" s="21">
        <v>1</v>
      </c>
      <c r="E9574" s="21" t="s">
        <v>20</v>
      </c>
      <c r="F9574" s="21">
        <v>350.29300000000001</v>
      </c>
      <c r="G9574" s="16">
        <v>1</v>
      </c>
    </row>
    <row r="9575" spans="3:7" x14ac:dyDescent="0.3">
      <c r="C9575" s="112">
        <v>44406</v>
      </c>
      <c r="D9575" s="21">
        <v>3</v>
      </c>
      <c r="E9575" s="21" t="s">
        <v>10</v>
      </c>
      <c r="F9575" s="21">
        <v>117.10799999999999</v>
      </c>
      <c r="G9575" s="16">
        <v>4</v>
      </c>
    </row>
    <row r="9576" spans="3:7" x14ac:dyDescent="0.3">
      <c r="C9576" s="112">
        <v>43941</v>
      </c>
      <c r="D9576" s="21">
        <v>1</v>
      </c>
      <c r="E9576" s="21" t="s">
        <v>21</v>
      </c>
      <c r="F9576" s="21">
        <v>388.13800000000003</v>
      </c>
      <c r="G9576" s="16">
        <v>3</v>
      </c>
    </row>
    <row r="9577" spans="3:7" x14ac:dyDescent="0.3">
      <c r="C9577" s="112">
        <v>44437</v>
      </c>
      <c r="D9577" s="21">
        <v>4</v>
      </c>
      <c r="E9577" s="21" t="s">
        <v>12</v>
      </c>
      <c r="F9577" s="21">
        <v>418.84399999999994</v>
      </c>
      <c r="G9577" s="16">
        <v>5</v>
      </c>
    </row>
    <row r="9578" spans="3:7" x14ac:dyDescent="0.3">
      <c r="C9578" s="112">
        <v>43911</v>
      </c>
      <c r="D9578" s="21">
        <v>3</v>
      </c>
      <c r="E9578" s="21" t="s">
        <v>7</v>
      </c>
      <c r="F9578" s="21">
        <v>161.577</v>
      </c>
      <c r="G9578" s="16">
        <v>1</v>
      </c>
    </row>
    <row r="9579" spans="3:7" x14ac:dyDescent="0.3">
      <c r="C9579" s="112">
        <v>44374</v>
      </c>
      <c r="D9579" s="21">
        <v>4</v>
      </c>
      <c r="E9579" s="21" t="s">
        <v>7</v>
      </c>
      <c r="F9579" s="21">
        <v>395.59199999999998</v>
      </c>
      <c r="G9579" s="16">
        <v>5</v>
      </c>
    </row>
    <row r="9580" spans="3:7" x14ac:dyDescent="0.3">
      <c r="C9580" s="112">
        <v>44432</v>
      </c>
      <c r="D9580" s="21">
        <v>1</v>
      </c>
      <c r="E9580" s="21" t="s">
        <v>20</v>
      </c>
      <c r="F9580" s="21">
        <v>377.94799999999998</v>
      </c>
      <c r="G9580" s="16">
        <v>4</v>
      </c>
    </row>
    <row r="9581" spans="3:7" x14ac:dyDescent="0.3">
      <c r="C9581" s="112">
        <v>44109</v>
      </c>
      <c r="D9581" s="21">
        <v>1</v>
      </c>
      <c r="E9581" s="21" t="s">
        <v>21</v>
      </c>
      <c r="F9581" s="21">
        <v>290.34100000000001</v>
      </c>
      <c r="G9581" s="16">
        <v>5</v>
      </c>
    </row>
    <row r="9582" spans="3:7" x14ac:dyDescent="0.3">
      <c r="C9582" s="112">
        <v>43947</v>
      </c>
      <c r="D9582" s="21">
        <v>1</v>
      </c>
      <c r="E9582" s="21" t="s">
        <v>7</v>
      </c>
      <c r="F9582" s="21">
        <v>378.46500000000003</v>
      </c>
      <c r="G9582" s="16">
        <v>1</v>
      </c>
    </row>
    <row r="9583" spans="3:7" x14ac:dyDescent="0.3">
      <c r="C9583" s="112">
        <v>44027</v>
      </c>
      <c r="D9583" s="21">
        <v>1</v>
      </c>
      <c r="E9583" s="21" t="s">
        <v>7</v>
      </c>
      <c r="F9583" s="21">
        <v>396.012</v>
      </c>
      <c r="G9583" s="16">
        <v>1</v>
      </c>
    </row>
    <row r="9584" spans="3:7" x14ac:dyDescent="0.3">
      <c r="C9584" s="112">
        <v>43910</v>
      </c>
      <c r="D9584" s="21">
        <v>4</v>
      </c>
      <c r="E9584" s="21" t="s">
        <v>12</v>
      </c>
      <c r="F9584" s="21">
        <v>484.9</v>
      </c>
      <c r="G9584" s="16">
        <v>1</v>
      </c>
    </row>
    <row r="9585" spans="3:7" x14ac:dyDescent="0.3">
      <c r="C9585" s="112">
        <v>44077</v>
      </c>
      <c r="D9585" s="21">
        <v>1</v>
      </c>
      <c r="E9585" s="21" t="s">
        <v>21</v>
      </c>
      <c r="F9585" s="21">
        <v>104.61500000000001</v>
      </c>
      <c r="G9585" s="16">
        <v>5</v>
      </c>
    </row>
    <row r="9586" spans="3:7" x14ac:dyDescent="0.3">
      <c r="C9586" s="112">
        <v>44555</v>
      </c>
      <c r="D9586" s="21">
        <v>3</v>
      </c>
      <c r="E9586" s="21" t="s">
        <v>7</v>
      </c>
      <c r="F9586" s="21">
        <v>366.56700000000001</v>
      </c>
      <c r="G9586" s="16">
        <v>5</v>
      </c>
    </row>
    <row r="9587" spans="3:7" x14ac:dyDescent="0.3">
      <c r="C9587" s="112">
        <v>44533</v>
      </c>
      <c r="D9587" s="21">
        <v>4</v>
      </c>
      <c r="E9587" s="21" t="s">
        <v>7</v>
      </c>
      <c r="F9587" s="21">
        <v>312.56200000000001</v>
      </c>
      <c r="G9587" s="16">
        <v>6</v>
      </c>
    </row>
    <row r="9588" spans="3:7" x14ac:dyDescent="0.3">
      <c r="C9588" s="112">
        <v>44291</v>
      </c>
      <c r="D9588" s="21">
        <v>4</v>
      </c>
      <c r="E9588" s="21" t="s">
        <v>7</v>
      </c>
      <c r="F9588" s="21">
        <v>393.06900000000002</v>
      </c>
      <c r="G9588" s="16">
        <v>7</v>
      </c>
    </row>
    <row r="9589" spans="3:7" x14ac:dyDescent="0.3">
      <c r="C9589" s="112">
        <v>44301</v>
      </c>
      <c r="D9589" s="21">
        <v>3</v>
      </c>
      <c r="E9589" s="21" t="s">
        <v>21</v>
      </c>
      <c r="F9589" s="21">
        <v>181.976</v>
      </c>
      <c r="G9589" s="16">
        <v>5</v>
      </c>
    </row>
    <row r="9590" spans="3:7" x14ac:dyDescent="0.3">
      <c r="C9590" s="112">
        <v>44498</v>
      </c>
      <c r="D9590" s="21">
        <v>5</v>
      </c>
      <c r="E9590" s="21" t="s">
        <v>10</v>
      </c>
      <c r="F9590" s="21">
        <v>105.679</v>
      </c>
      <c r="G9590" s="16">
        <v>5</v>
      </c>
    </row>
    <row r="9591" spans="3:7" x14ac:dyDescent="0.3">
      <c r="C9591" s="112">
        <v>44095</v>
      </c>
      <c r="D9591" s="21">
        <v>4</v>
      </c>
      <c r="E9591" s="21" t="s">
        <v>20</v>
      </c>
      <c r="F9591" s="21">
        <v>307.779</v>
      </c>
      <c r="G9591" s="16">
        <v>5</v>
      </c>
    </row>
    <row r="9592" spans="3:7" x14ac:dyDescent="0.3">
      <c r="C9592" s="112">
        <v>44147</v>
      </c>
      <c r="D9592" s="21">
        <v>1</v>
      </c>
      <c r="E9592" s="21" t="s">
        <v>21</v>
      </c>
      <c r="F9592" s="21">
        <v>249.892</v>
      </c>
      <c r="G9592" s="16">
        <v>3</v>
      </c>
    </row>
    <row r="9593" spans="3:7" x14ac:dyDescent="0.3">
      <c r="C9593" s="112">
        <v>44349</v>
      </c>
      <c r="D9593" s="21">
        <v>3</v>
      </c>
      <c r="E9593" s="21" t="s">
        <v>7</v>
      </c>
      <c r="F9593" s="21">
        <v>138.429</v>
      </c>
      <c r="G9593" s="16">
        <v>6</v>
      </c>
    </row>
    <row r="9594" spans="3:7" x14ac:dyDescent="0.3">
      <c r="C9594" s="112">
        <v>44278</v>
      </c>
      <c r="D9594" s="21">
        <v>1</v>
      </c>
      <c r="E9594" s="21" t="s">
        <v>20</v>
      </c>
      <c r="F9594" s="21">
        <v>289.637</v>
      </c>
      <c r="G9594" s="16">
        <v>1</v>
      </c>
    </row>
    <row r="9595" spans="3:7" x14ac:dyDescent="0.3">
      <c r="C9595" s="112">
        <v>44399</v>
      </c>
      <c r="D9595" s="21">
        <v>4</v>
      </c>
      <c r="E9595" s="21" t="s">
        <v>21</v>
      </c>
      <c r="F9595" s="21">
        <v>329.517</v>
      </c>
      <c r="G9595" s="16">
        <v>5</v>
      </c>
    </row>
    <row r="9596" spans="3:7" x14ac:dyDescent="0.3">
      <c r="C9596" s="112">
        <v>44540</v>
      </c>
      <c r="D9596" s="21">
        <v>2</v>
      </c>
      <c r="E9596" s="21" t="s">
        <v>20</v>
      </c>
      <c r="F9596" s="21">
        <v>396.45699999999999</v>
      </c>
      <c r="G9596" s="16">
        <v>5</v>
      </c>
    </row>
    <row r="9597" spans="3:7" x14ac:dyDescent="0.3">
      <c r="C9597" s="112">
        <v>44007</v>
      </c>
      <c r="D9597" s="21">
        <v>1</v>
      </c>
      <c r="E9597" s="21" t="s">
        <v>21</v>
      </c>
      <c r="F9597" s="21">
        <v>211.202</v>
      </c>
      <c r="G9597" s="16">
        <v>1</v>
      </c>
    </row>
    <row r="9598" spans="3:7" x14ac:dyDescent="0.3">
      <c r="C9598" s="112">
        <v>44072</v>
      </c>
      <c r="D9598" s="21">
        <v>3</v>
      </c>
      <c r="E9598" s="21" t="s">
        <v>16</v>
      </c>
      <c r="F9598" s="21">
        <v>193.095</v>
      </c>
      <c r="G9598" s="16">
        <v>6</v>
      </c>
    </row>
    <row r="9599" spans="3:7" x14ac:dyDescent="0.3">
      <c r="C9599" s="112">
        <v>44451</v>
      </c>
      <c r="D9599" s="21">
        <v>4</v>
      </c>
      <c r="E9599" s="21" t="s">
        <v>21</v>
      </c>
      <c r="F9599" s="21">
        <v>463.06400000000002</v>
      </c>
      <c r="G9599" s="16">
        <v>1</v>
      </c>
    </row>
    <row r="9600" spans="3:7" x14ac:dyDescent="0.3">
      <c r="C9600" s="112">
        <v>43888</v>
      </c>
      <c r="D9600" s="21">
        <v>1</v>
      </c>
      <c r="E9600" s="21" t="s">
        <v>12</v>
      </c>
      <c r="F9600" s="21">
        <v>147.67599999999999</v>
      </c>
      <c r="G9600" s="16">
        <v>4</v>
      </c>
    </row>
    <row r="9601" spans="3:7" x14ac:dyDescent="0.3">
      <c r="C9601" s="112">
        <v>44488</v>
      </c>
      <c r="D9601" s="21">
        <v>4</v>
      </c>
      <c r="E9601" s="21" t="s">
        <v>10</v>
      </c>
      <c r="F9601" s="21">
        <v>419.00900000000001</v>
      </c>
      <c r="G9601" s="16">
        <v>2</v>
      </c>
    </row>
    <row r="9602" spans="3:7" x14ac:dyDescent="0.3">
      <c r="C9602" s="112">
        <v>43857</v>
      </c>
      <c r="D9602" s="21">
        <v>4</v>
      </c>
      <c r="E9602" s="21" t="s">
        <v>7</v>
      </c>
      <c r="F9602" s="21">
        <v>104.655</v>
      </c>
      <c r="G9602" s="16">
        <v>6</v>
      </c>
    </row>
    <row r="9603" spans="3:7" x14ac:dyDescent="0.3">
      <c r="C9603" s="112">
        <v>44345</v>
      </c>
      <c r="D9603" s="21">
        <v>1</v>
      </c>
      <c r="E9603" s="21" t="s">
        <v>21</v>
      </c>
      <c r="F9603" s="21">
        <v>370.33100000000002</v>
      </c>
      <c r="G9603" s="16">
        <v>1</v>
      </c>
    </row>
    <row r="9604" spans="3:7" x14ac:dyDescent="0.3">
      <c r="C9604" s="112">
        <v>43934</v>
      </c>
      <c r="D9604" s="21">
        <v>1</v>
      </c>
      <c r="E9604" s="21" t="s">
        <v>21</v>
      </c>
      <c r="F9604" s="21">
        <v>409.76499999999999</v>
      </c>
      <c r="G9604" s="16">
        <v>5</v>
      </c>
    </row>
    <row r="9605" spans="3:7" x14ac:dyDescent="0.3">
      <c r="C9605" s="112">
        <v>44328</v>
      </c>
      <c r="D9605" s="21">
        <v>5</v>
      </c>
      <c r="E9605" s="21" t="s">
        <v>7</v>
      </c>
      <c r="F9605" s="21">
        <v>158.33800000000002</v>
      </c>
      <c r="G9605" s="16">
        <v>5</v>
      </c>
    </row>
    <row r="9606" spans="3:7" x14ac:dyDescent="0.3">
      <c r="C9606" s="112">
        <v>44309</v>
      </c>
      <c r="D9606" s="21">
        <v>4</v>
      </c>
      <c r="E9606" s="21" t="s">
        <v>10</v>
      </c>
      <c r="F9606" s="21">
        <v>194.65899999999999</v>
      </c>
      <c r="G9606" s="16">
        <v>3</v>
      </c>
    </row>
    <row r="9607" spans="3:7" x14ac:dyDescent="0.3">
      <c r="C9607" s="112">
        <v>44391</v>
      </c>
      <c r="D9607" s="21">
        <v>2</v>
      </c>
      <c r="E9607" s="21" t="s">
        <v>21</v>
      </c>
      <c r="F9607" s="21">
        <v>137.88800000000001</v>
      </c>
      <c r="G9607" s="16">
        <v>6</v>
      </c>
    </row>
    <row r="9608" spans="3:7" x14ac:dyDescent="0.3">
      <c r="C9608" s="112">
        <v>44352</v>
      </c>
      <c r="D9608" s="21">
        <v>5</v>
      </c>
      <c r="E9608" s="21" t="s">
        <v>21</v>
      </c>
      <c r="F9608" s="21">
        <v>428.04700000000003</v>
      </c>
      <c r="G9608" s="16">
        <v>1</v>
      </c>
    </row>
    <row r="9609" spans="3:7" x14ac:dyDescent="0.3">
      <c r="C9609" s="112">
        <v>44422</v>
      </c>
      <c r="D9609" s="21">
        <v>5</v>
      </c>
      <c r="E9609" s="21" t="s">
        <v>10</v>
      </c>
      <c r="F9609" s="21">
        <v>310.53499999999997</v>
      </c>
      <c r="G9609" s="16">
        <v>3</v>
      </c>
    </row>
    <row r="9610" spans="3:7" x14ac:dyDescent="0.3">
      <c r="C9610" s="112">
        <v>43901</v>
      </c>
      <c r="D9610" s="21">
        <v>3</v>
      </c>
      <c r="E9610" s="21" t="s">
        <v>21</v>
      </c>
      <c r="F9610" s="21">
        <v>172.381</v>
      </c>
      <c r="G9610" s="16">
        <v>4</v>
      </c>
    </row>
    <row r="9611" spans="3:7" x14ac:dyDescent="0.3">
      <c r="C9611" s="112">
        <v>43854</v>
      </c>
      <c r="D9611" s="21">
        <v>4</v>
      </c>
      <c r="E9611" s="21" t="s">
        <v>21</v>
      </c>
      <c r="F9611" s="21">
        <v>344.39699999999999</v>
      </c>
      <c r="G9611" s="16">
        <v>5</v>
      </c>
    </row>
    <row r="9612" spans="3:7" x14ac:dyDescent="0.3">
      <c r="C9612" s="112">
        <v>44111</v>
      </c>
      <c r="D9612" s="21">
        <v>2</v>
      </c>
      <c r="E9612" s="21" t="s">
        <v>16</v>
      </c>
      <c r="F9612" s="21">
        <v>138.542</v>
      </c>
      <c r="G9612" s="16">
        <v>4</v>
      </c>
    </row>
    <row r="9613" spans="3:7" x14ac:dyDescent="0.3">
      <c r="C9613" s="112">
        <v>43912</v>
      </c>
      <c r="D9613" s="21">
        <v>3</v>
      </c>
      <c r="E9613" s="21" t="s">
        <v>16</v>
      </c>
      <c r="F9613" s="21">
        <v>161.26900000000001</v>
      </c>
      <c r="G9613" s="16">
        <v>1</v>
      </c>
    </row>
    <row r="9614" spans="3:7" x14ac:dyDescent="0.3">
      <c r="C9614" s="112">
        <v>44257</v>
      </c>
      <c r="D9614" s="21">
        <v>4</v>
      </c>
      <c r="E9614" s="21" t="s">
        <v>20</v>
      </c>
      <c r="F9614" s="21">
        <v>142.20999999999998</v>
      </c>
      <c r="G9614" s="16">
        <v>3</v>
      </c>
    </row>
    <row r="9615" spans="3:7" x14ac:dyDescent="0.3">
      <c r="C9615" s="112">
        <v>43919</v>
      </c>
      <c r="D9615" s="21">
        <v>4</v>
      </c>
      <c r="E9615" s="21" t="s">
        <v>16</v>
      </c>
      <c r="F9615" s="21">
        <v>382.69299999999998</v>
      </c>
      <c r="G9615" s="16">
        <v>1</v>
      </c>
    </row>
    <row r="9616" spans="3:7" x14ac:dyDescent="0.3">
      <c r="C9616" s="112">
        <v>44336</v>
      </c>
      <c r="D9616" s="21">
        <v>2</v>
      </c>
      <c r="E9616" s="21" t="s">
        <v>20</v>
      </c>
      <c r="F9616" s="21">
        <v>121.85999999999999</v>
      </c>
      <c r="G9616" s="16">
        <v>1</v>
      </c>
    </row>
    <row r="9617" spans="3:7" x14ac:dyDescent="0.3">
      <c r="C9617" s="112">
        <v>44162</v>
      </c>
      <c r="D9617" s="21">
        <v>4</v>
      </c>
      <c r="E9617" s="21" t="s">
        <v>7</v>
      </c>
      <c r="F9617" s="21">
        <v>162.26900000000001</v>
      </c>
      <c r="G9617" s="16">
        <v>6</v>
      </c>
    </row>
    <row r="9618" spans="3:7" x14ac:dyDescent="0.3">
      <c r="C9618" s="112">
        <v>43898</v>
      </c>
      <c r="D9618" s="21">
        <v>4</v>
      </c>
      <c r="E9618" s="21" t="s">
        <v>12</v>
      </c>
      <c r="F9618" s="21">
        <v>314.8</v>
      </c>
      <c r="G9618" s="16">
        <v>5</v>
      </c>
    </row>
    <row r="9619" spans="3:7" x14ac:dyDescent="0.3">
      <c r="C9619" s="112">
        <v>44307</v>
      </c>
      <c r="D9619" s="21">
        <v>1</v>
      </c>
      <c r="E9619" s="21" t="s">
        <v>21</v>
      </c>
      <c r="F9619" s="21">
        <v>315.899</v>
      </c>
      <c r="G9619" s="16">
        <v>2</v>
      </c>
    </row>
    <row r="9620" spans="3:7" x14ac:dyDescent="0.3">
      <c r="C9620" s="112">
        <v>43980</v>
      </c>
      <c r="D9620" s="21">
        <v>3</v>
      </c>
      <c r="E9620" s="21" t="s">
        <v>7</v>
      </c>
      <c r="F9620" s="21">
        <v>101.84700000000001</v>
      </c>
      <c r="G9620" s="16">
        <v>1</v>
      </c>
    </row>
    <row r="9621" spans="3:7" x14ac:dyDescent="0.3">
      <c r="C9621" s="112">
        <v>43950</v>
      </c>
      <c r="D9621" s="21">
        <v>1</v>
      </c>
      <c r="E9621" s="21" t="s">
        <v>7</v>
      </c>
      <c r="F9621" s="21">
        <v>236.16</v>
      </c>
      <c r="G9621" s="16">
        <v>1</v>
      </c>
    </row>
    <row r="9622" spans="3:7" x14ac:dyDescent="0.3">
      <c r="C9622" s="112">
        <v>44414</v>
      </c>
      <c r="D9622" s="21">
        <v>2</v>
      </c>
      <c r="E9622" s="21" t="s">
        <v>21</v>
      </c>
      <c r="F9622" s="21">
        <v>294.52600000000001</v>
      </c>
      <c r="G9622" s="16">
        <v>5</v>
      </c>
    </row>
    <row r="9623" spans="3:7" x14ac:dyDescent="0.3">
      <c r="C9623" s="112">
        <v>44090</v>
      </c>
      <c r="D9623" s="21">
        <v>4</v>
      </c>
      <c r="E9623" s="21" t="s">
        <v>7</v>
      </c>
      <c r="F9623" s="21">
        <v>142.35899999999998</v>
      </c>
      <c r="G9623" s="16">
        <v>2</v>
      </c>
    </row>
    <row r="9624" spans="3:7" x14ac:dyDescent="0.3">
      <c r="C9624" s="112">
        <v>44025</v>
      </c>
      <c r="D9624" s="21">
        <v>3</v>
      </c>
      <c r="E9624" s="21" t="s">
        <v>21</v>
      </c>
      <c r="F9624" s="21">
        <v>464.65200000000004</v>
      </c>
      <c r="G9624" s="16">
        <v>2</v>
      </c>
    </row>
    <row r="9625" spans="3:7" x14ac:dyDescent="0.3">
      <c r="C9625" s="112">
        <v>44255</v>
      </c>
      <c r="D9625" s="21">
        <v>5</v>
      </c>
      <c r="E9625" s="21" t="s">
        <v>21</v>
      </c>
      <c r="F9625" s="21">
        <v>420.91899999999998</v>
      </c>
      <c r="G9625" s="16">
        <v>5</v>
      </c>
    </row>
    <row r="9626" spans="3:7" x14ac:dyDescent="0.3">
      <c r="C9626" s="112">
        <v>44061</v>
      </c>
      <c r="D9626" s="21">
        <v>1</v>
      </c>
      <c r="E9626" s="21" t="s">
        <v>21</v>
      </c>
      <c r="F9626" s="21">
        <v>319.95600000000002</v>
      </c>
      <c r="G9626" s="16">
        <v>1</v>
      </c>
    </row>
    <row r="9627" spans="3:7" x14ac:dyDescent="0.3">
      <c r="C9627" s="112">
        <v>44397</v>
      </c>
      <c r="D9627" s="21">
        <v>3</v>
      </c>
      <c r="E9627" s="21" t="s">
        <v>7</v>
      </c>
      <c r="F9627" s="21">
        <v>345.62600000000003</v>
      </c>
      <c r="G9627" s="16">
        <v>4</v>
      </c>
    </row>
    <row r="9628" spans="3:7" x14ac:dyDescent="0.3">
      <c r="C9628" s="112">
        <v>44310</v>
      </c>
      <c r="D9628" s="21">
        <v>4</v>
      </c>
      <c r="E9628" s="21" t="s">
        <v>21</v>
      </c>
      <c r="F9628" s="21">
        <v>216.82600000000002</v>
      </c>
      <c r="G9628" s="16">
        <v>7</v>
      </c>
    </row>
    <row r="9629" spans="3:7" x14ac:dyDescent="0.3">
      <c r="C9629" s="112">
        <v>44437</v>
      </c>
      <c r="D9629" s="21">
        <v>5</v>
      </c>
      <c r="E9629" s="21" t="s">
        <v>20</v>
      </c>
      <c r="F9629" s="21">
        <v>141.32599999999999</v>
      </c>
      <c r="G9629" s="16">
        <v>5</v>
      </c>
    </row>
    <row r="9630" spans="3:7" x14ac:dyDescent="0.3">
      <c r="C9630" s="112">
        <v>44134</v>
      </c>
      <c r="D9630" s="21">
        <v>3</v>
      </c>
      <c r="E9630" s="21" t="s">
        <v>7</v>
      </c>
      <c r="F9630" s="21">
        <v>445.45799999999997</v>
      </c>
      <c r="G9630" s="16">
        <v>6</v>
      </c>
    </row>
    <row r="9631" spans="3:7" x14ac:dyDescent="0.3">
      <c r="C9631" s="112">
        <v>44536</v>
      </c>
      <c r="D9631" s="21">
        <v>1</v>
      </c>
      <c r="E9631" s="21" t="s">
        <v>7</v>
      </c>
      <c r="F9631" s="21">
        <v>768.86599999999999</v>
      </c>
      <c r="G9631" s="16">
        <v>5</v>
      </c>
    </row>
    <row r="9632" spans="3:7" x14ac:dyDescent="0.3">
      <c r="C9632" s="112">
        <v>44179</v>
      </c>
      <c r="D9632" s="21">
        <v>5</v>
      </c>
      <c r="E9632" s="21" t="s">
        <v>16</v>
      </c>
      <c r="F9632" s="21">
        <v>693.54300000000001</v>
      </c>
      <c r="G9632" s="16">
        <v>2</v>
      </c>
    </row>
    <row r="9633" spans="3:7" x14ac:dyDescent="0.3">
      <c r="C9633" s="112">
        <v>44429</v>
      </c>
      <c r="D9633" s="21">
        <v>5</v>
      </c>
      <c r="E9633" s="21" t="s">
        <v>7</v>
      </c>
      <c r="F9633" s="21">
        <v>368.53800000000001</v>
      </c>
      <c r="G9633" s="16">
        <v>3</v>
      </c>
    </row>
    <row r="9634" spans="3:7" x14ac:dyDescent="0.3">
      <c r="C9634" s="112">
        <v>44234</v>
      </c>
      <c r="D9634" s="21">
        <v>3</v>
      </c>
      <c r="E9634" s="21" t="s">
        <v>7</v>
      </c>
      <c r="F9634" s="21">
        <v>419.23100000000005</v>
      </c>
      <c r="G9634" s="16">
        <v>1</v>
      </c>
    </row>
    <row r="9635" spans="3:7" x14ac:dyDescent="0.3">
      <c r="C9635" s="112">
        <v>44100</v>
      </c>
      <c r="D9635" s="21">
        <v>5</v>
      </c>
      <c r="E9635" s="21" t="s">
        <v>20</v>
      </c>
      <c r="F9635" s="21">
        <v>381.39800000000002</v>
      </c>
      <c r="G9635" s="16">
        <v>6</v>
      </c>
    </row>
    <row r="9636" spans="3:7" x14ac:dyDescent="0.3">
      <c r="C9636" s="112">
        <v>44293</v>
      </c>
      <c r="D9636" s="21">
        <v>4</v>
      </c>
      <c r="E9636" s="21" t="s">
        <v>7</v>
      </c>
      <c r="F9636" s="21">
        <v>194.892</v>
      </c>
      <c r="G9636" s="16">
        <v>2</v>
      </c>
    </row>
    <row r="9637" spans="3:7" x14ac:dyDescent="0.3">
      <c r="C9637" s="112">
        <v>43887</v>
      </c>
      <c r="D9637" s="21">
        <v>4</v>
      </c>
      <c r="E9637" s="21" t="s">
        <v>20</v>
      </c>
      <c r="F9637" s="21">
        <v>193.15299999999999</v>
      </c>
      <c r="G9637" s="16">
        <v>3</v>
      </c>
    </row>
    <row r="9638" spans="3:7" x14ac:dyDescent="0.3">
      <c r="C9638" s="112">
        <v>44059</v>
      </c>
      <c r="D9638" s="21">
        <v>1</v>
      </c>
      <c r="E9638" s="21" t="s">
        <v>21</v>
      </c>
      <c r="F9638" s="21">
        <v>413.154</v>
      </c>
      <c r="G9638" s="16">
        <v>1</v>
      </c>
    </row>
    <row r="9639" spans="3:7" x14ac:dyDescent="0.3">
      <c r="C9639" s="112">
        <v>44211</v>
      </c>
      <c r="D9639" s="21">
        <v>1</v>
      </c>
      <c r="E9639" s="21" t="s">
        <v>10</v>
      </c>
      <c r="F9639" s="21">
        <v>279.11799999999999</v>
      </c>
      <c r="G9639" s="16">
        <v>6</v>
      </c>
    </row>
    <row r="9640" spans="3:7" x14ac:dyDescent="0.3">
      <c r="C9640" s="112">
        <v>43977</v>
      </c>
      <c r="D9640" s="21">
        <v>1</v>
      </c>
      <c r="E9640" s="21" t="s">
        <v>7</v>
      </c>
      <c r="F9640" s="21">
        <v>245.16799999999998</v>
      </c>
      <c r="G9640" s="16">
        <v>7</v>
      </c>
    </row>
    <row r="9641" spans="3:7" x14ac:dyDescent="0.3">
      <c r="C9641" s="112">
        <v>43983</v>
      </c>
      <c r="D9641" s="21">
        <v>1</v>
      </c>
      <c r="E9641" s="21" t="s">
        <v>21</v>
      </c>
      <c r="F9641" s="21">
        <v>403.57100000000003</v>
      </c>
      <c r="G9641" s="16">
        <v>1</v>
      </c>
    </row>
    <row r="9642" spans="3:7" x14ac:dyDescent="0.3">
      <c r="C9642" s="112">
        <v>44119</v>
      </c>
      <c r="D9642" s="21">
        <v>1</v>
      </c>
      <c r="E9642" s="21" t="s">
        <v>16</v>
      </c>
      <c r="F9642" s="21">
        <v>147.607</v>
      </c>
      <c r="G9642" s="16">
        <v>1</v>
      </c>
    </row>
    <row r="9643" spans="3:7" x14ac:dyDescent="0.3">
      <c r="C9643" s="112">
        <v>44461</v>
      </c>
      <c r="D9643" s="21">
        <v>1</v>
      </c>
      <c r="E9643" s="21" t="s">
        <v>7</v>
      </c>
      <c r="F9643" s="21">
        <v>189.01300000000001</v>
      </c>
      <c r="G9643" s="16">
        <v>1</v>
      </c>
    </row>
    <row r="9644" spans="3:7" x14ac:dyDescent="0.3">
      <c r="C9644" s="112">
        <v>43866</v>
      </c>
      <c r="D9644" s="21">
        <v>3</v>
      </c>
      <c r="E9644" s="21" t="s">
        <v>7</v>
      </c>
      <c r="F9644" s="21">
        <v>365.74</v>
      </c>
      <c r="G9644" s="16">
        <v>5</v>
      </c>
    </row>
    <row r="9645" spans="3:7" x14ac:dyDescent="0.3">
      <c r="C9645" s="112">
        <v>44036</v>
      </c>
      <c r="D9645" s="21">
        <v>4</v>
      </c>
      <c r="E9645" s="21" t="s">
        <v>21</v>
      </c>
      <c r="F9645" s="21">
        <v>259.16700000000003</v>
      </c>
      <c r="G9645" s="16">
        <v>1</v>
      </c>
    </row>
    <row r="9646" spans="3:7" x14ac:dyDescent="0.3">
      <c r="C9646" s="112">
        <v>44471</v>
      </c>
      <c r="D9646" s="21">
        <v>1</v>
      </c>
      <c r="E9646" s="21" t="s">
        <v>20</v>
      </c>
      <c r="F9646" s="21">
        <v>331.62900000000002</v>
      </c>
      <c r="G9646" s="16">
        <v>7</v>
      </c>
    </row>
    <row r="9647" spans="3:7" x14ac:dyDescent="0.3">
      <c r="C9647" s="112">
        <v>43843</v>
      </c>
      <c r="D9647" s="21">
        <v>3</v>
      </c>
      <c r="E9647" s="21" t="s">
        <v>10</v>
      </c>
      <c r="F9647" s="21">
        <v>309.221</v>
      </c>
      <c r="G9647" s="16">
        <v>5</v>
      </c>
    </row>
    <row r="9648" spans="3:7" x14ac:dyDescent="0.3">
      <c r="C9648" s="112">
        <v>44260</v>
      </c>
      <c r="D9648" s="21">
        <v>5</v>
      </c>
      <c r="E9648" s="21" t="s">
        <v>7</v>
      </c>
      <c r="F9648" s="21">
        <v>156.852</v>
      </c>
      <c r="G9648" s="16">
        <v>3</v>
      </c>
    </row>
    <row r="9649" spans="3:7" x14ac:dyDescent="0.3">
      <c r="C9649" s="112">
        <v>44389</v>
      </c>
      <c r="D9649" s="21">
        <v>3</v>
      </c>
      <c r="E9649" s="21" t="s">
        <v>21</v>
      </c>
      <c r="F9649" s="21">
        <v>332.61399999999998</v>
      </c>
      <c r="G9649" s="16">
        <v>6</v>
      </c>
    </row>
    <row r="9650" spans="3:7" x14ac:dyDescent="0.3">
      <c r="C9650" s="112">
        <v>44001</v>
      </c>
      <c r="D9650" s="21">
        <v>1</v>
      </c>
      <c r="E9650" s="21" t="s">
        <v>10</v>
      </c>
      <c r="F9650" s="21">
        <v>210.565</v>
      </c>
      <c r="G9650" s="16">
        <v>1</v>
      </c>
    </row>
    <row r="9651" spans="3:7" x14ac:dyDescent="0.3">
      <c r="C9651" s="112">
        <v>43879</v>
      </c>
      <c r="D9651" s="21">
        <v>1</v>
      </c>
      <c r="E9651" s="21" t="s">
        <v>7</v>
      </c>
      <c r="F9651" s="21">
        <v>457.459</v>
      </c>
      <c r="G9651" s="16">
        <v>4</v>
      </c>
    </row>
    <row r="9652" spans="3:7" x14ac:dyDescent="0.3">
      <c r="C9652" s="112">
        <v>44292</v>
      </c>
      <c r="D9652" s="21">
        <v>4</v>
      </c>
      <c r="E9652" s="21" t="s">
        <v>20</v>
      </c>
      <c r="F9652" s="21">
        <v>353.41199999999998</v>
      </c>
      <c r="G9652" s="16">
        <v>5</v>
      </c>
    </row>
    <row r="9653" spans="3:7" x14ac:dyDescent="0.3">
      <c r="C9653" s="112">
        <v>44008</v>
      </c>
      <c r="D9653" s="21">
        <v>4</v>
      </c>
      <c r="E9653" s="21" t="s">
        <v>21</v>
      </c>
      <c r="F9653" s="21">
        <v>401.41300000000001</v>
      </c>
      <c r="G9653" s="16">
        <v>2</v>
      </c>
    </row>
    <row r="9654" spans="3:7" x14ac:dyDescent="0.3">
      <c r="C9654" s="112">
        <v>44322</v>
      </c>
      <c r="D9654" s="21">
        <v>3</v>
      </c>
      <c r="E9654" s="21" t="s">
        <v>7</v>
      </c>
      <c r="F9654" s="21">
        <v>147.81700000000001</v>
      </c>
      <c r="G9654" s="16">
        <v>5</v>
      </c>
    </row>
    <row r="9655" spans="3:7" x14ac:dyDescent="0.3">
      <c r="C9655" s="112">
        <v>44143</v>
      </c>
      <c r="D9655" s="21">
        <v>4</v>
      </c>
      <c r="E9655" s="21" t="s">
        <v>21</v>
      </c>
      <c r="F9655" s="21">
        <v>462.50600000000003</v>
      </c>
      <c r="G9655" s="16">
        <v>5</v>
      </c>
    </row>
    <row r="9656" spans="3:7" x14ac:dyDescent="0.3">
      <c r="C9656" s="112">
        <v>43963</v>
      </c>
      <c r="D9656" s="21">
        <v>4</v>
      </c>
      <c r="E9656" s="21" t="s">
        <v>21</v>
      </c>
      <c r="F9656" s="21">
        <v>289.65500000000003</v>
      </c>
      <c r="G9656" s="16">
        <v>6</v>
      </c>
    </row>
    <row r="9657" spans="3:7" x14ac:dyDescent="0.3">
      <c r="C9657" s="112">
        <v>44242</v>
      </c>
      <c r="D9657" s="21">
        <v>1</v>
      </c>
      <c r="E9657" s="21" t="s">
        <v>16</v>
      </c>
      <c r="F9657" s="21">
        <v>402.125</v>
      </c>
      <c r="G9657" s="16">
        <v>3</v>
      </c>
    </row>
    <row r="9658" spans="3:7" x14ac:dyDescent="0.3">
      <c r="C9658" s="112">
        <v>44501</v>
      </c>
      <c r="D9658" s="21">
        <v>5</v>
      </c>
      <c r="E9658" s="21" t="s">
        <v>10</v>
      </c>
      <c r="F9658" s="21">
        <v>245.15700000000001</v>
      </c>
      <c r="G9658" s="16">
        <v>5</v>
      </c>
    </row>
    <row r="9659" spans="3:7" x14ac:dyDescent="0.3">
      <c r="C9659" s="112">
        <v>44420</v>
      </c>
      <c r="D9659" s="21">
        <v>2</v>
      </c>
      <c r="E9659" s="21" t="s">
        <v>21</v>
      </c>
      <c r="F9659" s="21">
        <v>411.56800000000004</v>
      </c>
      <c r="G9659" s="16">
        <v>4</v>
      </c>
    </row>
    <row r="9660" spans="3:7" x14ac:dyDescent="0.3">
      <c r="C9660" s="112">
        <v>44402</v>
      </c>
      <c r="D9660" s="21">
        <v>3</v>
      </c>
      <c r="E9660" s="21" t="s">
        <v>16</v>
      </c>
      <c r="F9660" s="21">
        <v>360.62800000000004</v>
      </c>
      <c r="G9660" s="16">
        <v>4</v>
      </c>
    </row>
    <row r="9661" spans="3:7" x14ac:dyDescent="0.3">
      <c r="C9661" s="112">
        <v>44380</v>
      </c>
      <c r="D9661" s="21">
        <v>3</v>
      </c>
      <c r="E9661" s="21" t="s">
        <v>7</v>
      </c>
      <c r="F9661" s="21">
        <v>403.02499999999998</v>
      </c>
      <c r="G9661" s="16">
        <v>1</v>
      </c>
    </row>
    <row r="9662" spans="3:7" x14ac:dyDescent="0.3">
      <c r="C9662" s="112">
        <v>44556</v>
      </c>
      <c r="D9662" s="21">
        <v>4</v>
      </c>
      <c r="E9662" s="21" t="s">
        <v>10</v>
      </c>
      <c r="F9662" s="21">
        <v>311.44799999999998</v>
      </c>
      <c r="G9662" s="16">
        <v>1</v>
      </c>
    </row>
    <row r="9663" spans="3:7" x14ac:dyDescent="0.3">
      <c r="C9663" s="112">
        <v>43862</v>
      </c>
      <c r="D9663" s="21">
        <v>3</v>
      </c>
      <c r="E9663" s="21" t="s">
        <v>21</v>
      </c>
      <c r="F9663" s="21">
        <v>220.32800000000003</v>
      </c>
      <c r="G9663" s="16">
        <v>4</v>
      </c>
    </row>
    <row r="9664" spans="3:7" x14ac:dyDescent="0.3">
      <c r="C9664" s="112">
        <v>44135</v>
      </c>
      <c r="D9664" s="21">
        <v>4</v>
      </c>
      <c r="E9664" s="21" t="s">
        <v>7</v>
      </c>
      <c r="F9664" s="21">
        <v>297.483</v>
      </c>
      <c r="G9664" s="16">
        <v>4</v>
      </c>
    </row>
    <row r="9665" spans="3:7" x14ac:dyDescent="0.3">
      <c r="C9665" s="112">
        <v>44509</v>
      </c>
      <c r="D9665" s="21">
        <v>4</v>
      </c>
      <c r="E9665" s="21" t="s">
        <v>21</v>
      </c>
      <c r="F9665" s="21">
        <v>110.79</v>
      </c>
      <c r="G9665" s="16">
        <v>5</v>
      </c>
    </row>
    <row r="9666" spans="3:7" x14ac:dyDescent="0.3">
      <c r="C9666" s="112">
        <v>44065</v>
      </c>
      <c r="D9666" s="21">
        <v>1</v>
      </c>
      <c r="E9666" s="21" t="s">
        <v>12</v>
      </c>
      <c r="F9666" s="21">
        <v>380.80100000000004</v>
      </c>
      <c r="G9666" s="16">
        <v>5</v>
      </c>
    </row>
    <row r="9667" spans="3:7" x14ac:dyDescent="0.3">
      <c r="C9667" s="112">
        <v>43969</v>
      </c>
      <c r="D9667" s="21">
        <v>4</v>
      </c>
      <c r="E9667" s="21" t="s">
        <v>7</v>
      </c>
      <c r="F9667" s="21">
        <v>496.608</v>
      </c>
      <c r="G9667" s="16">
        <v>3</v>
      </c>
    </row>
    <row r="9668" spans="3:7" x14ac:dyDescent="0.3">
      <c r="C9668" s="112">
        <v>44163</v>
      </c>
      <c r="D9668" s="21">
        <v>3</v>
      </c>
      <c r="E9668" s="21" t="s">
        <v>20</v>
      </c>
      <c r="F9668" s="21">
        <v>323.29599999999999</v>
      </c>
      <c r="G9668" s="16">
        <v>4</v>
      </c>
    </row>
    <row r="9669" spans="3:7" x14ac:dyDescent="0.3">
      <c r="C9669" s="112">
        <v>44338</v>
      </c>
      <c r="D9669" s="21">
        <v>4</v>
      </c>
      <c r="E9669" s="21" t="s">
        <v>7</v>
      </c>
      <c r="F9669" s="21">
        <v>326.97399999999999</v>
      </c>
      <c r="G9669" s="16">
        <v>4</v>
      </c>
    </row>
    <row r="9670" spans="3:7" x14ac:dyDescent="0.3">
      <c r="C9670" s="112">
        <v>44243</v>
      </c>
      <c r="D9670" s="21">
        <v>5</v>
      </c>
      <c r="E9670" s="21" t="s">
        <v>21</v>
      </c>
      <c r="F9670" s="21">
        <v>270.98899999999998</v>
      </c>
      <c r="G9670" s="16">
        <v>1</v>
      </c>
    </row>
    <row r="9671" spans="3:7" x14ac:dyDescent="0.3">
      <c r="C9671" s="112">
        <v>44280</v>
      </c>
      <c r="D9671" s="21">
        <v>2</v>
      </c>
      <c r="E9671" s="21" t="s">
        <v>21</v>
      </c>
      <c r="F9671" s="21">
        <v>314.65500000000003</v>
      </c>
      <c r="G9671" s="16">
        <v>1</v>
      </c>
    </row>
    <row r="9672" spans="3:7" x14ac:dyDescent="0.3">
      <c r="C9672" s="112">
        <v>44253</v>
      </c>
      <c r="D9672" s="21">
        <v>4</v>
      </c>
      <c r="E9672" s="21" t="s">
        <v>16</v>
      </c>
      <c r="F9672" s="21">
        <v>320.94200000000001</v>
      </c>
      <c r="G9672" s="16">
        <v>1</v>
      </c>
    </row>
    <row r="9673" spans="3:7" x14ac:dyDescent="0.3">
      <c r="C9673" s="112">
        <v>44121</v>
      </c>
      <c r="D9673" s="21">
        <v>2</v>
      </c>
      <c r="E9673" s="21" t="s">
        <v>20</v>
      </c>
      <c r="F9673" s="21">
        <v>174.31300000000002</v>
      </c>
      <c r="G9673" s="16">
        <v>5</v>
      </c>
    </row>
    <row r="9674" spans="3:7" x14ac:dyDescent="0.3">
      <c r="C9674" s="112">
        <v>44139</v>
      </c>
      <c r="D9674" s="21">
        <v>4</v>
      </c>
      <c r="E9674" s="21" t="s">
        <v>21</v>
      </c>
      <c r="F9674" s="21">
        <v>417.26099999999997</v>
      </c>
      <c r="G9674" s="16">
        <v>1</v>
      </c>
    </row>
    <row r="9675" spans="3:7" x14ac:dyDescent="0.3">
      <c r="C9675" s="112">
        <v>44246</v>
      </c>
      <c r="D9675" s="21">
        <v>3</v>
      </c>
      <c r="E9675" s="21" t="s">
        <v>21</v>
      </c>
      <c r="F9675" s="21">
        <v>472.36499999999995</v>
      </c>
      <c r="G9675" s="16">
        <v>5</v>
      </c>
    </row>
    <row r="9676" spans="3:7" x14ac:dyDescent="0.3">
      <c r="C9676" s="112">
        <v>44388</v>
      </c>
      <c r="D9676" s="21">
        <v>3</v>
      </c>
      <c r="E9676" s="21" t="s">
        <v>21</v>
      </c>
      <c r="F9676" s="21">
        <v>421.53900000000004</v>
      </c>
      <c r="G9676" s="16">
        <v>3</v>
      </c>
    </row>
    <row r="9677" spans="3:7" x14ac:dyDescent="0.3">
      <c r="C9677" s="112">
        <v>44406</v>
      </c>
      <c r="D9677" s="21">
        <v>5</v>
      </c>
      <c r="E9677" s="21" t="s">
        <v>7</v>
      </c>
      <c r="F9677" s="21">
        <v>201.34399999999999</v>
      </c>
      <c r="G9677" s="16">
        <v>5</v>
      </c>
    </row>
    <row r="9678" spans="3:7" x14ac:dyDescent="0.3">
      <c r="C9678" s="112">
        <v>44118</v>
      </c>
      <c r="D9678" s="21">
        <v>5</v>
      </c>
      <c r="E9678" s="21" t="s">
        <v>20</v>
      </c>
      <c r="F9678" s="21">
        <v>304.43299999999999</v>
      </c>
      <c r="G9678" s="16">
        <v>5</v>
      </c>
    </row>
    <row r="9679" spans="3:7" x14ac:dyDescent="0.3">
      <c r="C9679" s="112">
        <v>44136</v>
      </c>
      <c r="D9679" s="21">
        <v>1</v>
      </c>
      <c r="E9679" s="21" t="s">
        <v>21</v>
      </c>
      <c r="F9679" s="21">
        <v>258.33499999999998</v>
      </c>
      <c r="G9679" s="16">
        <v>1</v>
      </c>
    </row>
    <row r="9680" spans="3:7" x14ac:dyDescent="0.3">
      <c r="C9680" s="112">
        <v>44107</v>
      </c>
      <c r="D9680" s="21">
        <v>1</v>
      </c>
      <c r="E9680" s="21" t="s">
        <v>20</v>
      </c>
      <c r="F9680" s="21">
        <v>179.874</v>
      </c>
      <c r="G9680" s="16">
        <v>3</v>
      </c>
    </row>
    <row r="9681" spans="3:7" x14ac:dyDescent="0.3">
      <c r="C9681" s="112">
        <v>44219</v>
      </c>
      <c r="D9681" s="21">
        <v>3</v>
      </c>
      <c r="E9681" s="21" t="s">
        <v>21</v>
      </c>
      <c r="F9681" s="21">
        <v>196.26900000000001</v>
      </c>
      <c r="G9681" s="16">
        <v>2</v>
      </c>
    </row>
    <row r="9682" spans="3:7" x14ac:dyDescent="0.3">
      <c r="C9682" s="112">
        <v>44449</v>
      </c>
      <c r="D9682" s="21">
        <v>4</v>
      </c>
      <c r="E9682" s="21" t="s">
        <v>21</v>
      </c>
      <c r="F9682" s="21">
        <v>233.01399999999998</v>
      </c>
      <c r="G9682" s="16">
        <v>2</v>
      </c>
    </row>
    <row r="9683" spans="3:7" x14ac:dyDescent="0.3">
      <c r="C9683" s="112">
        <v>44495</v>
      </c>
      <c r="D9683" s="21">
        <v>5</v>
      </c>
      <c r="E9683" s="21" t="s">
        <v>10</v>
      </c>
      <c r="F9683" s="21">
        <v>128.172</v>
      </c>
      <c r="G9683" s="16">
        <v>7</v>
      </c>
    </row>
    <row r="9684" spans="3:7" x14ac:dyDescent="0.3">
      <c r="C9684" s="112">
        <v>44079</v>
      </c>
      <c r="D9684" s="21">
        <v>1</v>
      </c>
      <c r="E9684" s="21" t="s">
        <v>7</v>
      </c>
      <c r="F9684" s="21">
        <v>433.07100000000003</v>
      </c>
      <c r="G9684" s="16">
        <v>5</v>
      </c>
    </row>
    <row r="9685" spans="3:7" x14ac:dyDescent="0.3">
      <c r="C9685" s="112">
        <v>44169</v>
      </c>
      <c r="D9685" s="21">
        <v>3</v>
      </c>
      <c r="E9685" s="21" t="s">
        <v>7</v>
      </c>
      <c r="F9685" s="21">
        <v>248.87800000000001</v>
      </c>
      <c r="G9685" s="16">
        <v>4</v>
      </c>
    </row>
    <row r="9686" spans="3:7" x14ac:dyDescent="0.3">
      <c r="C9686" s="112">
        <v>44504</v>
      </c>
      <c r="D9686" s="21">
        <v>2</v>
      </c>
      <c r="E9686" s="21" t="s">
        <v>21</v>
      </c>
      <c r="F9686" s="21">
        <v>442.83900000000006</v>
      </c>
      <c r="G9686" s="16">
        <v>2</v>
      </c>
    </row>
    <row r="9687" spans="3:7" x14ac:dyDescent="0.3">
      <c r="C9687" s="112">
        <v>43949</v>
      </c>
      <c r="D9687" s="21">
        <v>1</v>
      </c>
      <c r="E9687" s="21" t="s">
        <v>21</v>
      </c>
      <c r="F9687" s="21">
        <v>481.25699999999995</v>
      </c>
      <c r="G9687" s="16">
        <v>1</v>
      </c>
    </row>
    <row r="9688" spans="3:7" x14ac:dyDescent="0.3">
      <c r="C9688" s="112">
        <v>44507</v>
      </c>
      <c r="D9688" s="21">
        <v>1</v>
      </c>
      <c r="E9688" s="21" t="s">
        <v>10</v>
      </c>
      <c r="F9688" s="21">
        <v>443.82799999999997</v>
      </c>
      <c r="G9688" s="16">
        <v>1</v>
      </c>
    </row>
    <row r="9689" spans="3:7" x14ac:dyDescent="0.3">
      <c r="C9689" s="112">
        <v>44084</v>
      </c>
      <c r="D9689" s="21">
        <v>2</v>
      </c>
      <c r="E9689" s="21" t="s">
        <v>7</v>
      </c>
      <c r="F9689" s="21">
        <v>160.27500000000001</v>
      </c>
      <c r="G9689" s="16">
        <v>5</v>
      </c>
    </row>
    <row r="9690" spans="3:7" x14ac:dyDescent="0.3">
      <c r="C9690" s="112">
        <v>43945</v>
      </c>
      <c r="D9690" s="21">
        <v>1</v>
      </c>
      <c r="E9690" s="21" t="s">
        <v>16</v>
      </c>
      <c r="F9690" s="21">
        <v>114.38399999999999</v>
      </c>
      <c r="G9690" s="16">
        <v>1</v>
      </c>
    </row>
    <row r="9691" spans="3:7" x14ac:dyDescent="0.3">
      <c r="C9691" s="112">
        <v>44283</v>
      </c>
      <c r="D9691" s="21">
        <v>5</v>
      </c>
      <c r="E9691" s="21" t="s">
        <v>12</v>
      </c>
      <c r="F9691" s="21">
        <v>432.93400000000003</v>
      </c>
      <c r="G9691" s="16">
        <v>5</v>
      </c>
    </row>
    <row r="9692" spans="3:7" x14ac:dyDescent="0.3">
      <c r="C9692" s="112">
        <v>44522</v>
      </c>
      <c r="D9692" s="21">
        <v>3</v>
      </c>
      <c r="E9692" s="21" t="s">
        <v>21</v>
      </c>
      <c r="F9692" s="21">
        <v>224.25900000000001</v>
      </c>
      <c r="G9692" s="16">
        <v>1</v>
      </c>
    </row>
    <row r="9693" spans="3:7" x14ac:dyDescent="0.3">
      <c r="C9693" s="112">
        <v>44497</v>
      </c>
      <c r="D9693" s="21">
        <v>3</v>
      </c>
      <c r="E9693" s="21" t="s">
        <v>12</v>
      </c>
      <c r="F9693" s="21">
        <v>309.16800000000001</v>
      </c>
      <c r="G9693" s="16">
        <v>3</v>
      </c>
    </row>
    <row r="9694" spans="3:7" x14ac:dyDescent="0.3">
      <c r="C9694" s="112">
        <v>43847</v>
      </c>
      <c r="D9694" s="21">
        <v>3</v>
      </c>
      <c r="E9694" s="21" t="s">
        <v>21</v>
      </c>
      <c r="F9694" s="21">
        <v>107.152</v>
      </c>
      <c r="G9694" s="16">
        <v>1</v>
      </c>
    </row>
    <row r="9695" spans="3:7" x14ac:dyDescent="0.3">
      <c r="C9695" s="112">
        <v>44425</v>
      </c>
      <c r="D9695" s="21">
        <v>3</v>
      </c>
      <c r="E9695" s="21" t="s">
        <v>7</v>
      </c>
      <c r="F9695" s="21">
        <v>145.541</v>
      </c>
      <c r="G9695" s="16">
        <v>1</v>
      </c>
    </row>
    <row r="9696" spans="3:7" x14ac:dyDescent="0.3">
      <c r="C9696" s="112">
        <v>44082</v>
      </c>
      <c r="D9696" s="21">
        <v>4</v>
      </c>
      <c r="E9696" s="21" t="s">
        <v>10</v>
      </c>
      <c r="F9696" s="21">
        <v>130.30199999999999</v>
      </c>
      <c r="G9696" s="16">
        <v>1</v>
      </c>
    </row>
    <row r="9697" spans="3:7" x14ac:dyDescent="0.3">
      <c r="C9697" s="112">
        <v>43909</v>
      </c>
      <c r="D9697" s="21">
        <v>3</v>
      </c>
      <c r="E9697" s="21" t="s">
        <v>7</v>
      </c>
      <c r="F9697" s="21">
        <v>319.15100000000001</v>
      </c>
      <c r="G9697" s="16">
        <v>7</v>
      </c>
    </row>
    <row r="9698" spans="3:7" x14ac:dyDescent="0.3">
      <c r="C9698" s="112">
        <v>44496</v>
      </c>
      <c r="D9698" s="21">
        <v>4</v>
      </c>
      <c r="E9698" s="21" t="s">
        <v>10</v>
      </c>
      <c r="F9698" s="21">
        <v>131.38</v>
      </c>
      <c r="G9698" s="16">
        <v>4</v>
      </c>
    </row>
    <row r="9699" spans="3:7" x14ac:dyDescent="0.3">
      <c r="C9699" s="112">
        <v>44374</v>
      </c>
      <c r="D9699" s="21">
        <v>4</v>
      </c>
      <c r="E9699" s="21" t="s">
        <v>20</v>
      </c>
      <c r="F9699" s="21">
        <v>354.11</v>
      </c>
      <c r="G9699" s="16">
        <v>5</v>
      </c>
    </row>
    <row r="9700" spans="3:7" x14ac:dyDescent="0.3">
      <c r="C9700" s="112">
        <v>44508</v>
      </c>
      <c r="D9700" s="21">
        <v>1</v>
      </c>
      <c r="E9700" s="21" t="s">
        <v>12</v>
      </c>
      <c r="F9700" s="21">
        <v>117.526</v>
      </c>
      <c r="G9700" s="16">
        <v>5</v>
      </c>
    </row>
    <row r="9701" spans="3:7" x14ac:dyDescent="0.3">
      <c r="C9701" s="112">
        <v>44470</v>
      </c>
      <c r="D9701" s="21">
        <v>5</v>
      </c>
      <c r="E9701" s="21" t="s">
        <v>12</v>
      </c>
      <c r="F9701" s="21">
        <v>359.685</v>
      </c>
      <c r="G9701" s="16">
        <v>5</v>
      </c>
    </row>
    <row r="9702" spans="3:7" x14ac:dyDescent="0.3">
      <c r="C9702" s="112">
        <v>43992</v>
      </c>
      <c r="D9702" s="21">
        <v>1</v>
      </c>
      <c r="E9702" s="21" t="s">
        <v>12</v>
      </c>
      <c r="F9702" s="21">
        <v>346.79899999999998</v>
      </c>
      <c r="G9702" s="16">
        <v>5</v>
      </c>
    </row>
    <row r="9703" spans="3:7" x14ac:dyDescent="0.3">
      <c r="C9703" s="112">
        <v>44184</v>
      </c>
      <c r="D9703" s="21">
        <v>4</v>
      </c>
      <c r="E9703" s="21" t="s">
        <v>12</v>
      </c>
      <c r="F9703" s="21">
        <v>306.87800000000004</v>
      </c>
      <c r="G9703" s="16">
        <v>6</v>
      </c>
    </row>
    <row r="9704" spans="3:7" x14ac:dyDescent="0.3">
      <c r="C9704" s="112">
        <v>44508</v>
      </c>
      <c r="D9704" s="21">
        <v>5</v>
      </c>
      <c r="E9704" s="21" t="s">
        <v>12</v>
      </c>
      <c r="F9704" s="21">
        <v>342.75</v>
      </c>
      <c r="G9704" s="16">
        <v>5</v>
      </c>
    </row>
    <row r="9705" spans="3:7" x14ac:dyDescent="0.3">
      <c r="C9705" s="112">
        <v>44025</v>
      </c>
      <c r="D9705" s="21">
        <v>4</v>
      </c>
      <c r="E9705" s="21" t="s">
        <v>12</v>
      </c>
      <c r="F9705" s="21">
        <v>312.387</v>
      </c>
      <c r="G9705" s="16">
        <v>5</v>
      </c>
    </row>
    <row r="9706" spans="3:7" x14ac:dyDescent="0.3">
      <c r="C9706" s="112">
        <v>44272</v>
      </c>
      <c r="D9706" s="21">
        <v>4</v>
      </c>
      <c r="E9706" s="21" t="s">
        <v>21</v>
      </c>
      <c r="F9706" s="21">
        <v>292.15899999999999</v>
      </c>
      <c r="G9706" s="16">
        <v>3</v>
      </c>
    </row>
    <row r="9707" spans="3:7" x14ac:dyDescent="0.3">
      <c r="C9707" s="112">
        <v>44142</v>
      </c>
      <c r="D9707" s="21">
        <v>5</v>
      </c>
      <c r="E9707" s="21" t="s">
        <v>16</v>
      </c>
      <c r="F9707" s="21">
        <v>441.23400000000004</v>
      </c>
      <c r="G9707" s="16">
        <v>5</v>
      </c>
    </row>
    <row r="9708" spans="3:7" x14ac:dyDescent="0.3">
      <c r="C9708" s="112">
        <v>44223</v>
      </c>
      <c r="D9708" s="21">
        <v>4</v>
      </c>
      <c r="E9708" s="21" t="s">
        <v>21</v>
      </c>
      <c r="F9708" s="21">
        <v>199.5</v>
      </c>
      <c r="G9708" s="16">
        <v>1</v>
      </c>
    </row>
    <row r="9709" spans="3:7" x14ac:dyDescent="0.3">
      <c r="C9709" s="112">
        <v>44489</v>
      </c>
      <c r="D9709" s="21">
        <v>3</v>
      </c>
      <c r="E9709" s="21" t="s">
        <v>10</v>
      </c>
      <c r="F9709" s="21">
        <v>418.30900000000003</v>
      </c>
      <c r="G9709" s="16">
        <v>2</v>
      </c>
    </row>
    <row r="9710" spans="3:7" x14ac:dyDescent="0.3">
      <c r="C9710" s="112">
        <v>44030</v>
      </c>
      <c r="D9710" s="21">
        <v>4</v>
      </c>
      <c r="E9710" s="21" t="s">
        <v>21</v>
      </c>
      <c r="F9710" s="21">
        <v>429.28100000000006</v>
      </c>
      <c r="G9710" s="16">
        <v>2</v>
      </c>
    </row>
    <row r="9711" spans="3:7" x14ac:dyDescent="0.3">
      <c r="C9711" s="112">
        <v>44110</v>
      </c>
      <c r="D9711" s="21">
        <v>1</v>
      </c>
      <c r="E9711" s="21" t="s">
        <v>7</v>
      </c>
      <c r="F9711" s="21">
        <v>222.55500000000001</v>
      </c>
      <c r="G9711" s="16">
        <v>5</v>
      </c>
    </row>
    <row r="9712" spans="3:7" x14ac:dyDescent="0.3">
      <c r="C9712" s="112">
        <v>43845</v>
      </c>
      <c r="D9712" s="21">
        <v>4</v>
      </c>
      <c r="E9712" s="21" t="s">
        <v>20</v>
      </c>
      <c r="F9712" s="21">
        <v>319.99400000000003</v>
      </c>
      <c r="G9712" s="16">
        <v>7</v>
      </c>
    </row>
    <row r="9713" spans="3:7" x14ac:dyDescent="0.3">
      <c r="C9713" s="112">
        <v>44394</v>
      </c>
      <c r="D9713" s="21">
        <v>1</v>
      </c>
      <c r="E9713" s="21" t="s">
        <v>16</v>
      </c>
      <c r="F9713" s="21">
        <v>213.01100000000002</v>
      </c>
      <c r="G9713" s="16">
        <v>7</v>
      </c>
    </row>
    <row r="9714" spans="3:7" x14ac:dyDescent="0.3">
      <c r="C9714" s="112">
        <v>44422</v>
      </c>
      <c r="D9714" s="21">
        <v>4</v>
      </c>
      <c r="E9714" s="21" t="s">
        <v>21</v>
      </c>
      <c r="F9714" s="21">
        <v>121.13399999999999</v>
      </c>
      <c r="G9714" s="16">
        <v>1</v>
      </c>
    </row>
    <row r="9715" spans="3:7" x14ac:dyDescent="0.3">
      <c r="C9715" s="112">
        <v>44529</v>
      </c>
      <c r="D9715" s="21">
        <v>4</v>
      </c>
      <c r="E9715" s="21" t="s">
        <v>21</v>
      </c>
      <c r="F9715" s="21">
        <v>203.58199999999999</v>
      </c>
      <c r="G9715" s="16">
        <v>5</v>
      </c>
    </row>
    <row r="9716" spans="3:7" x14ac:dyDescent="0.3">
      <c r="C9716" s="112">
        <v>44094</v>
      </c>
      <c r="D9716" s="21">
        <v>3</v>
      </c>
      <c r="E9716" s="21" t="s">
        <v>10</v>
      </c>
      <c r="F9716" s="21">
        <v>155.28399999999999</v>
      </c>
      <c r="G9716" s="16">
        <v>6</v>
      </c>
    </row>
    <row r="9717" spans="3:7" x14ac:dyDescent="0.3">
      <c r="C9717" s="112">
        <v>44432</v>
      </c>
      <c r="D9717" s="21">
        <v>2</v>
      </c>
      <c r="E9717" s="21" t="s">
        <v>7</v>
      </c>
      <c r="F9717" s="21">
        <v>110.68599999999999</v>
      </c>
      <c r="G9717" s="16">
        <v>1</v>
      </c>
    </row>
    <row r="9718" spans="3:7" x14ac:dyDescent="0.3">
      <c r="C9718" s="112">
        <v>44171</v>
      </c>
      <c r="D9718" s="21">
        <v>5</v>
      </c>
      <c r="E9718" s="21" t="s">
        <v>21</v>
      </c>
      <c r="F9718" s="21">
        <v>859.18299999999999</v>
      </c>
      <c r="G9718" s="16">
        <v>1</v>
      </c>
    </row>
    <row r="9719" spans="3:7" x14ac:dyDescent="0.3">
      <c r="C9719" s="112">
        <v>44370</v>
      </c>
      <c r="D9719" s="21">
        <v>1</v>
      </c>
      <c r="E9719" s="21" t="s">
        <v>16</v>
      </c>
      <c r="F9719" s="21">
        <v>137.35599999999999</v>
      </c>
      <c r="G9719" s="16">
        <v>7</v>
      </c>
    </row>
    <row r="9720" spans="3:7" x14ac:dyDescent="0.3">
      <c r="C9720" s="112">
        <v>44282</v>
      </c>
      <c r="D9720" s="21">
        <v>4</v>
      </c>
      <c r="E9720" s="21" t="s">
        <v>21</v>
      </c>
      <c r="F9720" s="21">
        <v>136.45099999999999</v>
      </c>
      <c r="G9720" s="16">
        <v>5</v>
      </c>
    </row>
    <row r="9721" spans="3:7" x14ac:dyDescent="0.3">
      <c r="C9721" s="112">
        <v>44077</v>
      </c>
      <c r="D9721" s="21">
        <v>5</v>
      </c>
      <c r="E9721" s="21" t="s">
        <v>16</v>
      </c>
      <c r="F9721" s="21">
        <v>333.35399999999998</v>
      </c>
      <c r="G9721" s="16">
        <v>4</v>
      </c>
    </row>
    <row r="9722" spans="3:7" x14ac:dyDescent="0.3">
      <c r="C9722" s="112">
        <v>44269</v>
      </c>
      <c r="D9722" s="21">
        <v>4</v>
      </c>
      <c r="E9722" s="21" t="s">
        <v>7</v>
      </c>
      <c r="F9722" s="21">
        <v>404.69</v>
      </c>
      <c r="G9722" s="16">
        <v>5</v>
      </c>
    </row>
    <row r="9723" spans="3:7" x14ac:dyDescent="0.3">
      <c r="C9723" s="112">
        <v>44096</v>
      </c>
      <c r="D9723" s="21">
        <v>5</v>
      </c>
      <c r="E9723" s="21" t="s">
        <v>10</v>
      </c>
      <c r="F9723" s="21">
        <v>457.08100000000002</v>
      </c>
      <c r="G9723" s="16">
        <v>1</v>
      </c>
    </row>
    <row r="9724" spans="3:7" x14ac:dyDescent="0.3">
      <c r="C9724" s="112">
        <v>44286</v>
      </c>
      <c r="D9724" s="21">
        <v>4</v>
      </c>
      <c r="E9724" s="21" t="s">
        <v>7</v>
      </c>
      <c r="F9724" s="21">
        <v>446.27700000000004</v>
      </c>
      <c r="G9724" s="16">
        <v>1</v>
      </c>
    </row>
    <row r="9725" spans="3:7" x14ac:dyDescent="0.3">
      <c r="C9725" s="112">
        <v>44529</v>
      </c>
      <c r="D9725" s="21">
        <v>4</v>
      </c>
      <c r="E9725" s="21" t="s">
        <v>12</v>
      </c>
      <c r="F9725" s="21">
        <v>279.34199999999998</v>
      </c>
      <c r="G9725" s="16">
        <v>1</v>
      </c>
    </row>
    <row r="9726" spans="3:7" x14ac:dyDescent="0.3">
      <c r="C9726" s="112">
        <v>44457</v>
      </c>
      <c r="D9726" s="21">
        <v>2</v>
      </c>
      <c r="E9726" s="21" t="s">
        <v>7</v>
      </c>
      <c r="F9726" s="21">
        <v>379.69</v>
      </c>
      <c r="G9726" s="16">
        <v>1</v>
      </c>
    </row>
    <row r="9727" spans="3:7" x14ac:dyDescent="0.3">
      <c r="C9727" s="112">
        <v>44302</v>
      </c>
      <c r="D9727" s="21">
        <v>4</v>
      </c>
      <c r="E9727" s="21" t="s">
        <v>20</v>
      </c>
      <c r="F9727" s="21">
        <v>168.27</v>
      </c>
      <c r="G9727" s="16">
        <v>5</v>
      </c>
    </row>
    <row r="9728" spans="3:7" x14ac:dyDescent="0.3">
      <c r="C9728" s="112">
        <v>44177</v>
      </c>
      <c r="D9728" s="21">
        <v>1</v>
      </c>
      <c r="E9728" s="21" t="s">
        <v>21</v>
      </c>
      <c r="F9728" s="21">
        <v>106.25399999999999</v>
      </c>
      <c r="G9728" s="16">
        <v>5</v>
      </c>
    </row>
    <row r="9729" spans="3:7" x14ac:dyDescent="0.3">
      <c r="C9729" s="112">
        <v>44544</v>
      </c>
      <c r="D9729" s="21">
        <v>3</v>
      </c>
      <c r="E9729" s="21" t="s">
        <v>21</v>
      </c>
      <c r="F9729" s="21">
        <v>734.077</v>
      </c>
      <c r="G9729" s="16">
        <v>4</v>
      </c>
    </row>
    <row r="9730" spans="3:7" x14ac:dyDescent="0.3">
      <c r="C9730" s="112">
        <v>43918</v>
      </c>
      <c r="D9730" s="21">
        <v>5</v>
      </c>
      <c r="E9730" s="21" t="s">
        <v>21</v>
      </c>
      <c r="F9730" s="21">
        <v>279.10000000000002</v>
      </c>
      <c r="G9730" s="16">
        <v>2</v>
      </c>
    </row>
    <row r="9731" spans="3:7" x14ac:dyDescent="0.3">
      <c r="C9731" s="112">
        <v>44084</v>
      </c>
      <c r="D9731" s="21">
        <v>5</v>
      </c>
      <c r="E9731" s="21" t="s">
        <v>16</v>
      </c>
      <c r="F9731" s="21">
        <v>343.476</v>
      </c>
      <c r="G9731" s="16">
        <v>1</v>
      </c>
    </row>
    <row r="9732" spans="3:7" x14ac:dyDescent="0.3">
      <c r="C9732" s="112">
        <v>44066</v>
      </c>
      <c r="D9732" s="21">
        <v>2</v>
      </c>
      <c r="E9732" s="21" t="s">
        <v>7</v>
      </c>
      <c r="F9732" s="21">
        <v>229.44499999999999</v>
      </c>
      <c r="G9732" s="16">
        <v>6</v>
      </c>
    </row>
    <row r="9733" spans="3:7" x14ac:dyDescent="0.3">
      <c r="C9733" s="112">
        <v>43898</v>
      </c>
      <c r="D9733" s="21">
        <v>4</v>
      </c>
      <c r="E9733" s="21" t="s">
        <v>21</v>
      </c>
      <c r="F9733" s="21">
        <v>476.43299999999999</v>
      </c>
      <c r="G9733" s="16">
        <v>2</v>
      </c>
    </row>
    <row r="9734" spans="3:7" x14ac:dyDescent="0.3">
      <c r="C9734" s="112">
        <v>44288</v>
      </c>
      <c r="D9734" s="21">
        <v>4</v>
      </c>
      <c r="E9734" s="21" t="s">
        <v>21</v>
      </c>
      <c r="F9734" s="21">
        <v>429.15299999999996</v>
      </c>
      <c r="G9734" s="16">
        <v>5</v>
      </c>
    </row>
    <row r="9735" spans="3:7" x14ac:dyDescent="0.3">
      <c r="C9735" s="112">
        <v>44316</v>
      </c>
      <c r="D9735" s="21">
        <v>5</v>
      </c>
      <c r="E9735" s="21" t="s">
        <v>16</v>
      </c>
      <c r="F9735" s="21">
        <v>458.07</v>
      </c>
      <c r="G9735" s="16">
        <v>3</v>
      </c>
    </row>
    <row r="9736" spans="3:7" x14ac:dyDescent="0.3">
      <c r="C9736" s="112">
        <v>44472</v>
      </c>
      <c r="D9736" s="21">
        <v>5</v>
      </c>
      <c r="E9736" s="21" t="s">
        <v>7</v>
      </c>
      <c r="F9736" s="21">
        <v>229.35399999999998</v>
      </c>
      <c r="G9736" s="16">
        <v>6</v>
      </c>
    </row>
    <row r="9737" spans="3:7" x14ac:dyDescent="0.3">
      <c r="C9737" s="112">
        <v>44484</v>
      </c>
      <c r="D9737" s="21">
        <v>3</v>
      </c>
      <c r="E9737" s="21" t="s">
        <v>10</v>
      </c>
      <c r="F9737" s="21">
        <v>356.19799999999998</v>
      </c>
      <c r="G9737" s="16">
        <v>6</v>
      </c>
    </row>
    <row r="9738" spans="3:7" x14ac:dyDescent="0.3">
      <c r="C9738" s="112">
        <v>44390</v>
      </c>
      <c r="D9738" s="21">
        <v>1</v>
      </c>
      <c r="E9738" s="21" t="s">
        <v>7</v>
      </c>
      <c r="F9738" s="21">
        <v>148.55699999999999</v>
      </c>
      <c r="G9738" s="16">
        <v>7</v>
      </c>
    </row>
    <row r="9739" spans="3:7" x14ac:dyDescent="0.3">
      <c r="C9739" s="112">
        <v>44412</v>
      </c>
      <c r="D9739" s="21">
        <v>5</v>
      </c>
      <c r="E9739" s="21" t="s">
        <v>10</v>
      </c>
      <c r="F9739" s="21">
        <v>136.79500000000002</v>
      </c>
      <c r="G9739" s="16">
        <v>1</v>
      </c>
    </row>
    <row r="9740" spans="3:7" x14ac:dyDescent="0.3">
      <c r="C9740" s="112">
        <v>44055</v>
      </c>
      <c r="D9740" s="21">
        <v>4</v>
      </c>
      <c r="E9740" s="21" t="s">
        <v>12</v>
      </c>
      <c r="F9740" s="21">
        <v>212.517</v>
      </c>
      <c r="G9740" s="16">
        <v>5</v>
      </c>
    </row>
    <row r="9741" spans="3:7" x14ac:dyDescent="0.3">
      <c r="C9741" s="112">
        <v>44502</v>
      </c>
      <c r="D9741" s="21">
        <v>3</v>
      </c>
      <c r="E9741" s="21" t="s">
        <v>12</v>
      </c>
      <c r="F9741" s="21">
        <v>415.68799999999999</v>
      </c>
      <c r="G9741" s="16">
        <v>2</v>
      </c>
    </row>
    <row r="9742" spans="3:7" x14ac:dyDescent="0.3">
      <c r="C9742" s="112">
        <v>44210</v>
      </c>
      <c r="D9742" s="21">
        <v>3</v>
      </c>
      <c r="E9742" s="21" t="s">
        <v>16</v>
      </c>
      <c r="F9742" s="21">
        <v>398.37</v>
      </c>
      <c r="G9742" s="16">
        <v>1</v>
      </c>
    </row>
    <row r="9743" spans="3:7" x14ac:dyDescent="0.3">
      <c r="C9743" s="112">
        <v>44439</v>
      </c>
      <c r="D9743" s="21">
        <v>4</v>
      </c>
      <c r="E9743" s="21" t="s">
        <v>20</v>
      </c>
      <c r="F9743" s="21">
        <v>209.4</v>
      </c>
      <c r="G9743" s="16">
        <v>7</v>
      </c>
    </row>
    <row r="9744" spans="3:7" x14ac:dyDescent="0.3">
      <c r="C9744" s="112">
        <v>44102</v>
      </c>
      <c r="D9744" s="21">
        <v>4</v>
      </c>
      <c r="E9744" s="21" t="s">
        <v>7</v>
      </c>
      <c r="F9744" s="21">
        <v>404.16199999999998</v>
      </c>
      <c r="G9744" s="16">
        <v>1</v>
      </c>
    </row>
    <row r="9745" spans="3:7" x14ac:dyDescent="0.3">
      <c r="C9745" s="112">
        <v>44219</v>
      </c>
      <c r="D9745" s="21">
        <v>3</v>
      </c>
      <c r="E9745" s="21" t="s">
        <v>16</v>
      </c>
      <c r="F9745" s="21">
        <v>434.97899999999998</v>
      </c>
      <c r="G9745" s="16">
        <v>7</v>
      </c>
    </row>
    <row r="9746" spans="3:7" x14ac:dyDescent="0.3">
      <c r="C9746" s="112">
        <v>44301</v>
      </c>
      <c r="D9746" s="21">
        <v>3</v>
      </c>
      <c r="E9746" s="21" t="s">
        <v>21</v>
      </c>
      <c r="F9746" s="21">
        <v>350.81900000000002</v>
      </c>
      <c r="G9746" s="16">
        <v>6</v>
      </c>
    </row>
    <row r="9747" spans="3:7" x14ac:dyDescent="0.3">
      <c r="C9747" s="112">
        <v>43834</v>
      </c>
      <c r="D9747" s="21">
        <v>3</v>
      </c>
      <c r="E9747" s="21" t="s">
        <v>7</v>
      </c>
      <c r="F9747" s="21">
        <v>408.15199999999999</v>
      </c>
      <c r="G9747" s="16">
        <v>5</v>
      </c>
    </row>
    <row r="9748" spans="3:7" x14ac:dyDescent="0.3">
      <c r="C9748" s="112">
        <v>43910</v>
      </c>
      <c r="D9748" s="21">
        <v>2</v>
      </c>
      <c r="E9748" s="21" t="s">
        <v>21</v>
      </c>
      <c r="F9748" s="21">
        <v>105.96199999999999</v>
      </c>
      <c r="G9748" s="16">
        <v>4</v>
      </c>
    </row>
    <row r="9749" spans="3:7" x14ac:dyDescent="0.3">
      <c r="C9749" s="112">
        <v>44356</v>
      </c>
      <c r="D9749" s="21">
        <v>4</v>
      </c>
      <c r="E9749" s="21" t="s">
        <v>20</v>
      </c>
      <c r="F9749" s="21">
        <v>181.13800000000001</v>
      </c>
      <c r="G9749" s="16">
        <v>2</v>
      </c>
    </row>
    <row r="9750" spans="3:7" x14ac:dyDescent="0.3">
      <c r="C9750" s="112">
        <v>44241</v>
      </c>
      <c r="D9750" s="21">
        <v>5</v>
      </c>
      <c r="E9750" s="21" t="s">
        <v>7</v>
      </c>
      <c r="F9750" s="21">
        <v>209.81300000000002</v>
      </c>
      <c r="G9750" s="16">
        <v>1</v>
      </c>
    </row>
    <row r="9751" spans="3:7" x14ac:dyDescent="0.3">
      <c r="C9751" s="112">
        <v>44226</v>
      </c>
      <c r="D9751" s="21">
        <v>4</v>
      </c>
      <c r="E9751" s="21" t="s">
        <v>21</v>
      </c>
      <c r="F9751" s="21">
        <v>189.916</v>
      </c>
      <c r="G9751" s="16">
        <v>1</v>
      </c>
    </row>
    <row r="9752" spans="3:7" x14ac:dyDescent="0.3">
      <c r="C9752" s="112">
        <v>43941</v>
      </c>
      <c r="D9752" s="21">
        <v>3</v>
      </c>
      <c r="E9752" s="21" t="s">
        <v>7</v>
      </c>
      <c r="F9752" s="21">
        <v>482.78800000000001</v>
      </c>
      <c r="G9752" s="16">
        <v>1</v>
      </c>
    </row>
    <row r="9753" spans="3:7" x14ac:dyDescent="0.3">
      <c r="C9753" s="112">
        <v>44264</v>
      </c>
      <c r="D9753" s="21">
        <v>4</v>
      </c>
      <c r="E9753" s="21" t="s">
        <v>12</v>
      </c>
      <c r="F9753" s="21">
        <v>146.86099999999999</v>
      </c>
      <c r="G9753" s="16">
        <v>5</v>
      </c>
    </row>
    <row r="9754" spans="3:7" x14ac:dyDescent="0.3">
      <c r="C9754" s="112">
        <v>44166</v>
      </c>
      <c r="D9754" s="21">
        <v>1</v>
      </c>
      <c r="E9754" s="21" t="s">
        <v>7</v>
      </c>
      <c r="F9754" s="21">
        <v>554.048</v>
      </c>
      <c r="G9754" s="16">
        <v>3</v>
      </c>
    </row>
    <row r="9755" spans="3:7" x14ac:dyDescent="0.3">
      <c r="C9755" s="112">
        <v>43901</v>
      </c>
      <c r="D9755" s="21">
        <v>2</v>
      </c>
      <c r="E9755" s="21" t="s">
        <v>21</v>
      </c>
      <c r="F9755" s="21">
        <v>274.88499999999999</v>
      </c>
      <c r="G9755" s="16">
        <v>3</v>
      </c>
    </row>
    <row r="9756" spans="3:7" x14ac:dyDescent="0.3">
      <c r="C9756" s="112">
        <v>44016</v>
      </c>
      <c r="D9756" s="21">
        <v>4</v>
      </c>
      <c r="E9756" s="21" t="s">
        <v>16</v>
      </c>
      <c r="F9756" s="21">
        <v>389.94099999999997</v>
      </c>
      <c r="G9756" s="16">
        <v>5</v>
      </c>
    </row>
    <row r="9757" spans="3:7" x14ac:dyDescent="0.3">
      <c r="C9757" s="112">
        <v>44279</v>
      </c>
      <c r="D9757" s="21">
        <v>2</v>
      </c>
      <c r="E9757" s="21" t="s">
        <v>21</v>
      </c>
      <c r="F9757" s="21">
        <v>255.21199999999999</v>
      </c>
      <c r="G9757" s="16">
        <v>4</v>
      </c>
    </row>
    <row r="9758" spans="3:7" x14ac:dyDescent="0.3">
      <c r="C9758" s="112">
        <v>44007</v>
      </c>
      <c r="D9758" s="21">
        <v>4</v>
      </c>
      <c r="E9758" s="21" t="s">
        <v>10</v>
      </c>
      <c r="F9758" s="21">
        <v>142.358</v>
      </c>
      <c r="G9758" s="16">
        <v>4</v>
      </c>
    </row>
    <row r="9759" spans="3:7" x14ac:dyDescent="0.3">
      <c r="C9759" s="112">
        <v>44547</v>
      </c>
      <c r="D9759" s="21">
        <v>3</v>
      </c>
      <c r="E9759" s="21" t="s">
        <v>12</v>
      </c>
      <c r="F9759" s="21">
        <v>898.74900000000002</v>
      </c>
      <c r="G9759" s="16">
        <v>1</v>
      </c>
    </row>
    <row r="9760" spans="3:7" x14ac:dyDescent="0.3">
      <c r="C9760" s="112">
        <v>44125</v>
      </c>
      <c r="D9760" s="21">
        <v>4</v>
      </c>
      <c r="E9760" s="21" t="s">
        <v>10</v>
      </c>
      <c r="F9760" s="21">
        <v>110.45599999999999</v>
      </c>
      <c r="G9760" s="16">
        <v>5</v>
      </c>
    </row>
    <row r="9761" spans="3:7" x14ac:dyDescent="0.3">
      <c r="C9761" s="112">
        <v>44472</v>
      </c>
      <c r="D9761" s="21">
        <v>1</v>
      </c>
      <c r="E9761" s="21" t="s">
        <v>16</v>
      </c>
      <c r="F9761" s="21">
        <v>161.61799999999999</v>
      </c>
      <c r="G9761" s="16">
        <v>1</v>
      </c>
    </row>
    <row r="9762" spans="3:7" x14ac:dyDescent="0.3">
      <c r="C9762" s="112">
        <v>44007</v>
      </c>
      <c r="D9762" s="21">
        <v>5</v>
      </c>
      <c r="E9762" s="21" t="s">
        <v>7</v>
      </c>
      <c r="F9762" s="21">
        <v>234.41199999999998</v>
      </c>
      <c r="G9762" s="16">
        <v>1</v>
      </c>
    </row>
    <row r="9763" spans="3:7" x14ac:dyDescent="0.3">
      <c r="C9763" s="112">
        <v>44260</v>
      </c>
      <c r="D9763" s="21">
        <v>2</v>
      </c>
      <c r="E9763" s="21" t="s">
        <v>21</v>
      </c>
      <c r="F9763" s="21">
        <v>375.71799999999996</v>
      </c>
      <c r="G9763" s="16">
        <v>4</v>
      </c>
    </row>
    <row r="9764" spans="3:7" x14ac:dyDescent="0.3">
      <c r="C9764" s="112">
        <v>44372</v>
      </c>
      <c r="D9764" s="21">
        <v>4</v>
      </c>
      <c r="E9764" s="21" t="s">
        <v>7</v>
      </c>
      <c r="F9764" s="21">
        <v>164.60499999999999</v>
      </c>
      <c r="G9764" s="16">
        <v>4</v>
      </c>
    </row>
    <row r="9765" spans="3:7" x14ac:dyDescent="0.3">
      <c r="C9765" s="112">
        <v>44523</v>
      </c>
      <c r="D9765" s="21">
        <v>5</v>
      </c>
      <c r="E9765" s="21" t="s">
        <v>16</v>
      </c>
      <c r="F9765" s="21">
        <v>238.25900000000001</v>
      </c>
      <c r="G9765" s="16">
        <v>2</v>
      </c>
    </row>
    <row r="9766" spans="3:7" x14ac:dyDescent="0.3">
      <c r="C9766" s="112">
        <v>44511</v>
      </c>
      <c r="D9766" s="21">
        <v>3</v>
      </c>
      <c r="E9766" s="21" t="s">
        <v>20</v>
      </c>
      <c r="F9766" s="21">
        <v>237.76999999999998</v>
      </c>
      <c r="G9766" s="16">
        <v>1</v>
      </c>
    </row>
    <row r="9767" spans="3:7" x14ac:dyDescent="0.3">
      <c r="C9767" s="112">
        <v>44269</v>
      </c>
      <c r="D9767" s="21">
        <v>4</v>
      </c>
      <c r="E9767" s="21" t="s">
        <v>21</v>
      </c>
      <c r="F9767" s="21">
        <v>407.78800000000001</v>
      </c>
      <c r="G9767" s="16">
        <v>7</v>
      </c>
    </row>
    <row r="9768" spans="3:7" x14ac:dyDescent="0.3">
      <c r="C9768" s="112">
        <v>44342</v>
      </c>
      <c r="D9768" s="21">
        <v>4</v>
      </c>
      <c r="E9768" s="21" t="s">
        <v>10</v>
      </c>
      <c r="F9768" s="21">
        <v>328.78200000000004</v>
      </c>
      <c r="G9768" s="16">
        <v>1</v>
      </c>
    </row>
    <row r="9769" spans="3:7" x14ac:dyDescent="0.3">
      <c r="C9769" s="112">
        <v>43996</v>
      </c>
      <c r="D9769" s="21">
        <v>3</v>
      </c>
      <c r="E9769" s="21" t="s">
        <v>21</v>
      </c>
      <c r="F9769" s="21">
        <v>367.43299999999999</v>
      </c>
      <c r="G9769" s="16">
        <v>5</v>
      </c>
    </row>
    <row r="9770" spans="3:7" x14ac:dyDescent="0.3">
      <c r="C9770" s="112">
        <v>43996</v>
      </c>
      <c r="D9770" s="21">
        <v>5</v>
      </c>
      <c r="E9770" s="21" t="s">
        <v>12</v>
      </c>
      <c r="F9770" s="21">
        <v>306.524</v>
      </c>
      <c r="G9770" s="16">
        <v>6</v>
      </c>
    </row>
    <row r="9771" spans="3:7" x14ac:dyDescent="0.3">
      <c r="C9771" s="112">
        <v>44040</v>
      </c>
      <c r="D9771" s="21">
        <v>5</v>
      </c>
      <c r="E9771" s="21" t="s">
        <v>21</v>
      </c>
      <c r="F9771" s="21">
        <v>111.05</v>
      </c>
      <c r="G9771" s="16">
        <v>7</v>
      </c>
    </row>
    <row r="9772" spans="3:7" x14ac:dyDescent="0.3">
      <c r="C9772" s="112">
        <v>44367</v>
      </c>
      <c r="D9772" s="21">
        <v>3</v>
      </c>
      <c r="E9772" s="21" t="s">
        <v>21</v>
      </c>
      <c r="F9772" s="21">
        <v>276.28300000000002</v>
      </c>
      <c r="G9772" s="16">
        <v>3</v>
      </c>
    </row>
    <row r="9773" spans="3:7" x14ac:dyDescent="0.3">
      <c r="C9773" s="112">
        <v>44335</v>
      </c>
      <c r="D9773" s="21">
        <v>4</v>
      </c>
      <c r="E9773" s="21" t="s">
        <v>7</v>
      </c>
      <c r="F9773" s="21">
        <v>115.33699999999999</v>
      </c>
      <c r="G9773" s="16">
        <v>5</v>
      </c>
    </row>
    <row r="9774" spans="3:7" x14ac:dyDescent="0.3">
      <c r="C9774" s="112">
        <v>43865</v>
      </c>
      <c r="D9774" s="21">
        <v>4</v>
      </c>
      <c r="E9774" s="21" t="s">
        <v>16</v>
      </c>
      <c r="F9774" s="21">
        <v>411.90299999999996</v>
      </c>
      <c r="G9774" s="16">
        <v>4</v>
      </c>
    </row>
    <row r="9775" spans="3:7" x14ac:dyDescent="0.3">
      <c r="C9775" s="112">
        <v>43929</v>
      </c>
      <c r="D9775" s="21">
        <v>1</v>
      </c>
      <c r="E9775" s="21" t="s">
        <v>7</v>
      </c>
      <c r="F9775" s="21">
        <v>420.11899999999997</v>
      </c>
      <c r="G9775" s="16">
        <v>1</v>
      </c>
    </row>
    <row r="9776" spans="3:7" x14ac:dyDescent="0.3">
      <c r="C9776" s="112">
        <v>44542</v>
      </c>
      <c r="D9776" s="21">
        <v>3</v>
      </c>
      <c r="E9776" s="21" t="s">
        <v>21</v>
      </c>
      <c r="F9776" s="21">
        <v>274.99799999999999</v>
      </c>
      <c r="G9776" s="16">
        <v>2</v>
      </c>
    </row>
    <row r="9777" spans="3:7" x14ac:dyDescent="0.3">
      <c r="C9777" s="112">
        <v>44103</v>
      </c>
      <c r="D9777" s="21">
        <v>1</v>
      </c>
      <c r="E9777" s="21" t="s">
        <v>20</v>
      </c>
      <c r="F9777" s="21">
        <v>363.32100000000003</v>
      </c>
      <c r="G9777" s="16">
        <v>7</v>
      </c>
    </row>
    <row r="9778" spans="3:7" x14ac:dyDescent="0.3">
      <c r="C9778" s="112">
        <v>44533</v>
      </c>
      <c r="D9778" s="21">
        <v>4</v>
      </c>
      <c r="E9778" s="21" t="s">
        <v>16</v>
      </c>
      <c r="F9778" s="21">
        <v>125.31800000000001</v>
      </c>
      <c r="G9778" s="16">
        <v>1</v>
      </c>
    </row>
    <row r="9779" spans="3:7" x14ac:dyDescent="0.3">
      <c r="C9779" s="112">
        <v>44250</v>
      </c>
      <c r="D9779" s="21">
        <v>5</v>
      </c>
      <c r="E9779" s="21" t="s">
        <v>7</v>
      </c>
      <c r="F9779" s="21">
        <v>120.03</v>
      </c>
      <c r="G9779" s="16">
        <v>5</v>
      </c>
    </row>
    <row r="9780" spans="3:7" x14ac:dyDescent="0.3">
      <c r="C9780" s="112">
        <v>44168</v>
      </c>
      <c r="D9780" s="21">
        <v>3</v>
      </c>
      <c r="E9780" s="21" t="s">
        <v>21</v>
      </c>
      <c r="F9780" s="21">
        <v>857.07500000000005</v>
      </c>
      <c r="G9780" s="16">
        <v>5</v>
      </c>
    </row>
    <row r="9781" spans="3:7" x14ac:dyDescent="0.3">
      <c r="C9781" s="112">
        <v>44003</v>
      </c>
      <c r="D9781" s="21">
        <v>3</v>
      </c>
      <c r="E9781" s="21" t="s">
        <v>7</v>
      </c>
      <c r="F9781" s="21">
        <v>183.642</v>
      </c>
      <c r="G9781" s="16">
        <v>5</v>
      </c>
    </row>
    <row r="9782" spans="3:7" x14ac:dyDescent="0.3">
      <c r="C9782" s="112">
        <v>44144</v>
      </c>
      <c r="D9782" s="21">
        <v>1</v>
      </c>
      <c r="E9782" s="21" t="s">
        <v>7</v>
      </c>
      <c r="F9782" s="21">
        <v>248.47300000000001</v>
      </c>
      <c r="G9782" s="16">
        <v>1</v>
      </c>
    </row>
    <row r="9783" spans="3:7" x14ac:dyDescent="0.3">
      <c r="C9783" s="112">
        <v>44007</v>
      </c>
      <c r="D9783" s="21">
        <v>1</v>
      </c>
      <c r="E9783" s="21" t="s">
        <v>20</v>
      </c>
      <c r="F9783" s="21">
        <v>482.28399999999999</v>
      </c>
      <c r="G9783" s="16">
        <v>1</v>
      </c>
    </row>
    <row r="9784" spans="3:7" x14ac:dyDescent="0.3">
      <c r="C9784" s="112">
        <v>44147</v>
      </c>
      <c r="D9784" s="21">
        <v>1</v>
      </c>
      <c r="E9784" s="21" t="s">
        <v>12</v>
      </c>
      <c r="F9784" s="21">
        <v>401.21300000000002</v>
      </c>
      <c r="G9784" s="16">
        <v>2</v>
      </c>
    </row>
    <row r="9785" spans="3:7" x14ac:dyDescent="0.3">
      <c r="C9785" s="112">
        <v>44174</v>
      </c>
      <c r="D9785" s="21">
        <v>3</v>
      </c>
      <c r="E9785" s="21" t="s">
        <v>7</v>
      </c>
      <c r="F9785" s="21">
        <v>627.05500000000006</v>
      </c>
      <c r="G9785" s="16">
        <v>1</v>
      </c>
    </row>
    <row r="9786" spans="3:7" x14ac:dyDescent="0.3">
      <c r="C9786" s="112">
        <v>43946</v>
      </c>
      <c r="D9786" s="21">
        <v>1</v>
      </c>
      <c r="E9786" s="21" t="s">
        <v>21</v>
      </c>
      <c r="F9786" s="21">
        <v>488.20299999999997</v>
      </c>
      <c r="G9786" s="16">
        <v>2</v>
      </c>
    </row>
    <row r="9787" spans="3:7" x14ac:dyDescent="0.3">
      <c r="C9787" s="112">
        <v>44476</v>
      </c>
      <c r="D9787" s="21">
        <v>2</v>
      </c>
      <c r="E9787" s="21" t="s">
        <v>16</v>
      </c>
      <c r="F9787" s="21">
        <v>180.03399999999999</v>
      </c>
      <c r="G9787" s="16">
        <v>5</v>
      </c>
    </row>
    <row r="9788" spans="3:7" x14ac:dyDescent="0.3">
      <c r="C9788" s="112">
        <v>44422</v>
      </c>
      <c r="D9788" s="21">
        <v>5</v>
      </c>
      <c r="E9788" s="21" t="s">
        <v>12</v>
      </c>
      <c r="F9788" s="21">
        <v>441.68</v>
      </c>
      <c r="G9788" s="16">
        <v>3</v>
      </c>
    </row>
    <row r="9789" spans="3:7" x14ac:dyDescent="0.3">
      <c r="C9789" s="112">
        <v>44239</v>
      </c>
      <c r="D9789" s="21">
        <v>4</v>
      </c>
      <c r="E9789" s="21" t="s">
        <v>7</v>
      </c>
      <c r="F9789" s="21">
        <v>193.30599999999998</v>
      </c>
      <c r="G9789" s="16">
        <v>5</v>
      </c>
    </row>
    <row r="9790" spans="3:7" x14ac:dyDescent="0.3">
      <c r="C9790" s="112">
        <v>44075</v>
      </c>
      <c r="D9790" s="21">
        <v>3</v>
      </c>
      <c r="E9790" s="21" t="s">
        <v>10</v>
      </c>
      <c r="F9790" s="21">
        <v>138.74600000000001</v>
      </c>
      <c r="G9790" s="16">
        <v>2</v>
      </c>
    </row>
    <row r="9791" spans="3:7" x14ac:dyDescent="0.3">
      <c r="C9791" s="112">
        <v>44414</v>
      </c>
      <c r="D9791" s="21">
        <v>4</v>
      </c>
      <c r="E9791" s="21" t="s">
        <v>20</v>
      </c>
      <c r="F9791" s="21">
        <v>243.452</v>
      </c>
      <c r="G9791" s="16">
        <v>5</v>
      </c>
    </row>
    <row r="9792" spans="3:7" x14ac:dyDescent="0.3">
      <c r="C9792" s="112">
        <v>43921</v>
      </c>
      <c r="D9792" s="21">
        <v>3</v>
      </c>
      <c r="E9792" s="21" t="s">
        <v>7</v>
      </c>
      <c r="F9792" s="21">
        <v>232.084</v>
      </c>
      <c r="G9792" s="16">
        <v>1</v>
      </c>
    </row>
    <row r="9793" spans="3:7" x14ac:dyDescent="0.3">
      <c r="C9793" s="112">
        <v>44358</v>
      </c>
      <c r="D9793" s="21">
        <v>2</v>
      </c>
      <c r="E9793" s="21" t="s">
        <v>10</v>
      </c>
      <c r="F9793" s="21">
        <v>428.29899999999998</v>
      </c>
      <c r="G9793" s="16">
        <v>1</v>
      </c>
    </row>
    <row r="9794" spans="3:7" x14ac:dyDescent="0.3">
      <c r="C9794" s="112">
        <v>44250</v>
      </c>
      <c r="D9794" s="21">
        <v>5</v>
      </c>
      <c r="E9794" s="21" t="s">
        <v>16</v>
      </c>
      <c r="F9794" s="21">
        <v>134.339</v>
      </c>
      <c r="G9794" s="16">
        <v>3</v>
      </c>
    </row>
    <row r="9795" spans="3:7" x14ac:dyDescent="0.3">
      <c r="C9795" s="112">
        <v>44006</v>
      </c>
      <c r="D9795" s="21">
        <v>1</v>
      </c>
      <c r="E9795" s="21" t="s">
        <v>7</v>
      </c>
      <c r="F9795" s="21">
        <v>102.41099999999999</v>
      </c>
      <c r="G9795" s="16">
        <v>2</v>
      </c>
    </row>
    <row r="9796" spans="3:7" x14ac:dyDescent="0.3">
      <c r="C9796" s="112">
        <v>44492</v>
      </c>
      <c r="D9796" s="21">
        <v>4</v>
      </c>
      <c r="E9796" s="21" t="s">
        <v>10</v>
      </c>
      <c r="F9796" s="21">
        <v>499.20200000000006</v>
      </c>
      <c r="G9796" s="16">
        <v>1</v>
      </c>
    </row>
    <row r="9797" spans="3:7" x14ac:dyDescent="0.3">
      <c r="C9797" s="112">
        <v>44099</v>
      </c>
      <c r="D9797" s="21">
        <v>5</v>
      </c>
      <c r="E9797" s="21" t="s">
        <v>7</v>
      </c>
      <c r="F9797" s="21">
        <v>321.26799999999997</v>
      </c>
      <c r="G9797" s="16">
        <v>5</v>
      </c>
    </row>
    <row r="9798" spans="3:7" x14ac:dyDescent="0.3">
      <c r="C9798" s="112">
        <v>44292</v>
      </c>
      <c r="D9798" s="21">
        <v>3</v>
      </c>
      <c r="E9798" s="21" t="s">
        <v>16</v>
      </c>
      <c r="F9798" s="21">
        <v>218.00399999999999</v>
      </c>
      <c r="G9798" s="16">
        <v>1</v>
      </c>
    </row>
    <row r="9799" spans="3:7" x14ac:dyDescent="0.3">
      <c r="C9799" s="112">
        <v>44328</v>
      </c>
      <c r="D9799" s="21">
        <v>5</v>
      </c>
      <c r="E9799" s="21" t="s">
        <v>21</v>
      </c>
      <c r="F9799" s="21">
        <v>270.464</v>
      </c>
      <c r="G9799" s="16">
        <v>5</v>
      </c>
    </row>
    <row r="9800" spans="3:7" x14ac:dyDescent="0.3">
      <c r="C9800" s="112">
        <v>44518</v>
      </c>
      <c r="D9800" s="21">
        <v>4</v>
      </c>
      <c r="E9800" s="21" t="s">
        <v>20</v>
      </c>
      <c r="F9800" s="21">
        <v>487.52</v>
      </c>
      <c r="G9800" s="16">
        <v>4</v>
      </c>
    </row>
    <row r="9801" spans="3:7" x14ac:dyDescent="0.3">
      <c r="C9801" s="112">
        <v>44081</v>
      </c>
      <c r="D9801" s="21">
        <v>4</v>
      </c>
      <c r="E9801" s="21" t="s">
        <v>7</v>
      </c>
      <c r="F9801" s="21">
        <v>227.31399999999999</v>
      </c>
      <c r="G9801" s="16">
        <v>5</v>
      </c>
    </row>
    <row r="9802" spans="3:7" x14ac:dyDescent="0.3">
      <c r="C9802" s="112">
        <v>43967</v>
      </c>
      <c r="D9802" s="21">
        <v>1</v>
      </c>
      <c r="E9802" s="21" t="s">
        <v>21</v>
      </c>
      <c r="F9802" s="21">
        <v>494.17399999999998</v>
      </c>
      <c r="G9802" s="16">
        <v>4</v>
      </c>
    </row>
    <row r="9803" spans="3:7" x14ac:dyDescent="0.3">
      <c r="C9803" s="112">
        <v>43879</v>
      </c>
      <c r="D9803" s="21">
        <v>1</v>
      </c>
      <c r="E9803" s="21" t="s">
        <v>20</v>
      </c>
      <c r="F9803" s="21">
        <v>498.03599999999994</v>
      </c>
      <c r="G9803" s="16">
        <v>1</v>
      </c>
    </row>
    <row r="9804" spans="3:7" x14ac:dyDescent="0.3">
      <c r="C9804" s="112">
        <v>44373</v>
      </c>
      <c r="D9804" s="21">
        <v>4</v>
      </c>
      <c r="E9804" s="21" t="s">
        <v>7</v>
      </c>
      <c r="F9804" s="21">
        <v>221.65799999999999</v>
      </c>
      <c r="G9804" s="16">
        <v>4</v>
      </c>
    </row>
    <row r="9805" spans="3:7" x14ac:dyDescent="0.3">
      <c r="C9805" s="112">
        <v>43945</v>
      </c>
      <c r="D9805" s="21">
        <v>4</v>
      </c>
      <c r="E9805" s="21" t="s">
        <v>21</v>
      </c>
      <c r="F9805" s="21">
        <v>320.476</v>
      </c>
      <c r="G9805" s="16">
        <v>3</v>
      </c>
    </row>
    <row r="9806" spans="3:7" x14ac:dyDescent="0.3">
      <c r="C9806" s="112">
        <v>44471</v>
      </c>
      <c r="D9806" s="21">
        <v>1</v>
      </c>
      <c r="E9806" s="21" t="s">
        <v>16</v>
      </c>
      <c r="F9806" s="21">
        <v>423.92200000000003</v>
      </c>
      <c r="G9806" s="16">
        <v>1</v>
      </c>
    </row>
    <row r="9807" spans="3:7" x14ac:dyDescent="0.3">
      <c r="C9807" s="112">
        <v>43914</v>
      </c>
      <c r="D9807" s="21">
        <v>3</v>
      </c>
      <c r="E9807" s="21" t="s">
        <v>7</v>
      </c>
      <c r="F9807" s="21">
        <v>274.26499999999999</v>
      </c>
      <c r="G9807" s="16">
        <v>2</v>
      </c>
    </row>
    <row r="9808" spans="3:7" x14ac:dyDescent="0.3">
      <c r="C9808" s="112">
        <v>44051</v>
      </c>
      <c r="D9808" s="21">
        <v>3</v>
      </c>
      <c r="E9808" s="21" t="s">
        <v>7</v>
      </c>
      <c r="F9808" s="21">
        <v>271.83199999999999</v>
      </c>
      <c r="G9808" s="16">
        <v>3</v>
      </c>
    </row>
    <row r="9809" spans="3:7" x14ac:dyDescent="0.3">
      <c r="C9809" s="112">
        <v>44431</v>
      </c>
      <c r="D9809" s="21">
        <v>4</v>
      </c>
      <c r="E9809" s="21" t="s">
        <v>16</v>
      </c>
      <c r="F9809" s="21">
        <v>382.5</v>
      </c>
      <c r="G9809" s="16">
        <v>1</v>
      </c>
    </row>
    <row r="9810" spans="3:7" x14ac:dyDescent="0.3">
      <c r="C9810" s="112">
        <v>44133</v>
      </c>
      <c r="D9810" s="21">
        <v>3</v>
      </c>
      <c r="E9810" s="21" t="s">
        <v>7</v>
      </c>
      <c r="F9810" s="21">
        <v>166.78199999999998</v>
      </c>
      <c r="G9810" s="16">
        <v>5</v>
      </c>
    </row>
    <row r="9811" spans="3:7" x14ac:dyDescent="0.3">
      <c r="C9811" s="112">
        <v>43891</v>
      </c>
      <c r="D9811" s="21">
        <v>4</v>
      </c>
      <c r="E9811" s="21" t="s">
        <v>12</v>
      </c>
      <c r="F9811" s="21">
        <v>193.28699999999998</v>
      </c>
      <c r="G9811" s="16">
        <v>1</v>
      </c>
    </row>
    <row r="9812" spans="3:7" x14ac:dyDescent="0.3">
      <c r="C9812" s="112">
        <v>44112</v>
      </c>
      <c r="D9812" s="21">
        <v>4</v>
      </c>
      <c r="E9812" s="21" t="s">
        <v>10</v>
      </c>
      <c r="F9812" s="21">
        <v>118.31199999999998</v>
      </c>
      <c r="G9812" s="16">
        <v>1</v>
      </c>
    </row>
    <row r="9813" spans="3:7" x14ac:dyDescent="0.3">
      <c r="C9813" s="112">
        <v>44152</v>
      </c>
      <c r="D9813" s="21">
        <v>4</v>
      </c>
      <c r="E9813" s="21" t="s">
        <v>21</v>
      </c>
      <c r="F9813" s="21">
        <v>444.59499999999997</v>
      </c>
      <c r="G9813" s="16">
        <v>1</v>
      </c>
    </row>
    <row r="9814" spans="3:7" x14ac:dyDescent="0.3">
      <c r="C9814" s="112">
        <v>44285</v>
      </c>
      <c r="D9814" s="21">
        <v>5</v>
      </c>
      <c r="E9814" s="21" t="s">
        <v>21</v>
      </c>
      <c r="F9814" s="21">
        <v>221.67699999999999</v>
      </c>
      <c r="G9814" s="16">
        <v>5</v>
      </c>
    </row>
    <row r="9815" spans="3:7" x14ac:dyDescent="0.3">
      <c r="C9815" s="112">
        <v>44199</v>
      </c>
      <c r="D9815" s="21">
        <v>2</v>
      </c>
      <c r="E9815" s="21" t="s">
        <v>7</v>
      </c>
      <c r="F9815" s="21">
        <v>242.35999999999999</v>
      </c>
      <c r="G9815" s="16">
        <v>1</v>
      </c>
    </row>
    <row r="9816" spans="3:7" x14ac:dyDescent="0.3">
      <c r="C9816" s="112">
        <v>44284</v>
      </c>
      <c r="D9816" s="21">
        <v>4</v>
      </c>
      <c r="E9816" s="21" t="s">
        <v>7</v>
      </c>
      <c r="F9816" s="21">
        <v>483.99799999999993</v>
      </c>
      <c r="G9816" s="16">
        <v>5</v>
      </c>
    </row>
    <row r="9817" spans="3:7" x14ac:dyDescent="0.3">
      <c r="C9817" s="112">
        <v>44246</v>
      </c>
      <c r="D9817" s="21">
        <v>3</v>
      </c>
      <c r="E9817" s="21" t="s">
        <v>20</v>
      </c>
      <c r="F9817" s="21">
        <v>318.52199999999999</v>
      </c>
      <c r="G9817" s="16">
        <v>1</v>
      </c>
    </row>
    <row r="9818" spans="3:7" x14ac:dyDescent="0.3">
      <c r="C9818" s="112">
        <v>44416</v>
      </c>
      <c r="D9818" s="21">
        <v>4</v>
      </c>
      <c r="E9818" s="21" t="s">
        <v>16</v>
      </c>
      <c r="F9818" s="21">
        <v>466.03000000000003</v>
      </c>
      <c r="G9818" s="16">
        <v>5</v>
      </c>
    </row>
    <row r="9819" spans="3:7" x14ac:dyDescent="0.3">
      <c r="C9819" s="112">
        <v>44230</v>
      </c>
      <c r="D9819" s="21">
        <v>3</v>
      </c>
      <c r="E9819" s="21" t="s">
        <v>7</v>
      </c>
      <c r="F9819" s="21">
        <v>150.971</v>
      </c>
      <c r="G9819" s="16">
        <v>6</v>
      </c>
    </row>
    <row r="9820" spans="3:7" x14ac:dyDescent="0.3">
      <c r="C9820" s="112">
        <v>44093</v>
      </c>
      <c r="D9820" s="21">
        <v>5</v>
      </c>
      <c r="E9820" s="21" t="s">
        <v>16</v>
      </c>
      <c r="F9820" s="21">
        <v>179.07300000000001</v>
      </c>
      <c r="G9820" s="16">
        <v>7</v>
      </c>
    </row>
    <row r="9821" spans="3:7" x14ac:dyDescent="0.3">
      <c r="C9821" s="112">
        <v>44331</v>
      </c>
      <c r="D9821" s="21">
        <v>1</v>
      </c>
      <c r="E9821" s="21" t="s">
        <v>12</v>
      </c>
      <c r="F9821" s="21">
        <v>468.596</v>
      </c>
      <c r="G9821" s="16">
        <v>3</v>
      </c>
    </row>
    <row r="9822" spans="3:7" x14ac:dyDescent="0.3">
      <c r="C9822" s="112">
        <v>44251</v>
      </c>
      <c r="D9822" s="21">
        <v>3</v>
      </c>
      <c r="E9822" s="21" t="s">
        <v>12</v>
      </c>
      <c r="F9822" s="21">
        <v>352.67600000000004</v>
      </c>
      <c r="G9822" s="16">
        <v>1</v>
      </c>
    </row>
    <row r="9823" spans="3:7" x14ac:dyDescent="0.3">
      <c r="C9823" s="112">
        <v>44320</v>
      </c>
      <c r="D9823" s="21">
        <v>4</v>
      </c>
      <c r="E9823" s="21" t="s">
        <v>21</v>
      </c>
      <c r="F9823" s="21">
        <v>291.34399999999999</v>
      </c>
      <c r="G9823" s="16">
        <v>7</v>
      </c>
    </row>
    <row r="9824" spans="3:7" x14ac:dyDescent="0.3">
      <c r="C9824" s="112">
        <v>44164</v>
      </c>
      <c r="D9824" s="21">
        <v>4</v>
      </c>
      <c r="E9824" s="21" t="s">
        <v>7</v>
      </c>
      <c r="F9824" s="21">
        <v>339.58299999999997</v>
      </c>
      <c r="G9824" s="16">
        <v>5</v>
      </c>
    </row>
    <row r="9825" spans="3:7" x14ac:dyDescent="0.3">
      <c r="C9825" s="112">
        <v>43869</v>
      </c>
      <c r="D9825" s="21">
        <v>4</v>
      </c>
      <c r="E9825" s="21" t="s">
        <v>20</v>
      </c>
      <c r="F9825" s="21">
        <v>455.517</v>
      </c>
      <c r="G9825" s="16">
        <v>5</v>
      </c>
    </row>
    <row r="9826" spans="3:7" x14ac:dyDescent="0.3">
      <c r="C9826" s="112">
        <v>43915</v>
      </c>
      <c r="D9826" s="21">
        <v>5</v>
      </c>
      <c r="E9826" s="21" t="s">
        <v>16</v>
      </c>
      <c r="F9826" s="21">
        <v>485.29700000000003</v>
      </c>
      <c r="G9826" s="16">
        <v>1</v>
      </c>
    </row>
    <row r="9827" spans="3:7" x14ac:dyDescent="0.3">
      <c r="C9827" s="112">
        <v>44457</v>
      </c>
      <c r="D9827" s="21">
        <v>4</v>
      </c>
      <c r="E9827" s="21" t="s">
        <v>12</v>
      </c>
      <c r="F9827" s="21">
        <v>180.815</v>
      </c>
      <c r="G9827" s="16">
        <v>4</v>
      </c>
    </row>
    <row r="9828" spans="3:7" x14ac:dyDescent="0.3">
      <c r="C9828" s="112">
        <v>44319</v>
      </c>
      <c r="D9828" s="21">
        <v>4</v>
      </c>
      <c r="E9828" s="21" t="s">
        <v>7</v>
      </c>
      <c r="F9828" s="21">
        <v>108.66300000000001</v>
      </c>
      <c r="G9828" s="16">
        <v>5</v>
      </c>
    </row>
    <row r="9829" spans="3:7" x14ac:dyDescent="0.3">
      <c r="C9829" s="112">
        <v>44334</v>
      </c>
      <c r="D9829" s="21">
        <v>4</v>
      </c>
      <c r="E9829" s="21" t="s">
        <v>12</v>
      </c>
      <c r="F9829" s="21">
        <v>353.76300000000003</v>
      </c>
      <c r="G9829" s="16">
        <v>5</v>
      </c>
    </row>
    <row r="9830" spans="3:7" x14ac:dyDescent="0.3">
      <c r="C9830" s="112">
        <v>44192</v>
      </c>
      <c r="D9830" s="21">
        <v>3</v>
      </c>
      <c r="E9830" s="21" t="s">
        <v>20</v>
      </c>
      <c r="F9830" s="21">
        <v>809.89099999999996</v>
      </c>
      <c r="G9830" s="16">
        <v>1</v>
      </c>
    </row>
    <row r="9831" spans="3:7" x14ac:dyDescent="0.3">
      <c r="C9831" s="112">
        <v>44257</v>
      </c>
      <c r="D9831" s="21">
        <v>5</v>
      </c>
      <c r="E9831" s="21" t="s">
        <v>21</v>
      </c>
      <c r="F9831" s="21">
        <v>217.43899999999999</v>
      </c>
      <c r="G9831" s="16">
        <v>5</v>
      </c>
    </row>
    <row r="9832" spans="3:7" x14ac:dyDescent="0.3">
      <c r="C9832" s="112">
        <v>44182</v>
      </c>
      <c r="D9832" s="21">
        <v>4</v>
      </c>
      <c r="E9832" s="21" t="s">
        <v>20</v>
      </c>
      <c r="F9832" s="21">
        <v>351.90199999999999</v>
      </c>
      <c r="G9832" s="16">
        <v>5</v>
      </c>
    </row>
    <row r="9833" spans="3:7" x14ac:dyDescent="0.3">
      <c r="C9833" s="112">
        <v>44055</v>
      </c>
      <c r="D9833" s="21">
        <v>4</v>
      </c>
      <c r="E9833" s="21" t="s">
        <v>16</v>
      </c>
      <c r="F9833" s="21">
        <v>127.227</v>
      </c>
      <c r="G9833" s="16">
        <v>1</v>
      </c>
    </row>
    <row r="9834" spans="3:7" x14ac:dyDescent="0.3">
      <c r="C9834" s="112">
        <v>44263</v>
      </c>
      <c r="D9834" s="21">
        <v>5</v>
      </c>
      <c r="E9834" s="21" t="s">
        <v>21</v>
      </c>
      <c r="F9834" s="21">
        <v>374.31399999999996</v>
      </c>
      <c r="G9834" s="16">
        <v>5</v>
      </c>
    </row>
    <row r="9835" spans="3:7" x14ac:dyDescent="0.3">
      <c r="C9835" s="112">
        <v>44231</v>
      </c>
      <c r="D9835" s="21">
        <v>3</v>
      </c>
      <c r="E9835" s="21" t="s">
        <v>10</v>
      </c>
      <c r="F9835" s="21">
        <v>103.30499999999999</v>
      </c>
      <c r="G9835" s="16">
        <v>1</v>
      </c>
    </row>
    <row r="9836" spans="3:7" x14ac:dyDescent="0.3">
      <c r="C9836" s="112">
        <v>43926</v>
      </c>
      <c r="D9836" s="21">
        <v>4</v>
      </c>
      <c r="E9836" s="21" t="s">
        <v>7</v>
      </c>
      <c r="F9836" s="21">
        <v>475.23400000000004</v>
      </c>
      <c r="G9836" s="16">
        <v>3</v>
      </c>
    </row>
    <row r="9837" spans="3:7" x14ac:dyDescent="0.3">
      <c r="C9837" s="112">
        <v>44312</v>
      </c>
      <c r="D9837" s="21">
        <v>3</v>
      </c>
      <c r="E9837" s="21" t="s">
        <v>20</v>
      </c>
      <c r="F9837" s="21">
        <v>128.18299999999999</v>
      </c>
      <c r="G9837" s="16">
        <v>5</v>
      </c>
    </row>
    <row r="9838" spans="3:7" x14ac:dyDescent="0.3">
      <c r="C9838" s="112">
        <v>44045</v>
      </c>
      <c r="D9838" s="21">
        <v>2</v>
      </c>
      <c r="E9838" s="21" t="s">
        <v>7</v>
      </c>
      <c r="F9838" s="21">
        <v>394.81299999999999</v>
      </c>
      <c r="G9838" s="16">
        <v>4</v>
      </c>
    </row>
    <row r="9839" spans="3:7" x14ac:dyDescent="0.3">
      <c r="C9839" s="112">
        <v>44269</v>
      </c>
      <c r="D9839" s="21">
        <v>5</v>
      </c>
      <c r="E9839" s="21" t="s">
        <v>7</v>
      </c>
      <c r="F9839" s="21">
        <v>222.40300000000002</v>
      </c>
      <c r="G9839" s="16">
        <v>6</v>
      </c>
    </row>
    <row r="9840" spans="3:7" x14ac:dyDescent="0.3">
      <c r="C9840" s="112">
        <v>44349</v>
      </c>
      <c r="D9840" s="21">
        <v>3</v>
      </c>
      <c r="E9840" s="21" t="s">
        <v>20</v>
      </c>
      <c r="F9840" s="21">
        <v>200.149</v>
      </c>
      <c r="G9840" s="16">
        <v>1</v>
      </c>
    </row>
    <row r="9841" spans="3:7" x14ac:dyDescent="0.3">
      <c r="C9841" s="112">
        <v>44504</v>
      </c>
      <c r="D9841" s="21">
        <v>5</v>
      </c>
      <c r="E9841" s="21" t="s">
        <v>7</v>
      </c>
      <c r="F9841" s="21">
        <v>201.31400000000002</v>
      </c>
      <c r="G9841" s="16">
        <v>1</v>
      </c>
    </row>
    <row r="9842" spans="3:7" x14ac:dyDescent="0.3">
      <c r="C9842" s="112">
        <v>44114</v>
      </c>
      <c r="D9842" s="21">
        <v>4</v>
      </c>
      <c r="E9842" s="21" t="s">
        <v>7</v>
      </c>
      <c r="F9842" s="21">
        <v>394.92500000000001</v>
      </c>
      <c r="G9842" s="16">
        <v>2</v>
      </c>
    </row>
    <row r="9843" spans="3:7" x14ac:dyDescent="0.3">
      <c r="C9843" s="112">
        <v>44248</v>
      </c>
      <c r="D9843" s="21">
        <v>3</v>
      </c>
      <c r="E9843" s="21" t="s">
        <v>10</v>
      </c>
      <c r="F9843" s="21">
        <v>368.37800000000004</v>
      </c>
      <c r="G9843" s="16">
        <v>1</v>
      </c>
    </row>
    <row r="9844" spans="3:7" x14ac:dyDescent="0.3">
      <c r="C9844" s="112">
        <v>44293</v>
      </c>
      <c r="D9844" s="21">
        <v>4</v>
      </c>
      <c r="E9844" s="21" t="s">
        <v>20</v>
      </c>
      <c r="F9844" s="21">
        <v>292.40100000000001</v>
      </c>
      <c r="G9844" s="16">
        <v>3</v>
      </c>
    </row>
    <row r="9845" spans="3:7" x14ac:dyDescent="0.3">
      <c r="C9845" s="112">
        <v>43985</v>
      </c>
      <c r="D9845" s="21">
        <v>3</v>
      </c>
      <c r="E9845" s="21" t="s">
        <v>10</v>
      </c>
      <c r="F9845" s="21">
        <v>166.99100000000001</v>
      </c>
      <c r="G9845" s="16">
        <v>1</v>
      </c>
    </row>
    <row r="9846" spans="3:7" x14ac:dyDescent="0.3">
      <c r="C9846" s="112">
        <v>43936</v>
      </c>
      <c r="D9846" s="21">
        <v>3</v>
      </c>
      <c r="E9846" s="21" t="s">
        <v>10</v>
      </c>
      <c r="F9846" s="21">
        <v>417.49899999999997</v>
      </c>
      <c r="G9846" s="16">
        <v>5</v>
      </c>
    </row>
    <row r="9847" spans="3:7" x14ac:dyDescent="0.3">
      <c r="C9847" s="112">
        <v>44000</v>
      </c>
      <c r="D9847" s="21">
        <v>3</v>
      </c>
      <c r="E9847" s="21" t="s">
        <v>20</v>
      </c>
      <c r="F9847" s="21">
        <v>165.10300000000001</v>
      </c>
      <c r="G9847" s="16">
        <v>1</v>
      </c>
    </row>
    <row r="9848" spans="3:7" x14ac:dyDescent="0.3">
      <c r="C9848" s="112">
        <v>44552</v>
      </c>
      <c r="D9848" s="21">
        <v>1</v>
      </c>
      <c r="E9848" s="21" t="s">
        <v>16</v>
      </c>
      <c r="F9848" s="21">
        <v>407.27699999999999</v>
      </c>
      <c r="G9848" s="16">
        <v>2</v>
      </c>
    </row>
    <row r="9849" spans="3:7" x14ac:dyDescent="0.3">
      <c r="C9849" s="112">
        <v>43928</v>
      </c>
      <c r="D9849" s="21">
        <v>4</v>
      </c>
      <c r="E9849" s="21" t="s">
        <v>16</v>
      </c>
      <c r="F9849" s="21">
        <v>290.97899999999998</v>
      </c>
      <c r="G9849" s="16">
        <v>1</v>
      </c>
    </row>
    <row r="9850" spans="3:7" x14ac:dyDescent="0.3">
      <c r="C9850" s="112">
        <v>44068</v>
      </c>
      <c r="D9850" s="21">
        <v>4</v>
      </c>
      <c r="E9850" s="21" t="s">
        <v>7</v>
      </c>
      <c r="F9850" s="21">
        <v>228.14000000000001</v>
      </c>
      <c r="G9850" s="16">
        <v>7</v>
      </c>
    </row>
    <row r="9851" spans="3:7" x14ac:dyDescent="0.3">
      <c r="C9851" s="112">
        <v>44362</v>
      </c>
      <c r="D9851" s="21">
        <v>1</v>
      </c>
      <c r="E9851" s="21" t="s">
        <v>21</v>
      </c>
      <c r="F9851" s="21">
        <v>257.59199999999998</v>
      </c>
      <c r="G9851" s="16">
        <v>2</v>
      </c>
    </row>
    <row r="9852" spans="3:7" x14ac:dyDescent="0.3">
      <c r="C9852" s="112">
        <v>44054</v>
      </c>
      <c r="D9852" s="21">
        <v>4</v>
      </c>
      <c r="E9852" s="21" t="s">
        <v>7</v>
      </c>
      <c r="F9852" s="21">
        <v>418.03100000000006</v>
      </c>
      <c r="G9852" s="16">
        <v>6</v>
      </c>
    </row>
    <row r="9853" spans="3:7" x14ac:dyDescent="0.3">
      <c r="C9853" s="112">
        <v>43858</v>
      </c>
      <c r="D9853" s="21">
        <v>1</v>
      </c>
      <c r="E9853" s="21" t="s">
        <v>21</v>
      </c>
      <c r="F9853" s="21">
        <v>260.702</v>
      </c>
      <c r="G9853" s="16">
        <v>5</v>
      </c>
    </row>
    <row r="9854" spans="3:7" x14ac:dyDescent="0.3">
      <c r="C9854" s="112">
        <v>43977</v>
      </c>
      <c r="D9854" s="21">
        <v>2</v>
      </c>
      <c r="E9854" s="21" t="s">
        <v>16</v>
      </c>
      <c r="F9854" s="21">
        <v>130.88</v>
      </c>
      <c r="G9854" s="16">
        <v>5</v>
      </c>
    </row>
    <row r="9855" spans="3:7" x14ac:dyDescent="0.3">
      <c r="C9855" s="112">
        <v>43876</v>
      </c>
      <c r="D9855" s="21">
        <v>5</v>
      </c>
      <c r="E9855" s="21" t="s">
        <v>21</v>
      </c>
      <c r="F9855" s="21">
        <v>422.88500000000005</v>
      </c>
      <c r="G9855" s="16">
        <v>3</v>
      </c>
    </row>
    <row r="9856" spans="3:7" x14ac:dyDescent="0.3">
      <c r="C9856" s="112">
        <v>44433</v>
      </c>
      <c r="D9856" s="21">
        <v>4</v>
      </c>
      <c r="E9856" s="21" t="s">
        <v>16</v>
      </c>
      <c r="F9856" s="21">
        <v>496.11700000000002</v>
      </c>
      <c r="G9856" s="16">
        <v>2</v>
      </c>
    </row>
    <row r="9857" spans="3:7" x14ac:dyDescent="0.3">
      <c r="C9857" s="112">
        <v>44103</v>
      </c>
      <c r="D9857" s="21">
        <v>5</v>
      </c>
      <c r="E9857" s="21" t="s">
        <v>12</v>
      </c>
      <c r="F9857" s="21">
        <v>373.20699999999999</v>
      </c>
      <c r="G9857" s="16">
        <v>1</v>
      </c>
    </row>
    <row r="9858" spans="3:7" x14ac:dyDescent="0.3">
      <c r="C9858" s="112">
        <v>44156</v>
      </c>
      <c r="D9858" s="21">
        <v>4</v>
      </c>
      <c r="E9858" s="21" t="s">
        <v>12</v>
      </c>
      <c r="F9858" s="21">
        <v>351.221</v>
      </c>
      <c r="G9858" s="16">
        <v>1</v>
      </c>
    </row>
    <row r="9859" spans="3:7" x14ac:dyDescent="0.3">
      <c r="C9859" s="112">
        <v>44011</v>
      </c>
      <c r="D9859" s="21">
        <v>5</v>
      </c>
      <c r="E9859" s="21" t="s">
        <v>7</v>
      </c>
      <c r="F9859" s="21">
        <v>246.94899999999998</v>
      </c>
      <c r="G9859" s="16">
        <v>3</v>
      </c>
    </row>
    <row r="9860" spans="3:7" x14ac:dyDescent="0.3">
      <c r="C9860" s="112">
        <v>44493</v>
      </c>
      <c r="D9860" s="21">
        <v>5</v>
      </c>
      <c r="E9860" s="21" t="s">
        <v>21</v>
      </c>
      <c r="F9860" s="21">
        <v>284.93200000000002</v>
      </c>
      <c r="G9860" s="16">
        <v>5</v>
      </c>
    </row>
    <row r="9861" spans="3:7" x14ac:dyDescent="0.3">
      <c r="C9861" s="112">
        <v>43930</v>
      </c>
      <c r="D9861" s="21">
        <v>4</v>
      </c>
      <c r="E9861" s="21" t="s">
        <v>12</v>
      </c>
      <c r="F9861" s="21">
        <v>158.047</v>
      </c>
      <c r="G9861" s="16">
        <v>5</v>
      </c>
    </row>
    <row r="9862" spans="3:7" x14ac:dyDescent="0.3">
      <c r="C9862" s="112">
        <v>44498</v>
      </c>
      <c r="D9862" s="21">
        <v>1</v>
      </c>
      <c r="E9862" s="21" t="s">
        <v>20</v>
      </c>
      <c r="F9862" s="21">
        <v>451.15299999999996</v>
      </c>
      <c r="G9862" s="16">
        <v>2</v>
      </c>
    </row>
    <row r="9863" spans="3:7" x14ac:dyDescent="0.3">
      <c r="C9863" s="112">
        <v>43979</v>
      </c>
      <c r="D9863" s="21">
        <v>5</v>
      </c>
      <c r="E9863" s="21" t="s">
        <v>21</v>
      </c>
      <c r="F9863" s="21">
        <v>430.87799999999999</v>
      </c>
      <c r="G9863" s="16">
        <v>2</v>
      </c>
    </row>
    <row r="9864" spans="3:7" x14ac:dyDescent="0.3">
      <c r="C9864" s="112">
        <v>43985</v>
      </c>
      <c r="D9864" s="21">
        <v>3</v>
      </c>
      <c r="E9864" s="21" t="s">
        <v>21</v>
      </c>
      <c r="F9864" s="21">
        <v>228.96100000000001</v>
      </c>
      <c r="G9864" s="16">
        <v>4</v>
      </c>
    </row>
    <row r="9865" spans="3:7" x14ac:dyDescent="0.3">
      <c r="C9865" s="112">
        <v>44343</v>
      </c>
      <c r="D9865" s="21">
        <v>5</v>
      </c>
      <c r="E9865" s="21" t="s">
        <v>7</v>
      </c>
      <c r="F9865" s="21">
        <v>280.52100000000002</v>
      </c>
      <c r="G9865" s="16">
        <v>5</v>
      </c>
    </row>
    <row r="9866" spans="3:7" x14ac:dyDescent="0.3">
      <c r="C9866" s="112">
        <v>44345</v>
      </c>
      <c r="D9866" s="21">
        <v>1</v>
      </c>
      <c r="E9866" s="21" t="s">
        <v>21</v>
      </c>
      <c r="F9866" s="21">
        <v>115.38699999999999</v>
      </c>
      <c r="G9866" s="16">
        <v>7</v>
      </c>
    </row>
    <row r="9867" spans="3:7" x14ac:dyDescent="0.3">
      <c r="C9867" s="112">
        <v>44271</v>
      </c>
      <c r="D9867" s="21">
        <v>3</v>
      </c>
      <c r="E9867" s="21" t="s">
        <v>7</v>
      </c>
      <c r="F9867" s="21">
        <v>363.61399999999998</v>
      </c>
      <c r="G9867" s="16">
        <v>3</v>
      </c>
    </row>
    <row r="9868" spans="3:7" x14ac:dyDescent="0.3">
      <c r="C9868" s="112">
        <v>44024</v>
      </c>
      <c r="D9868" s="21">
        <v>3</v>
      </c>
      <c r="E9868" s="21" t="s">
        <v>21</v>
      </c>
      <c r="F9868" s="21">
        <v>277.863</v>
      </c>
      <c r="G9868" s="16">
        <v>5</v>
      </c>
    </row>
    <row r="9869" spans="3:7" x14ac:dyDescent="0.3">
      <c r="C9869" s="112">
        <v>44160</v>
      </c>
      <c r="D9869" s="21">
        <v>4</v>
      </c>
      <c r="E9869" s="21" t="s">
        <v>7</v>
      </c>
      <c r="F9869" s="21">
        <v>280.99599999999998</v>
      </c>
      <c r="G9869" s="16">
        <v>1</v>
      </c>
    </row>
    <row r="9870" spans="3:7" x14ac:dyDescent="0.3">
      <c r="C9870" s="112">
        <v>44487</v>
      </c>
      <c r="D9870" s="21">
        <v>4</v>
      </c>
      <c r="E9870" s="21" t="s">
        <v>12</v>
      </c>
      <c r="F9870" s="21">
        <v>353.79200000000003</v>
      </c>
      <c r="G9870" s="16">
        <v>1</v>
      </c>
    </row>
    <row r="9871" spans="3:7" x14ac:dyDescent="0.3">
      <c r="C9871" s="112">
        <v>44202</v>
      </c>
      <c r="D9871" s="21">
        <v>2</v>
      </c>
      <c r="E9871" s="21" t="s">
        <v>21</v>
      </c>
      <c r="F9871" s="21">
        <v>176.36099999999999</v>
      </c>
      <c r="G9871" s="16">
        <v>1</v>
      </c>
    </row>
    <row r="9872" spans="3:7" x14ac:dyDescent="0.3">
      <c r="C9872" s="112">
        <v>44520</v>
      </c>
      <c r="D9872" s="21">
        <v>5</v>
      </c>
      <c r="E9872" s="21" t="s">
        <v>20</v>
      </c>
      <c r="F9872" s="21">
        <v>432.19399999999996</v>
      </c>
      <c r="G9872" s="16">
        <v>3</v>
      </c>
    </row>
    <row r="9873" spans="3:7" x14ac:dyDescent="0.3">
      <c r="C9873" s="112">
        <v>44314</v>
      </c>
      <c r="D9873" s="21">
        <v>3</v>
      </c>
      <c r="E9873" s="21" t="s">
        <v>20</v>
      </c>
      <c r="F9873" s="21">
        <v>442.721</v>
      </c>
      <c r="G9873" s="16">
        <v>4</v>
      </c>
    </row>
    <row r="9874" spans="3:7" x14ac:dyDescent="0.3">
      <c r="C9874" s="112">
        <v>44202</v>
      </c>
      <c r="D9874" s="21">
        <v>3</v>
      </c>
      <c r="E9874" s="21" t="s">
        <v>20</v>
      </c>
      <c r="F9874" s="21">
        <v>410.61800000000005</v>
      </c>
      <c r="G9874" s="16">
        <v>1</v>
      </c>
    </row>
    <row r="9875" spans="3:7" x14ac:dyDescent="0.3">
      <c r="C9875" s="112">
        <v>44013</v>
      </c>
      <c r="D9875" s="21">
        <v>3</v>
      </c>
      <c r="E9875" s="21" t="s">
        <v>7</v>
      </c>
      <c r="F9875" s="21">
        <v>417.14600000000002</v>
      </c>
      <c r="G9875" s="16">
        <v>1</v>
      </c>
    </row>
    <row r="9876" spans="3:7" x14ac:dyDescent="0.3">
      <c r="C9876" s="112">
        <v>43873</v>
      </c>
      <c r="D9876" s="21">
        <v>1</v>
      </c>
      <c r="E9876" s="21" t="s">
        <v>7</v>
      </c>
      <c r="F9876" s="21">
        <v>344.13400000000001</v>
      </c>
      <c r="G9876" s="16">
        <v>3</v>
      </c>
    </row>
    <row r="9877" spans="3:7" x14ac:dyDescent="0.3">
      <c r="C9877" s="112">
        <v>44027</v>
      </c>
      <c r="D9877" s="21">
        <v>5</v>
      </c>
      <c r="E9877" s="21" t="s">
        <v>21</v>
      </c>
      <c r="F9877" s="21">
        <v>270.78699999999998</v>
      </c>
      <c r="G9877" s="16">
        <v>1</v>
      </c>
    </row>
    <row r="9878" spans="3:7" x14ac:dyDescent="0.3">
      <c r="C9878" s="112">
        <v>44480</v>
      </c>
      <c r="D9878" s="21">
        <v>3</v>
      </c>
      <c r="E9878" s="21" t="s">
        <v>21</v>
      </c>
      <c r="F9878" s="21">
        <v>243.99899999999997</v>
      </c>
      <c r="G9878" s="16">
        <v>2</v>
      </c>
    </row>
    <row r="9879" spans="3:7" x14ac:dyDescent="0.3">
      <c r="C9879" s="112">
        <v>44383</v>
      </c>
      <c r="D9879" s="21">
        <v>3</v>
      </c>
      <c r="E9879" s="21" t="s">
        <v>7</v>
      </c>
      <c r="F9879" s="21">
        <v>341.89499999999998</v>
      </c>
      <c r="G9879" s="16">
        <v>5</v>
      </c>
    </row>
    <row r="9880" spans="3:7" x14ac:dyDescent="0.3">
      <c r="C9880" s="112">
        <v>44212</v>
      </c>
      <c r="D9880" s="21">
        <v>5</v>
      </c>
      <c r="E9880" s="21" t="s">
        <v>16</v>
      </c>
      <c r="F9880" s="21">
        <v>142.56300000000002</v>
      </c>
      <c r="G9880" s="16">
        <v>6</v>
      </c>
    </row>
    <row r="9881" spans="3:7" x14ac:dyDescent="0.3">
      <c r="C9881" s="112">
        <v>44313</v>
      </c>
      <c r="D9881" s="21">
        <v>2</v>
      </c>
      <c r="E9881" s="21" t="s">
        <v>21</v>
      </c>
      <c r="F9881" s="21">
        <v>120.28</v>
      </c>
      <c r="G9881" s="16">
        <v>1</v>
      </c>
    </row>
    <row r="9882" spans="3:7" x14ac:dyDescent="0.3">
      <c r="C9882" s="112">
        <v>44227</v>
      </c>
      <c r="D9882" s="21">
        <v>4</v>
      </c>
      <c r="E9882" s="21" t="s">
        <v>7</v>
      </c>
      <c r="F9882" s="21">
        <v>450.24799999999993</v>
      </c>
      <c r="G9882" s="16">
        <v>2</v>
      </c>
    </row>
    <row r="9883" spans="3:7" x14ac:dyDescent="0.3">
      <c r="C9883" s="112">
        <v>44463</v>
      </c>
      <c r="D9883" s="21">
        <v>1</v>
      </c>
      <c r="E9883" s="21" t="s">
        <v>21</v>
      </c>
      <c r="F9883" s="21">
        <v>134.32400000000001</v>
      </c>
      <c r="G9883" s="16">
        <v>4</v>
      </c>
    </row>
    <row r="9884" spans="3:7" x14ac:dyDescent="0.3">
      <c r="C9884" s="112">
        <v>44293</v>
      </c>
      <c r="D9884" s="21">
        <v>3</v>
      </c>
      <c r="E9884" s="21" t="s">
        <v>21</v>
      </c>
      <c r="F9884" s="21">
        <v>257.70300000000003</v>
      </c>
      <c r="G9884" s="16">
        <v>2</v>
      </c>
    </row>
    <row r="9885" spans="3:7" x14ac:dyDescent="0.3">
      <c r="C9885" s="112">
        <v>43957</v>
      </c>
      <c r="D9885" s="21">
        <v>4</v>
      </c>
      <c r="E9885" s="21" t="s">
        <v>16</v>
      </c>
      <c r="F9885" s="21">
        <v>292.72399999999999</v>
      </c>
      <c r="G9885" s="16">
        <v>5</v>
      </c>
    </row>
    <row r="9886" spans="3:7" x14ac:dyDescent="0.3">
      <c r="C9886" s="112">
        <v>43868</v>
      </c>
      <c r="D9886" s="21">
        <v>4</v>
      </c>
      <c r="E9886" s="21" t="s">
        <v>7</v>
      </c>
      <c r="F9886" s="21">
        <v>246.1</v>
      </c>
      <c r="G9886" s="16">
        <v>2</v>
      </c>
    </row>
    <row r="9887" spans="3:7" x14ac:dyDescent="0.3">
      <c r="C9887" s="112">
        <v>43919</v>
      </c>
      <c r="D9887" s="21">
        <v>1</v>
      </c>
      <c r="E9887" s="21" t="s">
        <v>10</v>
      </c>
      <c r="F9887" s="21">
        <v>195.54400000000001</v>
      </c>
      <c r="G9887" s="16">
        <v>3</v>
      </c>
    </row>
    <row r="9888" spans="3:7" x14ac:dyDescent="0.3">
      <c r="C9888" s="112">
        <v>43995</v>
      </c>
      <c r="D9888" s="21">
        <v>1</v>
      </c>
      <c r="E9888" s="21" t="s">
        <v>20</v>
      </c>
      <c r="F9888" s="21">
        <v>194.63399999999999</v>
      </c>
      <c r="G9888" s="16">
        <v>5</v>
      </c>
    </row>
    <row r="9889" spans="3:7" x14ac:dyDescent="0.3">
      <c r="C9889" s="112">
        <v>44192</v>
      </c>
      <c r="D9889" s="21">
        <v>4</v>
      </c>
      <c r="E9889" s="21" t="s">
        <v>16</v>
      </c>
      <c r="F9889" s="21">
        <v>748.62799999999993</v>
      </c>
      <c r="G9889" s="16">
        <v>1</v>
      </c>
    </row>
    <row r="9890" spans="3:7" x14ac:dyDescent="0.3">
      <c r="C9890" s="112">
        <v>44332</v>
      </c>
      <c r="D9890" s="21">
        <v>5</v>
      </c>
      <c r="E9890" s="21" t="s">
        <v>20</v>
      </c>
      <c r="F9890" s="21">
        <v>394.66700000000003</v>
      </c>
      <c r="G9890" s="16">
        <v>5</v>
      </c>
    </row>
    <row r="9891" spans="3:7" x14ac:dyDescent="0.3">
      <c r="C9891" s="112">
        <v>44162</v>
      </c>
      <c r="D9891" s="21">
        <v>3</v>
      </c>
      <c r="E9891" s="21" t="s">
        <v>12</v>
      </c>
      <c r="F9891" s="21">
        <v>238.67500000000001</v>
      </c>
      <c r="G9891" s="16">
        <v>1</v>
      </c>
    </row>
    <row r="9892" spans="3:7" x14ac:dyDescent="0.3">
      <c r="C9892" s="112">
        <v>44046</v>
      </c>
      <c r="D9892" s="21">
        <v>4</v>
      </c>
      <c r="E9892" s="21" t="s">
        <v>16</v>
      </c>
      <c r="F9892" s="21">
        <v>347.79399999999998</v>
      </c>
      <c r="G9892" s="16">
        <v>3</v>
      </c>
    </row>
    <row r="9893" spans="3:7" x14ac:dyDescent="0.3">
      <c r="C9893" s="112">
        <v>44494</v>
      </c>
      <c r="D9893" s="21">
        <v>5</v>
      </c>
      <c r="E9893" s="21" t="s">
        <v>20</v>
      </c>
      <c r="F9893" s="21">
        <v>455.44099999999997</v>
      </c>
      <c r="G9893" s="16">
        <v>6</v>
      </c>
    </row>
    <row r="9894" spans="3:7" x14ac:dyDescent="0.3">
      <c r="C9894" s="112">
        <v>44168</v>
      </c>
      <c r="D9894" s="21">
        <v>3</v>
      </c>
      <c r="E9894" s="21" t="s">
        <v>16</v>
      </c>
      <c r="F9894" s="21">
        <v>615.81899999999996</v>
      </c>
      <c r="G9894" s="16">
        <v>7</v>
      </c>
    </row>
    <row r="9895" spans="3:7" x14ac:dyDescent="0.3">
      <c r="C9895" s="112">
        <v>44398</v>
      </c>
      <c r="D9895" s="21">
        <v>5</v>
      </c>
      <c r="E9895" s="21" t="s">
        <v>20</v>
      </c>
      <c r="F9895" s="21">
        <v>120.33900000000001</v>
      </c>
      <c r="G9895" s="16">
        <v>5</v>
      </c>
    </row>
    <row r="9896" spans="3:7" x14ac:dyDescent="0.3">
      <c r="C9896" s="112">
        <v>44253</v>
      </c>
      <c r="D9896" s="21">
        <v>4</v>
      </c>
      <c r="E9896" s="21" t="s">
        <v>12</v>
      </c>
      <c r="F9896" s="21">
        <v>322.08199999999999</v>
      </c>
      <c r="G9896" s="16">
        <v>7</v>
      </c>
    </row>
    <row r="9897" spans="3:7" x14ac:dyDescent="0.3">
      <c r="C9897" s="112">
        <v>44082</v>
      </c>
      <c r="D9897" s="21">
        <v>5</v>
      </c>
      <c r="E9897" s="21" t="s">
        <v>20</v>
      </c>
      <c r="F9897" s="21">
        <v>306.68</v>
      </c>
      <c r="G9897" s="16">
        <v>6</v>
      </c>
    </row>
    <row r="9898" spans="3:7" x14ac:dyDescent="0.3">
      <c r="C9898" s="112">
        <v>44343</v>
      </c>
      <c r="D9898" s="21">
        <v>2</v>
      </c>
      <c r="E9898" s="21" t="s">
        <v>16</v>
      </c>
      <c r="F9898" s="21">
        <v>296.03699999999998</v>
      </c>
      <c r="G9898" s="16">
        <v>5</v>
      </c>
    </row>
    <row r="9899" spans="3:7" x14ac:dyDescent="0.3">
      <c r="C9899" s="112">
        <v>43860</v>
      </c>
      <c r="D9899" s="21">
        <v>1</v>
      </c>
      <c r="E9899" s="21" t="s">
        <v>20</v>
      </c>
      <c r="F9899" s="21">
        <v>392.99299999999999</v>
      </c>
      <c r="G9899" s="16">
        <v>6</v>
      </c>
    </row>
    <row r="9900" spans="3:7" x14ac:dyDescent="0.3">
      <c r="C9900" s="112">
        <v>43873</v>
      </c>
      <c r="D9900" s="21">
        <v>5</v>
      </c>
      <c r="E9900" s="21" t="s">
        <v>7</v>
      </c>
      <c r="F9900" s="21">
        <v>155.07499999999999</v>
      </c>
      <c r="G9900" s="16">
        <v>5</v>
      </c>
    </row>
    <row r="9901" spans="3:7" x14ac:dyDescent="0.3">
      <c r="C9901" s="112">
        <v>44064</v>
      </c>
      <c r="D9901" s="21">
        <v>2</v>
      </c>
      <c r="E9901" s="21" t="s">
        <v>12</v>
      </c>
      <c r="F9901" s="21">
        <v>326.702</v>
      </c>
      <c r="G9901" s="16">
        <v>5</v>
      </c>
    </row>
    <row r="9902" spans="3:7" x14ac:dyDescent="0.3">
      <c r="C9902" s="112">
        <v>44448</v>
      </c>
      <c r="D9902" s="21">
        <v>2</v>
      </c>
      <c r="E9902" s="21" t="s">
        <v>20</v>
      </c>
      <c r="F9902" s="21">
        <v>473.08599999999996</v>
      </c>
      <c r="G9902" s="16">
        <v>5</v>
      </c>
    </row>
    <row r="9903" spans="3:7" x14ac:dyDescent="0.3">
      <c r="C9903" s="112">
        <v>44105</v>
      </c>
      <c r="D9903" s="21">
        <v>5</v>
      </c>
      <c r="E9903" s="21" t="s">
        <v>16</v>
      </c>
      <c r="F9903" s="21">
        <v>436.74399999999997</v>
      </c>
      <c r="G9903" s="16">
        <v>1</v>
      </c>
    </row>
    <row r="9904" spans="3:7" x14ac:dyDescent="0.3">
      <c r="C9904" s="112">
        <v>44531</v>
      </c>
      <c r="D9904" s="21">
        <v>3</v>
      </c>
      <c r="E9904" s="21" t="s">
        <v>7</v>
      </c>
      <c r="F9904" s="21">
        <v>533.14700000000005</v>
      </c>
      <c r="G9904" s="16">
        <v>5</v>
      </c>
    </row>
    <row r="9905" spans="3:7" x14ac:dyDescent="0.3">
      <c r="C9905" s="112">
        <v>44451</v>
      </c>
      <c r="D9905" s="21">
        <v>3</v>
      </c>
      <c r="E9905" s="21" t="s">
        <v>10</v>
      </c>
      <c r="F9905" s="21">
        <v>268.70300000000003</v>
      </c>
      <c r="G9905" s="16">
        <v>4</v>
      </c>
    </row>
    <row r="9906" spans="3:7" x14ac:dyDescent="0.3">
      <c r="C9906" s="112">
        <v>44065</v>
      </c>
      <c r="D9906" s="21">
        <v>3</v>
      </c>
      <c r="E9906" s="21" t="s">
        <v>10</v>
      </c>
      <c r="F9906" s="21">
        <v>413.91400000000004</v>
      </c>
      <c r="G9906" s="16">
        <v>1</v>
      </c>
    </row>
    <row r="9907" spans="3:7" x14ac:dyDescent="0.3">
      <c r="C9907" s="112">
        <v>43857</v>
      </c>
      <c r="D9907" s="21">
        <v>5</v>
      </c>
      <c r="E9907" s="21" t="s">
        <v>21</v>
      </c>
      <c r="F9907" s="21">
        <v>219.94800000000001</v>
      </c>
      <c r="G9907" s="16">
        <v>5</v>
      </c>
    </row>
    <row r="9908" spans="3:7" x14ac:dyDescent="0.3">
      <c r="C9908" s="112">
        <v>43994</v>
      </c>
      <c r="D9908" s="21">
        <v>2</v>
      </c>
      <c r="E9908" s="21" t="s">
        <v>20</v>
      </c>
      <c r="F9908" s="21">
        <v>470.863</v>
      </c>
      <c r="G9908" s="16">
        <v>5</v>
      </c>
    </row>
    <row r="9909" spans="3:7" x14ac:dyDescent="0.3">
      <c r="C9909" s="112">
        <v>44433</v>
      </c>
      <c r="D9909" s="21">
        <v>2</v>
      </c>
      <c r="E9909" s="21" t="s">
        <v>21</v>
      </c>
      <c r="F9909" s="21">
        <v>316.49400000000003</v>
      </c>
      <c r="G9909" s="16">
        <v>6</v>
      </c>
    </row>
    <row r="9910" spans="3:7" x14ac:dyDescent="0.3">
      <c r="C9910" s="112">
        <v>43836</v>
      </c>
      <c r="D9910" s="21">
        <v>1</v>
      </c>
      <c r="E9910" s="21" t="s">
        <v>16</v>
      </c>
      <c r="F9910" s="21">
        <v>455.65299999999996</v>
      </c>
      <c r="G9910" s="16">
        <v>3</v>
      </c>
    </row>
    <row r="9911" spans="3:7" x14ac:dyDescent="0.3">
      <c r="C9911" s="112">
        <v>43923</v>
      </c>
      <c r="D9911" s="21">
        <v>3</v>
      </c>
      <c r="E9911" s="21" t="s">
        <v>21</v>
      </c>
      <c r="F9911" s="21">
        <v>497.82499999999999</v>
      </c>
      <c r="G9911" s="16">
        <v>7</v>
      </c>
    </row>
    <row r="9912" spans="3:7" x14ac:dyDescent="0.3">
      <c r="C9912" s="112">
        <v>44545</v>
      </c>
      <c r="D9912" s="21">
        <v>2</v>
      </c>
      <c r="E9912" s="21" t="s">
        <v>20</v>
      </c>
      <c r="F9912" s="21">
        <v>590.15100000000007</v>
      </c>
      <c r="G9912" s="16">
        <v>1</v>
      </c>
    </row>
    <row r="9913" spans="3:7" x14ac:dyDescent="0.3">
      <c r="C9913" s="112">
        <v>43874</v>
      </c>
      <c r="D9913" s="21">
        <v>4</v>
      </c>
      <c r="E9913" s="21" t="s">
        <v>7</v>
      </c>
      <c r="F9913" s="21">
        <v>103.104</v>
      </c>
      <c r="G9913" s="16">
        <v>6</v>
      </c>
    </row>
    <row r="9914" spans="3:7" x14ac:dyDescent="0.3">
      <c r="C9914" s="112">
        <v>44471</v>
      </c>
      <c r="D9914" s="21">
        <v>4</v>
      </c>
      <c r="E9914" s="21" t="s">
        <v>12</v>
      </c>
      <c r="F9914" s="21">
        <v>191.846</v>
      </c>
      <c r="G9914" s="16">
        <v>2</v>
      </c>
    </row>
    <row r="9915" spans="3:7" x14ac:dyDescent="0.3">
      <c r="C9915" s="112">
        <v>43948</v>
      </c>
      <c r="D9915" s="21">
        <v>3</v>
      </c>
      <c r="E9915" s="21" t="s">
        <v>20</v>
      </c>
      <c r="F9915" s="21">
        <v>196.99700000000001</v>
      </c>
      <c r="G9915" s="16">
        <v>2</v>
      </c>
    </row>
    <row r="9916" spans="3:7" x14ac:dyDescent="0.3">
      <c r="C9916" s="112">
        <v>44108</v>
      </c>
      <c r="D9916" s="21">
        <v>3</v>
      </c>
      <c r="E9916" s="21" t="s">
        <v>16</v>
      </c>
      <c r="F9916" s="21">
        <v>188.37899999999999</v>
      </c>
      <c r="G9916" s="16">
        <v>2</v>
      </c>
    </row>
    <row r="9917" spans="3:7" x14ac:dyDescent="0.3">
      <c r="C9917" s="112">
        <v>44010</v>
      </c>
      <c r="D9917" s="21">
        <v>3</v>
      </c>
      <c r="E9917" s="21" t="s">
        <v>16</v>
      </c>
      <c r="F9917" s="21">
        <v>491.03399999999999</v>
      </c>
      <c r="G9917" s="16">
        <v>4</v>
      </c>
    </row>
    <row r="9918" spans="3:7" x14ac:dyDescent="0.3">
      <c r="C9918" s="112">
        <v>44443</v>
      </c>
      <c r="D9918" s="21">
        <v>4</v>
      </c>
      <c r="E9918" s="21" t="s">
        <v>10</v>
      </c>
      <c r="F9918" s="21">
        <v>451.34399999999994</v>
      </c>
      <c r="G9918" s="16">
        <v>7</v>
      </c>
    </row>
    <row r="9919" spans="3:7" x14ac:dyDescent="0.3">
      <c r="C9919" s="112">
        <v>44207</v>
      </c>
      <c r="D9919" s="21">
        <v>1</v>
      </c>
      <c r="E9919" s="21" t="s">
        <v>21</v>
      </c>
      <c r="F9919" s="21">
        <v>461.36899999999997</v>
      </c>
      <c r="G9919" s="16">
        <v>5</v>
      </c>
    </row>
    <row r="9920" spans="3:7" x14ac:dyDescent="0.3">
      <c r="C9920" s="112">
        <v>44040</v>
      </c>
      <c r="D9920" s="21">
        <v>3</v>
      </c>
      <c r="E9920" s="21" t="s">
        <v>16</v>
      </c>
      <c r="F9920" s="21">
        <v>158.238</v>
      </c>
      <c r="G9920" s="16">
        <v>4</v>
      </c>
    </row>
    <row r="9921" spans="3:7" x14ac:dyDescent="0.3">
      <c r="C9921" s="112">
        <v>43861</v>
      </c>
      <c r="D9921" s="21">
        <v>3</v>
      </c>
      <c r="E9921" s="21" t="s">
        <v>16</v>
      </c>
      <c r="F9921" s="21">
        <v>196.18299999999999</v>
      </c>
      <c r="G9921" s="16">
        <v>4</v>
      </c>
    </row>
    <row r="9922" spans="3:7" x14ac:dyDescent="0.3">
      <c r="C9922" s="112">
        <v>44115</v>
      </c>
      <c r="D9922" s="21">
        <v>5</v>
      </c>
      <c r="E9922" s="21" t="s">
        <v>7</v>
      </c>
      <c r="F9922" s="21">
        <v>401.81200000000001</v>
      </c>
      <c r="G9922" s="16">
        <v>5</v>
      </c>
    </row>
    <row r="9923" spans="3:7" x14ac:dyDescent="0.3">
      <c r="C9923" s="112">
        <v>43883</v>
      </c>
      <c r="D9923" s="21">
        <v>4</v>
      </c>
      <c r="E9923" s="21" t="s">
        <v>7</v>
      </c>
      <c r="F9923" s="21">
        <v>361.495</v>
      </c>
      <c r="G9923" s="16">
        <v>5</v>
      </c>
    </row>
    <row r="9924" spans="3:7" x14ac:dyDescent="0.3">
      <c r="C9924" s="112">
        <v>43919</v>
      </c>
      <c r="D9924" s="21">
        <v>4</v>
      </c>
      <c r="E9924" s="21" t="s">
        <v>20</v>
      </c>
      <c r="F9924" s="21">
        <v>126.29400000000001</v>
      </c>
      <c r="G9924" s="16">
        <v>5</v>
      </c>
    </row>
    <row r="9925" spans="3:7" x14ac:dyDescent="0.3">
      <c r="C9925" s="112">
        <v>44063</v>
      </c>
      <c r="D9925" s="21">
        <v>3</v>
      </c>
      <c r="E9925" s="21" t="s">
        <v>10</v>
      </c>
      <c r="F9925" s="21">
        <v>369.95799999999997</v>
      </c>
      <c r="G9925" s="16">
        <v>7</v>
      </c>
    </row>
    <row r="9926" spans="3:7" x14ac:dyDescent="0.3">
      <c r="C9926" s="112">
        <v>43974</v>
      </c>
      <c r="D9926" s="21">
        <v>4</v>
      </c>
      <c r="E9926" s="21" t="s">
        <v>21</v>
      </c>
      <c r="F9926" s="21">
        <v>203.15699999999998</v>
      </c>
      <c r="G9926" s="16">
        <v>1</v>
      </c>
    </row>
    <row r="9927" spans="3:7" x14ac:dyDescent="0.3">
      <c r="C9927" s="112">
        <v>43931</v>
      </c>
      <c r="D9927" s="21">
        <v>4</v>
      </c>
      <c r="E9927" s="21" t="s">
        <v>12</v>
      </c>
      <c r="F9927" s="21">
        <v>443.34899999999999</v>
      </c>
      <c r="G9927" s="16">
        <v>3</v>
      </c>
    </row>
    <row r="9928" spans="3:7" x14ac:dyDescent="0.3">
      <c r="C9928" s="112">
        <v>43951</v>
      </c>
      <c r="D9928" s="21">
        <v>1</v>
      </c>
      <c r="E9928" s="21" t="s">
        <v>16</v>
      </c>
      <c r="F9928" s="21">
        <v>156.04000000000002</v>
      </c>
      <c r="G9928" s="16">
        <v>1</v>
      </c>
    </row>
    <row r="9929" spans="3:7" x14ac:dyDescent="0.3">
      <c r="C9929" s="112">
        <v>44553</v>
      </c>
      <c r="D9929" s="21">
        <v>5</v>
      </c>
      <c r="E9929" s="21" t="s">
        <v>16</v>
      </c>
      <c r="F9929" s="21">
        <v>778.33699999999999</v>
      </c>
      <c r="G9929" s="16">
        <v>5</v>
      </c>
    </row>
    <row r="9930" spans="3:7" x14ac:dyDescent="0.3">
      <c r="C9930" s="112">
        <v>44021</v>
      </c>
      <c r="D9930" s="21">
        <v>3</v>
      </c>
      <c r="E9930" s="21" t="s">
        <v>10</v>
      </c>
      <c r="F9930" s="21">
        <v>313.16300000000001</v>
      </c>
      <c r="G9930" s="16">
        <v>2</v>
      </c>
    </row>
    <row r="9931" spans="3:7" x14ac:dyDescent="0.3">
      <c r="C9931" s="112">
        <v>43927</v>
      </c>
      <c r="D9931" s="21">
        <v>1</v>
      </c>
      <c r="E9931" s="21" t="s">
        <v>10</v>
      </c>
      <c r="F9931" s="21">
        <v>306.839</v>
      </c>
      <c r="G9931" s="16">
        <v>5</v>
      </c>
    </row>
    <row r="9932" spans="3:7" x14ac:dyDescent="0.3">
      <c r="C9932" s="112">
        <v>43937</v>
      </c>
      <c r="D9932" s="21">
        <v>3</v>
      </c>
      <c r="E9932" s="21" t="s">
        <v>10</v>
      </c>
      <c r="F9932" s="21">
        <v>102.54</v>
      </c>
      <c r="G9932" s="16">
        <v>7</v>
      </c>
    </row>
    <row r="9933" spans="3:7" x14ac:dyDescent="0.3">
      <c r="C9933" s="112">
        <v>43939</v>
      </c>
      <c r="D9933" s="21">
        <v>4</v>
      </c>
      <c r="E9933" s="21" t="s">
        <v>7</v>
      </c>
      <c r="F9933" s="21">
        <v>107.027</v>
      </c>
      <c r="G9933" s="16">
        <v>1</v>
      </c>
    </row>
    <row r="9934" spans="3:7" x14ac:dyDescent="0.3">
      <c r="C9934" s="112">
        <v>43983</v>
      </c>
      <c r="D9934" s="21">
        <v>1</v>
      </c>
      <c r="E9934" s="21" t="s">
        <v>7</v>
      </c>
      <c r="F9934" s="21">
        <v>463.68999999999994</v>
      </c>
      <c r="G9934" s="16">
        <v>5</v>
      </c>
    </row>
    <row r="9935" spans="3:7" x14ac:dyDescent="0.3">
      <c r="C9935" s="112">
        <v>44019</v>
      </c>
      <c r="D9935" s="21">
        <v>4</v>
      </c>
      <c r="E9935" s="21" t="s">
        <v>21</v>
      </c>
      <c r="F9935" s="21">
        <v>495.67399999999998</v>
      </c>
      <c r="G9935" s="16">
        <v>4</v>
      </c>
    </row>
    <row r="9936" spans="3:7" x14ac:dyDescent="0.3">
      <c r="C9936" s="112">
        <v>44152</v>
      </c>
      <c r="D9936" s="21">
        <v>4</v>
      </c>
      <c r="E9936" s="21" t="s">
        <v>20</v>
      </c>
      <c r="F9936" s="21">
        <v>239.32199999999997</v>
      </c>
      <c r="G9936" s="16">
        <v>4</v>
      </c>
    </row>
    <row r="9937" spans="3:7" x14ac:dyDescent="0.3">
      <c r="C9937" s="112">
        <v>44229</v>
      </c>
      <c r="D9937" s="21">
        <v>3</v>
      </c>
      <c r="E9937" s="21" t="s">
        <v>12</v>
      </c>
      <c r="F9937" s="21">
        <v>286.62800000000004</v>
      </c>
      <c r="G9937" s="16">
        <v>5</v>
      </c>
    </row>
    <row r="9938" spans="3:7" x14ac:dyDescent="0.3">
      <c r="C9938" s="112">
        <v>43844</v>
      </c>
      <c r="D9938" s="21">
        <v>5</v>
      </c>
      <c r="E9938" s="21" t="s">
        <v>7</v>
      </c>
      <c r="F9938" s="21">
        <v>354.31900000000002</v>
      </c>
      <c r="G9938" s="16">
        <v>1</v>
      </c>
    </row>
    <row r="9939" spans="3:7" x14ac:dyDescent="0.3">
      <c r="C9939" s="112">
        <v>44064</v>
      </c>
      <c r="D9939" s="21">
        <v>1</v>
      </c>
      <c r="E9939" s="21" t="s">
        <v>10</v>
      </c>
      <c r="F9939" s="21">
        <v>489.20200000000006</v>
      </c>
      <c r="G9939" s="16">
        <v>2</v>
      </c>
    </row>
    <row r="9940" spans="3:7" x14ac:dyDescent="0.3">
      <c r="C9940" s="112">
        <v>44262</v>
      </c>
      <c r="D9940" s="21">
        <v>4</v>
      </c>
      <c r="E9940" s="21" t="s">
        <v>21</v>
      </c>
      <c r="F9940" s="21">
        <v>313.12</v>
      </c>
      <c r="G9940" s="16">
        <v>5</v>
      </c>
    </row>
    <row r="9941" spans="3:7" x14ac:dyDescent="0.3">
      <c r="C9941" s="112">
        <v>44448</v>
      </c>
      <c r="D9941" s="21">
        <v>3</v>
      </c>
      <c r="E9941" s="21" t="s">
        <v>7</v>
      </c>
      <c r="F9941" s="21">
        <v>239.529</v>
      </c>
      <c r="G9941" s="16">
        <v>1</v>
      </c>
    </row>
    <row r="9942" spans="3:7" x14ac:dyDescent="0.3">
      <c r="C9942" s="112">
        <v>44561</v>
      </c>
      <c r="D9942" s="21">
        <v>1</v>
      </c>
      <c r="E9942" s="21" t="s">
        <v>12</v>
      </c>
      <c r="F9942" s="21">
        <v>886.15800000000002</v>
      </c>
      <c r="G9942" s="16">
        <v>4</v>
      </c>
    </row>
    <row r="9943" spans="3:7" x14ac:dyDescent="0.3">
      <c r="C9943" s="112">
        <v>44224</v>
      </c>
      <c r="D9943" s="21">
        <v>4</v>
      </c>
      <c r="E9943" s="21" t="s">
        <v>12</v>
      </c>
      <c r="F9943" s="21">
        <v>492.6</v>
      </c>
      <c r="G9943" s="16">
        <v>3</v>
      </c>
    </row>
    <row r="9944" spans="3:7" x14ac:dyDescent="0.3">
      <c r="C9944" s="112">
        <v>43866</v>
      </c>
      <c r="D9944" s="21">
        <v>4</v>
      </c>
      <c r="E9944" s="21" t="s">
        <v>7</v>
      </c>
      <c r="F9944" s="21">
        <v>383.40500000000003</v>
      </c>
      <c r="G9944" s="16">
        <v>1</v>
      </c>
    </row>
    <row r="9945" spans="3:7" x14ac:dyDescent="0.3">
      <c r="C9945" s="112">
        <v>44421</v>
      </c>
      <c r="D9945" s="21">
        <v>4</v>
      </c>
      <c r="E9945" s="21" t="s">
        <v>16</v>
      </c>
      <c r="F9945" s="21">
        <v>347.52100000000002</v>
      </c>
      <c r="G9945" s="16">
        <v>3</v>
      </c>
    </row>
    <row r="9946" spans="3:7" x14ac:dyDescent="0.3">
      <c r="C9946" s="112">
        <v>44101</v>
      </c>
      <c r="D9946" s="21">
        <v>5</v>
      </c>
      <c r="E9946" s="21" t="s">
        <v>10</v>
      </c>
      <c r="F9946" s="21">
        <v>122.10299999999999</v>
      </c>
      <c r="G9946" s="16">
        <v>5</v>
      </c>
    </row>
    <row r="9947" spans="3:7" x14ac:dyDescent="0.3">
      <c r="C9947" s="112">
        <v>44399</v>
      </c>
      <c r="D9947" s="21">
        <v>3</v>
      </c>
      <c r="E9947" s="21" t="s">
        <v>7</v>
      </c>
      <c r="F9947" s="21">
        <v>318.072</v>
      </c>
      <c r="G9947" s="16">
        <v>1</v>
      </c>
    </row>
    <row r="9948" spans="3:7" x14ac:dyDescent="0.3">
      <c r="C9948" s="112">
        <v>44553</v>
      </c>
      <c r="D9948" s="21">
        <v>1</v>
      </c>
      <c r="E9948" s="21" t="s">
        <v>16</v>
      </c>
      <c r="F9948" s="21">
        <v>328.97300000000001</v>
      </c>
      <c r="G9948" s="16">
        <v>7</v>
      </c>
    </row>
    <row r="9949" spans="3:7" x14ac:dyDescent="0.3">
      <c r="C9949" s="112">
        <v>44503</v>
      </c>
      <c r="D9949" s="21">
        <v>4</v>
      </c>
      <c r="E9949" s="21" t="s">
        <v>12</v>
      </c>
      <c r="F9949" s="21">
        <v>221.60300000000001</v>
      </c>
      <c r="G9949" s="16">
        <v>5</v>
      </c>
    </row>
    <row r="9950" spans="3:7" x14ac:dyDescent="0.3">
      <c r="C9950" s="112">
        <v>44415</v>
      </c>
      <c r="D9950" s="21">
        <v>3</v>
      </c>
      <c r="E9950" s="21" t="s">
        <v>10</v>
      </c>
      <c r="F9950" s="21">
        <v>260.65100000000001</v>
      </c>
      <c r="G9950" s="16">
        <v>5</v>
      </c>
    </row>
    <row r="9951" spans="3:7" x14ac:dyDescent="0.3">
      <c r="C9951" s="112">
        <v>44071</v>
      </c>
      <c r="D9951" s="21">
        <v>2</v>
      </c>
      <c r="E9951" s="21" t="s">
        <v>21</v>
      </c>
      <c r="F9951" s="21">
        <v>142.51500000000001</v>
      </c>
      <c r="G9951" s="16">
        <v>5</v>
      </c>
    </row>
    <row r="9952" spans="3:7" x14ac:dyDescent="0.3">
      <c r="C9952" s="112">
        <v>44256</v>
      </c>
      <c r="D9952" s="21">
        <v>1</v>
      </c>
      <c r="E9952" s="21" t="s">
        <v>21</v>
      </c>
      <c r="F9952" s="21">
        <v>462.637</v>
      </c>
      <c r="G9952" s="16">
        <v>5</v>
      </c>
    </row>
    <row r="9953" spans="3:7" x14ac:dyDescent="0.3">
      <c r="C9953" s="112">
        <v>44136</v>
      </c>
      <c r="D9953" s="21">
        <v>4</v>
      </c>
      <c r="E9953" s="21" t="s">
        <v>16</v>
      </c>
      <c r="F9953" s="21">
        <v>415.65</v>
      </c>
      <c r="G9953" s="16">
        <v>7</v>
      </c>
    </row>
    <row r="9954" spans="3:7" x14ac:dyDescent="0.3">
      <c r="C9954" s="112">
        <v>44423</v>
      </c>
      <c r="D9954" s="21">
        <v>4</v>
      </c>
      <c r="E9954" s="21" t="s">
        <v>10</v>
      </c>
      <c r="F9954" s="21">
        <v>234.02199999999999</v>
      </c>
      <c r="G9954" s="16">
        <v>2</v>
      </c>
    </row>
    <row r="9955" spans="3:7" x14ac:dyDescent="0.3">
      <c r="C9955" s="112">
        <v>43991</v>
      </c>
      <c r="D9955" s="21">
        <v>1</v>
      </c>
      <c r="E9955" s="21" t="s">
        <v>21</v>
      </c>
      <c r="F9955" s="21">
        <v>464.9</v>
      </c>
      <c r="G9955" s="16">
        <v>1</v>
      </c>
    </row>
    <row r="9956" spans="3:7" x14ac:dyDescent="0.3">
      <c r="C9956" s="112">
        <v>44362</v>
      </c>
      <c r="D9956" s="21">
        <v>5</v>
      </c>
      <c r="E9956" s="21" t="s">
        <v>12</v>
      </c>
      <c r="F9956" s="21">
        <v>344.26499999999999</v>
      </c>
      <c r="G9956" s="16">
        <v>4</v>
      </c>
    </row>
    <row r="9957" spans="3:7" x14ac:dyDescent="0.3">
      <c r="C9957" s="112">
        <v>44362</v>
      </c>
      <c r="D9957" s="21">
        <v>3</v>
      </c>
      <c r="E9957" s="21" t="s">
        <v>21</v>
      </c>
      <c r="F9957" s="21">
        <v>273.24400000000003</v>
      </c>
      <c r="G9957" s="16">
        <v>4</v>
      </c>
    </row>
    <row r="9958" spans="3:7" x14ac:dyDescent="0.3">
      <c r="C9958" s="112">
        <v>44216</v>
      </c>
      <c r="D9958" s="21">
        <v>1</v>
      </c>
      <c r="E9958" s="21" t="s">
        <v>20</v>
      </c>
      <c r="F9958" s="21">
        <v>252.267</v>
      </c>
      <c r="G9958" s="16">
        <v>5</v>
      </c>
    </row>
    <row r="9959" spans="3:7" x14ac:dyDescent="0.3">
      <c r="C9959" s="112">
        <v>44390</v>
      </c>
      <c r="D9959" s="21">
        <v>3</v>
      </c>
      <c r="E9959" s="21" t="s">
        <v>21</v>
      </c>
      <c r="F9959" s="21">
        <v>364.26</v>
      </c>
      <c r="G9959" s="16">
        <v>4</v>
      </c>
    </row>
    <row r="9960" spans="3:7" x14ac:dyDescent="0.3">
      <c r="C9960" s="112">
        <v>44333</v>
      </c>
      <c r="D9960" s="21">
        <v>2</v>
      </c>
      <c r="E9960" s="21" t="s">
        <v>7</v>
      </c>
      <c r="F9960" s="21">
        <v>305.29599999999999</v>
      </c>
      <c r="G9960" s="16">
        <v>5</v>
      </c>
    </row>
    <row r="9961" spans="3:7" x14ac:dyDescent="0.3">
      <c r="C9961" s="112">
        <v>43839</v>
      </c>
      <c r="D9961" s="21">
        <v>4</v>
      </c>
      <c r="E9961" s="21" t="s">
        <v>12</v>
      </c>
      <c r="F9961" s="21">
        <v>183.89600000000002</v>
      </c>
      <c r="G9961" s="16">
        <v>6</v>
      </c>
    </row>
    <row r="9962" spans="3:7" x14ac:dyDescent="0.3">
      <c r="C9962" s="112">
        <v>44155</v>
      </c>
      <c r="D9962" s="21">
        <v>4</v>
      </c>
      <c r="E9962" s="21" t="s">
        <v>21</v>
      </c>
      <c r="F9962" s="21">
        <v>365.49299999999999</v>
      </c>
      <c r="G9962" s="16">
        <v>6</v>
      </c>
    </row>
    <row r="9963" spans="3:7" x14ac:dyDescent="0.3">
      <c r="C9963" s="112">
        <v>44083</v>
      </c>
      <c r="D9963" s="21">
        <v>5</v>
      </c>
      <c r="E9963" s="21" t="s">
        <v>10</v>
      </c>
      <c r="F9963" s="21">
        <v>110.691</v>
      </c>
      <c r="G9963" s="16">
        <v>7</v>
      </c>
    </row>
    <row r="9964" spans="3:7" x14ac:dyDescent="0.3">
      <c r="C9964" s="112">
        <v>44176</v>
      </c>
      <c r="D9964" s="21">
        <v>5</v>
      </c>
      <c r="E9964" s="21" t="s">
        <v>12</v>
      </c>
      <c r="F9964" s="21">
        <v>638.22799999999995</v>
      </c>
      <c r="G9964" s="16">
        <v>1</v>
      </c>
    </row>
    <row r="9965" spans="3:7" x14ac:dyDescent="0.3">
      <c r="C9965" s="112">
        <v>44519</v>
      </c>
      <c r="D9965" s="21">
        <v>1</v>
      </c>
      <c r="E9965" s="21" t="s">
        <v>7</v>
      </c>
      <c r="F9965" s="21">
        <v>367.53300000000002</v>
      </c>
      <c r="G9965" s="16">
        <v>1</v>
      </c>
    </row>
    <row r="9966" spans="3:7" x14ac:dyDescent="0.3">
      <c r="C9966" s="112">
        <v>44309</v>
      </c>
      <c r="D9966" s="21">
        <v>1</v>
      </c>
      <c r="E9966" s="21" t="s">
        <v>16</v>
      </c>
      <c r="F9966" s="21">
        <v>129.85399999999998</v>
      </c>
      <c r="G9966" s="16">
        <v>5</v>
      </c>
    </row>
    <row r="9967" spans="3:7" x14ac:dyDescent="0.3">
      <c r="C9967" s="112">
        <v>44092</v>
      </c>
      <c r="D9967" s="21">
        <v>2</v>
      </c>
      <c r="E9967" s="21" t="s">
        <v>7</v>
      </c>
      <c r="F9967" s="21">
        <v>170.12200000000001</v>
      </c>
      <c r="G9967" s="16">
        <v>7</v>
      </c>
    </row>
    <row r="9968" spans="3:7" x14ac:dyDescent="0.3">
      <c r="C9968" s="112">
        <v>44442</v>
      </c>
      <c r="D9968" s="21">
        <v>4</v>
      </c>
      <c r="E9968" s="21" t="s">
        <v>10</v>
      </c>
      <c r="F9968" s="21">
        <v>278.14499999999998</v>
      </c>
      <c r="G9968" s="16">
        <v>2</v>
      </c>
    </row>
    <row r="9969" spans="3:7" x14ac:dyDescent="0.3">
      <c r="C9969" s="112">
        <v>44331</v>
      </c>
      <c r="D9969" s="21">
        <v>5</v>
      </c>
      <c r="E9969" s="21" t="s">
        <v>21</v>
      </c>
      <c r="F9969" s="21">
        <v>227.81799999999998</v>
      </c>
      <c r="G9969" s="16">
        <v>5</v>
      </c>
    </row>
    <row r="9970" spans="3:7" x14ac:dyDescent="0.3">
      <c r="C9970" s="112">
        <v>43904</v>
      </c>
      <c r="D9970" s="21">
        <v>5</v>
      </c>
      <c r="E9970" s="21" t="s">
        <v>20</v>
      </c>
      <c r="F9970" s="21">
        <v>108.78699999999999</v>
      </c>
      <c r="G9970" s="16">
        <v>1</v>
      </c>
    </row>
    <row r="9971" spans="3:7" x14ac:dyDescent="0.3">
      <c r="C9971" s="112">
        <v>43993</v>
      </c>
      <c r="D9971" s="21">
        <v>5</v>
      </c>
      <c r="E9971" s="21" t="s">
        <v>20</v>
      </c>
      <c r="F9971" s="21">
        <v>241.666</v>
      </c>
      <c r="G9971" s="16">
        <v>6</v>
      </c>
    </row>
    <row r="9972" spans="3:7" x14ac:dyDescent="0.3">
      <c r="C9972" s="112">
        <v>43892</v>
      </c>
      <c r="D9972" s="21">
        <v>5</v>
      </c>
      <c r="E9972" s="21" t="s">
        <v>16</v>
      </c>
      <c r="F9972" s="21">
        <v>197.191</v>
      </c>
      <c r="G9972" s="16">
        <v>2</v>
      </c>
    </row>
    <row r="9973" spans="3:7" x14ac:dyDescent="0.3">
      <c r="C9973" s="112">
        <v>44344</v>
      </c>
      <c r="D9973" s="21">
        <v>1</v>
      </c>
      <c r="E9973" s="21" t="s">
        <v>21</v>
      </c>
      <c r="F9973" s="21">
        <v>440.02700000000004</v>
      </c>
      <c r="G9973" s="16">
        <v>2</v>
      </c>
    </row>
    <row r="9974" spans="3:7" x14ac:dyDescent="0.3">
      <c r="C9974" s="112">
        <v>44332</v>
      </c>
      <c r="D9974" s="21">
        <v>3</v>
      </c>
      <c r="E9974" s="21" t="s">
        <v>10</v>
      </c>
      <c r="F9974" s="21">
        <v>247.84699999999998</v>
      </c>
      <c r="G9974" s="16">
        <v>5</v>
      </c>
    </row>
    <row r="9975" spans="3:7" x14ac:dyDescent="0.3">
      <c r="C9975" s="112">
        <v>44151</v>
      </c>
      <c r="D9975" s="21">
        <v>1</v>
      </c>
      <c r="E9975" s="21" t="s">
        <v>7</v>
      </c>
      <c r="F9975" s="21">
        <v>220.791</v>
      </c>
      <c r="G9975" s="16">
        <v>6</v>
      </c>
    </row>
    <row r="9976" spans="3:7" x14ac:dyDescent="0.3">
      <c r="C9976" s="112">
        <v>44222</v>
      </c>
      <c r="D9976" s="21">
        <v>4</v>
      </c>
      <c r="E9976" s="21" t="s">
        <v>7</v>
      </c>
      <c r="F9976" s="21">
        <v>139.77100000000002</v>
      </c>
      <c r="G9976" s="16">
        <v>1</v>
      </c>
    </row>
    <row r="9977" spans="3:7" x14ac:dyDescent="0.3">
      <c r="C9977" s="112">
        <v>44522</v>
      </c>
      <c r="D9977" s="21">
        <v>4</v>
      </c>
      <c r="E9977" s="21" t="s">
        <v>10</v>
      </c>
      <c r="F9977" s="21">
        <v>109.90799999999999</v>
      </c>
      <c r="G9977" s="16">
        <v>5</v>
      </c>
    </row>
    <row r="9978" spans="3:7" x14ac:dyDescent="0.3">
      <c r="C9978" s="112">
        <v>44481</v>
      </c>
      <c r="D9978" s="21">
        <v>4</v>
      </c>
      <c r="E9978" s="21" t="s">
        <v>20</v>
      </c>
      <c r="F9978" s="21">
        <v>149.72899999999998</v>
      </c>
      <c r="G9978" s="16">
        <v>2</v>
      </c>
    </row>
    <row r="9979" spans="3:7" x14ac:dyDescent="0.3">
      <c r="C9979" s="112">
        <v>44013</v>
      </c>
      <c r="D9979" s="21">
        <v>3</v>
      </c>
      <c r="E9979" s="21" t="s">
        <v>7</v>
      </c>
      <c r="F9979" s="21">
        <v>184.11099999999999</v>
      </c>
      <c r="G9979" s="16">
        <v>2</v>
      </c>
    </row>
    <row r="9980" spans="3:7" x14ac:dyDescent="0.3">
      <c r="C9980" s="112">
        <v>44248</v>
      </c>
      <c r="D9980" s="21">
        <v>3</v>
      </c>
      <c r="E9980" s="21" t="s">
        <v>20</v>
      </c>
      <c r="F9980" s="21">
        <v>475.35600000000005</v>
      </c>
      <c r="G9980" s="16">
        <v>5</v>
      </c>
    </row>
    <row r="9981" spans="3:7" x14ac:dyDescent="0.3">
      <c r="C9981" s="112">
        <v>43933</v>
      </c>
      <c r="D9981" s="21">
        <v>4</v>
      </c>
      <c r="E9981" s="21" t="s">
        <v>16</v>
      </c>
      <c r="F9981" s="21">
        <v>145.84399999999999</v>
      </c>
      <c r="G9981" s="16">
        <v>2</v>
      </c>
    </row>
    <row r="9982" spans="3:7" x14ac:dyDescent="0.3">
      <c r="C9982" s="112">
        <v>44489</v>
      </c>
      <c r="D9982" s="21">
        <v>5</v>
      </c>
      <c r="E9982" s="21" t="s">
        <v>21</v>
      </c>
      <c r="F9982" s="21">
        <v>257.37800000000004</v>
      </c>
      <c r="G9982" s="16">
        <v>3</v>
      </c>
    </row>
    <row r="9983" spans="3:7" x14ac:dyDescent="0.3">
      <c r="C9983" s="112">
        <v>44071</v>
      </c>
      <c r="D9983" s="21">
        <v>3</v>
      </c>
      <c r="E9983" s="21" t="s">
        <v>16</v>
      </c>
      <c r="F9983" s="21">
        <v>180.892</v>
      </c>
      <c r="G9983" s="16">
        <v>1</v>
      </c>
    </row>
    <row r="9984" spans="3:7" x14ac:dyDescent="0.3">
      <c r="C9984" s="112">
        <v>44486</v>
      </c>
      <c r="D9984" s="21">
        <v>5</v>
      </c>
      <c r="E9984" s="21" t="s">
        <v>7</v>
      </c>
      <c r="F9984" s="21">
        <v>333.73699999999997</v>
      </c>
      <c r="G9984" s="16">
        <v>1</v>
      </c>
    </row>
    <row r="9985" spans="3:7" x14ac:dyDescent="0.3">
      <c r="C9985" s="112">
        <v>44463</v>
      </c>
      <c r="D9985" s="21">
        <v>4</v>
      </c>
      <c r="E9985" s="21" t="s">
        <v>21</v>
      </c>
      <c r="F9985" s="21">
        <v>469.79200000000003</v>
      </c>
      <c r="G9985" s="16">
        <v>6</v>
      </c>
    </row>
    <row r="9986" spans="3:7" x14ac:dyDescent="0.3">
      <c r="C9986" s="112">
        <v>43904</v>
      </c>
      <c r="D9986" s="21">
        <v>5</v>
      </c>
      <c r="E9986" s="21" t="s">
        <v>7</v>
      </c>
      <c r="F9986" s="21">
        <v>271.62299999999999</v>
      </c>
      <c r="G9986" s="16">
        <v>6</v>
      </c>
    </row>
    <row r="9987" spans="3:7" x14ac:dyDescent="0.3">
      <c r="C9987" s="112">
        <v>43893</v>
      </c>
      <c r="D9987" s="21">
        <v>4</v>
      </c>
      <c r="E9987" s="21" t="s">
        <v>10</v>
      </c>
      <c r="F9987" s="21">
        <v>107.636</v>
      </c>
      <c r="G9987" s="16">
        <v>5</v>
      </c>
    </row>
    <row r="9988" spans="3:7" x14ac:dyDescent="0.3">
      <c r="C9988" s="112">
        <v>44270</v>
      </c>
      <c r="D9988" s="21">
        <v>1</v>
      </c>
      <c r="E9988" s="21" t="s">
        <v>21</v>
      </c>
      <c r="F9988" s="21">
        <v>337.84499999999997</v>
      </c>
      <c r="G9988" s="16">
        <v>5</v>
      </c>
    </row>
    <row r="9989" spans="3:7" x14ac:dyDescent="0.3">
      <c r="C9989" s="112">
        <v>44090</v>
      </c>
      <c r="D9989" s="21">
        <v>2</v>
      </c>
      <c r="E9989" s="21" t="s">
        <v>21</v>
      </c>
      <c r="F9989" s="21">
        <v>388.50200000000001</v>
      </c>
      <c r="G9989" s="16">
        <v>5</v>
      </c>
    </row>
    <row r="9990" spans="3:7" x14ac:dyDescent="0.3">
      <c r="C9990" s="112">
        <v>44417</v>
      </c>
      <c r="D9990" s="21">
        <v>5</v>
      </c>
      <c r="E9990" s="21" t="s">
        <v>12</v>
      </c>
      <c r="F9990" s="21">
        <v>372.964</v>
      </c>
      <c r="G9990" s="16">
        <v>5</v>
      </c>
    </row>
    <row r="9991" spans="3:7" x14ac:dyDescent="0.3">
      <c r="C9991" s="112">
        <v>44503</v>
      </c>
      <c r="D9991" s="21">
        <v>3</v>
      </c>
      <c r="E9991" s="21" t="s">
        <v>10</v>
      </c>
      <c r="F9991" s="21">
        <v>142.63800000000001</v>
      </c>
      <c r="G9991" s="16">
        <v>6</v>
      </c>
    </row>
    <row r="9992" spans="3:7" x14ac:dyDescent="0.3">
      <c r="C9992" s="112">
        <v>44235</v>
      </c>
      <c r="D9992" s="21">
        <v>5</v>
      </c>
      <c r="E9992" s="21" t="s">
        <v>7</v>
      </c>
      <c r="F9992" s="21">
        <v>128.208</v>
      </c>
      <c r="G9992" s="16">
        <v>1</v>
      </c>
    </row>
    <row r="9993" spans="3:7" x14ac:dyDescent="0.3">
      <c r="C9993" s="112">
        <v>44117</v>
      </c>
      <c r="D9993" s="21">
        <v>5</v>
      </c>
      <c r="E9993" s="21" t="s">
        <v>16</v>
      </c>
      <c r="F9993" s="21">
        <v>402.19099999999997</v>
      </c>
      <c r="G9993" s="16">
        <v>4</v>
      </c>
    </row>
    <row r="9994" spans="3:7" x14ac:dyDescent="0.3">
      <c r="C9994" s="112">
        <v>44446</v>
      </c>
      <c r="D9994" s="21">
        <v>4</v>
      </c>
      <c r="E9994" s="21" t="s">
        <v>7</v>
      </c>
      <c r="F9994" s="21">
        <v>473.988</v>
      </c>
      <c r="G9994" s="16">
        <v>1</v>
      </c>
    </row>
    <row r="9995" spans="3:7" x14ac:dyDescent="0.3">
      <c r="C9995" s="112">
        <v>44090</v>
      </c>
      <c r="D9995" s="21">
        <v>4</v>
      </c>
      <c r="E9995" s="21" t="s">
        <v>10</v>
      </c>
      <c r="F9995" s="21">
        <v>278.85700000000003</v>
      </c>
      <c r="G9995" s="16">
        <v>4</v>
      </c>
    </row>
    <row r="9996" spans="3:7" x14ac:dyDescent="0.3">
      <c r="C9996" s="112">
        <v>44403</v>
      </c>
      <c r="D9996" s="21">
        <v>3</v>
      </c>
      <c r="E9996" s="21" t="s">
        <v>12</v>
      </c>
      <c r="F9996" s="21">
        <v>344.9</v>
      </c>
      <c r="G9996" s="16">
        <v>5</v>
      </c>
    </row>
    <row r="9997" spans="3:7" x14ac:dyDescent="0.3">
      <c r="C9997" s="112">
        <v>44156</v>
      </c>
      <c r="D9997" s="21">
        <v>1</v>
      </c>
      <c r="E9997" s="21" t="s">
        <v>12</v>
      </c>
      <c r="F9997" s="21">
        <v>141.66900000000001</v>
      </c>
      <c r="G9997" s="16">
        <v>1</v>
      </c>
    </row>
    <row r="9998" spans="3:7" x14ac:dyDescent="0.3">
      <c r="C9998" s="112">
        <v>44131</v>
      </c>
      <c r="D9998" s="21">
        <v>1</v>
      </c>
      <c r="E9998" s="21" t="s">
        <v>7</v>
      </c>
      <c r="F9998" s="21">
        <v>200.44400000000002</v>
      </c>
      <c r="G9998" s="16">
        <v>3</v>
      </c>
    </row>
    <row r="9999" spans="3:7" x14ac:dyDescent="0.3">
      <c r="C9999" s="112">
        <v>44026</v>
      </c>
      <c r="D9999" s="21">
        <v>5</v>
      </c>
      <c r="E9999" s="21" t="s">
        <v>7</v>
      </c>
      <c r="F9999" s="21">
        <v>266.62</v>
      </c>
      <c r="G9999" s="16">
        <v>3</v>
      </c>
    </row>
    <row r="10000" spans="3:7" x14ac:dyDescent="0.3">
      <c r="C10000" s="112">
        <v>43977</v>
      </c>
      <c r="D10000" s="21">
        <v>4</v>
      </c>
      <c r="E10000" s="21" t="s">
        <v>21</v>
      </c>
      <c r="F10000" s="21">
        <v>449.52200000000005</v>
      </c>
      <c r="G10000" s="16">
        <v>7</v>
      </c>
    </row>
    <row r="10001" spans="3:7" x14ac:dyDescent="0.3">
      <c r="C10001" s="112">
        <v>44538</v>
      </c>
      <c r="D10001" s="21">
        <v>4</v>
      </c>
      <c r="E10001" s="21" t="s">
        <v>7</v>
      </c>
      <c r="F10001" s="21">
        <v>682.197</v>
      </c>
      <c r="G10001" s="16">
        <v>5</v>
      </c>
    </row>
    <row r="10002" spans="3:7" x14ac:dyDescent="0.3">
      <c r="C10002" s="112">
        <v>44224</v>
      </c>
      <c r="D10002" s="21">
        <v>4</v>
      </c>
      <c r="E10002" s="21" t="s">
        <v>10</v>
      </c>
      <c r="F10002" s="21">
        <v>106.577</v>
      </c>
      <c r="G10002" s="16">
        <v>4</v>
      </c>
    </row>
    <row r="10003" spans="3:7" x14ac:dyDescent="0.3">
      <c r="C10003" s="112">
        <v>43875</v>
      </c>
      <c r="D10003" s="21">
        <v>5</v>
      </c>
      <c r="E10003" s="21" t="s">
        <v>21</v>
      </c>
      <c r="F10003" s="21">
        <v>106.325</v>
      </c>
      <c r="G10003" s="16">
        <v>1</v>
      </c>
    </row>
    <row r="10004" spans="3:7" x14ac:dyDescent="0.3">
      <c r="C10004" s="112">
        <v>44420</v>
      </c>
      <c r="D10004" s="21">
        <v>5</v>
      </c>
      <c r="E10004" s="21" t="s">
        <v>16</v>
      </c>
      <c r="F10004" s="21">
        <v>277.14099999999996</v>
      </c>
      <c r="G10004" s="16">
        <v>3</v>
      </c>
    </row>
    <row r="10005" spans="3:7" x14ac:dyDescent="0.3">
      <c r="C10005" s="112">
        <v>44556</v>
      </c>
      <c r="D10005" s="21">
        <v>1</v>
      </c>
      <c r="E10005" s="21" t="s">
        <v>7</v>
      </c>
      <c r="F10005" s="21">
        <v>413.88</v>
      </c>
      <c r="G10005" s="16">
        <v>1</v>
      </c>
    </row>
    <row r="10006" spans="3:7" x14ac:dyDescent="0.3">
      <c r="C10006" s="112">
        <v>43854</v>
      </c>
      <c r="D10006" s="21">
        <v>4</v>
      </c>
      <c r="E10006" s="21" t="s">
        <v>20</v>
      </c>
      <c r="F10006" s="21">
        <v>260.21799999999996</v>
      </c>
      <c r="G10006" s="16">
        <v>3</v>
      </c>
    </row>
    <row r="10007" spans="3:7" x14ac:dyDescent="0.3">
      <c r="C10007" s="112">
        <v>44363</v>
      </c>
      <c r="D10007" s="21">
        <v>4</v>
      </c>
      <c r="E10007" s="21" t="s">
        <v>20</v>
      </c>
      <c r="F10007" s="21">
        <v>442.74599999999998</v>
      </c>
      <c r="G10007" s="16">
        <v>6</v>
      </c>
    </row>
    <row r="10008" spans="3:7" x14ac:dyDescent="0.3">
      <c r="C10008" s="112">
        <v>44067</v>
      </c>
      <c r="D10008" s="21">
        <v>3</v>
      </c>
      <c r="E10008" s="21" t="s">
        <v>21</v>
      </c>
      <c r="F10008" s="21">
        <v>462.59899999999999</v>
      </c>
      <c r="G10008" s="16">
        <v>1</v>
      </c>
    </row>
    <row r="10009" spans="3:7" x14ac:dyDescent="0.3">
      <c r="C10009" s="112">
        <v>44319</v>
      </c>
      <c r="D10009" s="21">
        <v>4</v>
      </c>
      <c r="E10009" s="21" t="s">
        <v>20</v>
      </c>
      <c r="F10009" s="21">
        <v>233.63800000000001</v>
      </c>
      <c r="G10009" s="16">
        <v>1</v>
      </c>
    </row>
    <row r="10010" spans="3:7" x14ac:dyDescent="0.3">
      <c r="C10010" s="112">
        <v>44052</v>
      </c>
      <c r="D10010" s="21">
        <v>4</v>
      </c>
      <c r="E10010" s="21" t="s">
        <v>7</v>
      </c>
      <c r="F10010" s="21">
        <v>429.42299999999994</v>
      </c>
      <c r="G10010" s="16">
        <v>5</v>
      </c>
    </row>
    <row r="10011" spans="3:7" x14ac:dyDescent="0.3">
      <c r="C10011" s="112">
        <v>44526</v>
      </c>
      <c r="D10011" s="21">
        <v>3</v>
      </c>
      <c r="E10011" s="21" t="s">
        <v>20</v>
      </c>
      <c r="F10011" s="21">
        <v>198.089</v>
      </c>
      <c r="G10011" s="16">
        <v>3</v>
      </c>
    </row>
    <row r="10012" spans="3:7" x14ac:dyDescent="0.3">
      <c r="C10012" s="112">
        <v>44247</v>
      </c>
      <c r="D10012" s="21">
        <v>4</v>
      </c>
      <c r="E10012" s="21" t="s">
        <v>20</v>
      </c>
      <c r="F10012" s="21">
        <v>362.91899999999998</v>
      </c>
      <c r="G10012" s="16">
        <v>5</v>
      </c>
    </row>
    <row r="10013" spans="3:7" x14ac:dyDescent="0.3">
      <c r="C10013" s="112">
        <v>44475</v>
      </c>
      <c r="D10013" s="21">
        <v>4</v>
      </c>
      <c r="E10013" s="21" t="s">
        <v>21</v>
      </c>
      <c r="F10013" s="21">
        <v>270.30200000000002</v>
      </c>
      <c r="G10013" s="16">
        <v>1</v>
      </c>
    </row>
    <row r="10014" spans="3:7" x14ac:dyDescent="0.3">
      <c r="C10014" s="112">
        <v>44550</v>
      </c>
      <c r="D10014" s="21">
        <v>3</v>
      </c>
      <c r="E10014" s="21" t="s">
        <v>16</v>
      </c>
      <c r="F10014" s="21">
        <v>280.49</v>
      </c>
      <c r="G10014" s="16">
        <v>1</v>
      </c>
    </row>
    <row r="10015" spans="3:7" x14ac:dyDescent="0.3">
      <c r="C10015" s="112">
        <v>44454</v>
      </c>
      <c r="D10015" s="21">
        <v>3</v>
      </c>
      <c r="E10015" s="21" t="s">
        <v>20</v>
      </c>
      <c r="F10015" s="21">
        <v>447.91199999999998</v>
      </c>
      <c r="G10015" s="16">
        <v>4</v>
      </c>
    </row>
    <row r="10016" spans="3:7" x14ac:dyDescent="0.3">
      <c r="C10016" s="112">
        <v>44324</v>
      </c>
      <c r="D10016" s="21">
        <v>3</v>
      </c>
      <c r="E10016" s="21" t="s">
        <v>21</v>
      </c>
      <c r="F10016" s="21">
        <v>235.33099999999999</v>
      </c>
      <c r="G10016" s="16">
        <v>1</v>
      </c>
    </row>
    <row r="10017" spans="3:7" x14ac:dyDescent="0.3">
      <c r="C10017" s="112">
        <v>44020</v>
      </c>
      <c r="D10017" s="21">
        <v>3</v>
      </c>
      <c r="E10017" s="21" t="s">
        <v>10</v>
      </c>
      <c r="F10017" s="21">
        <v>379.62399999999997</v>
      </c>
      <c r="G10017" s="16">
        <v>3</v>
      </c>
    </row>
    <row r="10018" spans="3:7" x14ac:dyDescent="0.3">
      <c r="C10018" s="112">
        <v>44251</v>
      </c>
      <c r="D10018" s="21">
        <v>3</v>
      </c>
      <c r="E10018" s="21" t="s">
        <v>12</v>
      </c>
      <c r="F10018" s="21">
        <v>190.203</v>
      </c>
      <c r="G10018" s="16">
        <v>3</v>
      </c>
    </row>
    <row r="10019" spans="3:7" x14ac:dyDescent="0.3">
      <c r="C10019" s="112">
        <v>43869</v>
      </c>
      <c r="D10019" s="21">
        <v>3</v>
      </c>
      <c r="E10019" s="21" t="s">
        <v>20</v>
      </c>
      <c r="F10019" s="21">
        <v>462.56599999999997</v>
      </c>
      <c r="G10019" s="16">
        <v>3</v>
      </c>
    </row>
    <row r="10020" spans="3:7" x14ac:dyDescent="0.3">
      <c r="C10020" s="112">
        <v>44447</v>
      </c>
      <c r="D10020" s="21">
        <v>1</v>
      </c>
      <c r="E10020" s="21" t="s">
        <v>7</v>
      </c>
      <c r="F10020" s="21">
        <v>488.916</v>
      </c>
      <c r="G10020" s="16">
        <v>5</v>
      </c>
    </row>
    <row r="10021" spans="3:7" x14ac:dyDescent="0.3">
      <c r="C10021" s="112">
        <v>44552</v>
      </c>
      <c r="D10021" s="21">
        <v>3</v>
      </c>
      <c r="E10021" s="21" t="s">
        <v>21</v>
      </c>
      <c r="F10021" s="21">
        <v>528.75600000000009</v>
      </c>
      <c r="G10021" s="16">
        <v>5</v>
      </c>
    </row>
    <row r="10022" spans="3:7" x14ac:dyDescent="0.3">
      <c r="C10022" s="112">
        <v>43862</v>
      </c>
      <c r="D10022" s="21">
        <v>4</v>
      </c>
      <c r="E10022" s="21" t="s">
        <v>16</v>
      </c>
      <c r="F10022" s="21">
        <v>455.17299999999994</v>
      </c>
      <c r="G10022" s="16">
        <v>1</v>
      </c>
    </row>
    <row r="10023" spans="3:7" x14ac:dyDescent="0.3">
      <c r="C10023" s="112">
        <v>44204</v>
      </c>
      <c r="D10023" s="21">
        <v>3</v>
      </c>
      <c r="E10023" s="21" t="s">
        <v>7</v>
      </c>
      <c r="F10023" s="21">
        <v>357.62600000000003</v>
      </c>
      <c r="G10023" s="16">
        <v>1</v>
      </c>
    </row>
    <row r="10024" spans="3:7" x14ac:dyDescent="0.3">
      <c r="C10024" s="112">
        <v>43940</v>
      </c>
      <c r="D10024" s="21">
        <v>3</v>
      </c>
      <c r="E10024" s="21" t="s">
        <v>20</v>
      </c>
      <c r="F10024" s="21">
        <v>278.30399999999997</v>
      </c>
      <c r="G10024" s="16">
        <v>1</v>
      </c>
    </row>
    <row r="10025" spans="3:7" x14ac:dyDescent="0.3">
      <c r="C10025" s="112">
        <v>44035</v>
      </c>
      <c r="D10025" s="21">
        <v>5</v>
      </c>
      <c r="E10025" s="21" t="s">
        <v>12</v>
      </c>
      <c r="F10025" s="21">
        <v>127.372</v>
      </c>
      <c r="G10025" s="16">
        <v>2</v>
      </c>
    </row>
    <row r="10026" spans="3:7" x14ac:dyDescent="0.3">
      <c r="C10026" s="112">
        <v>44042</v>
      </c>
      <c r="D10026" s="21">
        <v>4</v>
      </c>
      <c r="E10026" s="21" t="s">
        <v>16</v>
      </c>
      <c r="F10026" s="21">
        <v>421.983</v>
      </c>
      <c r="G10026" s="16">
        <v>5</v>
      </c>
    </row>
    <row r="10027" spans="3:7" x14ac:dyDescent="0.3">
      <c r="C10027" s="112">
        <v>44196</v>
      </c>
      <c r="D10027" s="21">
        <v>3</v>
      </c>
      <c r="E10027" s="21" t="s">
        <v>16</v>
      </c>
      <c r="F10027" s="21">
        <v>784.74399999999991</v>
      </c>
      <c r="G10027" s="16">
        <v>6</v>
      </c>
    </row>
    <row r="10028" spans="3:7" x14ac:dyDescent="0.3">
      <c r="C10028" s="112">
        <v>44397</v>
      </c>
      <c r="D10028" s="21">
        <v>4</v>
      </c>
      <c r="E10028" s="21" t="s">
        <v>21</v>
      </c>
      <c r="F10028" s="21">
        <v>314.565</v>
      </c>
      <c r="G10028" s="16">
        <v>7</v>
      </c>
    </row>
    <row r="10029" spans="3:7" x14ac:dyDescent="0.3">
      <c r="C10029" s="112">
        <v>44356</v>
      </c>
      <c r="D10029" s="21">
        <v>5</v>
      </c>
      <c r="E10029" s="21" t="s">
        <v>7</v>
      </c>
      <c r="F10029" s="21">
        <v>395.85300000000001</v>
      </c>
      <c r="G10029" s="16">
        <v>1</v>
      </c>
    </row>
    <row r="10030" spans="3:7" x14ac:dyDescent="0.3">
      <c r="C10030" s="112">
        <v>44431</v>
      </c>
      <c r="D10030" s="21">
        <v>2</v>
      </c>
      <c r="E10030" s="21" t="s">
        <v>7</v>
      </c>
      <c r="F10030" s="21">
        <v>419.33900000000006</v>
      </c>
      <c r="G10030" s="16">
        <v>5</v>
      </c>
    </row>
    <row r="10031" spans="3:7" x14ac:dyDescent="0.3">
      <c r="C10031" s="112">
        <v>44541</v>
      </c>
      <c r="D10031" s="21">
        <v>4</v>
      </c>
      <c r="E10031" s="21" t="s">
        <v>7</v>
      </c>
      <c r="F10031" s="21">
        <v>672.66099999999994</v>
      </c>
      <c r="G10031" s="16">
        <v>5</v>
      </c>
    </row>
    <row r="10032" spans="3:7" x14ac:dyDescent="0.3">
      <c r="C10032" s="112">
        <v>43943</v>
      </c>
      <c r="D10032" s="21">
        <v>2</v>
      </c>
      <c r="E10032" s="21" t="s">
        <v>7</v>
      </c>
      <c r="F10032" s="21">
        <v>126.31099999999999</v>
      </c>
      <c r="G10032" s="16">
        <v>3</v>
      </c>
    </row>
    <row r="10033" spans="3:7" x14ac:dyDescent="0.3">
      <c r="C10033" s="112">
        <v>44315</v>
      </c>
      <c r="D10033" s="21">
        <v>4</v>
      </c>
      <c r="E10033" s="21" t="s">
        <v>10</v>
      </c>
      <c r="F10033" s="21">
        <v>279.46199999999999</v>
      </c>
      <c r="G10033" s="16">
        <v>5</v>
      </c>
    </row>
    <row r="10034" spans="3:7" x14ac:dyDescent="0.3">
      <c r="C10034" s="112">
        <v>44240</v>
      </c>
      <c r="D10034" s="21">
        <v>3</v>
      </c>
      <c r="E10034" s="21" t="s">
        <v>7</v>
      </c>
      <c r="F10034" s="21">
        <v>366.73</v>
      </c>
      <c r="G10034" s="16">
        <v>1</v>
      </c>
    </row>
    <row r="10035" spans="3:7" x14ac:dyDescent="0.3">
      <c r="C10035" s="112">
        <v>44251</v>
      </c>
      <c r="D10035" s="21">
        <v>4</v>
      </c>
      <c r="E10035" s="21" t="s">
        <v>16</v>
      </c>
      <c r="F10035" s="21">
        <v>141.55699999999999</v>
      </c>
      <c r="G10035" s="16">
        <v>6</v>
      </c>
    </row>
    <row r="10036" spans="3:7" x14ac:dyDescent="0.3">
      <c r="C10036" s="112">
        <v>43891</v>
      </c>
      <c r="D10036" s="21">
        <v>2</v>
      </c>
      <c r="E10036" s="21" t="s">
        <v>16</v>
      </c>
      <c r="F10036" s="21">
        <v>477.22500000000002</v>
      </c>
      <c r="G10036" s="16">
        <v>5</v>
      </c>
    </row>
    <row r="10037" spans="3:7" x14ac:dyDescent="0.3">
      <c r="C10037" s="112">
        <v>44204</v>
      </c>
      <c r="D10037" s="21">
        <v>3</v>
      </c>
      <c r="E10037" s="21" t="s">
        <v>21</v>
      </c>
      <c r="F10037" s="21">
        <v>167.88499999999999</v>
      </c>
      <c r="G10037" s="16">
        <v>5</v>
      </c>
    </row>
    <row r="10038" spans="3:7" x14ac:dyDescent="0.3">
      <c r="C10038" s="112">
        <v>44146</v>
      </c>
      <c r="D10038" s="21">
        <v>3</v>
      </c>
      <c r="E10038" s="21" t="s">
        <v>16</v>
      </c>
      <c r="F10038" s="21">
        <v>265.06799999999998</v>
      </c>
      <c r="G10038" s="16">
        <v>5</v>
      </c>
    </row>
    <row r="10039" spans="3:7" x14ac:dyDescent="0.3">
      <c r="C10039" s="112">
        <v>44555</v>
      </c>
      <c r="D10039" s="21">
        <v>1</v>
      </c>
      <c r="E10039" s="21" t="s">
        <v>10</v>
      </c>
      <c r="F10039" s="21">
        <v>146.30599999999998</v>
      </c>
      <c r="G10039" s="16">
        <v>3</v>
      </c>
    </row>
    <row r="10040" spans="3:7" x14ac:dyDescent="0.3">
      <c r="C10040" s="112">
        <v>44203</v>
      </c>
      <c r="D10040" s="21">
        <v>5</v>
      </c>
      <c r="E10040" s="21" t="s">
        <v>7</v>
      </c>
      <c r="F10040" s="21">
        <v>197.38399999999999</v>
      </c>
      <c r="G10040" s="16">
        <v>1</v>
      </c>
    </row>
    <row r="10041" spans="3:7" x14ac:dyDescent="0.3">
      <c r="C10041" s="112">
        <v>44362</v>
      </c>
      <c r="D10041" s="21">
        <v>4</v>
      </c>
      <c r="E10041" s="21" t="s">
        <v>12</v>
      </c>
      <c r="F10041" s="21">
        <v>402.51799999999997</v>
      </c>
      <c r="G10041" s="16">
        <v>1</v>
      </c>
    </row>
    <row r="10042" spans="3:7" x14ac:dyDescent="0.3">
      <c r="C10042" s="112">
        <v>43853</v>
      </c>
      <c r="D10042" s="21">
        <v>3</v>
      </c>
      <c r="E10042" s="21" t="s">
        <v>21</v>
      </c>
      <c r="F10042" s="21">
        <v>242.74499999999998</v>
      </c>
      <c r="G10042" s="16">
        <v>7</v>
      </c>
    </row>
    <row r="10043" spans="3:7" x14ac:dyDescent="0.3">
      <c r="C10043" s="112">
        <v>44209</v>
      </c>
      <c r="D10043" s="21">
        <v>2</v>
      </c>
      <c r="E10043" s="21" t="s">
        <v>12</v>
      </c>
      <c r="F10043" s="21">
        <v>452.64799999999997</v>
      </c>
      <c r="G10043" s="16">
        <v>6</v>
      </c>
    </row>
    <row r="10044" spans="3:7" x14ac:dyDescent="0.3">
      <c r="C10044" s="112">
        <v>44013</v>
      </c>
      <c r="D10044" s="21">
        <v>3</v>
      </c>
      <c r="E10044" s="21" t="s">
        <v>21</v>
      </c>
      <c r="F10044" s="21">
        <v>499.00400000000002</v>
      </c>
      <c r="G10044" s="16">
        <v>3</v>
      </c>
    </row>
    <row r="10045" spans="3:7" x14ac:dyDescent="0.3">
      <c r="C10045" s="112">
        <v>44020</v>
      </c>
      <c r="D10045" s="21">
        <v>2</v>
      </c>
      <c r="E10045" s="21" t="s">
        <v>7</v>
      </c>
      <c r="F10045" s="21">
        <v>333.495</v>
      </c>
      <c r="G10045" s="16">
        <v>2</v>
      </c>
    </row>
    <row r="10046" spans="3:7" x14ac:dyDescent="0.3">
      <c r="C10046" s="112">
        <v>43988</v>
      </c>
      <c r="D10046" s="21">
        <v>4</v>
      </c>
      <c r="E10046" s="21" t="s">
        <v>16</v>
      </c>
      <c r="F10046" s="21">
        <v>245.773</v>
      </c>
      <c r="G10046" s="16">
        <v>1</v>
      </c>
    </row>
    <row r="10047" spans="3:7" x14ac:dyDescent="0.3">
      <c r="C10047" s="112">
        <v>44088</v>
      </c>
      <c r="D10047" s="21">
        <v>3</v>
      </c>
      <c r="E10047" s="21" t="s">
        <v>21</v>
      </c>
      <c r="F10047" s="21">
        <v>130.20499999999998</v>
      </c>
      <c r="G10047" s="16">
        <v>1</v>
      </c>
    </row>
    <row r="10048" spans="3:7" x14ac:dyDescent="0.3">
      <c r="C10048" s="112">
        <v>44320</v>
      </c>
      <c r="D10048" s="21">
        <v>4</v>
      </c>
      <c r="E10048" s="21" t="s">
        <v>20</v>
      </c>
      <c r="F10048" s="21">
        <v>132.745</v>
      </c>
      <c r="G10048" s="16">
        <v>2</v>
      </c>
    </row>
    <row r="10049" spans="3:7" x14ac:dyDescent="0.3">
      <c r="C10049" s="112">
        <v>44061</v>
      </c>
      <c r="D10049" s="21">
        <v>3</v>
      </c>
      <c r="E10049" s="21" t="s">
        <v>12</v>
      </c>
      <c r="F10049" s="21">
        <v>143.958</v>
      </c>
      <c r="G10049" s="16">
        <v>5</v>
      </c>
    </row>
    <row r="10050" spans="3:7" x14ac:dyDescent="0.3">
      <c r="C10050" s="112">
        <v>43871</v>
      </c>
      <c r="D10050" s="21">
        <v>3</v>
      </c>
      <c r="E10050" s="21" t="s">
        <v>10</v>
      </c>
      <c r="F10050" s="21">
        <v>228.733</v>
      </c>
      <c r="G10050" s="16">
        <v>7</v>
      </c>
    </row>
    <row r="10051" spans="3:7" x14ac:dyDescent="0.3">
      <c r="C10051" s="112">
        <v>44550</v>
      </c>
      <c r="D10051" s="21">
        <v>3</v>
      </c>
      <c r="E10051" s="21" t="s">
        <v>21</v>
      </c>
      <c r="F10051" s="21">
        <v>840.42600000000004</v>
      </c>
      <c r="G10051" s="16">
        <v>4</v>
      </c>
    </row>
    <row r="10052" spans="3:7" x14ac:dyDescent="0.3">
      <c r="C10052" s="112">
        <v>44089</v>
      </c>
      <c r="D10052" s="21">
        <v>5</v>
      </c>
      <c r="E10052" s="21" t="s">
        <v>7</v>
      </c>
      <c r="F10052" s="21">
        <v>388.05700000000002</v>
      </c>
      <c r="G10052" s="16">
        <v>1</v>
      </c>
    </row>
    <row r="10053" spans="3:7" x14ac:dyDescent="0.3">
      <c r="C10053" s="112">
        <v>44348</v>
      </c>
      <c r="D10053" s="21">
        <v>5</v>
      </c>
      <c r="E10053" s="21" t="s">
        <v>12</v>
      </c>
      <c r="F10053" s="21">
        <v>185.05799999999999</v>
      </c>
      <c r="G10053" s="16">
        <v>3</v>
      </c>
    </row>
    <row r="10054" spans="3:7" x14ac:dyDescent="0.3">
      <c r="C10054" s="112">
        <v>44346</v>
      </c>
      <c r="D10054" s="21">
        <v>5</v>
      </c>
      <c r="E10054" s="21" t="s">
        <v>7</v>
      </c>
      <c r="F10054" s="21">
        <v>435.88500000000005</v>
      </c>
      <c r="G10054" s="16">
        <v>5</v>
      </c>
    </row>
    <row r="10055" spans="3:7" x14ac:dyDescent="0.3">
      <c r="C10055" s="112">
        <v>44241</v>
      </c>
      <c r="D10055" s="21">
        <v>3</v>
      </c>
      <c r="E10055" s="21" t="s">
        <v>12</v>
      </c>
      <c r="F10055" s="21">
        <v>456.02100000000002</v>
      </c>
      <c r="G10055" s="16">
        <v>6</v>
      </c>
    </row>
    <row r="10056" spans="3:7" x14ac:dyDescent="0.3">
      <c r="C10056" s="112">
        <v>44185</v>
      </c>
      <c r="D10056" s="21">
        <v>4</v>
      </c>
      <c r="E10056" s="21" t="s">
        <v>7</v>
      </c>
      <c r="F10056" s="21">
        <v>415.78999999999996</v>
      </c>
      <c r="G10056" s="16">
        <v>5</v>
      </c>
    </row>
    <row r="10057" spans="3:7" x14ac:dyDescent="0.3">
      <c r="C10057" s="112">
        <v>44109</v>
      </c>
      <c r="D10057" s="21">
        <v>5</v>
      </c>
      <c r="E10057" s="21" t="s">
        <v>7</v>
      </c>
      <c r="F10057" s="21">
        <v>353.38800000000003</v>
      </c>
      <c r="G10057" s="16">
        <v>5</v>
      </c>
    </row>
    <row r="10058" spans="3:7" x14ac:dyDescent="0.3">
      <c r="C10058" s="112">
        <v>44161</v>
      </c>
      <c r="D10058" s="21">
        <v>1</v>
      </c>
      <c r="E10058" s="21" t="s">
        <v>10</v>
      </c>
      <c r="F10058" s="21">
        <v>454.28000000000003</v>
      </c>
      <c r="G10058" s="16">
        <v>5</v>
      </c>
    </row>
    <row r="10059" spans="3:7" x14ac:dyDescent="0.3">
      <c r="C10059" s="112">
        <v>44538</v>
      </c>
      <c r="D10059" s="21">
        <v>2</v>
      </c>
      <c r="E10059" s="21" t="s">
        <v>12</v>
      </c>
      <c r="F10059" s="21">
        <v>763.51599999999996</v>
      </c>
      <c r="G10059" s="16">
        <v>1</v>
      </c>
    </row>
    <row r="10060" spans="3:7" x14ac:dyDescent="0.3">
      <c r="C10060" s="112">
        <v>43960</v>
      </c>
      <c r="D10060" s="21">
        <v>2</v>
      </c>
      <c r="E10060" s="21" t="s">
        <v>12</v>
      </c>
      <c r="F10060" s="21">
        <v>132.327</v>
      </c>
      <c r="G10060" s="16">
        <v>3</v>
      </c>
    </row>
    <row r="10061" spans="3:7" x14ac:dyDescent="0.3">
      <c r="C10061" s="112">
        <v>43953</v>
      </c>
      <c r="D10061" s="21">
        <v>4</v>
      </c>
      <c r="E10061" s="21" t="s">
        <v>10</v>
      </c>
      <c r="F10061" s="21">
        <v>279.03699999999998</v>
      </c>
      <c r="G10061" s="16">
        <v>1</v>
      </c>
    </row>
    <row r="10062" spans="3:7" x14ac:dyDescent="0.3">
      <c r="C10062" s="112">
        <v>44303</v>
      </c>
      <c r="D10062" s="21">
        <v>1</v>
      </c>
      <c r="E10062" s="21" t="s">
        <v>20</v>
      </c>
      <c r="F10062" s="21">
        <v>112.06300000000002</v>
      </c>
      <c r="G10062" s="16">
        <v>1</v>
      </c>
    </row>
    <row r="10063" spans="3:7" x14ac:dyDescent="0.3">
      <c r="C10063" s="112">
        <v>43927</v>
      </c>
      <c r="D10063" s="21">
        <v>1</v>
      </c>
      <c r="E10063" s="21" t="s">
        <v>20</v>
      </c>
      <c r="F10063" s="21">
        <v>346.12299999999999</v>
      </c>
      <c r="G10063" s="16">
        <v>4</v>
      </c>
    </row>
    <row r="10064" spans="3:7" x14ac:dyDescent="0.3">
      <c r="C10064" s="112">
        <v>44161</v>
      </c>
      <c r="D10064" s="21">
        <v>5</v>
      </c>
      <c r="E10064" s="21" t="s">
        <v>12</v>
      </c>
      <c r="F10064" s="21">
        <v>450.19300000000004</v>
      </c>
      <c r="G10064" s="16">
        <v>6</v>
      </c>
    </row>
    <row r="10065" spans="3:7" x14ac:dyDescent="0.3">
      <c r="C10065" s="112">
        <v>44507</v>
      </c>
      <c r="D10065" s="21">
        <v>4</v>
      </c>
      <c r="E10065" s="21" t="s">
        <v>12</v>
      </c>
      <c r="F10065" s="21">
        <v>208.64499999999998</v>
      </c>
      <c r="G10065" s="16">
        <v>4</v>
      </c>
    </row>
    <row r="10066" spans="3:7" x14ac:dyDescent="0.3">
      <c r="C10066" s="112">
        <v>44454</v>
      </c>
      <c r="D10066" s="21">
        <v>4</v>
      </c>
      <c r="E10066" s="21" t="s">
        <v>12</v>
      </c>
      <c r="F10066" s="21">
        <v>473.38400000000001</v>
      </c>
      <c r="G10066" s="16">
        <v>6</v>
      </c>
    </row>
    <row r="10067" spans="3:7" x14ac:dyDescent="0.3">
      <c r="C10067" s="112">
        <v>43921</v>
      </c>
      <c r="D10067" s="21">
        <v>3</v>
      </c>
      <c r="E10067" s="21" t="s">
        <v>10</v>
      </c>
      <c r="F10067" s="21">
        <v>321.23500000000001</v>
      </c>
      <c r="G10067" s="16">
        <v>1</v>
      </c>
    </row>
    <row r="10068" spans="3:7" x14ac:dyDescent="0.3">
      <c r="C10068" s="112">
        <v>44468</v>
      </c>
      <c r="D10068" s="21">
        <v>2</v>
      </c>
      <c r="E10068" s="21" t="s">
        <v>7</v>
      </c>
      <c r="F10068" s="21">
        <v>362.74799999999999</v>
      </c>
      <c r="G10068" s="16">
        <v>2</v>
      </c>
    </row>
    <row r="10069" spans="3:7" x14ac:dyDescent="0.3">
      <c r="C10069" s="112">
        <v>44165</v>
      </c>
      <c r="D10069" s="21">
        <v>5</v>
      </c>
      <c r="E10069" s="21" t="s">
        <v>21</v>
      </c>
      <c r="F10069" s="21">
        <v>323.75100000000003</v>
      </c>
      <c r="G10069" s="16">
        <v>1</v>
      </c>
    </row>
    <row r="10070" spans="3:7" x14ac:dyDescent="0.3">
      <c r="C10070" s="112">
        <v>44491</v>
      </c>
      <c r="D10070" s="21">
        <v>2</v>
      </c>
      <c r="E10070" s="21" t="s">
        <v>12</v>
      </c>
      <c r="F10070" s="21">
        <v>344.62199999999996</v>
      </c>
      <c r="G10070" s="16">
        <v>1</v>
      </c>
    </row>
    <row r="10071" spans="3:7" x14ac:dyDescent="0.3">
      <c r="C10071" s="112">
        <v>44492</v>
      </c>
      <c r="D10071" s="21">
        <v>4</v>
      </c>
      <c r="E10071" s="21" t="s">
        <v>21</v>
      </c>
      <c r="F10071" s="21">
        <v>315.67099999999999</v>
      </c>
      <c r="G10071" s="16">
        <v>1</v>
      </c>
    </row>
    <row r="10072" spans="3:7" x14ac:dyDescent="0.3">
      <c r="C10072" s="112">
        <v>44279</v>
      </c>
      <c r="D10072" s="21">
        <v>3</v>
      </c>
      <c r="E10072" s="21" t="s">
        <v>21</v>
      </c>
      <c r="F10072" s="21">
        <v>457.5</v>
      </c>
      <c r="G10072" s="16">
        <v>7</v>
      </c>
    </row>
    <row r="10073" spans="3:7" x14ac:dyDescent="0.3">
      <c r="C10073" s="112">
        <v>44414</v>
      </c>
      <c r="D10073" s="21">
        <v>1</v>
      </c>
      <c r="E10073" s="21" t="s">
        <v>7</v>
      </c>
      <c r="F10073" s="21">
        <v>474.46300000000002</v>
      </c>
      <c r="G10073" s="16">
        <v>5</v>
      </c>
    </row>
    <row r="10074" spans="3:7" x14ac:dyDescent="0.3">
      <c r="C10074" s="112">
        <v>44310</v>
      </c>
      <c r="D10074" s="21">
        <v>2</v>
      </c>
      <c r="E10074" s="21" t="s">
        <v>21</v>
      </c>
      <c r="F10074" s="21">
        <v>294.73699999999997</v>
      </c>
      <c r="G10074" s="16">
        <v>2</v>
      </c>
    </row>
    <row r="10075" spans="3:7" x14ac:dyDescent="0.3">
      <c r="C10075" s="112">
        <v>43970</v>
      </c>
      <c r="D10075" s="21">
        <v>1</v>
      </c>
      <c r="E10075" s="21" t="s">
        <v>21</v>
      </c>
      <c r="F10075" s="21">
        <v>238.298</v>
      </c>
      <c r="G10075" s="16">
        <v>1</v>
      </c>
    </row>
    <row r="10076" spans="3:7" x14ac:dyDescent="0.3">
      <c r="C10076" s="112">
        <v>44470</v>
      </c>
      <c r="D10076" s="21">
        <v>3</v>
      </c>
      <c r="E10076" s="21" t="s">
        <v>7</v>
      </c>
      <c r="F10076" s="21">
        <v>243.18099999999998</v>
      </c>
      <c r="G10076" s="16">
        <v>5</v>
      </c>
    </row>
    <row r="10077" spans="3:7" x14ac:dyDescent="0.3">
      <c r="C10077" s="112">
        <v>43927</v>
      </c>
      <c r="D10077" s="21">
        <v>5</v>
      </c>
      <c r="E10077" s="21" t="s">
        <v>21</v>
      </c>
      <c r="F10077" s="21">
        <v>437.02100000000002</v>
      </c>
      <c r="G10077" s="16">
        <v>5</v>
      </c>
    </row>
    <row r="10078" spans="3:7" x14ac:dyDescent="0.3">
      <c r="C10078" s="112">
        <v>44241</v>
      </c>
      <c r="D10078" s="21">
        <v>4</v>
      </c>
      <c r="E10078" s="21" t="s">
        <v>10</v>
      </c>
      <c r="F10078" s="21">
        <v>114.869</v>
      </c>
      <c r="G10078" s="16">
        <v>5</v>
      </c>
    </row>
    <row r="10079" spans="3:7" x14ac:dyDescent="0.3">
      <c r="C10079" s="112">
        <v>44399</v>
      </c>
      <c r="D10079" s="21">
        <v>1</v>
      </c>
      <c r="E10079" s="21" t="s">
        <v>16</v>
      </c>
      <c r="F10079" s="21">
        <v>422.66899999999998</v>
      </c>
      <c r="G10079" s="16">
        <v>5</v>
      </c>
    </row>
    <row r="10080" spans="3:7" x14ac:dyDescent="0.3">
      <c r="C10080" s="112">
        <v>44053</v>
      </c>
      <c r="D10080" s="21">
        <v>3</v>
      </c>
      <c r="E10080" s="21" t="s">
        <v>10</v>
      </c>
      <c r="F10080" s="21">
        <v>231.57199999999997</v>
      </c>
      <c r="G10080" s="16">
        <v>1</v>
      </c>
    </row>
    <row r="10081" spans="3:7" x14ac:dyDescent="0.3">
      <c r="C10081" s="112">
        <v>43865</v>
      </c>
      <c r="D10081" s="21">
        <v>1</v>
      </c>
      <c r="E10081" s="21" t="s">
        <v>16</v>
      </c>
      <c r="F10081" s="21">
        <v>369.20600000000002</v>
      </c>
      <c r="G10081" s="16">
        <v>5</v>
      </c>
    </row>
    <row r="10082" spans="3:7" x14ac:dyDescent="0.3">
      <c r="C10082" s="112">
        <v>43907</v>
      </c>
      <c r="D10082" s="21">
        <v>3</v>
      </c>
      <c r="E10082" s="21" t="s">
        <v>21</v>
      </c>
      <c r="F10082" s="21">
        <v>261.62600000000003</v>
      </c>
      <c r="G10082" s="16">
        <v>4</v>
      </c>
    </row>
    <row r="10083" spans="3:7" x14ac:dyDescent="0.3">
      <c r="C10083" s="112">
        <v>44196</v>
      </c>
      <c r="D10083" s="21">
        <v>5</v>
      </c>
      <c r="E10083" s="21" t="s">
        <v>12</v>
      </c>
      <c r="F10083" s="21">
        <v>555.62700000000007</v>
      </c>
      <c r="G10083" s="16">
        <v>1</v>
      </c>
    </row>
    <row r="10084" spans="3:7" x14ac:dyDescent="0.3">
      <c r="C10084" s="112">
        <v>44132</v>
      </c>
      <c r="D10084" s="21">
        <v>4</v>
      </c>
      <c r="E10084" s="21" t="s">
        <v>12</v>
      </c>
      <c r="F10084" s="21">
        <v>209.39400000000001</v>
      </c>
      <c r="G10084" s="16">
        <v>4</v>
      </c>
    </row>
    <row r="10085" spans="3:7" x14ac:dyDescent="0.3">
      <c r="C10085" s="112">
        <v>44423</v>
      </c>
      <c r="D10085" s="21">
        <v>1</v>
      </c>
      <c r="E10085" s="21" t="s">
        <v>10</v>
      </c>
      <c r="F10085" s="21">
        <v>139.62299999999999</v>
      </c>
      <c r="G10085" s="16">
        <v>5</v>
      </c>
    </row>
    <row r="10086" spans="3:7" x14ac:dyDescent="0.3">
      <c r="C10086" s="112">
        <v>44499</v>
      </c>
      <c r="D10086" s="21">
        <v>4</v>
      </c>
      <c r="E10086" s="21" t="s">
        <v>21</v>
      </c>
      <c r="F10086" s="21">
        <v>298.05</v>
      </c>
      <c r="G10086" s="16">
        <v>4</v>
      </c>
    </row>
    <row r="10087" spans="3:7" x14ac:dyDescent="0.3">
      <c r="C10087" s="112">
        <v>44432</v>
      </c>
      <c r="D10087" s="21">
        <v>2</v>
      </c>
      <c r="E10087" s="21" t="s">
        <v>21</v>
      </c>
      <c r="F10087" s="21">
        <v>285.08199999999999</v>
      </c>
      <c r="G10087" s="16">
        <v>5</v>
      </c>
    </row>
    <row r="10088" spans="3:7" x14ac:dyDescent="0.3">
      <c r="C10088" s="112">
        <v>44421</v>
      </c>
      <c r="D10088" s="21">
        <v>3</v>
      </c>
      <c r="E10088" s="21" t="s">
        <v>10</v>
      </c>
      <c r="F10088" s="21">
        <v>405.18099999999998</v>
      </c>
      <c r="G10088" s="16">
        <v>4</v>
      </c>
    </row>
    <row r="10089" spans="3:7" x14ac:dyDescent="0.3">
      <c r="C10089" s="112">
        <v>44070</v>
      </c>
      <c r="D10089" s="21">
        <v>4</v>
      </c>
      <c r="E10089" s="21" t="s">
        <v>7</v>
      </c>
      <c r="F10089" s="21">
        <v>494.64499999999998</v>
      </c>
      <c r="G10089" s="16">
        <v>1</v>
      </c>
    </row>
    <row r="10090" spans="3:7" x14ac:dyDescent="0.3">
      <c r="C10090" s="112">
        <v>43854</v>
      </c>
      <c r="D10090" s="21">
        <v>5</v>
      </c>
      <c r="E10090" s="21" t="s">
        <v>12</v>
      </c>
      <c r="F10090" s="21">
        <v>488.82299999999998</v>
      </c>
      <c r="G10090" s="16">
        <v>4</v>
      </c>
    </row>
    <row r="10091" spans="3:7" x14ac:dyDescent="0.3">
      <c r="C10091" s="112">
        <v>44195</v>
      </c>
      <c r="D10091" s="21">
        <v>4</v>
      </c>
      <c r="E10091" s="21" t="s">
        <v>7</v>
      </c>
      <c r="F10091" s="21">
        <v>639.6</v>
      </c>
      <c r="G10091" s="16">
        <v>1</v>
      </c>
    </row>
    <row r="10092" spans="3:7" x14ac:dyDescent="0.3">
      <c r="C10092" s="112">
        <v>44278</v>
      </c>
      <c r="D10092" s="21">
        <v>3</v>
      </c>
      <c r="E10092" s="21" t="s">
        <v>20</v>
      </c>
      <c r="F10092" s="21">
        <v>247.952</v>
      </c>
      <c r="G10092" s="16">
        <v>5</v>
      </c>
    </row>
    <row r="10093" spans="3:7" x14ac:dyDescent="0.3">
      <c r="C10093" s="112">
        <v>44498</v>
      </c>
      <c r="D10093" s="21">
        <v>3</v>
      </c>
      <c r="E10093" s="21" t="s">
        <v>7</v>
      </c>
      <c r="F10093" s="21">
        <v>499.59199999999998</v>
      </c>
      <c r="G10093" s="16">
        <v>1</v>
      </c>
    </row>
    <row r="10094" spans="3:7" x14ac:dyDescent="0.3">
      <c r="C10094" s="112">
        <v>44518</v>
      </c>
      <c r="D10094" s="21">
        <v>4</v>
      </c>
      <c r="E10094" s="21" t="s">
        <v>21</v>
      </c>
      <c r="F10094" s="21">
        <v>343.41199999999998</v>
      </c>
      <c r="G10094" s="16">
        <v>1</v>
      </c>
    </row>
    <row r="10095" spans="3:7" x14ac:dyDescent="0.3">
      <c r="C10095" s="112">
        <v>44479</v>
      </c>
      <c r="D10095" s="21">
        <v>1</v>
      </c>
      <c r="E10095" s="21" t="s">
        <v>20</v>
      </c>
      <c r="F10095" s="21">
        <v>240.50500000000002</v>
      </c>
      <c r="G10095" s="16">
        <v>7</v>
      </c>
    </row>
    <row r="10096" spans="3:7" x14ac:dyDescent="0.3">
      <c r="C10096" s="112">
        <v>44062</v>
      </c>
      <c r="D10096" s="21">
        <v>5</v>
      </c>
      <c r="E10096" s="21" t="s">
        <v>10</v>
      </c>
      <c r="F10096" s="21">
        <v>486.07100000000003</v>
      </c>
      <c r="G10096" s="16">
        <v>3</v>
      </c>
    </row>
    <row r="10097" spans="3:7" x14ac:dyDescent="0.3">
      <c r="C10097" s="112">
        <v>44507</v>
      </c>
      <c r="D10097" s="21">
        <v>3</v>
      </c>
      <c r="E10097" s="21" t="s">
        <v>21</v>
      </c>
      <c r="F10097" s="21">
        <v>183.227</v>
      </c>
      <c r="G10097" s="16">
        <v>4</v>
      </c>
    </row>
    <row r="10098" spans="3:7" x14ac:dyDescent="0.3">
      <c r="C10098" s="112">
        <v>43837</v>
      </c>
      <c r="D10098" s="21">
        <v>3</v>
      </c>
      <c r="E10098" s="21" t="s">
        <v>7</v>
      </c>
      <c r="F10098" s="21">
        <v>374.41899999999998</v>
      </c>
      <c r="G10098" s="16">
        <v>4</v>
      </c>
    </row>
    <row r="10099" spans="3:7" x14ac:dyDescent="0.3">
      <c r="C10099" s="112">
        <v>44135</v>
      </c>
      <c r="D10099" s="21">
        <v>1</v>
      </c>
      <c r="E10099" s="21" t="s">
        <v>7</v>
      </c>
      <c r="F10099" s="21">
        <v>348.822</v>
      </c>
      <c r="G10099" s="16">
        <v>1</v>
      </c>
    </row>
    <row r="10100" spans="3:7" x14ac:dyDescent="0.3">
      <c r="C10100" s="112">
        <v>43893</v>
      </c>
      <c r="D10100" s="21">
        <v>4</v>
      </c>
      <c r="E10100" s="21" t="s">
        <v>7</v>
      </c>
      <c r="F10100" s="21">
        <v>146.95699999999999</v>
      </c>
      <c r="G10100" s="16">
        <v>3</v>
      </c>
    </row>
    <row r="10101" spans="3:7" x14ac:dyDescent="0.3">
      <c r="C10101" s="112">
        <v>44047</v>
      </c>
      <c r="D10101" s="21">
        <v>3</v>
      </c>
      <c r="E10101" s="21" t="s">
        <v>12</v>
      </c>
      <c r="F10101" s="21">
        <v>484.12900000000002</v>
      </c>
      <c r="G10101" s="16">
        <v>5</v>
      </c>
    </row>
    <row r="10102" spans="3:7" x14ac:dyDescent="0.3">
      <c r="C10102" s="112">
        <v>44528</v>
      </c>
      <c r="D10102" s="21">
        <v>3</v>
      </c>
      <c r="E10102" s="21" t="s">
        <v>20</v>
      </c>
      <c r="F10102" s="21">
        <v>138.17699999999999</v>
      </c>
      <c r="G10102" s="16">
        <v>4</v>
      </c>
    </row>
    <row r="10103" spans="3:7" x14ac:dyDescent="0.3">
      <c r="C10103" s="112">
        <v>44361</v>
      </c>
      <c r="D10103" s="21">
        <v>3</v>
      </c>
      <c r="E10103" s="21" t="s">
        <v>20</v>
      </c>
      <c r="F10103" s="21">
        <v>231.637</v>
      </c>
      <c r="G10103" s="16">
        <v>7</v>
      </c>
    </row>
    <row r="10104" spans="3:7" x14ac:dyDescent="0.3">
      <c r="C10104" s="112">
        <v>43956</v>
      </c>
      <c r="D10104" s="21">
        <v>3</v>
      </c>
      <c r="E10104" s="21" t="s">
        <v>20</v>
      </c>
      <c r="F10104" s="21">
        <v>160.245</v>
      </c>
      <c r="G10104" s="16">
        <v>6</v>
      </c>
    </row>
    <row r="10105" spans="3:7" x14ac:dyDescent="0.3">
      <c r="C10105" s="112">
        <v>44109</v>
      </c>
      <c r="D10105" s="21">
        <v>5</v>
      </c>
      <c r="E10105" s="21" t="s">
        <v>7</v>
      </c>
      <c r="F10105" s="21">
        <v>494.70500000000004</v>
      </c>
      <c r="G10105" s="16">
        <v>3</v>
      </c>
    </row>
    <row r="10106" spans="3:7" x14ac:dyDescent="0.3">
      <c r="C10106" s="112">
        <v>44483</v>
      </c>
      <c r="D10106" s="21">
        <v>5</v>
      </c>
      <c r="E10106" s="21" t="s">
        <v>20</v>
      </c>
      <c r="F10106" s="21">
        <v>347.82399999999996</v>
      </c>
      <c r="G10106" s="16">
        <v>4</v>
      </c>
    </row>
    <row r="10107" spans="3:7" x14ac:dyDescent="0.3">
      <c r="C10107" s="112">
        <v>44134</v>
      </c>
      <c r="D10107" s="21">
        <v>3</v>
      </c>
      <c r="E10107" s="21" t="s">
        <v>20</v>
      </c>
      <c r="F10107" s="21">
        <v>251.512</v>
      </c>
      <c r="G10107" s="16">
        <v>3</v>
      </c>
    </row>
    <row r="10108" spans="3:7" x14ac:dyDescent="0.3">
      <c r="C10108" s="112">
        <v>44197</v>
      </c>
      <c r="D10108" s="21">
        <v>2</v>
      </c>
      <c r="E10108" s="21" t="s">
        <v>21</v>
      </c>
      <c r="F10108" s="21">
        <v>121.675</v>
      </c>
      <c r="G10108" s="16">
        <v>1</v>
      </c>
    </row>
    <row r="10109" spans="3:7" x14ac:dyDescent="0.3">
      <c r="C10109" s="112">
        <v>43865</v>
      </c>
      <c r="D10109" s="21">
        <v>5</v>
      </c>
      <c r="E10109" s="21" t="s">
        <v>7</v>
      </c>
      <c r="F10109" s="21">
        <v>253.82399999999998</v>
      </c>
      <c r="G10109" s="16">
        <v>5</v>
      </c>
    </row>
    <row r="10110" spans="3:7" x14ac:dyDescent="0.3">
      <c r="C10110" s="112">
        <v>44264</v>
      </c>
      <c r="D10110" s="21">
        <v>1</v>
      </c>
      <c r="E10110" s="21" t="s">
        <v>7</v>
      </c>
      <c r="F10110" s="21">
        <v>488.86099999999999</v>
      </c>
      <c r="G10110" s="16">
        <v>1</v>
      </c>
    </row>
    <row r="10111" spans="3:7" x14ac:dyDescent="0.3">
      <c r="C10111" s="112">
        <v>44548</v>
      </c>
      <c r="D10111" s="21">
        <v>1</v>
      </c>
      <c r="E10111" s="21" t="s">
        <v>20</v>
      </c>
      <c r="F10111" s="21">
        <v>413.69899999999996</v>
      </c>
      <c r="G10111" s="16">
        <v>1</v>
      </c>
    </row>
    <row r="10112" spans="3:7" x14ac:dyDescent="0.3">
      <c r="C10112" s="112">
        <v>43873</v>
      </c>
      <c r="D10112" s="21">
        <v>5</v>
      </c>
      <c r="E10112" s="21" t="s">
        <v>21</v>
      </c>
      <c r="F10112" s="21">
        <v>142.43</v>
      </c>
      <c r="G10112" s="16">
        <v>3</v>
      </c>
    </row>
    <row r="10113" spans="3:7" x14ac:dyDescent="0.3">
      <c r="C10113" s="112">
        <v>44386</v>
      </c>
      <c r="D10113" s="21">
        <v>4</v>
      </c>
      <c r="E10113" s="21" t="s">
        <v>7</v>
      </c>
      <c r="F10113" s="21">
        <v>212.459</v>
      </c>
      <c r="G10113" s="16">
        <v>4</v>
      </c>
    </row>
    <row r="10114" spans="3:7" x14ac:dyDescent="0.3">
      <c r="C10114" s="112">
        <v>44093</v>
      </c>
      <c r="D10114" s="21">
        <v>5</v>
      </c>
      <c r="E10114" s="21" t="s">
        <v>10</v>
      </c>
      <c r="F10114" s="21">
        <v>342.18099999999998</v>
      </c>
      <c r="G10114" s="16">
        <v>3</v>
      </c>
    </row>
    <row r="10115" spans="3:7" x14ac:dyDescent="0.3">
      <c r="C10115" s="112">
        <v>44355</v>
      </c>
      <c r="D10115" s="21">
        <v>1</v>
      </c>
      <c r="E10115" s="21" t="s">
        <v>16</v>
      </c>
      <c r="F10115" s="21">
        <v>332.15199999999999</v>
      </c>
      <c r="G10115" s="16">
        <v>3</v>
      </c>
    </row>
    <row r="10116" spans="3:7" x14ac:dyDescent="0.3">
      <c r="C10116" s="112">
        <v>44097</v>
      </c>
      <c r="D10116" s="21">
        <v>1</v>
      </c>
      <c r="E10116" s="21" t="s">
        <v>12</v>
      </c>
      <c r="F10116" s="21">
        <v>104.05199999999999</v>
      </c>
      <c r="G10116" s="16">
        <v>1</v>
      </c>
    </row>
    <row r="10117" spans="3:7" x14ac:dyDescent="0.3">
      <c r="C10117" s="112">
        <v>44416</v>
      </c>
      <c r="D10117" s="21">
        <v>3</v>
      </c>
      <c r="E10117" s="21" t="s">
        <v>10</v>
      </c>
      <c r="F10117" s="21">
        <v>368.315</v>
      </c>
      <c r="G10117" s="16">
        <v>6</v>
      </c>
    </row>
    <row r="10118" spans="3:7" x14ac:dyDescent="0.3">
      <c r="C10118" s="112">
        <v>44130</v>
      </c>
      <c r="D10118" s="21">
        <v>3</v>
      </c>
      <c r="E10118" s="21" t="s">
        <v>7</v>
      </c>
      <c r="F10118" s="21">
        <v>104.569</v>
      </c>
      <c r="G10118" s="16">
        <v>4</v>
      </c>
    </row>
    <row r="10119" spans="3:7" x14ac:dyDescent="0.3">
      <c r="C10119" s="112">
        <v>44553</v>
      </c>
      <c r="D10119" s="21">
        <v>1</v>
      </c>
      <c r="E10119" s="21" t="s">
        <v>12</v>
      </c>
      <c r="F10119" s="21">
        <v>882.98199999999997</v>
      </c>
      <c r="G10119" s="16">
        <v>5</v>
      </c>
    </row>
    <row r="10120" spans="3:7" x14ac:dyDescent="0.3">
      <c r="C10120" s="112">
        <v>44084</v>
      </c>
      <c r="D10120" s="21">
        <v>4</v>
      </c>
      <c r="E10120" s="21" t="s">
        <v>7</v>
      </c>
      <c r="F10120" s="21">
        <v>467.01499999999999</v>
      </c>
      <c r="G10120" s="16">
        <v>3</v>
      </c>
    </row>
    <row r="10121" spans="3:7" x14ac:dyDescent="0.3">
      <c r="C10121" s="112">
        <v>44389</v>
      </c>
      <c r="D10121" s="21">
        <v>4</v>
      </c>
      <c r="E10121" s="21" t="s">
        <v>20</v>
      </c>
      <c r="F10121" s="21">
        <v>399.90199999999999</v>
      </c>
      <c r="G10121" s="16">
        <v>3</v>
      </c>
    </row>
    <row r="10122" spans="3:7" x14ac:dyDescent="0.3">
      <c r="C10122" s="112">
        <v>43925</v>
      </c>
      <c r="D10122" s="21">
        <v>1</v>
      </c>
      <c r="E10122" s="21" t="s">
        <v>21</v>
      </c>
      <c r="F10122" s="21">
        <v>203.017</v>
      </c>
      <c r="G10122" s="16">
        <v>1</v>
      </c>
    </row>
    <row r="10123" spans="3:7" x14ac:dyDescent="0.3">
      <c r="C10123" s="112">
        <v>44233</v>
      </c>
      <c r="D10123" s="21">
        <v>5</v>
      </c>
      <c r="E10123" s="21" t="s">
        <v>7</v>
      </c>
      <c r="F10123" s="21">
        <v>235.62800000000001</v>
      </c>
      <c r="G10123" s="16">
        <v>4</v>
      </c>
    </row>
    <row r="10124" spans="3:7" x14ac:dyDescent="0.3">
      <c r="C10124" s="112">
        <v>43946</v>
      </c>
      <c r="D10124" s="21">
        <v>3</v>
      </c>
      <c r="E10124" s="21" t="s">
        <v>21</v>
      </c>
      <c r="F10124" s="21">
        <v>223.79299999999998</v>
      </c>
      <c r="G10124" s="16">
        <v>5</v>
      </c>
    </row>
    <row r="10125" spans="3:7" x14ac:dyDescent="0.3">
      <c r="C10125" s="112">
        <v>44155</v>
      </c>
      <c r="D10125" s="21">
        <v>5</v>
      </c>
      <c r="E10125" s="21" t="s">
        <v>20</v>
      </c>
      <c r="F10125" s="21">
        <v>439.99099999999999</v>
      </c>
      <c r="G10125" s="16">
        <v>1</v>
      </c>
    </row>
    <row r="10126" spans="3:7" x14ac:dyDescent="0.3">
      <c r="C10126" s="112">
        <v>44463</v>
      </c>
      <c r="D10126" s="21">
        <v>3</v>
      </c>
      <c r="E10126" s="21" t="s">
        <v>21</v>
      </c>
      <c r="F10126" s="21">
        <v>380.39699999999999</v>
      </c>
      <c r="G10126" s="16">
        <v>5</v>
      </c>
    </row>
    <row r="10127" spans="3:7" x14ac:dyDescent="0.3">
      <c r="C10127" s="112">
        <v>43972</v>
      </c>
      <c r="D10127" s="21">
        <v>5</v>
      </c>
      <c r="E10127" s="21" t="s">
        <v>20</v>
      </c>
      <c r="F10127" s="21">
        <v>244.28899999999999</v>
      </c>
      <c r="G10127" s="16">
        <v>3</v>
      </c>
    </row>
    <row r="10128" spans="3:7" x14ac:dyDescent="0.3">
      <c r="C10128" s="112">
        <v>44116</v>
      </c>
      <c r="D10128" s="21">
        <v>4</v>
      </c>
      <c r="E10128" s="21" t="s">
        <v>12</v>
      </c>
      <c r="F10128" s="21">
        <v>105.28099999999999</v>
      </c>
      <c r="G10128" s="16">
        <v>5</v>
      </c>
    </row>
    <row r="10129" spans="3:7" x14ac:dyDescent="0.3">
      <c r="C10129" s="112">
        <v>43971</v>
      </c>
      <c r="D10129" s="21">
        <v>1</v>
      </c>
      <c r="E10129" s="21" t="s">
        <v>16</v>
      </c>
      <c r="F10129" s="21">
        <v>421.55500000000001</v>
      </c>
      <c r="G10129" s="16">
        <v>5</v>
      </c>
    </row>
    <row r="10130" spans="3:7" x14ac:dyDescent="0.3">
      <c r="C10130" s="112">
        <v>44439</v>
      </c>
      <c r="D10130" s="21">
        <v>4</v>
      </c>
      <c r="E10130" s="21" t="s">
        <v>20</v>
      </c>
      <c r="F10130" s="21">
        <v>406.85</v>
      </c>
      <c r="G10130" s="16">
        <v>6</v>
      </c>
    </row>
    <row r="10131" spans="3:7" x14ac:dyDescent="0.3">
      <c r="C10131" s="112">
        <v>44127</v>
      </c>
      <c r="D10131" s="21">
        <v>3</v>
      </c>
      <c r="E10131" s="21" t="s">
        <v>21</v>
      </c>
      <c r="F10131" s="21">
        <v>200.631</v>
      </c>
      <c r="G10131" s="16">
        <v>2</v>
      </c>
    </row>
    <row r="10132" spans="3:7" x14ac:dyDescent="0.3">
      <c r="C10132" s="112">
        <v>44197</v>
      </c>
      <c r="D10132" s="21">
        <v>5</v>
      </c>
      <c r="E10132" s="21" t="s">
        <v>16</v>
      </c>
      <c r="F10132" s="21">
        <v>312.202</v>
      </c>
      <c r="G10132" s="16">
        <v>2</v>
      </c>
    </row>
    <row r="10133" spans="3:7" x14ac:dyDescent="0.3">
      <c r="C10133" s="112">
        <v>44213</v>
      </c>
      <c r="D10133" s="21">
        <v>3</v>
      </c>
      <c r="E10133" s="21" t="s">
        <v>7</v>
      </c>
      <c r="F10133" s="21">
        <v>450.79200000000003</v>
      </c>
      <c r="G10133" s="16">
        <v>7</v>
      </c>
    </row>
    <row r="10134" spans="3:7" x14ac:dyDescent="0.3">
      <c r="C10134" s="112">
        <v>43928</v>
      </c>
      <c r="D10134" s="21">
        <v>5</v>
      </c>
      <c r="E10134" s="21" t="s">
        <v>7</v>
      </c>
      <c r="F10134" s="21">
        <v>383.37099999999998</v>
      </c>
      <c r="G10134" s="16">
        <v>5</v>
      </c>
    </row>
    <row r="10135" spans="3:7" x14ac:dyDescent="0.3">
      <c r="C10135" s="112">
        <v>44431</v>
      </c>
      <c r="D10135" s="21">
        <v>4</v>
      </c>
      <c r="E10135" s="21" t="s">
        <v>20</v>
      </c>
      <c r="F10135" s="21">
        <v>372.86</v>
      </c>
      <c r="G10135" s="16">
        <v>1</v>
      </c>
    </row>
    <row r="10136" spans="3:7" x14ac:dyDescent="0.3">
      <c r="C10136" s="112">
        <v>43861</v>
      </c>
      <c r="D10136" s="21">
        <v>3</v>
      </c>
      <c r="E10136" s="21" t="s">
        <v>10</v>
      </c>
      <c r="F10136" s="21">
        <v>216.28200000000001</v>
      </c>
      <c r="G10136" s="16">
        <v>3</v>
      </c>
    </row>
    <row r="10137" spans="3:7" x14ac:dyDescent="0.3">
      <c r="C10137" s="112">
        <v>44429</v>
      </c>
      <c r="D10137" s="21">
        <v>2</v>
      </c>
      <c r="E10137" s="21" t="s">
        <v>10</v>
      </c>
      <c r="F10137" s="21">
        <v>284.54499999999996</v>
      </c>
      <c r="G10137" s="16">
        <v>5</v>
      </c>
    </row>
    <row r="10138" spans="3:7" x14ac:dyDescent="0.3">
      <c r="C10138" s="112">
        <v>44040</v>
      </c>
      <c r="D10138" s="21">
        <v>4</v>
      </c>
      <c r="E10138" s="21" t="s">
        <v>7</v>
      </c>
      <c r="F10138" s="21">
        <v>208.661</v>
      </c>
      <c r="G10138" s="16">
        <v>3</v>
      </c>
    </row>
    <row r="10139" spans="3:7" x14ac:dyDescent="0.3">
      <c r="C10139" s="112">
        <v>44135</v>
      </c>
      <c r="D10139" s="21">
        <v>3</v>
      </c>
      <c r="E10139" s="21" t="s">
        <v>7</v>
      </c>
      <c r="F10139" s="21">
        <v>485.74599999999998</v>
      </c>
      <c r="G10139" s="16">
        <v>1</v>
      </c>
    </row>
    <row r="10140" spans="3:7" x14ac:dyDescent="0.3">
      <c r="C10140" s="112">
        <v>44135</v>
      </c>
      <c r="D10140" s="21">
        <v>3</v>
      </c>
      <c r="E10140" s="21" t="s">
        <v>21</v>
      </c>
      <c r="F10140" s="21">
        <v>460.13900000000001</v>
      </c>
      <c r="G10140" s="16">
        <v>7</v>
      </c>
    </row>
    <row r="10141" spans="3:7" x14ac:dyDescent="0.3">
      <c r="C10141" s="112">
        <v>44545</v>
      </c>
      <c r="D10141" s="21">
        <v>4</v>
      </c>
      <c r="E10141" s="21" t="s">
        <v>12</v>
      </c>
      <c r="F10141" s="21">
        <v>895.74</v>
      </c>
      <c r="G10141" s="16">
        <v>1</v>
      </c>
    </row>
    <row r="10142" spans="3:7" x14ac:dyDescent="0.3">
      <c r="C10142" s="112">
        <v>43844</v>
      </c>
      <c r="D10142" s="21">
        <v>1</v>
      </c>
      <c r="E10142" s="21" t="s">
        <v>10</v>
      </c>
      <c r="F10142" s="21">
        <v>474.75100000000003</v>
      </c>
      <c r="G10142" s="16">
        <v>4</v>
      </c>
    </row>
    <row r="10143" spans="3:7" x14ac:dyDescent="0.3">
      <c r="C10143" s="112">
        <v>43849</v>
      </c>
      <c r="D10143" s="21">
        <v>3</v>
      </c>
      <c r="E10143" s="21" t="s">
        <v>20</v>
      </c>
      <c r="F10143" s="21">
        <v>194.59100000000001</v>
      </c>
      <c r="G10143" s="16">
        <v>1</v>
      </c>
    </row>
    <row r="10144" spans="3:7" x14ac:dyDescent="0.3">
      <c r="C10144" s="112">
        <v>44280</v>
      </c>
      <c r="D10144" s="21">
        <v>4</v>
      </c>
      <c r="E10144" s="21" t="s">
        <v>10</v>
      </c>
      <c r="F10144" s="21">
        <v>233.93099999999998</v>
      </c>
      <c r="G10144" s="16">
        <v>1</v>
      </c>
    </row>
    <row r="10145" spans="3:7" x14ac:dyDescent="0.3">
      <c r="C10145" s="112">
        <v>44119</v>
      </c>
      <c r="D10145" s="21">
        <v>4</v>
      </c>
      <c r="E10145" s="21" t="s">
        <v>7</v>
      </c>
      <c r="F10145" s="21">
        <v>161.489</v>
      </c>
      <c r="G10145" s="16">
        <v>1</v>
      </c>
    </row>
    <row r="10146" spans="3:7" x14ac:dyDescent="0.3">
      <c r="C10146" s="112">
        <v>43835</v>
      </c>
      <c r="D10146" s="21">
        <v>4</v>
      </c>
      <c r="E10146" s="21" t="s">
        <v>7</v>
      </c>
      <c r="F10146" s="21">
        <v>204.43299999999999</v>
      </c>
      <c r="G10146" s="16">
        <v>4</v>
      </c>
    </row>
    <row r="10147" spans="3:7" x14ac:dyDescent="0.3">
      <c r="C10147" s="112">
        <v>43974</v>
      </c>
      <c r="D10147" s="21">
        <v>4</v>
      </c>
      <c r="E10147" s="21" t="s">
        <v>12</v>
      </c>
      <c r="F10147" s="21">
        <v>228.827</v>
      </c>
      <c r="G10147" s="16">
        <v>5</v>
      </c>
    </row>
    <row r="10148" spans="3:7" x14ac:dyDescent="0.3">
      <c r="C10148" s="112">
        <v>44006</v>
      </c>
      <c r="D10148" s="21">
        <v>3</v>
      </c>
      <c r="E10148" s="21" t="s">
        <v>7</v>
      </c>
      <c r="F10148" s="21">
        <v>471.97299999999996</v>
      </c>
      <c r="G10148" s="16">
        <v>5</v>
      </c>
    </row>
    <row r="10149" spans="3:7" x14ac:dyDescent="0.3">
      <c r="C10149" s="112">
        <v>44220</v>
      </c>
      <c r="D10149" s="21">
        <v>4</v>
      </c>
      <c r="E10149" s="21" t="s">
        <v>10</v>
      </c>
      <c r="F10149" s="21">
        <v>490.95500000000004</v>
      </c>
      <c r="G10149" s="16">
        <v>5</v>
      </c>
    </row>
    <row r="10150" spans="3:7" x14ac:dyDescent="0.3">
      <c r="C10150" s="112">
        <v>44112</v>
      </c>
      <c r="D10150" s="21">
        <v>3</v>
      </c>
      <c r="E10150" s="21" t="s">
        <v>16</v>
      </c>
      <c r="F10150" s="21">
        <v>160.16300000000001</v>
      </c>
      <c r="G10150" s="16">
        <v>1</v>
      </c>
    </row>
    <row r="10151" spans="3:7" x14ac:dyDescent="0.3">
      <c r="C10151" s="112">
        <v>44524</v>
      </c>
      <c r="D10151" s="21">
        <v>4</v>
      </c>
      <c r="E10151" s="21" t="s">
        <v>21</v>
      </c>
      <c r="F10151" s="21">
        <v>467.92899999999997</v>
      </c>
      <c r="G10151" s="16">
        <v>5</v>
      </c>
    </row>
    <row r="10152" spans="3:7" x14ac:dyDescent="0.3">
      <c r="C10152" s="112">
        <v>44465</v>
      </c>
      <c r="D10152" s="21">
        <v>4</v>
      </c>
      <c r="E10152" s="21" t="s">
        <v>21</v>
      </c>
      <c r="F10152" s="21">
        <v>354.21100000000001</v>
      </c>
      <c r="G10152" s="16">
        <v>6</v>
      </c>
    </row>
    <row r="10153" spans="3:7" x14ac:dyDescent="0.3">
      <c r="C10153" s="112">
        <v>43973</v>
      </c>
      <c r="D10153" s="21">
        <v>4</v>
      </c>
      <c r="E10153" s="21" t="s">
        <v>21</v>
      </c>
      <c r="F10153" s="21">
        <v>436.649</v>
      </c>
      <c r="G10153" s="16">
        <v>4</v>
      </c>
    </row>
    <row r="10154" spans="3:7" x14ac:dyDescent="0.3">
      <c r="C10154" s="112">
        <v>44194</v>
      </c>
      <c r="D10154" s="21">
        <v>4</v>
      </c>
      <c r="E10154" s="21" t="s">
        <v>20</v>
      </c>
      <c r="F10154" s="21">
        <v>498.863</v>
      </c>
      <c r="G10154" s="16">
        <v>1</v>
      </c>
    </row>
    <row r="10155" spans="3:7" x14ac:dyDescent="0.3">
      <c r="C10155" s="112">
        <v>44318</v>
      </c>
      <c r="D10155" s="21">
        <v>5</v>
      </c>
      <c r="E10155" s="21" t="s">
        <v>12</v>
      </c>
      <c r="F10155" s="21">
        <v>239.613</v>
      </c>
      <c r="G10155" s="16">
        <v>1</v>
      </c>
    </row>
    <row r="10156" spans="3:7" x14ac:dyDescent="0.3">
      <c r="C10156" s="112">
        <v>44361</v>
      </c>
      <c r="D10156" s="21">
        <v>3</v>
      </c>
      <c r="E10156" s="21" t="s">
        <v>12</v>
      </c>
      <c r="F10156" s="21">
        <v>361.649</v>
      </c>
      <c r="G10156" s="16">
        <v>3</v>
      </c>
    </row>
    <row r="10157" spans="3:7" x14ac:dyDescent="0.3">
      <c r="C10157" s="112">
        <v>43873</v>
      </c>
      <c r="D10157" s="21">
        <v>3</v>
      </c>
      <c r="E10157" s="21" t="s">
        <v>21</v>
      </c>
      <c r="F10157" s="21">
        <v>228.90300000000002</v>
      </c>
      <c r="G10157" s="16">
        <v>4</v>
      </c>
    </row>
    <row r="10158" spans="3:7" x14ac:dyDescent="0.3">
      <c r="C10158" s="112">
        <v>44058</v>
      </c>
      <c r="D10158" s="21">
        <v>1</v>
      </c>
      <c r="E10158" s="21" t="s">
        <v>12</v>
      </c>
      <c r="F10158" s="21">
        <v>321.11599999999999</v>
      </c>
      <c r="G10158" s="16">
        <v>1</v>
      </c>
    </row>
    <row r="10159" spans="3:7" x14ac:dyDescent="0.3">
      <c r="C10159" s="112">
        <v>44185</v>
      </c>
      <c r="D10159" s="21">
        <v>4</v>
      </c>
      <c r="E10159" s="21" t="s">
        <v>12</v>
      </c>
      <c r="F10159" s="21">
        <v>774.14599999999996</v>
      </c>
      <c r="G10159" s="16">
        <v>7</v>
      </c>
    </row>
    <row r="10160" spans="3:7" x14ac:dyDescent="0.3">
      <c r="C10160" s="112">
        <v>43848</v>
      </c>
      <c r="D10160" s="21">
        <v>1</v>
      </c>
      <c r="E10160" s="21" t="s">
        <v>7</v>
      </c>
      <c r="F10160" s="21">
        <v>107.09</v>
      </c>
      <c r="G10160" s="16">
        <v>5</v>
      </c>
    </row>
    <row r="10161" spans="3:7" x14ac:dyDescent="0.3">
      <c r="C10161" s="112">
        <v>44449</v>
      </c>
      <c r="D10161" s="21">
        <v>2</v>
      </c>
      <c r="E10161" s="21" t="s">
        <v>10</v>
      </c>
      <c r="F10161" s="21">
        <v>309.46300000000002</v>
      </c>
      <c r="G10161" s="16">
        <v>5</v>
      </c>
    </row>
    <row r="10162" spans="3:7" x14ac:dyDescent="0.3">
      <c r="C10162" s="112">
        <v>44105</v>
      </c>
      <c r="D10162" s="21">
        <v>4</v>
      </c>
      <c r="E10162" s="21" t="s">
        <v>7</v>
      </c>
      <c r="F10162" s="21">
        <v>125.649</v>
      </c>
      <c r="G10162" s="16">
        <v>5</v>
      </c>
    </row>
    <row r="10163" spans="3:7" x14ac:dyDescent="0.3">
      <c r="C10163" s="112">
        <v>43895</v>
      </c>
      <c r="D10163" s="21">
        <v>4</v>
      </c>
      <c r="E10163" s="21" t="s">
        <v>10</v>
      </c>
      <c r="F10163" s="21">
        <v>150.61099999999999</v>
      </c>
      <c r="G10163" s="16">
        <v>5</v>
      </c>
    </row>
    <row r="10164" spans="3:7" x14ac:dyDescent="0.3">
      <c r="C10164" s="112">
        <v>44040</v>
      </c>
      <c r="D10164" s="21">
        <v>4</v>
      </c>
      <c r="E10164" s="21" t="s">
        <v>10</v>
      </c>
      <c r="F10164" s="21">
        <v>420.98</v>
      </c>
      <c r="G10164" s="16">
        <v>6</v>
      </c>
    </row>
    <row r="10165" spans="3:7" x14ac:dyDescent="0.3">
      <c r="C10165" s="112">
        <v>44430</v>
      </c>
      <c r="D10165" s="21">
        <v>2</v>
      </c>
      <c r="E10165" s="21" t="s">
        <v>16</v>
      </c>
      <c r="F10165" s="21">
        <v>395.32</v>
      </c>
      <c r="G10165" s="16">
        <v>7</v>
      </c>
    </row>
    <row r="10166" spans="3:7" x14ac:dyDescent="0.3">
      <c r="C10166" s="112">
        <v>44354</v>
      </c>
      <c r="D10166" s="21">
        <v>1</v>
      </c>
      <c r="E10166" s="21" t="s">
        <v>21</v>
      </c>
      <c r="F10166" s="21">
        <v>178.06300000000002</v>
      </c>
      <c r="G10166" s="16">
        <v>2</v>
      </c>
    </row>
    <row r="10167" spans="3:7" x14ac:dyDescent="0.3">
      <c r="C10167" s="112">
        <v>43937</v>
      </c>
      <c r="D10167" s="21">
        <v>1</v>
      </c>
      <c r="E10167" s="21" t="s">
        <v>16</v>
      </c>
      <c r="F10167" s="21">
        <v>445.33599999999996</v>
      </c>
      <c r="G10167" s="16">
        <v>1</v>
      </c>
    </row>
    <row r="10168" spans="3:7" x14ac:dyDescent="0.3">
      <c r="C10168" s="112">
        <v>43929</v>
      </c>
      <c r="D10168" s="21">
        <v>2</v>
      </c>
      <c r="E10168" s="21" t="s">
        <v>21</v>
      </c>
      <c r="F10168" s="21">
        <v>492.23199999999997</v>
      </c>
      <c r="G10168" s="16">
        <v>5</v>
      </c>
    </row>
    <row r="10169" spans="3:7" x14ac:dyDescent="0.3">
      <c r="C10169" s="112">
        <v>43950</v>
      </c>
      <c r="D10169" s="21">
        <v>1</v>
      </c>
      <c r="E10169" s="21" t="s">
        <v>10</v>
      </c>
      <c r="F10169" s="21">
        <v>363.14699999999999</v>
      </c>
      <c r="G10169" s="16">
        <v>7</v>
      </c>
    </row>
    <row r="10170" spans="3:7" x14ac:dyDescent="0.3">
      <c r="C10170" s="112">
        <v>44255</v>
      </c>
      <c r="D10170" s="21">
        <v>2</v>
      </c>
      <c r="E10170" s="21" t="s">
        <v>12</v>
      </c>
      <c r="F10170" s="21">
        <v>354.51499999999999</v>
      </c>
      <c r="G10170" s="16">
        <v>1</v>
      </c>
    </row>
    <row r="10171" spans="3:7" x14ac:dyDescent="0.3">
      <c r="C10171" s="112">
        <v>44483</v>
      </c>
      <c r="D10171" s="21">
        <v>4</v>
      </c>
      <c r="E10171" s="21" t="s">
        <v>16</v>
      </c>
      <c r="F10171" s="21">
        <v>179.47399999999999</v>
      </c>
      <c r="G10171" s="16">
        <v>4</v>
      </c>
    </row>
    <row r="10172" spans="3:7" x14ac:dyDescent="0.3">
      <c r="C10172" s="112">
        <v>43838</v>
      </c>
      <c r="D10172" s="21">
        <v>3</v>
      </c>
      <c r="E10172" s="21" t="s">
        <v>20</v>
      </c>
      <c r="F10172" s="21">
        <v>104.367</v>
      </c>
      <c r="G10172" s="16">
        <v>5</v>
      </c>
    </row>
    <row r="10173" spans="3:7" x14ac:dyDescent="0.3">
      <c r="C10173" s="112">
        <v>44108</v>
      </c>
      <c r="D10173" s="21">
        <v>4</v>
      </c>
      <c r="E10173" s="21" t="s">
        <v>16</v>
      </c>
      <c r="F10173" s="21">
        <v>324.86599999999999</v>
      </c>
      <c r="G10173" s="16">
        <v>1</v>
      </c>
    </row>
    <row r="10174" spans="3:7" x14ac:dyDescent="0.3">
      <c r="C10174" s="112">
        <v>44545</v>
      </c>
      <c r="D10174" s="21">
        <v>4</v>
      </c>
      <c r="E10174" s="21" t="s">
        <v>21</v>
      </c>
      <c r="F10174" s="21">
        <v>602.49799999999993</v>
      </c>
      <c r="G10174" s="16">
        <v>1</v>
      </c>
    </row>
    <row r="10175" spans="3:7" x14ac:dyDescent="0.3">
      <c r="C10175" s="112">
        <v>43943</v>
      </c>
      <c r="D10175" s="21">
        <v>4</v>
      </c>
      <c r="E10175" s="21" t="s">
        <v>20</v>
      </c>
      <c r="F10175" s="21">
        <v>359.95100000000002</v>
      </c>
      <c r="G10175" s="16">
        <v>5</v>
      </c>
    </row>
    <row r="10176" spans="3:7" x14ac:dyDescent="0.3">
      <c r="C10176" s="112">
        <v>44168</v>
      </c>
      <c r="D10176" s="21">
        <v>4</v>
      </c>
      <c r="E10176" s="21" t="s">
        <v>21</v>
      </c>
      <c r="F10176" s="21">
        <v>214.02699999999999</v>
      </c>
      <c r="G10176" s="16">
        <v>3</v>
      </c>
    </row>
    <row r="10177" spans="3:7" x14ac:dyDescent="0.3">
      <c r="C10177" s="112">
        <v>44453</v>
      </c>
      <c r="D10177" s="21">
        <v>4</v>
      </c>
      <c r="E10177" s="21" t="s">
        <v>16</v>
      </c>
      <c r="F10177" s="21">
        <v>142.75899999999999</v>
      </c>
      <c r="G10177" s="16">
        <v>5</v>
      </c>
    </row>
    <row r="10178" spans="3:7" x14ac:dyDescent="0.3">
      <c r="C10178" s="112">
        <v>44383</v>
      </c>
      <c r="D10178" s="21">
        <v>4</v>
      </c>
      <c r="E10178" s="21" t="s">
        <v>7</v>
      </c>
      <c r="F10178" s="21">
        <v>422.959</v>
      </c>
      <c r="G10178" s="16">
        <v>1</v>
      </c>
    </row>
    <row r="10179" spans="3:7" x14ac:dyDescent="0.3">
      <c r="C10179" s="112">
        <v>44077</v>
      </c>
      <c r="D10179" s="21">
        <v>5</v>
      </c>
      <c r="E10179" s="21" t="s">
        <v>7</v>
      </c>
      <c r="F10179" s="21">
        <v>267.14999999999998</v>
      </c>
      <c r="G10179" s="16">
        <v>4</v>
      </c>
    </row>
    <row r="10180" spans="3:7" x14ac:dyDescent="0.3">
      <c r="C10180" s="112">
        <v>43853</v>
      </c>
      <c r="D10180" s="21">
        <v>1</v>
      </c>
      <c r="E10180" s="21" t="s">
        <v>12</v>
      </c>
      <c r="F10180" s="21">
        <v>284.072</v>
      </c>
      <c r="G10180" s="16">
        <v>1</v>
      </c>
    </row>
    <row r="10181" spans="3:7" x14ac:dyDescent="0.3">
      <c r="C10181" s="112">
        <v>44096</v>
      </c>
      <c r="D10181" s="21">
        <v>3</v>
      </c>
      <c r="E10181" s="21" t="s">
        <v>12</v>
      </c>
      <c r="F10181" s="21">
        <v>335.589</v>
      </c>
      <c r="G10181" s="16">
        <v>5</v>
      </c>
    </row>
    <row r="10182" spans="3:7" x14ac:dyDescent="0.3">
      <c r="C10182" s="112">
        <v>43979</v>
      </c>
      <c r="D10182" s="21">
        <v>3</v>
      </c>
      <c r="E10182" s="21" t="s">
        <v>12</v>
      </c>
      <c r="F10182" s="21">
        <v>297.78399999999999</v>
      </c>
      <c r="G10182" s="16">
        <v>2</v>
      </c>
    </row>
    <row r="10183" spans="3:7" x14ac:dyDescent="0.3">
      <c r="C10183" s="112">
        <v>44256</v>
      </c>
      <c r="D10183" s="21">
        <v>5</v>
      </c>
      <c r="E10183" s="21" t="s">
        <v>7</v>
      </c>
      <c r="F10183" s="21">
        <v>426.28599999999994</v>
      </c>
      <c r="G10183" s="16">
        <v>5</v>
      </c>
    </row>
    <row r="10184" spans="3:7" x14ac:dyDescent="0.3">
      <c r="C10184" s="112">
        <v>44001</v>
      </c>
      <c r="D10184" s="21">
        <v>5</v>
      </c>
      <c r="E10184" s="21" t="s">
        <v>12</v>
      </c>
      <c r="F10184" s="21">
        <v>140.047</v>
      </c>
      <c r="G10184" s="16">
        <v>1</v>
      </c>
    </row>
    <row r="10185" spans="3:7" x14ac:dyDescent="0.3">
      <c r="C10185" s="112">
        <v>44403</v>
      </c>
      <c r="D10185" s="21">
        <v>4</v>
      </c>
      <c r="E10185" s="21" t="s">
        <v>12</v>
      </c>
      <c r="F10185" s="21">
        <v>395.43700000000001</v>
      </c>
      <c r="G10185" s="16">
        <v>6</v>
      </c>
    </row>
    <row r="10186" spans="3:7" x14ac:dyDescent="0.3">
      <c r="C10186" s="112">
        <v>43909</v>
      </c>
      <c r="D10186" s="21">
        <v>4</v>
      </c>
      <c r="E10186" s="21" t="s">
        <v>12</v>
      </c>
      <c r="F10186" s="21">
        <v>144.767</v>
      </c>
      <c r="G10186" s="16">
        <v>5</v>
      </c>
    </row>
    <row r="10187" spans="3:7" x14ac:dyDescent="0.3">
      <c r="C10187" s="112">
        <v>43837</v>
      </c>
      <c r="D10187" s="21">
        <v>4</v>
      </c>
      <c r="E10187" s="21" t="s">
        <v>7</v>
      </c>
      <c r="F10187" s="21">
        <v>143.25899999999999</v>
      </c>
      <c r="G10187" s="16">
        <v>5</v>
      </c>
    </row>
    <row r="10188" spans="3:7" x14ac:dyDescent="0.3">
      <c r="C10188" s="112">
        <v>44509</v>
      </c>
      <c r="D10188" s="21">
        <v>1</v>
      </c>
      <c r="E10188" s="21" t="s">
        <v>21</v>
      </c>
      <c r="F10188" s="21">
        <v>489.83299999999997</v>
      </c>
      <c r="G10188" s="16">
        <v>1</v>
      </c>
    </row>
    <row r="10189" spans="3:7" x14ac:dyDescent="0.3">
      <c r="C10189" s="112">
        <v>44166</v>
      </c>
      <c r="D10189" s="21">
        <v>5</v>
      </c>
      <c r="E10189" s="21" t="s">
        <v>7</v>
      </c>
      <c r="F10189" s="21">
        <v>754.65</v>
      </c>
      <c r="G10189" s="16">
        <v>5</v>
      </c>
    </row>
    <row r="10190" spans="3:7" x14ac:dyDescent="0.3">
      <c r="C10190" s="112">
        <v>43834</v>
      </c>
      <c r="D10190" s="21">
        <v>3</v>
      </c>
      <c r="E10190" s="21" t="s">
        <v>21</v>
      </c>
      <c r="F10190" s="21">
        <v>221.43899999999999</v>
      </c>
      <c r="G10190" s="16">
        <v>6</v>
      </c>
    </row>
    <row r="10191" spans="3:7" x14ac:dyDescent="0.3">
      <c r="C10191" s="112">
        <v>44290</v>
      </c>
      <c r="D10191" s="21">
        <v>4</v>
      </c>
      <c r="E10191" s="21" t="s">
        <v>21</v>
      </c>
      <c r="F10191" s="21">
        <v>393.55799999999999</v>
      </c>
      <c r="G10191" s="16">
        <v>5</v>
      </c>
    </row>
    <row r="10192" spans="3:7" x14ac:dyDescent="0.3">
      <c r="C10192" s="112">
        <v>43846</v>
      </c>
      <c r="D10192" s="21">
        <v>2</v>
      </c>
      <c r="E10192" s="21" t="s">
        <v>7</v>
      </c>
      <c r="F10192" s="21">
        <v>391.46100000000001</v>
      </c>
      <c r="G10192" s="16">
        <v>5</v>
      </c>
    </row>
    <row r="10193" spans="3:7" x14ac:dyDescent="0.3">
      <c r="C10193" s="112">
        <v>44504</v>
      </c>
      <c r="D10193" s="21">
        <v>3</v>
      </c>
      <c r="E10193" s="21" t="s">
        <v>21</v>
      </c>
      <c r="F10193" s="21">
        <v>162.935</v>
      </c>
      <c r="G10193" s="16">
        <v>5</v>
      </c>
    </row>
    <row r="10194" spans="3:7" x14ac:dyDescent="0.3">
      <c r="C10194" s="112">
        <v>43843</v>
      </c>
      <c r="D10194" s="21">
        <v>3</v>
      </c>
      <c r="E10194" s="21" t="s">
        <v>10</v>
      </c>
      <c r="F10194" s="21">
        <v>149.583</v>
      </c>
      <c r="G10194" s="16">
        <v>5</v>
      </c>
    </row>
    <row r="10195" spans="3:7" x14ac:dyDescent="0.3">
      <c r="C10195" s="112">
        <v>43989</v>
      </c>
      <c r="D10195" s="21">
        <v>4</v>
      </c>
      <c r="E10195" s="21" t="s">
        <v>7</v>
      </c>
      <c r="F10195" s="21">
        <v>179.708</v>
      </c>
      <c r="G10195" s="16">
        <v>4</v>
      </c>
    </row>
    <row r="10196" spans="3:7" x14ac:dyDescent="0.3">
      <c r="C10196" s="112">
        <v>44506</v>
      </c>
      <c r="D10196" s="21">
        <v>5</v>
      </c>
      <c r="E10196" s="21" t="s">
        <v>7</v>
      </c>
      <c r="F10196" s="21">
        <v>218.94499999999999</v>
      </c>
      <c r="G10196" s="16">
        <v>5</v>
      </c>
    </row>
    <row r="10197" spans="3:7" x14ac:dyDescent="0.3">
      <c r="C10197" s="112">
        <v>44300</v>
      </c>
      <c r="D10197" s="21">
        <v>1</v>
      </c>
      <c r="E10197" s="21" t="s">
        <v>12</v>
      </c>
      <c r="F10197" s="21">
        <v>369.96699999999998</v>
      </c>
      <c r="G10197" s="16">
        <v>6</v>
      </c>
    </row>
    <row r="10198" spans="3:7" x14ac:dyDescent="0.3">
      <c r="C10198" s="112">
        <v>44024</v>
      </c>
      <c r="D10198" s="21">
        <v>2</v>
      </c>
      <c r="E10198" s="21" t="s">
        <v>7</v>
      </c>
      <c r="F10198" s="21">
        <v>356.512</v>
      </c>
      <c r="G10198" s="16">
        <v>3</v>
      </c>
    </row>
    <row r="10199" spans="3:7" x14ac:dyDescent="0.3">
      <c r="C10199" s="112">
        <v>43929</v>
      </c>
      <c r="D10199" s="21">
        <v>1</v>
      </c>
      <c r="E10199" s="21" t="s">
        <v>21</v>
      </c>
      <c r="F10199" s="21">
        <v>282.762</v>
      </c>
      <c r="G10199" s="16">
        <v>1</v>
      </c>
    </row>
    <row r="10200" spans="3:7" x14ac:dyDescent="0.3">
      <c r="C10200" s="112">
        <v>44479</v>
      </c>
      <c r="D10200" s="21">
        <v>4</v>
      </c>
      <c r="E10200" s="21" t="s">
        <v>10</v>
      </c>
      <c r="F10200" s="21">
        <v>241.67</v>
      </c>
      <c r="G10200" s="16">
        <v>4</v>
      </c>
    </row>
    <row r="10201" spans="3:7" x14ac:dyDescent="0.3">
      <c r="C10201" s="112">
        <v>44166</v>
      </c>
      <c r="D10201" s="21">
        <v>5</v>
      </c>
      <c r="E10201" s="21" t="s">
        <v>10</v>
      </c>
      <c r="F10201" s="21">
        <v>436.113</v>
      </c>
      <c r="G10201" s="16">
        <v>4</v>
      </c>
    </row>
    <row r="10202" spans="3:7" x14ac:dyDescent="0.3">
      <c r="C10202" s="112">
        <v>44492</v>
      </c>
      <c r="D10202" s="21">
        <v>1</v>
      </c>
      <c r="E10202" s="21" t="s">
        <v>7</v>
      </c>
      <c r="F10202" s="21">
        <v>473.85299999999995</v>
      </c>
      <c r="G10202" s="16">
        <v>1</v>
      </c>
    </row>
    <row r="10203" spans="3:7" x14ac:dyDescent="0.3">
      <c r="C10203" s="112">
        <v>44140</v>
      </c>
      <c r="D10203" s="21">
        <v>3</v>
      </c>
      <c r="E10203" s="21" t="s">
        <v>7</v>
      </c>
      <c r="F10203" s="21">
        <v>374.94899999999996</v>
      </c>
      <c r="G10203" s="16">
        <v>4</v>
      </c>
    </row>
    <row r="10204" spans="3:7" x14ac:dyDescent="0.3">
      <c r="C10204" s="112">
        <v>44489</v>
      </c>
      <c r="D10204" s="21">
        <v>5</v>
      </c>
      <c r="E10204" s="21" t="s">
        <v>16</v>
      </c>
      <c r="F10204" s="21">
        <v>409.66099999999994</v>
      </c>
      <c r="G10204" s="16">
        <v>3</v>
      </c>
    </row>
    <row r="10205" spans="3:7" x14ac:dyDescent="0.3">
      <c r="C10205" s="112">
        <v>44219</v>
      </c>
      <c r="D10205" s="21">
        <v>3</v>
      </c>
      <c r="E10205" s="21" t="s">
        <v>21</v>
      </c>
      <c r="F10205" s="21">
        <v>477.15</v>
      </c>
      <c r="G10205" s="16">
        <v>1</v>
      </c>
    </row>
    <row r="10206" spans="3:7" x14ac:dyDescent="0.3">
      <c r="C10206" s="112">
        <v>44267</v>
      </c>
      <c r="D10206" s="21">
        <v>3</v>
      </c>
      <c r="E10206" s="21" t="s">
        <v>20</v>
      </c>
      <c r="F10206" s="21">
        <v>485.392</v>
      </c>
      <c r="G10206" s="16">
        <v>1</v>
      </c>
    </row>
    <row r="10207" spans="3:7" x14ac:dyDescent="0.3">
      <c r="C10207" s="112">
        <v>44179</v>
      </c>
      <c r="D10207" s="21">
        <v>5</v>
      </c>
      <c r="E10207" s="21" t="s">
        <v>20</v>
      </c>
      <c r="F10207" s="21">
        <v>535.34100000000001</v>
      </c>
      <c r="G10207" s="16">
        <v>5</v>
      </c>
    </row>
    <row r="10208" spans="3:7" x14ac:dyDescent="0.3">
      <c r="C10208" s="112">
        <v>44546</v>
      </c>
      <c r="D10208" s="21">
        <v>3</v>
      </c>
      <c r="E10208" s="21" t="s">
        <v>7</v>
      </c>
      <c r="F10208" s="21">
        <v>182.53399999999999</v>
      </c>
      <c r="G10208" s="16">
        <v>5</v>
      </c>
    </row>
    <row r="10209" spans="3:7" x14ac:dyDescent="0.3">
      <c r="C10209" s="112">
        <v>44198</v>
      </c>
      <c r="D10209" s="21">
        <v>4</v>
      </c>
      <c r="E10209" s="21" t="s">
        <v>20</v>
      </c>
      <c r="F10209" s="21">
        <v>224.51399999999998</v>
      </c>
      <c r="G10209" s="16">
        <v>5</v>
      </c>
    </row>
    <row r="10210" spans="3:7" x14ac:dyDescent="0.3">
      <c r="C10210" s="112">
        <v>43832</v>
      </c>
      <c r="D10210" s="21">
        <v>3</v>
      </c>
      <c r="E10210" s="21" t="s">
        <v>20</v>
      </c>
      <c r="F10210" s="21">
        <v>333.09399999999999</v>
      </c>
      <c r="G10210" s="16">
        <v>4</v>
      </c>
    </row>
    <row r="10211" spans="3:7" x14ac:dyDescent="0.3">
      <c r="C10211" s="112">
        <v>44185</v>
      </c>
      <c r="D10211" s="21">
        <v>4</v>
      </c>
      <c r="E10211" s="21" t="s">
        <v>12</v>
      </c>
      <c r="F10211" s="21">
        <v>581.55700000000002</v>
      </c>
      <c r="G10211" s="16">
        <v>7</v>
      </c>
    </row>
    <row r="10212" spans="3:7" x14ac:dyDescent="0.3">
      <c r="C10212" s="112">
        <v>43901</v>
      </c>
      <c r="D10212" s="21">
        <v>4</v>
      </c>
      <c r="E10212" s="21" t="s">
        <v>21</v>
      </c>
      <c r="F10212" s="21">
        <v>212.03899999999999</v>
      </c>
      <c r="G10212" s="16">
        <v>5</v>
      </c>
    </row>
    <row r="10213" spans="3:7" x14ac:dyDescent="0.3">
      <c r="C10213" s="112">
        <v>44504</v>
      </c>
      <c r="D10213" s="21">
        <v>1</v>
      </c>
      <c r="E10213" s="21" t="s">
        <v>20</v>
      </c>
      <c r="F10213" s="21">
        <v>261.48099999999999</v>
      </c>
      <c r="G10213" s="16">
        <v>7</v>
      </c>
    </row>
    <row r="10214" spans="3:7" x14ac:dyDescent="0.3">
      <c r="C10214" s="112">
        <v>44311</v>
      </c>
      <c r="D10214" s="21">
        <v>4</v>
      </c>
      <c r="E10214" s="21" t="s">
        <v>16</v>
      </c>
      <c r="F10214" s="21">
        <v>212.08800000000002</v>
      </c>
      <c r="G10214" s="16">
        <v>1</v>
      </c>
    </row>
    <row r="10215" spans="3:7" x14ac:dyDescent="0.3">
      <c r="C10215" s="112">
        <v>43991</v>
      </c>
      <c r="D10215" s="21">
        <v>4</v>
      </c>
      <c r="E10215" s="21" t="s">
        <v>7</v>
      </c>
      <c r="F10215" s="21">
        <v>305.03800000000001</v>
      </c>
      <c r="G10215" s="16">
        <v>3</v>
      </c>
    </row>
    <row r="10216" spans="3:7" x14ac:dyDescent="0.3">
      <c r="C10216" s="112">
        <v>44389</v>
      </c>
      <c r="D10216" s="21">
        <v>4</v>
      </c>
      <c r="E10216" s="21" t="s">
        <v>20</v>
      </c>
      <c r="F10216" s="21">
        <v>404.89600000000002</v>
      </c>
      <c r="G10216" s="16">
        <v>1</v>
      </c>
    </row>
    <row r="10217" spans="3:7" x14ac:dyDescent="0.3">
      <c r="C10217" s="112">
        <v>44087</v>
      </c>
      <c r="D10217" s="21">
        <v>5</v>
      </c>
      <c r="E10217" s="21" t="s">
        <v>12</v>
      </c>
      <c r="F10217" s="21">
        <v>264.279</v>
      </c>
      <c r="G10217" s="16">
        <v>6</v>
      </c>
    </row>
    <row r="10218" spans="3:7" x14ac:dyDescent="0.3">
      <c r="C10218" s="112">
        <v>44556</v>
      </c>
      <c r="D10218" s="21">
        <v>4</v>
      </c>
      <c r="E10218" s="21" t="s">
        <v>20</v>
      </c>
      <c r="F10218" s="21">
        <v>160.05199999999999</v>
      </c>
      <c r="G10218" s="16">
        <v>5</v>
      </c>
    </row>
    <row r="10219" spans="3:7" x14ac:dyDescent="0.3">
      <c r="C10219" s="112">
        <v>43907</v>
      </c>
      <c r="D10219" s="21">
        <v>3</v>
      </c>
      <c r="E10219" s="21" t="s">
        <v>7</v>
      </c>
      <c r="F10219" s="21">
        <v>290.60900000000004</v>
      </c>
      <c r="G10219" s="16">
        <v>5</v>
      </c>
    </row>
    <row r="10220" spans="3:7" x14ac:dyDescent="0.3">
      <c r="C10220" s="112">
        <v>44085</v>
      </c>
      <c r="D10220" s="21">
        <v>3</v>
      </c>
      <c r="E10220" s="21" t="s">
        <v>12</v>
      </c>
      <c r="F10220" s="21">
        <v>183.15299999999999</v>
      </c>
      <c r="G10220" s="16">
        <v>2</v>
      </c>
    </row>
    <row r="10221" spans="3:7" x14ac:dyDescent="0.3">
      <c r="C10221" s="112">
        <v>44555</v>
      </c>
      <c r="D10221" s="21">
        <v>4</v>
      </c>
      <c r="E10221" s="21" t="s">
        <v>21</v>
      </c>
      <c r="F10221" s="21">
        <v>102.327</v>
      </c>
      <c r="G10221" s="16">
        <v>3</v>
      </c>
    </row>
    <row r="10222" spans="3:7" x14ac:dyDescent="0.3">
      <c r="C10222" s="112">
        <v>44290</v>
      </c>
      <c r="D10222" s="21">
        <v>4</v>
      </c>
      <c r="E10222" s="21" t="s">
        <v>12</v>
      </c>
      <c r="F10222" s="21">
        <v>431.19899999999996</v>
      </c>
      <c r="G10222" s="16">
        <v>5</v>
      </c>
    </row>
    <row r="10223" spans="3:7" x14ac:dyDescent="0.3">
      <c r="C10223" s="112">
        <v>44226</v>
      </c>
      <c r="D10223" s="21">
        <v>1</v>
      </c>
      <c r="E10223" s="21" t="s">
        <v>20</v>
      </c>
      <c r="F10223" s="21">
        <v>278.762</v>
      </c>
      <c r="G10223" s="16">
        <v>5</v>
      </c>
    </row>
    <row r="10224" spans="3:7" x14ac:dyDescent="0.3">
      <c r="C10224" s="112">
        <v>44287</v>
      </c>
      <c r="D10224" s="21">
        <v>3</v>
      </c>
      <c r="E10224" s="21" t="s">
        <v>7</v>
      </c>
      <c r="F10224" s="21">
        <v>187.364</v>
      </c>
      <c r="G10224" s="16">
        <v>5</v>
      </c>
    </row>
    <row r="10225" spans="3:7" x14ac:dyDescent="0.3">
      <c r="C10225" s="112">
        <v>44527</v>
      </c>
      <c r="D10225" s="21">
        <v>2</v>
      </c>
      <c r="E10225" s="21" t="s">
        <v>16</v>
      </c>
      <c r="F10225" s="21">
        <v>257.90199999999999</v>
      </c>
      <c r="G10225" s="16">
        <v>1</v>
      </c>
    </row>
    <row r="10226" spans="3:7" x14ac:dyDescent="0.3">
      <c r="C10226" s="112">
        <v>43947</v>
      </c>
      <c r="D10226" s="21">
        <v>4</v>
      </c>
      <c r="E10226" s="21" t="s">
        <v>21</v>
      </c>
      <c r="F10226" s="21">
        <v>299.32499999999999</v>
      </c>
      <c r="G10226" s="16">
        <v>7</v>
      </c>
    </row>
    <row r="10227" spans="3:7" x14ac:dyDescent="0.3">
      <c r="C10227" s="112">
        <v>44195</v>
      </c>
      <c r="D10227" s="21">
        <v>3</v>
      </c>
      <c r="E10227" s="21" t="s">
        <v>21</v>
      </c>
      <c r="F10227" s="21">
        <v>843.62800000000004</v>
      </c>
      <c r="G10227" s="16">
        <v>5</v>
      </c>
    </row>
    <row r="10228" spans="3:7" x14ac:dyDescent="0.3">
      <c r="C10228" s="112">
        <v>43891</v>
      </c>
      <c r="D10228" s="21">
        <v>4</v>
      </c>
      <c r="E10228" s="21" t="s">
        <v>16</v>
      </c>
      <c r="F10228" s="21">
        <v>243.19299999999998</v>
      </c>
      <c r="G10228" s="16">
        <v>6</v>
      </c>
    </row>
    <row r="10229" spans="3:7" x14ac:dyDescent="0.3">
      <c r="C10229" s="112">
        <v>44442</v>
      </c>
      <c r="D10229" s="21">
        <v>4</v>
      </c>
      <c r="E10229" s="21" t="s">
        <v>21</v>
      </c>
      <c r="F10229" s="21">
        <v>180.94</v>
      </c>
      <c r="G10229" s="16">
        <v>7</v>
      </c>
    </row>
    <row r="10230" spans="3:7" x14ac:dyDescent="0.3">
      <c r="C10230" s="112">
        <v>44187</v>
      </c>
      <c r="D10230" s="21">
        <v>3</v>
      </c>
      <c r="E10230" s="21" t="s">
        <v>21</v>
      </c>
      <c r="F10230" s="21">
        <v>315.18700000000001</v>
      </c>
      <c r="G10230" s="16">
        <v>5</v>
      </c>
    </row>
    <row r="10231" spans="3:7" x14ac:dyDescent="0.3">
      <c r="C10231" s="112">
        <v>44104</v>
      </c>
      <c r="D10231" s="21">
        <v>3</v>
      </c>
      <c r="E10231" s="21" t="s">
        <v>12</v>
      </c>
      <c r="F10231" s="21">
        <v>231.83600000000001</v>
      </c>
      <c r="G10231" s="16">
        <v>5</v>
      </c>
    </row>
    <row r="10232" spans="3:7" x14ac:dyDescent="0.3">
      <c r="C10232" s="112">
        <v>44088</v>
      </c>
      <c r="D10232" s="21">
        <v>3</v>
      </c>
      <c r="E10232" s="21" t="s">
        <v>20</v>
      </c>
      <c r="F10232" s="21">
        <v>324.46199999999999</v>
      </c>
      <c r="G10232" s="16">
        <v>1</v>
      </c>
    </row>
    <row r="10233" spans="3:7" x14ac:dyDescent="0.3">
      <c r="C10233" s="112">
        <v>44144</v>
      </c>
      <c r="D10233" s="21">
        <v>1</v>
      </c>
      <c r="E10233" s="21" t="s">
        <v>20</v>
      </c>
      <c r="F10233" s="21">
        <v>165.49</v>
      </c>
      <c r="G10233" s="16">
        <v>3</v>
      </c>
    </row>
    <row r="10234" spans="3:7" x14ac:dyDescent="0.3">
      <c r="C10234" s="112">
        <v>44015</v>
      </c>
      <c r="D10234" s="21">
        <v>5</v>
      </c>
      <c r="E10234" s="21" t="s">
        <v>7</v>
      </c>
      <c r="F10234" s="21">
        <v>479.49399999999997</v>
      </c>
      <c r="G10234" s="16">
        <v>5</v>
      </c>
    </row>
    <row r="10235" spans="3:7" x14ac:dyDescent="0.3">
      <c r="C10235" s="112">
        <v>44123</v>
      </c>
      <c r="D10235" s="21">
        <v>2</v>
      </c>
      <c r="E10235" s="21" t="s">
        <v>16</v>
      </c>
      <c r="F10235" s="21">
        <v>235.34099999999998</v>
      </c>
      <c r="G10235" s="16">
        <v>1</v>
      </c>
    </row>
    <row r="10236" spans="3:7" x14ac:dyDescent="0.3">
      <c r="C10236" s="112">
        <v>44196</v>
      </c>
      <c r="D10236" s="21">
        <v>3</v>
      </c>
      <c r="E10236" s="21" t="s">
        <v>21</v>
      </c>
      <c r="F10236" s="21">
        <v>852.64400000000001</v>
      </c>
      <c r="G10236" s="16">
        <v>2</v>
      </c>
    </row>
    <row r="10237" spans="3:7" x14ac:dyDescent="0.3">
      <c r="C10237" s="112">
        <v>44105</v>
      </c>
      <c r="D10237" s="21">
        <v>3</v>
      </c>
      <c r="E10237" s="21" t="s">
        <v>7</v>
      </c>
      <c r="F10237" s="21">
        <v>478.02799999999996</v>
      </c>
      <c r="G10237" s="16">
        <v>5</v>
      </c>
    </row>
    <row r="10238" spans="3:7" x14ac:dyDescent="0.3">
      <c r="C10238" s="112">
        <v>44068</v>
      </c>
      <c r="D10238" s="21">
        <v>3</v>
      </c>
      <c r="E10238" s="21" t="s">
        <v>7</v>
      </c>
      <c r="F10238" s="21">
        <v>392.78100000000001</v>
      </c>
      <c r="G10238" s="16">
        <v>6</v>
      </c>
    </row>
    <row r="10239" spans="3:7" x14ac:dyDescent="0.3">
      <c r="C10239" s="112">
        <v>43846</v>
      </c>
      <c r="D10239" s="21">
        <v>1</v>
      </c>
      <c r="E10239" s="21" t="s">
        <v>21</v>
      </c>
      <c r="F10239" s="21">
        <v>301.13800000000003</v>
      </c>
      <c r="G10239" s="16">
        <v>5</v>
      </c>
    </row>
    <row r="10240" spans="3:7" x14ac:dyDescent="0.3">
      <c r="C10240" s="112">
        <v>43924</v>
      </c>
      <c r="D10240" s="21">
        <v>3</v>
      </c>
      <c r="E10240" s="21" t="s">
        <v>10</v>
      </c>
      <c r="F10240" s="21">
        <v>325.916</v>
      </c>
      <c r="G10240" s="16">
        <v>1</v>
      </c>
    </row>
    <row r="10241" spans="3:7" x14ac:dyDescent="0.3">
      <c r="C10241" s="112">
        <v>44538</v>
      </c>
      <c r="D10241" s="21">
        <v>5</v>
      </c>
      <c r="E10241" s="21" t="s">
        <v>7</v>
      </c>
      <c r="F10241" s="21">
        <v>454.58100000000002</v>
      </c>
      <c r="G10241" s="16">
        <v>4</v>
      </c>
    </row>
    <row r="10242" spans="3:7" x14ac:dyDescent="0.3">
      <c r="C10242" s="112">
        <v>44378</v>
      </c>
      <c r="D10242" s="21">
        <v>4</v>
      </c>
      <c r="E10242" s="21" t="s">
        <v>12</v>
      </c>
      <c r="F10242" s="21">
        <v>417.63299999999998</v>
      </c>
      <c r="G10242" s="16">
        <v>6</v>
      </c>
    </row>
    <row r="10243" spans="3:7" x14ac:dyDescent="0.3">
      <c r="C10243" s="112">
        <v>43848</v>
      </c>
      <c r="D10243" s="21">
        <v>4</v>
      </c>
      <c r="E10243" s="21" t="s">
        <v>21</v>
      </c>
      <c r="F10243" s="21">
        <v>109.309</v>
      </c>
      <c r="G10243" s="16">
        <v>1</v>
      </c>
    </row>
    <row r="10244" spans="3:7" x14ac:dyDescent="0.3">
      <c r="C10244" s="112">
        <v>43965</v>
      </c>
      <c r="D10244" s="21">
        <v>5</v>
      </c>
      <c r="E10244" s="21" t="s">
        <v>20</v>
      </c>
      <c r="F10244" s="21">
        <v>250.91199999999998</v>
      </c>
      <c r="G10244" s="16">
        <v>6</v>
      </c>
    </row>
    <row r="10245" spans="3:7" x14ac:dyDescent="0.3">
      <c r="C10245" s="112">
        <v>44443</v>
      </c>
      <c r="D10245" s="21">
        <v>4</v>
      </c>
      <c r="E10245" s="21" t="s">
        <v>7</v>
      </c>
      <c r="F10245" s="21">
        <v>180.61700000000002</v>
      </c>
      <c r="G10245" s="16">
        <v>1</v>
      </c>
    </row>
    <row r="10246" spans="3:7" x14ac:dyDescent="0.3">
      <c r="C10246" s="112">
        <v>44263</v>
      </c>
      <c r="D10246" s="21">
        <v>2</v>
      </c>
      <c r="E10246" s="21" t="s">
        <v>20</v>
      </c>
      <c r="F10246" s="21">
        <v>444.58299999999997</v>
      </c>
      <c r="G10246" s="16">
        <v>1</v>
      </c>
    </row>
    <row r="10247" spans="3:7" x14ac:dyDescent="0.3">
      <c r="C10247" s="112">
        <v>44166</v>
      </c>
      <c r="D10247" s="21">
        <v>4</v>
      </c>
      <c r="E10247" s="21" t="s">
        <v>7</v>
      </c>
      <c r="F10247" s="21">
        <v>201.72</v>
      </c>
      <c r="G10247" s="16">
        <v>1</v>
      </c>
    </row>
    <row r="10248" spans="3:7" x14ac:dyDescent="0.3">
      <c r="C10248" s="112">
        <v>44218</v>
      </c>
      <c r="D10248" s="21">
        <v>2</v>
      </c>
      <c r="E10248" s="21" t="s">
        <v>21</v>
      </c>
      <c r="F10248" s="21">
        <v>448.35299999999995</v>
      </c>
      <c r="G10248" s="16">
        <v>2</v>
      </c>
    </row>
    <row r="10249" spans="3:7" x14ac:dyDescent="0.3">
      <c r="C10249" s="112">
        <v>43951</v>
      </c>
      <c r="D10249" s="21">
        <v>1</v>
      </c>
      <c r="E10249" s="21" t="s">
        <v>21</v>
      </c>
      <c r="F10249" s="21">
        <v>262.06700000000001</v>
      </c>
      <c r="G10249" s="16">
        <v>1</v>
      </c>
    </row>
    <row r="10250" spans="3:7" x14ac:dyDescent="0.3">
      <c r="C10250" s="112">
        <v>43975</v>
      </c>
      <c r="D10250" s="21">
        <v>4</v>
      </c>
      <c r="E10250" s="21" t="s">
        <v>21</v>
      </c>
      <c r="F10250" s="21">
        <v>211.74499999999998</v>
      </c>
      <c r="G10250" s="16">
        <v>5</v>
      </c>
    </row>
    <row r="10251" spans="3:7" x14ac:dyDescent="0.3">
      <c r="C10251" s="112">
        <v>44387</v>
      </c>
      <c r="D10251" s="21">
        <v>2</v>
      </c>
      <c r="E10251" s="21" t="s">
        <v>7</v>
      </c>
      <c r="F10251" s="21">
        <v>304.92899999999997</v>
      </c>
      <c r="G10251" s="16">
        <v>1</v>
      </c>
    </row>
    <row r="10252" spans="3:7" x14ac:dyDescent="0.3">
      <c r="C10252" s="112">
        <v>43848</v>
      </c>
      <c r="D10252" s="21">
        <v>3</v>
      </c>
      <c r="E10252" s="21" t="s">
        <v>20</v>
      </c>
      <c r="F10252" s="21">
        <v>307.11799999999999</v>
      </c>
      <c r="G10252" s="16">
        <v>5</v>
      </c>
    </row>
    <row r="10253" spans="3:7" x14ac:dyDescent="0.3">
      <c r="C10253" s="112">
        <v>44124</v>
      </c>
      <c r="D10253" s="21">
        <v>5</v>
      </c>
      <c r="E10253" s="21" t="s">
        <v>10</v>
      </c>
      <c r="F10253" s="21">
        <v>220.01100000000002</v>
      </c>
      <c r="G10253" s="16">
        <v>1</v>
      </c>
    </row>
    <row r="10254" spans="3:7" x14ac:dyDescent="0.3">
      <c r="C10254" s="112">
        <v>44230</v>
      </c>
      <c r="D10254" s="21">
        <v>4</v>
      </c>
      <c r="E10254" s="21" t="s">
        <v>21</v>
      </c>
      <c r="F10254" s="21">
        <v>467.72899999999998</v>
      </c>
      <c r="G10254" s="16">
        <v>3</v>
      </c>
    </row>
    <row r="10255" spans="3:7" x14ac:dyDescent="0.3">
      <c r="C10255" s="112">
        <v>44211</v>
      </c>
      <c r="D10255" s="21">
        <v>3</v>
      </c>
      <c r="E10255" s="21" t="s">
        <v>16</v>
      </c>
      <c r="F10255" s="21">
        <v>255.54599999999999</v>
      </c>
      <c r="G10255" s="16">
        <v>3</v>
      </c>
    </row>
    <row r="10256" spans="3:7" x14ac:dyDescent="0.3">
      <c r="C10256" s="112">
        <v>44187</v>
      </c>
      <c r="D10256" s="21">
        <v>2</v>
      </c>
      <c r="E10256" s="21" t="s">
        <v>21</v>
      </c>
      <c r="F10256" s="21">
        <v>194.66300000000001</v>
      </c>
      <c r="G10256" s="16">
        <v>6</v>
      </c>
    </row>
    <row r="10257" spans="3:7" x14ac:dyDescent="0.3">
      <c r="C10257" s="112">
        <v>44242</v>
      </c>
      <c r="D10257" s="21">
        <v>4</v>
      </c>
      <c r="E10257" s="21" t="s">
        <v>12</v>
      </c>
      <c r="F10257" s="21">
        <v>409.35700000000003</v>
      </c>
      <c r="G10257" s="16">
        <v>6</v>
      </c>
    </row>
    <row r="10258" spans="3:7" x14ac:dyDescent="0.3">
      <c r="C10258" s="112">
        <v>44429</v>
      </c>
      <c r="D10258" s="21">
        <v>3</v>
      </c>
      <c r="E10258" s="21" t="s">
        <v>7</v>
      </c>
      <c r="F10258" s="21">
        <v>432.88900000000001</v>
      </c>
      <c r="G10258" s="16">
        <v>3</v>
      </c>
    </row>
    <row r="10259" spans="3:7" x14ac:dyDescent="0.3">
      <c r="C10259" s="112">
        <v>44400</v>
      </c>
      <c r="D10259" s="21">
        <v>1</v>
      </c>
      <c r="E10259" s="21" t="s">
        <v>12</v>
      </c>
      <c r="F10259" s="21">
        <v>385.03100000000001</v>
      </c>
      <c r="G10259" s="16">
        <v>6</v>
      </c>
    </row>
    <row r="10260" spans="3:7" x14ac:dyDescent="0.3">
      <c r="C10260" s="112">
        <v>44056</v>
      </c>
      <c r="D10260" s="21">
        <v>3</v>
      </c>
      <c r="E10260" s="21" t="s">
        <v>12</v>
      </c>
      <c r="F10260" s="21">
        <v>425.57</v>
      </c>
      <c r="G10260" s="16">
        <v>1</v>
      </c>
    </row>
    <row r="10261" spans="3:7" x14ac:dyDescent="0.3">
      <c r="C10261" s="112">
        <v>44033</v>
      </c>
      <c r="D10261" s="21">
        <v>3</v>
      </c>
      <c r="E10261" s="21" t="s">
        <v>20</v>
      </c>
      <c r="F10261" s="21">
        <v>176.55099999999999</v>
      </c>
      <c r="G10261" s="16">
        <v>5</v>
      </c>
    </row>
    <row r="10262" spans="3:7" x14ac:dyDescent="0.3">
      <c r="C10262" s="112">
        <v>44119</v>
      </c>
      <c r="D10262" s="21">
        <v>3</v>
      </c>
      <c r="E10262" s="21" t="s">
        <v>7</v>
      </c>
      <c r="F10262" s="21">
        <v>464.26300000000003</v>
      </c>
      <c r="G10262" s="16">
        <v>5</v>
      </c>
    </row>
    <row r="10263" spans="3:7" x14ac:dyDescent="0.3">
      <c r="C10263" s="112">
        <v>44033</v>
      </c>
      <c r="D10263" s="21">
        <v>1</v>
      </c>
      <c r="E10263" s="21" t="s">
        <v>7</v>
      </c>
      <c r="F10263" s="21">
        <v>440.13400000000001</v>
      </c>
      <c r="G10263" s="16">
        <v>2</v>
      </c>
    </row>
    <row r="10264" spans="3:7" x14ac:dyDescent="0.3">
      <c r="C10264" s="112">
        <v>43869</v>
      </c>
      <c r="D10264" s="21">
        <v>4</v>
      </c>
      <c r="E10264" s="21" t="s">
        <v>12</v>
      </c>
      <c r="F10264" s="21">
        <v>111.98299999999999</v>
      </c>
      <c r="G10264" s="16">
        <v>1</v>
      </c>
    </row>
    <row r="10265" spans="3:7" x14ac:dyDescent="0.3">
      <c r="C10265" s="112">
        <v>43938</v>
      </c>
      <c r="D10265" s="21">
        <v>2</v>
      </c>
      <c r="E10265" s="21" t="s">
        <v>21</v>
      </c>
      <c r="F10265" s="21">
        <v>361.38900000000001</v>
      </c>
      <c r="G10265" s="16">
        <v>5</v>
      </c>
    </row>
    <row r="10266" spans="3:7" x14ac:dyDescent="0.3">
      <c r="C10266" s="112">
        <v>44506</v>
      </c>
      <c r="D10266" s="21">
        <v>4</v>
      </c>
      <c r="E10266" s="21" t="s">
        <v>21</v>
      </c>
      <c r="F10266" s="21">
        <v>277.69600000000003</v>
      </c>
      <c r="G10266" s="16">
        <v>5</v>
      </c>
    </row>
    <row r="10267" spans="3:7" x14ac:dyDescent="0.3">
      <c r="C10267" s="112">
        <v>43875</v>
      </c>
      <c r="D10267" s="21">
        <v>5</v>
      </c>
      <c r="E10267" s="21" t="s">
        <v>21</v>
      </c>
      <c r="F10267" s="21">
        <v>444.15100000000001</v>
      </c>
      <c r="G10267" s="16">
        <v>5</v>
      </c>
    </row>
    <row r="10268" spans="3:7" x14ac:dyDescent="0.3">
      <c r="C10268" s="112">
        <v>44433</v>
      </c>
      <c r="D10268" s="21">
        <v>4</v>
      </c>
      <c r="E10268" s="21" t="s">
        <v>21</v>
      </c>
      <c r="F10268" s="21">
        <v>359.916</v>
      </c>
      <c r="G10268" s="16">
        <v>5</v>
      </c>
    </row>
    <row r="10269" spans="3:7" x14ac:dyDescent="0.3">
      <c r="C10269" s="112">
        <v>44285</v>
      </c>
      <c r="D10269" s="21">
        <v>1</v>
      </c>
      <c r="E10269" s="21" t="s">
        <v>21</v>
      </c>
      <c r="F10269" s="21">
        <v>376.27300000000002</v>
      </c>
      <c r="G10269" s="16">
        <v>2</v>
      </c>
    </row>
    <row r="10270" spans="3:7" x14ac:dyDescent="0.3">
      <c r="C10270" s="112">
        <v>44427</v>
      </c>
      <c r="D10270" s="21">
        <v>5</v>
      </c>
      <c r="E10270" s="21" t="s">
        <v>7</v>
      </c>
      <c r="F10270" s="21">
        <v>204.12</v>
      </c>
      <c r="G10270" s="16">
        <v>6</v>
      </c>
    </row>
    <row r="10271" spans="3:7" x14ac:dyDescent="0.3">
      <c r="C10271" s="112">
        <v>44250</v>
      </c>
      <c r="D10271" s="21">
        <v>5</v>
      </c>
      <c r="E10271" s="21" t="s">
        <v>12</v>
      </c>
      <c r="F10271" s="21">
        <v>136.28399999999999</v>
      </c>
      <c r="G10271" s="16">
        <v>5</v>
      </c>
    </row>
    <row r="10272" spans="3:7" x14ac:dyDescent="0.3">
      <c r="C10272" s="112">
        <v>44221</v>
      </c>
      <c r="D10272" s="21">
        <v>5</v>
      </c>
      <c r="E10272" s="21" t="s">
        <v>12</v>
      </c>
      <c r="F10272" s="21">
        <v>242.202</v>
      </c>
      <c r="G10272" s="16">
        <v>3</v>
      </c>
    </row>
    <row r="10273" spans="3:7" x14ac:dyDescent="0.3">
      <c r="C10273" s="112">
        <v>44301</v>
      </c>
      <c r="D10273" s="21">
        <v>5</v>
      </c>
      <c r="E10273" s="21" t="s">
        <v>20</v>
      </c>
      <c r="F10273" s="21">
        <v>361.03000000000003</v>
      </c>
      <c r="G10273" s="16">
        <v>1</v>
      </c>
    </row>
    <row r="10274" spans="3:7" x14ac:dyDescent="0.3">
      <c r="C10274" s="112">
        <v>44478</v>
      </c>
      <c r="D10274" s="21">
        <v>5</v>
      </c>
      <c r="E10274" s="21" t="s">
        <v>7</v>
      </c>
      <c r="F10274" s="21">
        <v>287.40100000000001</v>
      </c>
      <c r="G10274" s="16">
        <v>5</v>
      </c>
    </row>
    <row r="10275" spans="3:7" x14ac:dyDescent="0.3">
      <c r="C10275" s="112">
        <v>44128</v>
      </c>
      <c r="D10275" s="21">
        <v>5</v>
      </c>
      <c r="E10275" s="21" t="s">
        <v>21</v>
      </c>
      <c r="F10275" s="21">
        <v>439.17700000000002</v>
      </c>
      <c r="G10275" s="16">
        <v>3</v>
      </c>
    </row>
    <row r="10276" spans="3:7" x14ac:dyDescent="0.3">
      <c r="C10276" s="112">
        <v>44101</v>
      </c>
      <c r="D10276" s="21">
        <v>5</v>
      </c>
      <c r="E10276" s="21" t="s">
        <v>7</v>
      </c>
      <c r="F10276" s="21">
        <v>435.91700000000003</v>
      </c>
      <c r="G10276" s="16">
        <v>2</v>
      </c>
    </row>
    <row r="10277" spans="3:7" x14ac:dyDescent="0.3">
      <c r="C10277" s="112">
        <v>44014</v>
      </c>
      <c r="D10277" s="21">
        <v>1</v>
      </c>
      <c r="E10277" s="21" t="s">
        <v>16</v>
      </c>
      <c r="F10277" s="21">
        <v>399.108</v>
      </c>
      <c r="G10277" s="16">
        <v>5</v>
      </c>
    </row>
    <row r="10278" spans="3:7" x14ac:dyDescent="0.3">
      <c r="C10278" s="112">
        <v>44542</v>
      </c>
      <c r="D10278" s="21">
        <v>5</v>
      </c>
      <c r="E10278" s="21" t="s">
        <v>10</v>
      </c>
      <c r="F10278" s="21">
        <v>782.60799999999995</v>
      </c>
      <c r="G10278" s="16">
        <v>7</v>
      </c>
    </row>
    <row r="10279" spans="3:7" x14ac:dyDescent="0.3">
      <c r="C10279" s="112">
        <v>44451</v>
      </c>
      <c r="D10279" s="21">
        <v>4</v>
      </c>
      <c r="E10279" s="21" t="s">
        <v>20</v>
      </c>
      <c r="F10279" s="21">
        <v>412.041</v>
      </c>
      <c r="G10279" s="16">
        <v>3</v>
      </c>
    </row>
    <row r="10280" spans="3:7" x14ac:dyDescent="0.3">
      <c r="C10280" s="112">
        <v>44452</v>
      </c>
      <c r="D10280" s="21">
        <v>5</v>
      </c>
      <c r="E10280" s="21" t="s">
        <v>21</v>
      </c>
      <c r="F10280" s="21">
        <v>209.429</v>
      </c>
      <c r="G10280" s="16">
        <v>2</v>
      </c>
    </row>
    <row r="10281" spans="3:7" x14ac:dyDescent="0.3">
      <c r="C10281" s="112">
        <v>44219</v>
      </c>
      <c r="D10281" s="21">
        <v>1</v>
      </c>
      <c r="E10281" s="21" t="s">
        <v>10</v>
      </c>
      <c r="F10281" s="21">
        <v>122.41400000000002</v>
      </c>
      <c r="G10281" s="16">
        <v>1</v>
      </c>
    </row>
    <row r="10282" spans="3:7" x14ac:dyDescent="0.3">
      <c r="C10282" s="112">
        <v>44411</v>
      </c>
      <c r="D10282" s="21">
        <v>3</v>
      </c>
      <c r="E10282" s="21" t="s">
        <v>7</v>
      </c>
      <c r="F10282" s="21">
        <v>233.88400000000001</v>
      </c>
      <c r="G10282" s="16">
        <v>1</v>
      </c>
    </row>
    <row r="10283" spans="3:7" x14ac:dyDescent="0.3">
      <c r="C10283" s="112">
        <v>44050</v>
      </c>
      <c r="D10283" s="21">
        <v>4</v>
      </c>
      <c r="E10283" s="21" t="s">
        <v>7</v>
      </c>
      <c r="F10283" s="21">
        <v>127.372</v>
      </c>
      <c r="G10283" s="16">
        <v>5</v>
      </c>
    </row>
    <row r="10284" spans="3:7" x14ac:dyDescent="0.3">
      <c r="C10284" s="112">
        <v>44550</v>
      </c>
      <c r="D10284" s="21">
        <v>5</v>
      </c>
      <c r="E10284" s="21" t="s">
        <v>21</v>
      </c>
      <c r="F10284" s="21">
        <v>256.04899999999998</v>
      </c>
      <c r="G10284" s="16">
        <v>5</v>
      </c>
    </row>
    <row r="10285" spans="3:7" x14ac:dyDescent="0.3">
      <c r="C10285" s="112">
        <v>44439</v>
      </c>
      <c r="D10285" s="21">
        <v>1</v>
      </c>
      <c r="E10285" s="21" t="s">
        <v>20</v>
      </c>
      <c r="F10285" s="21">
        <v>370.30799999999999</v>
      </c>
      <c r="G10285" s="16">
        <v>5</v>
      </c>
    </row>
    <row r="10286" spans="3:7" x14ac:dyDescent="0.3">
      <c r="C10286" s="112">
        <v>44078</v>
      </c>
      <c r="D10286" s="21">
        <v>4</v>
      </c>
      <c r="E10286" s="21" t="s">
        <v>12</v>
      </c>
      <c r="F10286" s="21">
        <v>111.79100000000001</v>
      </c>
      <c r="G10286" s="16">
        <v>5</v>
      </c>
    </row>
    <row r="10287" spans="3:7" x14ac:dyDescent="0.3">
      <c r="C10287" s="112">
        <v>44137</v>
      </c>
      <c r="D10287" s="21">
        <v>4</v>
      </c>
      <c r="E10287" s="21" t="s">
        <v>10</v>
      </c>
      <c r="F10287" s="21">
        <v>270.26599999999996</v>
      </c>
      <c r="G10287" s="16">
        <v>5</v>
      </c>
    </row>
    <row r="10288" spans="3:7" x14ac:dyDescent="0.3">
      <c r="C10288" s="112">
        <v>44131</v>
      </c>
      <c r="D10288" s="21">
        <v>2</v>
      </c>
      <c r="E10288" s="21" t="s">
        <v>16</v>
      </c>
      <c r="F10288" s="21">
        <v>217.20100000000002</v>
      </c>
      <c r="G10288" s="16">
        <v>6</v>
      </c>
    </row>
    <row r="10289" spans="3:7" x14ac:dyDescent="0.3">
      <c r="C10289" s="112">
        <v>44156</v>
      </c>
      <c r="D10289" s="21">
        <v>4</v>
      </c>
      <c r="E10289" s="21" t="s">
        <v>20</v>
      </c>
      <c r="F10289" s="21">
        <v>191.59399999999999</v>
      </c>
      <c r="G10289" s="16">
        <v>7</v>
      </c>
    </row>
    <row r="10290" spans="3:7" x14ac:dyDescent="0.3">
      <c r="C10290" s="112">
        <v>44115</v>
      </c>
      <c r="D10290" s="21">
        <v>1</v>
      </c>
      <c r="E10290" s="21" t="s">
        <v>21</v>
      </c>
      <c r="F10290" s="21">
        <v>318.89499999999998</v>
      </c>
      <c r="G10290" s="16">
        <v>1</v>
      </c>
    </row>
    <row r="10291" spans="3:7" x14ac:dyDescent="0.3">
      <c r="C10291" s="112">
        <v>44398</v>
      </c>
      <c r="D10291" s="21">
        <v>3</v>
      </c>
      <c r="E10291" s="21" t="s">
        <v>16</v>
      </c>
      <c r="F10291" s="21">
        <v>286.43600000000004</v>
      </c>
      <c r="G10291" s="16">
        <v>1</v>
      </c>
    </row>
    <row r="10292" spans="3:7" x14ac:dyDescent="0.3">
      <c r="C10292" s="112">
        <v>44490</v>
      </c>
      <c r="D10292" s="21">
        <v>4</v>
      </c>
      <c r="E10292" s="21" t="s">
        <v>12</v>
      </c>
      <c r="F10292" s="21">
        <v>231.13600000000002</v>
      </c>
      <c r="G10292" s="16">
        <v>1</v>
      </c>
    </row>
    <row r="10293" spans="3:7" x14ac:dyDescent="0.3">
      <c r="C10293" s="112">
        <v>44189</v>
      </c>
      <c r="D10293" s="21">
        <v>4</v>
      </c>
      <c r="E10293" s="21" t="s">
        <v>10</v>
      </c>
      <c r="F10293" s="21">
        <v>217.02600000000001</v>
      </c>
      <c r="G10293" s="16">
        <v>5</v>
      </c>
    </row>
    <row r="10294" spans="3:7" x14ac:dyDescent="0.3">
      <c r="C10294" s="112">
        <v>44043</v>
      </c>
      <c r="D10294" s="21">
        <v>3</v>
      </c>
      <c r="E10294" s="21" t="s">
        <v>12</v>
      </c>
      <c r="F10294" s="21">
        <v>491.68100000000004</v>
      </c>
      <c r="G10294" s="16">
        <v>1</v>
      </c>
    </row>
    <row r="10295" spans="3:7" x14ac:dyDescent="0.3">
      <c r="C10295" s="112">
        <v>43903</v>
      </c>
      <c r="D10295" s="21">
        <v>3</v>
      </c>
      <c r="E10295" s="21" t="s">
        <v>21</v>
      </c>
      <c r="F10295" s="21">
        <v>255.071</v>
      </c>
      <c r="G10295" s="16">
        <v>4</v>
      </c>
    </row>
    <row r="10296" spans="3:7" x14ac:dyDescent="0.3">
      <c r="C10296" s="112">
        <v>43974</v>
      </c>
      <c r="D10296" s="21">
        <v>5</v>
      </c>
      <c r="E10296" s="21" t="s">
        <v>10</v>
      </c>
      <c r="F10296" s="21">
        <v>387.12800000000004</v>
      </c>
      <c r="G10296" s="16">
        <v>3</v>
      </c>
    </row>
    <row r="10297" spans="3:7" x14ac:dyDescent="0.3">
      <c r="C10297" s="112">
        <v>44194</v>
      </c>
      <c r="D10297" s="21">
        <v>1</v>
      </c>
      <c r="E10297" s="21" t="s">
        <v>20</v>
      </c>
      <c r="F10297" s="21">
        <v>570.21199999999999</v>
      </c>
      <c r="G10297" s="16">
        <v>4</v>
      </c>
    </row>
    <row r="10298" spans="3:7" x14ac:dyDescent="0.3">
      <c r="C10298" s="112">
        <v>44201</v>
      </c>
      <c r="D10298" s="21">
        <v>3</v>
      </c>
      <c r="E10298" s="21" t="s">
        <v>16</v>
      </c>
      <c r="F10298" s="21">
        <v>194.43599999999998</v>
      </c>
      <c r="G10298" s="16">
        <v>5</v>
      </c>
    </row>
    <row r="10299" spans="3:7" x14ac:dyDescent="0.3">
      <c r="C10299" s="112">
        <v>44146</v>
      </c>
      <c r="D10299" s="21">
        <v>4</v>
      </c>
      <c r="E10299" s="21" t="s">
        <v>7</v>
      </c>
      <c r="F10299" s="21">
        <v>113.393</v>
      </c>
      <c r="G10299" s="16">
        <v>2</v>
      </c>
    </row>
    <row r="10300" spans="3:7" x14ac:dyDescent="0.3">
      <c r="C10300" s="112">
        <v>44047</v>
      </c>
      <c r="D10300" s="21">
        <v>4</v>
      </c>
      <c r="E10300" s="21" t="s">
        <v>7</v>
      </c>
      <c r="F10300" s="21">
        <v>260.56399999999996</v>
      </c>
      <c r="G10300" s="16">
        <v>6</v>
      </c>
    </row>
    <row r="10301" spans="3:7" x14ac:dyDescent="0.3">
      <c r="C10301" s="112">
        <v>44333</v>
      </c>
      <c r="D10301" s="21">
        <v>2</v>
      </c>
      <c r="E10301" s="21" t="s">
        <v>12</v>
      </c>
      <c r="F10301" s="21">
        <v>491.81700000000001</v>
      </c>
      <c r="G10301" s="16">
        <v>5</v>
      </c>
    </row>
    <row r="10302" spans="3:7" x14ac:dyDescent="0.3">
      <c r="C10302" s="112">
        <v>44403</v>
      </c>
      <c r="D10302" s="21">
        <v>3</v>
      </c>
      <c r="E10302" s="21" t="s">
        <v>21</v>
      </c>
      <c r="F10302" s="21">
        <v>285.67199999999997</v>
      </c>
      <c r="G10302" s="16">
        <v>3</v>
      </c>
    </row>
    <row r="10303" spans="3:7" x14ac:dyDescent="0.3">
      <c r="C10303" s="112">
        <v>43908</v>
      </c>
      <c r="D10303" s="21">
        <v>4</v>
      </c>
      <c r="E10303" s="21" t="s">
        <v>20</v>
      </c>
      <c r="F10303" s="21">
        <v>255.00399999999999</v>
      </c>
      <c r="G10303" s="16">
        <v>7</v>
      </c>
    </row>
    <row r="10304" spans="3:7" x14ac:dyDescent="0.3">
      <c r="C10304" s="112">
        <v>44213</v>
      </c>
      <c r="D10304" s="21">
        <v>4</v>
      </c>
      <c r="E10304" s="21" t="s">
        <v>21</v>
      </c>
      <c r="F10304" s="21">
        <v>253.21300000000002</v>
      </c>
      <c r="G10304" s="16">
        <v>7</v>
      </c>
    </row>
    <row r="10305" spans="3:7" x14ac:dyDescent="0.3">
      <c r="C10305" s="112">
        <v>43945</v>
      </c>
      <c r="D10305" s="21">
        <v>4</v>
      </c>
      <c r="E10305" s="21" t="s">
        <v>20</v>
      </c>
      <c r="F10305" s="21">
        <v>280.40800000000002</v>
      </c>
      <c r="G10305" s="16">
        <v>5</v>
      </c>
    </row>
    <row r="10306" spans="3:7" x14ac:dyDescent="0.3">
      <c r="C10306" s="112">
        <v>44044</v>
      </c>
      <c r="D10306" s="21">
        <v>4</v>
      </c>
      <c r="E10306" s="21" t="s">
        <v>21</v>
      </c>
      <c r="F10306" s="21">
        <v>159.94400000000002</v>
      </c>
      <c r="G10306" s="16">
        <v>1</v>
      </c>
    </row>
    <row r="10307" spans="3:7" x14ac:dyDescent="0.3">
      <c r="C10307" s="112">
        <v>43883</v>
      </c>
      <c r="D10307" s="21">
        <v>3</v>
      </c>
      <c r="E10307" s="21" t="s">
        <v>20</v>
      </c>
      <c r="F10307" s="21">
        <v>378.072</v>
      </c>
      <c r="G10307" s="16">
        <v>3</v>
      </c>
    </row>
    <row r="10308" spans="3:7" x14ac:dyDescent="0.3">
      <c r="C10308" s="112">
        <v>44147</v>
      </c>
      <c r="D10308" s="21">
        <v>3</v>
      </c>
      <c r="E10308" s="21" t="s">
        <v>7</v>
      </c>
      <c r="F10308" s="21">
        <v>145.446</v>
      </c>
      <c r="G10308" s="16">
        <v>5</v>
      </c>
    </row>
    <row r="10309" spans="3:7" x14ac:dyDescent="0.3">
      <c r="C10309" s="112">
        <v>43849</v>
      </c>
      <c r="D10309" s="21">
        <v>2</v>
      </c>
      <c r="E10309" s="21" t="s">
        <v>16</v>
      </c>
      <c r="F10309" s="21">
        <v>115.88399999999999</v>
      </c>
      <c r="G10309" s="16">
        <v>5</v>
      </c>
    </row>
    <row r="10310" spans="3:7" x14ac:dyDescent="0.3">
      <c r="C10310" s="112">
        <v>43931</v>
      </c>
      <c r="D10310" s="21">
        <v>3</v>
      </c>
      <c r="E10310" s="21" t="s">
        <v>7</v>
      </c>
      <c r="F10310" s="21">
        <v>457.07799999999997</v>
      </c>
      <c r="G10310" s="16">
        <v>4</v>
      </c>
    </row>
    <row r="10311" spans="3:7" x14ac:dyDescent="0.3">
      <c r="C10311" s="112">
        <v>44357</v>
      </c>
      <c r="D10311" s="21">
        <v>3</v>
      </c>
      <c r="E10311" s="21" t="s">
        <v>10</v>
      </c>
      <c r="F10311" s="21">
        <v>357.036</v>
      </c>
      <c r="G10311" s="16">
        <v>1</v>
      </c>
    </row>
    <row r="10312" spans="3:7" x14ac:dyDescent="0.3">
      <c r="C10312" s="112">
        <v>44289</v>
      </c>
      <c r="D10312" s="21">
        <v>5</v>
      </c>
      <c r="E10312" s="21" t="s">
        <v>21</v>
      </c>
      <c r="F10312" s="21">
        <v>218.90199999999999</v>
      </c>
      <c r="G10312" s="16">
        <v>1</v>
      </c>
    </row>
    <row r="10313" spans="3:7" x14ac:dyDescent="0.3">
      <c r="C10313" s="112">
        <v>44391</v>
      </c>
      <c r="D10313" s="21">
        <v>5</v>
      </c>
      <c r="E10313" s="21" t="s">
        <v>16</v>
      </c>
      <c r="F10313" s="21">
        <v>448.44499999999999</v>
      </c>
      <c r="G10313" s="16">
        <v>3</v>
      </c>
    </row>
    <row r="10314" spans="3:7" x14ac:dyDescent="0.3">
      <c r="C10314" s="112">
        <v>44363</v>
      </c>
      <c r="D10314" s="21">
        <v>2</v>
      </c>
      <c r="E10314" s="21" t="s">
        <v>10</v>
      </c>
      <c r="F10314" s="21">
        <v>308.31299999999999</v>
      </c>
      <c r="G10314" s="16">
        <v>6</v>
      </c>
    </row>
    <row r="10315" spans="3:7" x14ac:dyDescent="0.3">
      <c r="C10315" s="112">
        <v>43961</v>
      </c>
      <c r="D10315" s="21">
        <v>5</v>
      </c>
      <c r="E10315" s="21" t="s">
        <v>12</v>
      </c>
      <c r="F10315" s="21">
        <v>349.73</v>
      </c>
      <c r="G10315" s="16">
        <v>1</v>
      </c>
    </row>
    <row r="10316" spans="3:7" x14ac:dyDescent="0.3">
      <c r="C10316" s="112">
        <v>44165</v>
      </c>
      <c r="D10316" s="21">
        <v>5</v>
      </c>
      <c r="E10316" s="21" t="s">
        <v>20</v>
      </c>
      <c r="F10316" s="21">
        <v>238.31199999999998</v>
      </c>
      <c r="G10316" s="16">
        <v>1</v>
      </c>
    </row>
    <row r="10317" spans="3:7" x14ac:dyDescent="0.3">
      <c r="C10317" s="112">
        <v>44161</v>
      </c>
      <c r="D10317" s="21">
        <v>5</v>
      </c>
      <c r="E10317" s="21" t="s">
        <v>12</v>
      </c>
      <c r="F10317" s="21">
        <v>114.304</v>
      </c>
      <c r="G10317" s="16">
        <v>4</v>
      </c>
    </row>
    <row r="10318" spans="3:7" x14ac:dyDescent="0.3">
      <c r="C10318" s="112">
        <v>44432</v>
      </c>
      <c r="D10318" s="21">
        <v>4</v>
      </c>
      <c r="E10318" s="21" t="s">
        <v>20</v>
      </c>
      <c r="F10318" s="21">
        <v>218.45</v>
      </c>
      <c r="G10318" s="16">
        <v>5</v>
      </c>
    </row>
    <row r="10319" spans="3:7" x14ac:dyDescent="0.3">
      <c r="C10319" s="112">
        <v>44130</v>
      </c>
      <c r="D10319" s="21">
        <v>5</v>
      </c>
      <c r="E10319" s="21" t="s">
        <v>21</v>
      </c>
      <c r="F10319" s="21">
        <v>145.57999999999998</v>
      </c>
      <c r="G10319" s="16">
        <v>1</v>
      </c>
    </row>
    <row r="10320" spans="3:7" x14ac:dyDescent="0.3">
      <c r="C10320" s="112">
        <v>44407</v>
      </c>
      <c r="D10320" s="21">
        <v>4</v>
      </c>
      <c r="E10320" s="21" t="s">
        <v>7</v>
      </c>
      <c r="F10320" s="21">
        <v>242.88499999999999</v>
      </c>
      <c r="G10320" s="16">
        <v>2</v>
      </c>
    </row>
    <row r="10321" spans="3:7" x14ac:dyDescent="0.3">
      <c r="C10321" s="112">
        <v>44373</v>
      </c>
      <c r="D10321" s="21">
        <v>3</v>
      </c>
      <c r="E10321" s="21" t="s">
        <v>10</v>
      </c>
      <c r="F10321" s="21">
        <v>255.74799999999999</v>
      </c>
      <c r="G10321" s="16">
        <v>5</v>
      </c>
    </row>
    <row r="10322" spans="3:7" x14ac:dyDescent="0.3">
      <c r="C10322" s="112">
        <v>44508</v>
      </c>
      <c r="D10322" s="21">
        <v>3</v>
      </c>
      <c r="E10322" s="21" t="s">
        <v>21</v>
      </c>
      <c r="F10322" s="21">
        <v>466.77200000000005</v>
      </c>
      <c r="G10322" s="16">
        <v>1</v>
      </c>
    </row>
    <row r="10323" spans="3:7" x14ac:dyDescent="0.3">
      <c r="C10323" s="112">
        <v>44013</v>
      </c>
      <c r="D10323" s="21">
        <v>1</v>
      </c>
      <c r="E10323" s="21" t="s">
        <v>20</v>
      </c>
      <c r="F10323" s="21">
        <v>204.75399999999999</v>
      </c>
      <c r="G10323" s="16">
        <v>6</v>
      </c>
    </row>
    <row r="10324" spans="3:7" x14ac:dyDescent="0.3">
      <c r="C10324" s="112">
        <v>44431</v>
      </c>
      <c r="D10324" s="21">
        <v>3</v>
      </c>
      <c r="E10324" s="21" t="s">
        <v>7</v>
      </c>
      <c r="F10324" s="21">
        <v>236.458</v>
      </c>
      <c r="G10324" s="16">
        <v>6</v>
      </c>
    </row>
    <row r="10325" spans="3:7" x14ac:dyDescent="0.3">
      <c r="C10325" s="112">
        <v>44401</v>
      </c>
      <c r="D10325" s="21">
        <v>4</v>
      </c>
      <c r="E10325" s="21" t="s">
        <v>12</v>
      </c>
      <c r="F10325" s="21">
        <v>337.661</v>
      </c>
      <c r="G10325" s="16">
        <v>1</v>
      </c>
    </row>
    <row r="10326" spans="3:7" x14ac:dyDescent="0.3">
      <c r="C10326" s="112">
        <v>43896</v>
      </c>
      <c r="D10326" s="21">
        <v>5</v>
      </c>
      <c r="E10326" s="21" t="s">
        <v>21</v>
      </c>
      <c r="F10326" s="21">
        <v>398.76900000000001</v>
      </c>
      <c r="G10326" s="16">
        <v>6</v>
      </c>
    </row>
    <row r="10327" spans="3:7" x14ac:dyDescent="0.3">
      <c r="C10327" s="112">
        <v>44439</v>
      </c>
      <c r="D10327" s="21">
        <v>3</v>
      </c>
      <c r="E10327" s="21" t="s">
        <v>16</v>
      </c>
      <c r="F10327" s="21">
        <v>344.60199999999998</v>
      </c>
      <c r="G10327" s="16">
        <v>5</v>
      </c>
    </row>
    <row r="10328" spans="3:7" x14ac:dyDescent="0.3">
      <c r="C10328" s="112">
        <v>43922</v>
      </c>
      <c r="D10328" s="21">
        <v>3</v>
      </c>
      <c r="E10328" s="21" t="s">
        <v>10</v>
      </c>
      <c r="F10328" s="21">
        <v>137.63299999999998</v>
      </c>
      <c r="G10328" s="16">
        <v>4</v>
      </c>
    </row>
    <row r="10329" spans="3:7" x14ac:dyDescent="0.3">
      <c r="C10329" s="112">
        <v>44083</v>
      </c>
      <c r="D10329" s="21">
        <v>4</v>
      </c>
      <c r="E10329" s="21" t="s">
        <v>16</v>
      </c>
      <c r="F10329" s="21">
        <v>317.03200000000004</v>
      </c>
      <c r="G10329" s="16">
        <v>5</v>
      </c>
    </row>
    <row r="10330" spans="3:7" x14ac:dyDescent="0.3">
      <c r="C10330" s="112">
        <v>43850</v>
      </c>
      <c r="D10330" s="21">
        <v>3</v>
      </c>
      <c r="E10330" s="21" t="s">
        <v>16</v>
      </c>
      <c r="F10330" s="21">
        <v>396.94499999999999</v>
      </c>
      <c r="G10330" s="16">
        <v>6</v>
      </c>
    </row>
    <row r="10331" spans="3:7" x14ac:dyDescent="0.3">
      <c r="C10331" s="112">
        <v>44476</v>
      </c>
      <c r="D10331" s="21">
        <v>4</v>
      </c>
      <c r="E10331" s="21" t="s">
        <v>10</v>
      </c>
      <c r="F10331" s="21">
        <v>411.17200000000003</v>
      </c>
      <c r="G10331" s="16">
        <v>7</v>
      </c>
    </row>
    <row r="10332" spans="3:7" x14ac:dyDescent="0.3">
      <c r="C10332" s="112">
        <v>44295</v>
      </c>
      <c r="D10332" s="21">
        <v>3</v>
      </c>
      <c r="E10332" s="21" t="s">
        <v>10</v>
      </c>
      <c r="F10332" s="21">
        <v>286.43899999999996</v>
      </c>
      <c r="G10332" s="16">
        <v>5</v>
      </c>
    </row>
    <row r="10333" spans="3:7" x14ac:dyDescent="0.3">
      <c r="C10333" s="112">
        <v>44395</v>
      </c>
      <c r="D10333" s="21">
        <v>1</v>
      </c>
      <c r="E10333" s="21" t="s">
        <v>7</v>
      </c>
      <c r="F10333" s="21">
        <v>365.79899999999998</v>
      </c>
      <c r="G10333" s="16">
        <v>5</v>
      </c>
    </row>
    <row r="10334" spans="3:7" x14ac:dyDescent="0.3">
      <c r="C10334" s="112">
        <v>44309</v>
      </c>
      <c r="D10334" s="21">
        <v>3</v>
      </c>
      <c r="E10334" s="21" t="s">
        <v>10</v>
      </c>
      <c r="F10334" s="21">
        <v>230.35599999999999</v>
      </c>
      <c r="G10334" s="16">
        <v>7</v>
      </c>
    </row>
    <row r="10335" spans="3:7" x14ac:dyDescent="0.3">
      <c r="C10335" s="112">
        <v>44546</v>
      </c>
      <c r="D10335" s="21">
        <v>3</v>
      </c>
      <c r="E10335" s="21" t="s">
        <v>21</v>
      </c>
      <c r="F10335" s="21">
        <v>399.91800000000001</v>
      </c>
      <c r="G10335" s="16">
        <v>6</v>
      </c>
    </row>
    <row r="10336" spans="3:7" x14ac:dyDescent="0.3">
      <c r="C10336" s="112">
        <v>44255</v>
      </c>
      <c r="D10336" s="21">
        <v>2</v>
      </c>
      <c r="E10336" s="21" t="s">
        <v>21</v>
      </c>
      <c r="F10336" s="21">
        <v>426.33500000000004</v>
      </c>
      <c r="G10336" s="16">
        <v>4</v>
      </c>
    </row>
    <row r="10337" spans="3:7" x14ac:dyDescent="0.3">
      <c r="C10337" s="112">
        <v>44298</v>
      </c>
      <c r="D10337" s="21">
        <v>3</v>
      </c>
      <c r="E10337" s="21" t="s">
        <v>16</v>
      </c>
      <c r="F10337" s="21">
        <v>116.74600000000001</v>
      </c>
      <c r="G10337" s="16">
        <v>1</v>
      </c>
    </row>
    <row r="10338" spans="3:7" x14ac:dyDescent="0.3">
      <c r="C10338" s="112">
        <v>43874</v>
      </c>
      <c r="D10338" s="21">
        <v>3</v>
      </c>
      <c r="E10338" s="21" t="s">
        <v>16</v>
      </c>
      <c r="F10338" s="21">
        <v>177.74799999999999</v>
      </c>
      <c r="G10338" s="16">
        <v>1</v>
      </c>
    </row>
    <row r="10339" spans="3:7" x14ac:dyDescent="0.3">
      <c r="C10339" s="112">
        <v>44332</v>
      </c>
      <c r="D10339" s="21">
        <v>3</v>
      </c>
      <c r="E10339" s="21" t="s">
        <v>20</v>
      </c>
      <c r="F10339" s="21">
        <v>236.917</v>
      </c>
      <c r="G10339" s="16">
        <v>5</v>
      </c>
    </row>
    <row r="10340" spans="3:7" x14ac:dyDescent="0.3">
      <c r="C10340" s="112">
        <v>44165</v>
      </c>
      <c r="D10340" s="21">
        <v>5</v>
      </c>
      <c r="E10340" s="21" t="s">
        <v>7</v>
      </c>
      <c r="F10340" s="21">
        <v>148.62100000000001</v>
      </c>
      <c r="G10340" s="16">
        <v>5</v>
      </c>
    </row>
    <row r="10341" spans="3:7" x14ac:dyDescent="0.3">
      <c r="C10341" s="112">
        <v>43900</v>
      </c>
      <c r="D10341" s="21">
        <v>3</v>
      </c>
      <c r="E10341" s="21" t="s">
        <v>21</v>
      </c>
      <c r="F10341" s="21">
        <v>210.042</v>
      </c>
      <c r="G10341" s="16">
        <v>1</v>
      </c>
    </row>
    <row r="10342" spans="3:7" x14ac:dyDescent="0.3">
      <c r="C10342" s="112">
        <v>44211</v>
      </c>
      <c r="D10342" s="21">
        <v>3</v>
      </c>
      <c r="E10342" s="21" t="s">
        <v>7</v>
      </c>
      <c r="F10342" s="21">
        <v>493.226</v>
      </c>
      <c r="G10342" s="16">
        <v>1</v>
      </c>
    </row>
    <row r="10343" spans="3:7" x14ac:dyDescent="0.3">
      <c r="C10343" s="112">
        <v>44214</v>
      </c>
      <c r="D10343" s="21">
        <v>1</v>
      </c>
      <c r="E10343" s="21" t="s">
        <v>12</v>
      </c>
      <c r="F10343" s="21">
        <v>150.12700000000001</v>
      </c>
      <c r="G10343" s="16">
        <v>1</v>
      </c>
    </row>
    <row r="10344" spans="3:7" x14ac:dyDescent="0.3">
      <c r="C10344" s="112">
        <v>43985</v>
      </c>
      <c r="D10344" s="21">
        <v>3</v>
      </c>
      <c r="E10344" s="21" t="s">
        <v>21</v>
      </c>
      <c r="F10344" s="21">
        <v>149.32999999999998</v>
      </c>
      <c r="G10344" s="16">
        <v>4</v>
      </c>
    </row>
    <row r="10345" spans="3:7" x14ac:dyDescent="0.3">
      <c r="C10345" s="112">
        <v>44300</v>
      </c>
      <c r="D10345" s="21">
        <v>4</v>
      </c>
      <c r="E10345" s="21" t="s">
        <v>16</v>
      </c>
      <c r="F10345" s="21">
        <v>464.12900000000002</v>
      </c>
      <c r="G10345" s="16">
        <v>3</v>
      </c>
    </row>
    <row r="10346" spans="3:7" x14ac:dyDescent="0.3">
      <c r="C10346" s="112">
        <v>44030</v>
      </c>
      <c r="D10346" s="21">
        <v>4</v>
      </c>
      <c r="E10346" s="21" t="s">
        <v>20</v>
      </c>
      <c r="F10346" s="21">
        <v>205.62100000000001</v>
      </c>
      <c r="G10346" s="16">
        <v>4</v>
      </c>
    </row>
    <row r="10347" spans="3:7" x14ac:dyDescent="0.3">
      <c r="C10347" s="112">
        <v>44203</v>
      </c>
      <c r="D10347" s="21">
        <v>2</v>
      </c>
      <c r="E10347" s="21" t="s">
        <v>21</v>
      </c>
      <c r="F10347" s="21">
        <v>359.14499999999998</v>
      </c>
      <c r="G10347" s="16">
        <v>6</v>
      </c>
    </row>
    <row r="10348" spans="3:7" x14ac:dyDescent="0.3">
      <c r="C10348" s="112">
        <v>44000</v>
      </c>
      <c r="D10348" s="21">
        <v>3</v>
      </c>
      <c r="E10348" s="21" t="s">
        <v>7</v>
      </c>
      <c r="F10348" s="21">
        <v>424.18900000000002</v>
      </c>
      <c r="G10348" s="16">
        <v>5</v>
      </c>
    </row>
    <row r="10349" spans="3:7" x14ac:dyDescent="0.3">
      <c r="C10349" s="112">
        <v>44322</v>
      </c>
      <c r="D10349" s="21">
        <v>5</v>
      </c>
      <c r="E10349" s="21" t="s">
        <v>21</v>
      </c>
      <c r="F10349" s="21">
        <v>102.548</v>
      </c>
      <c r="G10349" s="16">
        <v>1</v>
      </c>
    </row>
    <row r="10350" spans="3:7" x14ac:dyDescent="0.3">
      <c r="C10350" s="112">
        <v>44292</v>
      </c>
      <c r="D10350" s="21">
        <v>5</v>
      </c>
      <c r="E10350" s="21" t="s">
        <v>10</v>
      </c>
      <c r="F10350" s="21">
        <v>211.24200000000002</v>
      </c>
      <c r="G10350" s="16">
        <v>7</v>
      </c>
    </row>
    <row r="10351" spans="3:7" x14ac:dyDescent="0.3">
      <c r="C10351" s="112">
        <v>44392</v>
      </c>
      <c r="D10351" s="21">
        <v>5</v>
      </c>
      <c r="E10351" s="21" t="s">
        <v>16</v>
      </c>
      <c r="F10351" s="21">
        <v>358.61199999999997</v>
      </c>
      <c r="G10351" s="16">
        <v>2</v>
      </c>
    </row>
    <row r="10352" spans="3:7" x14ac:dyDescent="0.3">
      <c r="C10352" s="112">
        <v>44147</v>
      </c>
      <c r="D10352" s="21">
        <v>4</v>
      </c>
      <c r="E10352" s="21" t="s">
        <v>16</v>
      </c>
      <c r="F10352" s="21">
        <v>272.53200000000004</v>
      </c>
      <c r="G10352" s="16">
        <v>5</v>
      </c>
    </row>
    <row r="10353" spans="3:7" x14ac:dyDescent="0.3">
      <c r="C10353" s="112">
        <v>44057</v>
      </c>
      <c r="D10353" s="21">
        <v>4</v>
      </c>
      <c r="E10353" s="21" t="s">
        <v>21</v>
      </c>
      <c r="F10353" s="21">
        <v>321.28499999999997</v>
      </c>
      <c r="G10353" s="16">
        <v>5</v>
      </c>
    </row>
    <row r="10354" spans="3:7" x14ac:dyDescent="0.3">
      <c r="C10354" s="112">
        <v>43921</v>
      </c>
      <c r="D10354" s="21">
        <v>5</v>
      </c>
      <c r="E10354" s="21" t="s">
        <v>7</v>
      </c>
      <c r="F10354" s="21">
        <v>352.43799999999999</v>
      </c>
      <c r="G10354" s="16">
        <v>1</v>
      </c>
    </row>
    <row r="10355" spans="3:7" x14ac:dyDescent="0.3">
      <c r="C10355" s="112">
        <v>44222</v>
      </c>
      <c r="D10355" s="21">
        <v>3</v>
      </c>
      <c r="E10355" s="21" t="s">
        <v>7</v>
      </c>
      <c r="F10355" s="21">
        <v>239.82900000000001</v>
      </c>
      <c r="G10355" s="16">
        <v>4</v>
      </c>
    </row>
    <row r="10356" spans="3:7" x14ac:dyDescent="0.3">
      <c r="C10356" s="112">
        <v>44375</v>
      </c>
      <c r="D10356" s="21">
        <v>5</v>
      </c>
      <c r="E10356" s="21" t="s">
        <v>10</v>
      </c>
      <c r="F10356" s="21">
        <v>203.67500000000001</v>
      </c>
      <c r="G10356" s="16">
        <v>2</v>
      </c>
    </row>
    <row r="10357" spans="3:7" x14ac:dyDescent="0.3">
      <c r="C10357" s="112">
        <v>43993</v>
      </c>
      <c r="D10357" s="21">
        <v>3</v>
      </c>
      <c r="E10357" s="21" t="s">
        <v>10</v>
      </c>
      <c r="F10357" s="21">
        <v>436.45500000000004</v>
      </c>
      <c r="G10357" s="16">
        <v>6</v>
      </c>
    </row>
    <row r="10358" spans="3:7" x14ac:dyDescent="0.3">
      <c r="C10358" s="112">
        <v>44060</v>
      </c>
      <c r="D10358" s="21">
        <v>4</v>
      </c>
      <c r="E10358" s="21" t="s">
        <v>12</v>
      </c>
      <c r="F10358" s="21">
        <v>262.04699999999997</v>
      </c>
      <c r="G10358" s="16">
        <v>3</v>
      </c>
    </row>
    <row r="10359" spans="3:7" x14ac:dyDescent="0.3">
      <c r="C10359" s="112">
        <v>44412</v>
      </c>
      <c r="D10359" s="21">
        <v>3</v>
      </c>
      <c r="E10359" s="21" t="s">
        <v>7</v>
      </c>
      <c r="F10359" s="21">
        <v>443.738</v>
      </c>
      <c r="G10359" s="16">
        <v>1</v>
      </c>
    </row>
    <row r="10360" spans="3:7" x14ac:dyDescent="0.3">
      <c r="C10360" s="112">
        <v>44324</v>
      </c>
      <c r="D10360" s="21">
        <v>3</v>
      </c>
      <c r="E10360" s="21" t="s">
        <v>21</v>
      </c>
      <c r="F10360" s="21">
        <v>237.84200000000001</v>
      </c>
      <c r="G10360" s="16">
        <v>7</v>
      </c>
    </row>
    <row r="10361" spans="3:7" x14ac:dyDescent="0.3">
      <c r="C10361" s="112">
        <v>44376</v>
      </c>
      <c r="D10361" s="21">
        <v>3</v>
      </c>
      <c r="E10361" s="21" t="s">
        <v>7</v>
      </c>
      <c r="F10361" s="21">
        <v>147.755</v>
      </c>
      <c r="G10361" s="16">
        <v>5</v>
      </c>
    </row>
    <row r="10362" spans="3:7" x14ac:dyDescent="0.3">
      <c r="C10362" s="112">
        <v>44492</v>
      </c>
      <c r="D10362" s="21">
        <v>5</v>
      </c>
      <c r="E10362" s="21" t="s">
        <v>16</v>
      </c>
      <c r="F10362" s="21">
        <v>494.82</v>
      </c>
      <c r="G10362" s="16">
        <v>3</v>
      </c>
    </row>
    <row r="10363" spans="3:7" x14ac:dyDescent="0.3">
      <c r="C10363" s="112">
        <v>44048</v>
      </c>
      <c r="D10363" s="21">
        <v>2</v>
      </c>
      <c r="E10363" s="21" t="s">
        <v>20</v>
      </c>
      <c r="F10363" s="21">
        <v>215.30500000000001</v>
      </c>
      <c r="G10363" s="16">
        <v>5</v>
      </c>
    </row>
    <row r="10364" spans="3:7" x14ac:dyDescent="0.3">
      <c r="C10364" s="112">
        <v>44244</v>
      </c>
      <c r="D10364" s="21">
        <v>2</v>
      </c>
      <c r="E10364" s="21" t="s">
        <v>12</v>
      </c>
      <c r="F10364" s="21">
        <v>115.518</v>
      </c>
      <c r="G10364" s="16">
        <v>5</v>
      </c>
    </row>
    <row r="10365" spans="3:7" x14ac:dyDescent="0.3">
      <c r="C10365" s="112">
        <v>44322</v>
      </c>
      <c r="D10365" s="21">
        <v>4</v>
      </c>
      <c r="E10365" s="21" t="s">
        <v>16</v>
      </c>
      <c r="F10365" s="21">
        <v>235.20400000000001</v>
      </c>
      <c r="G10365" s="16">
        <v>1</v>
      </c>
    </row>
    <row r="10366" spans="3:7" x14ac:dyDescent="0.3">
      <c r="C10366" s="112">
        <v>44264</v>
      </c>
      <c r="D10366" s="21">
        <v>4</v>
      </c>
      <c r="E10366" s="21" t="s">
        <v>21</v>
      </c>
      <c r="F10366" s="21">
        <v>172.49299999999999</v>
      </c>
      <c r="G10366" s="16">
        <v>3</v>
      </c>
    </row>
    <row r="10367" spans="3:7" x14ac:dyDescent="0.3">
      <c r="C10367" s="112">
        <v>43835</v>
      </c>
      <c r="D10367" s="21">
        <v>5</v>
      </c>
      <c r="E10367" s="21" t="s">
        <v>20</v>
      </c>
      <c r="F10367" s="21">
        <v>103.84400000000001</v>
      </c>
      <c r="G10367" s="16">
        <v>1</v>
      </c>
    </row>
    <row r="10368" spans="3:7" x14ac:dyDescent="0.3">
      <c r="C10368" s="112">
        <v>44201</v>
      </c>
      <c r="D10368" s="21">
        <v>1</v>
      </c>
      <c r="E10368" s="21" t="s">
        <v>10</v>
      </c>
      <c r="F10368" s="21">
        <v>434.01300000000003</v>
      </c>
      <c r="G10368" s="16">
        <v>1</v>
      </c>
    </row>
    <row r="10369" spans="3:7" x14ac:dyDescent="0.3">
      <c r="C10369" s="112">
        <v>44032</v>
      </c>
      <c r="D10369" s="21">
        <v>4</v>
      </c>
      <c r="E10369" s="21" t="s">
        <v>20</v>
      </c>
      <c r="F10369" s="21">
        <v>311.38200000000001</v>
      </c>
      <c r="G10369" s="16">
        <v>7</v>
      </c>
    </row>
    <row r="10370" spans="3:7" x14ac:dyDescent="0.3">
      <c r="C10370" s="112">
        <v>44354</v>
      </c>
      <c r="D10370" s="21">
        <v>4</v>
      </c>
      <c r="E10370" s="21" t="s">
        <v>10</v>
      </c>
      <c r="F10370" s="21">
        <v>258.05399999999997</v>
      </c>
      <c r="G10370" s="16">
        <v>5</v>
      </c>
    </row>
    <row r="10371" spans="3:7" x14ac:dyDescent="0.3">
      <c r="C10371" s="112">
        <v>44028</v>
      </c>
      <c r="D10371" s="21">
        <v>3</v>
      </c>
      <c r="E10371" s="21" t="s">
        <v>10</v>
      </c>
      <c r="F10371" s="21">
        <v>120.38199999999999</v>
      </c>
      <c r="G10371" s="16">
        <v>5</v>
      </c>
    </row>
    <row r="10372" spans="3:7" x14ac:dyDescent="0.3">
      <c r="C10372" s="112">
        <v>44139</v>
      </c>
      <c r="D10372" s="21">
        <v>4</v>
      </c>
      <c r="E10372" s="21" t="s">
        <v>21</v>
      </c>
      <c r="F10372" s="21">
        <v>183.70699999999999</v>
      </c>
      <c r="G10372" s="16">
        <v>4</v>
      </c>
    </row>
    <row r="10373" spans="3:7" x14ac:dyDescent="0.3">
      <c r="C10373" s="112">
        <v>44306</v>
      </c>
      <c r="D10373" s="21">
        <v>2</v>
      </c>
      <c r="E10373" s="21" t="s">
        <v>7</v>
      </c>
      <c r="F10373" s="21">
        <v>179.18900000000002</v>
      </c>
      <c r="G10373" s="16">
        <v>7</v>
      </c>
    </row>
    <row r="10374" spans="3:7" x14ac:dyDescent="0.3">
      <c r="C10374" s="112">
        <v>44208</v>
      </c>
      <c r="D10374" s="21">
        <v>4</v>
      </c>
      <c r="E10374" s="21" t="s">
        <v>20</v>
      </c>
      <c r="F10374" s="21">
        <v>126.79100000000001</v>
      </c>
      <c r="G10374" s="16">
        <v>5</v>
      </c>
    </row>
    <row r="10375" spans="3:7" x14ac:dyDescent="0.3">
      <c r="C10375" s="112">
        <v>44153</v>
      </c>
      <c r="D10375" s="21">
        <v>3</v>
      </c>
      <c r="E10375" s="21" t="s">
        <v>21</v>
      </c>
      <c r="F10375" s="21">
        <v>409.18899999999996</v>
      </c>
      <c r="G10375" s="16">
        <v>6</v>
      </c>
    </row>
    <row r="10376" spans="3:7" x14ac:dyDescent="0.3">
      <c r="C10376" s="112">
        <v>44557</v>
      </c>
      <c r="D10376" s="21">
        <v>2</v>
      </c>
      <c r="E10376" s="21" t="s">
        <v>7</v>
      </c>
      <c r="F10376" s="21">
        <v>241.39400000000001</v>
      </c>
      <c r="G10376" s="16">
        <v>5</v>
      </c>
    </row>
    <row r="10377" spans="3:7" x14ac:dyDescent="0.3">
      <c r="C10377" s="112">
        <v>43975</v>
      </c>
      <c r="D10377" s="21">
        <v>5</v>
      </c>
      <c r="E10377" s="21" t="s">
        <v>10</v>
      </c>
      <c r="F10377" s="21">
        <v>325.952</v>
      </c>
      <c r="G10377" s="16">
        <v>5</v>
      </c>
    </row>
    <row r="10378" spans="3:7" x14ac:dyDescent="0.3">
      <c r="C10378" s="112">
        <v>44175</v>
      </c>
      <c r="D10378" s="21">
        <v>4</v>
      </c>
      <c r="E10378" s="21" t="s">
        <v>7</v>
      </c>
      <c r="F10378" s="21">
        <v>883.60400000000004</v>
      </c>
      <c r="G10378" s="16">
        <v>6</v>
      </c>
    </row>
    <row r="10379" spans="3:7" x14ac:dyDescent="0.3">
      <c r="C10379" s="112">
        <v>44448</v>
      </c>
      <c r="D10379" s="21">
        <v>4</v>
      </c>
      <c r="E10379" s="21" t="s">
        <v>21</v>
      </c>
      <c r="F10379" s="21">
        <v>413.78800000000001</v>
      </c>
      <c r="G10379" s="16">
        <v>5</v>
      </c>
    </row>
    <row r="10380" spans="3:7" x14ac:dyDescent="0.3">
      <c r="C10380" s="112">
        <v>44338</v>
      </c>
      <c r="D10380" s="21">
        <v>5</v>
      </c>
      <c r="E10380" s="21" t="s">
        <v>7</v>
      </c>
      <c r="F10380" s="21">
        <v>248.72600000000003</v>
      </c>
      <c r="G10380" s="16">
        <v>1</v>
      </c>
    </row>
    <row r="10381" spans="3:7" x14ac:dyDescent="0.3">
      <c r="C10381" s="112">
        <v>44082</v>
      </c>
      <c r="D10381" s="21">
        <v>5</v>
      </c>
      <c r="E10381" s="21" t="s">
        <v>20</v>
      </c>
      <c r="F10381" s="21">
        <v>363.66399999999999</v>
      </c>
      <c r="G10381" s="16">
        <v>6</v>
      </c>
    </row>
    <row r="10382" spans="3:7" x14ac:dyDescent="0.3">
      <c r="C10382" s="112">
        <v>44261</v>
      </c>
      <c r="D10382" s="21">
        <v>2</v>
      </c>
      <c r="E10382" s="21" t="s">
        <v>21</v>
      </c>
      <c r="F10382" s="21">
        <v>143.57900000000001</v>
      </c>
      <c r="G10382" s="16">
        <v>1</v>
      </c>
    </row>
    <row r="10383" spans="3:7" x14ac:dyDescent="0.3">
      <c r="C10383" s="112">
        <v>43927</v>
      </c>
      <c r="D10383" s="21">
        <v>2</v>
      </c>
      <c r="E10383" s="21" t="s">
        <v>12</v>
      </c>
      <c r="F10383" s="21">
        <v>314.69200000000001</v>
      </c>
      <c r="G10383" s="16">
        <v>5</v>
      </c>
    </row>
    <row r="10384" spans="3:7" x14ac:dyDescent="0.3">
      <c r="C10384" s="112">
        <v>43974</v>
      </c>
      <c r="D10384" s="21">
        <v>4</v>
      </c>
      <c r="E10384" s="21" t="s">
        <v>16</v>
      </c>
      <c r="F10384" s="21">
        <v>117.72</v>
      </c>
      <c r="G10384" s="16">
        <v>5</v>
      </c>
    </row>
    <row r="10385" spans="3:7" x14ac:dyDescent="0.3">
      <c r="C10385" s="112">
        <v>44320</v>
      </c>
      <c r="D10385" s="21">
        <v>5</v>
      </c>
      <c r="E10385" s="21" t="s">
        <v>7</v>
      </c>
      <c r="F10385" s="21">
        <v>398.12099999999998</v>
      </c>
      <c r="G10385" s="16">
        <v>1</v>
      </c>
    </row>
    <row r="10386" spans="3:7" x14ac:dyDescent="0.3">
      <c r="C10386" s="112">
        <v>44224</v>
      </c>
      <c r="D10386" s="21">
        <v>4</v>
      </c>
      <c r="E10386" s="21" t="s">
        <v>21</v>
      </c>
      <c r="F10386" s="21">
        <v>430.98400000000004</v>
      </c>
      <c r="G10386" s="16">
        <v>3</v>
      </c>
    </row>
    <row r="10387" spans="3:7" x14ac:dyDescent="0.3">
      <c r="C10387" s="112">
        <v>44462</v>
      </c>
      <c r="D10387" s="21">
        <v>4</v>
      </c>
      <c r="E10387" s="21" t="s">
        <v>7</v>
      </c>
      <c r="F10387" s="21">
        <v>391.423</v>
      </c>
      <c r="G10387" s="16">
        <v>1</v>
      </c>
    </row>
    <row r="10388" spans="3:7" x14ac:dyDescent="0.3">
      <c r="C10388" s="112">
        <v>44276</v>
      </c>
      <c r="D10388" s="21">
        <v>3</v>
      </c>
      <c r="E10388" s="21" t="s">
        <v>7</v>
      </c>
      <c r="F10388" s="21">
        <v>457.21499999999997</v>
      </c>
      <c r="G10388" s="16">
        <v>1</v>
      </c>
    </row>
    <row r="10389" spans="3:7" x14ac:dyDescent="0.3">
      <c r="C10389" s="112">
        <v>43859</v>
      </c>
      <c r="D10389" s="21">
        <v>4</v>
      </c>
      <c r="E10389" s="21" t="s">
        <v>7</v>
      </c>
      <c r="F10389" s="21">
        <v>212.61700000000002</v>
      </c>
      <c r="G10389" s="16">
        <v>1</v>
      </c>
    </row>
    <row r="10390" spans="3:7" x14ac:dyDescent="0.3">
      <c r="C10390" s="112">
        <v>44542</v>
      </c>
      <c r="D10390" s="21">
        <v>3</v>
      </c>
      <c r="E10390" s="21" t="s">
        <v>12</v>
      </c>
      <c r="F10390" s="21">
        <v>248.25799999999998</v>
      </c>
      <c r="G10390" s="16">
        <v>1</v>
      </c>
    </row>
    <row r="10391" spans="3:7" x14ac:dyDescent="0.3">
      <c r="C10391" s="112">
        <v>44525</v>
      </c>
      <c r="D10391" s="21">
        <v>2</v>
      </c>
      <c r="E10391" s="21" t="s">
        <v>10</v>
      </c>
      <c r="F10391" s="21">
        <v>182.904</v>
      </c>
      <c r="G10391" s="16">
        <v>1</v>
      </c>
    </row>
    <row r="10392" spans="3:7" x14ac:dyDescent="0.3">
      <c r="C10392" s="112">
        <v>43841</v>
      </c>
      <c r="D10392" s="21">
        <v>2</v>
      </c>
      <c r="E10392" s="21" t="s">
        <v>16</v>
      </c>
      <c r="F10392" s="21">
        <v>166.10899999999998</v>
      </c>
      <c r="G10392" s="16">
        <v>1</v>
      </c>
    </row>
    <row r="10393" spans="3:7" x14ac:dyDescent="0.3">
      <c r="C10393" s="112">
        <v>44253</v>
      </c>
      <c r="D10393" s="21">
        <v>1</v>
      </c>
      <c r="E10393" s="21" t="s">
        <v>7</v>
      </c>
      <c r="F10393" s="21">
        <v>372.88299999999998</v>
      </c>
      <c r="G10393" s="16">
        <v>2</v>
      </c>
    </row>
    <row r="10394" spans="3:7" x14ac:dyDescent="0.3">
      <c r="C10394" s="112">
        <v>44294</v>
      </c>
      <c r="D10394" s="21">
        <v>5</v>
      </c>
      <c r="E10394" s="21" t="s">
        <v>21</v>
      </c>
      <c r="F10394" s="21">
        <v>455.20100000000002</v>
      </c>
      <c r="G10394" s="16">
        <v>5</v>
      </c>
    </row>
    <row r="10395" spans="3:7" x14ac:dyDescent="0.3">
      <c r="C10395" s="112">
        <v>44486</v>
      </c>
      <c r="D10395" s="21">
        <v>3</v>
      </c>
      <c r="E10395" s="21" t="s">
        <v>20</v>
      </c>
      <c r="F10395" s="21">
        <v>269.42600000000004</v>
      </c>
      <c r="G10395" s="16">
        <v>6</v>
      </c>
    </row>
    <row r="10396" spans="3:7" x14ac:dyDescent="0.3">
      <c r="C10396" s="112">
        <v>43937</v>
      </c>
      <c r="D10396" s="21">
        <v>4</v>
      </c>
      <c r="E10396" s="21" t="s">
        <v>21</v>
      </c>
      <c r="F10396" s="21">
        <v>342.85599999999999</v>
      </c>
      <c r="G10396" s="16">
        <v>5</v>
      </c>
    </row>
    <row r="10397" spans="3:7" x14ac:dyDescent="0.3">
      <c r="C10397" s="112">
        <v>43929</v>
      </c>
      <c r="D10397" s="21">
        <v>1</v>
      </c>
      <c r="E10397" s="21" t="s">
        <v>7</v>
      </c>
      <c r="F10397" s="21">
        <v>409.65</v>
      </c>
      <c r="G10397" s="16">
        <v>5</v>
      </c>
    </row>
    <row r="10398" spans="3:7" x14ac:dyDescent="0.3">
      <c r="C10398" s="112">
        <v>44322</v>
      </c>
      <c r="D10398" s="21">
        <v>3</v>
      </c>
      <c r="E10398" s="21" t="s">
        <v>7</v>
      </c>
      <c r="F10398" s="21">
        <v>443.98</v>
      </c>
      <c r="G10398" s="16">
        <v>2</v>
      </c>
    </row>
    <row r="10399" spans="3:7" x14ac:dyDescent="0.3">
      <c r="C10399" s="112">
        <v>44096</v>
      </c>
      <c r="D10399" s="21">
        <v>4</v>
      </c>
      <c r="E10399" s="21" t="s">
        <v>12</v>
      </c>
      <c r="F10399" s="21">
        <v>477.93100000000004</v>
      </c>
      <c r="G10399" s="16">
        <v>1</v>
      </c>
    </row>
    <row r="10400" spans="3:7" x14ac:dyDescent="0.3">
      <c r="C10400" s="112">
        <v>44286</v>
      </c>
      <c r="D10400" s="21">
        <v>1</v>
      </c>
      <c r="E10400" s="21" t="s">
        <v>21</v>
      </c>
      <c r="F10400" s="21">
        <v>388.18700000000001</v>
      </c>
      <c r="G10400" s="16">
        <v>5</v>
      </c>
    </row>
    <row r="10401" spans="3:7" x14ac:dyDescent="0.3">
      <c r="C10401" s="112">
        <v>44498</v>
      </c>
      <c r="D10401" s="21">
        <v>4</v>
      </c>
      <c r="E10401" s="21" t="s">
        <v>21</v>
      </c>
      <c r="F10401" s="21">
        <v>469.66300000000001</v>
      </c>
      <c r="G10401" s="16">
        <v>4</v>
      </c>
    </row>
    <row r="10402" spans="3:7" x14ac:dyDescent="0.3">
      <c r="C10402" s="112">
        <v>44233</v>
      </c>
      <c r="D10402" s="21">
        <v>5</v>
      </c>
      <c r="E10402" s="21" t="s">
        <v>21</v>
      </c>
      <c r="F10402" s="21">
        <v>293.84000000000003</v>
      </c>
      <c r="G10402" s="16">
        <v>1</v>
      </c>
    </row>
    <row r="10403" spans="3:7" x14ac:dyDescent="0.3">
      <c r="C10403" s="112">
        <v>43987</v>
      </c>
      <c r="D10403" s="21">
        <v>5</v>
      </c>
      <c r="E10403" s="21" t="s">
        <v>21</v>
      </c>
      <c r="F10403" s="21">
        <v>223.28899999999999</v>
      </c>
      <c r="G10403" s="16">
        <v>4</v>
      </c>
    </row>
    <row r="10404" spans="3:7" x14ac:dyDescent="0.3">
      <c r="C10404" s="112">
        <v>43912</v>
      </c>
      <c r="D10404" s="21">
        <v>5</v>
      </c>
      <c r="E10404" s="21" t="s">
        <v>7</v>
      </c>
      <c r="F10404" s="21">
        <v>225.39600000000002</v>
      </c>
      <c r="G10404" s="16">
        <v>5</v>
      </c>
    </row>
    <row r="10405" spans="3:7" x14ac:dyDescent="0.3">
      <c r="C10405" s="112">
        <v>44305</v>
      </c>
      <c r="D10405" s="21">
        <v>2</v>
      </c>
      <c r="E10405" s="21" t="s">
        <v>20</v>
      </c>
      <c r="F10405" s="21">
        <v>392.22699999999998</v>
      </c>
      <c r="G10405" s="16">
        <v>1</v>
      </c>
    </row>
    <row r="10406" spans="3:7" x14ac:dyDescent="0.3">
      <c r="C10406" s="112">
        <v>43877</v>
      </c>
      <c r="D10406" s="21">
        <v>2</v>
      </c>
      <c r="E10406" s="21" t="s">
        <v>16</v>
      </c>
      <c r="F10406" s="21">
        <v>480.78000000000003</v>
      </c>
      <c r="G10406" s="16">
        <v>7</v>
      </c>
    </row>
    <row r="10407" spans="3:7" x14ac:dyDescent="0.3">
      <c r="C10407" s="112">
        <v>44384</v>
      </c>
      <c r="D10407" s="21">
        <v>3</v>
      </c>
      <c r="E10407" s="21" t="s">
        <v>16</v>
      </c>
      <c r="F10407" s="21">
        <v>312.36099999999999</v>
      </c>
      <c r="G10407" s="16">
        <v>5</v>
      </c>
    </row>
    <row r="10408" spans="3:7" x14ac:dyDescent="0.3">
      <c r="C10408" s="112">
        <v>44500</v>
      </c>
      <c r="D10408" s="21">
        <v>4</v>
      </c>
      <c r="E10408" s="21" t="s">
        <v>21</v>
      </c>
      <c r="F10408" s="21">
        <v>493.32299999999998</v>
      </c>
      <c r="G10408" s="16">
        <v>2</v>
      </c>
    </row>
    <row r="10409" spans="3:7" x14ac:dyDescent="0.3">
      <c r="C10409" s="112">
        <v>43939</v>
      </c>
      <c r="D10409" s="21">
        <v>5</v>
      </c>
      <c r="E10409" s="21" t="s">
        <v>16</v>
      </c>
      <c r="F10409" s="21">
        <v>377.99299999999999</v>
      </c>
      <c r="G10409" s="16">
        <v>2</v>
      </c>
    </row>
    <row r="10410" spans="3:7" x14ac:dyDescent="0.3">
      <c r="C10410" s="112">
        <v>44228</v>
      </c>
      <c r="D10410" s="21">
        <v>2</v>
      </c>
      <c r="E10410" s="21" t="s">
        <v>7</v>
      </c>
      <c r="F10410" s="21">
        <v>163.346</v>
      </c>
      <c r="G10410" s="16">
        <v>3</v>
      </c>
    </row>
    <row r="10411" spans="3:7" x14ac:dyDescent="0.3">
      <c r="C10411" s="112">
        <v>44035</v>
      </c>
      <c r="D10411" s="21">
        <v>3</v>
      </c>
      <c r="E10411" s="21" t="s">
        <v>21</v>
      </c>
      <c r="F10411" s="21">
        <v>451.02299999999997</v>
      </c>
      <c r="G10411" s="16">
        <v>1</v>
      </c>
    </row>
    <row r="10412" spans="3:7" x14ac:dyDescent="0.3">
      <c r="C10412" s="112">
        <v>43975</v>
      </c>
      <c r="D10412" s="21">
        <v>1</v>
      </c>
      <c r="E10412" s="21" t="s">
        <v>12</v>
      </c>
      <c r="F10412" s="21">
        <v>158.601</v>
      </c>
      <c r="G10412" s="16">
        <v>5</v>
      </c>
    </row>
    <row r="10413" spans="3:7" x14ac:dyDescent="0.3">
      <c r="C10413" s="112">
        <v>44138</v>
      </c>
      <c r="D10413" s="21">
        <v>1</v>
      </c>
      <c r="E10413" s="21" t="s">
        <v>16</v>
      </c>
      <c r="F10413" s="21">
        <v>269.34800000000001</v>
      </c>
      <c r="G10413" s="16">
        <v>6</v>
      </c>
    </row>
    <row r="10414" spans="3:7" x14ac:dyDescent="0.3">
      <c r="C10414" s="112">
        <v>44231</v>
      </c>
      <c r="D10414" s="21">
        <v>5</v>
      </c>
      <c r="E10414" s="21" t="s">
        <v>16</v>
      </c>
      <c r="F10414" s="21">
        <v>292.87700000000001</v>
      </c>
      <c r="G10414" s="16">
        <v>3</v>
      </c>
    </row>
    <row r="10415" spans="3:7" x14ac:dyDescent="0.3">
      <c r="C10415" s="112">
        <v>44235</v>
      </c>
      <c r="D10415" s="21">
        <v>5</v>
      </c>
      <c r="E10415" s="21" t="s">
        <v>21</v>
      </c>
      <c r="F10415" s="21">
        <v>336.702</v>
      </c>
      <c r="G10415" s="16">
        <v>6</v>
      </c>
    </row>
    <row r="10416" spans="3:7" x14ac:dyDescent="0.3">
      <c r="C10416" s="112">
        <v>44307</v>
      </c>
      <c r="D10416" s="21">
        <v>3</v>
      </c>
      <c r="E10416" s="21" t="s">
        <v>7</v>
      </c>
      <c r="F10416" s="21">
        <v>108.34</v>
      </c>
      <c r="G10416" s="16">
        <v>1</v>
      </c>
    </row>
    <row r="10417" spans="3:7" x14ac:dyDescent="0.3">
      <c r="C10417" s="112">
        <v>44352</v>
      </c>
      <c r="D10417" s="21">
        <v>5</v>
      </c>
      <c r="E10417" s="21" t="s">
        <v>21</v>
      </c>
      <c r="F10417" s="21">
        <v>184.27799999999999</v>
      </c>
      <c r="G10417" s="16">
        <v>1</v>
      </c>
    </row>
    <row r="10418" spans="3:7" x14ac:dyDescent="0.3">
      <c r="C10418" s="112">
        <v>44184</v>
      </c>
      <c r="D10418" s="21">
        <v>5</v>
      </c>
      <c r="E10418" s="21" t="s">
        <v>7</v>
      </c>
      <c r="F10418" s="21">
        <v>172.55699999999999</v>
      </c>
      <c r="G10418" s="16">
        <v>5</v>
      </c>
    </row>
    <row r="10419" spans="3:7" x14ac:dyDescent="0.3">
      <c r="C10419" s="112">
        <v>44023</v>
      </c>
      <c r="D10419" s="21">
        <v>4</v>
      </c>
      <c r="E10419" s="21" t="s">
        <v>7</v>
      </c>
      <c r="F10419" s="21">
        <v>443.83000000000004</v>
      </c>
      <c r="G10419" s="16">
        <v>6</v>
      </c>
    </row>
    <row r="10420" spans="3:7" x14ac:dyDescent="0.3">
      <c r="C10420" s="112">
        <v>44291</v>
      </c>
      <c r="D10420" s="21">
        <v>3</v>
      </c>
      <c r="E10420" s="21" t="s">
        <v>16</v>
      </c>
      <c r="F10420" s="21">
        <v>381.005</v>
      </c>
      <c r="G10420" s="16">
        <v>5</v>
      </c>
    </row>
    <row r="10421" spans="3:7" x14ac:dyDescent="0.3">
      <c r="C10421" s="112">
        <v>44539</v>
      </c>
      <c r="D10421" s="21">
        <v>3</v>
      </c>
      <c r="E10421" s="21" t="s">
        <v>16</v>
      </c>
      <c r="F10421" s="21">
        <v>861.40699999999993</v>
      </c>
      <c r="G10421" s="16">
        <v>3</v>
      </c>
    </row>
    <row r="10422" spans="3:7" x14ac:dyDescent="0.3">
      <c r="C10422" s="112">
        <v>44165</v>
      </c>
      <c r="D10422" s="21">
        <v>4</v>
      </c>
      <c r="E10422" s="21" t="s">
        <v>16</v>
      </c>
      <c r="F10422" s="21">
        <v>168.38499999999999</v>
      </c>
      <c r="G10422" s="16">
        <v>5</v>
      </c>
    </row>
    <row r="10423" spans="3:7" x14ac:dyDescent="0.3">
      <c r="C10423" s="112">
        <v>44305</v>
      </c>
      <c r="D10423" s="21">
        <v>5</v>
      </c>
      <c r="E10423" s="21" t="s">
        <v>7</v>
      </c>
      <c r="F10423" s="21">
        <v>253.79899999999998</v>
      </c>
      <c r="G10423" s="16">
        <v>1</v>
      </c>
    </row>
    <row r="10424" spans="3:7" x14ac:dyDescent="0.3">
      <c r="C10424" s="112">
        <v>44190</v>
      </c>
      <c r="D10424" s="21">
        <v>1</v>
      </c>
      <c r="E10424" s="21" t="s">
        <v>7</v>
      </c>
      <c r="F10424" s="21">
        <v>511.20799999999997</v>
      </c>
      <c r="G10424" s="16">
        <v>1</v>
      </c>
    </row>
    <row r="10425" spans="3:7" x14ac:dyDescent="0.3">
      <c r="C10425" s="112">
        <v>44390</v>
      </c>
      <c r="D10425" s="21">
        <v>1</v>
      </c>
      <c r="E10425" s="21" t="s">
        <v>7</v>
      </c>
      <c r="F10425" s="21">
        <v>214.12899999999999</v>
      </c>
      <c r="G10425" s="16">
        <v>7</v>
      </c>
    </row>
    <row r="10426" spans="3:7" x14ac:dyDescent="0.3">
      <c r="C10426" s="112">
        <v>44471</v>
      </c>
      <c r="D10426" s="21">
        <v>5</v>
      </c>
      <c r="E10426" s="21" t="s">
        <v>21</v>
      </c>
      <c r="F10426" s="21">
        <v>286.43400000000003</v>
      </c>
      <c r="G10426" s="16">
        <v>1</v>
      </c>
    </row>
    <row r="10427" spans="3:7" x14ac:dyDescent="0.3">
      <c r="C10427" s="112">
        <v>44030</v>
      </c>
      <c r="D10427" s="21">
        <v>4</v>
      </c>
      <c r="E10427" s="21" t="s">
        <v>12</v>
      </c>
      <c r="F10427" s="21">
        <v>248.10700000000003</v>
      </c>
      <c r="G10427" s="16">
        <v>5</v>
      </c>
    </row>
    <row r="10428" spans="3:7" x14ac:dyDescent="0.3">
      <c r="C10428" s="112">
        <v>44364</v>
      </c>
      <c r="D10428" s="21">
        <v>3</v>
      </c>
      <c r="E10428" s="21" t="s">
        <v>7</v>
      </c>
      <c r="F10428" s="21">
        <v>284.74799999999999</v>
      </c>
      <c r="G10428" s="16">
        <v>5</v>
      </c>
    </row>
    <row r="10429" spans="3:7" x14ac:dyDescent="0.3">
      <c r="C10429" s="112">
        <v>43871</v>
      </c>
      <c r="D10429" s="21">
        <v>5</v>
      </c>
      <c r="E10429" s="21" t="s">
        <v>20</v>
      </c>
      <c r="F10429" s="21">
        <v>204.40799999999999</v>
      </c>
      <c r="G10429" s="16">
        <v>1</v>
      </c>
    </row>
    <row r="10430" spans="3:7" x14ac:dyDescent="0.3">
      <c r="C10430" s="112">
        <v>44159</v>
      </c>
      <c r="D10430" s="21">
        <v>1</v>
      </c>
      <c r="E10430" s="21" t="s">
        <v>7</v>
      </c>
      <c r="F10430" s="21">
        <v>169.96300000000002</v>
      </c>
      <c r="G10430" s="16">
        <v>2</v>
      </c>
    </row>
    <row r="10431" spans="3:7" x14ac:dyDescent="0.3">
      <c r="C10431" s="112">
        <v>44524</v>
      </c>
      <c r="D10431" s="21">
        <v>4</v>
      </c>
      <c r="E10431" s="21" t="s">
        <v>16</v>
      </c>
      <c r="F10431" s="21">
        <v>238.06300000000002</v>
      </c>
      <c r="G10431" s="16">
        <v>1</v>
      </c>
    </row>
    <row r="10432" spans="3:7" x14ac:dyDescent="0.3">
      <c r="C10432" s="112">
        <v>43981</v>
      </c>
      <c r="D10432" s="21">
        <v>2</v>
      </c>
      <c r="E10432" s="21" t="s">
        <v>16</v>
      </c>
      <c r="F10432" s="21">
        <v>478.447</v>
      </c>
      <c r="G10432" s="16">
        <v>1</v>
      </c>
    </row>
    <row r="10433" spans="3:7" x14ac:dyDescent="0.3">
      <c r="C10433" s="112">
        <v>43898</v>
      </c>
      <c r="D10433" s="21">
        <v>5</v>
      </c>
      <c r="E10433" s="21" t="s">
        <v>16</v>
      </c>
      <c r="F10433" s="21">
        <v>281.16500000000002</v>
      </c>
      <c r="G10433" s="16">
        <v>5</v>
      </c>
    </row>
    <row r="10434" spans="3:7" x14ac:dyDescent="0.3">
      <c r="C10434" s="112">
        <v>44435</v>
      </c>
      <c r="D10434" s="21">
        <v>1</v>
      </c>
      <c r="E10434" s="21" t="s">
        <v>16</v>
      </c>
      <c r="F10434" s="21">
        <v>405.75300000000004</v>
      </c>
      <c r="G10434" s="16">
        <v>5</v>
      </c>
    </row>
    <row r="10435" spans="3:7" x14ac:dyDescent="0.3">
      <c r="C10435" s="112">
        <v>44310</v>
      </c>
      <c r="D10435" s="21">
        <v>5</v>
      </c>
      <c r="E10435" s="21" t="s">
        <v>21</v>
      </c>
      <c r="F10435" s="21">
        <v>137.63299999999998</v>
      </c>
      <c r="G10435" s="16">
        <v>4</v>
      </c>
    </row>
    <row r="10436" spans="3:7" x14ac:dyDescent="0.3">
      <c r="C10436" s="112">
        <v>43854</v>
      </c>
      <c r="D10436" s="21">
        <v>5</v>
      </c>
      <c r="E10436" s="21" t="s">
        <v>21</v>
      </c>
      <c r="F10436" s="21">
        <v>446.08599999999996</v>
      </c>
      <c r="G10436" s="16">
        <v>7</v>
      </c>
    </row>
    <row r="10437" spans="3:7" x14ac:dyDescent="0.3">
      <c r="C10437" s="112">
        <v>44067</v>
      </c>
      <c r="D10437" s="21">
        <v>5</v>
      </c>
      <c r="E10437" s="21" t="s">
        <v>16</v>
      </c>
      <c r="F10437" s="21">
        <v>431.50100000000003</v>
      </c>
      <c r="G10437" s="16">
        <v>1</v>
      </c>
    </row>
    <row r="10438" spans="3:7" x14ac:dyDescent="0.3">
      <c r="C10438" s="112">
        <v>44088</v>
      </c>
      <c r="D10438" s="21">
        <v>3</v>
      </c>
      <c r="E10438" s="21" t="s">
        <v>12</v>
      </c>
      <c r="F10438" s="21">
        <v>294.61399999999998</v>
      </c>
      <c r="G10438" s="16">
        <v>7</v>
      </c>
    </row>
    <row r="10439" spans="3:7" x14ac:dyDescent="0.3">
      <c r="C10439" s="112">
        <v>44130</v>
      </c>
      <c r="D10439" s="21">
        <v>3</v>
      </c>
      <c r="E10439" s="21" t="s">
        <v>7</v>
      </c>
      <c r="F10439" s="21">
        <v>229.298</v>
      </c>
      <c r="G10439" s="16">
        <v>6</v>
      </c>
    </row>
    <row r="10440" spans="3:7" x14ac:dyDescent="0.3">
      <c r="C10440" s="112">
        <v>44417</v>
      </c>
      <c r="D10440" s="21">
        <v>5</v>
      </c>
      <c r="E10440" s="21" t="s">
        <v>20</v>
      </c>
      <c r="F10440" s="21">
        <v>281.99099999999999</v>
      </c>
      <c r="G10440" s="16">
        <v>5</v>
      </c>
    </row>
    <row r="10441" spans="3:7" x14ac:dyDescent="0.3">
      <c r="C10441" s="112">
        <v>44143</v>
      </c>
      <c r="D10441" s="21">
        <v>1</v>
      </c>
      <c r="E10441" s="21" t="s">
        <v>16</v>
      </c>
      <c r="F10441" s="21">
        <v>187.31800000000001</v>
      </c>
      <c r="G10441" s="16">
        <v>5</v>
      </c>
    </row>
    <row r="10442" spans="3:7" x14ac:dyDescent="0.3">
      <c r="C10442" s="112">
        <v>44553</v>
      </c>
      <c r="D10442" s="21">
        <v>5</v>
      </c>
      <c r="E10442" s="21" t="s">
        <v>7</v>
      </c>
      <c r="F10442" s="21">
        <v>556.39200000000005</v>
      </c>
      <c r="G10442" s="16">
        <v>5</v>
      </c>
    </row>
    <row r="10443" spans="3:7" x14ac:dyDescent="0.3">
      <c r="C10443" s="112">
        <v>44202</v>
      </c>
      <c r="D10443" s="21">
        <v>4</v>
      </c>
      <c r="E10443" s="21" t="s">
        <v>10</v>
      </c>
      <c r="F10443" s="21">
        <v>171.928</v>
      </c>
      <c r="G10443" s="16">
        <v>5</v>
      </c>
    </row>
    <row r="10444" spans="3:7" x14ac:dyDescent="0.3">
      <c r="C10444" s="112">
        <v>43933</v>
      </c>
      <c r="D10444" s="21">
        <v>4</v>
      </c>
      <c r="E10444" s="21" t="s">
        <v>21</v>
      </c>
      <c r="F10444" s="21">
        <v>366.86399999999998</v>
      </c>
      <c r="G10444" s="16">
        <v>1</v>
      </c>
    </row>
    <row r="10445" spans="3:7" x14ac:dyDescent="0.3">
      <c r="C10445" s="112">
        <v>44027</v>
      </c>
      <c r="D10445" s="21">
        <v>4</v>
      </c>
      <c r="E10445" s="21" t="s">
        <v>7</v>
      </c>
      <c r="F10445" s="21">
        <v>482.66</v>
      </c>
      <c r="G10445" s="16">
        <v>1</v>
      </c>
    </row>
    <row r="10446" spans="3:7" x14ac:dyDescent="0.3">
      <c r="C10446" s="112">
        <v>44039</v>
      </c>
      <c r="D10446" s="21">
        <v>1</v>
      </c>
      <c r="E10446" s="21" t="s">
        <v>21</v>
      </c>
      <c r="F10446" s="21">
        <v>405.27800000000002</v>
      </c>
      <c r="G10446" s="16">
        <v>5</v>
      </c>
    </row>
    <row r="10447" spans="3:7" x14ac:dyDescent="0.3">
      <c r="C10447" s="112">
        <v>43980</v>
      </c>
      <c r="D10447" s="21">
        <v>3</v>
      </c>
      <c r="E10447" s="21" t="s">
        <v>21</v>
      </c>
      <c r="F10447" s="21">
        <v>379.91399999999999</v>
      </c>
      <c r="G10447" s="16">
        <v>7</v>
      </c>
    </row>
    <row r="10448" spans="3:7" x14ac:dyDescent="0.3">
      <c r="C10448" s="112">
        <v>43957</v>
      </c>
      <c r="D10448" s="21">
        <v>5</v>
      </c>
      <c r="E10448" s="21" t="s">
        <v>7</v>
      </c>
      <c r="F10448" s="21">
        <v>499.79799999999994</v>
      </c>
      <c r="G10448" s="16">
        <v>5</v>
      </c>
    </row>
    <row r="10449" spans="3:7" x14ac:dyDescent="0.3">
      <c r="C10449" s="112">
        <v>43881</v>
      </c>
      <c r="D10449" s="21">
        <v>4</v>
      </c>
      <c r="E10449" s="21" t="s">
        <v>21</v>
      </c>
      <c r="F10449" s="21">
        <v>421.55500000000001</v>
      </c>
      <c r="G10449" s="16">
        <v>7</v>
      </c>
    </row>
    <row r="10450" spans="3:7" x14ac:dyDescent="0.3">
      <c r="C10450" s="112">
        <v>44066</v>
      </c>
      <c r="D10450" s="21">
        <v>2</v>
      </c>
      <c r="E10450" s="21" t="s">
        <v>20</v>
      </c>
      <c r="F10450" s="21">
        <v>475.41800000000001</v>
      </c>
      <c r="G10450" s="16">
        <v>5</v>
      </c>
    </row>
    <row r="10451" spans="3:7" x14ac:dyDescent="0.3">
      <c r="C10451" s="112">
        <v>43918</v>
      </c>
      <c r="D10451" s="21">
        <v>2</v>
      </c>
      <c r="E10451" s="21" t="s">
        <v>16</v>
      </c>
      <c r="F10451" s="21">
        <v>341.97199999999998</v>
      </c>
      <c r="G10451" s="16">
        <v>5</v>
      </c>
    </row>
    <row r="10452" spans="3:7" x14ac:dyDescent="0.3">
      <c r="C10452" s="112">
        <v>44134</v>
      </c>
      <c r="D10452" s="21">
        <v>5</v>
      </c>
      <c r="E10452" s="21" t="s">
        <v>21</v>
      </c>
      <c r="F10452" s="21">
        <v>360.62399999999997</v>
      </c>
      <c r="G10452" s="16">
        <v>5</v>
      </c>
    </row>
    <row r="10453" spans="3:7" x14ac:dyDescent="0.3">
      <c r="C10453" s="112">
        <v>44208</v>
      </c>
      <c r="D10453" s="21">
        <v>2</v>
      </c>
      <c r="E10453" s="21" t="s">
        <v>16</v>
      </c>
      <c r="F10453" s="21">
        <v>457.26099999999997</v>
      </c>
      <c r="G10453" s="16">
        <v>5</v>
      </c>
    </row>
    <row r="10454" spans="3:7" x14ac:dyDescent="0.3">
      <c r="C10454" s="112">
        <v>44464</v>
      </c>
      <c r="D10454" s="21">
        <v>4</v>
      </c>
      <c r="E10454" s="21" t="s">
        <v>7</v>
      </c>
      <c r="F10454" s="21">
        <v>481.69899999999996</v>
      </c>
      <c r="G10454" s="16">
        <v>3</v>
      </c>
    </row>
    <row r="10455" spans="3:7" x14ac:dyDescent="0.3">
      <c r="C10455" s="112">
        <v>44308</v>
      </c>
      <c r="D10455" s="21">
        <v>3</v>
      </c>
      <c r="E10455" s="21" t="s">
        <v>12</v>
      </c>
      <c r="F10455" s="21">
        <v>238.63499999999999</v>
      </c>
      <c r="G10455" s="16">
        <v>3</v>
      </c>
    </row>
    <row r="10456" spans="3:7" x14ac:dyDescent="0.3">
      <c r="C10456" s="112">
        <v>43965</v>
      </c>
      <c r="D10456" s="21">
        <v>4</v>
      </c>
      <c r="E10456" s="21" t="s">
        <v>10</v>
      </c>
      <c r="F10456" s="21">
        <v>392.80799999999999</v>
      </c>
      <c r="G10456" s="16">
        <v>5</v>
      </c>
    </row>
    <row r="10457" spans="3:7" x14ac:dyDescent="0.3">
      <c r="C10457" s="112">
        <v>44158</v>
      </c>
      <c r="D10457" s="21">
        <v>3</v>
      </c>
      <c r="E10457" s="21" t="s">
        <v>21</v>
      </c>
      <c r="F10457" s="21">
        <v>466.65699999999998</v>
      </c>
      <c r="G10457" s="16">
        <v>5</v>
      </c>
    </row>
    <row r="10458" spans="3:7" x14ac:dyDescent="0.3">
      <c r="C10458" s="112">
        <v>44158</v>
      </c>
      <c r="D10458" s="21">
        <v>4</v>
      </c>
      <c r="E10458" s="21" t="s">
        <v>7</v>
      </c>
      <c r="F10458" s="21">
        <v>183.304</v>
      </c>
      <c r="G10458" s="16">
        <v>2</v>
      </c>
    </row>
    <row r="10459" spans="3:7" x14ac:dyDescent="0.3">
      <c r="C10459" s="112">
        <v>43935</v>
      </c>
      <c r="D10459" s="21">
        <v>4</v>
      </c>
      <c r="E10459" s="21" t="s">
        <v>21</v>
      </c>
      <c r="F10459" s="21">
        <v>256.846</v>
      </c>
      <c r="G10459" s="16">
        <v>4</v>
      </c>
    </row>
    <row r="10460" spans="3:7" x14ac:dyDescent="0.3">
      <c r="C10460" s="112">
        <v>44560</v>
      </c>
      <c r="D10460" s="21">
        <v>1</v>
      </c>
      <c r="E10460" s="21" t="s">
        <v>20</v>
      </c>
      <c r="F10460" s="21">
        <v>176.047</v>
      </c>
      <c r="G10460" s="16">
        <v>5</v>
      </c>
    </row>
    <row r="10461" spans="3:7" x14ac:dyDescent="0.3">
      <c r="C10461" s="112">
        <v>44283</v>
      </c>
      <c r="D10461" s="21">
        <v>1</v>
      </c>
      <c r="E10461" s="21" t="s">
        <v>12</v>
      </c>
      <c r="F10461" s="21">
        <v>163.655</v>
      </c>
      <c r="G10461" s="16">
        <v>5</v>
      </c>
    </row>
    <row r="10462" spans="3:7" x14ac:dyDescent="0.3">
      <c r="C10462" s="112">
        <v>44120</v>
      </c>
      <c r="D10462" s="21">
        <v>3</v>
      </c>
      <c r="E10462" s="21" t="s">
        <v>7</v>
      </c>
      <c r="F10462" s="21">
        <v>361.73200000000003</v>
      </c>
      <c r="G10462" s="16">
        <v>2</v>
      </c>
    </row>
    <row r="10463" spans="3:7" x14ac:dyDescent="0.3">
      <c r="C10463" s="112">
        <v>43955</v>
      </c>
      <c r="D10463" s="21">
        <v>3</v>
      </c>
      <c r="E10463" s="21" t="s">
        <v>7</v>
      </c>
      <c r="F10463" s="21">
        <v>107.45699999999999</v>
      </c>
      <c r="G10463" s="16">
        <v>3</v>
      </c>
    </row>
    <row r="10464" spans="3:7" x14ac:dyDescent="0.3">
      <c r="C10464" s="112">
        <v>44232</v>
      </c>
      <c r="D10464" s="21">
        <v>4</v>
      </c>
      <c r="E10464" s="21" t="s">
        <v>7</v>
      </c>
      <c r="F10464" s="21">
        <v>208.38299999999998</v>
      </c>
      <c r="G10464" s="16">
        <v>4</v>
      </c>
    </row>
    <row r="10465" spans="3:7" x14ac:dyDescent="0.3">
      <c r="C10465" s="112">
        <v>43945</v>
      </c>
      <c r="D10465" s="21">
        <v>1</v>
      </c>
      <c r="E10465" s="21" t="s">
        <v>21</v>
      </c>
      <c r="F10465" s="21">
        <v>441.322</v>
      </c>
      <c r="G10465" s="16">
        <v>5</v>
      </c>
    </row>
    <row r="10466" spans="3:7" x14ac:dyDescent="0.3">
      <c r="C10466" s="112">
        <v>43994</v>
      </c>
      <c r="D10466" s="21">
        <v>2</v>
      </c>
      <c r="E10466" s="21" t="s">
        <v>7</v>
      </c>
      <c r="F10466" s="21">
        <v>323.88099999999997</v>
      </c>
      <c r="G10466" s="16">
        <v>7</v>
      </c>
    </row>
    <row r="10467" spans="3:7" x14ac:dyDescent="0.3">
      <c r="C10467" s="112">
        <v>44013</v>
      </c>
      <c r="D10467" s="21">
        <v>5</v>
      </c>
      <c r="E10467" s="21" t="s">
        <v>20</v>
      </c>
      <c r="F10467" s="21">
        <v>474.07600000000002</v>
      </c>
      <c r="G10467" s="16">
        <v>1</v>
      </c>
    </row>
    <row r="10468" spans="3:7" x14ac:dyDescent="0.3">
      <c r="C10468" s="112">
        <v>44467</v>
      </c>
      <c r="D10468" s="21">
        <v>4</v>
      </c>
      <c r="E10468" s="21" t="s">
        <v>7</v>
      </c>
      <c r="F10468" s="21">
        <v>341.18600000000004</v>
      </c>
      <c r="G10468" s="16">
        <v>2</v>
      </c>
    </row>
    <row r="10469" spans="3:7" x14ac:dyDescent="0.3">
      <c r="C10469" s="112">
        <v>44224</v>
      </c>
      <c r="D10469" s="21">
        <v>5</v>
      </c>
      <c r="E10469" s="21" t="s">
        <v>21</v>
      </c>
      <c r="F10469" s="21">
        <v>467.33800000000002</v>
      </c>
      <c r="G10469" s="16">
        <v>1</v>
      </c>
    </row>
    <row r="10470" spans="3:7" x14ac:dyDescent="0.3">
      <c r="C10470" s="112">
        <v>43960</v>
      </c>
      <c r="D10470" s="21">
        <v>3</v>
      </c>
      <c r="E10470" s="21" t="s">
        <v>10</v>
      </c>
      <c r="F10470" s="21">
        <v>287.83000000000004</v>
      </c>
      <c r="G10470" s="16">
        <v>1</v>
      </c>
    </row>
    <row r="10471" spans="3:7" x14ac:dyDescent="0.3">
      <c r="C10471" s="112">
        <v>44257</v>
      </c>
      <c r="D10471" s="21">
        <v>1</v>
      </c>
      <c r="E10471" s="21" t="s">
        <v>16</v>
      </c>
      <c r="F10471" s="21">
        <v>346.827</v>
      </c>
      <c r="G10471" s="16">
        <v>1</v>
      </c>
    </row>
    <row r="10472" spans="3:7" x14ac:dyDescent="0.3">
      <c r="C10472" s="112">
        <v>44388</v>
      </c>
      <c r="D10472" s="21">
        <v>5</v>
      </c>
      <c r="E10472" s="21" t="s">
        <v>12</v>
      </c>
      <c r="F10472" s="21">
        <v>417.82499999999999</v>
      </c>
      <c r="G10472" s="16">
        <v>5</v>
      </c>
    </row>
    <row r="10473" spans="3:7" x14ac:dyDescent="0.3">
      <c r="C10473" s="112">
        <v>44416</v>
      </c>
      <c r="D10473" s="21">
        <v>4</v>
      </c>
      <c r="E10473" s="21" t="s">
        <v>16</v>
      </c>
      <c r="F10473" s="21">
        <v>380.41700000000003</v>
      </c>
      <c r="G10473" s="16">
        <v>2</v>
      </c>
    </row>
    <row r="10474" spans="3:7" x14ac:dyDescent="0.3">
      <c r="C10474" s="112">
        <v>44544</v>
      </c>
      <c r="D10474" s="21">
        <v>2</v>
      </c>
      <c r="E10474" s="21" t="s">
        <v>21</v>
      </c>
      <c r="F10474" s="21">
        <v>749.89799999999991</v>
      </c>
      <c r="G10474" s="16">
        <v>1</v>
      </c>
    </row>
    <row r="10475" spans="3:7" x14ac:dyDescent="0.3">
      <c r="C10475" s="112">
        <v>44548</v>
      </c>
      <c r="D10475" s="21">
        <v>1</v>
      </c>
      <c r="E10475" s="21" t="s">
        <v>7</v>
      </c>
      <c r="F10475" s="21">
        <v>157.37799999999999</v>
      </c>
      <c r="G10475" s="16">
        <v>1</v>
      </c>
    </row>
    <row r="10476" spans="3:7" x14ac:dyDescent="0.3">
      <c r="C10476" s="112">
        <v>44057</v>
      </c>
      <c r="D10476" s="21">
        <v>4</v>
      </c>
      <c r="E10476" s="21" t="s">
        <v>10</v>
      </c>
      <c r="F10476" s="21">
        <v>301.22699999999998</v>
      </c>
      <c r="G10476" s="16">
        <v>5</v>
      </c>
    </row>
    <row r="10477" spans="3:7" x14ac:dyDescent="0.3">
      <c r="C10477" s="112">
        <v>43835</v>
      </c>
      <c r="D10477" s="21">
        <v>5</v>
      </c>
      <c r="E10477" s="21" t="s">
        <v>12</v>
      </c>
      <c r="F10477" s="21">
        <v>446.39</v>
      </c>
      <c r="G10477" s="16">
        <v>2</v>
      </c>
    </row>
    <row r="10478" spans="3:7" x14ac:dyDescent="0.3">
      <c r="C10478" s="112">
        <v>44522</v>
      </c>
      <c r="D10478" s="21">
        <v>3</v>
      </c>
      <c r="E10478" s="21" t="s">
        <v>16</v>
      </c>
      <c r="F10478" s="21">
        <v>259.07</v>
      </c>
      <c r="G10478" s="16">
        <v>7</v>
      </c>
    </row>
    <row r="10479" spans="3:7" x14ac:dyDescent="0.3">
      <c r="C10479" s="112">
        <v>44107</v>
      </c>
      <c r="D10479" s="21">
        <v>1</v>
      </c>
      <c r="E10479" s="21" t="s">
        <v>16</v>
      </c>
      <c r="F10479" s="21">
        <v>324.77300000000002</v>
      </c>
      <c r="G10479" s="16">
        <v>7</v>
      </c>
    </row>
    <row r="10480" spans="3:7" x14ac:dyDescent="0.3">
      <c r="C10480" s="112">
        <v>43944</v>
      </c>
      <c r="D10480" s="21">
        <v>3</v>
      </c>
      <c r="E10480" s="21" t="s">
        <v>16</v>
      </c>
      <c r="F10480" s="21">
        <v>267.62299999999999</v>
      </c>
      <c r="G10480" s="16">
        <v>5</v>
      </c>
    </row>
    <row r="10481" spans="3:7" x14ac:dyDescent="0.3">
      <c r="C10481" s="112">
        <v>44514</v>
      </c>
      <c r="D10481" s="21">
        <v>5</v>
      </c>
      <c r="E10481" s="21" t="s">
        <v>7</v>
      </c>
      <c r="F10481" s="21">
        <v>416.363</v>
      </c>
      <c r="G10481" s="16">
        <v>1</v>
      </c>
    </row>
    <row r="10482" spans="3:7" x14ac:dyDescent="0.3">
      <c r="C10482" s="112">
        <v>43986</v>
      </c>
      <c r="D10482" s="21">
        <v>2</v>
      </c>
      <c r="E10482" s="21" t="s">
        <v>16</v>
      </c>
      <c r="F10482" s="21">
        <v>232.46999999999997</v>
      </c>
      <c r="G10482" s="16">
        <v>6</v>
      </c>
    </row>
    <row r="10483" spans="3:7" x14ac:dyDescent="0.3">
      <c r="C10483" s="112">
        <v>44148</v>
      </c>
      <c r="D10483" s="21">
        <v>4</v>
      </c>
      <c r="E10483" s="21" t="s">
        <v>20</v>
      </c>
      <c r="F10483" s="21">
        <v>304.18700000000001</v>
      </c>
      <c r="G10483" s="16">
        <v>1</v>
      </c>
    </row>
    <row r="10484" spans="3:7" x14ac:dyDescent="0.3">
      <c r="C10484" s="112">
        <v>44081</v>
      </c>
      <c r="D10484" s="21">
        <v>3</v>
      </c>
      <c r="E10484" s="21" t="s">
        <v>12</v>
      </c>
      <c r="F10484" s="21">
        <v>421.43199999999996</v>
      </c>
      <c r="G10484" s="16">
        <v>2</v>
      </c>
    </row>
    <row r="10485" spans="3:7" x14ac:dyDescent="0.3">
      <c r="C10485" s="112">
        <v>43905</v>
      </c>
      <c r="D10485" s="21">
        <v>4</v>
      </c>
      <c r="E10485" s="21" t="s">
        <v>7</v>
      </c>
      <c r="F10485" s="21">
        <v>345.577</v>
      </c>
      <c r="G10485" s="16">
        <v>7</v>
      </c>
    </row>
    <row r="10486" spans="3:7" x14ac:dyDescent="0.3">
      <c r="C10486" s="112">
        <v>43864</v>
      </c>
      <c r="D10486" s="21">
        <v>5</v>
      </c>
      <c r="E10486" s="21" t="s">
        <v>7</v>
      </c>
      <c r="F10486" s="21">
        <v>149.20999999999998</v>
      </c>
      <c r="G10486" s="16">
        <v>6</v>
      </c>
    </row>
    <row r="10487" spans="3:7" x14ac:dyDescent="0.3">
      <c r="C10487" s="112">
        <v>44032</v>
      </c>
      <c r="D10487" s="21">
        <v>1</v>
      </c>
      <c r="E10487" s="21" t="s">
        <v>12</v>
      </c>
      <c r="F10487" s="21">
        <v>473.99799999999993</v>
      </c>
      <c r="G10487" s="16">
        <v>7</v>
      </c>
    </row>
    <row r="10488" spans="3:7" x14ac:dyDescent="0.3">
      <c r="C10488" s="112">
        <v>44467</v>
      </c>
      <c r="D10488" s="21">
        <v>1</v>
      </c>
      <c r="E10488" s="21" t="s">
        <v>21</v>
      </c>
      <c r="F10488" s="21">
        <v>206.125</v>
      </c>
      <c r="G10488" s="16">
        <v>5</v>
      </c>
    </row>
    <row r="10489" spans="3:7" x14ac:dyDescent="0.3">
      <c r="C10489" s="112">
        <v>43975</v>
      </c>
      <c r="D10489" s="21">
        <v>1</v>
      </c>
      <c r="E10489" s="21" t="s">
        <v>10</v>
      </c>
      <c r="F10489" s="21">
        <v>188.99299999999999</v>
      </c>
      <c r="G10489" s="16">
        <v>5</v>
      </c>
    </row>
    <row r="10490" spans="3:7" x14ac:dyDescent="0.3">
      <c r="C10490" s="112">
        <v>44186</v>
      </c>
      <c r="D10490" s="21">
        <v>4</v>
      </c>
      <c r="E10490" s="21" t="s">
        <v>7</v>
      </c>
      <c r="F10490" s="21">
        <v>812.15499999999997</v>
      </c>
      <c r="G10490" s="16">
        <v>1</v>
      </c>
    </row>
    <row r="10491" spans="3:7" x14ac:dyDescent="0.3">
      <c r="C10491" s="112">
        <v>44013</v>
      </c>
      <c r="D10491" s="21">
        <v>5</v>
      </c>
      <c r="E10491" s="21" t="s">
        <v>7</v>
      </c>
      <c r="F10491" s="21">
        <v>203.631</v>
      </c>
      <c r="G10491" s="16">
        <v>3</v>
      </c>
    </row>
    <row r="10492" spans="3:7" x14ac:dyDescent="0.3">
      <c r="C10492" s="112">
        <v>44085</v>
      </c>
      <c r="D10492" s="21">
        <v>4</v>
      </c>
      <c r="E10492" s="21" t="s">
        <v>7</v>
      </c>
      <c r="F10492" s="21">
        <v>229.56700000000001</v>
      </c>
      <c r="G10492" s="16">
        <v>1</v>
      </c>
    </row>
    <row r="10493" spans="3:7" x14ac:dyDescent="0.3">
      <c r="C10493" s="112">
        <v>44098</v>
      </c>
      <c r="D10493" s="21">
        <v>3</v>
      </c>
      <c r="E10493" s="21" t="s">
        <v>20</v>
      </c>
      <c r="F10493" s="21">
        <v>342.23200000000003</v>
      </c>
      <c r="G10493" s="16">
        <v>1</v>
      </c>
    </row>
    <row r="10494" spans="3:7" x14ac:dyDescent="0.3">
      <c r="C10494" s="112">
        <v>43865</v>
      </c>
      <c r="D10494" s="21">
        <v>2</v>
      </c>
      <c r="E10494" s="21" t="s">
        <v>7</v>
      </c>
      <c r="F10494" s="21">
        <v>369.41899999999998</v>
      </c>
      <c r="G10494" s="16">
        <v>1</v>
      </c>
    </row>
    <row r="10495" spans="3:7" x14ac:dyDescent="0.3">
      <c r="C10495" s="112">
        <v>44404</v>
      </c>
      <c r="D10495" s="21">
        <v>2</v>
      </c>
      <c r="E10495" s="21" t="s">
        <v>7</v>
      </c>
      <c r="F10495" s="21">
        <v>135.88499999999999</v>
      </c>
      <c r="G10495" s="16">
        <v>1</v>
      </c>
    </row>
    <row r="10496" spans="3:7" x14ac:dyDescent="0.3">
      <c r="C10496" s="112">
        <v>44054</v>
      </c>
      <c r="D10496" s="21">
        <v>5</v>
      </c>
      <c r="E10496" s="21" t="s">
        <v>7</v>
      </c>
      <c r="F10496" s="21">
        <v>135.75899999999999</v>
      </c>
      <c r="G10496" s="16">
        <v>5</v>
      </c>
    </row>
    <row r="10497" spans="3:7" x14ac:dyDescent="0.3">
      <c r="C10497" s="112">
        <v>44040</v>
      </c>
      <c r="D10497" s="21">
        <v>5</v>
      </c>
      <c r="E10497" s="21" t="s">
        <v>20</v>
      </c>
      <c r="F10497" s="21">
        <v>169.60899999999998</v>
      </c>
      <c r="G10497" s="16">
        <v>5</v>
      </c>
    </row>
    <row r="10498" spans="3:7" x14ac:dyDescent="0.3">
      <c r="C10498" s="112">
        <v>43937</v>
      </c>
      <c r="D10498" s="21">
        <v>5</v>
      </c>
      <c r="E10498" s="21" t="s">
        <v>21</v>
      </c>
      <c r="F10498" s="21">
        <v>265.18</v>
      </c>
      <c r="G10498" s="16">
        <v>1</v>
      </c>
    </row>
    <row r="10499" spans="3:7" x14ac:dyDescent="0.3">
      <c r="C10499" s="112">
        <v>44233</v>
      </c>
      <c r="D10499" s="21">
        <v>5</v>
      </c>
      <c r="E10499" s="21" t="s">
        <v>10</v>
      </c>
      <c r="F10499" s="21">
        <v>398.75599999999997</v>
      </c>
      <c r="G10499" s="16">
        <v>1</v>
      </c>
    </row>
    <row r="10500" spans="3:7" x14ac:dyDescent="0.3">
      <c r="C10500" s="112">
        <v>43912</v>
      </c>
      <c r="D10500" s="21">
        <v>4</v>
      </c>
      <c r="E10500" s="21" t="s">
        <v>12</v>
      </c>
      <c r="F10500" s="21">
        <v>413.82600000000002</v>
      </c>
      <c r="G10500" s="16">
        <v>5</v>
      </c>
    </row>
    <row r="10501" spans="3:7" x14ac:dyDescent="0.3">
      <c r="C10501" s="112">
        <v>44457</v>
      </c>
      <c r="D10501" s="21">
        <v>2</v>
      </c>
      <c r="E10501" s="21" t="s">
        <v>20</v>
      </c>
      <c r="F10501" s="21">
        <v>370.94200000000001</v>
      </c>
      <c r="G10501" s="16">
        <v>7</v>
      </c>
    </row>
    <row r="10502" spans="3:7" x14ac:dyDescent="0.3">
      <c r="C10502" s="112">
        <v>43909</v>
      </c>
      <c r="D10502" s="21">
        <v>1</v>
      </c>
      <c r="E10502" s="21" t="s">
        <v>12</v>
      </c>
      <c r="F10502" s="21">
        <v>250.79499999999999</v>
      </c>
      <c r="G10502" s="16">
        <v>1</v>
      </c>
    </row>
    <row r="10503" spans="3:7" x14ac:dyDescent="0.3">
      <c r="C10503" s="112">
        <v>44373</v>
      </c>
      <c r="D10503" s="21">
        <v>4</v>
      </c>
      <c r="E10503" s="21" t="s">
        <v>12</v>
      </c>
      <c r="F10503" s="21">
        <v>357.18099999999998</v>
      </c>
      <c r="G10503" s="16">
        <v>2</v>
      </c>
    </row>
    <row r="10504" spans="3:7" x14ac:dyDescent="0.3">
      <c r="C10504" s="112">
        <v>44197</v>
      </c>
      <c r="D10504" s="21">
        <v>5</v>
      </c>
      <c r="E10504" s="21" t="s">
        <v>20</v>
      </c>
      <c r="F10504" s="21">
        <v>254.22499999999999</v>
      </c>
      <c r="G10504" s="16">
        <v>1</v>
      </c>
    </row>
    <row r="10505" spans="3:7" x14ac:dyDescent="0.3">
      <c r="C10505" s="112">
        <v>44512</v>
      </c>
      <c r="D10505" s="21">
        <v>1</v>
      </c>
      <c r="E10505" s="21" t="s">
        <v>21</v>
      </c>
      <c r="F10505" s="21">
        <v>221.99899999999997</v>
      </c>
      <c r="G10505" s="16">
        <v>1</v>
      </c>
    </row>
    <row r="10506" spans="3:7" x14ac:dyDescent="0.3">
      <c r="C10506" s="112">
        <v>44527</v>
      </c>
      <c r="D10506" s="21">
        <v>4</v>
      </c>
      <c r="E10506" s="21" t="s">
        <v>21</v>
      </c>
      <c r="F10506" s="21">
        <v>447.98199999999997</v>
      </c>
      <c r="G10506" s="16">
        <v>6</v>
      </c>
    </row>
    <row r="10507" spans="3:7" x14ac:dyDescent="0.3">
      <c r="C10507" s="112">
        <v>44040</v>
      </c>
      <c r="D10507" s="21">
        <v>3</v>
      </c>
      <c r="E10507" s="21" t="s">
        <v>20</v>
      </c>
      <c r="F10507" s="21">
        <v>190.07900000000001</v>
      </c>
      <c r="G10507" s="16">
        <v>3</v>
      </c>
    </row>
    <row r="10508" spans="3:7" x14ac:dyDescent="0.3">
      <c r="C10508" s="112">
        <v>43831</v>
      </c>
      <c r="D10508" s="21">
        <v>2</v>
      </c>
      <c r="E10508" s="21" t="s">
        <v>16</v>
      </c>
      <c r="F10508" s="21">
        <v>144.66300000000001</v>
      </c>
      <c r="G10508" s="16">
        <v>1</v>
      </c>
    </row>
    <row r="10509" spans="3:7" x14ac:dyDescent="0.3">
      <c r="C10509" s="112">
        <v>43838</v>
      </c>
      <c r="D10509" s="21">
        <v>3</v>
      </c>
      <c r="E10509" s="21" t="s">
        <v>10</v>
      </c>
      <c r="F10509" s="21">
        <v>216.358</v>
      </c>
      <c r="G10509" s="16">
        <v>7</v>
      </c>
    </row>
    <row r="10510" spans="3:7" x14ac:dyDescent="0.3">
      <c r="C10510" s="112">
        <v>44456</v>
      </c>
      <c r="D10510" s="21">
        <v>4</v>
      </c>
      <c r="E10510" s="21" t="s">
        <v>7</v>
      </c>
      <c r="F10510" s="21">
        <v>431.55900000000003</v>
      </c>
      <c r="G10510" s="16">
        <v>5</v>
      </c>
    </row>
    <row r="10511" spans="3:7" x14ac:dyDescent="0.3">
      <c r="C10511" s="112">
        <v>44193</v>
      </c>
      <c r="D10511" s="21">
        <v>1</v>
      </c>
      <c r="E10511" s="21" t="s">
        <v>12</v>
      </c>
      <c r="F10511" s="21">
        <v>810.54399999999998</v>
      </c>
      <c r="G10511" s="16">
        <v>2</v>
      </c>
    </row>
    <row r="10512" spans="3:7" x14ac:dyDescent="0.3">
      <c r="C10512" s="112">
        <v>43996</v>
      </c>
      <c r="D10512" s="21">
        <v>4</v>
      </c>
      <c r="E10512" s="21" t="s">
        <v>21</v>
      </c>
      <c r="F10512" s="21">
        <v>105.824</v>
      </c>
      <c r="G10512" s="16">
        <v>1</v>
      </c>
    </row>
    <row r="10513" spans="3:7" x14ac:dyDescent="0.3">
      <c r="C10513" s="112">
        <v>44352</v>
      </c>
      <c r="D10513" s="21">
        <v>1</v>
      </c>
      <c r="E10513" s="21" t="s">
        <v>12</v>
      </c>
      <c r="F10513" s="21">
        <v>199.267</v>
      </c>
      <c r="G10513" s="16">
        <v>5</v>
      </c>
    </row>
    <row r="10514" spans="3:7" x14ac:dyDescent="0.3">
      <c r="C10514" s="112">
        <v>44324</v>
      </c>
      <c r="D10514" s="21">
        <v>3</v>
      </c>
      <c r="E10514" s="21" t="s">
        <v>21</v>
      </c>
      <c r="F10514" s="21">
        <v>351.22399999999999</v>
      </c>
      <c r="G10514" s="16">
        <v>6</v>
      </c>
    </row>
    <row r="10515" spans="3:7" x14ac:dyDescent="0.3">
      <c r="C10515" s="112">
        <v>44289</v>
      </c>
      <c r="D10515" s="21">
        <v>1</v>
      </c>
      <c r="E10515" s="21" t="s">
        <v>10</v>
      </c>
      <c r="F10515" s="21">
        <v>194.09300000000002</v>
      </c>
      <c r="G10515" s="16">
        <v>6</v>
      </c>
    </row>
    <row r="10516" spans="3:7" x14ac:dyDescent="0.3">
      <c r="C10516" s="112">
        <v>44357</v>
      </c>
      <c r="D10516" s="21">
        <v>5</v>
      </c>
      <c r="E10516" s="21" t="s">
        <v>21</v>
      </c>
      <c r="F10516" s="21">
        <v>432.03800000000001</v>
      </c>
      <c r="G10516" s="16">
        <v>2</v>
      </c>
    </row>
    <row r="10517" spans="3:7" x14ac:dyDescent="0.3">
      <c r="C10517" s="112">
        <v>44181</v>
      </c>
      <c r="D10517" s="21">
        <v>1</v>
      </c>
      <c r="E10517" s="21" t="s">
        <v>10</v>
      </c>
      <c r="F10517" s="21">
        <v>229.60399999999998</v>
      </c>
      <c r="G10517" s="16">
        <v>1</v>
      </c>
    </row>
    <row r="10518" spans="3:7" x14ac:dyDescent="0.3">
      <c r="C10518" s="112">
        <v>44382</v>
      </c>
      <c r="D10518" s="21">
        <v>1</v>
      </c>
      <c r="E10518" s="21" t="s">
        <v>20</v>
      </c>
      <c r="F10518" s="21">
        <v>242.78299999999999</v>
      </c>
      <c r="G10518" s="16">
        <v>7</v>
      </c>
    </row>
    <row r="10519" spans="3:7" x14ac:dyDescent="0.3">
      <c r="C10519" s="112">
        <v>44369</v>
      </c>
      <c r="D10519" s="21">
        <v>5</v>
      </c>
      <c r="E10519" s="21" t="s">
        <v>16</v>
      </c>
      <c r="F10519" s="21">
        <v>231.32199999999997</v>
      </c>
      <c r="G10519" s="16">
        <v>5</v>
      </c>
    </row>
    <row r="10520" spans="3:7" x14ac:dyDescent="0.3">
      <c r="C10520" s="112">
        <v>44495</v>
      </c>
      <c r="D10520" s="21">
        <v>3</v>
      </c>
      <c r="E10520" s="21" t="s">
        <v>12</v>
      </c>
      <c r="F10520" s="21">
        <v>485.44200000000001</v>
      </c>
      <c r="G10520" s="16">
        <v>1</v>
      </c>
    </row>
    <row r="10521" spans="3:7" x14ac:dyDescent="0.3">
      <c r="C10521" s="112">
        <v>43844</v>
      </c>
      <c r="D10521" s="21">
        <v>3</v>
      </c>
      <c r="E10521" s="21" t="s">
        <v>7</v>
      </c>
      <c r="F10521" s="21">
        <v>446.58800000000002</v>
      </c>
      <c r="G10521" s="16">
        <v>1</v>
      </c>
    </row>
    <row r="10522" spans="3:7" x14ac:dyDescent="0.3">
      <c r="C10522" s="112">
        <v>43919</v>
      </c>
      <c r="D10522" s="21">
        <v>4</v>
      </c>
      <c r="E10522" s="21" t="s">
        <v>12</v>
      </c>
      <c r="F10522" s="21">
        <v>156.95099999999999</v>
      </c>
      <c r="G10522" s="16">
        <v>3</v>
      </c>
    </row>
    <row r="10523" spans="3:7" x14ac:dyDescent="0.3">
      <c r="C10523" s="112">
        <v>44073</v>
      </c>
      <c r="D10523" s="21">
        <v>3</v>
      </c>
      <c r="E10523" s="21" t="s">
        <v>21</v>
      </c>
      <c r="F10523" s="21">
        <v>406.09000000000003</v>
      </c>
      <c r="G10523" s="16">
        <v>6</v>
      </c>
    </row>
    <row r="10524" spans="3:7" x14ac:dyDescent="0.3">
      <c r="C10524" s="112">
        <v>44026</v>
      </c>
      <c r="D10524" s="21">
        <v>1</v>
      </c>
      <c r="E10524" s="21" t="s">
        <v>21</v>
      </c>
      <c r="F10524" s="21">
        <v>219.74899999999997</v>
      </c>
      <c r="G10524" s="16">
        <v>6</v>
      </c>
    </row>
    <row r="10525" spans="3:7" x14ac:dyDescent="0.3">
      <c r="C10525" s="112">
        <v>44364</v>
      </c>
      <c r="D10525" s="21">
        <v>2</v>
      </c>
      <c r="E10525" s="21" t="s">
        <v>21</v>
      </c>
      <c r="F10525" s="21">
        <v>410.25699999999995</v>
      </c>
      <c r="G10525" s="16">
        <v>5</v>
      </c>
    </row>
    <row r="10526" spans="3:7" x14ac:dyDescent="0.3">
      <c r="C10526" s="112">
        <v>43851</v>
      </c>
      <c r="D10526" s="21">
        <v>2</v>
      </c>
      <c r="E10526" s="21" t="s">
        <v>7</v>
      </c>
      <c r="F10526" s="21">
        <v>126.117</v>
      </c>
      <c r="G10526" s="16">
        <v>1</v>
      </c>
    </row>
    <row r="10527" spans="3:7" x14ac:dyDescent="0.3">
      <c r="C10527" s="112">
        <v>43852</v>
      </c>
      <c r="D10527" s="21">
        <v>3</v>
      </c>
      <c r="E10527" s="21" t="s">
        <v>16</v>
      </c>
      <c r="F10527" s="21">
        <v>498.63</v>
      </c>
      <c r="G10527" s="16">
        <v>4</v>
      </c>
    </row>
    <row r="10528" spans="3:7" x14ac:dyDescent="0.3">
      <c r="C10528" s="112">
        <v>44342</v>
      </c>
      <c r="D10528" s="21">
        <v>3</v>
      </c>
      <c r="E10528" s="21" t="s">
        <v>7</v>
      </c>
      <c r="F10528" s="21">
        <v>315.334</v>
      </c>
      <c r="G10528" s="16">
        <v>1</v>
      </c>
    </row>
    <row r="10529" spans="3:7" x14ac:dyDescent="0.3">
      <c r="C10529" s="112">
        <v>44505</v>
      </c>
      <c r="D10529" s="21">
        <v>4</v>
      </c>
      <c r="E10529" s="21" t="s">
        <v>20</v>
      </c>
      <c r="F10529" s="21">
        <v>299.34800000000001</v>
      </c>
      <c r="G10529" s="16">
        <v>5</v>
      </c>
    </row>
    <row r="10530" spans="3:7" x14ac:dyDescent="0.3">
      <c r="C10530" s="112">
        <v>44411</v>
      </c>
      <c r="D10530" s="21">
        <v>5</v>
      </c>
      <c r="E10530" s="21" t="s">
        <v>20</v>
      </c>
      <c r="F10530" s="21">
        <v>478.03100000000006</v>
      </c>
      <c r="G10530" s="16">
        <v>5</v>
      </c>
    </row>
    <row r="10531" spans="3:7" x14ac:dyDescent="0.3">
      <c r="C10531" s="112">
        <v>44015</v>
      </c>
      <c r="D10531" s="21">
        <v>1</v>
      </c>
      <c r="E10531" s="21" t="s">
        <v>7</v>
      </c>
      <c r="F10531" s="21">
        <v>146.51600000000002</v>
      </c>
      <c r="G10531" s="16">
        <v>3</v>
      </c>
    </row>
    <row r="10532" spans="3:7" x14ac:dyDescent="0.3">
      <c r="C10532" s="112">
        <v>43882</v>
      </c>
      <c r="D10532" s="21">
        <v>4</v>
      </c>
      <c r="E10532" s="21" t="s">
        <v>16</v>
      </c>
      <c r="F10532" s="21">
        <v>485.875</v>
      </c>
      <c r="G10532" s="16">
        <v>7</v>
      </c>
    </row>
    <row r="10533" spans="3:7" x14ac:dyDescent="0.3">
      <c r="C10533" s="112">
        <v>44543</v>
      </c>
      <c r="D10533" s="21">
        <v>2</v>
      </c>
      <c r="E10533" s="21" t="s">
        <v>16</v>
      </c>
      <c r="F10533" s="21">
        <v>234.298</v>
      </c>
      <c r="G10533" s="16">
        <v>1</v>
      </c>
    </row>
    <row r="10534" spans="3:7" x14ac:dyDescent="0.3">
      <c r="C10534" s="112">
        <v>44361</v>
      </c>
      <c r="D10534" s="21">
        <v>4</v>
      </c>
      <c r="E10534" s="21" t="s">
        <v>21</v>
      </c>
      <c r="F10534" s="21">
        <v>455.41700000000003</v>
      </c>
      <c r="G10534" s="16">
        <v>5</v>
      </c>
    </row>
    <row r="10535" spans="3:7" x14ac:dyDescent="0.3">
      <c r="C10535" s="112">
        <v>43972</v>
      </c>
      <c r="D10535" s="21">
        <v>5</v>
      </c>
      <c r="E10535" s="21" t="s">
        <v>16</v>
      </c>
      <c r="F10535" s="21">
        <v>140.22399999999999</v>
      </c>
      <c r="G10535" s="16">
        <v>1</v>
      </c>
    </row>
    <row r="10536" spans="3:7" x14ac:dyDescent="0.3">
      <c r="C10536" s="112">
        <v>43987</v>
      </c>
      <c r="D10536" s="21">
        <v>1</v>
      </c>
      <c r="E10536" s="21" t="s">
        <v>7</v>
      </c>
      <c r="F10536" s="21">
        <v>415.387</v>
      </c>
      <c r="G10536" s="16">
        <v>1</v>
      </c>
    </row>
    <row r="10537" spans="3:7" x14ac:dyDescent="0.3">
      <c r="C10537" s="112">
        <v>43960</v>
      </c>
      <c r="D10537" s="21">
        <v>4</v>
      </c>
      <c r="E10537" s="21" t="s">
        <v>7</v>
      </c>
      <c r="F10537" s="21">
        <v>101.301</v>
      </c>
      <c r="G10537" s="16">
        <v>5</v>
      </c>
    </row>
    <row r="10538" spans="3:7" x14ac:dyDescent="0.3">
      <c r="C10538" s="112">
        <v>44470</v>
      </c>
      <c r="D10538" s="21">
        <v>4</v>
      </c>
      <c r="E10538" s="21" t="s">
        <v>10</v>
      </c>
      <c r="F10538" s="21">
        <v>253.17699999999999</v>
      </c>
      <c r="G10538" s="16">
        <v>6</v>
      </c>
    </row>
    <row r="10539" spans="3:7" x14ac:dyDescent="0.3">
      <c r="C10539" s="112">
        <v>44311</v>
      </c>
      <c r="D10539" s="21">
        <v>3</v>
      </c>
      <c r="E10539" s="21" t="s">
        <v>21</v>
      </c>
      <c r="F10539" s="21">
        <v>263.11500000000001</v>
      </c>
      <c r="G10539" s="16">
        <v>1</v>
      </c>
    </row>
    <row r="10540" spans="3:7" x14ac:dyDescent="0.3">
      <c r="C10540" s="112">
        <v>44401</v>
      </c>
      <c r="D10540" s="21">
        <v>4</v>
      </c>
      <c r="E10540" s="21" t="s">
        <v>7</v>
      </c>
      <c r="F10540" s="21">
        <v>293.71199999999999</v>
      </c>
      <c r="G10540" s="16">
        <v>5</v>
      </c>
    </row>
    <row r="10541" spans="3:7" x14ac:dyDescent="0.3">
      <c r="C10541" s="112">
        <v>44287</v>
      </c>
      <c r="D10541" s="21">
        <v>2</v>
      </c>
      <c r="E10541" s="21" t="s">
        <v>16</v>
      </c>
      <c r="F10541" s="21">
        <v>242.72600000000003</v>
      </c>
      <c r="G10541" s="16">
        <v>5</v>
      </c>
    </row>
    <row r="10542" spans="3:7" x14ac:dyDescent="0.3">
      <c r="C10542" s="112">
        <v>43851</v>
      </c>
      <c r="D10542" s="21">
        <v>5</v>
      </c>
      <c r="E10542" s="21" t="s">
        <v>21</v>
      </c>
      <c r="F10542" s="21">
        <v>385.46300000000002</v>
      </c>
      <c r="G10542" s="16">
        <v>1</v>
      </c>
    </row>
    <row r="10543" spans="3:7" x14ac:dyDescent="0.3">
      <c r="C10543" s="112">
        <v>43960</v>
      </c>
      <c r="D10543" s="21">
        <v>5</v>
      </c>
      <c r="E10543" s="21" t="s">
        <v>20</v>
      </c>
      <c r="F10543" s="21">
        <v>311.40999999999997</v>
      </c>
      <c r="G10543" s="16">
        <v>3</v>
      </c>
    </row>
    <row r="10544" spans="3:7" x14ac:dyDescent="0.3">
      <c r="C10544" s="112">
        <v>44293</v>
      </c>
      <c r="D10544" s="21">
        <v>2</v>
      </c>
      <c r="E10544" s="21" t="s">
        <v>12</v>
      </c>
      <c r="F10544" s="21">
        <v>328.03000000000003</v>
      </c>
      <c r="G10544" s="16">
        <v>3</v>
      </c>
    </row>
    <row r="10545" spans="3:7" x14ac:dyDescent="0.3">
      <c r="C10545" s="112">
        <v>44224</v>
      </c>
      <c r="D10545" s="21">
        <v>4</v>
      </c>
      <c r="E10545" s="21" t="s">
        <v>7</v>
      </c>
      <c r="F10545" s="21">
        <v>151.95099999999999</v>
      </c>
      <c r="G10545" s="16">
        <v>5</v>
      </c>
    </row>
    <row r="10546" spans="3:7" x14ac:dyDescent="0.3">
      <c r="C10546" s="112">
        <v>43893</v>
      </c>
      <c r="D10546" s="21">
        <v>4</v>
      </c>
      <c r="E10546" s="21" t="s">
        <v>21</v>
      </c>
      <c r="F10546" s="21">
        <v>145.392</v>
      </c>
      <c r="G10546" s="16">
        <v>5</v>
      </c>
    </row>
    <row r="10547" spans="3:7" x14ac:dyDescent="0.3">
      <c r="C10547" s="112">
        <v>44378</v>
      </c>
      <c r="D10547" s="21">
        <v>3</v>
      </c>
      <c r="E10547" s="21" t="s">
        <v>21</v>
      </c>
      <c r="F10547" s="21">
        <v>416.70299999999997</v>
      </c>
      <c r="G10547" s="16">
        <v>7</v>
      </c>
    </row>
    <row r="10548" spans="3:7" x14ac:dyDescent="0.3">
      <c r="C10548" s="112">
        <v>43866</v>
      </c>
      <c r="D10548" s="21">
        <v>3</v>
      </c>
      <c r="E10548" s="21" t="s">
        <v>12</v>
      </c>
      <c r="F10548" s="21">
        <v>472.67200000000003</v>
      </c>
      <c r="G10548" s="16">
        <v>5</v>
      </c>
    </row>
    <row r="10549" spans="3:7" x14ac:dyDescent="0.3">
      <c r="C10549" s="112">
        <v>44023</v>
      </c>
      <c r="D10549" s="21">
        <v>4</v>
      </c>
      <c r="E10549" s="21" t="s">
        <v>20</v>
      </c>
      <c r="F10549" s="21">
        <v>122.069</v>
      </c>
      <c r="G10549" s="16">
        <v>5</v>
      </c>
    </row>
    <row r="10550" spans="3:7" x14ac:dyDescent="0.3">
      <c r="C10550" s="112">
        <v>44057</v>
      </c>
      <c r="D10550" s="21">
        <v>4</v>
      </c>
      <c r="E10550" s="21" t="s">
        <v>20</v>
      </c>
      <c r="F10550" s="21">
        <v>366.75900000000001</v>
      </c>
      <c r="G10550" s="16">
        <v>7</v>
      </c>
    </row>
    <row r="10551" spans="3:7" x14ac:dyDescent="0.3">
      <c r="C10551" s="112">
        <v>43839</v>
      </c>
      <c r="D10551" s="21">
        <v>3</v>
      </c>
      <c r="E10551" s="21" t="s">
        <v>7</v>
      </c>
      <c r="F10551" s="21">
        <v>191.22300000000001</v>
      </c>
      <c r="G10551" s="16">
        <v>6</v>
      </c>
    </row>
    <row r="10552" spans="3:7" x14ac:dyDescent="0.3">
      <c r="C10552" s="112">
        <v>43944</v>
      </c>
      <c r="D10552" s="21">
        <v>3</v>
      </c>
      <c r="E10552" s="21" t="s">
        <v>16</v>
      </c>
      <c r="F10552" s="21">
        <v>393.04300000000001</v>
      </c>
      <c r="G10552" s="16">
        <v>2</v>
      </c>
    </row>
    <row r="10553" spans="3:7" x14ac:dyDescent="0.3">
      <c r="C10553" s="112">
        <v>44235</v>
      </c>
      <c r="D10553" s="21">
        <v>1</v>
      </c>
      <c r="E10553" s="21" t="s">
        <v>7</v>
      </c>
      <c r="F10553" s="21">
        <v>310.22300000000001</v>
      </c>
      <c r="G10553" s="16">
        <v>1</v>
      </c>
    </row>
    <row r="10554" spans="3:7" x14ac:dyDescent="0.3">
      <c r="C10554" s="112">
        <v>44202</v>
      </c>
      <c r="D10554" s="21">
        <v>5</v>
      </c>
      <c r="E10554" s="21" t="s">
        <v>21</v>
      </c>
      <c r="F10554" s="21">
        <v>121.10299999999999</v>
      </c>
      <c r="G10554" s="16">
        <v>3</v>
      </c>
    </row>
    <row r="10555" spans="3:7" x14ac:dyDescent="0.3">
      <c r="C10555" s="112">
        <v>44144</v>
      </c>
      <c r="D10555" s="21">
        <v>4</v>
      </c>
      <c r="E10555" s="21" t="s">
        <v>12</v>
      </c>
      <c r="F10555" s="21">
        <v>216.21899999999999</v>
      </c>
      <c r="G10555" s="16">
        <v>1</v>
      </c>
    </row>
    <row r="10556" spans="3:7" x14ac:dyDescent="0.3">
      <c r="C10556" s="112">
        <v>43834</v>
      </c>
      <c r="D10556" s="21">
        <v>3</v>
      </c>
      <c r="E10556" s="21" t="s">
        <v>20</v>
      </c>
      <c r="F10556" s="21">
        <v>424.94099999999997</v>
      </c>
      <c r="G10556" s="16">
        <v>5</v>
      </c>
    </row>
    <row r="10557" spans="3:7" x14ac:dyDescent="0.3">
      <c r="C10557" s="112">
        <v>44092</v>
      </c>
      <c r="D10557" s="21">
        <v>4</v>
      </c>
      <c r="E10557" s="21" t="s">
        <v>7</v>
      </c>
      <c r="F10557" s="21">
        <v>294.30799999999999</v>
      </c>
      <c r="G10557" s="16">
        <v>7</v>
      </c>
    </row>
    <row r="10558" spans="3:7" x14ac:dyDescent="0.3">
      <c r="C10558" s="112">
        <v>44370</v>
      </c>
      <c r="D10558" s="21">
        <v>1</v>
      </c>
      <c r="E10558" s="21" t="s">
        <v>16</v>
      </c>
      <c r="F10558" s="21">
        <v>494.09199999999998</v>
      </c>
      <c r="G10558" s="16">
        <v>1</v>
      </c>
    </row>
    <row r="10559" spans="3:7" x14ac:dyDescent="0.3">
      <c r="C10559" s="112">
        <v>43903</v>
      </c>
      <c r="D10559" s="21">
        <v>5</v>
      </c>
      <c r="E10559" s="21" t="s">
        <v>21</v>
      </c>
      <c r="F10559" s="21">
        <v>303.096</v>
      </c>
      <c r="G10559" s="16">
        <v>4</v>
      </c>
    </row>
    <row r="10560" spans="3:7" x14ac:dyDescent="0.3">
      <c r="C10560" s="112">
        <v>44308</v>
      </c>
      <c r="D10560" s="21">
        <v>3</v>
      </c>
      <c r="E10560" s="21" t="s">
        <v>21</v>
      </c>
      <c r="F10560" s="21">
        <v>237.22199999999998</v>
      </c>
      <c r="G10560" s="16">
        <v>1</v>
      </c>
    </row>
    <row r="10561" spans="3:7" x14ac:dyDescent="0.3">
      <c r="C10561" s="112">
        <v>44050</v>
      </c>
      <c r="D10561" s="21">
        <v>2</v>
      </c>
      <c r="E10561" s="21" t="s">
        <v>16</v>
      </c>
      <c r="F10561" s="21">
        <v>239.95599999999999</v>
      </c>
      <c r="G10561" s="16">
        <v>4</v>
      </c>
    </row>
    <row r="10562" spans="3:7" x14ac:dyDescent="0.3">
      <c r="C10562" s="112">
        <v>44496</v>
      </c>
      <c r="D10562" s="21">
        <v>2</v>
      </c>
      <c r="E10562" s="21" t="s">
        <v>16</v>
      </c>
      <c r="F10562" s="21">
        <v>452.29300000000001</v>
      </c>
      <c r="G10562" s="16">
        <v>6</v>
      </c>
    </row>
    <row r="10563" spans="3:7" x14ac:dyDescent="0.3">
      <c r="C10563" s="112">
        <v>44294</v>
      </c>
      <c r="D10563" s="21">
        <v>3</v>
      </c>
      <c r="E10563" s="21" t="s">
        <v>21</v>
      </c>
      <c r="F10563" s="21">
        <v>373.00599999999997</v>
      </c>
      <c r="G10563" s="16">
        <v>4</v>
      </c>
    </row>
    <row r="10564" spans="3:7" x14ac:dyDescent="0.3">
      <c r="C10564" s="112">
        <v>44556</v>
      </c>
      <c r="D10564" s="21">
        <v>5</v>
      </c>
      <c r="E10564" s="21" t="s">
        <v>10</v>
      </c>
      <c r="F10564" s="21">
        <v>709.39700000000005</v>
      </c>
      <c r="G10564" s="16">
        <v>5</v>
      </c>
    </row>
    <row r="10565" spans="3:7" x14ac:dyDescent="0.3">
      <c r="C10565" s="112">
        <v>44333</v>
      </c>
      <c r="D10565" s="21">
        <v>4</v>
      </c>
      <c r="E10565" s="21" t="s">
        <v>21</v>
      </c>
      <c r="F10565" s="21">
        <v>144.983</v>
      </c>
      <c r="G10565" s="16">
        <v>4</v>
      </c>
    </row>
    <row r="10566" spans="3:7" x14ac:dyDescent="0.3">
      <c r="C10566" s="112">
        <v>44419</v>
      </c>
      <c r="D10566" s="21">
        <v>5</v>
      </c>
      <c r="E10566" s="21" t="s">
        <v>12</v>
      </c>
      <c r="F10566" s="21">
        <v>228.02100000000002</v>
      </c>
      <c r="G10566" s="16">
        <v>1</v>
      </c>
    </row>
    <row r="10567" spans="3:7" x14ac:dyDescent="0.3">
      <c r="C10567" s="112">
        <v>44027</v>
      </c>
      <c r="D10567" s="21">
        <v>1</v>
      </c>
      <c r="E10567" s="21" t="s">
        <v>7</v>
      </c>
      <c r="F10567" s="21">
        <v>144.92099999999999</v>
      </c>
      <c r="G10567" s="16">
        <v>5</v>
      </c>
    </row>
    <row r="10568" spans="3:7" x14ac:dyDescent="0.3">
      <c r="C10568" s="112">
        <v>44286</v>
      </c>
      <c r="D10568" s="21">
        <v>1</v>
      </c>
      <c r="E10568" s="21" t="s">
        <v>7</v>
      </c>
      <c r="F10568" s="21">
        <v>367.40300000000002</v>
      </c>
      <c r="G10568" s="16">
        <v>3</v>
      </c>
    </row>
    <row r="10569" spans="3:7" x14ac:dyDescent="0.3">
      <c r="C10569" s="112">
        <v>44440</v>
      </c>
      <c r="D10569" s="21">
        <v>3</v>
      </c>
      <c r="E10569" s="21" t="s">
        <v>12</v>
      </c>
      <c r="F10569" s="21">
        <v>488.21000000000004</v>
      </c>
      <c r="G10569" s="16">
        <v>6</v>
      </c>
    </row>
    <row r="10570" spans="3:7" x14ac:dyDescent="0.3">
      <c r="C10570" s="112">
        <v>43956</v>
      </c>
      <c r="D10570" s="21">
        <v>4</v>
      </c>
      <c r="E10570" s="21" t="s">
        <v>10</v>
      </c>
      <c r="F10570" s="21">
        <v>201.57400000000001</v>
      </c>
      <c r="G10570" s="16">
        <v>5</v>
      </c>
    </row>
    <row r="10571" spans="3:7" x14ac:dyDescent="0.3">
      <c r="C10571" s="112">
        <v>44443</v>
      </c>
      <c r="D10571" s="21">
        <v>4</v>
      </c>
      <c r="E10571" s="21" t="s">
        <v>20</v>
      </c>
      <c r="F10571" s="21">
        <v>338.48400000000004</v>
      </c>
      <c r="G10571" s="16">
        <v>5</v>
      </c>
    </row>
    <row r="10572" spans="3:7" x14ac:dyDescent="0.3">
      <c r="C10572" s="112">
        <v>43865</v>
      </c>
      <c r="D10572" s="21">
        <v>3</v>
      </c>
      <c r="E10572" s="21" t="s">
        <v>7</v>
      </c>
      <c r="F10572" s="21">
        <v>202.88</v>
      </c>
      <c r="G10572" s="16">
        <v>2</v>
      </c>
    </row>
    <row r="10573" spans="3:7" x14ac:dyDescent="0.3">
      <c r="C10573" s="112">
        <v>44515</v>
      </c>
      <c r="D10573" s="21">
        <v>3</v>
      </c>
      <c r="E10573" s="21" t="s">
        <v>12</v>
      </c>
      <c r="F10573" s="21">
        <v>486.59799999999996</v>
      </c>
      <c r="G10573" s="16">
        <v>5</v>
      </c>
    </row>
    <row r="10574" spans="3:7" x14ac:dyDescent="0.3">
      <c r="C10574" s="112">
        <v>44261</v>
      </c>
      <c r="D10574" s="21">
        <v>3</v>
      </c>
      <c r="E10574" s="21" t="s">
        <v>16</v>
      </c>
      <c r="F10574" s="21">
        <v>333.60700000000003</v>
      </c>
      <c r="G10574" s="16">
        <v>3</v>
      </c>
    </row>
    <row r="10575" spans="3:7" x14ac:dyDescent="0.3">
      <c r="C10575" s="112">
        <v>44103</v>
      </c>
      <c r="D10575" s="21">
        <v>5</v>
      </c>
      <c r="E10575" s="21" t="s">
        <v>20</v>
      </c>
      <c r="F10575" s="21">
        <v>204.98899999999998</v>
      </c>
      <c r="G10575" s="16">
        <v>6</v>
      </c>
    </row>
    <row r="10576" spans="3:7" x14ac:dyDescent="0.3">
      <c r="C10576" s="112">
        <v>44322</v>
      </c>
      <c r="D10576" s="21">
        <v>3</v>
      </c>
      <c r="E10576" s="21" t="s">
        <v>16</v>
      </c>
      <c r="F10576" s="21">
        <v>129.22</v>
      </c>
      <c r="G10576" s="16">
        <v>5</v>
      </c>
    </row>
    <row r="10577" spans="3:7" x14ac:dyDescent="0.3">
      <c r="C10577" s="112">
        <v>44086</v>
      </c>
      <c r="D10577" s="21">
        <v>4</v>
      </c>
      <c r="E10577" s="21" t="s">
        <v>21</v>
      </c>
      <c r="F10577" s="21">
        <v>396.04399999999998</v>
      </c>
      <c r="G10577" s="16">
        <v>1</v>
      </c>
    </row>
    <row r="10578" spans="3:7" x14ac:dyDescent="0.3">
      <c r="C10578" s="112">
        <v>44242</v>
      </c>
      <c r="D10578" s="21">
        <v>5</v>
      </c>
      <c r="E10578" s="21" t="s">
        <v>21</v>
      </c>
      <c r="F10578" s="21">
        <v>291.04300000000001</v>
      </c>
      <c r="G10578" s="16">
        <v>3</v>
      </c>
    </row>
    <row r="10579" spans="3:7" x14ac:dyDescent="0.3">
      <c r="C10579" s="112">
        <v>43978</v>
      </c>
      <c r="D10579" s="21">
        <v>3</v>
      </c>
      <c r="E10579" s="21" t="s">
        <v>7</v>
      </c>
      <c r="F10579" s="21">
        <v>285.22199999999998</v>
      </c>
      <c r="G10579" s="16">
        <v>5</v>
      </c>
    </row>
    <row r="10580" spans="3:7" x14ac:dyDescent="0.3">
      <c r="C10580" s="112">
        <v>44032</v>
      </c>
      <c r="D10580" s="21">
        <v>1</v>
      </c>
      <c r="E10580" s="21" t="s">
        <v>12</v>
      </c>
      <c r="F10580" s="21">
        <v>459.05</v>
      </c>
      <c r="G10580" s="16">
        <v>5</v>
      </c>
    </row>
    <row r="10581" spans="3:7" x14ac:dyDescent="0.3">
      <c r="C10581" s="112">
        <v>44162</v>
      </c>
      <c r="D10581" s="21">
        <v>3</v>
      </c>
      <c r="E10581" s="21" t="s">
        <v>12</v>
      </c>
      <c r="F10581" s="21">
        <v>400.80100000000004</v>
      </c>
      <c r="G10581" s="16">
        <v>2</v>
      </c>
    </row>
    <row r="10582" spans="3:7" x14ac:dyDescent="0.3">
      <c r="C10582" s="112">
        <v>44184</v>
      </c>
      <c r="D10582" s="21">
        <v>4</v>
      </c>
      <c r="E10582" s="21" t="s">
        <v>21</v>
      </c>
      <c r="F10582" s="21">
        <v>667.29899999999998</v>
      </c>
      <c r="G10582" s="16">
        <v>6</v>
      </c>
    </row>
    <row r="10583" spans="3:7" x14ac:dyDescent="0.3">
      <c r="C10583" s="112">
        <v>44459</v>
      </c>
      <c r="D10583" s="21">
        <v>4</v>
      </c>
      <c r="E10583" s="21" t="s">
        <v>21</v>
      </c>
      <c r="F10583" s="21">
        <v>145.89400000000001</v>
      </c>
      <c r="G10583" s="16">
        <v>1</v>
      </c>
    </row>
    <row r="10584" spans="3:7" x14ac:dyDescent="0.3">
      <c r="C10584" s="112">
        <v>44325</v>
      </c>
      <c r="D10584" s="21">
        <v>4</v>
      </c>
      <c r="E10584" s="21" t="s">
        <v>7</v>
      </c>
      <c r="F10584" s="21">
        <v>189.87299999999999</v>
      </c>
      <c r="G10584" s="16">
        <v>2</v>
      </c>
    </row>
    <row r="10585" spans="3:7" x14ac:dyDescent="0.3">
      <c r="C10585" s="112">
        <v>44393</v>
      </c>
      <c r="D10585" s="21">
        <v>4</v>
      </c>
      <c r="E10585" s="21" t="s">
        <v>7</v>
      </c>
      <c r="F10585" s="21">
        <v>118.59</v>
      </c>
      <c r="G10585" s="16">
        <v>4</v>
      </c>
    </row>
    <row r="10586" spans="3:7" x14ac:dyDescent="0.3">
      <c r="C10586" s="112">
        <v>44100</v>
      </c>
      <c r="D10586" s="21">
        <v>3</v>
      </c>
      <c r="E10586" s="21" t="s">
        <v>21</v>
      </c>
      <c r="F10586" s="21">
        <v>440.56599999999997</v>
      </c>
      <c r="G10586" s="16">
        <v>2</v>
      </c>
    </row>
    <row r="10587" spans="3:7" x14ac:dyDescent="0.3">
      <c r="C10587" s="112">
        <v>44166</v>
      </c>
      <c r="D10587" s="21">
        <v>1</v>
      </c>
      <c r="E10587" s="21" t="s">
        <v>21</v>
      </c>
      <c r="F10587" s="21">
        <v>160.756</v>
      </c>
      <c r="G10587" s="16">
        <v>5</v>
      </c>
    </row>
    <row r="10588" spans="3:7" x14ac:dyDescent="0.3">
      <c r="C10588" s="112">
        <v>44006</v>
      </c>
      <c r="D10588" s="21">
        <v>5</v>
      </c>
      <c r="E10588" s="21" t="s">
        <v>7</v>
      </c>
      <c r="F10588" s="21">
        <v>310.55200000000002</v>
      </c>
      <c r="G10588" s="16">
        <v>1</v>
      </c>
    </row>
    <row r="10589" spans="3:7" x14ac:dyDescent="0.3">
      <c r="C10589" s="112">
        <v>44499</v>
      </c>
      <c r="D10589" s="21">
        <v>2</v>
      </c>
      <c r="E10589" s="21" t="s">
        <v>21</v>
      </c>
      <c r="F10589" s="21">
        <v>463.02200000000005</v>
      </c>
      <c r="G10589" s="16">
        <v>2</v>
      </c>
    </row>
    <row r="10590" spans="3:7" x14ac:dyDescent="0.3">
      <c r="C10590" s="112">
        <v>44130</v>
      </c>
      <c r="D10590" s="21">
        <v>1</v>
      </c>
      <c r="E10590" s="21" t="s">
        <v>21</v>
      </c>
      <c r="F10590" s="21">
        <v>404.76499999999999</v>
      </c>
      <c r="G10590" s="16">
        <v>1</v>
      </c>
    </row>
    <row r="10591" spans="3:7" x14ac:dyDescent="0.3">
      <c r="C10591" s="112">
        <v>44104</v>
      </c>
      <c r="D10591" s="21">
        <v>4</v>
      </c>
      <c r="E10591" s="21" t="s">
        <v>10</v>
      </c>
      <c r="F10591" s="21">
        <v>306.34299999999996</v>
      </c>
      <c r="G10591" s="16">
        <v>7</v>
      </c>
    </row>
    <row r="10592" spans="3:7" x14ac:dyDescent="0.3">
      <c r="C10592" s="112">
        <v>43863</v>
      </c>
      <c r="D10592" s="21">
        <v>1</v>
      </c>
      <c r="E10592" s="21" t="s">
        <v>16</v>
      </c>
      <c r="F10592" s="21">
        <v>388.96699999999998</v>
      </c>
      <c r="G10592" s="16">
        <v>7</v>
      </c>
    </row>
    <row r="10593" spans="3:7" x14ac:dyDescent="0.3">
      <c r="C10593" s="112">
        <v>44231</v>
      </c>
      <c r="D10593" s="21">
        <v>4</v>
      </c>
      <c r="E10593" s="21" t="s">
        <v>21</v>
      </c>
      <c r="F10593" s="21">
        <v>389.07299999999998</v>
      </c>
      <c r="G10593" s="16">
        <v>1</v>
      </c>
    </row>
    <row r="10594" spans="3:7" x14ac:dyDescent="0.3">
      <c r="C10594" s="112">
        <v>43981</v>
      </c>
      <c r="D10594" s="21">
        <v>3</v>
      </c>
      <c r="E10594" s="21" t="s">
        <v>21</v>
      </c>
      <c r="F10594" s="21">
        <v>310.411</v>
      </c>
      <c r="G10594" s="16">
        <v>1</v>
      </c>
    </row>
    <row r="10595" spans="3:7" x14ac:dyDescent="0.3">
      <c r="C10595" s="112">
        <v>43930</v>
      </c>
      <c r="D10595" s="21">
        <v>5</v>
      </c>
      <c r="E10595" s="21" t="s">
        <v>12</v>
      </c>
      <c r="F10595" s="21">
        <v>124.96099999999998</v>
      </c>
      <c r="G10595" s="16">
        <v>1</v>
      </c>
    </row>
    <row r="10596" spans="3:7" x14ac:dyDescent="0.3">
      <c r="C10596" s="112">
        <v>44500</v>
      </c>
      <c r="D10596" s="21">
        <v>1</v>
      </c>
      <c r="E10596" s="21" t="s">
        <v>16</v>
      </c>
      <c r="F10596" s="21">
        <v>307.61099999999999</v>
      </c>
      <c r="G10596" s="16">
        <v>5</v>
      </c>
    </row>
    <row r="10597" spans="3:7" x14ac:dyDescent="0.3">
      <c r="C10597" s="112">
        <v>44211</v>
      </c>
      <c r="D10597" s="21">
        <v>4</v>
      </c>
      <c r="E10597" s="21" t="s">
        <v>21</v>
      </c>
      <c r="F10597" s="21">
        <v>180.00799999999998</v>
      </c>
      <c r="G10597" s="16">
        <v>2</v>
      </c>
    </row>
    <row r="10598" spans="3:7" x14ac:dyDescent="0.3">
      <c r="C10598" s="112">
        <v>44367</v>
      </c>
      <c r="D10598" s="21">
        <v>4</v>
      </c>
      <c r="E10598" s="21" t="s">
        <v>12</v>
      </c>
      <c r="F10598" s="21">
        <v>264.68899999999996</v>
      </c>
      <c r="G10598" s="16">
        <v>3</v>
      </c>
    </row>
    <row r="10599" spans="3:7" x14ac:dyDescent="0.3">
      <c r="C10599" s="112">
        <v>44528</v>
      </c>
      <c r="D10599" s="21">
        <v>1</v>
      </c>
      <c r="E10599" s="21" t="s">
        <v>10</v>
      </c>
      <c r="F10599" s="21">
        <v>136.82599999999999</v>
      </c>
      <c r="G10599" s="16">
        <v>5</v>
      </c>
    </row>
    <row r="10600" spans="3:7" x14ac:dyDescent="0.3">
      <c r="C10600" s="112">
        <v>44349</v>
      </c>
      <c r="D10600" s="21">
        <v>1</v>
      </c>
      <c r="E10600" s="21" t="s">
        <v>7</v>
      </c>
      <c r="F10600" s="21">
        <v>462.25600000000003</v>
      </c>
      <c r="G10600" s="16">
        <v>5</v>
      </c>
    </row>
    <row r="10601" spans="3:7" x14ac:dyDescent="0.3">
      <c r="C10601" s="112">
        <v>44087</v>
      </c>
      <c r="D10601" s="21">
        <v>3</v>
      </c>
      <c r="E10601" s="21" t="s">
        <v>10</v>
      </c>
      <c r="F10601" s="21">
        <v>436.06700000000001</v>
      </c>
      <c r="G10601" s="16">
        <v>1</v>
      </c>
    </row>
    <row r="10602" spans="3:7" x14ac:dyDescent="0.3">
      <c r="C10602" s="112">
        <v>44487</v>
      </c>
      <c r="D10602" s="21">
        <v>3</v>
      </c>
      <c r="E10602" s="21" t="s">
        <v>7</v>
      </c>
      <c r="F10602" s="21">
        <v>385.87600000000003</v>
      </c>
      <c r="G10602" s="16">
        <v>5</v>
      </c>
    </row>
    <row r="10603" spans="3:7" x14ac:dyDescent="0.3">
      <c r="C10603" s="112">
        <v>44336</v>
      </c>
      <c r="D10603" s="21">
        <v>1</v>
      </c>
      <c r="E10603" s="21" t="s">
        <v>7</v>
      </c>
      <c r="F10603" s="21">
        <v>187.65100000000001</v>
      </c>
      <c r="G10603" s="16">
        <v>5</v>
      </c>
    </row>
    <row r="10604" spans="3:7" x14ac:dyDescent="0.3">
      <c r="C10604" s="112">
        <v>44465</v>
      </c>
      <c r="D10604" s="21">
        <v>3</v>
      </c>
      <c r="E10604" s="21" t="s">
        <v>21</v>
      </c>
      <c r="F10604" s="21">
        <v>230.86599999999999</v>
      </c>
      <c r="G10604" s="16">
        <v>6</v>
      </c>
    </row>
    <row r="10605" spans="3:7" x14ac:dyDescent="0.3">
      <c r="C10605" s="112">
        <v>44383</v>
      </c>
      <c r="D10605" s="21">
        <v>1</v>
      </c>
      <c r="E10605" s="21" t="s">
        <v>21</v>
      </c>
      <c r="F10605" s="21">
        <v>476.48400000000004</v>
      </c>
      <c r="G10605" s="16">
        <v>1</v>
      </c>
    </row>
    <row r="10606" spans="3:7" x14ac:dyDescent="0.3">
      <c r="C10606" s="112">
        <v>44016</v>
      </c>
      <c r="D10606" s="21">
        <v>3</v>
      </c>
      <c r="E10606" s="21" t="s">
        <v>21</v>
      </c>
      <c r="F10606" s="21">
        <v>283.41899999999998</v>
      </c>
      <c r="G10606" s="16">
        <v>3</v>
      </c>
    </row>
    <row r="10607" spans="3:7" x14ac:dyDescent="0.3">
      <c r="C10607" s="112">
        <v>43891</v>
      </c>
      <c r="D10607" s="21">
        <v>3</v>
      </c>
      <c r="E10607" s="21" t="s">
        <v>20</v>
      </c>
      <c r="F10607" s="21">
        <v>168.554</v>
      </c>
      <c r="G10607" s="16">
        <v>5</v>
      </c>
    </row>
    <row r="10608" spans="3:7" x14ac:dyDescent="0.3">
      <c r="C10608" s="112">
        <v>44436</v>
      </c>
      <c r="D10608" s="21">
        <v>3</v>
      </c>
      <c r="E10608" s="21" t="s">
        <v>7</v>
      </c>
      <c r="F10608" s="21">
        <v>236.02600000000001</v>
      </c>
      <c r="G10608" s="16">
        <v>5</v>
      </c>
    </row>
    <row r="10609" spans="3:7" x14ac:dyDescent="0.3">
      <c r="C10609" s="112">
        <v>44017</v>
      </c>
      <c r="D10609" s="21">
        <v>3</v>
      </c>
      <c r="E10609" s="21" t="s">
        <v>20</v>
      </c>
      <c r="F10609" s="21">
        <v>243.68600000000001</v>
      </c>
      <c r="G10609" s="16">
        <v>5</v>
      </c>
    </row>
    <row r="10610" spans="3:7" x14ac:dyDescent="0.3">
      <c r="C10610" s="112">
        <v>44389</v>
      </c>
      <c r="D10610" s="21">
        <v>4</v>
      </c>
      <c r="E10610" s="21" t="s">
        <v>21</v>
      </c>
      <c r="F10610" s="21">
        <v>250.029</v>
      </c>
      <c r="G10610" s="16">
        <v>5</v>
      </c>
    </row>
    <row r="10611" spans="3:7" x14ac:dyDescent="0.3">
      <c r="C10611" s="112">
        <v>44254</v>
      </c>
      <c r="D10611" s="21">
        <v>4</v>
      </c>
      <c r="E10611" s="21" t="s">
        <v>7</v>
      </c>
      <c r="F10611" s="21">
        <v>211.07399999999998</v>
      </c>
      <c r="G10611" s="16">
        <v>1</v>
      </c>
    </row>
    <row r="10612" spans="3:7" x14ac:dyDescent="0.3">
      <c r="C10612" s="112">
        <v>43832</v>
      </c>
      <c r="D10612" s="21">
        <v>1</v>
      </c>
      <c r="E10612" s="21" t="s">
        <v>7</v>
      </c>
      <c r="F10612" s="21">
        <v>383.71899999999999</v>
      </c>
      <c r="G10612" s="16">
        <v>1</v>
      </c>
    </row>
    <row r="10613" spans="3:7" x14ac:dyDescent="0.3">
      <c r="C10613" s="112">
        <v>44049</v>
      </c>
      <c r="D10613" s="21">
        <v>4</v>
      </c>
      <c r="E10613" s="21" t="s">
        <v>7</v>
      </c>
      <c r="F10613" s="21">
        <v>240.88899999999998</v>
      </c>
      <c r="G10613" s="16">
        <v>5</v>
      </c>
    </row>
    <row r="10614" spans="3:7" x14ac:dyDescent="0.3">
      <c r="C10614" s="112">
        <v>43921</v>
      </c>
      <c r="D10614" s="21">
        <v>1</v>
      </c>
      <c r="E10614" s="21" t="s">
        <v>12</v>
      </c>
      <c r="F10614" s="21">
        <v>429.02799999999996</v>
      </c>
      <c r="G10614" s="16">
        <v>1</v>
      </c>
    </row>
    <row r="10615" spans="3:7" x14ac:dyDescent="0.3">
      <c r="C10615" s="112">
        <v>44491</v>
      </c>
      <c r="D10615" s="21">
        <v>3</v>
      </c>
      <c r="E10615" s="21" t="s">
        <v>7</v>
      </c>
      <c r="F10615" s="21">
        <v>432.25200000000007</v>
      </c>
      <c r="G10615" s="16">
        <v>1</v>
      </c>
    </row>
    <row r="10616" spans="3:7" x14ac:dyDescent="0.3">
      <c r="C10616" s="112">
        <v>44446</v>
      </c>
      <c r="D10616" s="21">
        <v>3</v>
      </c>
      <c r="E10616" s="21" t="s">
        <v>10</v>
      </c>
      <c r="F10616" s="21">
        <v>414.85299999999995</v>
      </c>
      <c r="G10616" s="16">
        <v>1</v>
      </c>
    </row>
    <row r="10617" spans="3:7" x14ac:dyDescent="0.3">
      <c r="C10617" s="112">
        <v>44415</v>
      </c>
      <c r="D10617" s="21">
        <v>5</v>
      </c>
      <c r="E10617" s="21" t="s">
        <v>21</v>
      </c>
      <c r="F10617" s="21">
        <v>383.464</v>
      </c>
      <c r="G10617" s="16">
        <v>2</v>
      </c>
    </row>
    <row r="10618" spans="3:7" x14ac:dyDescent="0.3">
      <c r="C10618" s="112">
        <v>44378</v>
      </c>
      <c r="D10618" s="21">
        <v>3</v>
      </c>
      <c r="E10618" s="21" t="s">
        <v>21</v>
      </c>
      <c r="F10618" s="21">
        <v>186.899</v>
      </c>
      <c r="G10618" s="16">
        <v>5</v>
      </c>
    </row>
    <row r="10619" spans="3:7" x14ac:dyDescent="0.3">
      <c r="C10619" s="112">
        <v>44208</v>
      </c>
      <c r="D10619" s="21">
        <v>3</v>
      </c>
      <c r="E10619" s="21" t="s">
        <v>21</v>
      </c>
      <c r="F10619" s="21">
        <v>444.89</v>
      </c>
      <c r="G10619" s="16">
        <v>1</v>
      </c>
    </row>
    <row r="10620" spans="3:7" x14ac:dyDescent="0.3">
      <c r="C10620" s="112">
        <v>43842</v>
      </c>
      <c r="D10620" s="21">
        <v>3</v>
      </c>
      <c r="E10620" s="21" t="s">
        <v>7</v>
      </c>
      <c r="F10620" s="21">
        <v>200.428</v>
      </c>
      <c r="G10620" s="16">
        <v>1</v>
      </c>
    </row>
    <row r="10621" spans="3:7" x14ac:dyDescent="0.3">
      <c r="C10621" s="112">
        <v>44195</v>
      </c>
      <c r="D10621" s="21">
        <v>5</v>
      </c>
      <c r="E10621" s="21" t="s">
        <v>21</v>
      </c>
      <c r="F10621" s="21">
        <v>201.43199999999999</v>
      </c>
      <c r="G10621" s="16">
        <v>1</v>
      </c>
    </row>
    <row r="10622" spans="3:7" x14ac:dyDescent="0.3">
      <c r="C10622" s="112">
        <v>44156</v>
      </c>
      <c r="D10622" s="21">
        <v>5</v>
      </c>
      <c r="E10622" s="21" t="s">
        <v>20</v>
      </c>
      <c r="F10622" s="21">
        <v>300.11900000000003</v>
      </c>
      <c r="G10622" s="16">
        <v>5</v>
      </c>
    </row>
    <row r="10623" spans="3:7" x14ac:dyDescent="0.3">
      <c r="C10623" s="112">
        <v>44287</v>
      </c>
      <c r="D10623" s="21">
        <v>4</v>
      </c>
      <c r="E10623" s="21" t="s">
        <v>7</v>
      </c>
      <c r="F10623" s="21">
        <v>261.714</v>
      </c>
      <c r="G10623" s="16">
        <v>5</v>
      </c>
    </row>
    <row r="10624" spans="3:7" x14ac:dyDescent="0.3">
      <c r="C10624" s="112">
        <v>44557</v>
      </c>
      <c r="D10624" s="21">
        <v>1</v>
      </c>
      <c r="E10624" s="21" t="s">
        <v>10</v>
      </c>
      <c r="F10624" s="21">
        <v>289.09100000000001</v>
      </c>
      <c r="G10624" s="16">
        <v>1</v>
      </c>
    </row>
    <row r="10625" spans="3:7" x14ac:dyDescent="0.3">
      <c r="C10625" s="112">
        <v>44272</v>
      </c>
      <c r="D10625" s="21">
        <v>1</v>
      </c>
      <c r="E10625" s="21" t="s">
        <v>7</v>
      </c>
      <c r="F10625" s="21">
        <v>249.01599999999999</v>
      </c>
      <c r="G10625" s="16">
        <v>5</v>
      </c>
    </row>
    <row r="10626" spans="3:7" x14ac:dyDescent="0.3">
      <c r="C10626" s="112">
        <v>44328</v>
      </c>
      <c r="D10626" s="21">
        <v>4</v>
      </c>
      <c r="E10626" s="21" t="s">
        <v>12</v>
      </c>
      <c r="F10626" s="21">
        <v>460.06899999999996</v>
      </c>
      <c r="G10626" s="16">
        <v>2</v>
      </c>
    </row>
    <row r="10627" spans="3:7" x14ac:dyDescent="0.3">
      <c r="C10627" s="112">
        <v>44312</v>
      </c>
      <c r="D10627" s="21">
        <v>5</v>
      </c>
      <c r="E10627" s="21" t="s">
        <v>7</v>
      </c>
      <c r="F10627" s="21">
        <v>460.28800000000001</v>
      </c>
      <c r="G10627" s="16">
        <v>6</v>
      </c>
    </row>
    <row r="10628" spans="3:7" x14ac:dyDescent="0.3">
      <c r="C10628" s="112">
        <v>44048</v>
      </c>
      <c r="D10628" s="21">
        <v>3</v>
      </c>
      <c r="E10628" s="21" t="s">
        <v>7</v>
      </c>
      <c r="F10628" s="21">
        <v>196.62100000000001</v>
      </c>
      <c r="G10628" s="16">
        <v>1</v>
      </c>
    </row>
    <row r="10629" spans="3:7" x14ac:dyDescent="0.3">
      <c r="C10629" s="112">
        <v>43883</v>
      </c>
      <c r="D10629" s="21">
        <v>4</v>
      </c>
      <c r="E10629" s="21" t="s">
        <v>7</v>
      </c>
      <c r="F10629" s="21">
        <v>277.226</v>
      </c>
      <c r="G10629" s="16">
        <v>1</v>
      </c>
    </row>
    <row r="10630" spans="3:7" x14ac:dyDescent="0.3">
      <c r="C10630" s="112">
        <v>43859</v>
      </c>
      <c r="D10630" s="21">
        <v>5</v>
      </c>
      <c r="E10630" s="21" t="s">
        <v>7</v>
      </c>
      <c r="F10630" s="21">
        <v>497.54499999999996</v>
      </c>
      <c r="G10630" s="16">
        <v>5</v>
      </c>
    </row>
    <row r="10631" spans="3:7" x14ac:dyDescent="0.3">
      <c r="C10631" s="112">
        <v>44433</v>
      </c>
      <c r="D10631" s="21">
        <v>4</v>
      </c>
      <c r="E10631" s="21" t="s">
        <v>7</v>
      </c>
      <c r="F10631" s="21">
        <v>105.66</v>
      </c>
      <c r="G10631" s="16">
        <v>1</v>
      </c>
    </row>
    <row r="10632" spans="3:7" x14ac:dyDescent="0.3">
      <c r="C10632" s="112">
        <v>44224</v>
      </c>
      <c r="D10632" s="21">
        <v>5</v>
      </c>
      <c r="E10632" s="21" t="s">
        <v>7</v>
      </c>
      <c r="F10632" s="21">
        <v>457.18100000000004</v>
      </c>
      <c r="G10632" s="16">
        <v>6</v>
      </c>
    </row>
    <row r="10633" spans="3:7" x14ac:dyDescent="0.3">
      <c r="C10633" s="112">
        <v>44241</v>
      </c>
      <c r="D10633" s="21">
        <v>3</v>
      </c>
      <c r="E10633" s="21" t="s">
        <v>20</v>
      </c>
      <c r="F10633" s="21">
        <v>412.47200000000004</v>
      </c>
      <c r="G10633" s="16">
        <v>7</v>
      </c>
    </row>
    <row r="10634" spans="3:7" x14ac:dyDescent="0.3">
      <c r="C10634" s="112">
        <v>44212</v>
      </c>
      <c r="D10634" s="21">
        <v>3</v>
      </c>
      <c r="E10634" s="21" t="s">
        <v>21</v>
      </c>
      <c r="F10634" s="21">
        <v>390.58499999999998</v>
      </c>
      <c r="G10634" s="16">
        <v>1</v>
      </c>
    </row>
    <row r="10635" spans="3:7" x14ac:dyDescent="0.3">
      <c r="C10635" s="112">
        <v>44230</v>
      </c>
      <c r="D10635" s="21">
        <v>1</v>
      </c>
      <c r="E10635" s="21" t="s">
        <v>7</v>
      </c>
      <c r="F10635" s="21">
        <v>132.45400000000001</v>
      </c>
      <c r="G10635" s="16">
        <v>5</v>
      </c>
    </row>
    <row r="10636" spans="3:7" x14ac:dyDescent="0.3">
      <c r="C10636" s="112">
        <v>44035</v>
      </c>
      <c r="D10636" s="21">
        <v>3</v>
      </c>
      <c r="E10636" s="21" t="s">
        <v>21</v>
      </c>
      <c r="F10636" s="21">
        <v>417.86</v>
      </c>
      <c r="G10636" s="16">
        <v>1</v>
      </c>
    </row>
    <row r="10637" spans="3:7" x14ac:dyDescent="0.3">
      <c r="C10637" s="112">
        <v>44144</v>
      </c>
      <c r="D10637" s="21">
        <v>3</v>
      </c>
      <c r="E10637" s="21" t="s">
        <v>10</v>
      </c>
      <c r="F10637" s="21">
        <v>357.38800000000003</v>
      </c>
      <c r="G10637" s="16">
        <v>1</v>
      </c>
    </row>
    <row r="10638" spans="3:7" x14ac:dyDescent="0.3">
      <c r="C10638" s="112">
        <v>44068</v>
      </c>
      <c r="D10638" s="21">
        <v>2</v>
      </c>
      <c r="E10638" s="21" t="s">
        <v>7</v>
      </c>
      <c r="F10638" s="21">
        <v>222.70999999999998</v>
      </c>
      <c r="G10638" s="16">
        <v>1</v>
      </c>
    </row>
    <row r="10639" spans="3:7" x14ac:dyDescent="0.3">
      <c r="C10639" s="112">
        <v>44216</v>
      </c>
      <c r="D10639" s="21">
        <v>1</v>
      </c>
      <c r="E10639" s="21" t="s">
        <v>16</v>
      </c>
      <c r="F10639" s="21">
        <v>496.93199999999996</v>
      </c>
      <c r="G10639" s="16">
        <v>5</v>
      </c>
    </row>
    <row r="10640" spans="3:7" x14ac:dyDescent="0.3">
      <c r="C10640" s="112">
        <v>44536</v>
      </c>
      <c r="D10640" s="21">
        <v>5</v>
      </c>
      <c r="E10640" s="21" t="s">
        <v>20</v>
      </c>
      <c r="F10640" s="21">
        <v>347.75700000000001</v>
      </c>
      <c r="G10640" s="16">
        <v>2</v>
      </c>
    </row>
    <row r="10641" spans="3:7" x14ac:dyDescent="0.3">
      <c r="C10641" s="112">
        <v>43863</v>
      </c>
      <c r="D10641" s="21">
        <v>4</v>
      </c>
      <c r="E10641" s="21" t="s">
        <v>10</v>
      </c>
      <c r="F10641" s="21">
        <v>106.631</v>
      </c>
      <c r="G10641" s="16">
        <v>4</v>
      </c>
    </row>
    <row r="10642" spans="3:7" x14ac:dyDescent="0.3">
      <c r="C10642" s="112">
        <v>44197</v>
      </c>
      <c r="D10642" s="21">
        <v>3</v>
      </c>
      <c r="E10642" s="21" t="s">
        <v>7</v>
      </c>
      <c r="F10642" s="21">
        <v>269.279</v>
      </c>
      <c r="G10642" s="16">
        <v>2</v>
      </c>
    </row>
    <row r="10643" spans="3:7" x14ac:dyDescent="0.3">
      <c r="C10643" s="112">
        <v>44019</v>
      </c>
      <c r="D10643" s="21">
        <v>1</v>
      </c>
      <c r="E10643" s="21" t="s">
        <v>21</v>
      </c>
      <c r="F10643" s="21">
        <v>178.01</v>
      </c>
      <c r="G10643" s="16">
        <v>4</v>
      </c>
    </row>
    <row r="10644" spans="3:7" x14ac:dyDescent="0.3">
      <c r="C10644" s="112">
        <v>44407</v>
      </c>
      <c r="D10644" s="21">
        <v>4</v>
      </c>
      <c r="E10644" s="21" t="s">
        <v>16</v>
      </c>
      <c r="F10644" s="21">
        <v>432.21699999999998</v>
      </c>
      <c r="G10644" s="16">
        <v>4</v>
      </c>
    </row>
    <row r="10645" spans="3:7" x14ac:dyDescent="0.3">
      <c r="C10645" s="112">
        <v>44189</v>
      </c>
      <c r="D10645" s="21">
        <v>5</v>
      </c>
      <c r="E10645" s="21" t="s">
        <v>16</v>
      </c>
      <c r="F10645" s="21">
        <v>215.19200000000001</v>
      </c>
      <c r="G10645" s="16">
        <v>1</v>
      </c>
    </row>
    <row r="10646" spans="3:7" x14ac:dyDescent="0.3">
      <c r="C10646" s="112">
        <v>44098</v>
      </c>
      <c r="D10646" s="21">
        <v>3</v>
      </c>
      <c r="E10646" s="21" t="s">
        <v>12</v>
      </c>
      <c r="F10646" s="21">
        <v>364.03100000000001</v>
      </c>
      <c r="G10646" s="16">
        <v>1</v>
      </c>
    </row>
    <row r="10647" spans="3:7" x14ac:dyDescent="0.3">
      <c r="C10647" s="112">
        <v>44204</v>
      </c>
      <c r="D10647" s="21">
        <v>1</v>
      </c>
      <c r="E10647" s="21" t="s">
        <v>10</v>
      </c>
      <c r="F10647" s="21">
        <v>390.971</v>
      </c>
      <c r="G10647" s="16">
        <v>5</v>
      </c>
    </row>
    <row r="10648" spans="3:7" x14ac:dyDescent="0.3">
      <c r="C10648" s="112">
        <v>44122</v>
      </c>
      <c r="D10648" s="21">
        <v>5</v>
      </c>
      <c r="E10648" s="21" t="s">
        <v>20</v>
      </c>
      <c r="F10648" s="21">
        <v>119.593</v>
      </c>
      <c r="G10648" s="16">
        <v>3</v>
      </c>
    </row>
    <row r="10649" spans="3:7" x14ac:dyDescent="0.3">
      <c r="C10649" s="112">
        <v>44044</v>
      </c>
      <c r="D10649" s="21">
        <v>2</v>
      </c>
      <c r="E10649" s="21" t="s">
        <v>21</v>
      </c>
      <c r="F10649" s="21">
        <v>485.64600000000002</v>
      </c>
      <c r="G10649" s="16">
        <v>7</v>
      </c>
    </row>
    <row r="10650" spans="3:7" x14ac:dyDescent="0.3">
      <c r="C10650" s="112">
        <v>44253</v>
      </c>
      <c r="D10650" s="21">
        <v>4</v>
      </c>
      <c r="E10650" s="21" t="s">
        <v>21</v>
      </c>
      <c r="F10650" s="21">
        <v>236.54599999999999</v>
      </c>
      <c r="G10650" s="16">
        <v>1</v>
      </c>
    </row>
    <row r="10651" spans="3:7" x14ac:dyDescent="0.3">
      <c r="C10651" s="112">
        <v>44465</v>
      </c>
      <c r="D10651" s="21">
        <v>5</v>
      </c>
      <c r="E10651" s="21" t="s">
        <v>7</v>
      </c>
      <c r="F10651" s="21">
        <v>103.90799999999999</v>
      </c>
      <c r="G10651" s="16">
        <v>6</v>
      </c>
    </row>
    <row r="10652" spans="3:7" x14ac:dyDescent="0.3">
      <c r="C10652" s="112">
        <v>44109</v>
      </c>
      <c r="D10652" s="21">
        <v>3</v>
      </c>
      <c r="E10652" s="21" t="s">
        <v>12</v>
      </c>
      <c r="F10652" s="21">
        <v>384.17500000000001</v>
      </c>
      <c r="G10652" s="16">
        <v>1</v>
      </c>
    </row>
    <row r="10653" spans="3:7" x14ac:dyDescent="0.3">
      <c r="C10653" s="112">
        <v>43853</v>
      </c>
      <c r="D10653" s="21">
        <v>5</v>
      </c>
      <c r="E10653" s="21" t="s">
        <v>21</v>
      </c>
      <c r="F10653" s="21">
        <v>128.17099999999999</v>
      </c>
      <c r="G10653" s="16">
        <v>4</v>
      </c>
    </row>
    <row r="10654" spans="3:7" x14ac:dyDescent="0.3">
      <c r="C10654" s="112">
        <v>44092</v>
      </c>
      <c r="D10654" s="21">
        <v>4</v>
      </c>
      <c r="E10654" s="21" t="s">
        <v>21</v>
      </c>
      <c r="F10654" s="21">
        <v>130.786</v>
      </c>
      <c r="G10654" s="16">
        <v>3</v>
      </c>
    </row>
    <row r="10655" spans="3:7" x14ac:dyDescent="0.3">
      <c r="C10655" s="112">
        <v>43976</v>
      </c>
      <c r="D10655" s="21">
        <v>5</v>
      </c>
      <c r="E10655" s="21" t="s">
        <v>21</v>
      </c>
      <c r="F10655" s="21">
        <v>493.23999999999995</v>
      </c>
      <c r="G10655" s="16">
        <v>2</v>
      </c>
    </row>
    <row r="10656" spans="3:7" x14ac:dyDescent="0.3">
      <c r="C10656" s="112">
        <v>44469</v>
      </c>
      <c r="D10656" s="21">
        <v>5</v>
      </c>
      <c r="E10656" s="21" t="s">
        <v>10</v>
      </c>
      <c r="F10656" s="21">
        <v>338.66199999999998</v>
      </c>
      <c r="G10656" s="16">
        <v>1</v>
      </c>
    </row>
    <row r="10657" spans="3:7" x14ac:dyDescent="0.3">
      <c r="C10657" s="112">
        <v>44150</v>
      </c>
      <c r="D10657" s="21">
        <v>3</v>
      </c>
      <c r="E10657" s="21" t="s">
        <v>20</v>
      </c>
      <c r="F10657" s="21">
        <v>193.376</v>
      </c>
      <c r="G10657" s="16">
        <v>2</v>
      </c>
    </row>
    <row r="10658" spans="3:7" x14ac:dyDescent="0.3">
      <c r="C10658" s="112">
        <v>43862</v>
      </c>
      <c r="D10658" s="21">
        <v>3</v>
      </c>
      <c r="E10658" s="21" t="s">
        <v>21</v>
      </c>
      <c r="F10658" s="21">
        <v>128.47</v>
      </c>
      <c r="G10658" s="16">
        <v>1</v>
      </c>
    </row>
    <row r="10659" spans="3:7" x14ac:dyDescent="0.3">
      <c r="C10659" s="112">
        <v>44068</v>
      </c>
      <c r="D10659" s="21">
        <v>4</v>
      </c>
      <c r="E10659" s="21" t="s">
        <v>7</v>
      </c>
      <c r="F10659" s="21">
        <v>132.60399999999998</v>
      </c>
      <c r="G10659" s="16">
        <v>5</v>
      </c>
    </row>
    <row r="10660" spans="3:7" x14ac:dyDescent="0.3">
      <c r="C10660" s="112">
        <v>43955</v>
      </c>
      <c r="D10660" s="21">
        <v>1</v>
      </c>
      <c r="E10660" s="21" t="s">
        <v>21</v>
      </c>
      <c r="F10660" s="21">
        <v>420.98599999999999</v>
      </c>
      <c r="G10660" s="16">
        <v>7</v>
      </c>
    </row>
    <row r="10661" spans="3:7" x14ac:dyDescent="0.3">
      <c r="C10661" s="112">
        <v>44165</v>
      </c>
      <c r="D10661" s="21">
        <v>3</v>
      </c>
      <c r="E10661" s="21" t="s">
        <v>7</v>
      </c>
      <c r="F10661" s="21">
        <v>306.72300000000001</v>
      </c>
      <c r="G10661" s="16">
        <v>1</v>
      </c>
    </row>
    <row r="10662" spans="3:7" x14ac:dyDescent="0.3">
      <c r="C10662" s="112">
        <v>44552</v>
      </c>
      <c r="D10662" s="21">
        <v>4</v>
      </c>
      <c r="E10662" s="21" t="s">
        <v>7</v>
      </c>
      <c r="F10662" s="21">
        <v>566.03</v>
      </c>
      <c r="G10662" s="16">
        <v>3</v>
      </c>
    </row>
    <row r="10663" spans="3:7" x14ac:dyDescent="0.3">
      <c r="C10663" s="112">
        <v>44225</v>
      </c>
      <c r="D10663" s="21">
        <v>4</v>
      </c>
      <c r="E10663" s="21" t="s">
        <v>7</v>
      </c>
      <c r="F10663" s="21">
        <v>271.56599999999997</v>
      </c>
      <c r="G10663" s="16">
        <v>2</v>
      </c>
    </row>
    <row r="10664" spans="3:7" x14ac:dyDescent="0.3">
      <c r="C10664" s="112">
        <v>44295</v>
      </c>
      <c r="D10664" s="21">
        <v>4</v>
      </c>
      <c r="E10664" s="21" t="s">
        <v>21</v>
      </c>
      <c r="F10664" s="21">
        <v>398.68</v>
      </c>
      <c r="G10664" s="16">
        <v>1</v>
      </c>
    </row>
    <row r="10665" spans="3:7" x14ac:dyDescent="0.3">
      <c r="C10665" s="112">
        <v>44219</v>
      </c>
      <c r="D10665" s="21">
        <v>1</v>
      </c>
      <c r="E10665" s="21" t="s">
        <v>12</v>
      </c>
      <c r="F10665" s="21">
        <v>213.596</v>
      </c>
      <c r="G10665" s="16">
        <v>6</v>
      </c>
    </row>
    <row r="10666" spans="3:7" x14ac:dyDescent="0.3">
      <c r="C10666" s="112">
        <v>44370</v>
      </c>
      <c r="D10666" s="21">
        <v>3</v>
      </c>
      <c r="E10666" s="21" t="s">
        <v>16</v>
      </c>
      <c r="F10666" s="21">
        <v>479.42600000000004</v>
      </c>
      <c r="G10666" s="16">
        <v>4</v>
      </c>
    </row>
    <row r="10667" spans="3:7" x14ac:dyDescent="0.3">
      <c r="C10667" s="112">
        <v>44050</v>
      </c>
      <c r="D10667" s="21">
        <v>3</v>
      </c>
      <c r="E10667" s="21" t="s">
        <v>20</v>
      </c>
      <c r="F10667" s="21">
        <v>208.90799999999999</v>
      </c>
      <c r="G10667" s="16">
        <v>5</v>
      </c>
    </row>
    <row r="10668" spans="3:7" x14ac:dyDescent="0.3">
      <c r="C10668" s="112">
        <v>44042</v>
      </c>
      <c r="D10668" s="21">
        <v>4</v>
      </c>
      <c r="E10668" s="21" t="s">
        <v>12</v>
      </c>
      <c r="F10668" s="21">
        <v>488.85600000000005</v>
      </c>
      <c r="G10668" s="16">
        <v>7</v>
      </c>
    </row>
    <row r="10669" spans="3:7" x14ac:dyDescent="0.3">
      <c r="C10669" s="112">
        <v>44545</v>
      </c>
      <c r="D10669" s="21">
        <v>5</v>
      </c>
      <c r="E10669" s="21" t="s">
        <v>21</v>
      </c>
      <c r="F10669" s="21">
        <v>355.75</v>
      </c>
      <c r="G10669" s="16">
        <v>5</v>
      </c>
    </row>
    <row r="10670" spans="3:7" x14ac:dyDescent="0.3">
      <c r="C10670" s="112">
        <v>44259</v>
      </c>
      <c r="D10670" s="21">
        <v>3</v>
      </c>
      <c r="E10670" s="21" t="s">
        <v>7</v>
      </c>
      <c r="F10670" s="21">
        <v>442.16099999999994</v>
      </c>
      <c r="G10670" s="16">
        <v>1</v>
      </c>
    </row>
    <row r="10671" spans="3:7" x14ac:dyDescent="0.3">
      <c r="C10671" s="112">
        <v>44481</v>
      </c>
      <c r="D10671" s="21">
        <v>5</v>
      </c>
      <c r="E10671" s="21" t="s">
        <v>7</v>
      </c>
      <c r="F10671" s="21">
        <v>457.274</v>
      </c>
      <c r="G10671" s="16">
        <v>1</v>
      </c>
    </row>
    <row r="10672" spans="3:7" x14ac:dyDescent="0.3">
      <c r="C10672" s="112">
        <v>44554</v>
      </c>
      <c r="D10672" s="21">
        <v>5</v>
      </c>
      <c r="E10672" s="21" t="s">
        <v>12</v>
      </c>
      <c r="F10672" s="21">
        <v>276.57399999999996</v>
      </c>
      <c r="G10672" s="16">
        <v>3</v>
      </c>
    </row>
    <row r="10673" spans="3:7" x14ac:dyDescent="0.3">
      <c r="C10673" s="112">
        <v>44396</v>
      </c>
      <c r="D10673" s="21">
        <v>1</v>
      </c>
      <c r="E10673" s="21" t="s">
        <v>21</v>
      </c>
      <c r="F10673" s="21">
        <v>175.83699999999999</v>
      </c>
      <c r="G10673" s="16">
        <v>1</v>
      </c>
    </row>
    <row r="10674" spans="3:7" x14ac:dyDescent="0.3">
      <c r="C10674" s="112">
        <v>44255</v>
      </c>
      <c r="D10674" s="21">
        <v>2</v>
      </c>
      <c r="E10674" s="21" t="s">
        <v>7</v>
      </c>
      <c r="F10674" s="21">
        <v>237.86999999999998</v>
      </c>
      <c r="G10674" s="16">
        <v>5</v>
      </c>
    </row>
    <row r="10675" spans="3:7" x14ac:dyDescent="0.3">
      <c r="C10675" s="112">
        <v>44295</v>
      </c>
      <c r="D10675" s="21">
        <v>5</v>
      </c>
      <c r="E10675" s="21" t="s">
        <v>10</v>
      </c>
      <c r="F10675" s="21">
        <v>253.95</v>
      </c>
      <c r="G10675" s="16">
        <v>3</v>
      </c>
    </row>
    <row r="10676" spans="3:7" x14ac:dyDescent="0.3">
      <c r="C10676" s="112">
        <v>44151</v>
      </c>
      <c r="D10676" s="21">
        <v>3</v>
      </c>
      <c r="E10676" s="21" t="s">
        <v>21</v>
      </c>
      <c r="F10676" s="21">
        <v>101.387</v>
      </c>
      <c r="G10676" s="16">
        <v>5</v>
      </c>
    </row>
    <row r="10677" spans="3:7" x14ac:dyDescent="0.3">
      <c r="C10677" s="112">
        <v>44113</v>
      </c>
      <c r="D10677" s="21">
        <v>1</v>
      </c>
      <c r="E10677" s="21" t="s">
        <v>21</v>
      </c>
      <c r="F10677" s="21">
        <v>423.72299999999996</v>
      </c>
      <c r="G10677" s="16">
        <v>5</v>
      </c>
    </row>
    <row r="10678" spans="3:7" x14ac:dyDescent="0.3">
      <c r="C10678" s="112">
        <v>44043</v>
      </c>
      <c r="D10678" s="21">
        <v>3</v>
      </c>
      <c r="E10678" s="21" t="s">
        <v>10</v>
      </c>
      <c r="F10678" s="21">
        <v>483.55600000000004</v>
      </c>
      <c r="G10678" s="16">
        <v>1</v>
      </c>
    </row>
    <row r="10679" spans="3:7" x14ac:dyDescent="0.3">
      <c r="C10679" s="112">
        <v>44226</v>
      </c>
      <c r="D10679" s="21">
        <v>3</v>
      </c>
      <c r="E10679" s="21" t="s">
        <v>10</v>
      </c>
      <c r="F10679" s="21">
        <v>472.81499999999994</v>
      </c>
      <c r="G10679" s="16">
        <v>5</v>
      </c>
    </row>
    <row r="10680" spans="3:7" x14ac:dyDescent="0.3">
      <c r="C10680" s="112">
        <v>44090</v>
      </c>
      <c r="D10680" s="21">
        <v>4</v>
      </c>
      <c r="E10680" s="21" t="s">
        <v>21</v>
      </c>
      <c r="F10680" s="21">
        <v>126.84400000000001</v>
      </c>
      <c r="G10680" s="16">
        <v>1</v>
      </c>
    </row>
    <row r="10681" spans="3:7" x14ac:dyDescent="0.3">
      <c r="C10681" s="112">
        <v>44258</v>
      </c>
      <c r="D10681" s="21">
        <v>4</v>
      </c>
      <c r="E10681" s="21" t="s">
        <v>20</v>
      </c>
      <c r="F10681" s="21">
        <v>261.61399999999998</v>
      </c>
      <c r="G10681" s="16">
        <v>1</v>
      </c>
    </row>
    <row r="10682" spans="3:7" x14ac:dyDescent="0.3">
      <c r="C10682" s="112">
        <v>44229</v>
      </c>
      <c r="D10682" s="21">
        <v>3</v>
      </c>
      <c r="E10682" s="21" t="s">
        <v>20</v>
      </c>
      <c r="F10682" s="21">
        <v>151.25399999999999</v>
      </c>
      <c r="G10682" s="16">
        <v>7</v>
      </c>
    </row>
    <row r="10683" spans="3:7" x14ac:dyDescent="0.3">
      <c r="C10683" s="112">
        <v>44258</v>
      </c>
      <c r="D10683" s="21">
        <v>2</v>
      </c>
      <c r="E10683" s="21" t="s">
        <v>21</v>
      </c>
      <c r="F10683" s="21">
        <v>315.75400000000002</v>
      </c>
      <c r="G10683" s="16">
        <v>2</v>
      </c>
    </row>
    <row r="10684" spans="3:7" x14ac:dyDescent="0.3">
      <c r="C10684" s="112">
        <v>44167</v>
      </c>
      <c r="D10684" s="21">
        <v>4</v>
      </c>
      <c r="E10684" s="21" t="s">
        <v>20</v>
      </c>
      <c r="F10684" s="21">
        <v>464.13500000000005</v>
      </c>
      <c r="G10684" s="16">
        <v>2</v>
      </c>
    </row>
    <row r="10685" spans="3:7" x14ac:dyDescent="0.3">
      <c r="C10685" s="112">
        <v>44429</v>
      </c>
      <c r="D10685" s="21">
        <v>4</v>
      </c>
      <c r="E10685" s="21" t="s">
        <v>7</v>
      </c>
      <c r="F10685" s="21">
        <v>129.93599999999998</v>
      </c>
      <c r="G10685" s="16">
        <v>7</v>
      </c>
    </row>
    <row r="10686" spans="3:7" x14ac:dyDescent="0.3">
      <c r="C10686" s="112">
        <v>44281</v>
      </c>
      <c r="D10686" s="21">
        <v>4</v>
      </c>
      <c r="E10686" s="21" t="s">
        <v>20</v>
      </c>
      <c r="F10686" s="21">
        <v>315.012</v>
      </c>
      <c r="G10686" s="16">
        <v>4</v>
      </c>
    </row>
    <row r="10687" spans="3:7" x14ac:dyDescent="0.3">
      <c r="C10687" s="112">
        <v>43928</v>
      </c>
      <c r="D10687" s="21">
        <v>4</v>
      </c>
      <c r="E10687" s="21" t="s">
        <v>7</v>
      </c>
      <c r="F10687" s="21">
        <v>242.27800000000002</v>
      </c>
      <c r="G10687" s="16">
        <v>1</v>
      </c>
    </row>
    <row r="10688" spans="3:7" x14ac:dyDescent="0.3">
      <c r="C10688" s="112">
        <v>44458</v>
      </c>
      <c r="D10688" s="21">
        <v>4</v>
      </c>
      <c r="E10688" s="21" t="s">
        <v>21</v>
      </c>
      <c r="F10688" s="21">
        <v>482.84799999999996</v>
      </c>
      <c r="G10688" s="16">
        <v>5</v>
      </c>
    </row>
    <row r="10689" spans="3:7" x14ac:dyDescent="0.3">
      <c r="C10689" s="112">
        <v>44263</v>
      </c>
      <c r="D10689" s="21">
        <v>1</v>
      </c>
      <c r="E10689" s="21" t="s">
        <v>7</v>
      </c>
      <c r="F10689" s="21">
        <v>223.59299999999999</v>
      </c>
      <c r="G10689" s="16">
        <v>3</v>
      </c>
    </row>
    <row r="10690" spans="3:7" x14ac:dyDescent="0.3">
      <c r="C10690" s="112">
        <v>44225</v>
      </c>
      <c r="D10690" s="21">
        <v>3</v>
      </c>
      <c r="E10690" s="21" t="s">
        <v>21</v>
      </c>
      <c r="F10690" s="21">
        <v>426.62799999999999</v>
      </c>
      <c r="G10690" s="16">
        <v>6</v>
      </c>
    </row>
    <row r="10691" spans="3:7" x14ac:dyDescent="0.3">
      <c r="C10691" s="112">
        <v>44486</v>
      </c>
      <c r="D10691" s="21">
        <v>4</v>
      </c>
      <c r="E10691" s="21" t="s">
        <v>21</v>
      </c>
      <c r="F10691" s="21">
        <v>474.86700000000002</v>
      </c>
      <c r="G10691" s="16">
        <v>7</v>
      </c>
    </row>
    <row r="10692" spans="3:7" x14ac:dyDescent="0.3">
      <c r="C10692" s="112">
        <v>44018</v>
      </c>
      <c r="D10692" s="21">
        <v>4</v>
      </c>
      <c r="E10692" s="21" t="s">
        <v>12</v>
      </c>
      <c r="F10692" s="21">
        <v>120.44800000000001</v>
      </c>
      <c r="G10692" s="16">
        <v>5</v>
      </c>
    </row>
    <row r="10693" spans="3:7" x14ac:dyDescent="0.3">
      <c r="C10693" s="112">
        <v>44341</v>
      </c>
      <c r="D10693" s="21">
        <v>1</v>
      </c>
      <c r="E10693" s="21" t="s">
        <v>10</v>
      </c>
      <c r="F10693" s="21">
        <v>131.36799999999999</v>
      </c>
      <c r="G10693" s="16">
        <v>3</v>
      </c>
    </row>
    <row r="10694" spans="3:7" x14ac:dyDescent="0.3">
      <c r="C10694" s="112">
        <v>44249</v>
      </c>
      <c r="D10694" s="21">
        <v>4</v>
      </c>
      <c r="E10694" s="21" t="s">
        <v>16</v>
      </c>
      <c r="F10694" s="21">
        <v>134.44800000000001</v>
      </c>
      <c r="G10694" s="16">
        <v>1</v>
      </c>
    </row>
    <row r="10695" spans="3:7" x14ac:dyDescent="0.3">
      <c r="C10695" s="112">
        <v>44247</v>
      </c>
      <c r="D10695" s="21">
        <v>3</v>
      </c>
      <c r="E10695" s="21" t="s">
        <v>16</v>
      </c>
      <c r="F10695" s="21">
        <v>153.96099999999998</v>
      </c>
      <c r="G10695" s="16">
        <v>2</v>
      </c>
    </row>
    <row r="10696" spans="3:7" x14ac:dyDescent="0.3">
      <c r="C10696" s="112">
        <v>43970</v>
      </c>
      <c r="D10696" s="21">
        <v>3</v>
      </c>
      <c r="E10696" s="21" t="s">
        <v>21</v>
      </c>
      <c r="F10696" s="21">
        <v>431.94899999999996</v>
      </c>
      <c r="G10696" s="16">
        <v>1</v>
      </c>
    </row>
    <row r="10697" spans="3:7" x14ac:dyDescent="0.3">
      <c r="C10697" s="112">
        <v>43901</v>
      </c>
      <c r="D10697" s="21">
        <v>4</v>
      </c>
      <c r="E10697" s="21" t="s">
        <v>21</v>
      </c>
      <c r="F10697" s="21">
        <v>304.47199999999998</v>
      </c>
      <c r="G10697" s="16">
        <v>1</v>
      </c>
    </row>
    <row r="10698" spans="3:7" x14ac:dyDescent="0.3">
      <c r="C10698" s="112">
        <v>44371</v>
      </c>
      <c r="D10698" s="21">
        <v>5</v>
      </c>
      <c r="E10698" s="21" t="s">
        <v>21</v>
      </c>
      <c r="F10698" s="21">
        <v>444.35</v>
      </c>
      <c r="G10698" s="16">
        <v>1</v>
      </c>
    </row>
    <row r="10699" spans="3:7" x14ac:dyDescent="0.3">
      <c r="C10699" s="112">
        <v>44139</v>
      </c>
      <c r="D10699" s="21">
        <v>4</v>
      </c>
      <c r="E10699" s="21" t="s">
        <v>10</v>
      </c>
      <c r="F10699" s="21">
        <v>308.94400000000002</v>
      </c>
      <c r="G10699" s="16">
        <v>1</v>
      </c>
    </row>
    <row r="10700" spans="3:7" x14ac:dyDescent="0.3">
      <c r="C10700" s="112">
        <v>44380</v>
      </c>
      <c r="D10700" s="21">
        <v>1</v>
      </c>
      <c r="E10700" s="21" t="s">
        <v>7</v>
      </c>
      <c r="F10700" s="21">
        <v>126.104</v>
      </c>
      <c r="G10700" s="16">
        <v>1</v>
      </c>
    </row>
    <row r="10701" spans="3:7" x14ac:dyDescent="0.3">
      <c r="C10701" s="112">
        <v>44495</v>
      </c>
      <c r="D10701" s="21">
        <v>4</v>
      </c>
      <c r="E10701" s="21" t="s">
        <v>20</v>
      </c>
      <c r="F10701" s="21">
        <v>368.82900000000001</v>
      </c>
      <c r="G10701" s="16">
        <v>6</v>
      </c>
    </row>
    <row r="10702" spans="3:7" x14ac:dyDescent="0.3">
      <c r="C10702" s="112">
        <v>44143</v>
      </c>
      <c r="D10702" s="21">
        <v>4</v>
      </c>
      <c r="E10702" s="21" t="s">
        <v>21</v>
      </c>
      <c r="F10702" s="21">
        <v>356.37</v>
      </c>
      <c r="G10702" s="16">
        <v>5</v>
      </c>
    </row>
    <row r="10703" spans="3:7" x14ac:dyDescent="0.3">
      <c r="C10703" s="112">
        <v>44044</v>
      </c>
      <c r="D10703" s="21">
        <v>4</v>
      </c>
      <c r="E10703" s="21" t="s">
        <v>16</v>
      </c>
      <c r="F10703" s="21">
        <v>437.21300000000002</v>
      </c>
      <c r="G10703" s="16">
        <v>2</v>
      </c>
    </row>
    <row r="10704" spans="3:7" x14ac:dyDescent="0.3">
      <c r="C10704" s="112">
        <v>44331</v>
      </c>
      <c r="D10704" s="21">
        <v>3</v>
      </c>
      <c r="E10704" s="21" t="s">
        <v>10</v>
      </c>
      <c r="F10704" s="21">
        <v>408.08800000000002</v>
      </c>
      <c r="G10704" s="16">
        <v>3</v>
      </c>
    </row>
    <row r="10705" spans="3:7" x14ac:dyDescent="0.3">
      <c r="C10705" s="112">
        <v>44005</v>
      </c>
      <c r="D10705" s="21">
        <v>5</v>
      </c>
      <c r="E10705" s="21" t="s">
        <v>20</v>
      </c>
      <c r="F10705" s="21">
        <v>320.60199999999998</v>
      </c>
      <c r="G10705" s="16">
        <v>1</v>
      </c>
    </row>
    <row r="10706" spans="3:7" x14ac:dyDescent="0.3">
      <c r="C10706" s="112">
        <v>43942</v>
      </c>
      <c r="D10706" s="21">
        <v>5</v>
      </c>
      <c r="E10706" s="21" t="s">
        <v>7</v>
      </c>
      <c r="F10706" s="21">
        <v>255.18899999999999</v>
      </c>
      <c r="G10706" s="16">
        <v>6</v>
      </c>
    </row>
    <row r="10707" spans="3:7" x14ac:dyDescent="0.3">
      <c r="C10707" s="112">
        <v>44074</v>
      </c>
      <c r="D10707" s="21">
        <v>5</v>
      </c>
      <c r="E10707" s="21" t="s">
        <v>16</v>
      </c>
      <c r="F10707" s="21">
        <v>289.76400000000001</v>
      </c>
      <c r="G10707" s="16">
        <v>2</v>
      </c>
    </row>
    <row r="10708" spans="3:7" x14ac:dyDescent="0.3">
      <c r="C10708" s="112">
        <v>44289</v>
      </c>
      <c r="D10708" s="21">
        <v>5</v>
      </c>
      <c r="E10708" s="21" t="s">
        <v>12</v>
      </c>
      <c r="F10708" s="21">
        <v>490.69099999999997</v>
      </c>
      <c r="G10708" s="16">
        <v>1</v>
      </c>
    </row>
    <row r="10709" spans="3:7" x14ac:dyDescent="0.3">
      <c r="C10709" s="112">
        <v>44331</v>
      </c>
      <c r="D10709" s="21">
        <v>3</v>
      </c>
      <c r="E10709" s="21" t="s">
        <v>7</v>
      </c>
      <c r="F10709" s="21">
        <v>109.998</v>
      </c>
      <c r="G10709" s="16">
        <v>7</v>
      </c>
    </row>
    <row r="10710" spans="3:7" x14ac:dyDescent="0.3">
      <c r="C10710" s="112">
        <v>43971</v>
      </c>
      <c r="D10710" s="21">
        <v>1</v>
      </c>
      <c r="E10710" s="21" t="s">
        <v>12</v>
      </c>
      <c r="F10710" s="21">
        <v>441.38500000000005</v>
      </c>
      <c r="G10710" s="16">
        <v>3</v>
      </c>
    </row>
    <row r="10711" spans="3:7" x14ac:dyDescent="0.3">
      <c r="C10711" s="112">
        <v>44056</v>
      </c>
      <c r="D10711" s="21">
        <v>3</v>
      </c>
      <c r="E10711" s="21" t="s">
        <v>20</v>
      </c>
      <c r="F10711" s="21">
        <v>177.40699999999998</v>
      </c>
      <c r="G10711" s="16">
        <v>5</v>
      </c>
    </row>
    <row r="10712" spans="3:7" x14ac:dyDescent="0.3">
      <c r="C10712" s="112">
        <v>43931</v>
      </c>
      <c r="D10712" s="21">
        <v>3</v>
      </c>
      <c r="E10712" s="21" t="s">
        <v>12</v>
      </c>
      <c r="F10712" s="21">
        <v>291.53100000000001</v>
      </c>
      <c r="G10712" s="16">
        <v>3</v>
      </c>
    </row>
    <row r="10713" spans="3:7" x14ac:dyDescent="0.3">
      <c r="C10713" s="112">
        <v>43953</v>
      </c>
      <c r="D10713" s="21">
        <v>4</v>
      </c>
      <c r="E10713" s="21" t="s">
        <v>12</v>
      </c>
      <c r="F10713" s="21">
        <v>364.50799999999998</v>
      </c>
      <c r="G10713" s="16">
        <v>5</v>
      </c>
    </row>
    <row r="10714" spans="3:7" x14ac:dyDescent="0.3">
      <c r="C10714" s="112">
        <v>44029</v>
      </c>
      <c r="D10714" s="21">
        <v>4</v>
      </c>
      <c r="E10714" s="21" t="s">
        <v>12</v>
      </c>
      <c r="F10714" s="21">
        <v>144.965</v>
      </c>
      <c r="G10714" s="16">
        <v>1</v>
      </c>
    </row>
    <row r="10715" spans="3:7" x14ac:dyDescent="0.3">
      <c r="C10715" s="112">
        <v>43887</v>
      </c>
      <c r="D10715" s="21">
        <v>3</v>
      </c>
      <c r="E10715" s="21" t="s">
        <v>10</v>
      </c>
      <c r="F10715" s="21">
        <v>292.541</v>
      </c>
      <c r="G10715" s="16">
        <v>1</v>
      </c>
    </row>
    <row r="10716" spans="3:7" x14ac:dyDescent="0.3">
      <c r="C10716" s="112">
        <v>43873</v>
      </c>
      <c r="D10716" s="21">
        <v>5</v>
      </c>
      <c r="E10716" s="21" t="s">
        <v>20</v>
      </c>
      <c r="F10716" s="21">
        <v>342.31900000000002</v>
      </c>
      <c r="G10716" s="16">
        <v>5</v>
      </c>
    </row>
    <row r="10717" spans="3:7" x14ac:dyDescent="0.3">
      <c r="C10717" s="112">
        <v>43972</v>
      </c>
      <c r="D10717" s="21">
        <v>3</v>
      </c>
      <c r="E10717" s="21" t="s">
        <v>21</v>
      </c>
      <c r="F10717" s="21">
        <v>359.64299999999997</v>
      </c>
      <c r="G10717" s="16">
        <v>2</v>
      </c>
    </row>
    <row r="10718" spans="3:7" x14ac:dyDescent="0.3">
      <c r="C10718" s="112">
        <v>44416</v>
      </c>
      <c r="D10718" s="21">
        <v>4</v>
      </c>
      <c r="E10718" s="21" t="s">
        <v>20</v>
      </c>
      <c r="F10718" s="21">
        <v>188.738</v>
      </c>
      <c r="G10718" s="16">
        <v>6</v>
      </c>
    </row>
    <row r="10719" spans="3:7" x14ac:dyDescent="0.3">
      <c r="C10719" s="112">
        <v>43877</v>
      </c>
      <c r="D10719" s="21">
        <v>5</v>
      </c>
      <c r="E10719" s="21" t="s">
        <v>21</v>
      </c>
      <c r="F10719" s="21">
        <v>206.69800000000001</v>
      </c>
      <c r="G10719" s="16">
        <v>6</v>
      </c>
    </row>
    <row r="10720" spans="3:7" x14ac:dyDescent="0.3">
      <c r="C10720" s="112">
        <v>44313</v>
      </c>
      <c r="D10720" s="21">
        <v>4</v>
      </c>
      <c r="E10720" s="21" t="s">
        <v>7</v>
      </c>
      <c r="F10720" s="21">
        <v>485.66400000000004</v>
      </c>
      <c r="G10720" s="16">
        <v>2</v>
      </c>
    </row>
    <row r="10721" spans="3:7" x14ac:dyDescent="0.3">
      <c r="C10721" s="112">
        <v>44240</v>
      </c>
      <c r="D10721" s="21">
        <v>1</v>
      </c>
      <c r="E10721" s="21" t="s">
        <v>16</v>
      </c>
      <c r="F10721" s="21">
        <v>205.57199999999997</v>
      </c>
      <c r="G10721" s="16">
        <v>3</v>
      </c>
    </row>
    <row r="10722" spans="3:7" x14ac:dyDescent="0.3">
      <c r="C10722" s="112">
        <v>44326</v>
      </c>
      <c r="D10722" s="21">
        <v>5</v>
      </c>
      <c r="E10722" s="21" t="s">
        <v>16</v>
      </c>
      <c r="F10722" s="21">
        <v>288.94</v>
      </c>
      <c r="G10722" s="16">
        <v>4</v>
      </c>
    </row>
    <row r="10723" spans="3:7" x14ac:dyDescent="0.3">
      <c r="C10723" s="112">
        <v>43911</v>
      </c>
      <c r="D10723" s="21">
        <v>5</v>
      </c>
      <c r="E10723" s="21" t="s">
        <v>7</v>
      </c>
      <c r="F10723" s="21">
        <v>417.94899999999996</v>
      </c>
      <c r="G10723" s="16">
        <v>3</v>
      </c>
    </row>
    <row r="10724" spans="3:7" x14ac:dyDescent="0.3">
      <c r="C10724" s="112">
        <v>43885</v>
      </c>
      <c r="D10724" s="21">
        <v>2</v>
      </c>
      <c r="E10724" s="21" t="s">
        <v>7</v>
      </c>
      <c r="F10724" s="21">
        <v>374.02</v>
      </c>
      <c r="G10724" s="16">
        <v>5</v>
      </c>
    </row>
    <row r="10725" spans="3:7" x14ac:dyDescent="0.3">
      <c r="C10725" s="112">
        <v>44287</v>
      </c>
      <c r="D10725" s="21">
        <v>1</v>
      </c>
      <c r="E10725" s="21" t="s">
        <v>12</v>
      </c>
      <c r="F10725" s="21">
        <v>284.37800000000004</v>
      </c>
      <c r="G10725" s="16">
        <v>3</v>
      </c>
    </row>
    <row r="10726" spans="3:7" x14ac:dyDescent="0.3">
      <c r="C10726" s="112">
        <v>43939</v>
      </c>
      <c r="D10726" s="21">
        <v>3</v>
      </c>
      <c r="E10726" s="21" t="s">
        <v>20</v>
      </c>
      <c r="F10726" s="21">
        <v>319.27300000000002</v>
      </c>
      <c r="G10726" s="16">
        <v>1</v>
      </c>
    </row>
    <row r="10727" spans="3:7" x14ac:dyDescent="0.3">
      <c r="C10727" s="112">
        <v>44175</v>
      </c>
      <c r="D10727" s="21">
        <v>4</v>
      </c>
      <c r="E10727" s="21" t="s">
        <v>21</v>
      </c>
      <c r="F10727" s="21">
        <v>767.37099999999998</v>
      </c>
      <c r="G10727" s="16">
        <v>1</v>
      </c>
    </row>
    <row r="10728" spans="3:7" x14ac:dyDescent="0.3">
      <c r="C10728" s="112">
        <v>44062</v>
      </c>
      <c r="D10728" s="21">
        <v>4</v>
      </c>
      <c r="E10728" s="21" t="s">
        <v>7</v>
      </c>
      <c r="F10728" s="21">
        <v>468.67700000000002</v>
      </c>
      <c r="G10728" s="16">
        <v>7</v>
      </c>
    </row>
    <row r="10729" spans="3:7" x14ac:dyDescent="0.3">
      <c r="C10729" s="112">
        <v>44495</v>
      </c>
      <c r="D10729" s="21">
        <v>5</v>
      </c>
      <c r="E10729" s="21" t="s">
        <v>20</v>
      </c>
      <c r="F10729" s="21">
        <v>452.56299999999999</v>
      </c>
      <c r="G10729" s="16">
        <v>3</v>
      </c>
    </row>
    <row r="10730" spans="3:7" x14ac:dyDescent="0.3">
      <c r="C10730" s="112">
        <v>44309</v>
      </c>
      <c r="D10730" s="21">
        <v>3</v>
      </c>
      <c r="E10730" s="21" t="s">
        <v>21</v>
      </c>
      <c r="F10730" s="21">
        <v>363.17700000000002</v>
      </c>
      <c r="G10730" s="16">
        <v>5</v>
      </c>
    </row>
    <row r="10731" spans="3:7" x14ac:dyDescent="0.3">
      <c r="C10731" s="112">
        <v>44286</v>
      </c>
      <c r="D10731" s="21">
        <v>3</v>
      </c>
      <c r="E10731" s="21" t="s">
        <v>20</v>
      </c>
      <c r="F10731" s="21">
        <v>282.80399999999997</v>
      </c>
      <c r="G10731" s="16">
        <v>1</v>
      </c>
    </row>
    <row r="10732" spans="3:7" x14ac:dyDescent="0.3">
      <c r="C10732" s="112">
        <v>44130</v>
      </c>
      <c r="D10732" s="21">
        <v>5</v>
      </c>
      <c r="E10732" s="21" t="s">
        <v>7</v>
      </c>
      <c r="F10732" s="21">
        <v>462.62200000000001</v>
      </c>
      <c r="G10732" s="16">
        <v>5</v>
      </c>
    </row>
    <row r="10733" spans="3:7" x14ac:dyDescent="0.3">
      <c r="C10733" s="112">
        <v>44068</v>
      </c>
      <c r="D10733" s="21">
        <v>2</v>
      </c>
      <c r="E10733" s="21" t="s">
        <v>12</v>
      </c>
      <c r="F10733" s="21">
        <v>328.96</v>
      </c>
      <c r="G10733" s="16">
        <v>1</v>
      </c>
    </row>
    <row r="10734" spans="3:7" x14ac:dyDescent="0.3">
      <c r="C10734" s="112">
        <v>44072</v>
      </c>
      <c r="D10734" s="21">
        <v>3</v>
      </c>
      <c r="E10734" s="21" t="s">
        <v>7</v>
      </c>
      <c r="F10734" s="21">
        <v>393.47399999999999</v>
      </c>
      <c r="G10734" s="16">
        <v>5</v>
      </c>
    </row>
    <row r="10735" spans="3:7" x14ac:dyDescent="0.3">
      <c r="C10735" s="112">
        <v>44420</v>
      </c>
      <c r="D10735" s="21">
        <v>2</v>
      </c>
      <c r="E10735" s="21" t="s">
        <v>7</v>
      </c>
      <c r="F10735" s="21">
        <v>238.02199999999999</v>
      </c>
      <c r="G10735" s="16">
        <v>3</v>
      </c>
    </row>
    <row r="10736" spans="3:7" x14ac:dyDescent="0.3">
      <c r="C10736" s="112">
        <v>44411</v>
      </c>
      <c r="D10736" s="21">
        <v>3</v>
      </c>
      <c r="E10736" s="21" t="s">
        <v>7</v>
      </c>
      <c r="F10736" s="21">
        <v>176.63499999999999</v>
      </c>
      <c r="G10736" s="16">
        <v>1</v>
      </c>
    </row>
    <row r="10737" spans="3:7" x14ac:dyDescent="0.3">
      <c r="C10737" s="112">
        <v>44431</v>
      </c>
      <c r="D10737" s="21">
        <v>4</v>
      </c>
      <c r="E10737" s="21" t="s">
        <v>12</v>
      </c>
      <c r="F10737" s="21">
        <v>110.05199999999999</v>
      </c>
      <c r="G10737" s="16">
        <v>5</v>
      </c>
    </row>
    <row r="10738" spans="3:7" x14ac:dyDescent="0.3">
      <c r="C10738" s="112">
        <v>44277</v>
      </c>
      <c r="D10738" s="21">
        <v>4</v>
      </c>
      <c r="E10738" s="21" t="s">
        <v>10</v>
      </c>
      <c r="F10738" s="21">
        <v>292.625</v>
      </c>
      <c r="G10738" s="16">
        <v>6</v>
      </c>
    </row>
    <row r="10739" spans="3:7" x14ac:dyDescent="0.3">
      <c r="C10739" s="112">
        <v>44250</v>
      </c>
      <c r="D10739" s="21">
        <v>3</v>
      </c>
      <c r="E10739" s="21" t="s">
        <v>7</v>
      </c>
      <c r="F10739" s="21">
        <v>140.37100000000001</v>
      </c>
      <c r="G10739" s="16">
        <v>5</v>
      </c>
    </row>
    <row r="10740" spans="3:7" x14ac:dyDescent="0.3">
      <c r="C10740" s="112">
        <v>44164</v>
      </c>
      <c r="D10740" s="21">
        <v>5</v>
      </c>
      <c r="E10740" s="21" t="s">
        <v>7</v>
      </c>
      <c r="F10740" s="21">
        <v>308.36099999999999</v>
      </c>
      <c r="G10740" s="16">
        <v>2</v>
      </c>
    </row>
    <row r="10741" spans="3:7" x14ac:dyDescent="0.3">
      <c r="C10741" s="112">
        <v>43864</v>
      </c>
      <c r="D10741" s="21">
        <v>1</v>
      </c>
      <c r="E10741" s="21" t="s">
        <v>7</v>
      </c>
      <c r="F10741" s="21">
        <v>216.358</v>
      </c>
      <c r="G10741" s="16">
        <v>6</v>
      </c>
    </row>
    <row r="10742" spans="3:7" x14ac:dyDescent="0.3">
      <c r="C10742" s="112">
        <v>44190</v>
      </c>
      <c r="D10742" s="21">
        <v>4</v>
      </c>
      <c r="E10742" s="21" t="s">
        <v>12</v>
      </c>
      <c r="F10742" s="21">
        <v>674.45699999999999</v>
      </c>
      <c r="G10742" s="16">
        <v>7</v>
      </c>
    </row>
    <row r="10743" spans="3:7" x14ac:dyDescent="0.3">
      <c r="C10743" s="112">
        <v>44312</v>
      </c>
      <c r="D10743" s="21">
        <v>4</v>
      </c>
      <c r="E10743" s="21" t="s">
        <v>7</v>
      </c>
      <c r="F10743" s="21">
        <v>117.14500000000001</v>
      </c>
      <c r="G10743" s="16">
        <v>5</v>
      </c>
    </row>
    <row r="10744" spans="3:7" x14ac:dyDescent="0.3">
      <c r="C10744" s="112">
        <v>43985</v>
      </c>
      <c r="D10744" s="21">
        <v>5</v>
      </c>
      <c r="E10744" s="21" t="s">
        <v>10</v>
      </c>
      <c r="F10744" s="21">
        <v>311.70600000000002</v>
      </c>
      <c r="G10744" s="16">
        <v>4</v>
      </c>
    </row>
    <row r="10745" spans="3:7" x14ac:dyDescent="0.3">
      <c r="C10745" s="112">
        <v>44007</v>
      </c>
      <c r="D10745" s="21">
        <v>4</v>
      </c>
      <c r="E10745" s="21" t="s">
        <v>7</v>
      </c>
      <c r="F10745" s="21">
        <v>357.32</v>
      </c>
      <c r="G10745" s="16">
        <v>1</v>
      </c>
    </row>
    <row r="10746" spans="3:7" x14ac:dyDescent="0.3">
      <c r="C10746" s="112">
        <v>44076</v>
      </c>
      <c r="D10746" s="21">
        <v>3</v>
      </c>
      <c r="E10746" s="21" t="s">
        <v>21</v>
      </c>
      <c r="F10746" s="21">
        <v>405.40199999999999</v>
      </c>
      <c r="G10746" s="16">
        <v>7</v>
      </c>
    </row>
    <row r="10747" spans="3:7" x14ac:dyDescent="0.3">
      <c r="C10747" s="112">
        <v>44191</v>
      </c>
      <c r="D10747" s="21">
        <v>5</v>
      </c>
      <c r="E10747" s="21" t="s">
        <v>20</v>
      </c>
      <c r="F10747" s="21">
        <v>763.21199999999999</v>
      </c>
      <c r="G10747" s="16">
        <v>3</v>
      </c>
    </row>
    <row r="10748" spans="3:7" x14ac:dyDescent="0.3">
      <c r="C10748" s="112">
        <v>44297</v>
      </c>
      <c r="D10748" s="21">
        <v>4</v>
      </c>
      <c r="E10748" s="21" t="s">
        <v>20</v>
      </c>
      <c r="F10748" s="21">
        <v>123.55799999999999</v>
      </c>
      <c r="G10748" s="16">
        <v>1</v>
      </c>
    </row>
    <row r="10749" spans="3:7" x14ac:dyDescent="0.3">
      <c r="C10749" s="112">
        <v>44032</v>
      </c>
      <c r="D10749" s="21">
        <v>3</v>
      </c>
      <c r="E10749" s="21" t="s">
        <v>7</v>
      </c>
      <c r="F10749" s="21">
        <v>394.71600000000001</v>
      </c>
      <c r="G10749" s="16">
        <v>1</v>
      </c>
    </row>
    <row r="10750" spans="3:7" x14ac:dyDescent="0.3">
      <c r="C10750" s="112">
        <v>44272</v>
      </c>
      <c r="D10750" s="21">
        <v>4</v>
      </c>
      <c r="E10750" s="21" t="s">
        <v>21</v>
      </c>
      <c r="F10750" s="21">
        <v>391.22500000000002</v>
      </c>
      <c r="G10750" s="16">
        <v>1</v>
      </c>
    </row>
    <row r="10751" spans="3:7" x14ac:dyDescent="0.3">
      <c r="C10751" s="112">
        <v>44022</v>
      </c>
      <c r="D10751" s="21">
        <v>5</v>
      </c>
      <c r="E10751" s="21" t="s">
        <v>21</v>
      </c>
      <c r="F10751" s="21">
        <v>221.90600000000001</v>
      </c>
      <c r="G10751" s="16">
        <v>1</v>
      </c>
    </row>
    <row r="10752" spans="3:7" x14ac:dyDescent="0.3">
      <c r="C10752" s="112">
        <v>44238</v>
      </c>
      <c r="D10752" s="21">
        <v>3</v>
      </c>
      <c r="E10752" s="21" t="s">
        <v>7</v>
      </c>
      <c r="F10752" s="21">
        <v>351.59499999999997</v>
      </c>
      <c r="G10752" s="16">
        <v>4</v>
      </c>
    </row>
    <row r="10753" spans="3:7" x14ac:dyDescent="0.3">
      <c r="C10753" s="112">
        <v>43946</v>
      </c>
      <c r="D10753" s="21">
        <v>1</v>
      </c>
      <c r="E10753" s="21" t="s">
        <v>16</v>
      </c>
      <c r="F10753" s="21">
        <v>101.85299999999999</v>
      </c>
      <c r="G10753" s="16">
        <v>6</v>
      </c>
    </row>
    <row r="10754" spans="3:7" x14ac:dyDescent="0.3">
      <c r="C10754" s="112">
        <v>44400</v>
      </c>
      <c r="D10754" s="21">
        <v>3</v>
      </c>
      <c r="E10754" s="21" t="s">
        <v>20</v>
      </c>
      <c r="F10754" s="21">
        <v>480.81000000000006</v>
      </c>
      <c r="G10754" s="16">
        <v>2</v>
      </c>
    </row>
    <row r="10755" spans="3:7" x14ac:dyDescent="0.3">
      <c r="C10755" s="112">
        <v>44356</v>
      </c>
      <c r="D10755" s="21">
        <v>4</v>
      </c>
      <c r="E10755" s="21" t="s">
        <v>21</v>
      </c>
      <c r="F10755" s="21">
        <v>342.69</v>
      </c>
      <c r="G10755" s="16">
        <v>5</v>
      </c>
    </row>
    <row r="10756" spans="3:7" x14ac:dyDescent="0.3">
      <c r="C10756" s="112">
        <v>43989</v>
      </c>
      <c r="D10756" s="21">
        <v>1</v>
      </c>
      <c r="E10756" s="21" t="s">
        <v>7</v>
      </c>
      <c r="F10756" s="21">
        <v>108.01300000000001</v>
      </c>
      <c r="G10756" s="16">
        <v>4</v>
      </c>
    </row>
    <row r="10757" spans="3:7" x14ac:dyDescent="0.3">
      <c r="C10757" s="112">
        <v>44190</v>
      </c>
      <c r="D10757" s="21">
        <v>4</v>
      </c>
      <c r="E10757" s="21" t="s">
        <v>7</v>
      </c>
      <c r="F10757" s="21">
        <v>437.09399999999994</v>
      </c>
      <c r="G10757" s="16">
        <v>4</v>
      </c>
    </row>
    <row r="10758" spans="3:7" x14ac:dyDescent="0.3">
      <c r="C10758" s="112">
        <v>44241</v>
      </c>
      <c r="D10758" s="21">
        <v>2</v>
      </c>
      <c r="E10758" s="21" t="s">
        <v>21</v>
      </c>
      <c r="F10758" s="21">
        <v>242.83499999999998</v>
      </c>
      <c r="G10758" s="16">
        <v>2</v>
      </c>
    </row>
    <row r="10759" spans="3:7" x14ac:dyDescent="0.3">
      <c r="C10759" s="112">
        <v>44273</v>
      </c>
      <c r="D10759" s="21">
        <v>4</v>
      </c>
      <c r="E10759" s="21" t="s">
        <v>7</v>
      </c>
      <c r="F10759" s="21">
        <v>233.398</v>
      </c>
      <c r="G10759" s="16">
        <v>6</v>
      </c>
    </row>
    <row r="10760" spans="3:7" x14ac:dyDescent="0.3">
      <c r="C10760" s="112">
        <v>44347</v>
      </c>
      <c r="D10760" s="21">
        <v>5</v>
      </c>
      <c r="E10760" s="21" t="s">
        <v>10</v>
      </c>
      <c r="F10760" s="21">
        <v>138.46600000000001</v>
      </c>
      <c r="G10760" s="16">
        <v>5</v>
      </c>
    </row>
    <row r="10761" spans="3:7" x14ac:dyDescent="0.3">
      <c r="C10761" s="112">
        <v>44426</v>
      </c>
      <c r="D10761" s="21">
        <v>3</v>
      </c>
      <c r="E10761" s="21" t="s">
        <v>20</v>
      </c>
      <c r="F10761" s="21">
        <v>107.49000000000001</v>
      </c>
      <c r="G10761" s="16">
        <v>6</v>
      </c>
    </row>
    <row r="10762" spans="3:7" x14ac:dyDescent="0.3">
      <c r="C10762" s="112">
        <v>44143</v>
      </c>
      <c r="D10762" s="21">
        <v>1</v>
      </c>
      <c r="E10762" s="21" t="s">
        <v>7</v>
      </c>
      <c r="F10762" s="21">
        <v>110.48399999999999</v>
      </c>
      <c r="G10762" s="16">
        <v>1</v>
      </c>
    </row>
    <row r="10763" spans="3:7" x14ac:dyDescent="0.3">
      <c r="C10763" s="112">
        <v>43863</v>
      </c>
      <c r="D10763" s="21">
        <v>2</v>
      </c>
      <c r="E10763" s="21" t="s">
        <v>12</v>
      </c>
      <c r="F10763" s="21">
        <v>380.89600000000002</v>
      </c>
      <c r="G10763" s="16">
        <v>2</v>
      </c>
    </row>
    <row r="10764" spans="3:7" x14ac:dyDescent="0.3">
      <c r="C10764" s="112">
        <v>43906</v>
      </c>
      <c r="D10764" s="21">
        <v>3</v>
      </c>
      <c r="E10764" s="21" t="s">
        <v>7</v>
      </c>
      <c r="F10764" s="21">
        <v>184.386</v>
      </c>
      <c r="G10764" s="16">
        <v>3</v>
      </c>
    </row>
    <row r="10765" spans="3:7" x14ac:dyDescent="0.3">
      <c r="C10765" s="112">
        <v>44291</v>
      </c>
      <c r="D10765" s="21">
        <v>3</v>
      </c>
      <c r="E10765" s="21" t="s">
        <v>16</v>
      </c>
      <c r="F10765" s="21">
        <v>458.63400000000001</v>
      </c>
      <c r="G10765" s="16">
        <v>7</v>
      </c>
    </row>
    <row r="10766" spans="3:7" x14ac:dyDescent="0.3">
      <c r="C10766" s="112">
        <v>44045</v>
      </c>
      <c r="D10766" s="21">
        <v>5</v>
      </c>
      <c r="E10766" s="21" t="s">
        <v>20</v>
      </c>
      <c r="F10766" s="21">
        <v>442.14499999999998</v>
      </c>
      <c r="G10766" s="16">
        <v>6</v>
      </c>
    </row>
    <row r="10767" spans="3:7" x14ac:dyDescent="0.3">
      <c r="C10767" s="112">
        <v>43835</v>
      </c>
      <c r="D10767" s="21">
        <v>4</v>
      </c>
      <c r="E10767" s="21" t="s">
        <v>7</v>
      </c>
      <c r="F10767" s="21">
        <v>468.024</v>
      </c>
      <c r="G10767" s="16">
        <v>1</v>
      </c>
    </row>
    <row r="10768" spans="3:7" x14ac:dyDescent="0.3">
      <c r="C10768" s="112">
        <v>43957</v>
      </c>
      <c r="D10768" s="21">
        <v>1</v>
      </c>
      <c r="E10768" s="21" t="s">
        <v>21</v>
      </c>
      <c r="F10768" s="21">
        <v>183.45099999999999</v>
      </c>
      <c r="G10768" s="16">
        <v>3</v>
      </c>
    </row>
    <row r="10769" spans="3:7" x14ac:dyDescent="0.3">
      <c r="C10769" s="112">
        <v>44092</v>
      </c>
      <c r="D10769" s="21">
        <v>5</v>
      </c>
      <c r="E10769" s="21" t="s">
        <v>16</v>
      </c>
      <c r="F10769" s="21">
        <v>467.50100000000003</v>
      </c>
      <c r="G10769" s="16">
        <v>5</v>
      </c>
    </row>
    <row r="10770" spans="3:7" x14ac:dyDescent="0.3">
      <c r="C10770" s="112">
        <v>43912</v>
      </c>
      <c r="D10770" s="21">
        <v>5</v>
      </c>
      <c r="E10770" s="21" t="s">
        <v>16</v>
      </c>
      <c r="F10770" s="21">
        <v>159.61600000000001</v>
      </c>
      <c r="G10770" s="16">
        <v>6</v>
      </c>
    </row>
    <row r="10771" spans="3:7" x14ac:dyDescent="0.3">
      <c r="C10771" s="112">
        <v>44146</v>
      </c>
      <c r="D10771" s="21">
        <v>5</v>
      </c>
      <c r="E10771" s="21" t="s">
        <v>10</v>
      </c>
      <c r="F10771" s="21">
        <v>347.85</v>
      </c>
      <c r="G10771" s="16">
        <v>1</v>
      </c>
    </row>
    <row r="10772" spans="3:7" x14ac:dyDescent="0.3">
      <c r="C10772" s="112">
        <v>44477</v>
      </c>
      <c r="D10772" s="21">
        <v>1</v>
      </c>
      <c r="E10772" s="21" t="s">
        <v>21</v>
      </c>
      <c r="F10772" s="21">
        <v>479.89399999999995</v>
      </c>
      <c r="G10772" s="16">
        <v>5</v>
      </c>
    </row>
    <row r="10773" spans="3:7" x14ac:dyDescent="0.3">
      <c r="C10773" s="112">
        <v>43976</v>
      </c>
      <c r="D10773" s="21">
        <v>4</v>
      </c>
      <c r="E10773" s="21" t="s">
        <v>16</v>
      </c>
      <c r="F10773" s="21">
        <v>195.91400000000002</v>
      </c>
      <c r="G10773" s="16">
        <v>4</v>
      </c>
    </row>
    <row r="10774" spans="3:7" x14ac:dyDescent="0.3">
      <c r="C10774" s="112">
        <v>43991</v>
      </c>
      <c r="D10774" s="21">
        <v>2</v>
      </c>
      <c r="E10774" s="21" t="s">
        <v>16</v>
      </c>
      <c r="F10774" s="21">
        <v>176.405</v>
      </c>
      <c r="G10774" s="16">
        <v>2</v>
      </c>
    </row>
    <row r="10775" spans="3:7" x14ac:dyDescent="0.3">
      <c r="C10775" s="112">
        <v>44230</v>
      </c>
      <c r="D10775" s="21">
        <v>5</v>
      </c>
      <c r="E10775" s="21" t="s">
        <v>16</v>
      </c>
      <c r="F10775" s="21">
        <v>189.43699999999998</v>
      </c>
      <c r="G10775" s="16">
        <v>1</v>
      </c>
    </row>
    <row r="10776" spans="3:7" x14ac:dyDescent="0.3">
      <c r="C10776" s="112">
        <v>44383</v>
      </c>
      <c r="D10776" s="21">
        <v>3</v>
      </c>
      <c r="E10776" s="21" t="s">
        <v>21</v>
      </c>
      <c r="F10776" s="21">
        <v>296.89499999999998</v>
      </c>
      <c r="G10776" s="16">
        <v>5</v>
      </c>
    </row>
    <row r="10777" spans="3:7" x14ac:dyDescent="0.3">
      <c r="C10777" s="112">
        <v>43862</v>
      </c>
      <c r="D10777" s="21">
        <v>1</v>
      </c>
      <c r="E10777" s="21" t="s">
        <v>7</v>
      </c>
      <c r="F10777" s="21">
        <v>225.05300000000003</v>
      </c>
      <c r="G10777" s="16">
        <v>3</v>
      </c>
    </row>
    <row r="10778" spans="3:7" x14ac:dyDescent="0.3">
      <c r="C10778" s="112">
        <v>44241</v>
      </c>
      <c r="D10778" s="21">
        <v>3</v>
      </c>
      <c r="E10778" s="21" t="s">
        <v>20</v>
      </c>
      <c r="F10778" s="21">
        <v>245.93899999999999</v>
      </c>
      <c r="G10778" s="16">
        <v>5</v>
      </c>
    </row>
    <row r="10779" spans="3:7" x14ac:dyDescent="0.3">
      <c r="C10779" s="112">
        <v>43831</v>
      </c>
      <c r="D10779" s="21">
        <v>4</v>
      </c>
      <c r="E10779" s="21" t="s">
        <v>20</v>
      </c>
      <c r="F10779" s="21">
        <v>198.82599999999999</v>
      </c>
      <c r="G10779" s="16">
        <v>5</v>
      </c>
    </row>
    <row r="10780" spans="3:7" x14ac:dyDescent="0.3">
      <c r="C10780" s="112">
        <v>44421</v>
      </c>
      <c r="D10780" s="21">
        <v>4</v>
      </c>
      <c r="E10780" s="21" t="s">
        <v>7</v>
      </c>
      <c r="F10780" s="21">
        <v>118.55999999999999</v>
      </c>
      <c r="G10780" s="16">
        <v>1</v>
      </c>
    </row>
    <row r="10781" spans="3:7" x14ac:dyDescent="0.3">
      <c r="C10781" s="112">
        <v>44133</v>
      </c>
      <c r="D10781" s="21">
        <v>4</v>
      </c>
      <c r="E10781" s="21" t="s">
        <v>20</v>
      </c>
      <c r="F10781" s="21">
        <v>246.07800000000003</v>
      </c>
      <c r="G10781" s="16">
        <v>1</v>
      </c>
    </row>
    <row r="10782" spans="3:7" x14ac:dyDescent="0.3">
      <c r="C10782" s="112">
        <v>43934</v>
      </c>
      <c r="D10782" s="21">
        <v>1</v>
      </c>
      <c r="E10782" s="21" t="s">
        <v>21</v>
      </c>
      <c r="F10782" s="21">
        <v>293.57399999999996</v>
      </c>
      <c r="G10782" s="16">
        <v>4</v>
      </c>
    </row>
    <row r="10783" spans="3:7" x14ac:dyDescent="0.3">
      <c r="C10783" s="112">
        <v>43973</v>
      </c>
      <c r="D10783" s="21">
        <v>4</v>
      </c>
      <c r="E10783" s="21" t="s">
        <v>16</v>
      </c>
      <c r="F10783" s="21">
        <v>250.64000000000001</v>
      </c>
      <c r="G10783" s="16">
        <v>5</v>
      </c>
    </row>
    <row r="10784" spans="3:7" x14ac:dyDescent="0.3">
      <c r="C10784" s="112">
        <v>44143</v>
      </c>
      <c r="D10784" s="21">
        <v>3</v>
      </c>
      <c r="E10784" s="21" t="s">
        <v>16</v>
      </c>
      <c r="F10784" s="21">
        <v>190.88399999999999</v>
      </c>
      <c r="G10784" s="16">
        <v>2</v>
      </c>
    </row>
    <row r="10785" spans="3:7" x14ac:dyDescent="0.3">
      <c r="C10785" s="112">
        <v>43867</v>
      </c>
      <c r="D10785" s="21">
        <v>4</v>
      </c>
      <c r="E10785" s="21" t="s">
        <v>12</v>
      </c>
      <c r="F10785" s="21">
        <v>391.173</v>
      </c>
      <c r="G10785" s="16">
        <v>5</v>
      </c>
    </row>
    <row r="10786" spans="3:7" x14ac:dyDescent="0.3">
      <c r="C10786" s="112">
        <v>44152</v>
      </c>
      <c r="D10786" s="21">
        <v>4</v>
      </c>
      <c r="E10786" s="21" t="s">
        <v>16</v>
      </c>
      <c r="F10786" s="21">
        <v>191.50200000000001</v>
      </c>
      <c r="G10786" s="16">
        <v>5</v>
      </c>
    </row>
    <row r="10787" spans="3:7" x14ac:dyDescent="0.3">
      <c r="C10787" s="112">
        <v>44554</v>
      </c>
      <c r="D10787" s="21">
        <v>3</v>
      </c>
      <c r="E10787" s="21" t="s">
        <v>16</v>
      </c>
      <c r="F10787" s="21">
        <v>139.828</v>
      </c>
      <c r="G10787" s="16">
        <v>7</v>
      </c>
    </row>
    <row r="10788" spans="3:7" x14ac:dyDescent="0.3">
      <c r="C10788" s="112">
        <v>44062</v>
      </c>
      <c r="D10788" s="21">
        <v>1</v>
      </c>
      <c r="E10788" s="21" t="s">
        <v>20</v>
      </c>
      <c r="F10788" s="21">
        <v>394.03499999999997</v>
      </c>
      <c r="G10788" s="16">
        <v>1</v>
      </c>
    </row>
    <row r="10789" spans="3:7" x14ac:dyDescent="0.3">
      <c r="C10789" s="112">
        <v>44403</v>
      </c>
      <c r="D10789" s="21">
        <v>3</v>
      </c>
      <c r="E10789" s="21" t="s">
        <v>10</v>
      </c>
      <c r="F10789" s="21">
        <v>335.60500000000002</v>
      </c>
      <c r="G10789" s="16">
        <v>5</v>
      </c>
    </row>
    <row r="10790" spans="3:7" x14ac:dyDescent="0.3">
      <c r="C10790" s="112">
        <v>44281</v>
      </c>
      <c r="D10790" s="21">
        <v>4</v>
      </c>
      <c r="E10790" s="21" t="s">
        <v>7</v>
      </c>
      <c r="F10790" s="21">
        <v>310.64099999999996</v>
      </c>
      <c r="G10790" s="16">
        <v>1</v>
      </c>
    </row>
    <row r="10791" spans="3:7" x14ac:dyDescent="0.3">
      <c r="C10791" s="112">
        <v>44072</v>
      </c>
      <c r="D10791" s="21">
        <v>1</v>
      </c>
      <c r="E10791" s="21" t="s">
        <v>21</v>
      </c>
      <c r="F10791" s="21">
        <v>278.70799999999997</v>
      </c>
      <c r="G10791" s="16">
        <v>4</v>
      </c>
    </row>
    <row r="10792" spans="3:7" x14ac:dyDescent="0.3">
      <c r="C10792" s="112">
        <v>43899</v>
      </c>
      <c r="D10792" s="21">
        <v>3</v>
      </c>
      <c r="E10792" s="21" t="s">
        <v>10</v>
      </c>
      <c r="F10792" s="21">
        <v>114.845</v>
      </c>
      <c r="G10792" s="16">
        <v>4</v>
      </c>
    </row>
    <row r="10793" spans="3:7" x14ac:dyDescent="0.3">
      <c r="C10793" s="112">
        <v>44009</v>
      </c>
      <c r="D10793" s="21">
        <v>4</v>
      </c>
      <c r="E10793" s="21" t="s">
        <v>16</v>
      </c>
      <c r="F10793" s="21">
        <v>224.017</v>
      </c>
      <c r="G10793" s="16">
        <v>6</v>
      </c>
    </row>
    <row r="10794" spans="3:7" x14ac:dyDescent="0.3">
      <c r="C10794" s="112">
        <v>44040</v>
      </c>
      <c r="D10794" s="21">
        <v>1</v>
      </c>
      <c r="E10794" s="21" t="s">
        <v>21</v>
      </c>
      <c r="F10794" s="21">
        <v>188.15799999999999</v>
      </c>
      <c r="G10794" s="16">
        <v>5</v>
      </c>
    </row>
    <row r="10795" spans="3:7" x14ac:dyDescent="0.3">
      <c r="C10795" s="112">
        <v>44402</v>
      </c>
      <c r="D10795" s="21">
        <v>3</v>
      </c>
      <c r="E10795" s="21" t="s">
        <v>7</v>
      </c>
      <c r="F10795" s="21">
        <v>179.524</v>
      </c>
      <c r="G10795" s="16">
        <v>5</v>
      </c>
    </row>
    <row r="10796" spans="3:7" x14ac:dyDescent="0.3">
      <c r="C10796" s="112">
        <v>44281</v>
      </c>
      <c r="D10796" s="21">
        <v>4</v>
      </c>
      <c r="E10796" s="21" t="s">
        <v>7</v>
      </c>
      <c r="F10796" s="21">
        <v>293.09800000000001</v>
      </c>
      <c r="G10796" s="16">
        <v>5</v>
      </c>
    </row>
    <row r="10797" spans="3:7" x14ac:dyDescent="0.3">
      <c r="C10797" s="112">
        <v>44207</v>
      </c>
      <c r="D10797" s="21">
        <v>1</v>
      </c>
      <c r="E10797" s="21" t="s">
        <v>10</v>
      </c>
      <c r="F10797" s="21">
        <v>172.71899999999999</v>
      </c>
      <c r="G10797" s="16">
        <v>5</v>
      </c>
    </row>
    <row r="10798" spans="3:7" x14ac:dyDescent="0.3">
      <c r="C10798" s="112">
        <v>44213</v>
      </c>
      <c r="D10798" s="21">
        <v>5</v>
      </c>
      <c r="E10798" s="21" t="s">
        <v>21</v>
      </c>
      <c r="F10798" s="21">
        <v>483.85200000000003</v>
      </c>
      <c r="G10798" s="16">
        <v>1</v>
      </c>
    </row>
    <row r="10799" spans="3:7" x14ac:dyDescent="0.3">
      <c r="C10799" s="112">
        <v>44223</v>
      </c>
      <c r="D10799" s="21">
        <v>5</v>
      </c>
      <c r="E10799" s="21" t="s">
        <v>20</v>
      </c>
      <c r="F10799" s="21">
        <v>363.13400000000001</v>
      </c>
      <c r="G10799" s="16">
        <v>5</v>
      </c>
    </row>
    <row r="10800" spans="3:7" x14ac:dyDescent="0.3">
      <c r="C10800" s="112">
        <v>44041</v>
      </c>
      <c r="D10800" s="21">
        <v>4</v>
      </c>
      <c r="E10800" s="21" t="s">
        <v>16</v>
      </c>
      <c r="F10800" s="21">
        <v>164.434</v>
      </c>
      <c r="G10800" s="16">
        <v>4</v>
      </c>
    </row>
    <row r="10801" spans="3:7" x14ac:dyDescent="0.3">
      <c r="C10801" s="112">
        <v>44257</v>
      </c>
      <c r="D10801" s="21">
        <v>3</v>
      </c>
      <c r="E10801" s="21" t="s">
        <v>20</v>
      </c>
      <c r="F10801" s="21">
        <v>224.667</v>
      </c>
      <c r="G10801" s="16">
        <v>1</v>
      </c>
    </row>
    <row r="10802" spans="3:7" x14ac:dyDescent="0.3">
      <c r="C10802" s="112">
        <v>44001</v>
      </c>
      <c r="D10802" s="21">
        <v>1</v>
      </c>
      <c r="E10802" s="21" t="s">
        <v>21</v>
      </c>
      <c r="F10802" s="21">
        <v>396.58199999999999</v>
      </c>
      <c r="G10802" s="16">
        <v>3</v>
      </c>
    </row>
    <row r="10803" spans="3:7" x14ac:dyDescent="0.3">
      <c r="C10803" s="112">
        <v>44204</v>
      </c>
      <c r="D10803" s="21">
        <v>3</v>
      </c>
      <c r="E10803" s="21" t="s">
        <v>21</v>
      </c>
      <c r="F10803" s="21">
        <v>371.983</v>
      </c>
      <c r="G10803" s="16">
        <v>3</v>
      </c>
    </row>
    <row r="10804" spans="3:7" x14ac:dyDescent="0.3">
      <c r="C10804" s="112">
        <v>44517</v>
      </c>
      <c r="D10804" s="21">
        <v>1</v>
      </c>
      <c r="E10804" s="21" t="s">
        <v>7</v>
      </c>
      <c r="F10804" s="21">
        <v>225.71899999999999</v>
      </c>
      <c r="G10804" s="16">
        <v>1</v>
      </c>
    </row>
    <row r="10805" spans="3:7" x14ac:dyDescent="0.3">
      <c r="C10805" s="112">
        <v>44042</v>
      </c>
      <c r="D10805" s="21">
        <v>4</v>
      </c>
      <c r="E10805" s="21" t="s">
        <v>20</v>
      </c>
      <c r="F10805" s="21">
        <v>304.584</v>
      </c>
      <c r="G10805" s="16">
        <v>2</v>
      </c>
    </row>
    <row r="10806" spans="3:7" x14ac:dyDescent="0.3">
      <c r="C10806" s="112">
        <v>44097</v>
      </c>
      <c r="D10806" s="21">
        <v>3</v>
      </c>
      <c r="E10806" s="21" t="s">
        <v>21</v>
      </c>
      <c r="F10806" s="21">
        <v>469.44600000000003</v>
      </c>
      <c r="G10806" s="16">
        <v>1</v>
      </c>
    </row>
    <row r="10807" spans="3:7" x14ac:dyDescent="0.3">
      <c r="C10807" s="112">
        <v>44347</v>
      </c>
      <c r="D10807" s="21">
        <v>3</v>
      </c>
      <c r="E10807" s="21" t="s">
        <v>7</v>
      </c>
      <c r="F10807" s="21">
        <v>124.56700000000001</v>
      </c>
      <c r="G10807" s="16">
        <v>4</v>
      </c>
    </row>
    <row r="10808" spans="3:7" x14ac:dyDescent="0.3">
      <c r="C10808" s="112">
        <v>44356</v>
      </c>
      <c r="D10808" s="21">
        <v>5</v>
      </c>
      <c r="E10808" s="21" t="s">
        <v>21</v>
      </c>
      <c r="F10808" s="21">
        <v>421.416</v>
      </c>
      <c r="G10808" s="16">
        <v>1</v>
      </c>
    </row>
    <row r="10809" spans="3:7" x14ac:dyDescent="0.3">
      <c r="C10809" s="112">
        <v>44203</v>
      </c>
      <c r="D10809" s="21">
        <v>2</v>
      </c>
      <c r="E10809" s="21" t="s">
        <v>21</v>
      </c>
      <c r="F10809" s="21">
        <v>172.233</v>
      </c>
      <c r="G10809" s="16">
        <v>5</v>
      </c>
    </row>
    <row r="10810" spans="3:7" x14ac:dyDescent="0.3">
      <c r="C10810" s="112">
        <v>44317</v>
      </c>
      <c r="D10810" s="21">
        <v>1</v>
      </c>
      <c r="E10810" s="21" t="s">
        <v>16</v>
      </c>
      <c r="F10810" s="21">
        <v>319.49400000000003</v>
      </c>
      <c r="G10810" s="16">
        <v>1</v>
      </c>
    </row>
    <row r="10811" spans="3:7" x14ac:dyDescent="0.3">
      <c r="C10811" s="112">
        <v>44086</v>
      </c>
      <c r="D10811" s="21">
        <v>5</v>
      </c>
      <c r="E10811" s="21" t="s">
        <v>20</v>
      </c>
      <c r="F10811" s="21">
        <v>401.649</v>
      </c>
      <c r="G10811" s="16">
        <v>6</v>
      </c>
    </row>
    <row r="10812" spans="3:7" x14ac:dyDescent="0.3">
      <c r="C10812" s="112">
        <v>44066</v>
      </c>
      <c r="D10812" s="21">
        <v>4</v>
      </c>
      <c r="E10812" s="21" t="s">
        <v>12</v>
      </c>
      <c r="F10812" s="21">
        <v>391.221</v>
      </c>
      <c r="G10812" s="16">
        <v>1</v>
      </c>
    </row>
    <row r="10813" spans="3:7" x14ac:dyDescent="0.3">
      <c r="C10813" s="112">
        <v>43963</v>
      </c>
      <c r="D10813" s="21">
        <v>5</v>
      </c>
      <c r="E10813" s="21" t="s">
        <v>10</v>
      </c>
      <c r="F10813" s="21">
        <v>159.89400000000001</v>
      </c>
      <c r="G10813" s="16">
        <v>4</v>
      </c>
    </row>
    <row r="10814" spans="3:7" x14ac:dyDescent="0.3">
      <c r="C10814" s="112">
        <v>43916</v>
      </c>
      <c r="D10814" s="21">
        <v>4</v>
      </c>
      <c r="E10814" s="21" t="s">
        <v>7</v>
      </c>
      <c r="F10814" s="21">
        <v>162.13200000000001</v>
      </c>
      <c r="G10814" s="16">
        <v>1</v>
      </c>
    </row>
    <row r="10815" spans="3:7" x14ac:dyDescent="0.3">
      <c r="C10815" s="112">
        <v>44201</v>
      </c>
      <c r="D10815" s="21">
        <v>4</v>
      </c>
      <c r="E10815" s="21" t="s">
        <v>21</v>
      </c>
      <c r="F10815" s="21">
        <v>291.96500000000003</v>
      </c>
      <c r="G10815" s="16">
        <v>1</v>
      </c>
    </row>
    <row r="10816" spans="3:7" x14ac:dyDescent="0.3">
      <c r="C10816" s="112">
        <v>44255</v>
      </c>
      <c r="D10816" s="21">
        <v>2</v>
      </c>
      <c r="E10816" s="21" t="s">
        <v>21</v>
      </c>
      <c r="F10816" s="21">
        <v>491.59300000000002</v>
      </c>
      <c r="G10816" s="16">
        <v>4</v>
      </c>
    </row>
    <row r="10817" spans="3:7" x14ac:dyDescent="0.3">
      <c r="C10817" s="112">
        <v>44135</v>
      </c>
      <c r="D10817" s="21">
        <v>4</v>
      </c>
      <c r="E10817" s="21" t="s">
        <v>16</v>
      </c>
      <c r="F10817" s="21">
        <v>232.48200000000003</v>
      </c>
      <c r="G10817" s="16">
        <v>4</v>
      </c>
    </row>
    <row r="10818" spans="3:7" x14ac:dyDescent="0.3">
      <c r="C10818" s="112">
        <v>44414</v>
      </c>
      <c r="D10818" s="21">
        <v>3</v>
      </c>
      <c r="E10818" s="21" t="s">
        <v>7</v>
      </c>
      <c r="F10818" s="21">
        <v>102.431</v>
      </c>
      <c r="G10818" s="16">
        <v>1</v>
      </c>
    </row>
    <row r="10819" spans="3:7" x14ac:dyDescent="0.3">
      <c r="C10819" s="112">
        <v>44137</v>
      </c>
      <c r="D10819" s="21">
        <v>4</v>
      </c>
      <c r="E10819" s="21" t="s">
        <v>12</v>
      </c>
      <c r="F10819" s="21">
        <v>197.16300000000001</v>
      </c>
      <c r="G10819" s="16">
        <v>1</v>
      </c>
    </row>
    <row r="10820" spans="3:7" x14ac:dyDescent="0.3">
      <c r="C10820" s="112">
        <v>44293</v>
      </c>
      <c r="D10820" s="21">
        <v>4</v>
      </c>
      <c r="E10820" s="21" t="s">
        <v>21</v>
      </c>
      <c r="F10820" s="21">
        <v>486.54399999999998</v>
      </c>
      <c r="G10820" s="16">
        <v>2</v>
      </c>
    </row>
    <row r="10821" spans="3:7" x14ac:dyDescent="0.3">
      <c r="C10821" s="112">
        <v>44004</v>
      </c>
      <c r="D10821" s="21">
        <v>2</v>
      </c>
      <c r="E10821" s="21" t="s">
        <v>7</v>
      </c>
      <c r="F10821" s="21">
        <v>323.07900000000001</v>
      </c>
      <c r="G10821" s="16">
        <v>7</v>
      </c>
    </row>
    <row r="10822" spans="3:7" x14ac:dyDescent="0.3">
      <c r="C10822" s="112">
        <v>44084</v>
      </c>
      <c r="D10822" s="21">
        <v>4</v>
      </c>
      <c r="E10822" s="21" t="s">
        <v>10</v>
      </c>
      <c r="F10822" s="21">
        <v>403.34699999999998</v>
      </c>
      <c r="G10822" s="16">
        <v>5</v>
      </c>
    </row>
    <row r="10823" spans="3:7" x14ac:dyDescent="0.3">
      <c r="C10823" s="112">
        <v>44211</v>
      </c>
      <c r="D10823" s="21">
        <v>4</v>
      </c>
      <c r="E10823" s="21" t="s">
        <v>10</v>
      </c>
      <c r="F10823" s="21">
        <v>338.459</v>
      </c>
      <c r="G10823" s="16">
        <v>6</v>
      </c>
    </row>
    <row r="10824" spans="3:7" x14ac:dyDescent="0.3">
      <c r="C10824" s="112">
        <v>43937</v>
      </c>
      <c r="D10824" s="21">
        <v>4</v>
      </c>
      <c r="E10824" s="21" t="s">
        <v>20</v>
      </c>
      <c r="F10824" s="21">
        <v>384.55399999999997</v>
      </c>
      <c r="G10824" s="16">
        <v>4</v>
      </c>
    </row>
    <row r="10825" spans="3:7" x14ac:dyDescent="0.3">
      <c r="C10825" s="112">
        <v>44081</v>
      </c>
      <c r="D10825" s="21">
        <v>5</v>
      </c>
      <c r="E10825" s="21" t="s">
        <v>12</v>
      </c>
      <c r="F10825" s="21">
        <v>234.20100000000002</v>
      </c>
      <c r="G10825" s="16">
        <v>1</v>
      </c>
    </row>
    <row r="10826" spans="3:7" x14ac:dyDescent="0.3">
      <c r="C10826" s="112">
        <v>44223</v>
      </c>
      <c r="D10826" s="21">
        <v>1</v>
      </c>
      <c r="E10826" s="21" t="s">
        <v>7</v>
      </c>
      <c r="F10826" s="21">
        <v>360.06200000000001</v>
      </c>
      <c r="G10826" s="16">
        <v>1</v>
      </c>
    </row>
    <row r="10827" spans="3:7" x14ac:dyDescent="0.3">
      <c r="C10827" s="112">
        <v>43896</v>
      </c>
      <c r="D10827" s="21">
        <v>2</v>
      </c>
      <c r="E10827" s="21" t="s">
        <v>21</v>
      </c>
      <c r="F10827" s="21">
        <v>183.20499999999998</v>
      </c>
      <c r="G10827" s="16">
        <v>3</v>
      </c>
    </row>
    <row r="10828" spans="3:7" x14ac:dyDescent="0.3">
      <c r="C10828" s="112">
        <v>44062</v>
      </c>
      <c r="D10828" s="21">
        <v>4</v>
      </c>
      <c r="E10828" s="21" t="s">
        <v>7</v>
      </c>
      <c r="F10828" s="21">
        <v>454.90299999999996</v>
      </c>
      <c r="G10828" s="16">
        <v>4</v>
      </c>
    </row>
    <row r="10829" spans="3:7" x14ac:dyDescent="0.3">
      <c r="C10829" s="112">
        <v>44256</v>
      </c>
      <c r="D10829" s="21">
        <v>4</v>
      </c>
      <c r="E10829" s="21" t="s">
        <v>21</v>
      </c>
      <c r="F10829" s="21">
        <v>174.72499999999999</v>
      </c>
      <c r="G10829" s="16">
        <v>2</v>
      </c>
    </row>
    <row r="10830" spans="3:7" x14ac:dyDescent="0.3">
      <c r="C10830" s="112">
        <v>44525</v>
      </c>
      <c r="D10830" s="21">
        <v>5</v>
      </c>
      <c r="E10830" s="21" t="s">
        <v>21</v>
      </c>
      <c r="F10830" s="21">
        <v>369.83000000000004</v>
      </c>
      <c r="G10830" s="16">
        <v>5</v>
      </c>
    </row>
    <row r="10831" spans="3:7" x14ac:dyDescent="0.3">
      <c r="C10831" s="112">
        <v>44049</v>
      </c>
      <c r="D10831" s="21">
        <v>4</v>
      </c>
      <c r="E10831" s="21" t="s">
        <v>7</v>
      </c>
      <c r="F10831" s="21">
        <v>188.262</v>
      </c>
      <c r="G10831" s="16">
        <v>5</v>
      </c>
    </row>
    <row r="10832" spans="3:7" x14ac:dyDescent="0.3">
      <c r="C10832" s="112">
        <v>44012</v>
      </c>
      <c r="D10832" s="21">
        <v>4</v>
      </c>
      <c r="E10832" s="21" t="s">
        <v>20</v>
      </c>
      <c r="F10832" s="21">
        <v>285.11500000000001</v>
      </c>
      <c r="G10832" s="16">
        <v>5</v>
      </c>
    </row>
    <row r="10833" spans="3:7" x14ac:dyDescent="0.3">
      <c r="C10833" s="112">
        <v>44245</v>
      </c>
      <c r="D10833" s="21">
        <v>5</v>
      </c>
      <c r="E10833" s="21" t="s">
        <v>21</v>
      </c>
      <c r="F10833" s="21">
        <v>197.143</v>
      </c>
      <c r="G10833" s="16">
        <v>6</v>
      </c>
    </row>
    <row r="10834" spans="3:7" x14ac:dyDescent="0.3">
      <c r="C10834" s="112">
        <v>44458</v>
      </c>
      <c r="D10834" s="21">
        <v>2</v>
      </c>
      <c r="E10834" s="21" t="s">
        <v>7</v>
      </c>
      <c r="F10834" s="21">
        <v>452.82</v>
      </c>
      <c r="G10834" s="16">
        <v>5</v>
      </c>
    </row>
    <row r="10835" spans="3:7" x14ac:dyDescent="0.3">
      <c r="C10835" s="112">
        <v>44283</v>
      </c>
      <c r="D10835" s="21">
        <v>3</v>
      </c>
      <c r="E10835" s="21" t="s">
        <v>10</v>
      </c>
      <c r="F10835" s="21">
        <v>170.30500000000001</v>
      </c>
      <c r="G10835" s="16">
        <v>4</v>
      </c>
    </row>
    <row r="10836" spans="3:7" x14ac:dyDescent="0.3">
      <c r="C10836" s="112">
        <v>44294</v>
      </c>
      <c r="D10836" s="21">
        <v>3</v>
      </c>
      <c r="E10836" s="21" t="s">
        <v>20</v>
      </c>
      <c r="F10836" s="21">
        <v>198.143</v>
      </c>
      <c r="G10836" s="16">
        <v>5</v>
      </c>
    </row>
    <row r="10837" spans="3:7" x14ac:dyDescent="0.3">
      <c r="C10837" s="112">
        <v>44536</v>
      </c>
      <c r="D10837" s="21">
        <v>4</v>
      </c>
      <c r="E10837" s="21" t="s">
        <v>21</v>
      </c>
      <c r="F10837" s="21">
        <v>854.24900000000002</v>
      </c>
      <c r="G10837" s="16">
        <v>5</v>
      </c>
    </row>
    <row r="10838" spans="3:7" x14ac:dyDescent="0.3">
      <c r="C10838" s="112">
        <v>44321</v>
      </c>
      <c r="D10838" s="21">
        <v>4</v>
      </c>
      <c r="E10838" s="21" t="s">
        <v>16</v>
      </c>
      <c r="F10838" s="21">
        <v>439.47700000000003</v>
      </c>
      <c r="G10838" s="16">
        <v>5</v>
      </c>
    </row>
    <row r="10839" spans="3:7" x14ac:dyDescent="0.3">
      <c r="C10839" s="112">
        <v>43973</v>
      </c>
      <c r="D10839" s="21">
        <v>1</v>
      </c>
      <c r="E10839" s="21" t="s">
        <v>10</v>
      </c>
      <c r="F10839" s="21">
        <v>416.142</v>
      </c>
      <c r="G10839" s="16">
        <v>1</v>
      </c>
    </row>
    <row r="10840" spans="3:7" x14ac:dyDescent="0.3">
      <c r="C10840" s="112">
        <v>44521</v>
      </c>
      <c r="D10840" s="21">
        <v>4</v>
      </c>
      <c r="E10840" s="21" t="s">
        <v>16</v>
      </c>
      <c r="F10840" s="21">
        <v>453.01800000000003</v>
      </c>
      <c r="G10840" s="16">
        <v>1</v>
      </c>
    </row>
    <row r="10841" spans="3:7" x14ac:dyDescent="0.3">
      <c r="C10841" s="112">
        <v>44054</v>
      </c>
      <c r="D10841" s="21">
        <v>3</v>
      </c>
      <c r="E10841" s="21" t="s">
        <v>7</v>
      </c>
      <c r="F10841" s="21">
        <v>437.108</v>
      </c>
      <c r="G10841" s="16">
        <v>3</v>
      </c>
    </row>
    <row r="10842" spans="3:7" x14ac:dyDescent="0.3">
      <c r="C10842" s="112">
        <v>44177</v>
      </c>
      <c r="D10842" s="21">
        <v>4</v>
      </c>
      <c r="E10842" s="21" t="s">
        <v>21</v>
      </c>
      <c r="F10842" s="21">
        <v>886.76499999999999</v>
      </c>
      <c r="G10842" s="16">
        <v>5</v>
      </c>
    </row>
    <row r="10843" spans="3:7" x14ac:dyDescent="0.3">
      <c r="C10843" s="112">
        <v>43991</v>
      </c>
      <c r="D10843" s="21">
        <v>3</v>
      </c>
      <c r="E10843" s="21" t="s">
        <v>20</v>
      </c>
      <c r="F10843" s="21">
        <v>263.75400000000002</v>
      </c>
      <c r="G10843" s="16">
        <v>5</v>
      </c>
    </row>
    <row r="10844" spans="3:7" x14ac:dyDescent="0.3">
      <c r="C10844" s="112">
        <v>44535</v>
      </c>
      <c r="D10844" s="21">
        <v>1</v>
      </c>
      <c r="E10844" s="21" t="s">
        <v>21</v>
      </c>
      <c r="F10844" s="21">
        <v>309.93899999999996</v>
      </c>
      <c r="G10844" s="16">
        <v>1</v>
      </c>
    </row>
    <row r="10845" spans="3:7" x14ac:dyDescent="0.3">
      <c r="C10845" s="112">
        <v>44084</v>
      </c>
      <c r="D10845" s="21">
        <v>1</v>
      </c>
      <c r="E10845" s="21" t="s">
        <v>16</v>
      </c>
      <c r="F10845" s="21">
        <v>386.68200000000002</v>
      </c>
      <c r="G10845" s="16">
        <v>5</v>
      </c>
    </row>
    <row r="10846" spans="3:7" x14ac:dyDescent="0.3">
      <c r="C10846" s="112">
        <v>43872</v>
      </c>
      <c r="D10846" s="21">
        <v>4</v>
      </c>
      <c r="E10846" s="21" t="s">
        <v>21</v>
      </c>
      <c r="F10846" s="21">
        <v>231.07300000000001</v>
      </c>
      <c r="G10846" s="16">
        <v>6</v>
      </c>
    </row>
    <row r="10847" spans="3:7" x14ac:dyDescent="0.3">
      <c r="C10847" s="112">
        <v>44245</v>
      </c>
      <c r="D10847" s="21">
        <v>1</v>
      </c>
      <c r="E10847" s="21" t="s">
        <v>16</v>
      </c>
      <c r="F10847" s="21">
        <v>243.93600000000001</v>
      </c>
      <c r="G10847" s="16">
        <v>5</v>
      </c>
    </row>
    <row r="10848" spans="3:7" x14ac:dyDescent="0.3">
      <c r="C10848" s="112">
        <v>44028</v>
      </c>
      <c r="D10848" s="21">
        <v>4</v>
      </c>
      <c r="E10848" s="21" t="s">
        <v>10</v>
      </c>
      <c r="F10848" s="21">
        <v>459.73100000000005</v>
      </c>
      <c r="G10848" s="16">
        <v>5</v>
      </c>
    </row>
    <row r="10849" spans="3:7" x14ac:dyDescent="0.3">
      <c r="C10849" s="112">
        <v>44342</v>
      </c>
      <c r="D10849" s="21">
        <v>4</v>
      </c>
      <c r="E10849" s="21" t="s">
        <v>21</v>
      </c>
      <c r="F10849" s="21">
        <v>188.57499999999999</v>
      </c>
      <c r="G10849" s="16">
        <v>3</v>
      </c>
    </row>
    <row r="10850" spans="3:7" x14ac:dyDescent="0.3">
      <c r="C10850" s="112">
        <v>44265</v>
      </c>
      <c r="D10850" s="21">
        <v>4</v>
      </c>
      <c r="E10850" s="21" t="s">
        <v>7</v>
      </c>
      <c r="F10850" s="21">
        <v>335.95300000000003</v>
      </c>
      <c r="G10850" s="16">
        <v>7</v>
      </c>
    </row>
    <row r="10851" spans="3:7" x14ac:dyDescent="0.3">
      <c r="C10851" s="112">
        <v>44265</v>
      </c>
      <c r="D10851" s="21">
        <v>3</v>
      </c>
      <c r="E10851" s="21" t="s">
        <v>12</v>
      </c>
      <c r="F10851" s="21">
        <v>368.15500000000003</v>
      </c>
      <c r="G10851" s="16">
        <v>4</v>
      </c>
    </row>
    <row r="10852" spans="3:7" x14ac:dyDescent="0.3">
      <c r="C10852" s="112">
        <v>43861</v>
      </c>
      <c r="D10852" s="21">
        <v>3</v>
      </c>
      <c r="E10852" s="21" t="s">
        <v>12</v>
      </c>
      <c r="F10852" s="21">
        <v>384.48699999999997</v>
      </c>
      <c r="G10852" s="16">
        <v>1</v>
      </c>
    </row>
    <row r="10853" spans="3:7" x14ac:dyDescent="0.3">
      <c r="C10853" s="112">
        <v>44445</v>
      </c>
      <c r="D10853" s="21">
        <v>5</v>
      </c>
      <c r="E10853" s="21" t="s">
        <v>7</v>
      </c>
      <c r="F10853" s="21">
        <v>161.67500000000001</v>
      </c>
      <c r="G10853" s="16">
        <v>1</v>
      </c>
    </row>
    <row r="10854" spans="3:7" x14ac:dyDescent="0.3">
      <c r="C10854" s="112">
        <v>44025</v>
      </c>
      <c r="D10854" s="21">
        <v>2</v>
      </c>
      <c r="E10854" s="21" t="s">
        <v>21</v>
      </c>
      <c r="F10854" s="21">
        <v>265.98899999999998</v>
      </c>
      <c r="G10854" s="16">
        <v>7</v>
      </c>
    </row>
    <row r="10855" spans="3:7" x14ac:dyDescent="0.3">
      <c r="C10855" s="112">
        <v>43875</v>
      </c>
      <c r="D10855" s="21">
        <v>3</v>
      </c>
      <c r="E10855" s="21" t="s">
        <v>21</v>
      </c>
      <c r="F10855" s="21">
        <v>159.429</v>
      </c>
      <c r="G10855" s="16">
        <v>5</v>
      </c>
    </row>
    <row r="10856" spans="3:7" x14ac:dyDescent="0.3">
      <c r="C10856" s="112">
        <v>43934</v>
      </c>
      <c r="D10856" s="21">
        <v>3</v>
      </c>
      <c r="E10856" s="21" t="s">
        <v>21</v>
      </c>
      <c r="F10856" s="21">
        <v>103.001</v>
      </c>
      <c r="G10856" s="16">
        <v>1</v>
      </c>
    </row>
    <row r="10857" spans="3:7" x14ac:dyDescent="0.3">
      <c r="C10857" s="112">
        <v>44111</v>
      </c>
      <c r="D10857" s="21">
        <v>1</v>
      </c>
      <c r="E10857" s="21" t="s">
        <v>7</v>
      </c>
      <c r="F10857" s="21">
        <v>395.38499999999999</v>
      </c>
      <c r="G10857" s="16">
        <v>3</v>
      </c>
    </row>
    <row r="10858" spans="3:7" x14ac:dyDescent="0.3">
      <c r="C10858" s="112">
        <v>44086</v>
      </c>
      <c r="D10858" s="21">
        <v>3</v>
      </c>
      <c r="E10858" s="21" t="s">
        <v>16</v>
      </c>
      <c r="F10858" s="21">
        <v>409.161</v>
      </c>
      <c r="G10858" s="16">
        <v>5</v>
      </c>
    </row>
    <row r="10859" spans="3:7" x14ac:dyDescent="0.3">
      <c r="C10859" s="112">
        <v>43884</v>
      </c>
      <c r="D10859" s="21">
        <v>4</v>
      </c>
      <c r="E10859" s="21" t="s">
        <v>7</v>
      </c>
      <c r="F10859" s="21">
        <v>251.727</v>
      </c>
      <c r="G10859" s="16">
        <v>3</v>
      </c>
    </row>
    <row r="10860" spans="3:7" x14ac:dyDescent="0.3">
      <c r="C10860" s="112">
        <v>44394</v>
      </c>
      <c r="D10860" s="21">
        <v>3</v>
      </c>
      <c r="E10860" s="21" t="s">
        <v>20</v>
      </c>
      <c r="F10860" s="21">
        <v>438.01300000000003</v>
      </c>
      <c r="G10860" s="16">
        <v>4</v>
      </c>
    </row>
    <row r="10861" spans="3:7" x14ac:dyDescent="0.3">
      <c r="C10861" s="112">
        <v>44453</v>
      </c>
      <c r="D10861" s="21">
        <v>5</v>
      </c>
      <c r="E10861" s="21" t="s">
        <v>7</v>
      </c>
      <c r="F10861" s="21">
        <v>394.48400000000004</v>
      </c>
      <c r="G10861" s="16">
        <v>5</v>
      </c>
    </row>
    <row r="10862" spans="3:7" x14ac:dyDescent="0.3">
      <c r="C10862" s="112">
        <v>44516</v>
      </c>
      <c r="D10862" s="21">
        <v>1</v>
      </c>
      <c r="E10862" s="21" t="s">
        <v>12</v>
      </c>
      <c r="F10862" s="21">
        <v>131.614</v>
      </c>
      <c r="G10862" s="16">
        <v>5</v>
      </c>
    </row>
    <row r="10863" spans="3:7" x14ac:dyDescent="0.3">
      <c r="C10863" s="112">
        <v>44005</v>
      </c>
      <c r="D10863" s="21">
        <v>4</v>
      </c>
      <c r="E10863" s="21" t="s">
        <v>21</v>
      </c>
      <c r="F10863" s="21">
        <v>119.851</v>
      </c>
      <c r="G10863" s="16">
        <v>4</v>
      </c>
    </row>
    <row r="10864" spans="3:7" x14ac:dyDescent="0.3">
      <c r="C10864" s="112">
        <v>44254</v>
      </c>
      <c r="D10864" s="21">
        <v>5</v>
      </c>
      <c r="E10864" s="21" t="s">
        <v>16</v>
      </c>
      <c r="F10864" s="21">
        <v>158.65699999999998</v>
      </c>
      <c r="G10864" s="16">
        <v>1</v>
      </c>
    </row>
    <row r="10865" spans="3:7" x14ac:dyDescent="0.3">
      <c r="C10865" s="112">
        <v>43863</v>
      </c>
      <c r="D10865" s="21">
        <v>5</v>
      </c>
      <c r="E10865" s="21" t="s">
        <v>21</v>
      </c>
      <c r="F10865" s="21">
        <v>464.70400000000001</v>
      </c>
      <c r="G10865" s="16">
        <v>4</v>
      </c>
    </row>
    <row r="10866" spans="3:7" x14ac:dyDescent="0.3">
      <c r="C10866" s="112">
        <v>43843</v>
      </c>
      <c r="D10866" s="21">
        <v>3</v>
      </c>
      <c r="E10866" s="21" t="s">
        <v>10</v>
      </c>
      <c r="F10866" s="21">
        <v>247.46100000000001</v>
      </c>
      <c r="G10866" s="16">
        <v>6</v>
      </c>
    </row>
    <row r="10867" spans="3:7" x14ac:dyDescent="0.3">
      <c r="C10867" s="112">
        <v>44323</v>
      </c>
      <c r="D10867" s="21">
        <v>1</v>
      </c>
      <c r="E10867" s="21" t="s">
        <v>21</v>
      </c>
      <c r="F10867" s="21">
        <v>139.78299999999999</v>
      </c>
      <c r="G10867" s="16">
        <v>5</v>
      </c>
    </row>
    <row r="10868" spans="3:7" x14ac:dyDescent="0.3">
      <c r="C10868" s="112">
        <v>44122</v>
      </c>
      <c r="D10868" s="21">
        <v>4</v>
      </c>
      <c r="E10868" s="21" t="s">
        <v>21</v>
      </c>
      <c r="F10868" s="21">
        <v>212.452</v>
      </c>
      <c r="G10868" s="16">
        <v>1</v>
      </c>
    </row>
    <row r="10869" spans="3:7" x14ac:dyDescent="0.3">
      <c r="C10869" s="112">
        <v>44415</v>
      </c>
      <c r="D10869" s="21">
        <v>3</v>
      </c>
      <c r="E10869" s="21" t="s">
        <v>21</v>
      </c>
      <c r="F10869" s="21">
        <v>384.858</v>
      </c>
      <c r="G10869" s="16">
        <v>5</v>
      </c>
    </row>
    <row r="10870" spans="3:7" x14ac:dyDescent="0.3">
      <c r="C10870" s="112">
        <v>44169</v>
      </c>
      <c r="D10870" s="21">
        <v>3</v>
      </c>
      <c r="E10870" s="21" t="s">
        <v>12</v>
      </c>
      <c r="F10870" s="21">
        <v>819.49</v>
      </c>
      <c r="G10870" s="16">
        <v>4</v>
      </c>
    </row>
    <row r="10871" spans="3:7" x14ac:dyDescent="0.3">
      <c r="C10871" s="112">
        <v>43845</v>
      </c>
      <c r="D10871" s="21">
        <v>4</v>
      </c>
      <c r="E10871" s="21" t="s">
        <v>12</v>
      </c>
      <c r="F10871" s="21">
        <v>268.68099999999998</v>
      </c>
      <c r="G10871" s="16">
        <v>5</v>
      </c>
    </row>
    <row r="10872" spans="3:7" x14ac:dyDescent="0.3">
      <c r="C10872" s="112">
        <v>44345</v>
      </c>
      <c r="D10872" s="21">
        <v>3</v>
      </c>
      <c r="E10872" s="21" t="s">
        <v>10</v>
      </c>
      <c r="F10872" s="21">
        <v>345.87600000000003</v>
      </c>
      <c r="G10872" s="16">
        <v>4</v>
      </c>
    </row>
    <row r="10873" spans="3:7" x14ac:dyDescent="0.3">
      <c r="C10873" s="112">
        <v>43977</v>
      </c>
      <c r="D10873" s="21">
        <v>3</v>
      </c>
      <c r="E10873" s="21" t="s">
        <v>7</v>
      </c>
      <c r="F10873" s="21">
        <v>350.50100000000003</v>
      </c>
      <c r="G10873" s="16">
        <v>1</v>
      </c>
    </row>
    <row r="10874" spans="3:7" x14ac:dyDescent="0.3">
      <c r="C10874" s="112">
        <v>44365</v>
      </c>
      <c r="D10874" s="21">
        <v>3</v>
      </c>
      <c r="E10874" s="21" t="s">
        <v>7</v>
      </c>
      <c r="F10874" s="21">
        <v>124.38800000000001</v>
      </c>
      <c r="G10874" s="16">
        <v>5</v>
      </c>
    </row>
    <row r="10875" spans="3:7" x14ac:dyDescent="0.3">
      <c r="C10875" s="112">
        <v>44423</v>
      </c>
      <c r="D10875" s="21">
        <v>3</v>
      </c>
      <c r="E10875" s="21" t="s">
        <v>16</v>
      </c>
      <c r="F10875" s="21">
        <v>269.86199999999997</v>
      </c>
      <c r="G10875" s="16">
        <v>4</v>
      </c>
    </row>
    <row r="10876" spans="3:7" x14ac:dyDescent="0.3">
      <c r="C10876" s="112">
        <v>44328</v>
      </c>
      <c r="D10876" s="21">
        <v>4</v>
      </c>
      <c r="E10876" s="21" t="s">
        <v>10</v>
      </c>
      <c r="F10876" s="21">
        <v>328.10399999999998</v>
      </c>
      <c r="G10876" s="16">
        <v>2</v>
      </c>
    </row>
    <row r="10877" spans="3:7" x14ac:dyDescent="0.3">
      <c r="C10877" s="112">
        <v>43896</v>
      </c>
      <c r="D10877" s="21">
        <v>5</v>
      </c>
      <c r="E10877" s="21" t="s">
        <v>21</v>
      </c>
      <c r="F10877" s="21">
        <v>260.51799999999997</v>
      </c>
      <c r="G10877" s="16">
        <v>4</v>
      </c>
    </row>
    <row r="10878" spans="3:7" x14ac:dyDescent="0.3">
      <c r="C10878" s="112">
        <v>44151</v>
      </c>
      <c r="D10878" s="21">
        <v>3</v>
      </c>
      <c r="E10878" s="21" t="s">
        <v>12</v>
      </c>
      <c r="F10878" s="21">
        <v>343.125</v>
      </c>
      <c r="G10878" s="16">
        <v>5</v>
      </c>
    </row>
    <row r="10879" spans="3:7" x14ac:dyDescent="0.3">
      <c r="C10879" s="112">
        <v>43846</v>
      </c>
      <c r="D10879" s="21">
        <v>3</v>
      </c>
      <c r="E10879" s="21" t="s">
        <v>7</v>
      </c>
      <c r="F10879" s="21">
        <v>363.04300000000001</v>
      </c>
      <c r="G10879" s="16">
        <v>3</v>
      </c>
    </row>
    <row r="10880" spans="3:7" x14ac:dyDescent="0.3">
      <c r="C10880" s="112">
        <v>44090</v>
      </c>
      <c r="D10880" s="21">
        <v>2</v>
      </c>
      <c r="E10880" s="21" t="s">
        <v>16</v>
      </c>
      <c r="F10880" s="21">
        <v>386.79</v>
      </c>
      <c r="G10880" s="16">
        <v>3</v>
      </c>
    </row>
    <row r="10881" spans="3:7" x14ac:dyDescent="0.3">
      <c r="C10881" s="112">
        <v>44030</v>
      </c>
      <c r="D10881" s="21">
        <v>1</v>
      </c>
      <c r="E10881" s="21" t="s">
        <v>12</v>
      </c>
      <c r="F10881" s="21">
        <v>145.79000000000002</v>
      </c>
      <c r="G10881" s="16">
        <v>5</v>
      </c>
    </row>
    <row r="10882" spans="3:7" x14ac:dyDescent="0.3">
      <c r="C10882" s="112">
        <v>43905</v>
      </c>
      <c r="D10882" s="21">
        <v>4</v>
      </c>
      <c r="E10882" s="21" t="s">
        <v>10</v>
      </c>
      <c r="F10882" s="21">
        <v>342.90199999999999</v>
      </c>
      <c r="G10882" s="16">
        <v>6</v>
      </c>
    </row>
    <row r="10883" spans="3:7" x14ac:dyDescent="0.3">
      <c r="C10883" s="112">
        <v>44438</v>
      </c>
      <c r="D10883" s="21">
        <v>2</v>
      </c>
      <c r="E10883" s="21" t="s">
        <v>10</v>
      </c>
      <c r="F10883" s="21">
        <v>457.25799999999998</v>
      </c>
      <c r="G10883" s="16">
        <v>3</v>
      </c>
    </row>
    <row r="10884" spans="3:7" x14ac:dyDescent="0.3">
      <c r="C10884" s="112">
        <v>44390</v>
      </c>
      <c r="D10884" s="21">
        <v>5</v>
      </c>
      <c r="E10884" s="21" t="s">
        <v>7</v>
      </c>
      <c r="F10884" s="21">
        <v>454.81599999999997</v>
      </c>
      <c r="G10884" s="16">
        <v>1</v>
      </c>
    </row>
    <row r="10885" spans="3:7" x14ac:dyDescent="0.3">
      <c r="C10885" s="112">
        <v>43882</v>
      </c>
      <c r="D10885" s="21">
        <v>4</v>
      </c>
      <c r="E10885" s="21" t="s">
        <v>16</v>
      </c>
      <c r="F10885" s="21">
        <v>269.447</v>
      </c>
      <c r="G10885" s="16">
        <v>3</v>
      </c>
    </row>
    <row r="10886" spans="3:7" x14ac:dyDescent="0.3">
      <c r="C10886" s="112">
        <v>44053</v>
      </c>
      <c r="D10886" s="21">
        <v>4</v>
      </c>
      <c r="E10886" s="21" t="s">
        <v>7</v>
      </c>
      <c r="F10886" s="21">
        <v>249.25500000000002</v>
      </c>
      <c r="G10886" s="16">
        <v>6</v>
      </c>
    </row>
    <row r="10887" spans="3:7" x14ac:dyDescent="0.3">
      <c r="C10887" s="112">
        <v>44170</v>
      </c>
      <c r="D10887" s="21">
        <v>1</v>
      </c>
      <c r="E10887" s="21" t="s">
        <v>7</v>
      </c>
      <c r="F10887" s="21">
        <v>571.35</v>
      </c>
      <c r="G10887" s="16">
        <v>3</v>
      </c>
    </row>
    <row r="10888" spans="3:7" x14ac:dyDescent="0.3">
      <c r="C10888" s="112">
        <v>44524</v>
      </c>
      <c r="D10888" s="21">
        <v>5</v>
      </c>
      <c r="E10888" s="21" t="s">
        <v>21</v>
      </c>
      <c r="F10888" s="21">
        <v>221.69699999999997</v>
      </c>
      <c r="G10888" s="16">
        <v>1</v>
      </c>
    </row>
    <row r="10889" spans="3:7" x14ac:dyDescent="0.3">
      <c r="C10889" s="112">
        <v>44306</v>
      </c>
      <c r="D10889" s="21">
        <v>2</v>
      </c>
      <c r="E10889" s="21" t="s">
        <v>7</v>
      </c>
      <c r="F10889" s="21">
        <v>278.12399999999997</v>
      </c>
      <c r="G10889" s="16">
        <v>7</v>
      </c>
    </row>
    <row r="10890" spans="3:7" x14ac:dyDescent="0.3">
      <c r="C10890" s="112">
        <v>44539</v>
      </c>
      <c r="D10890" s="21">
        <v>2</v>
      </c>
      <c r="E10890" s="21" t="s">
        <v>7</v>
      </c>
      <c r="F10890" s="21">
        <v>348.56200000000001</v>
      </c>
      <c r="G10890" s="16">
        <v>2</v>
      </c>
    </row>
    <row r="10891" spans="3:7" x14ac:dyDescent="0.3">
      <c r="C10891" s="112">
        <v>44558</v>
      </c>
      <c r="D10891" s="21">
        <v>3</v>
      </c>
      <c r="E10891" s="21" t="s">
        <v>7</v>
      </c>
      <c r="F10891" s="21">
        <v>564.44499999999994</v>
      </c>
      <c r="G10891" s="16">
        <v>1</v>
      </c>
    </row>
    <row r="10892" spans="3:7" x14ac:dyDescent="0.3">
      <c r="C10892" s="112">
        <v>44506</v>
      </c>
      <c r="D10892" s="21">
        <v>4</v>
      </c>
      <c r="E10892" s="21" t="s">
        <v>7</v>
      </c>
      <c r="F10892" s="21">
        <v>325.41899999999998</v>
      </c>
      <c r="G10892" s="16">
        <v>5</v>
      </c>
    </row>
    <row r="10893" spans="3:7" x14ac:dyDescent="0.3">
      <c r="C10893" s="112">
        <v>44002</v>
      </c>
      <c r="D10893" s="21">
        <v>4</v>
      </c>
      <c r="E10893" s="21" t="s">
        <v>21</v>
      </c>
      <c r="F10893" s="21">
        <v>389.423</v>
      </c>
      <c r="G10893" s="16">
        <v>1</v>
      </c>
    </row>
    <row r="10894" spans="3:7" x14ac:dyDescent="0.3">
      <c r="C10894" s="112">
        <v>43847</v>
      </c>
      <c r="D10894" s="21">
        <v>4</v>
      </c>
      <c r="E10894" s="21" t="s">
        <v>21</v>
      </c>
      <c r="F10894" s="21">
        <v>116.776</v>
      </c>
      <c r="G10894" s="16">
        <v>3</v>
      </c>
    </row>
    <row r="10895" spans="3:7" x14ac:dyDescent="0.3">
      <c r="C10895" s="112">
        <v>44070</v>
      </c>
      <c r="D10895" s="21">
        <v>1</v>
      </c>
      <c r="E10895" s="21" t="s">
        <v>7</v>
      </c>
      <c r="F10895" s="21">
        <v>109.617</v>
      </c>
      <c r="G10895" s="16">
        <v>1</v>
      </c>
    </row>
    <row r="10896" spans="3:7" x14ac:dyDescent="0.3">
      <c r="C10896" s="112">
        <v>44543</v>
      </c>
      <c r="D10896" s="21">
        <v>5</v>
      </c>
      <c r="E10896" s="21" t="s">
        <v>21</v>
      </c>
      <c r="F10896" s="21">
        <v>464.39300000000003</v>
      </c>
      <c r="G10896" s="16">
        <v>6</v>
      </c>
    </row>
    <row r="10897" spans="3:7" x14ac:dyDescent="0.3">
      <c r="C10897" s="112">
        <v>44330</v>
      </c>
      <c r="D10897" s="21">
        <v>5</v>
      </c>
      <c r="E10897" s="21" t="s">
        <v>21</v>
      </c>
      <c r="F10897" s="21">
        <v>475.238</v>
      </c>
      <c r="G10897" s="16">
        <v>2</v>
      </c>
    </row>
    <row r="10898" spans="3:7" x14ac:dyDescent="0.3">
      <c r="C10898" s="112">
        <v>44354</v>
      </c>
      <c r="D10898" s="21">
        <v>2</v>
      </c>
      <c r="E10898" s="21" t="s">
        <v>16</v>
      </c>
      <c r="F10898" s="21">
        <v>189.32300000000001</v>
      </c>
      <c r="G10898" s="16">
        <v>6</v>
      </c>
    </row>
    <row r="10899" spans="3:7" x14ac:dyDescent="0.3">
      <c r="C10899" s="112">
        <v>43869</v>
      </c>
      <c r="D10899" s="21">
        <v>3</v>
      </c>
      <c r="E10899" s="21" t="s">
        <v>7</v>
      </c>
      <c r="F10899" s="21">
        <v>280.28399999999999</v>
      </c>
      <c r="G10899" s="16">
        <v>5</v>
      </c>
    </row>
    <row r="10900" spans="3:7" x14ac:dyDescent="0.3">
      <c r="C10900" s="112">
        <v>44400</v>
      </c>
      <c r="D10900" s="21">
        <v>1</v>
      </c>
      <c r="E10900" s="21" t="s">
        <v>21</v>
      </c>
      <c r="F10900" s="21">
        <v>348.209</v>
      </c>
      <c r="G10900" s="16">
        <v>1</v>
      </c>
    </row>
    <row r="10901" spans="3:7" x14ac:dyDescent="0.3">
      <c r="C10901" s="112">
        <v>44523</v>
      </c>
      <c r="D10901" s="21">
        <v>1</v>
      </c>
      <c r="E10901" s="21" t="s">
        <v>21</v>
      </c>
      <c r="F10901" s="21">
        <v>225.06</v>
      </c>
      <c r="G10901" s="16">
        <v>1</v>
      </c>
    </row>
    <row r="10902" spans="3:7" x14ac:dyDescent="0.3">
      <c r="C10902" s="112">
        <v>44303</v>
      </c>
      <c r="D10902" s="21">
        <v>4</v>
      </c>
      <c r="E10902" s="21" t="s">
        <v>12</v>
      </c>
      <c r="F10902" s="21">
        <v>382.48200000000003</v>
      </c>
      <c r="G10902" s="16">
        <v>5</v>
      </c>
    </row>
    <row r="10903" spans="3:7" x14ac:dyDescent="0.3">
      <c r="C10903" s="112">
        <v>44456</v>
      </c>
      <c r="D10903" s="21">
        <v>5</v>
      </c>
      <c r="E10903" s="21" t="s">
        <v>7</v>
      </c>
      <c r="F10903" s="21">
        <v>398.24799999999999</v>
      </c>
      <c r="G10903" s="16">
        <v>7</v>
      </c>
    </row>
    <row r="10904" spans="3:7" x14ac:dyDescent="0.3">
      <c r="C10904" s="112">
        <v>43868</v>
      </c>
      <c r="D10904" s="21">
        <v>3</v>
      </c>
      <c r="E10904" s="21" t="s">
        <v>7</v>
      </c>
      <c r="F10904" s="21">
        <v>155.02799999999999</v>
      </c>
      <c r="G10904" s="16">
        <v>1</v>
      </c>
    </row>
    <row r="10905" spans="3:7" x14ac:dyDescent="0.3">
      <c r="C10905" s="112">
        <v>44056</v>
      </c>
      <c r="D10905" s="21">
        <v>1</v>
      </c>
      <c r="E10905" s="21" t="s">
        <v>21</v>
      </c>
      <c r="F10905" s="21">
        <v>243.94099999999997</v>
      </c>
      <c r="G10905" s="16">
        <v>1</v>
      </c>
    </row>
    <row r="10906" spans="3:7" x14ac:dyDescent="0.3">
      <c r="C10906" s="112">
        <v>44503</v>
      </c>
      <c r="D10906" s="21">
        <v>4</v>
      </c>
      <c r="E10906" s="21" t="s">
        <v>7</v>
      </c>
      <c r="F10906" s="21">
        <v>280.64800000000002</v>
      </c>
      <c r="G10906" s="16">
        <v>4</v>
      </c>
    </row>
    <row r="10907" spans="3:7" x14ac:dyDescent="0.3">
      <c r="C10907" s="112">
        <v>44156</v>
      </c>
      <c r="D10907" s="21">
        <v>5</v>
      </c>
      <c r="E10907" s="21" t="s">
        <v>16</v>
      </c>
      <c r="F10907" s="21">
        <v>160.55699999999999</v>
      </c>
      <c r="G10907" s="16">
        <v>7</v>
      </c>
    </row>
    <row r="10908" spans="3:7" x14ac:dyDescent="0.3">
      <c r="C10908" s="112">
        <v>44202</v>
      </c>
      <c r="D10908" s="21">
        <v>3</v>
      </c>
      <c r="E10908" s="21" t="s">
        <v>21</v>
      </c>
      <c r="F10908" s="21">
        <v>393.31200000000001</v>
      </c>
      <c r="G10908" s="16">
        <v>6</v>
      </c>
    </row>
    <row r="10909" spans="3:7" x14ac:dyDescent="0.3">
      <c r="C10909" s="112">
        <v>44248</v>
      </c>
      <c r="D10909" s="21">
        <v>3</v>
      </c>
      <c r="E10909" s="21" t="s">
        <v>10</v>
      </c>
      <c r="F10909" s="21">
        <v>362.322</v>
      </c>
      <c r="G10909" s="16">
        <v>6</v>
      </c>
    </row>
    <row r="10910" spans="3:7" x14ac:dyDescent="0.3">
      <c r="C10910" s="112">
        <v>44489</v>
      </c>
      <c r="D10910" s="21">
        <v>3</v>
      </c>
      <c r="E10910" s="21" t="s">
        <v>16</v>
      </c>
      <c r="F10910" s="21">
        <v>282.22199999999998</v>
      </c>
      <c r="G10910" s="16">
        <v>1</v>
      </c>
    </row>
    <row r="10911" spans="3:7" x14ac:dyDescent="0.3">
      <c r="C10911" s="112">
        <v>44240</v>
      </c>
      <c r="D10911" s="21">
        <v>5</v>
      </c>
      <c r="E10911" s="21" t="s">
        <v>16</v>
      </c>
      <c r="F10911" s="21">
        <v>270.81100000000004</v>
      </c>
      <c r="G10911" s="16">
        <v>2</v>
      </c>
    </row>
    <row r="10912" spans="3:7" x14ac:dyDescent="0.3">
      <c r="C10912" s="112">
        <v>44489</v>
      </c>
      <c r="D10912" s="21">
        <v>1</v>
      </c>
      <c r="E10912" s="21" t="s">
        <v>12</v>
      </c>
      <c r="F10912" s="21">
        <v>107.82000000000001</v>
      </c>
      <c r="G10912" s="16">
        <v>4</v>
      </c>
    </row>
    <row r="10913" spans="3:7" x14ac:dyDescent="0.3">
      <c r="C10913" s="112">
        <v>44175</v>
      </c>
      <c r="D10913" s="21">
        <v>4</v>
      </c>
      <c r="E10913" s="21" t="s">
        <v>20</v>
      </c>
      <c r="F10913" s="21">
        <v>857.19500000000005</v>
      </c>
      <c r="G10913" s="16">
        <v>5</v>
      </c>
    </row>
    <row r="10914" spans="3:7" x14ac:dyDescent="0.3">
      <c r="C10914" s="112">
        <v>44134</v>
      </c>
      <c r="D10914" s="21">
        <v>3</v>
      </c>
      <c r="E10914" s="21" t="s">
        <v>16</v>
      </c>
      <c r="F10914" s="21">
        <v>249.82199999999997</v>
      </c>
      <c r="G10914" s="16">
        <v>7</v>
      </c>
    </row>
    <row r="10915" spans="3:7" x14ac:dyDescent="0.3">
      <c r="C10915" s="112">
        <v>43872</v>
      </c>
      <c r="D10915" s="21">
        <v>5</v>
      </c>
      <c r="E10915" s="21" t="s">
        <v>21</v>
      </c>
      <c r="F10915" s="21">
        <v>308.66199999999998</v>
      </c>
      <c r="G10915" s="16">
        <v>1</v>
      </c>
    </row>
    <row r="10916" spans="3:7" x14ac:dyDescent="0.3">
      <c r="C10916" s="112">
        <v>44451</v>
      </c>
      <c r="D10916" s="21">
        <v>2</v>
      </c>
      <c r="E10916" s="21" t="s">
        <v>21</v>
      </c>
      <c r="F10916" s="21">
        <v>326.35500000000002</v>
      </c>
      <c r="G10916" s="16">
        <v>7</v>
      </c>
    </row>
    <row r="10917" spans="3:7" x14ac:dyDescent="0.3">
      <c r="C10917" s="112">
        <v>44124</v>
      </c>
      <c r="D10917" s="21">
        <v>4</v>
      </c>
      <c r="E10917" s="21" t="s">
        <v>10</v>
      </c>
      <c r="F10917" s="21">
        <v>365.72699999999998</v>
      </c>
      <c r="G10917" s="16">
        <v>6</v>
      </c>
    </row>
    <row r="10918" spans="3:7" x14ac:dyDescent="0.3">
      <c r="C10918" s="112">
        <v>44316</v>
      </c>
      <c r="D10918" s="21">
        <v>4</v>
      </c>
      <c r="E10918" s="21" t="s">
        <v>20</v>
      </c>
      <c r="F10918" s="21">
        <v>468.50600000000003</v>
      </c>
      <c r="G10918" s="16">
        <v>5</v>
      </c>
    </row>
    <row r="10919" spans="3:7" x14ac:dyDescent="0.3">
      <c r="C10919" s="112">
        <v>43839</v>
      </c>
      <c r="D10919" s="21">
        <v>1</v>
      </c>
      <c r="E10919" s="21" t="s">
        <v>12</v>
      </c>
      <c r="F10919" s="21">
        <v>318.31</v>
      </c>
      <c r="G10919" s="16">
        <v>2</v>
      </c>
    </row>
    <row r="10920" spans="3:7" x14ac:dyDescent="0.3">
      <c r="C10920" s="112">
        <v>44382</v>
      </c>
      <c r="D10920" s="21">
        <v>2</v>
      </c>
      <c r="E10920" s="21" t="s">
        <v>16</v>
      </c>
      <c r="F10920" s="21">
        <v>220.70300000000003</v>
      </c>
      <c r="G10920" s="16">
        <v>6</v>
      </c>
    </row>
    <row r="10921" spans="3:7" x14ac:dyDescent="0.3">
      <c r="C10921" s="112">
        <v>43899</v>
      </c>
      <c r="D10921" s="21">
        <v>2</v>
      </c>
      <c r="E10921" s="21" t="s">
        <v>12</v>
      </c>
      <c r="F10921" s="21">
        <v>264.75200000000001</v>
      </c>
      <c r="G10921" s="16">
        <v>7</v>
      </c>
    </row>
    <row r="10922" spans="3:7" x14ac:dyDescent="0.3">
      <c r="C10922" s="112">
        <v>44080</v>
      </c>
      <c r="D10922" s="21">
        <v>4</v>
      </c>
      <c r="E10922" s="21" t="s">
        <v>16</v>
      </c>
      <c r="F10922" s="21">
        <v>467.68599999999998</v>
      </c>
      <c r="G10922" s="16">
        <v>7</v>
      </c>
    </row>
    <row r="10923" spans="3:7" x14ac:dyDescent="0.3">
      <c r="C10923" s="112">
        <v>43851</v>
      </c>
      <c r="D10923" s="21">
        <v>4</v>
      </c>
      <c r="E10923" s="21" t="s">
        <v>7</v>
      </c>
      <c r="F10923" s="21">
        <v>486.94099999999997</v>
      </c>
      <c r="G10923" s="16">
        <v>5</v>
      </c>
    </row>
    <row r="10924" spans="3:7" x14ac:dyDescent="0.3">
      <c r="C10924" s="112">
        <v>44162</v>
      </c>
      <c r="D10924" s="21">
        <v>4</v>
      </c>
      <c r="E10924" s="21" t="s">
        <v>16</v>
      </c>
      <c r="F10924" s="21">
        <v>120.78</v>
      </c>
      <c r="G10924" s="16">
        <v>5</v>
      </c>
    </row>
    <row r="10925" spans="3:7" x14ac:dyDescent="0.3">
      <c r="C10925" s="112">
        <v>44132</v>
      </c>
      <c r="D10925" s="21">
        <v>1</v>
      </c>
      <c r="E10925" s="21" t="s">
        <v>20</v>
      </c>
      <c r="F10925" s="21">
        <v>119.804</v>
      </c>
      <c r="G10925" s="16">
        <v>5</v>
      </c>
    </row>
    <row r="10926" spans="3:7" x14ac:dyDescent="0.3">
      <c r="C10926" s="112">
        <v>44343</v>
      </c>
      <c r="D10926" s="21">
        <v>5</v>
      </c>
      <c r="E10926" s="21" t="s">
        <v>20</v>
      </c>
      <c r="F10926" s="21">
        <v>462.28999999999996</v>
      </c>
      <c r="G10926" s="16">
        <v>6</v>
      </c>
    </row>
    <row r="10927" spans="3:7" x14ac:dyDescent="0.3">
      <c r="C10927" s="112">
        <v>44504</v>
      </c>
      <c r="D10927" s="21">
        <v>4</v>
      </c>
      <c r="E10927" s="21" t="s">
        <v>21</v>
      </c>
      <c r="F10927" s="21">
        <v>390.76599999999996</v>
      </c>
      <c r="G10927" s="16">
        <v>5</v>
      </c>
    </row>
    <row r="10928" spans="3:7" x14ac:dyDescent="0.3">
      <c r="C10928" s="112">
        <v>43900</v>
      </c>
      <c r="D10928" s="21">
        <v>4</v>
      </c>
      <c r="E10928" s="21" t="s">
        <v>7</v>
      </c>
      <c r="F10928" s="21">
        <v>368.77300000000002</v>
      </c>
      <c r="G10928" s="16">
        <v>4</v>
      </c>
    </row>
    <row r="10929" spans="3:7" x14ac:dyDescent="0.3">
      <c r="C10929" s="112">
        <v>44509</v>
      </c>
      <c r="D10929" s="21">
        <v>3</v>
      </c>
      <c r="E10929" s="21" t="s">
        <v>16</v>
      </c>
      <c r="F10929" s="21">
        <v>232.64699999999999</v>
      </c>
      <c r="G10929" s="16">
        <v>6</v>
      </c>
    </row>
    <row r="10930" spans="3:7" x14ac:dyDescent="0.3">
      <c r="C10930" s="112">
        <v>44208</v>
      </c>
      <c r="D10930" s="21">
        <v>5</v>
      </c>
      <c r="E10930" s="21" t="s">
        <v>21</v>
      </c>
      <c r="F10930" s="21">
        <v>290.37399999999997</v>
      </c>
      <c r="G10930" s="16">
        <v>5</v>
      </c>
    </row>
    <row r="10931" spans="3:7" x14ac:dyDescent="0.3">
      <c r="C10931" s="112">
        <v>44223</v>
      </c>
      <c r="D10931" s="21">
        <v>3</v>
      </c>
      <c r="E10931" s="21" t="s">
        <v>20</v>
      </c>
      <c r="F10931" s="21">
        <v>460.39300000000003</v>
      </c>
      <c r="G10931" s="16">
        <v>2</v>
      </c>
    </row>
    <row r="10932" spans="3:7" x14ac:dyDescent="0.3">
      <c r="C10932" s="112">
        <v>44449</v>
      </c>
      <c r="D10932" s="21">
        <v>4</v>
      </c>
      <c r="E10932" s="21" t="s">
        <v>7</v>
      </c>
      <c r="F10932" s="21">
        <v>376.00300000000004</v>
      </c>
      <c r="G10932" s="16">
        <v>1</v>
      </c>
    </row>
    <row r="10933" spans="3:7" x14ac:dyDescent="0.3">
      <c r="C10933" s="112">
        <v>44149</v>
      </c>
      <c r="D10933" s="21">
        <v>1</v>
      </c>
      <c r="E10933" s="21" t="s">
        <v>16</v>
      </c>
      <c r="F10933" s="21">
        <v>307.57</v>
      </c>
      <c r="G10933" s="16">
        <v>5</v>
      </c>
    </row>
    <row r="10934" spans="3:7" x14ac:dyDescent="0.3">
      <c r="C10934" s="112">
        <v>44481</v>
      </c>
      <c r="D10934" s="21">
        <v>5</v>
      </c>
      <c r="E10934" s="21" t="s">
        <v>10</v>
      </c>
      <c r="F10934" s="21">
        <v>465.75400000000002</v>
      </c>
      <c r="G10934" s="16">
        <v>1</v>
      </c>
    </row>
    <row r="10935" spans="3:7" x14ac:dyDescent="0.3">
      <c r="C10935" s="112">
        <v>44310</v>
      </c>
      <c r="D10935" s="21">
        <v>3</v>
      </c>
      <c r="E10935" s="21" t="s">
        <v>21</v>
      </c>
      <c r="F10935" s="21">
        <v>241.84399999999999</v>
      </c>
      <c r="G10935" s="16">
        <v>5</v>
      </c>
    </row>
    <row r="10936" spans="3:7" x14ac:dyDescent="0.3">
      <c r="C10936" s="112">
        <v>44372</v>
      </c>
      <c r="D10936" s="21">
        <v>3</v>
      </c>
      <c r="E10936" s="21" t="s">
        <v>10</v>
      </c>
      <c r="F10936" s="21">
        <v>316.55500000000001</v>
      </c>
      <c r="G10936" s="16">
        <v>5</v>
      </c>
    </row>
    <row r="10937" spans="3:7" x14ac:dyDescent="0.3">
      <c r="C10937" s="112">
        <v>44543</v>
      </c>
      <c r="D10937" s="21">
        <v>3</v>
      </c>
      <c r="E10937" s="21" t="s">
        <v>21</v>
      </c>
      <c r="F10937" s="21">
        <v>775.81200000000001</v>
      </c>
      <c r="G10937" s="16">
        <v>4</v>
      </c>
    </row>
    <row r="10938" spans="3:7" x14ac:dyDescent="0.3">
      <c r="C10938" s="112">
        <v>44256</v>
      </c>
      <c r="D10938" s="21">
        <v>4</v>
      </c>
      <c r="E10938" s="21" t="s">
        <v>21</v>
      </c>
      <c r="F10938" s="21">
        <v>499.25600000000003</v>
      </c>
      <c r="G10938" s="16">
        <v>7</v>
      </c>
    </row>
    <row r="10939" spans="3:7" x14ac:dyDescent="0.3">
      <c r="C10939" s="112">
        <v>44490</v>
      </c>
      <c r="D10939" s="21">
        <v>3</v>
      </c>
      <c r="E10939" s="21" t="s">
        <v>7</v>
      </c>
      <c r="F10939" s="21">
        <v>399.46300000000002</v>
      </c>
      <c r="G10939" s="16">
        <v>5</v>
      </c>
    </row>
    <row r="10940" spans="3:7" x14ac:dyDescent="0.3">
      <c r="C10940" s="112">
        <v>44163</v>
      </c>
      <c r="D10940" s="21">
        <v>1</v>
      </c>
      <c r="E10940" s="21" t="s">
        <v>10</v>
      </c>
      <c r="F10940" s="21">
        <v>498.98199999999997</v>
      </c>
      <c r="G10940" s="16">
        <v>5</v>
      </c>
    </row>
    <row r="10941" spans="3:7" x14ac:dyDescent="0.3">
      <c r="C10941" s="112">
        <v>43852</v>
      </c>
      <c r="D10941" s="21">
        <v>2</v>
      </c>
      <c r="E10941" s="21" t="s">
        <v>7</v>
      </c>
      <c r="F10941" s="21">
        <v>114.18299999999999</v>
      </c>
      <c r="G10941" s="16">
        <v>4</v>
      </c>
    </row>
    <row r="10942" spans="3:7" x14ac:dyDescent="0.3">
      <c r="C10942" s="112">
        <v>44178</v>
      </c>
      <c r="D10942" s="21">
        <v>3</v>
      </c>
      <c r="E10942" s="21" t="s">
        <v>10</v>
      </c>
      <c r="F10942" s="21">
        <v>424.57299999999998</v>
      </c>
      <c r="G10942" s="16">
        <v>6</v>
      </c>
    </row>
    <row r="10943" spans="3:7" x14ac:dyDescent="0.3">
      <c r="C10943" s="112">
        <v>44016</v>
      </c>
      <c r="D10943" s="21">
        <v>5</v>
      </c>
      <c r="E10943" s="21" t="s">
        <v>7</v>
      </c>
      <c r="F10943" s="21">
        <v>284.05900000000003</v>
      </c>
      <c r="G10943" s="16">
        <v>1</v>
      </c>
    </row>
    <row r="10944" spans="3:7" x14ac:dyDescent="0.3">
      <c r="C10944" s="112">
        <v>43938</v>
      </c>
      <c r="D10944" s="21">
        <v>5</v>
      </c>
      <c r="E10944" s="21" t="s">
        <v>12</v>
      </c>
      <c r="F10944" s="21">
        <v>425.53000000000003</v>
      </c>
      <c r="G10944" s="16">
        <v>3</v>
      </c>
    </row>
    <row r="10945" spans="3:7" x14ac:dyDescent="0.3">
      <c r="C10945" s="112">
        <v>44537</v>
      </c>
      <c r="D10945" s="21">
        <v>5</v>
      </c>
      <c r="E10945" s="21" t="s">
        <v>7</v>
      </c>
      <c r="F10945" s="21">
        <v>834.67700000000002</v>
      </c>
      <c r="G10945" s="16">
        <v>1</v>
      </c>
    </row>
    <row r="10946" spans="3:7" x14ac:dyDescent="0.3">
      <c r="C10946" s="112">
        <v>43912</v>
      </c>
      <c r="D10946" s="21">
        <v>3</v>
      </c>
      <c r="E10946" s="21" t="s">
        <v>16</v>
      </c>
      <c r="F10946" s="21">
        <v>248.08499999999998</v>
      </c>
      <c r="G10946" s="16">
        <v>2</v>
      </c>
    </row>
    <row r="10947" spans="3:7" x14ac:dyDescent="0.3">
      <c r="C10947" s="112">
        <v>44343</v>
      </c>
      <c r="D10947" s="21">
        <v>4</v>
      </c>
      <c r="E10947" s="21" t="s">
        <v>16</v>
      </c>
      <c r="F10947" s="21">
        <v>138.941</v>
      </c>
      <c r="G10947" s="16">
        <v>4</v>
      </c>
    </row>
    <row r="10948" spans="3:7" x14ac:dyDescent="0.3">
      <c r="C10948" s="112">
        <v>43952</v>
      </c>
      <c r="D10948" s="21">
        <v>4</v>
      </c>
      <c r="E10948" s="21" t="s">
        <v>10</v>
      </c>
      <c r="F10948" s="21">
        <v>341.86399999999998</v>
      </c>
      <c r="G10948" s="16">
        <v>4</v>
      </c>
    </row>
    <row r="10949" spans="3:7" x14ac:dyDescent="0.3">
      <c r="C10949" s="112">
        <v>44413</v>
      </c>
      <c r="D10949" s="21">
        <v>4</v>
      </c>
      <c r="E10949" s="21" t="s">
        <v>20</v>
      </c>
      <c r="F10949" s="21">
        <v>386.67899999999997</v>
      </c>
      <c r="G10949" s="16">
        <v>1</v>
      </c>
    </row>
    <row r="10950" spans="3:7" x14ac:dyDescent="0.3">
      <c r="C10950" s="112">
        <v>44453</v>
      </c>
      <c r="D10950" s="21">
        <v>4</v>
      </c>
      <c r="E10950" s="21" t="s">
        <v>7</v>
      </c>
      <c r="F10950" s="21">
        <v>274.10700000000003</v>
      </c>
      <c r="G10950" s="16">
        <v>5</v>
      </c>
    </row>
    <row r="10951" spans="3:7" x14ac:dyDescent="0.3">
      <c r="C10951" s="112">
        <v>44221</v>
      </c>
      <c r="D10951" s="21">
        <v>3</v>
      </c>
      <c r="E10951" s="21" t="s">
        <v>7</v>
      </c>
      <c r="F10951" s="21">
        <v>273.49599999999998</v>
      </c>
      <c r="G10951" s="16">
        <v>5</v>
      </c>
    </row>
    <row r="10952" spans="3:7" x14ac:dyDescent="0.3">
      <c r="C10952" s="112">
        <v>44374</v>
      </c>
      <c r="D10952" s="21">
        <v>4</v>
      </c>
      <c r="E10952" s="21" t="s">
        <v>20</v>
      </c>
      <c r="F10952" s="21">
        <v>193.56400000000002</v>
      </c>
      <c r="G10952" s="16">
        <v>1</v>
      </c>
    </row>
    <row r="10953" spans="3:7" x14ac:dyDescent="0.3">
      <c r="C10953" s="112">
        <v>44497</v>
      </c>
      <c r="D10953" s="21">
        <v>4</v>
      </c>
      <c r="E10953" s="21" t="s">
        <v>20</v>
      </c>
      <c r="F10953" s="21">
        <v>271.34699999999998</v>
      </c>
      <c r="G10953" s="16">
        <v>1</v>
      </c>
    </row>
    <row r="10954" spans="3:7" x14ac:dyDescent="0.3">
      <c r="C10954" s="112">
        <v>44350</v>
      </c>
      <c r="D10954" s="21">
        <v>4</v>
      </c>
      <c r="E10954" s="21" t="s">
        <v>21</v>
      </c>
      <c r="F10954" s="21">
        <v>154.67400000000001</v>
      </c>
      <c r="G10954" s="16">
        <v>4</v>
      </c>
    </row>
    <row r="10955" spans="3:7" x14ac:dyDescent="0.3">
      <c r="C10955" s="112">
        <v>43861</v>
      </c>
      <c r="D10955" s="21">
        <v>2</v>
      </c>
      <c r="E10955" s="21" t="s">
        <v>21</v>
      </c>
      <c r="F10955" s="21">
        <v>338.75</v>
      </c>
      <c r="G10955" s="16">
        <v>5</v>
      </c>
    </row>
    <row r="10956" spans="3:7" x14ac:dyDescent="0.3">
      <c r="C10956" s="112">
        <v>44095</v>
      </c>
      <c r="D10956" s="21">
        <v>4</v>
      </c>
      <c r="E10956" s="21" t="s">
        <v>12</v>
      </c>
      <c r="F10956" s="21">
        <v>324.12099999999998</v>
      </c>
      <c r="G10956" s="16">
        <v>5</v>
      </c>
    </row>
    <row r="10957" spans="3:7" x14ac:dyDescent="0.3">
      <c r="C10957" s="112">
        <v>44078</v>
      </c>
      <c r="D10957" s="21">
        <v>4</v>
      </c>
      <c r="E10957" s="21" t="s">
        <v>21</v>
      </c>
      <c r="F10957" s="21">
        <v>218.72899999999998</v>
      </c>
      <c r="G10957" s="16">
        <v>6</v>
      </c>
    </row>
    <row r="10958" spans="3:7" x14ac:dyDescent="0.3">
      <c r="C10958" s="112">
        <v>44464</v>
      </c>
      <c r="D10958" s="21">
        <v>2</v>
      </c>
      <c r="E10958" s="21" t="s">
        <v>21</v>
      </c>
      <c r="F10958" s="21">
        <v>480.476</v>
      </c>
      <c r="G10958" s="16">
        <v>4</v>
      </c>
    </row>
    <row r="10959" spans="3:7" x14ac:dyDescent="0.3">
      <c r="C10959" s="112">
        <v>44462</v>
      </c>
      <c r="D10959" s="21">
        <v>3</v>
      </c>
      <c r="E10959" s="21" t="s">
        <v>7</v>
      </c>
      <c r="F10959" s="21">
        <v>104.05699999999999</v>
      </c>
      <c r="G10959" s="16">
        <v>1</v>
      </c>
    </row>
    <row r="10960" spans="3:7" x14ac:dyDescent="0.3">
      <c r="C10960" s="112">
        <v>43873</v>
      </c>
      <c r="D10960" s="21">
        <v>5</v>
      </c>
      <c r="E10960" s="21" t="s">
        <v>10</v>
      </c>
      <c r="F10960" s="21">
        <v>187.76900000000001</v>
      </c>
      <c r="G10960" s="16">
        <v>5</v>
      </c>
    </row>
    <row r="10961" spans="3:7" x14ac:dyDescent="0.3">
      <c r="C10961" s="112">
        <v>44047</v>
      </c>
      <c r="D10961" s="21">
        <v>4</v>
      </c>
      <c r="E10961" s="21" t="s">
        <v>10</v>
      </c>
      <c r="F10961" s="21">
        <v>131.458</v>
      </c>
      <c r="G10961" s="16">
        <v>1</v>
      </c>
    </row>
    <row r="10962" spans="3:7" x14ac:dyDescent="0.3">
      <c r="C10962" s="112">
        <v>44254</v>
      </c>
      <c r="D10962" s="21">
        <v>4</v>
      </c>
      <c r="E10962" s="21" t="s">
        <v>12</v>
      </c>
      <c r="F10962" s="21">
        <v>130.358</v>
      </c>
      <c r="G10962" s="16">
        <v>2</v>
      </c>
    </row>
    <row r="10963" spans="3:7" x14ac:dyDescent="0.3">
      <c r="C10963" s="112">
        <v>43840</v>
      </c>
      <c r="D10963" s="21">
        <v>4</v>
      </c>
      <c r="E10963" s="21" t="s">
        <v>21</v>
      </c>
      <c r="F10963" s="21">
        <v>322.721</v>
      </c>
      <c r="G10963" s="16">
        <v>7</v>
      </c>
    </row>
    <row r="10964" spans="3:7" x14ac:dyDescent="0.3">
      <c r="C10964" s="112">
        <v>44343</v>
      </c>
      <c r="D10964" s="21">
        <v>4</v>
      </c>
      <c r="E10964" s="21" t="s">
        <v>20</v>
      </c>
      <c r="F10964" s="21">
        <v>462.54599999999999</v>
      </c>
      <c r="G10964" s="16">
        <v>1</v>
      </c>
    </row>
    <row r="10965" spans="3:7" x14ac:dyDescent="0.3">
      <c r="C10965" s="112">
        <v>43961</v>
      </c>
      <c r="D10965" s="21">
        <v>4</v>
      </c>
      <c r="E10965" s="21" t="s">
        <v>7</v>
      </c>
      <c r="F10965" s="21">
        <v>151.37899999999999</v>
      </c>
      <c r="G10965" s="16">
        <v>1</v>
      </c>
    </row>
    <row r="10966" spans="3:7" x14ac:dyDescent="0.3">
      <c r="C10966" s="112">
        <v>44323</v>
      </c>
      <c r="D10966" s="21">
        <v>3</v>
      </c>
      <c r="E10966" s="21" t="s">
        <v>7</v>
      </c>
      <c r="F10966" s="21">
        <v>176.32</v>
      </c>
      <c r="G10966" s="16">
        <v>5</v>
      </c>
    </row>
    <row r="10967" spans="3:7" x14ac:dyDescent="0.3">
      <c r="C10967" s="112">
        <v>44191</v>
      </c>
      <c r="D10967" s="21">
        <v>4</v>
      </c>
      <c r="E10967" s="21" t="s">
        <v>7</v>
      </c>
      <c r="F10967" s="21">
        <v>887.56799999999998</v>
      </c>
      <c r="G10967" s="16">
        <v>4</v>
      </c>
    </row>
    <row r="10968" spans="3:7" x14ac:dyDescent="0.3">
      <c r="C10968" s="112">
        <v>44230</v>
      </c>
      <c r="D10968" s="21">
        <v>3</v>
      </c>
      <c r="E10968" s="21" t="s">
        <v>20</v>
      </c>
      <c r="F10968" s="21">
        <v>190.459</v>
      </c>
      <c r="G10968" s="16">
        <v>1</v>
      </c>
    </row>
    <row r="10969" spans="3:7" x14ac:dyDescent="0.3">
      <c r="C10969" s="112">
        <v>44444</v>
      </c>
      <c r="D10969" s="21">
        <v>3</v>
      </c>
      <c r="E10969" s="21" t="s">
        <v>16</v>
      </c>
      <c r="F10969" s="21">
        <v>184.84800000000001</v>
      </c>
      <c r="G10969" s="16">
        <v>6</v>
      </c>
    </row>
    <row r="10970" spans="3:7" x14ac:dyDescent="0.3">
      <c r="C10970" s="112">
        <v>44469</v>
      </c>
      <c r="D10970" s="21">
        <v>3</v>
      </c>
      <c r="E10970" s="21" t="s">
        <v>7</v>
      </c>
      <c r="F10970" s="21">
        <v>104.63900000000001</v>
      </c>
      <c r="G10970" s="16">
        <v>5</v>
      </c>
    </row>
    <row r="10971" spans="3:7" x14ac:dyDescent="0.3">
      <c r="C10971" s="112">
        <v>43839</v>
      </c>
      <c r="D10971" s="21">
        <v>3</v>
      </c>
      <c r="E10971" s="21" t="s">
        <v>10</v>
      </c>
      <c r="F10971" s="21">
        <v>154.477</v>
      </c>
      <c r="G10971" s="16">
        <v>5</v>
      </c>
    </row>
    <row r="10972" spans="3:7" x14ac:dyDescent="0.3">
      <c r="C10972" s="112">
        <v>43886</v>
      </c>
      <c r="D10972" s="21">
        <v>3</v>
      </c>
      <c r="E10972" s="21" t="s">
        <v>7</v>
      </c>
      <c r="F10972" s="21">
        <v>371.745</v>
      </c>
      <c r="G10972" s="16">
        <v>5</v>
      </c>
    </row>
    <row r="10973" spans="3:7" x14ac:dyDescent="0.3">
      <c r="C10973" s="112">
        <v>44546</v>
      </c>
      <c r="D10973" s="21">
        <v>1</v>
      </c>
      <c r="E10973" s="21" t="s">
        <v>7</v>
      </c>
      <c r="F10973" s="21">
        <v>208.173</v>
      </c>
      <c r="G10973" s="16">
        <v>4</v>
      </c>
    </row>
    <row r="10974" spans="3:7" x14ac:dyDescent="0.3">
      <c r="C10974" s="112">
        <v>43873</v>
      </c>
      <c r="D10974" s="21">
        <v>1</v>
      </c>
      <c r="E10974" s="21" t="s">
        <v>21</v>
      </c>
      <c r="F10974" s="21">
        <v>219.32499999999999</v>
      </c>
      <c r="G10974" s="16">
        <v>5</v>
      </c>
    </row>
    <row r="10975" spans="3:7" x14ac:dyDescent="0.3">
      <c r="C10975" s="112">
        <v>43944</v>
      </c>
      <c r="D10975" s="21">
        <v>4</v>
      </c>
      <c r="E10975" s="21" t="s">
        <v>20</v>
      </c>
      <c r="F10975" s="21">
        <v>305.65999999999997</v>
      </c>
      <c r="G10975" s="16">
        <v>7</v>
      </c>
    </row>
    <row r="10976" spans="3:7" x14ac:dyDescent="0.3">
      <c r="C10976" s="112">
        <v>44417</v>
      </c>
      <c r="D10976" s="21">
        <v>1</v>
      </c>
      <c r="E10976" s="21" t="s">
        <v>7</v>
      </c>
      <c r="F10976" s="21">
        <v>232.58</v>
      </c>
      <c r="G10976" s="16">
        <v>5</v>
      </c>
    </row>
    <row r="10977" spans="3:7" x14ac:dyDescent="0.3">
      <c r="C10977" s="112">
        <v>44031</v>
      </c>
      <c r="D10977" s="21">
        <v>1</v>
      </c>
      <c r="E10977" s="21" t="s">
        <v>7</v>
      </c>
      <c r="F10977" s="21">
        <v>468.06099999999998</v>
      </c>
      <c r="G10977" s="16">
        <v>2</v>
      </c>
    </row>
    <row r="10978" spans="3:7" x14ac:dyDescent="0.3">
      <c r="C10978" s="112">
        <v>44051</v>
      </c>
      <c r="D10978" s="21">
        <v>1</v>
      </c>
      <c r="E10978" s="21" t="s">
        <v>20</v>
      </c>
      <c r="F10978" s="21">
        <v>434.00600000000003</v>
      </c>
      <c r="G10978" s="16">
        <v>5</v>
      </c>
    </row>
    <row r="10979" spans="3:7" x14ac:dyDescent="0.3">
      <c r="C10979" s="112">
        <v>43952</v>
      </c>
      <c r="D10979" s="21">
        <v>5</v>
      </c>
      <c r="E10979" s="21" t="s">
        <v>12</v>
      </c>
      <c r="F10979" s="21">
        <v>354.601</v>
      </c>
      <c r="G10979" s="16">
        <v>1</v>
      </c>
    </row>
    <row r="10980" spans="3:7" x14ac:dyDescent="0.3">
      <c r="C10980" s="112">
        <v>44373</v>
      </c>
      <c r="D10980" s="21">
        <v>5</v>
      </c>
      <c r="E10980" s="21" t="s">
        <v>12</v>
      </c>
      <c r="F10980" s="21">
        <v>191.75700000000001</v>
      </c>
      <c r="G10980" s="16">
        <v>5</v>
      </c>
    </row>
    <row r="10981" spans="3:7" x14ac:dyDescent="0.3">
      <c r="C10981" s="112">
        <v>44371</v>
      </c>
      <c r="D10981" s="21">
        <v>3</v>
      </c>
      <c r="E10981" s="21" t="s">
        <v>12</v>
      </c>
      <c r="F10981" s="21">
        <v>149.714</v>
      </c>
      <c r="G10981" s="16">
        <v>3</v>
      </c>
    </row>
    <row r="10982" spans="3:7" x14ac:dyDescent="0.3">
      <c r="C10982" s="112">
        <v>43884</v>
      </c>
      <c r="D10982" s="21">
        <v>1</v>
      </c>
      <c r="E10982" s="21" t="s">
        <v>12</v>
      </c>
      <c r="F10982" s="21">
        <v>222.2</v>
      </c>
      <c r="G10982" s="16">
        <v>5</v>
      </c>
    </row>
    <row r="10983" spans="3:7" x14ac:dyDescent="0.3">
      <c r="C10983" s="112">
        <v>43924</v>
      </c>
      <c r="D10983" s="21">
        <v>5</v>
      </c>
      <c r="E10983" s="21" t="s">
        <v>21</v>
      </c>
      <c r="F10983" s="21">
        <v>291.80399999999997</v>
      </c>
      <c r="G10983" s="16">
        <v>5</v>
      </c>
    </row>
    <row r="10984" spans="3:7" x14ac:dyDescent="0.3">
      <c r="C10984" s="112">
        <v>44143</v>
      </c>
      <c r="D10984" s="21">
        <v>4</v>
      </c>
      <c r="E10984" s="21" t="s">
        <v>20</v>
      </c>
      <c r="F10984" s="21">
        <v>144.63399999999999</v>
      </c>
      <c r="G10984" s="16">
        <v>7</v>
      </c>
    </row>
    <row r="10985" spans="3:7" x14ac:dyDescent="0.3">
      <c r="C10985" s="112">
        <v>43935</v>
      </c>
      <c r="D10985" s="21">
        <v>4</v>
      </c>
      <c r="E10985" s="21" t="s">
        <v>16</v>
      </c>
      <c r="F10985" s="21">
        <v>223.37899999999999</v>
      </c>
      <c r="G10985" s="16">
        <v>1</v>
      </c>
    </row>
    <row r="10986" spans="3:7" x14ac:dyDescent="0.3">
      <c r="C10986" s="112">
        <v>44308</v>
      </c>
      <c r="D10986" s="21">
        <v>4</v>
      </c>
      <c r="E10986" s="21" t="s">
        <v>20</v>
      </c>
      <c r="F10986" s="21">
        <v>406.46</v>
      </c>
      <c r="G10986" s="16">
        <v>5</v>
      </c>
    </row>
    <row r="10987" spans="3:7" x14ac:dyDescent="0.3">
      <c r="C10987" s="112">
        <v>43956</v>
      </c>
      <c r="D10987" s="21">
        <v>4</v>
      </c>
      <c r="E10987" s="21" t="s">
        <v>16</v>
      </c>
      <c r="F10987" s="21">
        <v>178.77100000000002</v>
      </c>
      <c r="G10987" s="16">
        <v>1</v>
      </c>
    </row>
    <row r="10988" spans="3:7" x14ac:dyDescent="0.3">
      <c r="C10988" s="112">
        <v>44139</v>
      </c>
      <c r="D10988" s="21">
        <v>5</v>
      </c>
      <c r="E10988" s="21" t="s">
        <v>20</v>
      </c>
      <c r="F10988" s="21">
        <v>301.31799999999998</v>
      </c>
      <c r="G10988" s="16">
        <v>5</v>
      </c>
    </row>
    <row r="10989" spans="3:7" x14ac:dyDescent="0.3">
      <c r="C10989" s="112">
        <v>43929</v>
      </c>
      <c r="D10989" s="21">
        <v>4</v>
      </c>
      <c r="E10989" s="21" t="s">
        <v>7</v>
      </c>
      <c r="F10989" s="21">
        <v>191.977</v>
      </c>
      <c r="G10989" s="16">
        <v>5</v>
      </c>
    </row>
    <row r="10990" spans="3:7" x14ac:dyDescent="0.3">
      <c r="C10990" s="112">
        <v>44412</v>
      </c>
      <c r="D10990" s="21">
        <v>5</v>
      </c>
      <c r="E10990" s="21" t="s">
        <v>21</v>
      </c>
      <c r="F10990" s="21">
        <v>155.471</v>
      </c>
      <c r="G10990" s="16">
        <v>1</v>
      </c>
    </row>
    <row r="10991" spans="3:7" x14ac:dyDescent="0.3">
      <c r="C10991" s="112">
        <v>44286</v>
      </c>
      <c r="D10991" s="21">
        <v>3</v>
      </c>
      <c r="E10991" s="21" t="s">
        <v>21</v>
      </c>
      <c r="F10991" s="21">
        <v>318.38800000000003</v>
      </c>
      <c r="G10991" s="16">
        <v>1</v>
      </c>
    </row>
    <row r="10992" spans="3:7" x14ac:dyDescent="0.3">
      <c r="C10992" s="112">
        <v>44136</v>
      </c>
      <c r="D10992" s="21">
        <v>3</v>
      </c>
      <c r="E10992" s="21" t="s">
        <v>16</v>
      </c>
      <c r="F10992" s="21">
        <v>111.18699999999998</v>
      </c>
      <c r="G10992" s="16">
        <v>5</v>
      </c>
    </row>
    <row r="10993" spans="3:7" x14ac:dyDescent="0.3">
      <c r="C10993" s="112">
        <v>44375</v>
      </c>
      <c r="D10993" s="21">
        <v>3</v>
      </c>
      <c r="E10993" s="21" t="s">
        <v>21</v>
      </c>
      <c r="F10993" s="21">
        <v>220.17199999999997</v>
      </c>
      <c r="G10993" s="16">
        <v>4</v>
      </c>
    </row>
    <row r="10994" spans="3:7" x14ac:dyDescent="0.3">
      <c r="C10994" s="112">
        <v>44480</v>
      </c>
      <c r="D10994" s="21">
        <v>4</v>
      </c>
      <c r="E10994" s="21" t="s">
        <v>12</v>
      </c>
      <c r="F10994" s="21">
        <v>276.90899999999999</v>
      </c>
      <c r="G10994" s="16">
        <v>1</v>
      </c>
    </row>
    <row r="10995" spans="3:7" x14ac:dyDescent="0.3">
      <c r="C10995" s="112">
        <v>44332</v>
      </c>
      <c r="D10995" s="21">
        <v>3</v>
      </c>
      <c r="E10995" s="21" t="s">
        <v>7</v>
      </c>
      <c r="F10995" s="21">
        <v>412.94799999999998</v>
      </c>
      <c r="G10995" s="16">
        <v>6</v>
      </c>
    </row>
    <row r="10996" spans="3:7" x14ac:dyDescent="0.3">
      <c r="C10996" s="112">
        <v>44090</v>
      </c>
      <c r="D10996" s="21">
        <v>1</v>
      </c>
      <c r="E10996" s="21" t="s">
        <v>21</v>
      </c>
      <c r="F10996" s="21">
        <v>159.72899999999998</v>
      </c>
      <c r="G10996" s="16">
        <v>4</v>
      </c>
    </row>
    <row r="10997" spans="3:7" x14ac:dyDescent="0.3">
      <c r="C10997" s="112">
        <v>44524</v>
      </c>
      <c r="D10997" s="21">
        <v>5</v>
      </c>
      <c r="E10997" s="21" t="s">
        <v>12</v>
      </c>
      <c r="F10997" s="21">
        <v>101.113</v>
      </c>
      <c r="G10997" s="16">
        <v>1</v>
      </c>
    </row>
    <row r="10998" spans="3:7" x14ac:dyDescent="0.3">
      <c r="C10998" s="112">
        <v>43878</v>
      </c>
      <c r="D10998" s="21">
        <v>4</v>
      </c>
      <c r="E10998" s="21" t="s">
        <v>12</v>
      </c>
      <c r="F10998" s="21">
        <v>414.62299999999993</v>
      </c>
      <c r="G10998" s="16">
        <v>5</v>
      </c>
    </row>
    <row r="10999" spans="3:7" x14ac:dyDescent="0.3">
      <c r="C10999" s="112">
        <v>44392</v>
      </c>
      <c r="D10999" s="21">
        <v>2</v>
      </c>
      <c r="E10999" s="21" t="s">
        <v>7</v>
      </c>
      <c r="F10999" s="21">
        <v>311.08100000000002</v>
      </c>
      <c r="G10999" s="16">
        <v>7</v>
      </c>
    </row>
    <row r="11000" spans="3:7" x14ac:dyDescent="0.3">
      <c r="C11000" s="112">
        <v>44166</v>
      </c>
      <c r="D11000" s="21">
        <v>3</v>
      </c>
      <c r="E11000" s="21" t="s">
        <v>12</v>
      </c>
      <c r="F11000" s="21">
        <v>153.98699999999999</v>
      </c>
      <c r="G11000" s="16">
        <v>2</v>
      </c>
    </row>
    <row r="11001" spans="3:7" x14ac:dyDescent="0.3">
      <c r="C11001" s="112">
        <v>43912</v>
      </c>
      <c r="D11001" s="21">
        <v>4</v>
      </c>
      <c r="E11001" s="21" t="s">
        <v>12</v>
      </c>
      <c r="F11001" s="21">
        <v>231.58</v>
      </c>
      <c r="G11001" s="16">
        <v>5</v>
      </c>
    </row>
    <row r="11002" spans="3:7" x14ac:dyDescent="0.3">
      <c r="C11002" s="112">
        <v>44469</v>
      </c>
      <c r="D11002" s="21">
        <v>3</v>
      </c>
      <c r="E11002" s="21" t="s">
        <v>20</v>
      </c>
      <c r="F11002" s="21">
        <v>460.81299999999999</v>
      </c>
      <c r="G11002" s="16">
        <v>6</v>
      </c>
    </row>
    <row r="11003" spans="3:7" x14ac:dyDescent="0.3">
      <c r="C11003" s="112">
        <v>44548</v>
      </c>
      <c r="D11003" s="21">
        <v>2</v>
      </c>
      <c r="E11003" s="21" t="s">
        <v>21</v>
      </c>
      <c r="F11003" s="21">
        <v>838.774</v>
      </c>
      <c r="G11003" s="16">
        <v>7</v>
      </c>
    </row>
    <row r="11004" spans="3:7" x14ac:dyDescent="0.3">
      <c r="C11004" s="112">
        <v>44255</v>
      </c>
      <c r="D11004" s="21">
        <v>3</v>
      </c>
      <c r="E11004" s="21" t="s">
        <v>21</v>
      </c>
      <c r="F11004" s="21">
        <v>248.267</v>
      </c>
      <c r="G11004" s="16">
        <v>5</v>
      </c>
    </row>
    <row r="11005" spans="3:7" x14ac:dyDescent="0.3">
      <c r="C11005" s="112">
        <v>44486</v>
      </c>
      <c r="D11005" s="21">
        <v>3</v>
      </c>
      <c r="E11005" s="21" t="s">
        <v>7</v>
      </c>
      <c r="F11005" s="21">
        <v>478.11700000000002</v>
      </c>
      <c r="G11005" s="16">
        <v>1</v>
      </c>
    </row>
    <row r="11006" spans="3:7" x14ac:dyDescent="0.3">
      <c r="C11006" s="112">
        <v>44159</v>
      </c>
      <c r="D11006" s="21">
        <v>3</v>
      </c>
      <c r="E11006" s="21" t="s">
        <v>7</v>
      </c>
      <c r="F11006" s="21">
        <v>368.29599999999999</v>
      </c>
      <c r="G11006" s="16">
        <v>1</v>
      </c>
    </row>
    <row r="11007" spans="3:7" x14ac:dyDescent="0.3">
      <c r="C11007" s="112">
        <v>44028</v>
      </c>
      <c r="D11007" s="21">
        <v>5</v>
      </c>
      <c r="E11007" s="21" t="s">
        <v>21</v>
      </c>
      <c r="F11007" s="21">
        <v>250.714</v>
      </c>
      <c r="G11007" s="16">
        <v>5</v>
      </c>
    </row>
    <row r="11008" spans="3:7" x14ac:dyDescent="0.3">
      <c r="C11008" s="112">
        <v>44533</v>
      </c>
      <c r="D11008" s="21">
        <v>4</v>
      </c>
      <c r="E11008" s="21" t="s">
        <v>7</v>
      </c>
      <c r="F11008" s="21">
        <v>798.24799999999993</v>
      </c>
      <c r="G11008" s="16">
        <v>1</v>
      </c>
    </row>
    <row r="11009" spans="3:7" x14ac:dyDescent="0.3">
      <c r="C11009" s="112">
        <v>44556</v>
      </c>
      <c r="D11009" s="21">
        <v>4</v>
      </c>
      <c r="E11009" s="21" t="s">
        <v>16</v>
      </c>
      <c r="F11009" s="21">
        <v>360.89800000000002</v>
      </c>
      <c r="G11009" s="16">
        <v>3</v>
      </c>
    </row>
    <row r="11010" spans="3:7" x14ac:dyDescent="0.3">
      <c r="C11010" s="112">
        <v>43960</v>
      </c>
      <c r="D11010" s="21">
        <v>4</v>
      </c>
      <c r="E11010" s="21" t="s">
        <v>21</v>
      </c>
      <c r="F11010" s="21">
        <v>152.928</v>
      </c>
      <c r="G11010" s="16">
        <v>5</v>
      </c>
    </row>
    <row r="11011" spans="3:7" x14ac:dyDescent="0.3">
      <c r="C11011" s="112">
        <v>43984</v>
      </c>
      <c r="D11011" s="21">
        <v>3</v>
      </c>
      <c r="E11011" s="21" t="s">
        <v>10</v>
      </c>
      <c r="F11011" s="21">
        <v>323.904</v>
      </c>
      <c r="G11011" s="16">
        <v>6</v>
      </c>
    </row>
    <row r="11012" spans="3:7" x14ac:dyDescent="0.3">
      <c r="C11012" s="112">
        <v>44336</v>
      </c>
      <c r="D11012" s="21">
        <v>3</v>
      </c>
      <c r="E11012" s="21" t="s">
        <v>16</v>
      </c>
      <c r="F11012" s="21">
        <v>485.67200000000003</v>
      </c>
      <c r="G11012" s="16">
        <v>5</v>
      </c>
    </row>
    <row r="11013" spans="3:7" x14ac:dyDescent="0.3">
      <c r="C11013" s="112">
        <v>43849</v>
      </c>
      <c r="D11013" s="21">
        <v>3</v>
      </c>
      <c r="E11013" s="21" t="s">
        <v>12</v>
      </c>
      <c r="F11013" s="21">
        <v>308.96899999999999</v>
      </c>
      <c r="G11013" s="16">
        <v>3</v>
      </c>
    </row>
    <row r="11014" spans="3:7" x14ac:dyDescent="0.3">
      <c r="C11014" s="112">
        <v>44120</v>
      </c>
      <c r="D11014" s="21">
        <v>5</v>
      </c>
      <c r="E11014" s="21" t="s">
        <v>7</v>
      </c>
      <c r="F11014" s="21">
        <v>251.61700000000002</v>
      </c>
      <c r="G11014" s="16">
        <v>1</v>
      </c>
    </row>
    <row r="11015" spans="3:7" x14ac:dyDescent="0.3">
      <c r="C11015" s="112">
        <v>44130</v>
      </c>
      <c r="D11015" s="21">
        <v>5</v>
      </c>
      <c r="E11015" s="21" t="s">
        <v>12</v>
      </c>
      <c r="F11015" s="21">
        <v>420.55500000000001</v>
      </c>
      <c r="G11015" s="16">
        <v>1</v>
      </c>
    </row>
    <row r="11016" spans="3:7" x14ac:dyDescent="0.3">
      <c r="C11016" s="112">
        <v>44113</v>
      </c>
      <c r="D11016" s="21">
        <v>3</v>
      </c>
      <c r="E11016" s="21" t="s">
        <v>21</v>
      </c>
      <c r="F11016" s="21">
        <v>325.50599999999997</v>
      </c>
      <c r="G11016" s="16">
        <v>5</v>
      </c>
    </row>
    <row r="11017" spans="3:7" x14ac:dyDescent="0.3">
      <c r="C11017" s="112">
        <v>44520</v>
      </c>
      <c r="D11017" s="21">
        <v>5</v>
      </c>
      <c r="E11017" s="21" t="s">
        <v>20</v>
      </c>
      <c r="F11017" s="21">
        <v>260.39299999999997</v>
      </c>
      <c r="G11017" s="16">
        <v>7</v>
      </c>
    </row>
    <row r="11018" spans="3:7" x14ac:dyDescent="0.3">
      <c r="C11018" s="112">
        <v>44480</v>
      </c>
      <c r="D11018" s="21">
        <v>3</v>
      </c>
      <c r="E11018" s="21" t="s">
        <v>7</v>
      </c>
      <c r="F11018" s="21">
        <v>242.51100000000002</v>
      </c>
      <c r="G11018" s="16">
        <v>5</v>
      </c>
    </row>
    <row r="11019" spans="3:7" x14ac:dyDescent="0.3">
      <c r="C11019" s="112">
        <v>44019</v>
      </c>
      <c r="D11019" s="21">
        <v>1</v>
      </c>
      <c r="E11019" s="21" t="s">
        <v>21</v>
      </c>
      <c r="F11019" s="21">
        <v>470.86899999999997</v>
      </c>
      <c r="G11019" s="16">
        <v>4</v>
      </c>
    </row>
    <row r="11020" spans="3:7" x14ac:dyDescent="0.3">
      <c r="C11020" s="112">
        <v>44468</v>
      </c>
      <c r="D11020" s="21">
        <v>4</v>
      </c>
      <c r="E11020" s="21" t="s">
        <v>10</v>
      </c>
      <c r="F11020" s="21">
        <v>144.00700000000001</v>
      </c>
      <c r="G11020" s="16">
        <v>6</v>
      </c>
    </row>
    <row r="11021" spans="3:7" x14ac:dyDescent="0.3">
      <c r="C11021" s="112">
        <v>44334</v>
      </c>
      <c r="D11021" s="21">
        <v>5</v>
      </c>
      <c r="E11021" s="21" t="s">
        <v>12</v>
      </c>
      <c r="F11021" s="21">
        <v>101.16200000000001</v>
      </c>
      <c r="G11021" s="16">
        <v>1</v>
      </c>
    </row>
    <row r="11022" spans="3:7" x14ac:dyDescent="0.3">
      <c r="C11022" s="112">
        <v>43907</v>
      </c>
      <c r="D11022" s="21">
        <v>3</v>
      </c>
      <c r="E11022" s="21" t="s">
        <v>7</v>
      </c>
      <c r="F11022" s="21">
        <v>461.36199999999997</v>
      </c>
      <c r="G11022" s="16">
        <v>1</v>
      </c>
    </row>
    <row r="11023" spans="3:7" x14ac:dyDescent="0.3">
      <c r="C11023" s="112">
        <v>44184</v>
      </c>
      <c r="D11023" s="21">
        <v>3</v>
      </c>
      <c r="E11023" s="21" t="s">
        <v>21</v>
      </c>
      <c r="F11023" s="21">
        <v>475.858</v>
      </c>
      <c r="G11023" s="16">
        <v>1</v>
      </c>
    </row>
    <row r="11024" spans="3:7" x14ac:dyDescent="0.3">
      <c r="C11024" s="112">
        <v>44243</v>
      </c>
      <c r="D11024" s="21">
        <v>4</v>
      </c>
      <c r="E11024" s="21" t="s">
        <v>20</v>
      </c>
      <c r="F11024" s="21">
        <v>116.75</v>
      </c>
      <c r="G11024" s="16">
        <v>6</v>
      </c>
    </row>
    <row r="11025" spans="3:7" x14ac:dyDescent="0.3">
      <c r="C11025" s="112">
        <v>44332</v>
      </c>
      <c r="D11025" s="21">
        <v>4</v>
      </c>
      <c r="E11025" s="21" t="s">
        <v>7</v>
      </c>
      <c r="F11025" s="21">
        <v>329.60300000000001</v>
      </c>
      <c r="G11025" s="16">
        <v>1</v>
      </c>
    </row>
    <row r="11026" spans="3:7" x14ac:dyDescent="0.3">
      <c r="C11026" s="112">
        <v>43853</v>
      </c>
      <c r="D11026" s="21">
        <v>3</v>
      </c>
      <c r="E11026" s="21" t="s">
        <v>21</v>
      </c>
      <c r="F11026" s="21">
        <v>372.69400000000002</v>
      </c>
      <c r="G11026" s="16">
        <v>6</v>
      </c>
    </row>
    <row r="11027" spans="3:7" x14ac:dyDescent="0.3">
      <c r="C11027" s="112">
        <v>44241</v>
      </c>
      <c r="D11027" s="21">
        <v>4</v>
      </c>
      <c r="E11027" s="21" t="s">
        <v>10</v>
      </c>
      <c r="F11027" s="21">
        <v>375.95400000000001</v>
      </c>
      <c r="G11027" s="16">
        <v>1</v>
      </c>
    </row>
    <row r="11028" spans="3:7" x14ac:dyDescent="0.3">
      <c r="C11028" s="112">
        <v>44013</v>
      </c>
      <c r="D11028" s="21">
        <v>5</v>
      </c>
      <c r="E11028" s="21" t="s">
        <v>12</v>
      </c>
      <c r="F11028" s="21">
        <v>183.822</v>
      </c>
      <c r="G11028" s="16">
        <v>4</v>
      </c>
    </row>
    <row r="11029" spans="3:7" x14ac:dyDescent="0.3">
      <c r="C11029" s="112">
        <v>44371</v>
      </c>
      <c r="D11029" s="21">
        <v>3</v>
      </c>
      <c r="E11029" s="21" t="s">
        <v>10</v>
      </c>
      <c r="F11029" s="21">
        <v>185.32300000000001</v>
      </c>
      <c r="G11029" s="16">
        <v>5</v>
      </c>
    </row>
    <row r="11030" spans="3:7" x14ac:dyDescent="0.3">
      <c r="C11030" s="112">
        <v>44339</v>
      </c>
      <c r="D11030" s="21">
        <v>5</v>
      </c>
      <c r="E11030" s="21" t="s">
        <v>20</v>
      </c>
      <c r="F11030" s="21">
        <v>227.36700000000002</v>
      </c>
      <c r="G11030" s="16">
        <v>4</v>
      </c>
    </row>
    <row r="11031" spans="3:7" x14ac:dyDescent="0.3">
      <c r="C11031" s="112">
        <v>43960</v>
      </c>
      <c r="D11031" s="21">
        <v>4</v>
      </c>
      <c r="E11031" s="21" t="s">
        <v>12</v>
      </c>
      <c r="F11031" s="21">
        <v>411.39700000000005</v>
      </c>
      <c r="G11031" s="16">
        <v>4</v>
      </c>
    </row>
    <row r="11032" spans="3:7" x14ac:dyDescent="0.3">
      <c r="C11032" s="112">
        <v>44205</v>
      </c>
      <c r="D11032" s="21">
        <v>1</v>
      </c>
      <c r="E11032" s="21" t="s">
        <v>16</v>
      </c>
      <c r="F11032" s="21">
        <v>288.60000000000002</v>
      </c>
      <c r="G11032" s="16">
        <v>3</v>
      </c>
    </row>
    <row r="11033" spans="3:7" x14ac:dyDescent="0.3">
      <c r="C11033" s="112">
        <v>44319</v>
      </c>
      <c r="D11033" s="21">
        <v>3</v>
      </c>
      <c r="E11033" s="21" t="s">
        <v>12</v>
      </c>
      <c r="F11033" s="21">
        <v>481.74200000000002</v>
      </c>
      <c r="G11033" s="16">
        <v>1</v>
      </c>
    </row>
    <row r="11034" spans="3:7" x14ac:dyDescent="0.3">
      <c r="C11034" s="112">
        <v>44039</v>
      </c>
      <c r="D11034" s="21">
        <v>3</v>
      </c>
      <c r="E11034" s="21" t="s">
        <v>12</v>
      </c>
      <c r="F11034" s="21">
        <v>101.349</v>
      </c>
      <c r="G11034" s="16">
        <v>5</v>
      </c>
    </row>
    <row r="11035" spans="3:7" x14ac:dyDescent="0.3">
      <c r="C11035" s="112">
        <v>44336</v>
      </c>
      <c r="D11035" s="21">
        <v>2</v>
      </c>
      <c r="E11035" s="21" t="s">
        <v>20</v>
      </c>
      <c r="F11035" s="21">
        <v>148.09200000000001</v>
      </c>
      <c r="G11035" s="16">
        <v>5</v>
      </c>
    </row>
    <row r="11036" spans="3:7" x14ac:dyDescent="0.3">
      <c r="C11036" s="112">
        <v>43841</v>
      </c>
      <c r="D11036" s="21">
        <v>1</v>
      </c>
      <c r="E11036" s="21" t="s">
        <v>21</v>
      </c>
      <c r="F11036" s="21">
        <v>401.34800000000001</v>
      </c>
      <c r="G11036" s="16">
        <v>3</v>
      </c>
    </row>
    <row r="11037" spans="3:7" x14ac:dyDescent="0.3">
      <c r="C11037" s="112">
        <v>43838</v>
      </c>
      <c r="D11037" s="21">
        <v>3</v>
      </c>
      <c r="E11037" s="21" t="s">
        <v>7</v>
      </c>
      <c r="F11037" s="21">
        <v>404.63200000000001</v>
      </c>
      <c r="G11037" s="16">
        <v>1</v>
      </c>
    </row>
    <row r="11038" spans="3:7" x14ac:dyDescent="0.3">
      <c r="C11038" s="112">
        <v>44013</v>
      </c>
      <c r="D11038" s="21">
        <v>1</v>
      </c>
      <c r="E11038" s="21" t="s">
        <v>21</v>
      </c>
      <c r="F11038" s="21">
        <v>184.90100000000001</v>
      </c>
      <c r="G11038" s="16">
        <v>5</v>
      </c>
    </row>
    <row r="11039" spans="3:7" x14ac:dyDescent="0.3">
      <c r="C11039" s="112">
        <v>43989</v>
      </c>
      <c r="D11039" s="21">
        <v>2</v>
      </c>
      <c r="E11039" s="21" t="s">
        <v>21</v>
      </c>
      <c r="F11039" s="21">
        <v>330.61099999999999</v>
      </c>
      <c r="G11039" s="16">
        <v>2</v>
      </c>
    </row>
    <row r="11040" spans="3:7" x14ac:dyDescent="0.3">
      <c r="C11040" s="112">
        <v>43883</v>
      </c>
      <c r="D11040" s="21">
        <v>3</v>
      </c>
      <c r="E11040" s="21" t="s">
        <v>7</v>
      </c>
      <c r="F11040" s="21">
        <v>124.14100000000001</v>
      </c>
      <c r="G11040" s="16">
        <v>7</v>
      </c>
    </row>
    <row r="11041" spans="3:7" x14ac:dyDescent="0.3">
      <c r="C11041" s="112">
        <v>43946</v>
      </c>
      <c r="D11041" s="21">
        <v>5</v>
      </c>
      <c r="E11041" s="21" t="s">
        <v>12</v>
      </c>
      <c r="F11041" s="21">
        <v>259.363</v>
      </c>
      <c r="G11041" s="16">
        <v>4</v>
      </c>
    </row>
    <row r="11042" spans="3:7" x14ac:dyDescent="0.3">
      <c r="C11042" s="112">
        <v>44477</v>
      </c>
      <c r="D11042" s="21">
        <v>4</v>
      </c>
      <c r="E11042" s="21" t="s">
        <v>20</v>
      </c>
      <c r="F11042" s="21">
        <v>160.06800000000001</v>
      </c>
      <c r="G11042" s="16">
        <v>3</v>
      </c>
    </row>
    <row r="11043" spans="3:7" x14ac:dyDescent="0.3">
      <c r="C11043" s="112">
        <v>44077</v>
      </c>
      <c r="D11043" s="21">
        <v>1</v>
      </c>
      <c r="E11043" s="21" t="s">
        <v>7</v>
      </c>
      <c r="F11043" s="21">
        <v>187.73099999999999</v>
      </c>
      <c r="G11043" s="16">
        <v>5</v>
      </c>
    </row>
    <row r="11044" spans="3:7" x14ac:dyDescent="0.3">
      <c r="C11044" s="112">
        <v>44404</v>
      </c>
      <c r="D11044" s="21">
        <v>5</v>
      </c>
      <c r="E11044" s="21" t="s">
        <v>10</v>
      </c>
      <c r="F11044" s="21">
        <v>120.8</v>
      </c>
      <c r="G11044" s="16">
        <v>5</v>
      </c>
    </row>
    <row r="11045" spans="3:7" x14ac:dyDescent="0.3">
      <c r="C11045" s="112">
        <v>44266</v>
      </c>
      <c r="D11045" s="21">
        <v>4</v>
      </c>
      <c r="E11045" s="21" t="s">
        <v>20</v>
      </c>
      <c r="F11045" s="21">
        <v>187.74299999999999</v>
      </c>
      <c r="G11045" s="16">
        <v>5</v>
      </c>
    </row>
    <row r="11046" spans="3:7" x14ac:dyDescent="0.3">
      <c r="C11046" s="112">
        <v>43838</v>
      </c>
      <c r="D11046" s="21">
        <v>1</v>
      </c>
      <c r="E11046" s="21" t="s">
        <v>21</v>
      </c>
      <c r="F11046" s="21">
        <v>107.58900000000001</v>
      </c>
      <c r="G11046" s="16">
        <v>2</v>
      </c>
    </row>
    <row r="11047" spans="3:7" x14ac:dyDescent="0.3">
      <c r="C11047" s="112">
        <v>44385</v>
      </c>
      <c r="D11047" s="21">
        <v>1</v>
      </c>
      <c r="E11047" s="21" t="s">
        <v>16</v>
      </c>
      <c r="F11047" s="21">
        <v>388.66899999999998</v>
      </c>
      <c r="G11047" s="16">
        <v>6</v>
      </c>
    </row>
    <row r="11048" spans="3:7" x14ac:dyDescent="0.3">
      <c r="C11048" s="112">
        <v>44453</v>
      </c>
      <c r="D11048" s="21">
        <v>1</v>
      </c>
      <c r="E11048" s="21" t="s">
        <v>20</v>
      </c>
      <c r="F11048" s="21">
        <v>225.96899999999999</v>
      </c>
      <c r="G11048" s="16">
        <v>5</v>
      </c>
    </row>
    <row r="11049" spans="3:7" x14ac:dyDescent="0.3">
      <c r="C11049" s="112">
        <v>44204</v>
      </c>
      <c r="D11049" s="21">
        <v>2</v>
      </c>
      <c r="E11049" s="21" t="s">
        <v>7</v>
      </c>
      <c r="F11049" s="21">
        <v>380.40700000000004</v>
      </c>
      <c r="G11049" s="16">
        <v>7</v>
      </c>
    </row>
    <row r="11050" spans="3:7" x14ac:dyDescent="0.3">
      <c r="C11050" s="112">
        <v>43876</v>
      </c>
      <c r="D11050" s="21">
        <v>5</v>
      </c>
      <c r="E11050" s="21" t="s">
        <v>7</v>
      </c>
      <c r="F11050" s="21">
        <v>300.72899999999998</v>
      </c>
      <c r="G11050" s="16">
        <v>2</v>
      </c>
    </row>
    <row r="11051" spans="3:7" x14ac:dyDescent="0.3">
      <c r="C11051" s="112">
        <v>43878</v>
      </c>
      <c r="D11051" s="21">
        <v>2</v>
      </c>
      <c r="E11051" s="21" t="s">
        <v>21</v>
      </c>
      <c r="F11051" s="21">
        <v>441.71000000000004</v>
      </c>
      <c r="G11051" s="16">
        <v>5</v>
      </c>
    </row>
    <row r="11052" spans="3:7" x14ac:dyDescent="0.3">
      <c r="C11052" s="112">
        <v>44391</v>
      </c>
      <c r="D11052" s="21">
        <v>5</v>
      </c>
      <c r="E11052" s="21" t="s">
        <v>12</v>
      </c>
      <c r="F11052" s="21">
        <v>169.35300000000001</v>
      </c>
      <c r="G11052" s="16">
        <v>4</v>
      </c>
    </row>
    <row r="11053" spans="3:7" x14ac:dyDescent="0.3">
      <c r="C11053" s="112">
        <v>44188</v>
      </c>
      <c r="D11053" s="21">
        <v>4</v>
      </c>
      <c r="E11053" s="21" t="s">
        <v>7</v>
      </c>
      <c r="F11053" s="21">
        <v>200.72499999999999</v>
      </c>
      <c r="G11053" s="16">
        <v>6</v>
      </c>
    </row>
    <row r="11054" spans="3:7" x14ac:dyDescent="0.3">
      <c r="C11054" s="112">
        <v>44235</v>
      </c>
      <c r="D11054" s="21">
        <v>1</v>
      </c>
      <c r="E11054" s="21" t="s">
        <v>21</v>
      </c>
      <c r="F11054" s="21">
        <v>158.92400000000001</v>
      </c>
      <c r="G11054" s="16">
        <v>5</v>
      </c>
    </row>
    <row r="11055" spans="3:7" x14ac:dyDescent="0.3">
      <c r="C11055" s="112">
        <v>44237</v>
      </c>
      <c r="D11055" s="21">
        <v>4</v>
      </c>
      <c r="E11055" s="21" t="s">
        <v>7</v>
      </c>
      <c r="F11055" s="21">
        <v>153.642</v>
      </c>
      <c r="G11055" s="16">
        <v>1</v>
      </c>
    </row>
    <row r="11056" spans="3:7" x14ac:dyDescent="0.3">
      <c r="C11056" s="112">
        <v>43896</v>
      </c>
      <c r="D11056" s="21">
        <v>4</v>
      </c>
      <c r="E11056" s="21" t="s">
        <v>21</v>
      </c>
      <c r="F11056" s="21">
        <v>356.78800000000001</v>
      </c>
      <c r="G11056" s="16">
        <v>1</v>
      </c>
    </row>
    <row r="11057" spans="3:7" x14ac:dyDescent="0.3">
      <c r="C11057" s="112">
        <v>44068</v>
      </c>
      <c r="D11057" s="21">
        <v>5</v>
      </c>
      <c r="E11057" s="21" t="s">
        <v>16</v>
      </c>
      <c r="F11057" s="21">
        <v>174.54000000000002</v>
      </c>
      <c r="G11057" s="16">
        <v>5</v>
      </c>
    </row>
    <row r="11058" spans="3:7" x14ac:dyDescent="0.3">
      <c r="C11058" s="112">
        <v>44351</v>
      </c>
      <c r="D11058" s="21">
        <v>3</v>
      </c>
      <c r="E11058" s="21" t="s">
        <v>10</v>
      </c>
      <c r="F11058" s="21">
        <v>264.952</v>
      </c>
      <c r="G11058" s="16">
        <v>1</v>
      </c>
    </row>
    <row r="11059" spans="3:7" x14ac:dyDescent="0.3">
      <c r="C11059" s="112">
        <v>44378</v>
      </c>
      <c r="D11059" s="21">
        <v>5</v>
      </c>
      <c r="E11059" s="21" t="s">
        <v>7</v>
      </c>
      <c r="F11059" s="21">
        <v>431.79399999999998</v>
      </c>
      <c r="G11059" s="16">
        <v>1</v>
      </c>
    </row>
    <row r="11060" spans="3:7" x14ac:dyDescent="0.3">
      <c r="C11060" s="112">
        <v>43934</v>
      </c>
      <c r="D11060" s="21">
        <v>4</v>
      </c>
      <c r="E11060" s="21" t="s">
        <v>16</v>
      </c>
      <c r="F11060" s="21">
        <v>438.00900000000001</v>
      </c>
      <c r="G11060" s="16">
        <v>1</v>
      </c>
    </row>
    <row r="11061" spans="3:7" x14ac:dyDescent="0.3">
      <c r="C11061" s="112">
        <v>44001</v>
      </c>
      <c r="D11061" s="21">
        <v>1</v>
      </c>
      <c r="E11061" s="21" t="s">
        <v>7</v>
      </c>
      <c r="F11061" s="21">
        <v>240.35700000000003</v>
      </c>
      <c r="G11061" s="16">
        <v>7</v>
      </c>
    </row>
    <row r="11062" spans="3:7" x14ac:dyDescent="0.3">
      <c r="C11062" s="112">
        <v>44143</v>
      </c>
      <c r="D11062" s="21">
        <v>3</v>
      </c>
      <c r="E11062" s="21" t="s">
        <v>12</v>
      </c>
      <c r="F11062" s="21">
        <v>376.94099999999997</v>
      </c>
      <c r="G11062" s="16">
        <v>5</v>
      </c>
    </row>
    <row r="11063" spans="3:7" x14ac:dyDescent="0.3">
      <c r="C11063" s="112">
        <v>43878</v>
      </c>
      <c r="D11063" s="21">
        <v>3</v>
      </c>
      <c r="E11063" s="21" t="s">
        <v>21</v>
      </c>
      <c r="F11063" s="21">
        <v>142.31700000000001</v>
      </c>
      <c r="G11063" s="16">
        <v>7</v>
      </c>
    </row>
    <row r="11064" spans="3:7" x14ac:dyDescent="0.3">
      <c r="C11064" s="112">
        <v>44398</v>
      </c>
      <c r="D11064" s="21">
        <v>5</v>
      </c>
      <c r="E11064" s="21" t="s">
        <v>7</v>
      </c>
      <c r="F11064" s="21">
        <v>267.327</v>
      </c>
      <c r="G11064" s="16">
        <v>6</v>
      </c>
    </row>
    <row r="11065" spans="3:7" x14ac:dyDescent="0.3">
      <c r="C11065" s="112">
        <v>44166</v>
      </c>
      <c r="D11065" s="21">
        <v>2</v>
      </c>
      <c r="E11065" s="21" t="s">
        <v>21</v>
      </c>
      <c r="F11065" s="21">
        <v>248.18899999999999</v>
      </c>
      <c r="G11065" s="16">
        <v>1</v>
      </c>
    </row>
    <row r="11066" spans="3:7" x14ac:dyDescent="0.3">
      <c r="C11066" s="112">
        <v>44210</v>
      </c>
      <c r="D11066" s="21">
        <v>3</v>
      </c>
      <c r="E11066" s="21" t="s">
        <v>7</v>
      </c>
      <c r="F11066" s="21">
        <v>475.68700000000001</v>
      </c>
      <c r="G11066" s="16">
        <v>5</v>
      </c>
    </row>
    <row r="11067" spans="3:7" x14ac:dyDescent="0.3">
      <c r="C11067" s="112">
        <v>44323</v>
      </c>
      <c r="D11067" s="21">
        <v>1</v>
      </c>
      <c r="E11067" s="21" t="s">
        <v>10</v>
      </c>
      <c r="F11067" s="21">
        <v>458.20100000000002</v>
      </c>
      <c r="G11067" s="16">
        <v>3</v>
      </c>
    </row>
    <row r="11068" spans="3:7" x14ac:dyDescent="0.3">
      <c r="C11068" s="112">
        <v>44059</v>
      </c>
      <c r="D11068" s="21">
        <v>1</v>
      </c>
      <c r="E11068" s="21" t="s">
        <v>20</v>
      </c>
      <c r="F11068" s="21">
        <v>205.39400000000001</v>
      </c>
      <c r="G11068" s="16">
        <v>1</v>
      </c>
    </row>
    <row r="11069" spans="3:7" x14ac:dyDescent="0.3">
      <c r="C11069" s="112">
        <v>43925</v>
      </c>
      <c r="D11069" s="21">
        <v>4</v>
      </c>
      <c r="E11069" s="21" t="s">
        <v>16</v>
      </c>
      <c r="F11069" s="21">
        <v>302.90100000000001</v>
      </c>
      <c r="G11069" s="16">
        <v>6</v>
      </c>
    </row>
    <row r="11070" spans="3:7" x14ac:dyDescent="0.3">
      <c r="C11070" s="112">
        <v>44271</v>
      </c>
      <c r="D11070" s="21">
        <v>2</v>
      </c>
      <c r="E11070" s="21" t="s">
        <v>16</v>
      </c>
      <c r="F11070" s="21">
        <v>252.74799999999999</v>
      </c>
      <c r="G11070" s="16">
        <v>1</v>
      </c>
    </row>
    <row r="11071" spans="3:7" x14ac:dyDescent="0.3">
      <c r="C11071" s="112">
        <v>44006</v>
      </c>
      <c r="D11071" s="21">
        <v>3</v>
      </c>
      <c r="E11071" s="21" t="s">
        <v>12</v>
      </c>
      <c r="F11071" s="21">
        <v>156.91800000000001</v>
      </c>
      <c r="G11071" s="16">
        <v>1</v>
      </c>
    </row>
    <row r="11072" spans="3:7" x14ac:dyDescent="0.3">
      <c r="C11072" s="112">
        <v>44101</v>
      </c>
      <c r="D11072" s="21">
        <v>4</v>
      </c>
      <c r="E11072" s="21" t="s">
        <v>21</v>
      </c>
      <c r="F11072" s="21">
        <v>300.12600000000003</v>
      </c>
      <c r="G11072" s="16">
        <v>5</v>
      </c>
    </row>
    <row r="11073" spans="3:7" x14ac:dyDescent="0.3">
      <c r="C11073" s="112">
        <v>44551</v>
      </c>
      <c r="D11073" s="21">
        <v>2</v>
      </c>
      <c r="E11073" s="21" t="s">
        <v>10</v>
      </c>
      <c r="F11073" s="21">
        <v>668.26900000000001</v>
      </c>
      <c r="G11073" s="16">
        <v>2</v>
      </c>
    </row>
    <row r="11074" spans="3:7" x14ac:dyDescent="0.3">
      <c r="C11074" s="112">
        <v>44266</v>
      </c>
      <c r="D11074" s="21">
        <v>1</v>
      </c>
      <c r="E11074" s="21" t="s">
        <v>12</v>
      </c>
      <c r="F11074" s="21">
        <v>471.76499999999999</v>
      </c>
      <c r="G11074" s="16">
        <v>7</v>
      </c>
    </row>
    <row r="11075" spans="3:7" x14ac:dyDescent="0.3">
      <c r="C11075" s="112">
        <v>44489</v>
      </c>
      <c r="D11075" s="21">
        <v>4</v>
      </c>
      <c r="E11075" s="21" t="s">
        <v>7</v>
      </c>
      <c r="F11075" s="21">
        <v>302.84399999999999</v>
      </c>
      <c r="G11075" s="16">
        <v>2</v>
      </c>
    </row>
    <row r="11076" spans="3:7" x14ac:dyDescent="0.3">
      <c r="C11076" s="112">
        <v>44378</v>
      </c>
      <c r="D11076" s="21">
        <v>4</v>
      </c>
      <c r="E11076" s="21" t="s">
        <v>7</v>
      </c>
      <c r="F11076" s="21">
        <v>195.107</v>
      </c>
      <c r="G11076" s="16">
        <v>1</v>
      </c>
    </row>
    <row r="11077" spans="3:7" x14ac:dyDescent="0.3">
      <c r="C11077" s="112">
        <v>44065</v>
      </c>
      <c r="D11077" s="21">
        <v>4</v>
      </c>
      <c r="E11077" s="21" t="s">
        <v>10</v>
      </c>
      <c r="F11077" s="21">
        <v>457.61599999999999</v>
      </c>
      <c r="G11077" s="16">
        <v>6</v>
      </c>
    </row>
    <row r="11078" spans="3:7" x14ac:dyDescent="0.3">
      <c r="C11078" s="112">
        <v>44300</v>
      </c>
      <c r="D11078" s="21">
        <v>4</v>
      </c>
      <c r="E11078" s="21" t="s">
        <v>16</v>
      </c>
      <c r="F11078" s="21">
        <v>134.98399999999998</v>
      </c>
      <c r="G11078" s="16">
        <v>2</v>
      </c>
    </row>
    <row r="11079" spans="3:7" x14ac:dyDescent="0.3">
      <c r="C11079" s="112">
        <v>43971</v>
      </c>
      <c r="D11079" s="21">
        <v>3</v>
      </c>
      <c r="E11079" s="21" t="s">
        <v>7</v>
      </c>
      <c r="F11079" s="21">
        <v>147.916</v>
      </c>
      <c r="G11079" s="16">
        <v>2</v>
      </c>
    </row>
    <row r="11080" spans="3:7" x14ac:dyDescent="0.3">
      <c r="C11080" s="112">
        <v>44509</v>
      </c>
      <c r="D11080" s="21">
        <v>3</v>
      </c>
      <c r="E11080" s="21" t="s">
        <v>21</v>
      </c>
      <c r="F11080" s="21">
        <v>206.29899999999998</v>
      </c>
      <c r="G11080" s="16">
        <v>5</v>
      </c>
    </row>
    <row r="11081" spans="3:7" x14ac:dyDescent="0.3">
      <c r="C11081" s="112">
        <v>43878</v>
      </c>
      <c r="D11081" s="21">
        <v>5</v>
      </c>
      <c r="E11081" s="21" t="s">
        <v>21</v>
      </c>
      <c r="F11081" s="21">
        <v>238.38600000000002</v>
      </c>
      <c r="G11081" s="16">
        <v>7</v>
      </c>
    </row>
    <row r="11082" spans="3:7" x14ac:dyDescent="0.3">
      <c r="C11082" s="112">
        <v>44069</v>
      </c>
      <c r="D11082" s="21">
        <v>1</v>
      </c>
      <c r="E11082" s="21" t="s">
        <v>7</v>
      </c>
      <c r="F11082" s="21">
        <v>390.54699999999997</v>
      </c>
      <c r="G11082" s="16">
        <v>7</v>
      </c>
    </row>
    <row r="11083" spans="3:7" x14ac:dyDescent="0.3">
      <c r="C11083" s="112">
        <v>44125</v>
      </c>
      <c r="D11083" s="21">
        <v>1</v>
      </c>
      <c r="E11083" s="21" t="s">
        <v>7</v>
      </c>
      <c r="F11083" s="21">
        <v>370.56299999999999</v>
      </c>
      <c r="G11083" s="16">
        <v>1</v>
      </c>
    </row>
    <row r="11084" spans="3:7" x14ac:dyDescent="0.3">
      <c r="C11084" s="112">
        <v>43843</v>
      </c>
      <c r="D11084" s="21">
        <v>5</v>
      </c>
      <c r="E11084" s="21" t="s">
        <v>16</v>
      </c>
      <c r="F11084" s="21">
        <v>395.072</v>
      </c>
      <c r="G11084" s="16">
        <v>5</v>
      </c>
    </row>
    <row r="11085" spans="3:7" x14ac:dyDescent="0.3">
      <c r="C11085" s="112">
        <v>44526</v>
      </c>
      <c r="D11085" s="21">
        <v>5</v>
      </c>
      <c r="E11085" s="21" t="s">
        <v>21</v>
      </c>
      <c r="F11085" s="21">
        <v>334.78800000000001</v>
      </c>
      <c r="G11085" s="16">
        <v>5</v>
      </c>
    </row>
    <row r="11086" spans="3:7" x14ac:dyDescent="0.3">
      <c r="C11086" s="112">
        <v>43954</v>
      </c>
      <c r="D11086" s="21">
        <v>5</v>
      </c>
      <c r="E11086" s="21" t="s">
        <v>7</v>
      </c>
      <c r="F11086" s="21">
        <v>414.54499999999996</v>
      </c>
      <c r="G11086" s="16">
        <v>1</v>
      </c>
    </row>
    <row r="11087" spans="3:7" x14ac:dyDescent="0.3">
      <c r="C11087" s="112">
        <v>44374</v>
      </c>
      <c r="D11087" s="21">
        <v>1</v>
      </c>
      <c r="E11087" s="21" t="s">
        <v>7</v>
      </c>
      <c r="F11087" s="21">
        <v>491.09199999999998</v>
      </c>
      <c r="G11087" s="16">
        <v>1</v>
      </c>
    </row>
    <row r="11088" spans="3:7" x14ac:dyDescent="0.3">
      <c r="C11088" s="112">
        <v>44109</v>
      </c>
      <c r="D11088" s="21">
        <v>5</v>
      </c>
      <c r="E11088" s="21" t="s">
        <v>20</v>
      </c>
      <c r="F11088" s="21">
        <v>104.91400000000002</v>
      </c>
      <c r="G11088" s="16">
        <v>5</v>
      </c>
    </row>
    <row r="11089" spans="3:7" x14ac:dyDescent="0.3">
      <c r="C11089" s="112">
        <v>44380</v>
      </c>
      <c r="D11089" s="21">
        <v>4</v>
      </c>
      <c r="E11089" s="21" t="s">
        <v>7</v>
      </c>
      <c r="F11089" s="21">
        <v>384.57499999999999</v>
      </c>
      <c r="G11089" s="16">
        <v>4</v>
      </c>
    </row>
    <row r="11090" spans="3:7" x14ac:dyDescent="0.3">
      <c r="C11090" s="112">
        <v>43871</v>
      </c>
      <c r="D11090" s="21">
        <v>3</v>
      </c>
      <c r="E11090" s="21" t="s">
        <v>21</v>
      </c>
      <c r="F11090" s="21">
        <v>118.12</v>
      </c>
      <c r="G11090" s="16">
        <v>3</v>
      </c>
    </row>
    <row r="11091" spans="3:7" x14ac:dyDescent="0.3">
      <c r="C11091" s="112">
        <v>44482</v>
      </c>
      <c r="D11091" s="21">
        <v>3</v>
      </c>
      <c r="E11091" s="21" t="s">
        <v>12</v>
      </c>
      <c r="F11091" s="21">
        <v>375.27600000000001</v>
      </c>
      <c r="G11091" s="16">
        <v>5</v>
      </c>
    </row>
    <row r="11092" spans="3:7" x14ac:dyDescent="0.3">
      <c r="C11092" s="112">
        <v>44249</v>
      </c>
      <c r="D11092" s="21">
        <v>3</v>
      </c>
      <c r="E11092" s="21" t="s">
        <v>16</v>
      </c>
      <c r="F11092" s="21">
        <v>295.928</v>
      </c>
      <c r="G11092" s="16">
        <v>2</v>
      </c>
    </row>
    <row r="11093" spans="3:7" x14ac:dyDescent="0.3">
      <c r="C11093" s="112">
        <v>44007</v>
      </c>
      <c r="D11093" s="21">
        <v>3</v>
      </c>
      <c r="E11093" s="21" t="s">
        <v>20</v>
      </c>
      <c r="F11093" s="21">
        <v>278.137</v>
      </c>
      <c r="G11093" s="16">
        <v>5</v>
      </c>
    </row>
    <row r="11094" spans="3:7" x14ac:dyDescent="0.3">
      <c r="C11094" s="112">
        <v>44065</v>
      </c>
      <c r="D11094" s="21">
        <v>1</v>
      </c>
      <c r="E11094" s="21" t="s">
        <v>10</v>
      </c>
      <c r="F11094" s="21">
        <v>311.14999999999998</v>
      </c>
      <c r="G11094" s="16">
        <v>6</v>
      </c>
    </row>
    <row r="11095" spans="3:7" x14ac:dyDescent="0.3">
      <c r="C11095" s="112">
        <v>44255</v>
      </c>
      <c r="D11095" s="21">
        <v>3</v>
      </c>
      <c r="E11095" s="21" t="s">
        <v>21</v>
      </c>
      <c r="F11095" s="21">
        <v>412.89099999999996</v>
      </c>
      <c r="G11095" s="16">
        <v>3</v>
      </c>
    </row>
    <row r="11096" spans="3:7" x14ac:dyDescent="0.3">
      <c r="C11096" s="112">
        <v>44321</v>
      </c>
      <c r="D11096" s="21">
        <v>4</v>
      </c>
      <c r="E11096" s="21" t="s">
        <v>12</v>
      </c>
      <c r="F11096" s="21">
        <v>384.233</v>
      </c>
      <c r="G11096" s="16">
        <v>7</v>
      </c>
    </row>
    <row r="11097" spans="3:7" x14ac:dyDescent="0.3">
      <c r="C11097" s="112">
        <v>44467</v>
      </c>
      <c r="D11097" s="21">
        <v>5</v>
      </c>
      <c r="E11097" s="21" t="s">
        <v>21</v>
      </c>
      <c r="F11097" s="21">
        <v>185.8</v>
      </c>
      <c r="G11097" s="16">
        <v>6</v>
      </c>
    </row>
    <row r="11098" spans="3:7" x14ac:dyDescent="0.3">
      <c r="C11098" s="112">
        <v>44481</v>
      </c>
      <c r="D11098" s="21">
        <v>3</v>
      </c>
      <c r="E11098" s="21" t="s">
        <v>7</v>
      </c>
      <c r="F11098" s="21">
        <v>410.81899999999996</v>
      </c>
      <c r="G11098" s="16">
        <v>2</v>
      </c>
    </row>
    <row r="11099" spans="3:7" x14ac:dyDescent="0.3">
      <c r="C11099" s="112">
        <v>44126</v>
      </c>
      <c r="D11099" s="21">
        <v>3</v>
      </c>
      <c r="E11099" s="21" t="s">
        <v>10</v>
      </c>
      <c r="F11099" s="21">
        <v>406.15999999999997</v>
      </c>
      <c r="G11099" s="16">
        <v>4</v>
      </c>
    </row>
    <row r="11100" spans="3:7" x14ac:dyDescent="0.3">
      <c r="C11100" s="112">
        <v>44072</v>
      </c>
      <c r="D11100" s="21">
        <v>3</v>
      </c>
      <c r="E11100" s="21" t="s">
        <v>10</v>
      </c>
      <c r="F11100" s="21">
        <v>121.12899999999999</v>
      </c>
      <c r="G11100" s="16">
        <v>5</v>
      </c>
    </row>
    <row r="11101" spans="3:7" x14ac:dyDescent="0.3">
      <c r="C11101" s="112">
        <v>44381</v>
      </c>
      <c r="D11101" s="21">
        <v>4</v>
      </c>
      <c r="E11101" s="21" t="s">
        <v>21</v>
      </c>
      <c r="F11101" s="21">
        <v>417.59700000000004</v>
      </c>
      <c r="G11101" s="16">
        <v>7</v>
      </c>
    </row>
    <row r="11102" spans="3:7" x14ac:dyDescent="0.3">
      <c r="C11102" s="112">
        <v>44329</v>
      </c>
      <c r="D11102" s="21">
        <v>1</v>
      </c>
      <c r="E11102" s="21" t="s">
        <v>12</v>
      </c>
      <c r="F11102" s="21">
        <v>490.90600000000006</v>
      </c>
      <c r="G11102" s="16">
        <v>7</v>
      </c>
    </row>
    <row r="11103" spans="3:7" x14ac:dyDescent="0.3">
      <c r="C11103" s="112">
        <v>43919</v>
      </c>
      <c r="D11103" s="21">
        <v>4</v>
      </c>
      <c r="E11103" s="21" t="s">
        <v>21</v>
      </c>
      <c r="F11103" s="21">
        <v>310.59800000000001</v>
      </c>
      <c r="G11103" s="16">
        <v>1</v>
      </c>
    </row>
    <row r="11104" spans="3:7" x14ac:dyDescent="0.3">
      <c r="C11104" s="112">
        <v>44225</v>
      </c>
      <c r="D11104" s="21">
        <v>1</v>
      </c>
      <c r="E11104" s="21" t="s">
        <v>21</v>
      </c>
      <c r="F11104" s="21">
        <v>459.745</v>
      </c>
      <c r="G11104" s="16">
        <v>2</v>
      </c>
    </row>
    <row r="11105" spans="3:7" x14ac:dyDescent="0.3">
      <c r="C11105" s="112">
        <v>44319</v>
      </c>
      <c r="D11105" s="21">
        <v>4</v>
      </c>
      <c r="E11105" s="21" t="s">
        <v>20</v>
      </c>
      <c r="F11105" s="21">
        <v>210.23400000000001</v>
      </c>
      <c r="G11105" s="16">
        <v>6</v>
      </c>
    </row>
    <row r="11106" spans="3:7" x14ac:dyDescent="0.3">
      <c r="C11106" s="112">
        <v>44095</v>
      </c>
      <c r="D11106" s="21">
        <v>1</v>
      </c>
      <c r="E11106" s="21" t="s">
        <v>21</v>
      </c>
      <c r="F11106" s="21">
        <v>472.68799999999999</v>
      </c>
      <c r="G11106" s="16">
        <v>3</v>
      </c>
    </row>
    <row r="11107" spans="3:7" x14ac:dyDescent="0.3">
      <c r="C11107" s="112">
        <v>44061</v>
      </c>
      <c r="D11107" s="21">
        <v>3</v>
      </c>
      <c r="E11107" s="21" t="s">
        <v>16</v>
      </c>
      <c r="F11107" s="21">
        <v>184.19300000000001</v>
      </c>
      <c r="G11107" s="16">
        <v>5</v>
      </c>
    </row>
    <row r="11108" spans="3:7" x14ac:dyDescent="0.3">
      <c r="C11108" s="112">
        <v>43924</v>
      </c>
      <c r="D11108" s="21">
        <v>3</v>
      </c>
      <c r="E11108" s="21" t="s">
        <v>7</v>
      </c>
      <c r="F11108" s="21">
        <v>457.94399999999996</v>
      </c>
      <c r="G11108" s="16">
        <v>5</v>
      </c>
    </row>
    <row r="11109" spans="3:7" x14ac:dyDescent="0.3">
      <c r="C11109" s="112">
        <v>43917</v>
      </c>
      <c r="D11109" s="21">
        <v>4</v>
      </c>
      <c r="E11109" s="21" t="s">
        <v>7</v>
      </c>
      <c r="F11109" s="21">
        <v>446.10299999999995</v>
      </c>
      <c r="G11109" s="16">
        <v>1</v>
      </c>
    </row>
    <row r="11110" spans="3:7" x14ac:dyDescent="0.3">
      <c r="C11110" s="112">
        <v>43844</v>
      </c>
      <c r="D11110" s="21">
        <v>3</v>
      </c>
      <c r="E11110" s="21" t="s">
        <v>7</v>
      </c>
      <c r="F11110" s="21">
        <v>158.441</v>
      </c>
      <c r="G11110" s="16">
        <v>2</v>
      </c>
    </row>
    <row r="11111" spans="3:7" x14ac:dyDescent="0.3">
      <c r="C11111" s="112">
        <v>44105</v>
      </c>
      <c r="D11111" s="21">
        <v>3</v>
      </c>
      <c r="E11111" s="21" t="s">
        <v>7</v>
      </c>
      <c r="F11111" s="21">
        <v>238.91</v>
      </c>
      <c r="G11111" s="16">
        <v>5</v>
      </c>
    </row>
    <row r="11112" spans="3:7" x14ac:dyDescent="0.3">
      <c r="C11112" s="112">
        <v>44029</v>
      </c>
      <c r="D11112" s="21">
        <v>3</v>
      </c>
      <c r="E11112" s="21" t="s">
        <v>21</v>
      </c>
      <c r="F11112" s="21">
        <v>446.97799999999995</v>
      </c>
      <c r="G11112" s="16">
        <v>1</v>
      </c>
    </row>
    <row r="11113" spans="3:7" x14ac:dyDescent="0.3">
      <c r="C11113" s="112">
        <v>44231</v>
      </c>
      <c r="D11113" s="21">
        <v>4</v>
      </c>
      <c r="E11113" s="21" t="s">
        <v>16</v>
      </c>
      <c r="F11113" s="21">
        <v>477.30600000000004</v>
      </c>
      <c r="G11113" s="16">
        <v>1</v>
      </c>
    </row>
    <row r="11114" spans="3:7" x14ac:dyDescent="0.3">
      <c r="C11114" s="112">
        <v>44248</v>
      </c>
      <c r="D11114" s="21">
        <v>3</v>
      </c>
      <c r="E11114" s="21" t="s">
        <v>12</v>
      </c>
      <c r="F11114" s="21">
        <v>312.33000000000004</v>
      </c>
      <c r="G11114" s="16">
        <v>5</v>
      </c>
    </row>
    <row r="11115" spans="3:7" x14ac:dyDescent="0.3">
      <c r="C11115" s="112">
        <v>44217</v>
      </c>
      <c r="D11115" s="21">
        <v>2</v>
      </c>
      <c r="E11115" s="21" t="s">
        <v>7</v>
      </c>
      <c r="F11115" s="21">
        <v>486.37900000000002</v>
      </c>
      <c r="G11115" s="16">
        <v>1</v>
      </c>
    </row>
    <row r="11116" spans="3:7" x14ac:dyDescent="0.3">
      <c r="C11116" s="112">
        <v>44087</v>
      </c>
      <c r="D11116" s="21">
        <v>4</v>
      </c>
      <c r="E11116" s="21" t="s">
        <v>12</v>
      </c>
      <c r="F11116" s="21">
        <v>153.078</v>
      </c>
      <c r="G11116" s="16">
        <v>3</v>
      </c>
    </row>
    <row r="11117" spans="3:7" x14ac:dyDescent="0.3">
      <c r="C11117" s="112">
        <v>44107</v>
      </c>
      <c r="D11117" s="21">
        <v>4</v>
      </c>
      <c r="E11117" s="21" t="s">
        <v>20</v>
      </c>
      <c r="F11117" s="21">
        <v>148.82900000000001</v>
      </c>
      <c r="G11117" s="16">
        <v>5</v>
      </c>
    </row>
    <row r="11118" spans="3:7" x14ac:dyDescent="0.3">
      <c r="C11118" s="112">
        <v>44163</v>
      </c>
      <c r="D11118" s="21">
        <v>4</v>
      </c>
      <c r="E11118" s="21" t="s">
        <v>21</v>
      </c>
      <c r="F11118" s="21">
        <v>123.08</v>
      </c>
      <c r="G11118" s="16">
        <v>3</v>
      </c>
    </row>
    <row r="11119" spans="3:7" x14ac:dyDescent="0.3">
      <c r="C11119" s="112">
        <v>43983</v>
      </c>
      <c r="D11119" s="21">
        <v>3</v>
      </c>
      <c r="E11119" s="21" t="s">
        <v>16</v>
      </c>
      <c r="F11119" s="21">
        <v>412.82100000000003</v>
      </c>
      <c r="G11119" s="16">
        <v>7</v>
      </c>
    </row>
    <row r="11120" spans="3:7" x14ac:dyDescent="0.3">
      <c r="C11120" s="112">
        <v>44078</v>
      </c>
      <c r="D11120" s="21">
        <v>1</v>
      </c>
      <c r="E11120" s="21" t="s">
        <v>7</v>
      </c>
      <c r="F11120" s="21">
        <v>123.96300000000001</v>
      </c>
      <c r="G11120" s="16">
        <v>5</v>
      </c>
    </row>
    <row r="11121" spans="3:7" x14ac:dyDescent="0.3">
      <c r="C11121" s="112">
        <v>44116</v>
      </c>
      <c r="D11121" s="21">
        <v>5</v>
      </c>
      <c r="E11121" s="21" t="s">
        <v>7</v>
      </c>
      <c r="F11121" s="21">
        <v>120.426</v>
      </c>
      <c r="G11121" s="16">
        <v>1</v>
      </c>
    </row>
    <row r="11122" spans="3:7" x14ac:dyDescent="0.3">
      <c r="C11122" s="112">
        <v>44222</v>
      </c>
      <c r="D11122" s="21">
        <v>3</v>
      </c>
      <c r="E11122" s="21" t="s">
        <v>21</v>
      </c>
      <c r="F11122" s="21">
        <v>393.46500000000003</v>
      </c>
      <c r="G11122" s="16">
        <v>3</v>
      </c>
    </row>
    <row r="11123" spans="3:7" x14ac:dyDescent="0.3">
      <c r="C11123" s="112">
        <v>44556</v>
      </c>
      <c r="D11123" s="21">
        <v>4</v>
      </c>
      <c r="E11123" s="21" t="s">
        <v>16</v>
      </c>
      <c r="F11123" s="21">
        <v>434.49099999999999</v>
      </c>
      <c r="G11123" s="16">
        <v>4</v>
      </c>
    </row>
    <row r="11124" spans="3:7" x14ac:dyDescent="0.3">
      <c r="C11124" s="112">
        <v>44028</v>
      </c>
      <c r="D11124" s="21">
        <v>2</v>
      </c>
      <c r="E11124" s="21" t="s">
        <v>10</v>
      </c>
      <c r="F11124" s="21">
        <v>386.04300000000001</v>
      </c>
      <c r="G11124" s="16">
        <v>5</v>
      </c>
    </row>
    <row r="11125" spans="3:7" x14ac:dyDescent="0.3">
      <c r="C11125" s="112">
        <v>44269</v>
      </c>
      <c r="D11125" s="21">
        <v>3</v>
      </c>
      <c r="E11125" s="21" t="s">
        <v>12</v>
      </c>
      <c r="F11125" s="21">
        <v>327.11599999999999</v>
      </c>
      <c r="G11125" s="16">
        <v>3</v>
      </c>
    </row>
    <row r="11126" spans="3:7" x14ac:dyDescent="0.3">
      <c r="C11126" s="112">
        <v>43990</v>
      </c>
      <c r="D11126" s="21">
        <v>5</v>
      </c>
      <c r="E11126" s="21" t="s">
        <v>21</v>
      </c>
      <c r="F11126" s="21">
        <v>245.696</v>
      </c>
      <c r="G11126" s="16">
        <v>5</v>
      </c>
    </row>
    <row r="11127" spans="3:7" x14ac:dyDescent="0.3">
      <c r="C11127" s="112">
        <v>44388</v>
      </c>
      <c r="D11127" s="21">
        <v>3</v>
      </c>
      <c r="E11127" s="21" t="s">
        <v>21</v>
      </c>
      <c r="F11127" s="21">
        <v>349.72500000000002</v>
      </c>
      <c r="G11127" s="16">
        <v>6</v>
      </c>
    </row>
    <row r="11128" spans="3:7" x14ac:dyDescent="0.3">
      <c r="C11128" s="112">
        <v>44075</v>
      </c>
      <c r="D11128" s="21">
        <v>1</v>
      </c>
      <c r="E11128" s="21" t="s">
        <v>21</v>
      </c>
      <c r="F11128" s="21">
        <v>337.68099999999998</v>
      </c>
      <c r="G11128" s="16">
        <v>2</v>
      </c>
    </row>
    <row r="11129" spans="3:7" x14ac:dyDescent="0.3">
      <c r="C11129" s="112">
        <v>43833</v>
      </c>
      <c r="D11129" s="21">
        <v>1</v>
      </c>
      <c r="E11129" s="21" t="s">
        <v>16</v>
      </c>
      <c r="F11129" s="21">
        <v>162.16400000000002</v>
      </c>
      <c r="G11129" s="16">
        <v>1</v>
      </c>
    </row>
    <row r="11130" spans="3:7" x14ac:dyDescent="0.3">
      <c r="C11130" s="112">
        <v>43843</v>
      </c>
      <c r="D11130" s="21">
        <v>4</v>
      </c>
      <c r="E11130" s="21" t="s">
        <v>10</v>
      </c>
      <c r="F11130" s="21">
        <v>286.78300000000002</v>
      </c>
      <c r="G11130" s="16">
        <v>7</v>
      </c>
    </row>
    <row r="11131" spans="3:7" x14ac:dyDescent="0.3">
      <c r="C11131" s="112">
        <v>44199</v>
      </c>
      <c r="D11131" s="21">
        <v>2</v>
      </c>
      <c r="E11131" s="21" t="s">
        <v>20</v>
      </c>
      <c r="F11131" s="21">
        <v>343.96300000000002</v>
      </c>
      <c r="G11131" s="16">
        <v>4</v>
      </c>
    </row>
    <row r="11132" spans="3:7" x14ac:dyDescent="0.3">
      <c r="C11132" s="112">
        <v>44560</v>
      </c>
      <c r="D11132" s="21">
        <v>1</v>
      </c>
      <c r="E11132" s="21" t="s">
        <v>10</v>
      </c>
      <c r="F11132" s="21">
        <v>549.9</v>
      </c>
      <c r="G11132" s="16">
        <v>3</v>
      </c>
    </row>
    <row r="11133" spans="3:7" x14ac:dyDescent="0.3">
      <c r="C11133" s="112">
        <v>44459</v>
      </c>
      <c r="D11133" s="21">
        <v>3</v>
      </c>
      <c r="E11133" s="21" t="s">
        <v>21</v>
      </c>
      <c r="F11133" s="21">
        <v>344.07</v>
      </c>
      <c r="G11133" s="16">
        <v>7</v>
      </c>
    </row>
    <row r="11134" spans="3:7" x14ac:dyDescent="0.3">
      <c r="C11134" s="112">
        <v>44336</v>
      </c>
      <c r="D11134" s="21">
        <v>4</v>
      </c>
      <c r="E11134" s="21" t="s">
        <v>20</v>
      </c>
      <c r="F11134" s="21">
        <v>232.983</v>
      </c>
      <c r="G11134" s="16">
        <v>1</v>
      </c>
    </row>
    <row r="11135" spans="3:7" x14ac:dyDescent="0.3">
      <c r="C11135" s="112">
        <v>44135</v>
      </c>
      <c r="D11135" s="21">
        <v>3</v>
      </c>
      <c r="E11135" s="21" t="s">
        <v>21</v>
      </c>
      <c r="F11135" s="21">
        <v>321.95699999999999</v>
      </c>
      <c r="G11135" s="16">
        <v>1</v>
      </c>
    </row>
    <row r="11136" spans="3:7" x14ac:dyDescent="0.3">
      <c r="C11136" s="112">
        <v>44462</v>
      </c>
      <c r="D11136" s="21">
        <v>1</v>
      </c>
      <c r="E11136" s="21" t="s">
        <v>7</v>
      </c>
      <c r="F11136" s="21">
        <v>349.77</v>
      </c>
      <c r="G11136" s="16">
        <v>7</v>
      </c>
    </row>
    <row r="11137" spans="3:7" x14ac:dyDescent="0.3">
      <c r="C11137" s="112">
        <v>44522</v>
      </c>
      <c r="D11137" s="21">
        <v>4</v>
      </c>
      <c r="E11137" s="21" t="s">
        <v>16</v>
      </c>
      <c r="F11137" s="21">
        <v>331.721</v>
      </c>
      <c r="G11137" s="16">
        <v>3</v>
      </c>
    </row>
    <row r="11138" spans="3:7" x14ac:dyDescent="0.3">
      <c r="C11138" s="112">
        <v>44489</v>
      </c>
      <c r="D11138" s="21">
        <v>1</v>
      </c>
      <c r="E11138" s="21" t="s">
        <v>16</v>
      </c>
      <c r="F11138" s="21">
        <v>288.83100000000002</v>
      </c>
      <c r="G11138" s="16">
        <v>1</v>
      </c>
    </row>
    <row r="11139" spans="3:7" x14ac:dyDescent="0.3">
      <c r="C11139" s="112">
        <v>44185</v>
      </c>
      <c r="D11139" s="21">
        <v>3</v>
      </c>
      <c r="E11139" s="21" t="s">
        <v>7</v>
      </c>
      <c r="F11139" s="21">
        <v>195.60399999999998</v>
      </c>
      <c r="G11139" s="16">
        <v>5</v>
      </c>
    </row>
    <row r="11140" spans="3:7" x14ac:dyDescent="0.3">
      <c r="C11140" s="112">
        <v>44147</v>
      </c>
      <c r="D11140" s="21">
        <v>5</v>
      </c>
      <c r="E11140" s="21" t="s">
        <v>21</v>
      </c>
      <c r="F11140" s="21">
        <v>375.81</v>
      </c>
      <c r="G11140" s="16">
        <v>1</v>
      </c>
    </row>
    <row r="11141" spans="3:7" x14ac:dyDescent="0.3">
      <c r="C11141" s="112">
        <v>44115</v>
      </c>
      <c r="D11141" s="21">
        <v>3</v>
      </c>
      <c r="E11141" s="21" t="s">
        <v>21</v>
      </c>
      <c r="F11141" s="21">
        <v>391.65300000000002</v>
      </c>
      <c r="G11141" s="16">
        <v>1</v>
      </c>
    </row>
    <row r="11142" spans="3:7" x14ac:dyDescent="0.3">
      <c r="C11142" s="112">
        <v>44153</v>
      </c>
      <c r="D11142" s="21">
        <v>2</v>
      </c>
      <c r="E11142" s="21" t="s">
        <v>7</v>
      </c>
      <c r="F11142" s="21">
        <v>245.43299999999999</v>
      </c>
      <c r="G11142" s="16">
        <v>5</v>
      </c>
    </row>
    <row r="11143" spans="3:7" x14ac:dyDescent="0.3">
      <c r="C11143" s="112">
        <v>44456</v>
      </c>
      <c r="D11143" s="21">
        <v>3</v>
      </c>
      <c r="E11143" s="21" t="s">
        <v>7</v>
      </c>
      <c r="F11143" s="21">
        <v>349.39800000000002</v>
      </c>
      <c r="G11143" s="16">
        <v>4</v>
      </c>
    </row>
    <row r="11144" spans="3:7" x14ac:dyDescent="0.3">
      <c r="C11144" s="112">
        <v>44387</v>
      </c>
      <c r="D11144" s="21">
        <v>1</v>
      </c>
      <c r="E11144" s="21" t="s">
        <v>10</v>
      </c>
      <c r="F11144" s="21">
        <v>400.495</v>
      </c>
      <c r="G11144" s="16">
        <v>3</v>
      </c>
    </row>
    <row r="11145" spans="3:7" x14ac:dyDescent="0.3">
      <c r="C11145" s="112">
        <v>43953</v>
      </c>
      <c r="D11145" s="21">
        <v>3</v>
      </c>
      <c r="E11145" s="21" t="s">
        <v>21</v>
      </c>
      <c r="F11145" s="21">
        <v>475.84499999999997</v>
      </c>
      <c r="G11145" s="16">
        <v>1</v>
      </c>
    </row>
    <row r="11146" spans="3:7" x14ac:dyDescent="0.3">
      <c r="C11146" s="112">
        <v>43842</v>
      </c>
      <c r="D11146" s="21">
        <v>3</v>
      </c>
      <c r="E11146" s="21" t="s">
        <v>7</v>
      </c>
      <c r="F11146" s="21">
        <v>272.68</v>
      </c>
      <c r="G11146" s="16">
        <v>2</v>
      </c>
    </row>
    <row r="11147" spans="3:7" x14ac:dyDescent="0.3">
      <c r="C11147" s="112">
        <v>44054</v>
      </c>
      <c r="D11147" s="21">
        <v>1</v>
      </c>
      <c r="E11147" s="21" t="s">
        <v>7</v>
      </c>
      <c r="F11147" s="21">
        <v>115.31099999999999</v>
      </c>
      <c r="G11147" s="16">
        <v>6</v>
      </c>
    </row>
    <row r="11148" spans="3:7" x14ac:dyDescent="0.3">
      <c r="C11148" s="112">
        <v>44123</v>
      </c>
      <c r="D11148" s="21">
        <v>4</v>
      </c>
      <c r="E11148" s="21" t="s">
        <v>16</v>
      </c>
      <c r="F11148" s="21">
        <v>426.85600000000005</v>
      </c>
      <c r="G11148" s="16">
        <v>3</v>
      </c>
    </row>
    <row r="11149" spans="3:7" x14ac:dyDescent="0.3">
      <c r="C11149" s="112">
        <v>44490</v>
      </c>
      <c r="D11149" s="21">
        <v>1</v>
      </c>
      <c r="E11149" s="21" t="s">
        <v>21</v>
      </c>
      <c r="F11149" s="21">
        <v>284.88299999999998</v>
      </c>
      <c r="G11149" s="16">
        <v>4</v>
      </c>
    </row>
    <row r="11150" spans="3:7" x14ac:dyDescent="0.3">
      <c r="C11150" s="112">
        <v>44283</v>
      </c>
      <c r="D11150" s="21">
        <v>3</v>
      </c>
      <c r="E11150" s="21" t="s">
        <v>21</v>
      </c>
      <c r="F11150" s="21">
        <v>218.881</v>
      </c>
      <c r="G11150" s="16">
        <v>5</v>
      </c>
    </row>
    <row r="11151" spans="3:7" x14ac:dyDescent="0.3">
      <c r="C11151" s="112">
        <v>44094</v>
      </c>
      <c r="D11151" s="21">
        <v>4</v>
      </c>
      <c r="E11151" s="21" t="s">
        <v>21</v>
      </c>
      <c r="F11151" s="21">
        <v>215.33</v>
      </c>
      <c r="G11151" s="16">
        <v>1</v>
      </c>
    </row>
    <row r="11152" spans="3:7" x14ac:dyDescent="0.3">
      <c r="C11152" s="112">
        <v>44142</v>
      </c>
      <c r="D11152" s="21">
        <v>5</v>
      </c>
      <c r="E11152" s="21" t="s">
        <v>20</v>
      </c>
      <c r="F11152" s="21">
        <v>346.54399999999998</v>
      </c>
      <c r="G11152" s="16">
        <v>7</v>
      </c>
    </row>
    <row r="11153" spans="3:7" x14ac:dyDescent="0.3">
      <c r="C11153" s="112">
        <v>44020</v>
      </c>
      <c r="D11153" s="21">
        <v>3</v>
      </c>
      <c r="E11153" s="21" t="s">
        <v>7</v>
      </c>
      <c r="F11153" s="21">
        <v>184.36500000000001</v>
      </c>
      <c r="G11153" s="16">
        <v>4</v>
      </c>
    </row>
    <row r="11154" spans="3:7" x14ac:dyDescent="0.3">
      <c r="C11154" s="112">
        <v>44044</v>
      </c>
      <c r="D11154" s="21">
        <v>3</v>
      </c>
      <c r="E11154" s="21" t="s">
        <v>10</v>
      </c>
      <c r="F11154" s="21">
        <v>198.43099999999998</v>
      </c>
      <c r="G11154" s="16">
        <v>5</v>
      </c>
    </row>
    <row r="11155" spans="3:7" x14ac:dyDescent="0.3">
      <c r="C11155" s="112">
        <v>44241</v>
      </c>
      <c r="D11155" s="21">
        <v>4</v>
      </c>
      <c r="E11155" s="21" t="s">
        <v>7</v>
      </c>
      <c r="F11155" s="21">
        <v>304.66899999999998</v>
      </c>
      <c r="G11155" s="16">
        <v>1</v>
      </c>
    </row>
    <row r="11156" spans="3:7" x14ac:dyDescent="0.3">
      <c r="C11156" s="112">
        <v>44367</v>
      </c>
      <c r="D11156" s="21">
        <v>4</v>
      </c>
      <c r="E11156" s="21" t="s">
        <v>7</v>
      </c>
      <c r="F11156" s="21">
        <v>427.58699999999999</v>
      </c>
      <c r="G11156" s="16">
        <v>1</v>
      </c>
    </row>
    <row r="11157" spans="3:7" x14ac:dyDescent="0.3">
      <c r="C11157" s="112">
        <v>44255</v>
      </c>
      <c r="D11157" s="21">
        <v>4</v>
      </c>
      <c r="E11157" s="21" t="s">
        <v>12</v>
      </c>
      <c r="F11157" s="21">
        <v>359.202</v>
      </c>
      <c r="G11157" s="16">
        <v>1</v>
      </c>
    </row>
    <row r="11158" spans="3:7" x14ac:dyDescent="0.3">
      <c r="C11158" s="112">
        <v>44282</v>
      </c>
      <c r="D11158" s="21">
        <v>2</v>
      </c>
      <c r="E11158" s="21" t="s">
        <v>20</v>
      </c>
      <c r="F11158" s="21">
        <v>293.54399999999998</v>
      </c>
      <c r="G11158" s="16">
        <v>2</v>
      </c>
    </row>
    <row r="11159" spans="3:7" x14ac:dyDescent="0.3">
      <c r="C11159" s="112">
        <v>44382</v>
      </c>
      <c r="D11159" s="21">
        <v>3</v>
      </c>
      <c r="E11159" s="21" t="s">
        <v>16</v>
      </c>
      <c r="F11159" s="21">
        <v>254.97499999999999</v>
      </c>
      <c r="G11159" s="16">
        <v>1</v>
      </c>
    </row>
    <row r="11160" spans="3:7" x14ac:dyDescent="0.3">
      <c r="C11160" s="112">
        <v>44376</v>
      </c>
      <c r="D11160" s="21">
        <v>1</v>
      </c>
      <c r="E11160" s="21" t="s">
        <v>7</v>
      </c>
      <c r="F11160" s="21">
        <v>309.67600000000004</v>
      </c>
      <c r="G11160" s="16">
        <v>2</v>
      </c>
    </row>
    <row r="11161" spans="3:7" x14ac:dyDescent="0.3">
      <c r="C11161" s="112">
        <v>43840</v>
      </c>
      <c r="D11161" s="21">
        <v>4</v>
      </c>
      <c r="E11161" s="21" t="s">
        <v>21</v>
      </c>
      <c r="F11161" s="21">
        <v>180.95699999999999</v>
      </c>
      <c r="G11161" s="16">
        <v>1</v>
      </c>
    </row>
    <row r="11162" spans="3:7" x14ac:dyDescent="0.3">
      <c r="C11162" s="112">
        <v>43899</v>
      </c>
      <c r="D11162" s="21">
        <v>5</v>
      </c>
      <c r="E11162" s="21" t="s">
        <v>21</v>
      </c>
      <c r="F11162" s="21">
        <v>439.82299999999998</v>
      </c>
      <c r="G11162" s="16">
        <v>5</v>
      </c>
    </row>
    <row r="11163" spans="3:7" x14ac:dyDescent="0.3">
      <c r="C11163" s="112">
        <v>43877</v>
      </c>
      <c r="D11163" s="21">
        <v>5</v>
      </c>
      <c r="E11163" s="21" t="s">
        <v>7</v>
      </c>
      <c r="F11163" s="21">
        <v>393.41800000000001</v>
      </c>
      <c r="G11163" s="16">
        <v>5</v>
      </c>
    </row>
    <row r="11164" spans="3:7" x14ac:dyDescent="0.3">
      <c r="C11164" s="112">
        <v>44261</v>
      </c>
      <c r="D11164" s="21">
        <v>3</v>
      </c>
      <c r="E11164" s="21" t="s">
        <v>7</v>
      </c>
      <c r="F11164" s="21">
        <v>244.14600000000002</v>
      </c>
      <c r="G11164" s="16">
        <v>6</v>
      </c>
    </row>
    <row r="11165" spans="3:7" x14ac:dyDescent="0.3">
      <c r="C11165" s="112">
        <v>44289</v>
      </c>
      <c r="D11165" s="21">
        <v>1</v>
      </c>
      <c r="E11165" s="21" t="s">
        <v>12</v>
      </c>
      <c r="F11165" s="21">
        <v>168.38399999999999</v>
      </c>
      <c r="G11165" s="16">
        <v>5</v>
      </c>
    </row>
    <row r="11166" spans="3:7" x14ac:dyDescent="0.3">
      <c r="C11166" s="112">
        <v>44006</v>
      </c>
      <c r="D11166" s="21">
        <v>4</v>
      </c>
      <c r="E11166" s="21" t="s">
        <v>20</v>
      </c>
      <c r="F11166" s="21">
        <v>496.21000000000004</v>
      </c>
      <c r="G11166" s="16">
        <v>1</v>
      </c>
    </row>
    <row r="11167" spans="3:7" x14ac:dyDescent="0.3">
      <c r="C11167" s="112">
        <v>44053</v>
      </c>
      <c r="D11167" s="21">
        <v>1</v>
      </c>
      <c r="E11167" s="21" t="s">
        <v>10</v>
      </c>
      <c r="F11167" s="21">
        <v>208.21599999999998</v>
      </c>
      <c r="G11167" s="16">
        <v>3</v>
      </c>
    </row>
    <row r="11168" spans="3:7" x14ac:dyDescent="0.3">
      <c r="C11168" s="112">
        <v>44026</v>
      </c>
      <c r="D11168" s="21">
        <v>4</v>
      </c>
      <c r="E11168" s="21" t="s">
        <v>21</v>
      </c>
      <c r="F11168" s="21">
        <v>360.71500000000003</v>
      </c>
      <c r="G11168" s="16">
        <v>3</v>
      </c>
    </row>
    <row r="11169" spans="3:7" x14ac:dyDescent="0.3">
      <c r="C11169" s="112">
        <v>44147</v>
      </c>
      <c r="D11169" s="21">
        <v>3</v>
      </c>
      <c r="E11169" s="21" t="s">
        <v>21</v>
      </c>
      <c r="F11169" s="21">
        <v>246.91500000000002</v>
      </c>
      <c r="G11169" s="16">
        <v>6</v>
      </c>
    </row>
    <row r="11170" spans="3:7" x14ac:dyDescent="0.3">
      <c r="C11170" s="112">
        <v>44295</v>
      </c>
      <c r="D11170" s="21">
        <v>3</v>
      </c>
      <c r="E11170" s="21" t="s">
        <v>7</v>
      </c>
      <c r="F11170" s="21">
        <v>289.27</v>
      </c>
      <c r="G11170" s="16">
        <v>2</v>
      </c>
    </row>
    <row r="11171" spans="3:7" x14ac:dyDescent="0.3">
      <c r="C11171" s="112">
        <v>44462</v>
      </c>
      <c r="D11171" s="21">
        <v>5</v>
      </c>
      <c r="E11171" s="21" t="s">
        <v>7</v>
      </c>
      <c r="F11171" s="21">
        <v>345.84699999999998</v>
      </c>
      <c r="G11171" s="16">
        <v>4</v>
      </c>
    </row>
    <row r="11172" spans="3:7" x14ac:dyDescent="0.3">
      <c r="C11172" s="112">
        <v>44291</v>
      </c>
      <c r="D11172" s="21">
        <v>5</v>
      </c>
      <c r="E11172" s="21" t="s">
        <v>10</v>
      </c>
      <c r="F11172" s="21">
        <v>407.577</v>
      </c>
      <c r="G11172" s="16">
        <v>4</v>
      </c>
    </row>
    <row r="11173" spans="3:7" x14ac:dyDescent="0.3">
      <c r="C11173" s="112">
        <v>44188</v>
      </c>
      <c r="D11173" s="21">
        <v>4</v>
      </c>
      <c r="E11173" s="21" t="s">
        <v>12</v>
      </c>
      <c r="F11173" s="21">
        <v>702.928</v>
      </c>
      <c r="G11173" s="16">
        <v>3</v>
      </c>
    </row>
    <row r="11174" spans="3:7" x14ac:dyDescent="0.3">
      <c r="C11174" s="112">
        <v>44257</v>
      </c>
      <c r="D11174" s="21">
        <v>4</v>
      </c>
      <c r="E11174" s="21" t="s">
        <v>7</v>
      </c>
      <c r="F11174" s="21">
        <v>444.28000000000003</v>
      </c>
      <c r="G11174" s="16">
        <v>5</v>
      </c>
    </row>
    <row r="11175" spans="3:7" x14ac:dyDescent="0.3">
      <c r="C11175" s="112">
        <v>44526</v>
      </c>
      <c r="D11175" s="21">
        <v>3</v>
      </c>
      <c r="E11175" s="21" t="s">
        <v>12</v>
      </c>
      <c r="F11175" s="21">
        <v>458.45299999999997</v>
      </c>
      <c r="G11175" s="16">
        <v>2</v>
      </c>
    </row>
    <row r="11176" spans="3:7" x14ac:dyDescent="0.3">
      <c r="C11176" s="112">
        <v>43880</v>
      </c>
      <c r="D11176" s="21">
        <v>1</v>
      </c>
      <c r="E11176" s="21" t="s">
        <v>12</v>
      </c>
      <c r="F11176" s="21">
        <v>392.80599999999998</v>
      </c>
      <c r="G11176" s="16">
        <v>1</v>
      </c>
    </row>
    <row r="11177" spans="3:7" x14ac:dyDescent="0.3">
      <c r="C11177" s="112">
        <v>43993</v>
      </c>
      <c r="D11177" s="21">
        <v>1</v>
      </c>
      <c r="E11177" s="21" t="s">
        <v>16</v>
      </c>
      <c r="F11177" s="21">
        <v>176.607</v>
      </c>
      <c r="G11177" s="16">
        <v>6</v>
      </c>
    </row>
    <row r="11178" spans="3:7" x14ac:dyDescent="0.3">
      <c r="C11178" s="112">
        <v>43932</v>
      </c>
      <c r="D11178" s="21">
        <v>1</v>
      </c>
      <c r="E11178" s="21" t="s">
        <v>12</v>
      </c>
      <c r="F11178" s="21">
        <v>295.649</v>
      </c>
      <c r="G11178" s="16">
        <v>1</v>
      </c>
    </row>
    <row r="11179" spans="3:7" x14ac:dyDescent="0.3">
      <c r="C11179" s="112">
        <v>44379</v>
      </c>
      <c r="D11179" s="21">
        <v>3</v>
      </c>
      <c r="E11179" s="21" t="s">
        <v>12</v>
      </c>
      <c r="F11179" s="21">
        <v>420.27600000000001</v>
      </c>
      <c r="G11179" s="16">
        <v>5</v>
      </c>
    </row>
    <row r="11180" spans="3:7" x14ac:dyDescent="0.3">
      <c r="C11180" s="112">
        <v>44044</v>
      </c>
      <c r="D11180" s="21">
        <v>5</v>
      </c>
      <c r="E11180" s="21" t="s">
        <v>7</v>
      </c>
      <c r="F11180" s="21">
        <v>414.93100000000004</v>
      </c>
      <c r="G11180" s="16">
        <v>4</v>
      </c>
    </row>
    <row r="11181" spans="3:7" x14ac:dyDescent="0.3">
      <c r="C11181" s="112">
        <v>43950</v>
      </c>
      <c r="D11181" s="21">
        <v>4</v>
      </c>
      <c r="E11181" s="21" t="s">
        <v>7</v>
      </c>
      <c r="F11181" s="21">
        <v>434.93900000000002</v>
      </c>
      <c r="G11181" s="16">
        <v>1</v>
      </c>
    </row>
    <row r="11182" spans="3:7" x14ac:dyDescent="0.3">
      <c r="C11182" s="112">
        <v>44257</v>
      </c>
      <c r="D11182" s="21">
        <v>4</v>
      </c>
      <c r="E11182" s="21" t="s">
        <v>12</v>
      </c>
      <c r="F11182" s="21">
        <v>180.59100000000001</v>
      </c>
      <c r="G11182" s="16">
        <v>2</v>
      </c>
    </row>
    <row r="11183" spans="3:7" x14ac:dyDescent="0.3">
      <c r="C11183" s="112">
        <v>44165</v>
      </c>
      <c r="D11183" s="21">
        <v>1</v>
      </c>
      <c r="E11183" s="21" t="s">
        <v>7</v>
      </c>
      <c r="F11183" s="21">
        <v>374.01300000000003</v>
      </c>
      <c r="G11183" s="16">
        <v>5</v>
      </c>
    </row>
    <row r="11184" spans="3:7" x14ac:dyDescent="0.3">
      <c r="C11184" s="112">
        <v>43887</v>
      </c>
      <c r="D11184" s="21">
        <v>4</v>
      </c>
      <c r="E11184" s="21" t="s">
        <v>12</v>
      </c>
      <c r="F11184" s="21">
        <v>427.99300000000005</v>
      </c>
      <c r="G11184" s="16">
        <v>1</v>
      </c>
    </row>
    <row r="11185" spans="3:7" x14ac:dyDescent="0.3">
      <c r="C11185" s="112">
        <v>44036</v>
      </c>
      <c r="D11185" s="21">
        <v>3</v>
      </c>
      <c r="E11185" s="21" t="s">
        <v>7</v>
      </c>
      <c r="F11185" s="21">
        <v>495.428</v>
      </c>
      <c r="G11185" s="16">
        <v>2</v>
      </c>
    </row>
    <row r="11186" spans="3:7" x14ac:dyDescent="0.3">
      <c r="C11186" s="112">
        <v>44417</v>
      </c>
      <c r="D11186" s="21">
        <v>3</v>
      </c>
      <c r="E11186" s="21" t="s">
        <v>12</v>
      </c>
      <c r="F11186" s="21">
        <v>342.56799999999998</v>
      </c>
      <c r="G11186" s="16">
        <v>1</v>
      </c>
    </row>
    <row r="11187" spans="3:7" x14ac:dyDescent="0.3">
      <c r="C11187" s="112">
        <v>44064</v>
      </c>
      <c r="D11187" s="21">
        <v>5</v>
      </c>
      <c r="E11187" s="21" t="s">
        <v>10</v>
      </c>
      <c r="F11187" s="21">
        <v>313.89400000000001</v>
      </c>
      <c r="G11187" s="16">
        <v>3</v>
      </c>
    </row>
    <row r="11188" spans="3:7" x14ac:dyDescent="0.3">
      <c r="C11188" s="112">
        <v>44435</v>
      </c>
      <c r="D11188" s="21">
        <v>5</v>
      </c>
      <c r="E11188" s="21" t="s">
        <v>12</v>
      </c>
      <c r="F11188" s="21">
        <v>374.40999999999997</v>
      </c>
      <c r="G11188" s="16">
        <v>4</v>
      </c>
    </row>
    <row r="11189" spans="3:7" x14ac:dyDescent="0.3">
      <c r="C11189" s="112">
        <v>43850</v>
      </c>
      <c r="D11189" s="21">
        <v>2</v>
      </c>
      <c r="E11189" s="21" t="s">
        <v>21</v>
      </c>
      <c r="F11189" s="21">
        <v>154.62200000000001</v>
      </c>
      <c r="G11189" s="16">
        <v>2</v>
      </c>
    </row>
    <row r="11190" spans="3:7" x14ac:dyDescent="0.3">
      <c r="C11190" s="112">
        <v>44318</v>
      </c>
      <c r="D11190" s="21">
        <v>5</v>
      </c>
      <c r="E11190" s="21" t="s">
        <v>21</v>
      </c>
      <c r="F11190" s="21">
        <v>489.875</v>
      </c>
      <c r="G11190" s="16">
        <v>4</v>
      </c>
    </row>
    <row r="11191" spans="3:7" x14ac:dyDescent="0.3">
      <c r="C11191" s="112">
        <v>43982</v>
      </c>
      <c r="D11191" s="21">
        <v>3</v>
      </c>
      <c r="E11191" s="21" t="s">
        <v>16</v>
      </c>
      <c r="F11191" s="21">
        <v>402.19499999999999</v>
      </c>
      <c r="G11191" s="16">
        <v>5</v>
      </c>
    </row>
    <row r="11192" spans="3:7" x14ac:dyDescent="0.3">
      <c r="C11192" s="112">
        <v>43898</v>
      </c>
      <c r="D11192" s="21">
        <v>1</v>
      </c>
      <c r="E11192" s="21" t="s">
        <v>21</v>
      </c>
      <c r="F11192" s="21">
        <v>160.48599999999999</v>
      </c>
      <c r="G11192" s="16">
        <v>1</v>
      </c>
    </row>
    <row r="11193" spans="3:7" x14ac:dyDescent="0.3">
      <c r="C11193" s="112">
        <v>44139</v>
      </c>
      <c r="D11193" s="21">
        <v>2</v>
      </c>
      <c r="E11193" s="21" t="s">
        <v>12</v>
      </c>
      <c r="F11193" s="21">
        <v>441.07600000000002</v>
      </c>
      <c r="G11193" s="16">
        <v>5</v>
      </c>
    </row>
    <row r="11194" spans="3:7" x14ac:dyDescent="0.3">
      <c r="C11194" s="112">
        <v>44054</v>
      </c>
      <c r="D11194" s="21">
        <v>4</v>
      </c>
      <c r="E11194" s="21" t="s">
        <v>16</v>
      </c>
      <c r="F11194" s="21">
        <v>154.56199999999998</v>
      </c>
      <c r="G11194" s="16">
        <v>5</v>
      </c>
    </row>
    <row r="11195" spans="3:7" x14ac:dyDescent="0.3">
      <c r="C11195" s="112">
        <v>44084</v>
      </c>
      <c r="D11195" s="21">
        <v>1</v>
      </c>
      <c r="E11195" s="21" t="s">
        <v>7</v>
      </c>
      <c r="F11195" s="21">
        <v>210.13800000000001</v>
      </c>
      <c r="G11195" s="16">
        <v>1</v>
      </c>
    </row>
    <row r="11196" spans="3:7" x14ac:dyDescent="0.3">
      <c r="C11196" s="112">
        <v>44143</v>
      </c>
      <c r="D11196" s="21">
        <v>3</v>
      </c>
      <c r="E11196" s="21" t="s">
        <v>7</v>
      </c>
      <c r="F11196" s="21">
        <v>258.83100000000002</v>
      </c>
      <c r="G11196" s="16">
        <v>5</v>
      </c>
    </row>
    <row r="11197" spans="3:7" x14ac:dyDescent="0.3">
      <c r="C11197" s="112">
        <v>43871</v>
      </c>
      <c r="D11197" s="21">
        <v>2</v>
      </c>
      <c r="E11197" s="21" t="s">
        <v>21</v>
      </c>
      <c r="F11197" s="21">
        <v>326.13600000000002</v>
      </c>
      <c r="G11197" s="16">
        <v>4</v>
      </c>
    </row>
    <row r="11198" spans="3:7" x14ac:dyDescent="0.3">
      <c r="C11198" s="112">
        <v>44273</v>
      </c>
      <c r="D11198" s="21">
        <v>3</v>
      </c>
      <c r="E11198" s="21" t="s">
        <v>16</v>
      </c>
      <c r="F11198" s="21">
        <v>466.45200000000006</v>
      </c>
      <c r="G11198" s="16">
        <v>2</v>
      </c>
    </row>
    <row r="11199" spans="3:7" x14ac:dyDescent="0.3">
      <c r="C11199" s="112">
        <v>44505</v>
      </c>
      <c r="D11199" s="21">
        <v>4</v>
      </c>
      <c r="E11199" s="21" t="s">
        <v>16</v>
      </c>
      <c r="F11199" s="21">
        <v>156.75899999999999</v>
      </c>
      <c r="G11199" s="16">
        <v>1</v>
      </c>
    </row>
    <row r="11200" spans="3:7" x14ac:dyDescent="0.3">
      <c r="C11200" s="112">
        <v>44101</v>
      </c>
      <c r="D11200" s="21">
        <v>1</v>
      </c>
      <c r="E11200" s="21" t="s">
        <v>16</v>
      </c>
      <c r="F11200" s="21">
        <v>206.14099999999999</v>
      </c>
      <c r="G11200" s="16">
        <v>2</v>
      </c>
    </row>
    <row r="11201" spans="3:7" x14ac:dyDescent="0.3">
      <c r="C11201" s="112">
        <v>44462</v>
      </c>
      <c r="D11201" s="21">
        <v>3</v>
      </c>
      <c r="E11201" s="21" t="s">
        <v>20</v>
      </c>
      <c r="F11201" s="21">
        <v>223.42199999999997</v>
      </c>
      <c r="G11201" s="16">
        <v>5</v>
      </c>
    </row>
    <row r="11202" spans="3:7" x14ac:dyDescent="0.3">
      <c r="C11202" s="112">
        <v>43916</v>
      </c>
      <c r="D11202" s="21">
        <v>4</v>
      </c>
      <c r="E11202" s="21" t="s">
        <v>16</v>
      </c>
      <c r="F11202" s="21">
        <v>371.74</v>
      </c>
      <c r="G11202" s="16">
        <v>1</v>
      </c>
    </row>
    <row r="11203" spans="3:7" x14ac:dyDescent="0.3">
      <c r="C11203" s="112">
        <v>44275</v>
      </c>
      <c r="D11203" s="21">
        <v>4</v>
      </c>
      <c r="E11203" s="21" t="s">
        <v>12</v>
      </c>
      <c r="F11203" s="21">
        <v>307.28300000000002</v>
      </c>
      <c r="G11203" s="16">
        <v>5</v>
      </c>
    </row>
    <row r="11204" spans="3:7" x14ac:dyDescent="0.3">
      <c r="C11204" s="112">
        <v>44391</v>
      </c>
      <c r="D11204" s="21">
        <v>2</v>
      </c>
      <c r="E11204" s="21" t="s">
        <v>7</v>
      </c>
      <c r="F11204" s="21">
        <v>283.20600000000002</v>
      </c>
      <c r="G11204" s="16">
        <v>6</v>
      </c>
    </row>
    <row r="11205" spans="3:7" x14ac:dyDescent="0.3">
      <c r="C11205" s="112">
        <v>44299</v>
      </c>
      <c r="D11205" s="21">
        <v>3</v>
      </c>
      <c r="E11205" s="21" t="s">
        <v>21</v>
      </c>
      <c r="F11205" s="21">
        <v>275.70100000000002</v>
      </c>
      <c r="G11205" s="16">
        <v>7</v>
      </c>
    </row>
    <row r="11206" spans="3:7" x14ac:dyDescent="0.3">
      <c r="C11206" s="112">
        <v>43931</v>
      </c>
      <c r="D11206" s="21">
        <v>3</v>
      </c>
      <c r="E11206" s="21" t="s">
        <v>7</v>
      </c>
      <c r="F11206" s="21">
        <v>256.74899999999997</v>
      </c>
      <c r="G11206" s="16">
        <v>2</v>
      </c>
    </row>
    <row r="11207" spans="3:7" x14ac:dyDescent="0.3">
      <c r="C11207" s="112">
        <v>44479</v>
      </c>
      <c r="D11207" s="21">
        <v>4</v>
      </c>
      <c r="E11207" s="21" t="s">
        <v>10</v>
      </c>
      <c r="F11207" s="21">
        <v>317.93899999999996</v>
      </c>
      <c r="G11207" s="16">
        <v>6</v>
      </c>
    </row>
    <row r="11208" spans="3:7" x14ac:dyDescent="0.3">
      <c r="C11208" s="112">
        <v>44529</v>
      </c>
      <c r="D11208" s="21">
        <v>3</v>
      </c>
      <c r="E11208" s="21" t="s">
        <v>20</v>
      </c>
      <c r="F11208" s="21">
        <v>148.77100000000002</v>
      </c>
      <c r="G11208" s="16">
        <v>1</v>
      </c>
    </row>
    <row r="11209" spans="3:7" x14ac:dyDescent="0.3">
      <c r="C11209" s="112">
        <v>44076</v>
      </c>
      <c r="D11209" s="21">
        <v>5</v>
      </c>
      <c r="E11209" s="21" t="s">
        <v>7</v>
      </c>
      <c r="F11209" s="21">
        <v>222.33</v>
      </c>
      <c r="G11209" s="16">
        <v>1</v>
      </c>
    </row>
    <row r="11210" spans="3:7" x14ac:dyDescent="0.3">
      <c r="C11210" s="112">
        <v>43926</v>
      </c>
      <c r="D11210" s="21">
        <v>5</v>
      </c>
      <c r="E11210" s="21" t="s">
        <v>16</v>
      </c>
      <c r="F11210" s="21">
        <v>198.274</v>
      </c>
      <c r="G11210" s="16">
        <v>7</v>
      </c>
    </row>
    <row r="11211" spans="3:7" x14ac:dyDescent="0.3">
      <c r="C11211" s="112">
        <v>44163</v>
      </c>
      <c r="D11211" s="21">
        <v>5</v>
      </c>
      <c r="E11211" s="21" t="s">
        <v>10</v>
      </c>
      <c r="F11211" s="21">
        <v>233.52600000000001</v>
      </c>
      <c r="G11211" s="16">
        <v>1</v>
      </c>
    </row>
    <row r="11212" spans="3:7" x14ac:dyDescent="0.3">
      <c r="C11212" s="112">
        <v>44510</v>
      </c>
      <c r="D11212" s="21">
        <v>5</v>
      </c>
      <c r="E11212" s="21" t="s">
        <v>7</v>
      </c>
      <c r="F11212" s="21">
        <v>484.30900000000003</v>
      </c>
      <c r="G11212" s="16">
        <v>1</v>
      </c>
    </row>
    <row r="11213" spans="3:7" x14ac:dyDescent="0.3">
      <c r="C11213" s="112">
        <v>44431</v>
      </c>
      <c r="D11213" s="21">
        <v>5</v>
      </c>
      <c r="E11213" s="21" t="s">
        <v>10</v>
      </c>
      <c r="F11213" s="21">
        <v>102.328</v>
      </c>
      <c r="G11213" s="16">
        <v>1</v>
      </c>
    </row>
    <row r="11214" spans="3:7" x14ac:dyDescent="0.3">
      <c r="C11214" s="112">
        <v>43997</v>
      </c>
      <c r="D11214" s="21">
        <v>5</v>
      </c>
      <c r="E11214" s="21" t="s">
        <v>7</v>
      </c>
      <c r="F11214" s="21">
        <v>453.95699999999999</v>
      </c>
      <c r="G11214" s="16">
        <v>5</v>
      </c>
    </row>
    <row r="11215" spans="3:7" x14ac:dyDescent="0.3">
      <c r="C11215" s="112">
        <v>44392</v>
      </c>
      <c r="D11215" s="21">
        <v>1</v>
      </c>
      <c r="E11215" s="21" t="s">
        <v>21</v>
      </c>
      <c r="F11215" s="21">
        <v>340.92600000000004</v>
      </c>
      <c r="G11215" s="16">
        <v>5</v>
      </c>
    </row>
    <row r="11216" spans="3:7" x14ac:dyDescent="0.3">
      <c r="C11216" s="112">
        <v>44115</v>
      </c>
      <c r="D11216" s="21">
        <v>5</v>
      </c>
      <c r="E11216" s="21" t="s">
        <v>12</v>
      </c>
      <c r="F11216" s="21">
        <v>331.25300000000004</v>
      </c>
      <c r="G11216" s="16">
        <v>1</v>
      </c>
    </row>
    <row r="11217" spans="3:7" x14ac:dyDescent="0.3">
      <c r="C11217" s="112">
        <v>44188</v>
      </c>
      <c r="D11217" s="21">
        <v>4</v>
      </c>
      <c r="E11217" s="21" t="s">
        <v>10</v>
      </c>
      <c r="F11217" s="21">
        <v>157.13499999999999</v>
      </c>
      <c r="G11217" s="16">
        <v>1</v>
      </c>
    </row>
    <row r="11218" spans="3:7" x14ac:dyDescent="0.3">
      <c r="C11218" s="112">
        <v>44471</v>
      </c>
      <c r="D11218" s="21">
        <v>5</v>
      </c>
      <c r="E11218" s="21" t="s">
        <v>10</v>
      </c>
      <c r="F11218" s="21">
        <v>308.93799999999999</v>
      </c>
      <c r="G11218" s="16">
        <v>5</v>
      </c>
    </row>
    <row r="11219" spans="3:7" x14ac:dyDescent="0.3">
      <c r="C11219" s="112">
        <v>44121</v>
      </c>
      <c r="D11219" s="21">
        <v>1</v>
      </c>
      <c r="E11219" s="21" t="s">
        <v>16</v>
      </c>
      <c r="F11219" s="21">
        <v>492.08800000000002</v>
      </c>
      <c r="G11219" s="16">
        <v>5</v>
      </c>
    </row>
    <row r="11220" spans="3:7" x14ac:dyDescent="0.3">
      <c r="C11220" s="112">
        <v>44558</v>
      </c>
      <c r="D11220" s="21">
        <v>5</v>
      </c>
      <c r="E11220" s="21" t="s">
        <v>7</v>
      </c>
      <c r="F11220" s="21">
        <v>625.72500000000002</v>
      </c>
      <c r="G11220" s="16">
        <v>3</v>
      </c>
    </row>
    <row r="11221" spans="3:7" x14ac:dyDescent="0.3">
      <c r="C11221" s="112">
        <v>44323</v>
      </c>
      <c r="D11221" s="21">
        <v>3</v>
      </c>
      <c r="E11221" s="21" t="s">
        <v>20</v>
      </c>
      <c r="F11221" s="21">
        <v>329.755</v>
      </c>
      <c r="G11221" s="16">
        <v>1</v>
      </c>
    </row>
    <row r="11222" spans="3:7" x14ac:dyDescent="0.3">
      <c r="C11222" s="112">
        <v>43919</v>
      </c>
      <c r="D11222" s="21">
        <v>1</v>
      </c>
      <c r="E11222" s="21" t="s">
        <v>21</v>
      </c>
      <c r="F11222" s="21">
        <v>182.51600000000002</v>
      </c>
      <c r="G11222" s="16">
        <v>1</v>
      </c>
    </row>
    <row r="11223" spans="3:7" x14ac:dyDescent="0.3">
      <c r="C11223" s="112">
        <v>44038</v>
      </c>
      <c r="D11223" s="21">
        <v>3</v>
      </c>
      <c r="E11223" s="21" t="s">
        <v>21</v>
      </c>
      <c r="F11223" s="21">
        <v>336.03699999999998</v>
      </c>
      <c r="G11223" s="16">
        <v>3</v>
      </c>
    </row>
    <row r="11224" spans="3:7" x14ac:dyDescent="0.3">
      <c r="C11224" s="112">
        <v>44071</v>
      </c>
      <c r="D11224" s="21">
        <v>1</v>
      </c>
      <c r="E11224" s="21" t="s">
        <v>20</v>
      </c>
      <c r="F11224" s="21">
        <v>337.02199999999999</v>
      </c>
      <c r="G11224" s="16">
        <v>5</v>
      </c>
    </row>
    <row r="11225" spans="3:7" x14ac:dyDescent="0.3">
      <c r="C11225" s="112">
        <v>44250</v>
      </c>
      <c r="D11225" s="21">
        <v>5</v>
      </c>
      <c r="E11225" s="21" t="s">
        <v>12</v>
      </c>
      <c r="F11225" s="21">
        <v>159.864</v>
      </c>
      <c r="G11225" s="16">
        <v>1</v>
      </c>
    </row>
    <row r="11226" spans="3:7" x14ac:dyDescent="0.3">
      <c r="C11226" s="112">
        <v>44549</v>
      </c>
      <c r="D11226" s="21">
        <v>2</v>
      </c>
      <c r="E11226" s="21" t="s">
        <v>7</v>
      </c>
      <c r="F11226" s="21">
        <v>151.75399999999999</v>
      </c>
      <c r="G11226" s="16">
        <v>5</v>
      </c>
    </row>
    <row r="11227" spans="3:7" x14ac:dyDescent="0.3">
      <c r="C11227" s="112">
        <v>43916</v>
      </c>
      <c r="D11227" s="21">
        <v>1</v>
      </c>
      <c r="E11227" s="21" t="s">
        <v>7</v>
      </c>
      <c r="F11227" s="21">
        <v>289.10500000000002</v>
      </c>
      <c r="G11227" s="16">
        <v>1</v>
      </c>
    </row>
    <row r="11228" spans="3:7" x14ac:dyDescent="0.3">
      <c r="C11228" s="112">
        <v>44515</v>
      </c>
      <c r="D11228" s="21">
        <v>2</v>
      </c>
      <c r="E11228" s="21" t="s">
        <v>16</v>
      </c>
      <c r="F11228" s="21">
        <v>323.32800000000003</v>
      </c>
      <c r="G11228" s="16">
        <v>5</v>
      </c>
    </row>
    <row r="11229" spans="3:7" x14ac:dyDescent="0.3">
      <c r="C11229" s="112">
        <v>44415</v>
      </c>
      <c r="D11229" s="21">
        <v>4</v>
      </c>
      <c r="E11229" s="21" t="s">
        <v>7</v>
      </c>
      <c r="F11229" s="21">
        <v>195.298</v>
      </c>
      <c r="G11229" s="16">
        <v>1</v>
      </c>
    </row>
    <row r="11230" spans="3:7" x14ac:dyDescent="0.3">
      <c r="C11230" s="112">
        <v>43923</v>
      </c>
      <c r="D11230" s="21">
        <v>4</v>
      </c>
      <c r="E11230" s="21" t="s">
        <v>16</v>
      </c>
      <c r="F11230" s="21">
        <v>227.39299999999997</v>
      </c>
      <c r="G11230" s="16">
        <v>6</v>
      </c>
    </row>
    <row r="11231" spans="3:7" x14ac:dyDescent="0.3">
      <c r="C11231" s="112">
        <v>44034</v>
      </c>
      <c r="D11231" s="21">
        <v>5</v>
      </c>
      <c r="E11231" s="21" t="s">
        <v>21</v>
      </c>
      <c r="F11231" s="21">
        <v>283.911</v>
      </c>
      <c r="G11231" s="16">
        <v>6</v>
      </c>
    </row>
    <row r="11232" spans="3:7" x14ac:dyDescent="0.3">
      <c r="C11232" s="112">
        <v>44368</v>
      </c>
      <c r="D11232" s="21">
        <v>5</v>
      </c>
      <c r="E11232" s="21" t="s">
        <v>12</v>
      </c>
      <c r="F11232" s="21">
        <v>324.20500000000004</v>
      </c>
      <c r="G11232" s="16">
        <v>1</v>
      </c>
    </row>
    <row r="11233" spans="3:7" x14ac:dyDescent="0.3">
      <c r="C11233" s="112">
        <v>44207</v>
      </c>
      <c r="D11233" s="21">
        <v>3</v>
      </c>
      <c r="E11233" s="21" t="s">
        <v>7</v>
      </c>
      <c r="F11233" s="21">
        <v>292.45600000000002</v>
      </c>
      <c r="G11233" s="16">
        <v>7</v>
      </c>
    </row>
    <row r="11234" spans="3:7" x14ac:dyDescent="0.3">
      <c r="C11234" s="112">
        <v>43916</v>
      </c>
      <c r="D11234" s="21">
        <v>1</v>
      </c>
      <c r="E11234" s="21" t="s">
        <v>20</v>
      </c>
      <c r="F11234" s="21">
        <v>132.56700000000001</v>
      </c>
      <c r="G11234" s="16">
        <v>3</v>
      </c>
    </row>
    <row r="11235" spans="3:7" x14ac:dyDescent="0.3">
      <c r="C11235" s="112">
        <v>43995</v>
      </c>
      <c r="D11235" s="21">
        <v>1</v>
      </c>
      <c r="E11235" s="21" t="s">
        <v>16</v>
      </c>
      <c r="F11235" s="21">
        <v>148.79400000000001</v>
      </c>
      <c r="G11235" s="16">
        <v>7</v>
      </c>
    </row>
    <row r="11236" spans="3:7" x14ac:dyDescent="0.3">
      <c r="C11236" s="112">
        <v>44019</v>
      </c>
      <c r="D11236" s="21">
        <v>4</v>
      </c>
      <c r="E11236" s="21" t="s">
        <v>21</v>
      </c>
      <c r="F11236" s="21">
        <v>126.22200000000001</v>
      </c>
      <c r="G11236" s="16">
        <v>5</v>
      </c>
    </row>
    <row r="11237" spans="3:7" x14ac:dyDescent="0.3">
      <c r="C11237" s="112">
        <v>44430</v>
      </c>
      <c r="D11237" s="21">
        <v>4</v>
      </c>
      <c r="E11237" s="21" t="s">
        <v>21</v>
      </c>
      <c r="F11237" s="21">
        <v>362.06</v>
      </c>
      <c r="G11237" s="16">
        <v>5</v>
      </c>
    </row>
    <row r="11238" spans="3:7" x14ac:dyDescent="0.3">
      <c r="C11238" s="112">
        <v>43899</v>
      </c>
      <c r="D11238" s="21">
        <v>2</v>
      </c>
      <c r="E11238" s="21" t="s">
        <v>12</v>
      </c>
      <c r="F11238" s="21">
        <v>407.07299999999998</v>
      </c>
      <c r="G11238" s="16">
        <v>7</v>
      </c>
    </row>
    <row r="11239" spans="3:7" x14ac:dyDescent="0.3">
      <c r="C11239" s="112">
        <v>44156</v>
      </c>
      <c r="D11239" s="21">
        <v>4</v>
      </c>
      <c r="E11239" s="21" t="s">
        <v>20</v>
      </c>
      <c r="F11239" s="21">
        <v>165.72</v>
      </c>
      <c r="G11239" s="16">
        <v>6</v>
      </c>
    </row>
    <row r="11240" spans="3:7" x14ac:dyDescent="0.3">
      <c r="C11240" s="112">
        <v>44034</v>
      </c>
      <c r="D11240" s="21">
        <v>4</v>
      </c>
      <c r="E11240" s="21" t="s">
        <v>16</v>
      </c>
      <c r="F11240" s="21">
        <v>488.71800000000002</v>
      </c>
      <c r="G11240" s="16">
        <v>1</v>
      </c>
    </row>
    <row r="11241" spans="3:7" x14ac:dyDescent="0.3">
      <c r="C11241" s="112">
        <v>44306</v>
      </c>
      <c r="D11241" s="21">
        <v>1</v>
      </c>
      <c r="E11241" s="21" t="s">
        <v>10</v>
      </c>
      <c r="F11241" s="21">
        <v>277.59699999999998</v>
      </c>
      <c r="G11241" s="16">
        <v>2</v>
      </c>
    </row>
    <row r="11242" spans="3:7" x14ac:dyDescent="0.3">
      <c r="C11242" s="112">
        <v>44030</v>
      </c>
      <c r="D11242" s="21">
        <v>3</v>
      </c>
      <c r="E11242" s="21" t="s">
        <v>12</v>
      </c>
      <c r="F11242" s="21">
        <v>357.197</v>
      </c>
      <c r="G11242" s="16">
        <v>3</v>
      </c>
    </row>
    <row r="11243" spans="3:7" x14ac:dyDescent="0.3">
      <c r="C11243" s="112">
        <v>44021</v>
      </c>
      <c r="D11243" s="21">
        <v>2</v>
      </c>
      <c r="E11243" s="21" t="s">
        <v>10</v>
      </c>
      <c r="F11243" s="21">
        <v>423.73199999999997</v>
      </c>
      <c r="G11243" s="16">
        <v>4</v>
      </c>
    </row>
    <row r="11244" spans="3:7" x14ac:dyDescent="0.3">
      <c r="C11244" s="112">
        <v>44341</v>
      </c>
      <c r="D11244" s="21">
        <v>4</v>
      </c>
      <c r="E11244" s="21" t="s">
        <v>16</v>
      </c>
      <c r="F11244" s="21">
        <v>241.88800000000001</v>
      </c>
      <c r="G11244" s="16">
        <v>7</v>
      </c>
    </row>
    <row r="11245" spans="3:7" x14ac:dyDescent="0.3">
      <c r="C11245" s="112">
        <v>43929</v>
      </c>
      <c r="D11245" s="21">
        <v>1</v>
      </c>
      <c r="E11245" s="21" t="s">
        <v>10</v>
      </c>
      <c r="F11245" s="21">
        <v>304.71999999999997</v>
      </c>
      <c r="G11245" s="16">
        <v>6</v>
      </c>
    </row>
    <row r="11246" spans="3:7" x14ac:dyDescent="0.3">
      <c r="C11246" s="112">
        <v>44017</v>
      </c>
      <c r="D11246" s="21">
        <v>4</v>
      </c>
      <c r="E11246" s="21" t="s">
        <v>21</v>
      </c>
      <c r="F11246" s="21">
        <v>185.77</v>
      </c>
      <c r="G11246" s="16">
        <v>4</v>
      </c>
    </row>
    <row r="11247" spans="3:7" x14ac:dyDescent="0.3">
      <c r="C11247" s="112">
        <v>44534</v>
      </c>
      <c r="D11247" s="21">
        <v>4</v>
      </c>
      <c r="E11247" s="21" t="s">
        <v>7</v>
      </c>
      <c r="F11247" s="21">
        <v>536.80399999999997</v>
      </c>
      <c r="G11247" s="16">
        <v>1</v>
      </c>
    </row>
    <row r="11248" spans="3:7" x14ac:dyDescent="0.3">
      <c r="C11248" s="112">
        <v>44489</v>
      </c>
      <c r="D11248" s="21">
        <v>3</v>
      </c>
      <c r="E11248" s="21" t="s">
        <v>7</v>
      </c>
      <c r="F11248" s="21">
        <v>421.36400000000003</v>
      </c>
      <c r="G11248" s="16">
        <v>3</v>
      </c>
    </row>
    <row r="11249" spans="3:7" x14ac:dyDescent="0.3">
      <c r="C11249" s="112">
        <v>44347</v>
      </c>
      <c r="D11249" s="21">
        <v>5</v>
      </c>
      <c r="E11249" s="21" t="s">
        <v>20</v>
      </c>
      <c r="F11249" s="21">
        <v>421.21999999999997</v>
      </c>
      <c r="G11249" s="16">
        <v>1</v>
      </c>
    </row>
    <row r="11250" spans="3:7" x14ac:dyDescent="0.3">
      <c r="C11250" s="112">
        <v>44184</v>
      </c>
      <c r="D11250" s="21">
        <v>5</v>
      </c>
      <c r="E11250" s="21" t="s">
        <v>12</v>
      </c>
      <c r="F11250" s="21">
        <v>269.947</v>
      </c>
      <c r="G11250" s="16">
        <v>6</v>
      </c>
    </row>
    <row r="11251" spans="3:7" x14ac:dyDescent="0.3">
      <c r="C11251" s="112">
        <v>44499</v>
      </c>
      <c r="D11251" s="21">
        <v>2</v>
      </c>
      <c r="E11251" s="21" t="s">
        <v>16</v>
      </c>
      <c r="F11251" s="21">
        <v>484.52499999999998</v>
      </c>
      <c r="G11251" s="16">
        <v>1</v>
      </c>
    </row>
    <row r="11252" spans="3:7" x14ac:dyDescent="0.3">
      <c r="C11252" s="112">
        <v>43929</v>
      </c>
      <c r="D11252" s="21">
        <v>2</v>
      </c>
      <c r="E11252" s="21" t="s">
        <v>16</v>
      </c>
      <c r="F11252" s="21">
        <v>485.07399999999996</v>
      </c>
      <c r="G11252" s="16">
        <v>5</v>
      </c>
    </row>
    <row r="11253" spans="3:7" x14ac:dyDescent="0.3">
      <c r="C11253" s="112">
        <v>44307</v>
      </c>
      <c r="D11253" s="21">
        <v>2</v>
      </c>
      <c r="E11253" s="21" t="s">
        <v>12</v>
      </c>
      <c r="F11253" s="21">
        <v>197.57900000000001</v>
      </c>
      <c r="G11253" s="16">
        <v>3</v>
      </c>
    </row>
    <row r="11254" spans="3:7" x14ac:dyDescent="0.3">
      <c r="C11254" s="112">
        <v>44041</v>
      </c>
      <c r="D11254" s="21">
        <v>2</v>
      </c>
      <c r="E11254" s="21" t="s">
        <v>21</v>
      </c>
      <c r="F11254" s="21">
        <v>196.82599999999999</v>
      </c>
      <c r="G11254" s="16">
        <v>1</v>
      </c>
    </row>
    <row r="11255" spans="3:7" x14ac:dyDescent="0.3">
      <c r="C11255" s="112">
        <v>43852</v>
      </c>
      <c r="D11255" s="21">
        <v>5</v>
      </c>
      <c r="E11255" s="21" t="s">
        <v>21</v>
      </c>
      <c r="F11255" s="21">
        <v>233.70500000000001</v>
      </c>
      <c r="G11255" s="16">
        <v>1</v>
      </c>
    </row>
    <row r="11256" spans="3:7" x14ac:dyDescent="0.3">
      <c r="C11256" s="112">
        <v>44103</v>
      </c>
      <c r="D11256" s="21">
        <v>4</v>
      </c>
      <c r="E11256" s="21" t="s">
        <v>16</v>
      </c>
      <c r="F11256" s="21">
        <v>127.84400000000001</v>
      </c>
      <c r="G11256" s="16">
        <v>1</v>
      </c>
    </row>
    <row r="11257" spans="3:7" x14ac:dyDescent="0.3">
      <c r="C11257" s="112">
        <v>44430</v>
      </c>
      <c r="D11257" s="21">
        <v>4</v>
      </c>
      <c r="E11257" s="21" t="s">
        <v>7</v>
      </c>
      <c r="F11257" s="21">
        <v>498.358</v>
      </c>
      <c r="G11257" s="16">
        <v>5</v>
      </c>
    </row>
    <row r="11258" spans="3:7" x14ac:dyDescent="0.3">
      <c r="C11258" s="112">
        <v>44432</v>
      </c>
      <c r="D11258" s="21">
        <v>3</v>
      </c>
      <c r="E11258" s="21" t="s">
        <v>12</v>
      </c>
      <c r="F11258" s="21">
        <v>162.11600000000001</v>
      </c>
      <c r="G11258" s="16">
        <v>4</v>
      </c>
    </row>
    <row r="11259" spans="3:7" x14ac:dyDescent="0.3">
      <c r="C11259" s="112">
        <v>44396</v>
      </c>
      <c r="D11259" s="21">
        <v>4</v>
      </c>
      <c r="E11259" s="21" t="s">
        <v>20</v>
      </c>
      <c r="F11259" s="21">
        <v>206.85100000000003</v>
      </c>
      <c r="G11259" s="16">
        <v>1</v>
      </c>
    </row>
    <row r="11260" spans="3:7" x14ac:dyDescent="0.3">
      <c r="C11260" s="112">
        <v>44222</v>
      </c>
      <c r="D11260" s="21">
        <v>5</v>
      </c>
      <c r="E11260" s="21" t="s">
        <v>20</v>
      </c>
      <c r="F11260" s="21">
        <v>194.024</v>
      </c>
      <c r="G11260" s="16">
        <v>1</v>
      </c>
    </row>
    <row r="11261" spans="3:7" x14ac:dyDescent="0.3">
      <c r="C11261" s="112">
        <v>44111</v>
      </c>
      <c r="D11261" s="21">
        <v>4</v>
      </c>
      <c r="E11261" s="21" t="s">
        <v>20</v>
      </c>
      <c r="F11261" s="21">
        <v>138.63399999999999</v>
      </c>
      <c r="G11261" s="16">
        <v>7</v>
      </c>
    </row>
    <row r="11262" spans="3:7" x14ac:dyDescent="0.3">
      <c r="C11262" s="112">
        <v>44558</v>
      </c>
      <c r="D11262" s="21">
        <v>1</v>
      </c>
      <c r="E11262" s="21" t="s">
        <v>10</v>
      </c>
      <c r="F11262" s="21">
        <v>241.35900000000001</v>
      </c>
      <c r="G11262" s="16">
        <v>5</v>
      </c>
    </row>
    <row r="11263" spans="3:7" x14ac:dyDescent="0.3">
      <c r="C11263" s="112">
        <v>43948</v>
      </c>
      <c r="D11263" s="21">
        <v>3</v>
      </c>
      <c r="E11263" s="21" t="s">
        <v>16</v>
      </c>
      <c r="F11263" s="21">
        <v>109.297</v>
      </c>
      <c r="G11263" s="16">
        <v>1</v>
      </c>
    </row>
    <row r="11264" spans="3:7" x14ac:dyDescent="0.3">
      <c r="C11264" s="112">
        <v>44389</v>
      </c>
      <c r="D11264" s="21">
        <v>4</v>
      </c>
      <c r="E11264" s="21" t="s">
        <v>16</v>
      </c>
      <c r="F11264" s="21">
        <v>476.60200000000003</v>
      </c>
      <c r="G11264" s="16">
        <v>4</v>
      </c>
    </row>
    <row r="11265" spans="3:7" x14ac:dyDescent="0.3">
      <c r="C11265" s="112">
        <v>43991</v>
      </c>
      <c r="D11265" s="21">
        <v>4</v>
      </c>
      <c r="E11265" s="21" t="s">
        <v>20</v>
      </c>
      <c r="F11265" s="21">
        <v>238.94099999999997</v>
      </c>
      <c r="G11265" s="16">
        <v>5</v>
      </c>
    </row>
    <row r="11266" spans="3:7" x14ac:dyDescent="0.3">
      <c r="C11266" s="112">
        <v>43977</v>
      </c>
      <c r="D11266" s="21">
        <v>4</v>
      </c>
      <c r="E11266" s="21" t="s">
        <v>20</v>
      </c>
      <c r="F11266" s="21">
        <v>222.90900000000002</v>
      </c>
      <c r="G11266" s="16">
        <v>5</v>
      </c>
    </row>
    <row r="11267" spans="3:7" x14ac:dyDescent="0.3">
      <c r="C11267" s="112">
        <v>44435</v>
      </c>
      <c r="D11267" s="21">
        <v>4</v>
      </c>
      <c r="E11267" s="21" t="s">
        <v>20</v>
      </c>
      <c r="F11267" s="21">
        <v>119.872</v>
      </c>
      <c r="G11267" s="16">
        <v>6</v>
      </c>
    </row>
    <row r="11268" spans="3:7" x14ac:dyDescent="0.3">
      <c r="C11268" s="112">
        <v>44384</v>
      </c>
      <c r="D11268" s="21">
        <v>4</v>
      </c>
      <c r="E11268" s="21" t="s">
        <v>16</v>
      </c>
      <c r="F11268" s="21">
        <v>333.04699999999997</v>
      </c>
      <c r="G11268" s="16">
        <v>1</v>
      </c>
    </row>
    <row r="11269" spans="3:7" x14ac:dyDescent="0.3">
      <c r="C11269" s="112">
        <v>43986</v>
      </c>
      <c r="D11269" s="21">
        <v>5</v>
      </c>
      <c r="E11269" s="21" t="s">
        <v>21</v>
      </c>
      <c r="F11269" s="21">
        <v>147.70999999999998</v>
      </c>
      <c r="G11269" s="16">
        <v>6</v>
      </c>
    </row>
    <row r="11270" spans="3:7" x14ac:dyDescent="0.3">
      <c r="C11270" s="112">
        <v>44100</v>
      </c>
      <c r="D11270" s="21">
        <v>4</v>
      </c>
      <c r="E11270" s="21" t="s">
        <v>7</v>
      </c>
      <c r="F11270" s="21">
        <v>338.90199999999999</v>
      </c>
      <c r="G11270" s="16">
        <v>5</v>
      </c>
    </row>
    <row r="11271" spans="3:7" x14ac:dyDescent="0.3">
      <c r="C11271" s="112">
        <v>43949</v>
      </c>
      <c r="D11271" s="21">
        <v>4</v>
      </c>
      <c r="E11271" s="21" t="s">
        <v>20</v>
      </c>
      <c r="F11271" s="21">
        <v>105.869</v>
      </c>
      <c r="G11271" s="16">
        <v>6</v>
      </c>
    </row>
    <row r="11272" spans="3:7" x14ac:dyDescent="0.3">
      <c r="C11272" s="112">
        <v>43871</v>
      </c>
      <c r="D11272" s="21">
        <v>3</v>
      </c>
      <c r="E11272" s="21" t="s">
        <v>7</v>
      </c>
      <c r="F11272" s="21">
        <v>252.24600000000001</v>
      </c>
      <c r="G11272" s="16">
        <v>4</v>
      </c>
    </row>
    <row r="11273" spans="3:7" x14ac:dyDescent="0.3">
      <c r="C11273" s="112">
        <v>44137</v>
      </c>
      <c r="D11273" s="21">
        <v>3</v>
      </c>
      <c r="E11273" s="21" t="s">
        <v>21</v>
      </c>
      <c r="F11273" s="21">
        <v>271.476</v>
      </c>
      <c r="G11273" s="16">
        <v>1</v>
      </c>
    </row>
    <row r="11274" spans="3:7" x14ac:dyDescent="0.3">
      <c r="C11274" s="112">
        <v>44194</v>
      </c>
      <c r="D11274" s="21">
        <v>4</v>
      </c>
      <c r="E11274" s="21" t="s">
        <v>21</v>
      </c>
      <c r="F11274" s="21">
        <v>199.41400000000002</v>
      </c>
      <c r="G11274" s="16">
        <v>1</v>
      </c>
    </row>
    <row r="11275" spans="3:7" x14ac:dyDescent="0.3">
      <c r="C11275" s="112">
        <v>44269</v>
      </c>
      <c r="D11275" s="21">
        <v>4</v>
      </c>
      <c r="E11275" s="21" t="s">
        <v>21</v>
      </c>
      <c r="F11275" s="21">
        <v>116.81800000000001</v>
      </c>
      <c r="G11275" s="16">
        <v>6</v>
      </c>
    </row>
    <row r="11276" spans="3:7" x14ac:dyDescent="0.3">
      <c r="C11276" s="112">
        <v>44168</v>
      </c>
      <c r="D11276" s="21">
        <v>5</v>
      </c>
      <c r="E11276" s="21" t="s">
        <v>21</v>
      </c>
      <c r="F11276" s="21">
        <v>120.47999999999999</v>
      </c>
      <c r="G11276" s="16">
        <v>1</v>
      </c>
    </row>
    <row r="11277" spans="3:7" x14ac:dyDescent="0.3">
      <c r="C11277" s="112">
        <v>43903</v>
      </c>
      <c r="D11277" s="21">
        <v>1</v>
      </c>
      <c r="E11277" s="21" t="s">
        <v>12</v>
      </c>
      <c r="F11277" s="21">
        <v>177.54300000000001</v>
      </c>
      <c r="G11277" s="16">
        <v>3</v>
      </c>
    </row>
    <row r="11278" spans="3:7" x14ac:dyDescent="0.3">
      <c r="C11278" s="112">
        <v>44420</v>
      </c>
      <c r="D11278" s="21">
        <v>1</v>
      </c>
      <c r="E11278" s="21" t="s">
        <v>7</v>
      </c>
      <c r="F11278" s="21">
        <v>208.88600000000002</v>
      </c>
      <c r="G11278" s="16">
        <v>6</v>
      </c>
    </row>
    <row r="11279" spans="3:7" x14ac:dyDescent="0.3">
      <c r="C11279" s="112">
        <v>44351</v>
      </c>
      <c r="D11279" s="21">
        <v>1</v>
      </c>
      <c r="E11279" s="21" t="s">
        <v>10</v>
      </c>
      <c r="F11279" s="21">
        <v>193.82300000000001</v>
      </c>
      <c r="G11279" s="16">
        <v>7</v>
      </c>
    </row>
    <row r="11280" spans="3:7" x14ac:dyDescent="0.3">
      <c r="C11280" s="112">
        <v>44318</v>
      </c>
      <c r="D11280" s="21">
        <v>5</v>
      </c>
      <c r="E11280" s="21" t="s">
        <v>7</v>
      </c>
      <c r="F11280" s="21">
        <v>108.69500000000001</v>
      </c>
      <c r="G11280" s="16">
        <v>7</v>
      </c>
    </row>
    <row r="11281" spans="3:7" x14ac:dyDescent="0.3">
      <c r="C11281" s="112">
        <v>44473</v>
      </c>
      <c r="D11281" s="21">
        <v>3</v>
      </c>
      <c r="E11281" s="21" t="s">
        <v>10</v>
      </c>
      <c r="F11281" s="21">
        <v>271.52499999999998</v>
      </c>
      <c r="G11281" s="16">
        <v>3</v>
      </c>
    </row>
    <row r="11282" spans="3:7" x14ac:dyDescent="0.3">
      <c r="C11282" s="112">
        <v>44207</v>
      </c>
      <c r="D11282" s="21">
        <v>1</v>
      </c>
      <c r="E11282" s="21" t="s">
        <v>7</v>
      </c>
      <c r="F11282" s="21">
        <v>370.65199999999999</v>
      </c>
      <c r="G11282" s="16">
        <v>2</v>
      </c>
    </row>
    <row r="11283" spans="3:7" x14ac:dyDescent="0.3">
      <c r="C11283" s="112">
        <v>43906</v>
      </c>
      <c r="D11283" s="21">
        <v>4</v>
      </c>
      <c r="E11283" s="21" t="s">
        <v>21</v>
      </c>
      <c r="F11283" s="21">
        <v>158.07599999999999</v>
      </c>
      <c r="G11283" s="16">
        <v>4</v>
      </c>
    </row>
    <row r="11284" spans="3:7" x14ac:dyDescent="0.3">
      <c r="C11284" s="112">
        <v>44258</v>
      </c>
      <c r="D11284" s="21">
        <v>3</v>
      </c>
      <c r="E11284" s="21" t="s">
        <v>12</v>
      </c>
      <c r="F11284" s="21">
        <v>192.786</v>
      </c>
      <c r="G11284" s="16">
        <v>1</v>
      </c>
    </row>
    <row r="11285" spans="3:7" x14ac:dyDescent="0.3">
      <c r="C11285" s="112">
        <v>44019</v>
      </c>
      <c r="D11285" s="21">
        <v>1</v>
      </c>
      <c r="E11285" s="21" t="s">
        <v>21</v>
      </c>
      <c r="F11285" s="21">
        <v>367.99099999999999</v>
      </c>
      <c r="G11285" s="16">
        <v>5</v>
      </c>
    </row>
    <row r="11286" spans="3:7" x14ac:dyDescent="0.3">
      <c r="C11286" s="112">
        <v>43992</v>
      </c>
      <c r="D11286" s="21">
        <v>3</v>
      </c>
      <c r="E11286" s="21" t="s">
        <v>21</v>
      </c>
      <c r="F11286" s="21">
        <v>154.393</v>
      </c>
      <c r="G11286" s="16">
        <v>5</v>
      </c>
    </row>
    <row r="11287" spans="3:7" x14ac:dyDescent="0.3">
      <c r="C11287" s="112">
        <v>44150</v>
      </c>
      <c r="D11287" s="21">
        <v>2</v>
      </c>
      <c r="E11287" s="21" t="s">
        <v>7</v>
      </c>
      <c r="F11287" s="21">
        <v>414.13500000000005</v>
      </c>
      <c r="G11287" s="16">
        <v>1</v>
      </c>
    </row>
    <row r="11288" spans="3:7" x14ac:dyDescent="0.3">
      <c r="C11288" s="112">
        <v>44347</v>
      </c>
      <c r="D11288" s="21">
        <v>4</v>
      </c>
      <c r="E11288" s="21" t="s">
        <v>21</v>
      </c>
      <c r="F11288" s="21">
        <v>157.297</v>
      </c>
      <c r="G11288" s="16">
        <v>1</v>
      </c>
    </row>
    <row r="11289" spans="3:7" x14ac:dyDescent="0.3">
      <c r="C11289" s="112">
        <v>43864</v>
      </c>
      <c r="D11289" s="21">
        <v>4</v>
      </c>
      <c r="E11289" s="21" t="s">
        <v>7</v>
      </c>
      <c r="F11289" s="21">
        <v>477.03800000000001</v>
      </c>
      <c r="G11289" s="16">
        <v>2</v>
      </c>
    </row>
    <row r="11290" spans="3:7" x14ac:dyDescent="0.3">
      <c r="C11290" s="112">
        <v>44441</v>
      </c>
      <c r="D11290" s="21">
        <v>3</v>
      </c>
      <c r="E11290" s="21" t="s">
        <v>7</v>
      </c>
      <c r="F11290" s="21">
        <v>113.58</v>
      </c>
      <c r="G11290" s="16">
        <v>7</v>
      </c>
    </row>
    <row r="11291" spans="3:7" x14ac:dyDescent="0.3">
      <c r="C11291" s="112">
        <v>44387</v>
      </c>
      <c r="D11291" s="21">
        <v>3</v>
      </c>
      <c r="E11291" s="21" t="s">
        <v>16</v>
      </c>
      <c r="F11291" s="21">
        <v>255.44899999999998</v>
      </c>
      <c r="G11291" s="16">
        <v>1</v>
      </c>
    </row>
    <row r="11292" spans="3:7" x14ac:dyDescent="0.3">
      <c r="C11292" s="112">
        <v>43853</v>
      </c>
      <c r="D11292" s="21">
        <v>1</v>
      </c>
      <c r="E11292" s="21" t="s">
        <v>12</v>
      </c>
      <c r="F11292" s="21">
        <v>282.70600000000002</v>
      </c>
      <c r="G11292" s="16">
        <v>2</v>
      </c>
    </row>
    <row r="11293" spans="3:7" x14ac:dyDescent="0.3">
      <c r="C11293" s="112">
        <v>44531</v>
      </c>
      <c r="D11293" s="21">
        <v>2</v>
      </c>
      <c r="E11293" s="21" t="s">
        <v>7</v>
      </c>
      <c r="F11293" s="21">
        <v>750.90100000000007</v>
      </c>
      <c r="G11293" s="16">
        <v>1</v>
      </c>
    </row>
    <row r="11294" spans="3:7" x14ac:dyDescent="0.3">
      <c r="C11294" s="112">
        <v>44009</v>
      </c>
      <c r="D11294" s="21">
        <v>3</v>
      </c>
      <c r="E11294" s="21" t="s">
        <v>16</v>
      </c>
      <c r="F11294" s="21">
        <v>453.67899999999997</v>
      </c>
      <c r="G11294" s="16">
        <v>7</v>
      </c>
    </row>
    <row r="11295" spans="3:7" x14ac:dyDescent="0.3">
      <c r="C11295" s="112">
        <v>44126</v>
      </c>
      <c r="D11295" s="21">
        <v>1</v>
      </c>
      <c r="E11295" s="21" t="s">
        <v>21</v>
      </c>
      <c r="F11295" s="21">
        <v>107.828</v>
      </c>
      <c r="G11295" s="16">
        <v>6</v>
      </c>
    </row>
    <row r="11296" spans="3:7" x14ac:dyDescent="0.3">
      <c r="C11296" s="112">
        <v>43896</v>
      </c>
      <c r="D11296" s="21">
        <v>4</v>
      </c>
      <c r="E11296" s="21" t="s">
        <v>7</v>
      </c>
      <c r="F11296" s="21">
        <v>118.54600000000001</v>
      </c>
      <c r="G11296" s="16">
        <v>5</v>
      </c>
    </row>
    <row r="11297" spans="3:7" x14ac:dyDescent="0.3">
      <c r="C11297" s="112">
        <v>44027</v>
      </c>
      <c r="D11297" s="21">
        <v>4</v>
      </c>
      <c r="E11297" s="21" t="s">
        <v>10</v>
      </c>
      <c r="F11297" s="21">
        <v>243.00700000000001</v>
      </c>
      <c r="G11297" s="16">
        <v>5</v>
      </c>
    </row>
    <row r="11298" spans="3:7" x14ac:dyDescent="0.3">
      <c r="C11298" s="112">
        <v>44007</v>
      </c>
      <c r="D11298" s="21">
        <v>3</v>
      </c>
      <c r="E11298" s="21" t="s">
        <v>21</v>
      </c>
      <c r="F11298" s="21">
        <v>233.833</v>
      </c>
      <c r="G11298" s="16">
        <v>4</v>
      </c>
    </row>
    <row r="11299" spans="3:7" x14ac:dyDescent="0.3">
      <c r="C11299" s="112">
        <v>43921</v>
      </c>
      <c r="D11299" s="21">
        <v>1</v>
      </c>
      <c r="E11299" s="21" t="s">
        <v>20</v>
      </c>
      <c r="F11299" s="21">
        <v>234.93699999999998</v>
      </c>
      <c r="G11299" s="16">
        <v>2</v>
      </c>
    </row>
    <row r="11300" spans="3:7" x14ac:dyDescent="0.3">
      <c r="C11300" s="112">
        <v>44116</v>
      </c>
      <c r="D11300" s="21">
        <v>1</v>
      </c>
      <c r="E11300" s="21" t="s">
        <v>7</v>
      </c>
      <c r="F11300" s="21">
        <v>340.24599999999998</v>
      </c>
      <c r="G11300" s="16">
        <v>1</v>
      </c>
    </row>
    <row r="11301" spans="3:7" x14ac:dyDescent="0.3">
      <c r="C11301" s="112">
        <v>44289</v>
      </c>
      <c r="D11301" s="21">
        <v>4</v>
      </c>
      <c r="E11301" s="21" t="s">
        <v>21</v>
      </c>
      <c r="F11301" s="21">
        <v>461.77</v>
      </c>
      <c r="G11301" s="16">
        <v>5</v>
      </c>
    </row>
    <row r="11302" spans="3:7" x14ac:dyDescent="0.3">
      <c r="C11302" s="112">
        <v>44185</v>
      </c>
      <c r="D11302" s="21">
        <v>4</v>
      </c>
      <c r="E11302" s="21" t="s">
        <v>20</v>
      </c>
      <c r="F11302" s="21">
        <v>142.70699999999999</v>
      </c>
      <c r="G11302" s="16">
        <v>5</v>
      </c>
    </row>
    <row r="11303" spans="3:7" x14ac:dyDescent="0.3">
      <c r="C11303" s="112">
        <v>43895</v>
      </c>
      <c r="D11303" s="21">
        <v>4</v>
      </c>
      <c r="E11303" s="21" t="s">
        <v>12</v>
      </c>
      <c r="F11303" s="21">
        <v>228.62899999999999</v>
      </c>
      <c r="G11303" s="16">
        <v>1</v>
      </c>
    </row>
    <row r="11304" spans="3:7" x14ac:dyDescent="0.3">
      <c r="C11304" s="112">
        <v>44505</v>
      </c>
      <c r="D11304" s="21">
        <v>1</v>
      </c>
      <c r="E11304" s="21" t="s">
        <v>21</v>
      </c>
      <c r="F11304" s="21">
        <v>155.65</v>
      </c>
      <c r="G11304" s="16">
        <v>4</v>
      </c>
    </row>
    <row r="11305" spans="3:7" x14ac:dyDescent="0.3">
      <c r="C11305" s="112">
        <v>44417</v>
      </c>
      <c r="D11305" s="21">
        <v>4</v>
      </c>
      <c r="E11305" s="21" t="s">
        <v>7</v>
      </c>
      <c r="F11305" s="21">
        <v>457.14</v>
      </c>
      <c r="G11305" s="16">
        <v>6</v>
      </c>
    </row>
    <row r="11306" spans="3:7" x14ac:dyDescent="0.3">
      <c r="C11306" s="112">
        <v>43863</v>
      </c>
      <c r="D11306" s="21">
        <v>3</v>
      </c>
      <c r="E11306" s="21" t="s">
        <v>21</v>
      </c>
      <c r="F11306" s="21">
        <v>373.40800000000002</v>
      </c>
      <c r="G11306" s="16">
        <v>4</v>
      </c>
    </row>
    <row r="11307" spans="3:7" x14ac:dyDescent="0.3">
      <c r="C11307" s="112">
        <v>44132</v>
      </c>
      <c r="D11307" s="21">
        <v>4</v>
      </c>
      <c r="E11307" s="21" t="s">
        <v>7</v>
      </c>
      <c r="F11307" s="21">
        <v>288.15199999999999</v>
      </c>
      <c r="G11307" s="16">
        <v>4</v>
      </c>
    </row>
    <row r="11308" spans="3:7" x14ac:dyDescent="0.3">
      <c r="C11308" s="112">
        <v>44492</v>
      </c>
      <c r="D11308" s="21">
        <v>3</v>
      </c>
      <c r="E11308" s="21" t="s">
        <v>20</v>
      </c>
      <c r="F11308" s="21">
        <v>116.65599999999999</v>
      </c>
      <c r="G11308" s="16">
        <v>2</v>
      </c>
    </row>
    <row r="11309" spans="3:7" x14ac:dyDescent="0.3">
      <c r="C11309" s="112">
        <v>43866</v>
      </c>
      <c r="D11309" s="21">
        <v>4</v>
      </c>
      <c r="E11309" s="21" t="s">
        <v>21</v>
      </c>
      <c r="F11309" s="21">
        <v>267.82800000000003</v>
      </c>
      <c r="G11309" s="16">
        <v>1</v>
      </c>
    </row>
    <row r="11310" spans="3:7" x14ac:dyDescent="0.3">
      <c r="C11310" s="112">
        <v>43863</v>
      </c>
      <c r="D11310" s="21">
        <v>3</v>
      </c>
      <c r="E11310" s="21" t="s">
        <v>10</v>
      </c>
      <c r="F11310" s="21">
        <v>346.60399999999998</v>
      </c>
      <c r="G11310" s="16">
        <v>5</v>
      </c>
    </row>
    <row r="11311" spans="3:7" x14ac:dyDescent="0.3">
      <c r="C11311" s="112">
        <v>44458</v>
      </c>
      <c r="D11311" s="21">
        <v>1</v>
      </c>
      <c r="E11311" s="21" t="s">
        <v>16</v>
      </c>
      <c r="F11311" s="21">
        <v>191.27199999999999</v>
      </c>
      <c r="G11311" s="16">
        <v>1</v>
      </c>
    </row>
    <row r="11312" spans="3:7" x14ac:dyDescent="0.3">
      <c r="C11312" s="112">
        <v>44449</v>
      </c>
      <c r="D11312" s="21">
        <v>3</v>
      </c>
      <c r="E11312" s="21" t="s">
        <v>10</v>
      </c>
      <c r="F11312" s="21">
        <v>203.89500000000001</v>
      </c>
      <c r="G11312" s="16">
        <v>6</v>
      </c>
    </row>
    <row r="11313" spans="3:7" x14ac:dyDescent="0.3">
      <c r="C11313" s="112">
        <v>44548</v>
      </c>
      <c r="D11313" s="21">
        <v>3</v>
      </c>
      <c r="E11313" s="21" t="s">
        <v>12</v>
      </c>
      <c r="F11313" s="21">
        <v>177.196</v>
      </c>
      <c r="G11313" s="16">
        <v>1</v>
      </c>
    </row>
    <row r="11314" spans="3:7" x14ac:dyDescent="0.3">
      <c r="C11314" s="112">
        <v>44553</v>
      </c>
      <c r="D11314" s="21">
        <v>4</v>
      </c>
      <c r="E11314" s="21" t="s">
        <v>7</v>
      </c>
      <c r="F11314" s="21">
        <v>563.03</v>
      </c>
      <c r="G11314" s="16">
        <v>1</v>
      </c>
    </row>
    <row r="11315" spans="3:7" x14ac:dyDescent="0.3">
      <c r="C11315" s="112">
        <v>44431</v>
      </c>
      <c r="D11315" s="21">
        <v>4</v>
      </c>
      <c r="E11315" s="21" t="s">
        <v>7</v>
      </c>
      <c r="F11315" s="21">
        <v>352.87</v>
      </c>
      <c r="G11315" s="16">
        <v>5</v>
      </c>
    </row>
    <row r="11316" spans="3:7" x14ac:dyDescent="0.3">
      <c r="C11316" s="112">
        <v>44393</v>
      </c>
      <c r="D11316" s="21">
        <v>5</v>
      </c>
      <c r="E11316" s="21" t="s">
        <v>20</v>
      </c>
      <c r="F11316" s="21">
        <v>250.321</v>
      </c>
      <c r="G11316" s="16">
        <v>1</v>
      </c>
    </row>
    <row r="11317" spans="3:7" x14ac:dyDescent="0.3">
      <c r="C11317" s="112">
        <v>44018</v>
      </c>
      <c r="D11317" s="21">
        <v>4</v>
      </c>
      <c r="E11317" s="21" t="s">
        <v>12</v>
      </c>
      <c r="F11317" s="21">
        <v>499.93500000000006</v>
      </c>
      <c r="G11317" s="16">
        <v>5</v>
      </c>
    </row>
    <row r="11318" spans="3:7" x14ac:dyDescent="0.3">
      <c r="C11318" s="112">
        <v>44080</v>
      </c>
      <c r="D11318" s="21">
        <v>1</v>
      </c>
      <c r="E11318" s="21" t="s">
        <v>12</v>
      </c>
      <c r="F11318" s="21">
        <v>493.31099999999998</v>
      </c>
      <c r="G11318" s="16">
        <v>1</v>
      </c>
    </row>
    <row r="11319" spans="3:7" x14ac:dyDescent="0.3">
      <c r="C11319" s="112">
        <v>44010</v>
      </c>
      <c r="D11319" s="21">
        <v>1</v>
      </c>
      <c r="E11319" s="21" t="s">
        <v>10</v>
      </c>
      <c r="F11319" s="21">
        <v>431.113</v>
      </c>
      <c r="G11319" s="16">
        <v>1</v>
      </c>
    </row>
    <row r="11320" spans="3:7" x14ac:dyDescent="0.3">
      <c r="C11320" s="112">
        <v>44033</v>
      </c>
      <c r="D11320" s="21">
        <v>5</v>
      </c>
      <c r="E11320" s="21" t="s">
        <v>10</v>
      </c>
      <c r="F11320" s="21">
        <v>103.752</v>
      </c>
      <c r="G11320" s="16">
        <v>4</v>
      </c>
    </row>
    <row r="11321" spans="3:7" x14ac:dyDescent="0.3">
      <c r="C11321" s="112">
        <v>44066</v>
      </c>
      <c r="D11321" s="21">
        <v>3</v>
      </c>
      <c r="E11321" s="21" t="s">
        <v>7</v>
      </c>
      <c r="F11321" s="21">
        <v>143.21700000000001</v>
      </c>
      <c r="G11321" s="16">
        <v>4</v>
      </c>
    </row>
    <row r="11322" spans="3:7" x14ac:dyDescent="0.3">
      <c r="C11322" s="112">
        <v>44431</v>
      </c>
      <c r="D11322" s="21">
        <v>2</v>
      </c>
      <c r="E11322" s="21" t="s">
        <v>10</v>
      </c>
      <c r="F11322" s="21">
        <v>111.804</v>
      </c>
      <c r="G11322" s="16">
        <v>6</v>
      </c>
    </row>
    <row r="11323" spans="3:7" x14ac:dyDescent="0.3">
      <c r="C11323" s="112">
        <v>44040</v>
      </c>
      <c r="D11323" s="21">
        <v>4</v>
      </c>
      <c r="E11323" s="21" t="s">
        <v>7</v>
      </c>
      <c r="F11323" s="21">
        <v>168.39000000000001</v>
      </c>
      <c r="G11323" s="16">
        <v>5</v>
      </c>
    </row>
    <row r="11324" spans="3:7" x14ac:dyDescent="0.3">
      <c r="C11324" s="112">
        <v>44124</v>
      </c>
      <c r="D11324" s="21">
        <v>1</v>
      </c>
      <c r="E11324" s="21" t="s">
        <v>7</v>
      </c>
      <c r="F11324" s="21">
        <v>240.48000000000002</v>
      </c>
      <c r="G11324" s="16">
        <v>5</v>
      </c>
    </row>
    <row r="11325" spans="3:7" x14ac:dyDescent="0.3">
      <c r="C11325" s="112">
        <v>43853</v>
      </c>
      <c r="D11325" s="21">
        <v>1</v>
      </c>
      <c r="E11325" s="21" t="s">
        <v>21</v>
      </c>
      <c r="F11325" s="21">
        <v>296.35900000000004</v>
      </c>
      <c r="G11325" s="16">
        <v>2</v>
      </c>
    </row>
    <row r="11326" spans="3:7" x14ac:dyDescent="0.3">
      <c r="C11326" s="112">
        <v>44041</v>
      </c>
      <c r="D11326" s="21">
        <v>1</v>
      </c>
      <c r="E11326" s="21" t="s">
        <v>7</v>
      </c>
      <c r="F11326" s="21">
        <v>411.1</v>
      </c>
      <c r="G11326" s="16">
        <v>2</v>
      </c>
    </row>
    <row r="11327" spans="3:7" x14ac:dyDescent="0.3">
      <c r="C11327" s="112">
        <v>44090</v>
      </c>
      <c r="D11327" s="21">
        <v>3</v>
      </c>
      <c r="E11327" s="21" t="s">
        <v>16</v>
      </c>
      <c r="F11327" s="21">
        <v>239.42800000000003</v>
      </c>
      <c r="G11327" s="16">
        <v>2</v>
      </c>
    </row>
    <row r="11328" spans="3:7" x14ac:dyDescent="0.3">
      <c r="C11328" s="112">
        <v>44003</v>
      </c>
      <c r="D11328" s="21">
        <v>1</v>
      </c>
      <c r="E11328" s="21" t="s">
        <v>10</v>
      </c>
      <c r="F11328" s="21">
        <v>375.69200000000001</v>
      </c>
      <c r="G11328" s="16">
        <v>5</v>
      </c>
    </row>
    <row r="11329" spans="3:7" x14ac:dyDescent="0.3">
      <c r="C11329" s="112">
        <v>44270</v>
      </c>
      <c r="D11329" s="21">
        <v>5</v>
      </c>
      <c r="E11329" s="21" t="s">
        <v>7</v>
      </c>
      <c r="F11329" s="21">
        <v>384.87199999999996</v>
      </c>
      <c r="G11329" s="16">
        <v>5</v>
      </c>
    </row>
    <row r="11330" spans="3:7" x14ac:dyDescent="0.3">
      <c r="C11330" s="112">
        <v>43875</v>
      </c>
      <c r="D11330" s="21">
        <v>4</v>
      </c>
      <c r="E11330" s="21" t="s">
        <v>10</v>
      </c>
      <c r="F11330" s="21">
        <v>346.46199999999999</v>
      </c>
      <c r="G11330" s="16">
        <v>1</v>
      </c>
    </row>
    <row r="11331" spans="3:7" x14ac:dyDescent="0.3">
      <c r="C11331" s="112">
        <v>44546</v>
      </c>
      <c r="D11331" s="21">
        <v>2</v>
      </c>
      <c r="E11331" s="21" t="s">
        <v>20</v>
      </c>
      <c r="F11331" s="21">
        <v>676.82799999999997</v>
      </c>
      <c r="G11331" s="16">
        <v>3</v>
      </c>
    </row>
    <row r="11332" spans="3:7" x14ac:dyDescent="0.3">
      <c r="C11332" s="112">
        <v>44534</v>
      </c>
      <c r="D11332" s="21">
        <v>3</v>
      </c>
      <c r="E11332" s="21" t="s">
        <v>12</v>
      </c>
      <c r="F11332" s="21">
        <v>208.79699999999997</v>
      </c>
      <c r="G11332" s="16">
        <v>1</v>
      </c>
    </row>
    <row r="11333" spans="3:7" x14ac:dyDescent="0.3">
      <c r="C11333" s="112">
        <v>44476</v>
      </c>
      <c r="D11333" s="21">
        <v>1</v>
      </c>
      <c r="E11333" s="21" t="s">
        <v>7</v>
      </c>
      <c r="F11333" s="21">
        <v>154.607</v>
      </c>
      <c r="G11333" s="16">
        <v>5</v>
      </c>
    </row>
    <row r="11334" spans="3:7" x14ac:dyDescent="0.3">
      <c r="C11334" s="112">
        <v>44161</v>
      </c>
      <c r="D11334" s="21">
        <v>4</v>
      </c>
      <c r="E11334" s="21" t="s">
        <v>7</v>
      </c>
      <c r="F11334" s="21">
        <v>362.31100000000004</v>
      </c>
      <c r="G11334" s="16">
        <v>1</v>
      </c>
    </row>
    <row r="11335" spans="3:7" x14ac:dyDescent="0.3">
      <c r="C11335" s="112">
        <v>44125</v>
      </c>
      <c r="D11335" s="21">
        <v>1</v>
      </c>
      <c r="E11335" s="21" t="s">
        <v>16</v>
      </c>
      <c r="F11335" s="21">
        <v>346.12700000000001</v>
      </c>
      <c r="G11335" s="16">
        <v>1</v>
      </c>
    </row>
    <row r="11336" spans="3:7" x14ac:dyDescent="0.3">
      <c r="C11336" s="112">
        <v>44315</v>
      </c>
      <c r="D11336" s="21">
        <v>4</v>
      </c>
      <c r="E11336" s="21" t="s">
        <v>21</v>
      </c>
      <c r="F11336" s="21">
        <v>186.12100000000001</v>
      </c>
      <c r="G11336" s="16">
        <v>3</v>
      </c>
    </row>
    <row r="11337" spans="3:7" x14ac:dyDescent="0.3">
      <c r="C11337" s="112">
        <v>43891</v>
      </c>
      <c r="D11337" s="21">
        <v>4</v>
      </c>
      <c r="E11337" s="21" t="s">
        <v>12</v>
      </c>
      <c r="F11337" s="21">
        <v>166.42000000000002</v>
      </c>
      <c r="G11337" s="16">
        <v>5</v>
      </c>
    </row>
    <row r="11338" spans="3:7" x14ac:dyDescent="0.3">
      <c r="C11338" s="112">
        <v>44311</v>
      </c>
      <c r="D11338" s="21">
        <v>4</v>
      </c>
      <c r="E11338" s="21" t="s">
        <v>21</v>
      </c>
      <c r="F11338" s="21">
        <v>219.93800000000002</v>
      </c>
      <c r="G11338" s="16">
        <v>1</v>
      </c>
    </row>
    <row r="11339" spans="3:7" x14ac:dyDescent="0.3">
      <c r="C11339" s="112">
        <v>44246</v>
      </c>
      <c r="D11339" s="21">
        <v>3</v>
      </c>
      <c r="E11339" s="21" t="s">
        <v>21</v>
      </c>
      <c r="F11339" s="21">
        <v>443.21600000000001</v>
      </c>
      <c r="G11339" s="16">
        <v>2</v>
      </c>
    </row>
    <row r="11340" spans="3:7" x14ac:dyDescent="0.3">
      <c r="C11340" s="112">
        <v>44393</v>
      </c>
      <c r="D11340" s="21">
        <v>3</v>
      </c>
      <c r="E11340" s="21" t="s">
        <v>12</v>
      </c>
      <c r="F11340" s="21">
        <v>423.13500000000005</v>
      </c>
      <c r="G11340" s="16">
        <v>1</v>
      </c>
    </row>
    <row r="11341" spans="3:7" x14ac:dyDescent="0.3">
      <c r="C11341" s="112">
        <v>44108</v>
      </c>
      <c r="D11341" s="21">
        <v>3</v>
      </c>
      <c r="E11341" s="21" t="s">
        <v>12</v>
      </c>
      <c r="F11341" s="21">
        <v>101.771</v>
      </c>
      <c r="G11341" s="16">
        <v>7</v>
      </c>
    </row>
    <row r="11342" spans="3:7" x14ac:dyDescent="0.3">
      <c r="C11342" s="112">
        <v>44250</v>
      </c>
      <c r="D11342" s="21">
        <v>3</v>
      </c>
      <c r="E11342" s="21" t="s">
        <v>12</v>
      </c>
      <c r="F11342" s="21">
        <v>392.82100000000003</v>
      </c>
      <c r="G11342" s="16">
        <v>1</v>
      </c>
    </row>
    <row r="11343" spans="3:7" x14ac:dyDescent="0.3">
      <c r="C11343" s="112">
        <v>44257</v>
      </c>
      <c r="D11343" s="21">
        <v>1</v>
      </c>
      <c r="E11343" s="21" t="s">
        <v>21</v>
      </c>
      <c r="F11343" s="21">
        <v>493.67200000000003</v>
      </c>
      <c r="G11343" s="16">
        <v>3</v>
      </c>
    </row>
    <row r="11344" spans="3:7" x14ac:dyDescent="0.3">
      <c r="C11344" s="112">
        <v>44435</v>
      </c>
      <c r="D11344" s="21">
        <v>3</v>
      </c>
      <c r="E11344" s="21" t="s">
        <v>7</v>
      </c>
      <c r="F11344" s="21">
        <v>328.964</v>
      </c>
      <c r="G11344" s="16">
        <v>5</v>
      </c>
    </row>
    <row r="11345" spans="3:7" x14ac:dyDescent="0.3">
      <c r="C11345" s="112">
        <v>44140</v>
      </c>
      <c r="D11345" s="21">
        <v>3</v>
      </c>
      <c r="E11345" s="21" t="s">
        <v>20</v>
      </c>
      <c r="F11345" s="21">
        <v>156.60899999999998</v>
      </c>
      <c r="G11345" s="16">
        <v>1</v>
      </c>
    </row>
    <row r="11346" spans="3:7" x14ac:dyDescent="0.3">
      <c r="C11346" s="112">
        <v>44305</v>
      </c>
      <c r="D11346" s="21">
        <v>4</v>
      </c>
      <c r="E11346" s="21" t="s">
        <v>21</v>
      </c>
      <c r="F11346" s="21">
        <v>151.245</v>
      </c>
      <c r="G11346" s="16">
        <v>5</v>
      </c>
    </row>
    <row r="11347" spans="3:7" x14ac:dyDescent="0.3">
      <c r="C11347" s="112">
        <v>44107</v>
      </c>
      <c r="D11347" s="21">
        <v>4</v>
      </c>
      <c r="E11347" s="21" t="s">
        <v>16</v>
      </c>
      <c r="F11347" s="21">
        <v>208.25399999999999</v>
      </c>
      <c r="G11347" s="16">
        <v>2</v>
      </c>
    </row>
    <row r="11348" spans="3:7" x14ac:dyDescent="0.3">
      <c r="C11348" s="112">
        <v>44349</v>
      </c>
      <c r="D11348" s="21">
        <v>1</v>
      </c>
      <c r="E11348" s="21" t="s">
        <v>20</v>
      </c>
      <c r="F11348" s="21">
        <v>326.74899999999997</v>
      </c>
      <c r="G11348" s="16">
        <v>5</v>
      </c>
    </row>
    <row r="11349" spans="3:7" x14ac:dyDescent="0.3">
      <c r="C11349" s="112">
        <v>43972</v>
      </c>
      <c r="D11349" s="21">
        <v>3</v>
      </c>
      <c r="E11349" s="21" t="s">
        <v>16</v>
      </c>
      <c r="F11349" s="21">
        <v>293.77499999999998</v>
      </c>
      <c r="G11349" s="16">
        <v>5</v>
      </c>
    </row>
    <row r="11350" spans="3:7" x14ac:dyDescent="0.3">
      <c r="C11350" s="112">
        <v>44504</v>
      </c>
      <c r="D11350" s="21">
        <v>3</v>
      </c>
      <c r="E11350" s="21" t="s">
        <v>21</v>
      </c>
      <c r="F11350" s="21">
        <v>135.66300000000001</v>
      </c>
      <c r="G11350" s="16">
        <v>1</v>
      </c>
    </row>
    <row r="11351" spans="3:7" x14ac:dyDescent="0.3">
      <c r="C11351" s="112">
        <v>44545</v>
      </c>
      <c r="D11351" s="21">
        <v>1</v>
      </c>
      <c r="E11351" s="21" t="s">
        <v>21</v>
      </c>
      <c r="F11351" s="21">
        <v>718.62599999999998</v>
      </c>
      <c r="G11351" s="16">
        <v>5</v>
      </c>
    </row>
    <row r="11352" spans="3:7" x14ac:dyDescent="0.3">
      <c r="C11352" s="112">
        <v>43879</v>
      </c>
      <c r="D11352" s="21">
        <v>4</v>
      </c>
      <c r="E11352" s="21" t="s">
        <v>21</v>
      </c>
      <c r="F11352" s="21">
        <v>388.75599999999997</v>
      </c>
      <c r="G11352" s="16">
        <v>5</v>
      </c>
    </row>
    <row r="11353" spans="3:7" x14ac:dyDescent="0.3">
      <c r="C11353" s="112">
        <v>43914</v>
      </c>
      <c r="D11353" s="21">
        <v>3</v>
      </c>
      <c r="E11353" s="21" t="s">
        <v>21</v>
      </c>
      <c r="F11353" s="21">
        <v>489.57</v>
      </c>
      <c r="G11353" s="16">
        <v>5</v>
      </c>
    </row>
    <row r="11354" spans="3:7" x14ac:dyDescent="0.3">
      <c r="C11354" s="112">
        <v>44124</v>
      </c>
      <c r="D11354" s="21">
        <v>2</v>
      </c>
      <c r="E11354" s="21" t="s">
        <v>7</v>
      </c>
      <c r="F11354" s="21">
        <v>117.556</v>
      </c>
      <c r="G11354" s="16">
        <v>6</v>
      </c>
    </row>
    <row r="11355" spans="3:7" x14ac:dyDescent="0.3">
      <c r="C11355" s="112">
        <v>44513</v>
      </c>
      <c r="D11355" s="21">
        <v>5</v>
      </c>
      <c r="E11355" s="21" t="s">
        <v>21</v>
      </c>
      <c r="F11355" s="21">
        <v>447.66199999999998</v>
      </c>
      <c r="G11355" s="16">
        <v>4</v>
      </c>
    </row>
    <row r="11356" spans="3:7" x14ac:dyDescent="0.3">
      <c r="C11356" s="112">
        <v>44373</v>
      </c>
      <c r="D11356" s="21">
        <v>5</v>
      </c>
      <c r="E11356" s="21" t="s">
        <v>7</v>
      </c>
      <c r="F11356" s="21">
        <v>200.81300000000002</v>
      </c>
      <c r="G11356" s="16">
        <v>1</v>
      </c>
    </row>
    <row r="11357" spans="3:7" x14ac:dyDescent="0.3">
      <c r="C11357" s="112">
        <v>44535</v>
      </c>
      <c r="D11357" s="21">
        <v>3</v>
      </c>
      <c r="E11357" s="21" t="s">
        <v>7</v>
      </c>
      <c r="F11357" s="21">
        <v>216.983</v>
      </c>
      <c r="G11357" s="16">
        <v>2</v>
      </c>
    </row>
    <row r="11358" spans="3:7" x14ac:dyDescent="0.3">
      <c r="C11358" s="112">
        <v>43872</v>
      </c>
      <c r="D11358" s="21">
        <v>3</v>
      </c>
      <c r="E11358" s="21" t="s">
        <v>21</v>
      </c>
      <c r="F11358" s="21">
        <v>429.637</v>
      </c>
      <c r="G11358" s="16">
        <v>3</v>
      </c>
    </row>
    <row r="11359" spans="3:7" x14ac:dyDescent="0.3">
      <c r="C11359" s="112">
        <v>44520</v>
      </c>
      <c r="D11359" s="21">
        <v>5</v>
      </c>
      <c r="E11359" s="21" t="s">
        <v>10</v>
      </c>
      <c r="F11359" s="21">
        <v>400.41800000000001</v>
      </c>
      <c r="G11359" s="16">
        <v>3</v>
      </c>
    </row>
    <row r="11360" spans="3:7" x14ac:dyDescent="0.3">
      <c r="C11360" s="112">
        <v>44329</v>
      </c>
      <c r="D11360" s="21">
        <v>1</v>
      </c>
      <c r="E11360" s="21" t="s">
        <v>7</v>
      </c>
      <c r="F11360" s="21">
        <v>300.02</v>
      </c>
      <c r="G11360" s="16">
        <v>1</v>
      </c>
    </row>
    <row r="11361" spans="3:7" x14ac:dyDescent="0.3">
      <c r="C11361" s="112">
        <v>44166</v>
      </c>
      <c r="D11361" s="21">
        <v>5</v>
      </c>
      <c r="E11361" s="21" t="s">
        <v>16</v>
      </c>
      <c r="F11361" s="21">
        <v>724.87700000000007</v>
      </c>
      <c r="G11361" s="16">
        <v>1</v>
      </c>
    </row>
    <row r="11362" spans="3:7" x14ac:dyDescent="0.3">
      <c r="C11362" s="112">
        <v>43970</v>
      </c>
      <c r="D11362" s="21">
        <v>2</v>
      </c>
      <c r="E11362" s="21" t="s">
        <v>21</v>
      </c>
      <c r="F11362" s="21">
        <v>270.65800000000002</v>
      </c>
      <c r="G11362" s="16">
        <v>1</v>
      </c>
    </row>
    <row r="11363" spans="3:7" x14ac:dyDescent="0.3">
      <c r="C11363" s="112">
        <v>43971</v>
      </c>
      <c r="D11363" s="21">
        <v>4</v>
      </c>
      <c r="E11363" s="21" t="s">
        <v>7</v>
      </c>
      <c r="F11363" s="21">
        <v>324.52800000000002</v>
      </c>
      <c r="G11363" s="16">
        <v>1</v>
      </c>
    </row>
    <row r="11364" spans="3:7" x14ac:dyDescent="0.3">
      <c r="C11364" s="112">
        <v>44450</v>
      </c>
      <c r="D11364" s="21">
        <v>4</v>
      </c>
      <c r="E11364" s="21" t="s">
        <v>12</v>
      </c>
      <c r="F11364" s="21">
        <v>372.88299999999998</v>
      </c>
      <c r="G11364" s="16">
        <v>2</v>
      </c>
    </row>
    <row r="11365" spans="3:7" x14ac:dyDescent="0.3">
      <c r="C11365" s="112">
        <v>44241</v>
      </c>
      <c r="D11365" s="21">
        <v>5</v>
      </c>
      <c r="E11365" s="21" t="s">
        <v>21</v>
      </c>
      <c r="F11365" s="21">
        <v>284.06200000000001</v>
      </c>
      <c r="G11365" s="16">
        <v>1</v>
      </c>
    </row>
    <row r="11366" spans="3:7" x14ac:dyDescent="0.3">
      <c r="C11366" s="112">
        <v>44372</v>
      </c>
      <c r="D11366" s="21">
        <v>3</v>
      </c>
      <c r="E11366" s="21" t="s">
        <v>21</v>
      </c>
      <c r="F11366" s="21">
        <v>252.53699999999998</v>
      </c>
      <c r="G11366" s="16">
        <v>1</v>
      </c>
    </row>
    <row r="11367" spans="3:7" x14ac:dyDescent="0.3">
      <c r="C11367" s="112">
        <v>43967</v>
      </c>
      <c r="D11367" s="21">
        <v>3</v>
      </c>
      <c r="E11367" s="21" t="s">
        <v>7</v>
      </c>
      <c r="F11367" s="21">
        <v>484.13900000000001</v>
      </c>
      <c r="G11367" s="16">
        <v>1</v>
      </c>
    </row>
    <row r="11368" spans="3:7" x14ac:dyDescent="0.3">
      <c r="C11368" s="112">
        <v>44479</v>
      </c>
      <c r="D11368" s="21">
        <v>3</v>
      </c>
      <c r="E11368" s="21" t="s">
        <v>20</v>
      </c>
      <c r="F11368" s="21">
        <v>281.62299999999999</v>
      </c>
      <c r="G11368" s="16">
        <v>4</v>
      </c>
    </row>
    <row r="11369" spans="3:7" x14ac:dyDescent="0.3">
      <c r="C11369" s="112">
        <v>43939</v>
      </c>
      <c r="D11369" s="21">
        <v>4</v>
      </c>
      <c r="E11369" s="21" t="s">
        <v>12</v>
      </c>
      <c r="F11369" s="21">
        <v>186.691</v>
      </c>
      <c r="G11369" s="16">
        <v>1</v>
      </c>
    </row>
    <row r="11370" spans="3:7" x14ac:dyDescent="0.3">
      <c r="C11370" s="112">
        <v>44327</v>
      </c>
      <c r="D11370" s="21">
        <v>3</v>
      </c>
      <c r="E11370" s="21" t="s">
        <v>10</v>
      </c>
      <c r="F11370" s="21">
        <v>335.79300000000001</v>
      </c>
      <c r="G11370" s="16">
        <v>6</v>
      </c>
    </row>
    <row r="11371" spans="3:7" x14ac:dyDescent="0.3">
      <c r="C11371" s="112">
        <v>44253</v>
      </c>
      <c r="D11371" s="21">
        <v>2</v>
      </c>
      <c r="E11371" s="21" t="s">
        <v>20</v>
      </c>
      <c r="F11371" s="21">
        <v>124.63499999999999</v>
      </c>
      <c r="G11371" s="16">
        <v>6</v>
      </c>
    </row>
    <row r="11372" spans="3:7" x14ac:dyDescent="0.3">
      <c r="C11372" s="112">
        <v>43974</v>
      </c>
      <c r="D11372" s="21">
        <v>4</v>
      </c>
      <c r="E11372" s="21" t="s">
        <v>16</v>
      </c>
      <c r="F11372" s="21">
        <v>120.694</v>
      </c>
      <c r="G11372" s="16">
        <v>4</v>
      </c>
    </row>
    <row r="11373" spans="3:7" x14ac:dyDescent="0.3">
      <c r="C11373" s="112">
        <v>44427</v>
      </c>
      <c r="D11373" s="21">
        <v>1</v>
      </c>
      <c r="E11373" s="21" t="s">
        <v>21</v>
      </c>
      <c r="F11373" s="21">
        <v>161.08099999999999</v>
      </c>
      <c r="G11373" s="16">
        <v>1</v>
      </c>
    </row>
    <row r="11374" spans="3:7" x14ac:dyDescent="0.3">
      <c r="C11374" s="112">
        <v>44427</v>
      </c>
      <c r="D11374" s="21">
        <v>3</v>
      </c>
      <c r="E11374" s="21" t="s">
        <v>7</v>
      </c>
      <c r="F11374" s="21">
        <v>411.84</v>
      </c>
      <c r="G11374" s="16">
        <v>5</v>
      </c>
    </row>
    <row r="11375" spans="3:7" x14ac:dyDescent="0.3">
      <c r="C11375" s="112">
        <v>44549</v>
      </c>
      <c r="D11375" s="21">
        <v>5</v>
      </c>
      <c r="E11375" s="21" t="s">
        <v>16</v>
      </c>
      <c r="F11375" s="21">
        <v>810.9</v>
      </c>
      <c r="G11375" s="16">
        <v>4</v>
      </c>
    </row>
    <row r="11376" spans="3:7" x14ac:dyDescent="0.3">
      <c r="C11376" s="112">
        <v>44061</v>
      </c>
      <c r="D11376" s="21">
        <v>1</v>
      </c>
      <c r="E11376" s="21" t="s">
        <v>10</v>
      </c>
      <c r="F11376" s="21">
        <v>142.04900000000001</v>
      </c>
      <c r="G11376" s="16">
        <v>5</v>
      </c>
    </row>
    <row r="11377" spans="3:7" x14ac:dyDescent="0.3">
      <c r="C11377" s="112">
        <v>44523</v>
      </c>
      <c r="D11377" s="21">
        <v>5</v>
      </c>
      <c r="E11377" s="21" t="s">
        <v>12</v>
      </c>
      <c r="F11377" s="21">
        <v>395.63800000000003</v>
      </c>
      <c r="G11377" s="16">
        <v>6</v>
      </c>
    </row>
    <row r="11378" spans="3:7" x14ac:dyDescent="0.3">
      <c r="C11378" s="112">
        <v>44216</v>
      </c>
      <c r="D11378" s="21">
        <v>1</v>
      </c>
      <c r="E11378" s="21" t="s">
        <v>12</v>
      </c>
      <c r="F11378" s="21">
        <v>467.45400000000001</v>
      </c>
      <c r="G11378" s="16">
        <v>4</v>
      </c>
    </row>
    <row r="11379" spans="3:7" x14ac:dyDescent="0.3">
      <c r="C11379" s="112">
        <v>44157</v>
      </c>
      <c r="D11379" s="21">
        <v>5</v>
      </c>
      <c r="E11379" s="21" t="s">
        <v>20</v>
      </c>
      <c r="F11379" s="21">
        <v>408.09800000000001</v>
      </c>
      <c r="G11379" s="16">
        <v>1</v>
      </c>
    </row>
    <row r="11380" spans="3:7" x14ac:dyDescent="0.3">
      <c r="C11380" s="112">
        <v>44304</v>
      </c>
      <c r="D11380" s="21">
        <v>2</v>
      </c>
      <c r="E11380" s="21" t="s">
        <v>20</v>
      </c>
      <c r="F11380" s="21">
        <v>167.40699999999998</v>
      </c>
      <c r="G11380" s="16">
        <v>1</v>
      </c>
    </row>
    <row r="11381" spans="3:7" x14ac:dyDescent="0.3">
      <c r="C11381" s="112">
        <v>44197</v>
      </c>
      <c r="D11381" s="21">
        <v>3</v>
      </c>
      <c r="E11381" s="21" t="s">
        <v>21</v>
      </c>
      <c r="F11381" s="21">
        <v>405.22500000000002</v>
      </c>
      <c r="G11381" s="16">
        <v>5</v>
      </c>
    </row>
    <row r="11382" spans="3:7" x14ac:dyDescent="0.3">
      <c r="C11382" s="112">
        <v>44269</v>
      </c>
      <c r="D11382" s="21">
        <v>4</v>
      </c>
      <c r="E11382" s="21" t="s">
        <v>7</v>
      </c>
      <c r="F11382" s="21">
        <v>283.66300000000001</v>
      </c>
      <c r="G11382" s="16">
        <v>4</v>
      </c>
    </row>
    <row r="11383" spans="3:7" x14ac:dyDescent="0.3">
      <c r="C11383" s="112">
        <v>44295</v>
      </c>
      <c r="D11383" s="21">
        <v>3</v>
      </c>
      <c r="E11383" s="21" t="s">
        <v>7</v>
      </c>
      <c r="F11383" s="21">
        <v>187.071</v>
      </c>
      <c r="G11383" s="16">
        <v>1</v>
      </c>
    </row>
    <row r="11384" spans="3:7" x14ac:dyDescent="0.3">
      <c r="C11384" s="112">
        <v>44529</v>
      </c>
      <c r="D11384" s="21">
        <v>5</v>
      </c>
      <c r="E11384" s="21" t="s">
        <v>20</v>
      </c>
      <c r="F11384" s="21">
        <v>345.27300000000002</v>
      </c>
      <c r="G11384" s="16">
        <v>6</v>
      </c>
    </row>
    <row r="11385" spans="3:7" x14ac:dyDescent="0.3">
      <c r="C11385" s="112">
        <v>44072</v>
      </c>
      <c r="D11385" s="21">
        <v>5</v>
      </c>
      <c r="E11385" s="21" t="s">
        <v>21</v>
      </c>
      <c r="F11385" s="21">
        <v>499.541</v>
      </c>
      <c r="G11385" s="16">
        <v>7</v>
      </c>
    </row>
    <row r="11386" spans="3:7" x14ac:dyDescent="0.3">
      <c r="C11386" s="112">
        <v>44401</v>
      </c>
      <c r="D11386" s="21">
        <v>1</v>
      </c>
      <c r="E11386" s="21" t="s">
        <v>12</v>
      </c>
      <c r="F11386" s="21">
        <v>484.726</v>
      </c>
      <c r="G11386" s="16">
        <v>6</v>
      </c>
    </row>
    <row r="11387" spans="3:7" x14ac:dyDescent="0.3">
      <c r="C11387" s="112">
        <v>44030</v>
      </c>
      <c r="D11387" s="21">
        <v>4</v>
      </c>
      <c r="E11387" s="21" t="s">
        <v>20</v>
      </c>
      <c r="F11387" s="21">
        <v>416.31700000000001</v>
      </c>
      <c r="G11387" s="16">
        <v>1</v>
      </c>
    </row>
    <row r="11388" spans="3:7" x14ac:dyDescent="0.3">
      <c r="C11388" s="112">
        <v>43902</v>
      </c>
      <c r="D11388" s="21">
        <v>3</v>
      </c>
      <c r="E11388" s="21" t="s">
        <v>21</v>
      </c>
      <c r="F11388" s="21">
        <v>416.42200000000003</v>
      </c>
      <c r="G11388" s="16">
        <v>1</v>
      </c>
    </row>
    <row r="11389" spans="3:7" x14ac:dyDescent="0.3">
      <c r="C11389" s="112">
        <v>44236</v>
      </c>
      <c r="D11389" s="21">
        <v>5</v>
      </c>
      <c r="E11389" s="21" t="s">
        <v>10</v>
      </c>
      <c r="F11389" s="21">
        <v>362.43200000000002</v>
      </c>
      <c r="G11389" s="16">
        <v>4</v>
      </c>
    </row>
    <row r="11390" spans="3:7" x14ac:dyDescent="0.3">
      <c r="C11390" s="112">
        <v>44307</v>
      </c>
      <c r="D11390" s="21">
        <v>1</v>
      </c>
      <c r="E11390" s="21" t="s">
        <v>7</v>
      </c>
      <c r="F11390" s="21">
        <v>117.64400000000001</v>
      </c>
      <c r="G11390" s="16">
        <v>2</v>
      </c>
    </row>
    <row r="11391" spans="3:7" x14ac:dyDescent="0.3">
      <c r="C11391" s="112">
        <v>44425</v>
      </c>
      <c r="D11391" s="21">
        <v>4</v>
      </c>
      <c r="E11391" s="21" t="s">
        <v>7</v>
      </c>
      <c r="F11391" s="21">
        <v>220.12199999999999</v>
      </c>
      <c r="G11391" s="16">
        <v>5</v>
      </c>
    </row>
    <row r="11392" spans="3:7" x14ac:dyDescent="0.3">
      <c r="C11392" s="112">
        <v>44202</v>
      </c>
      <c r="D11392" s="21">
        <v>4</v>
      </c>
      <c r="E11392" s="21" t="s">
        <v>21</v>
      </c>
      <c r="F11392" s="21">
        <v>276.173</v>
      </c>
      <c r="G11392" s="16">
        <v>5</v>
      </c>
    </row>
    <row r="11393" spans="3:7" x14ac:dyDescent="0.3">
      <c r="C11393" s="112">
        <v>44283</v>
      </c>
      <c r="D11393" s="21">
        <v>4</v>
      </c>
      <c r="E11393" s="21" t="s">
        <v>16</v>
      </c>
      <c r="F11393" s="21">
        <v>119.46600000000001</v>
      </c>
      <c r="G11393" s="16">
        <v>1</v>
      </c>
    </row>
    <row r="11394" spans="3:7" x14ac:dyDescent="0.3">
      <c r="C11394" s="112">
        <v>44093</v>
      </c>
      <c r="D11394" s="21">
        <v>4</v>
      </c>
      <c r="E11394" s="21" t="s">
        <v>7</v>
      </c>
      <c r="F11394" s="21">
        <v>385.1</v>
      </c>
      <c r="G11394" s="16">
        <v>1</v>
      </c>
    </row>
    <row r="11395" spans="3:7" x14ac:dyDescent="0.3">
      <c r="C11395" s="112">
        <v>44500</v>
      </c>
      <c r="D11395" s="21">
        <v>5</v>
      </c>
      <c r="E11395" s="21" t="s">
        <v>20</v>
      </c>
      <c r="F11395" s="21">
        <v>175.94</v>
      </c>
      <c r="G11395" s="16">
        <v>1</v>
      </c>
    </row>
    <row r="11396" spans="3:7" x14ac:dyDescent="0.3">
      <c r="C11396" s="112">
        <v>44252</v>
      </c>
      <c r="D11396" s="21">
        <v>2</v>
      </c>
      <c r="E11396" s="21" t="s">
        <v>16</v>
      </c>
      <c r="F11396" s="21">
        <v>232.32800000000003</v>
      </c>
      <c r="G11396" s="16">
        <v>5</v>
      </c>
    </row>
    <row r="11397" spans="3:7" x14ac:dyDescent="0.3">
      <c r="C11397" s="112">
        <v>43941</v>
      </c>
      <c r="D11397" s="21">
        <v>2</v>
      </c>
      <c r="E11397" s="21" t="s">
        <v>12</v>
      </c>
      <c r="F11397" s="21">
        <v>482.53699999999998</v>
      </c>
      <c r="G11397" s="16">
        <v>5</v>
      </c>
    </row>
    <row r="11398" spans="3:7" x14ac:dyDescent="0.3">
      <c r="C11398" s="112">
        <v>44477</v>
      </c>
      <c r="D11398" s="21">
        <v>1</v>
      </c>
      <c r="E11398" s="21" t="s">
        <v>20</v>
      </c>
      <c r="F11398" s="21">
        <v>456.92600000000004</v>
      </c>
      <c r="G11398" s="16">
        <v>5</v>
      </c>
    </row>
    <row r="11399" spans="3:7" x14ac:dyDescent="0.3">
      <c r="C11399" s="112">
        <v>43915</v>
      </c>
      <c r="D11399" s="21">
        <v>4</v>
      </c>
      <c r="E11399" s="21" t="s">
        <v>10</v>
      </c>
      <c r="F11399" s="21">
        <v>234.30700000000002</v>
      </c>
      <c r="G11399" s="16">
        <v>7</v>
      </c>
    </row>
    <row r="11400" spans="3:7" x14ac:dyDescent="0.3">
      <c r="C11400" s="112">
        <v>44155</v>
      </c>
      <c r="D11400" s="21">
        <v>1</v>
      </c>
      <c r="E11400" s="21" t="s">
        <v>21</v>
      </c>
      <c r="F11400" s="21">
        <v>352.899</v>
      </c>
      <c r="G11400" s="16">
        <v>5</v>
      </c>
    </row>
    <row r="11401" spans="3:7" x14ac:dyDescent="0.3">
      <c r="C11401" s="112">
        <v>44261</v>
      </c>
      <c r="D11401" s="21">
        <v>1</v>
      </c>
      <c r="E11401" s="21" t="s">
        <v>7</v>
      </c>
      <c r="F11401" s="21">
        <v>296.53699999999998</v>
      </c>
      <c r="G11401" s="16">
        <v>4</v>
      </c>
    </row>
    <row r="11402" spans="3:7" x14ac:dyDescent="0.3">
      <c r="C11402" s="112">
        <v>43897</v>
      </c>
      <c r="D11402" s="21">
        <v>4</v>
      </c>
      <c r="E11402" s="21" t="s">
        <v>21</v>
      </c>
      <c r="F11402" s="21">
        <v>420.99099999999999</v>
      </c>
      <c r="G11402" s="16">
        <v>2</v>
      </c>
    </row>
    <row r="11403" spans="3:7" x14ac:dyDescent="0.3">
      <c r="C11403" s="112">
        <v>44151</v>
      </c>
      <c r="D11403" s="21">
        <v>5</v>
      </c>
      <c r="E11403" s="21" t="s">
        <v>21</v>
      </c>
      <c r="F11403" s="21">
        <v>109.35499999999999</v>
      </c>
      <c r="G11403" s="16">
        <v>2</v>
      </c>
    </row>
    <row r="11404" spans="3:7" x14ac:dyDescent="0.3">
      <c r="C11404" s="112">
        <v>44140</v>
      </c>
      <c r="D11404" s="21">
        <v>5</v>
      </c>
      <c r="E11404" s="21" t="s">
        <v>21</v>
      </c>
      <c r="F11404" s="21">
        <v>162.49700000000001</v>
      </c>
      <c r="G11404" s="16">
        <v>5</v>
      </c>
    </row>
    <row r="11405" spans="3:7" x14ac:dyDescent="0.3">
      <c r="C11405" s="112">
        <v>43858</v>
      </c>
      <c r="D11405" s="21">
        <v>1</v>
      </c>
      <c r="E11405" s="21" t="s">
        <v>21</v>
      </c>
      <c r="F11405" s="21">
        <v>109.19000000000001</v>
      </c>
      <c r="G11405" s="16">
        <v>3</v>
      </c>
    </row>
    <row r="11406" spans="3:7" x14ac:dyDescent="0.3">
      <c r="C11406" s="112">
        <v>44314</v>
      </c>
      <c r="D11406" s="21">
        <v>3</v>
      </c>
      <c r="E11406" s="21" t="s">
        <v>21</v>
      </c>
      <c r="F11406" s="21">
        <v>406.185</v>
      </c>
      <c r="G11406" s="16">
        <v>1</v>
      </c>
    </row>
    <row r="11407" spans="3:7" x14ac:dyDescent="0.3">
      <c r="C11407" s="112">
        <v>43998</v>
      </c>
      <c r="D11407" s="21">
        <v>1</v>
      </c>
      <c r="E11407" s="21" t="s">
        <v>12</v>
      </c>
      <c r="F11407" s="21">
        <v>322.31599999999997</v>
      </c>
      <c r="G11407" s="16">
        <v>5</v>
      </c>
    </row>
    <row r="11408" spans="3:7" x14ac:dyDescent="0.3">
      <c r="C11408" s="112">
        <v>44059</v>
      </c>
      <c r="D11408" s="21">
        <v>5</v>
      </c>
      <c r="E11408" s="21" t="s">
        <v>20</v>
      </c>
      <c r="F11408" s="21">
        <v>203.62100000000001</v>
      </c>
      <c r="G11408" s="16">
        <v>1</v>
      </c>
    </row>
    <row r="11409" spans="3:7" x14ac:dyDescent="0.3">
      <c r="C11409" s="112">
        <v>44072</v>
      </c>
      <c r="D11409" s="21">
        <v>1</v>
      </c>
      <c r="E11409" s="21" t="s">
        <v>12</v>
      </c>
      <c r="F11409" s="21">
        <v>429.42299999999994</v>
      </c>
      <c r="G11409" s="16">
        <v>1</v>
      </c>
    </row>
    <row r="11410" spans="3:7" x14ac:dyDescent="0.3">
      <c r="C11410" s="112">
        <v>44300</v>
      </c>
      <c r="D11410" s="21">
        <v>1</v>
      </c>
      <c r="E11410" s="21" t="s">
        <v>21</v>
      </c>
      <c r="F11410" s="21">
        <v>321.25300000000004</v>
      </c>
      <c r="G11410" s="16">
        <v>5</v>
      </c>
    </row>
    <row r="11411" spans="3:7" x14ac:dyDescent="0.3">
      <c r="C11411" s="112">
        <v>44181</v>
      </c>
      <c r="D11411" s="21">
        <v>3</v>
      </c>
      <c r="E11411" s="21" t="s">
        <v>21</v>
      </c>
      <c r="F11411" s="21">
        <v>337.01100000000002</v>
      </c>
      <c r="G11411" s="16">
        <v>7</v>
      </c>
    </row>
    <row r="11412" spans="3:7" x14ac:dyDescent="0.3">
      <c r="C11412" s="112">
        <v>44124</v>
      </c>
      <c r="D11412" s="21">
        <v>1</v>
      </c>
      <c r="E11412" s="21" t="s">
        <v>10</v>
      </c>
      <c r="F11412" s="21">
        <v>106.258</v>
      </c>
      <c r="G11412" s="16">
        <v>5</v>
      </c>
    </row>
    <row r="11413" spans="3:7" x14ac:dyDescent="0.3">
      <c r="C11413" s="112">
        <v>44153</v>
      </c>
      <c r="D11413" s="21">
        <v>4</v>
      </c>
      <c r="E11413" s="21" t="s">
        <v>21</v>
      </c>
      <c r="F11413" s="21">
        <v>265.40999999999997</v>
      </c>
      <c r="G11413" s="16">
        <v>5</v>
      </c>
    </row>
    <row r="11414" spans="3:7" x14ac:dyDescent="0.3">
      <c r="C11414" s="112">
        <v>43920</v>
      </c>
      <c r="D11414" s="21">
        <v>1</v>
      </c>
      <c r="E11414" s="21" t="s">
        <v>7</v>
      </c>
      <c r="F11414" s="21">
        <v>131.14600000000002</v>
      </c>
      <c r="G11414" s="16">
        <v>5</v>
      </c>
    </row>
    <row r="11415" spans="3:7" x14ac:dyDescent="0.3">
      <c r="C11415" s="112">
        <v>44363</v>
      </c>
      <c r="D11415" s="21">
        <v>3</v>
      </c>
      <c r="E11415" s="21" t="s">
        <v>10</v>
      </c>
      <c r="F11415" s="21">
        <v>114.867</v>
      </c>
      <c r="G11415" s="16">
        <v>3</v>
      </c>
    </row>
    <row r="11416" spans="3:7" x14ac:dyDescent="0.3">
      <c r="C11416" s="112">
        <v>44008</v>
      </c>
      <c r="D11416" s="21">
        <v>3</v>
      </c>
      <c r="E11416" s="21" t="s">
        <v>16</v>
      </c>
      <c r="F11416" s="21">
        <v>329.30799999999999</v>
      </c>
      <c r="G11416" s="16">
        <v>5</v>
      </c>
    </row>
    <row r="11417" spans="3:7" x14ac:dyDescent="0.3">
      <c r="C11417" s="112">
        <v>43861</v>
      </c>
      <c r="D11417" s="21">
        <v>5</v>
      </c>
      <c r="E11417" s="21" t="s">
        <v>7</v>
      </c>
      <c r="F11417" s="21">
        <v>498.762</v>
      </c>
      <c r="G11417" s="16">
        <v>1</v>
      </c>
    </row>
    <row r="11418" spans="3:7" x14ac:dyDescent="0.3">
      <c r="C11418" s="112">
        <v>43872</v>
      </c>
      <c r="D11418" s="21">
        <v>4</v>
      </c>
      <c r="E11418" s="21" t="s">
        <v>20</v>
      </c>
      <c r="F11418" s="21">
        <v>432.959</v>
      </c>
      <c r="G11418" s="16">
        <v>4</v>
      </c>
    </row>
    <row r="11419" spans="3:7" x14ac:dyDescent="0.3">
      <c r="C11419" s="112">
        <v>43998</v>
      </c>
      <c r="D11419" s="21">
        <v>4</v>
      </c>
      <c r="E11419" s="21" t="s">
        <v>20</v>
      </c>
      <c r="F11419" s="21">
        <v>184.91800000000001</v>
      </c>
      <c r="G11419" s="16">
        <v>5</v>
      </c>
    </row>
    <row r="11420" spans="3:7" x14ac:dyDescent="0.3">
      <c r="C11420" s="112">
        <v>44240</v>
      </c>
      <c r="D11420" s="21">
        <v>2</v>
      </c>
      <c r="E11420" s="21" t="s">
        <v>21</v>
      </c>
      <c r="F11420" s="21">
        <v>188.35599999999999</v>
      </c>
      <c r="G11420" s="16">
        <v>4</v>
      </c>
    </row>
    <row r="11421" spans="3:7" x14ac:dyDescent="0.3">
      <c r="C11421" s="112">
        <v>43966</v>
      </c>
      <c r="D11421" s="21">
        <v>3</v>
      </c>
      <c r="E11421" s="21" t="s">
        <v>20</v>
      </c>
      <c r="F11421" s="21">
        <v>228.71700000000001</v>
      </c>
      <c r="G11421" s="16">
        <v>1</v>
      </c>
    </row>
    <row r="11422" spans="3:7" x14ac:dyDescent="0.3">
      <c r="C11422" s="112">
        <v>43931</v>
      </c>
      <c r="D11422" s="21">
        <v>4</v>
      </c>
      <c r="E11422" s="21" t="s">
        <v>21</v>
      </c>
      <c r="F11422" s="21">
        <v>126.651</v>
      </c>
      <c r="G11422" s="16">
        <v>4</v>
      </c>
    </row>
    <row r="11423" spans="3:7" x14ac:dyDescent="0.3">
      <c r="C11423" s="112">
        <v>44368</v>
      </c>
      <c r="D11423" s="21">
        <v>5</v>
      </c>
      <c r="E11423" s="21" t="s">
        <v>21</v>
      </c>
      <c r="F11423" s="21">
        <v>462.20100000000002</v>
      </c>
      <c r="G11423" s="16">
        <v>3</v>
      </c>
    </row>
    <row r="11424" spans="3:7" x14ac:dyDescent="0.3">
      <c r="C11424" s="112">
        <v>44227</v>
      </c>
      <c r="D11424" s="21">
        <v>3</v>
      </c>
      <c r="E11424" s="21" t="s">
        <v>10</v>
      </c>
      <c r="F11424" s="21">
        <v>459.65</v>
      </c>
      <c r="G11424" s="16">
        <v>4</v>
      </c>
    </row>
    <row r="11425" spans="3:7" x14ac:dyDescent="0.3">
      <c r="C11425" s="112">
        <v>44551</v>
      </c>
      <c r="D11425" s="21">
        <v>3</v>
      </c>
      <c r="E11425" s="21" t="s">
        <v>16</v>
      </c>
      <c r="F11425" s="21">
        <v>423.04599999999999</v>
      </c>
      <c r="G11425" s="16">
        <v>2</v>
      </c>
    </row>
    <row r="11426" spans="3:7" x14ac:dyDescent="0.3">
      <c r="C11426" s="112">
        <v>44356</v>
      </c>
      <c r="D11426" s="21">
        <v>2</v>
      </c>
      <c r="E11426" s="21" t="s">
        <v>21</v>
      </c>
      <c r="F11426" s="21">
        <v>303.589</v>
      </c>
      <c r="G11426" s="16">
        <v>1</v>
      </c>
    </row>
    <row r="11427" spans="3:7" x14ac:dyDescent="0.3">
      <c r="C11427" s="112">
        <v>44240</v>
      </c>
      <c r="D11427" s="21">
        <v>4</v>
      </c>
      <c r="E11427" s="21" t="s">
        <v>20</v>
      </c>
      <c r="F11427" s="21">
        <v>411.99799999999993</v>
      </c>
      <c r="G11427" s="16">
        <v>2</v>
      </c>
    </row>
    <row r="11428" spans="3:7" x14ac:dyDescent="0.3">
      <c r="C11428" s="112">
        <v>44134</v>
      </c>
      <c r="D11428" s="21">
        <v>3</v>
      </c>
      <c r="E11428" s="21" t="s">
        <v>12</v>
      </c>
      <c r="F11428" s="21">
        <v>318.089</v>
      </c>
      <c r="G11428" s="16">
        <v>5</v>
      </c>
    </row>
    <row r="11429" spans="3:7" x14ac:dyDescent="0.3">
      <c r="C11429" s="112">
        <v>44263</v>
      </c>
      <c r="D11429" s="21">
        <v>4</v>
      </c>
      <c r="E11429" s="21" t="s">
        <v>20</v>
      </c>
      <c r="F11429" s="21">
        <v>321.49099999999999</v>
      </c>
      <c r="G11429" s="16">
        <v>1</v>
      </c>
    </row>
    <row r="11430" spans="3:7" x14ac:dyDescent="0.3">
      <c r="C11430" s="112">
        <v>44114</v>
      </c>
      <c r="D11430" s="21">
        <v>1</v>
      </c>
      <c r="E11430" s="21" t="s">
        <v>7</v>
      </c>
      <c r="F11430" s="21">
        <v>135.12100000000001</v>
      </c>
      <c r="G11430" s="16">
        <v>1</v>
      </c>
    </row>
    <row r="11431" spans="3:7" x14ac:dyDescent="0.3">
      <c r="C11431" s="112">
        <v>43848</v>
      </c>
      <c r="D11431" s="21">
        <v>4</v>
      </c>
      <c r="E11431" s="21" t="s">
        <v>12</v>
      </c>
      <c r="F11431" s="21">
        <v>159.703</v>
      </c>
      <c r="G11431" s="16">
        <v>3</v>
      </c>
    </row>
    <row r="11432" spans="3:7" x14ac:dyDescent="0.3">
      <c r="C11432" s="112">
        <v>44120</v>
      </c>
      <c r="D11432" s="21">
        <v>3</v>
      </c>
      <c r="E11432" s="21" t="s">
        <v>7</v>
      </c>
      <c r="F11432" s="21">
        <v>418.78199999999998</v>
      </c>
      <c r="G11432" s="16">
        <v>5</v>
      </c>
    </row>
    <row r="11433" spans="3:7" x14ac:dyDescent="0.3">
      <c r="C11433" s="112">
        <v>44316</v>
      </c>
      <c r="D11433" s="21">
        <v>4</v>
      </c>
      <c r="E11433" s="21" t="s">
        <v>10</v>
      </c>
      <c r="F11433" s="21">
        <v>126.75999999999999</v>
      </c>
      <c r="G11433" s="16">
        <v>5</v>
      </c>
    </row>
    <row r="11434" spans="3:7" x14ac:dyDescent="0.3">
      <c r="C11434" s="112">
        <v>43945</v>
      </c>
      <c r="D11434" s="21">
        <v>2</v>
      </c>
      <c r="E11434" s="21" t="s">
        <v>21</v>
      </c>
      <c r="F11434" s="21">
        <v>497.03900000000004</v>
      </c>
      <c r="G11434" s="16">
        <v>5</v>
      </c>
    </row>
    <row r="11435" spans="3:7" x14ac:dyDescent="0.3">
      <c r="C11435" s="112">
        <v>44310</v>
      </c>
      <c r="D11435" s="21">
        <v>5</v>
      </c>
      <c r="E11435" s="21" t="s">
        <v>7</v>
      </c>
      <c r="F11435" s="21">
        <v>456.77499999999998</v>
      </c>
      <c r="G11435" s="16">
        <v>1</v>
      </c>
    </row>
    <row r="11436" spans="3:7" x14ac:dyDescent="0.3">
      <c r="C11436" s="112">
        <v>44409</v>
      </c>
      <c r="D11436" s="21">
        <v>4</v>
      </c>
      <c r="E11436" s="21" t="s">
        <v>7</v>
      </c>
      <c r="F11436" s="21">
        <v>471.779</v>
      </c>
      <c r="G11436" s="16">
        <v>4</v>
      </c>
    </row>
    <row r="11437" spans="3:7" x14ac:dyDescent="0.3">
      <c r="C11437" s="112">
        <v>43941</v>
      </c>
      <c r="D11437" s="21">
        <v>5</v>
      </c>
      <c r="E11437" s="21" t="s">
        <v>12</v>
      </c>
      <c r="F11437" s="21">
        <v>329.91300000000001</v>
      </c>
      <c r="G11437" s="16">
        <v>1</v>
      </c>
    </row>
    <row r="11438" spans="3:7" x14ac:dyDescent="0.3">
      <c r="C11438" s="112">
        <v>44410</v>
      </c>
      <c r="D11438" s="21">
        <v>4</v>
      </c>
      <c r="E11438" s="21" t="s">
        <v>16</v>
      </c>
      <c r="F11438" s="21">
        <v>429.98100000000005</v>
      </c>
      <c r="G11438" s="16">
        <v>2</v>
      </c>
    </row>
    <row r="11439" spans="3:7" x14ac:dyDescent="0.3">
      <c r="C11439" s="112">
        <v>43935</v>
      </c>
      <c r="D11439" s="21">
        <v>4</v>
      </c>
      <c r="E11439" s="21" t="s">
        <v>20</v>
      </c>
      <c r="F11439" s="21">
        <v>242.4</v>
      </c>
      <c r="G11439" s="16">
        <v>1</v>
      </c>
    </row>
    <row r="11440" spans="3:7" x14ac:dyDescent="0.3">
      <c r="C11440" s="112">
        <v>44376</v>
      </c>
      <c r="D11440" s="21">
        <v>4</v>
      </c>
      <c r="E11440" s="21" t="s">
        <v>7</v>
      </c>
      <c r="F11440" s="21">
        <v>475.625</v>
      </c>
      <c r="G11440" s="16">
        <v>5</v>
      </c>
    </row>
    <row r="11441" spans="3:7" x14ac:dyDescent="0.3">
      <c r="C11441" s="112">
        <v>44020</v>
      </c>
      <c r="D11441" s="21">
        <v>3</v>
      </c>
      <c r="E11441" s="21" t="s">
        <v>16</v>
      </c>
      <c r="F11441" s="21">
        <v>298.67700000000002</v>
      </c>
      <c r="G11441" s="16">
        <v>4</v>
      </c>
    </row>
    <row r="11442" spans="3:7" x14ac:dyDescent="0.3">
      <c r="C11442" s="112">
        <v>44487</v>
      </c>
      <c r="D11442" s="21">
        <v>3</v>
      </c>
      <c r="E11442" s="21" t="s">
        <v>12</v>
      </c>
      <c r="F11442" s="21">
        <v>155.018</v>
      </c>
      <c r="G11442" s="16">
        <v>7</v>
      </c>
    </row>
    <row r="11443" spans="3:7" x14ac:dyDescent="0.3">
      <c r="C11443" s="112">
        <v>44448</v>
      </c>
      <c r="D11443" s="21">
        <v>4</v>
      </c>
      <c r="E11443" s="21" t="s">
        <v>21</v>
      </c>
      <c r="F11443" s="21">
        <v>162.566</v>
      </c>
      <c r="G11443" s="16">
        <v>1</v>
      </c>
    </row>
    <row r="11444" spans="3:7" x14ac:dyDescent="0.3">
      <c r="C11444" s="112">
        <v>44236</v>
      </c>
      <c r="D11444" s="21">
        <v>4</v>
      </c>
      <c r="E11444" s="21" t="s">
        <v>7</v>
      </c>
      <c r="F11444" s="21">
        <v>233.46899999999999</v>
      </c>
      <c r="G11444" s="16">
        <v>6</v>
      </c>
    </row>
    <row r="11445" spans="3:7" x14ac:dyDescent="0.3">
      <c r="C11445" s="112">
        <v>44157</v>
      </c>
      <c r="D11445" s="21">
        <v>1</v>
      </c>
      <c r="E11445" s="21" t="s">
        <v>20</v>
      </c>
      <c r="F11445" s="21">
        <v>453.28199999999998</v>
      </c>
      <c r="G11445" s="16">
        <v>7</v>
      </c>
    </row>
    <row r="11446" spans="3:7" x14ac:dyDescent="0.3">
      <c r="C11446" s="112">
        <v>44479</v>
      </c>
      <c r="D11446" s="21">
        <v>1</v>
      </c>
      <c r="E11446" s="21" t="s">
        <v>10</v>
      </c>
      <c r="F11446" s="21">
        <v>104.378</v>
      </c>
      <c r="G11446" s="16">
        <v>5</v>
      </c>
    </row>
    <row r="11447" spans="3:7" x14ac:dyDescent="0.3">
      <c r="C11447" s="112">
        <v>44510</v>
      </c>
      <c r="D11447" s="21">
        <v>4</v>
      </c>
      <c r="E11447" s="21" t="s">
        <v>20</v>
      </c>
      <c r="F11447" s="21">
        <v>167.12799999999999</v>
      </c>
      <c r="G11447" s="16">
        <v>5</v>
      </c>
    </row>
    <row r="11448" spans="3:7" x14ac:dyDescent="0.3">
      <c r="C11448" s="112">
        <v>44337</v>
      </c>
      <c r="D11448" s="21">
        <v>2</v>
      </c>
      <c r="E11448" s="21" t="s">
        <v>7</v>
      </c>
      <c r="F11448" s="21">
        <v>105.80499999999999</v>
      </c>
      <c r="G11448" s="16">
        <v>7</v>
      </c>
    </row>
    <row r="11449" spans="3:7" x14ac:dyDescent="0.3">
      <c r="C11449" s="112">
        <v>44375</v>
      </c>
      <c r="D11449" s="21">
        <v>5</v>
      </c>
      <c r="E11449" s="21" t="s">
        <v>7</v>
      </c>
      <c r="F11449" s="21">
        <v>410.72799999999995</v>
      </c>
      <c r="G11449" s="16">
        <v>1</v>
      </c>
    </row>
    <row r="11450" spans="3:7" x14ac:dyDescent="0.3">
      <c r="C11450" s="112">
        <v>44264</v>
      </c>
      <c r="D11450" s="21">
        <v>1</v>
      </c>
      <c r="E11450" s="21" t="s">
        <v>20</v>
      </c>
      <c r="F11450" s="21">
        <v>374.85500000000002</v>
      </c>
      <c r="G11450" s="16">
        <v>2</v>
      </c>
    </row>
    <row r="11451" spans="3:7" x14ac:dyDescent="0.3">
      <c r="C11451" s="112">
        <v>44428</v>
      </c>
      <c r="D11451" s="21">
        <v>4</v>
      </c>
      <c r="E11451" s="21" t="s">
        <v>20</v>
      </c>
      <c r="F11451" s="21">
        <v>433.54799999999994</v>
      </c>
      <c r="G11451" s="16">
        <v>5</v>
      </c>
    </row>
    <row r="11452" spans="3:7" x14ac:dyDescent="0.3">
      <c r="C11452" s="112">
        <v>43932</v>
      </c>
      <c r="D11452" s="21">
        <v>3</v>
      </c>
      <c r="E11452" s="21" t="s">
        <v>21</v>
      </c>
      <c r="F11452" s="21">
        <v>481.34199999999998</v>
      </c>
      <c r="G11452" s="16">
        <v>4</v>
      </c>
    </row>
    <row r="11453" spans="3:7" x14ac:dyDescent="0.3">
      <c r="C11453" s="112">
        <v>44086</v>
      </c>
      <c r="D11453" s="21">
        <v>3</v>
      </c>
      <c r="E11453" s="21" t="s">
        <v>20</v>
      </c>
      <c r="F11453" s="21">
        <v>372.37199999999996</v>
      </c>
      <c r="G11453" s="16">
        <v>2</v>
      </c>
    </row>
    <row r="11454" spans="3:7" x14ac:dyDescent="0.3">
      <c r="C11454" s="112">
        <v>44122</v>
      </c>
      <c r="D11454" s="21">
        <v>4</v>
      </c>
      <c r="E11454" s="21" t="s">
        <v>20</v>
      </c>
      <c r="F11454" s="21">
        <v>313.63099999999997</v>
      </c>
      <c r="G11454" s="16">
        <v>1</v>
      </c>
    </row>
    <row r="11455" spans="3:7" x14ac:dyDescent="0.3">
      <c r="C11455" s="112">
        <v>44355</v>
      </c>
      <c r="D11455" s="21">
        <v>4</v>
      </c>
      <c r="E11455" s="21" t="s">
        <v>21</v>
      </c>
      <c r="F11455" s="21">
        <v>188.65</v>
      </c>
      <c r="G11455" s="16">
        <v>2</v>
      </c>
    </row>
    <row r="11456" spans="3:7" x14ac:dyDescent="0.3">
      <c r="C11456" s="112">
        <v>44219</v>
      </c>
      <c r="D11456" s="21">
        <v>4</v>
      </c>
      <c r="E11456" s="21" t="s">
        <v>7</v>
      </c>
      <c r="F11456" s="21">
        <v>173.73</v>
      </c>
      <c r="G11456" s="16">
        <v>3</v>
      </c>
    </row>
    <row r="11457" spans="3:7" x14ac:dyDescent="0.3">
      <c r="C11457" s="112">
        <v>44152</v>
      </c>
      <c r="D11457" s="21">
        <v>1</v>
      </c>
      <c r="E11457" s="21" t="s">
        <v>7</v>
      </c>
      <c r="F11457" s="21">
        <v>161.67099999999999</v>
      </c>
      <c r="G11457" s="16">
        <v>4</v>
      </c>
    </row>
    <row r="11458" spans="3:7" x14ac:dyDescent="0.3">
      <c r="C11458" s="112">
        <v>44333</v>
      </c>
      <c r="D11458" s="21">
        <v>5</v>
      </c>
      <c r="E11458" s="21" t="s">
        <v>16</v>
      </c>
      <c r="F11458" s="21">
        <v>330.01599999999996</v>
      </c>
      <c r="G11458" s="16">
        <v>1</v>
      </c>
    </row>
    <row r="11459" spans="3:7" x14ac:dyDescent="0.3">
      <c r="C11459" s="112">
        <v>44389</v>
      </c>
      <c r="D11459" s="21">
        <v>4</v>
      </c>
      <c r="E11459" s="21" t="s">
        <v>21</v>
      </c>
      <c r="F11459" s="21">
        <v>289.99</v>
      </c>
      <c r="G11459" s="16">
        <v>7</v>
      </c>
    </row>
    <row r="11460" spans="3:7" x14ac:dyDescent="0.3">
      <c r="C11460" s="112">
        <v>44414</v>
      </c>
      <c r="D11460" s="21">
        <v>3</v>
      </c>
      <c r="E11460" s="21" t="s">
        <v>20</v>
      </c>
      <c r="F11460" s="21">
        <v>172.99799999999999</v>
      </c>
      <c r="G11460" s="16">
        <v>1</v>
      </c>
    </row>
    <row r="11461" spans="3:7" x14ac:dyDescent="0.3">
      <c r="C11461" s="112">
        <v>44078</v>
      </c>
      <c r="D11461" s="21">
        <v>4</v>
      </c>
      <c r="E11461" s="21" t="s">
        <v>21</v>
      </c>
      <c r="F11461" s="21">
        <v>317.83699999999999</v>
      </c>
      <c r="G11461" s="16">
        <v>2</v>
      </c>
    </row>
    <row r="11462" spans="3:7" x14ac:dyDescent="0.3">
      <c r="C11462" s="112">
        <v>44135</v>
      </c>
      <c r="D11462" s="21">
        <v>5</v>
      </c>
      <c r="E11462" s="21" t="s">
        <v>20</v>
      </c>
      <c r="F11462" s="21">
        <v>271.12199999999996</v>
      </c>
      <c r="G11462" s="16">
        <v>1</v>
      </c>
    </row>
    <row r="11463" spans="3:7" x14ac:dyDescent="0.3">
      <c r="C11463" s="112">
        <v>44145</v>
      </c>
      <c r="D11463" s="21">
        <v>4</v>
      </c>
      <c r="E11463" s="21" t="s">
        <v>7</v>
      </c>
      <c r="F11463" s="21">
        <v>111.018</v>
      </c>
      <c r="G11463" s="16">
        <v>2</v>
      </c>
    </row>
    <row r="11464" spans="3:7" x14ac:dyDescent="0.3">
      <c r="C11464" s="112">
        <v>44189</v>
      </c>
      <c r="D11464" s="21">
        <v>3</v>
      </c>
      <c r="E11464" s="21" t="s">
        <v>10</v>
      </c>
      <c r="F11464" s="21">
        <v>159.88800000000001</v>
      </c>
      <c r="G11464" s="16">
        <v>2</v>
      </c>
    </row>
    <row r="11465" spans="3:7" x14ac:dyDescent="0.3">
      <c r="C11465" s="112">
        <v>44498</v>
      </c>
      <c r="D11465" s="21">
        <v>4</v>
      </c>
      <c r="E11465" s="21" t="s">
        <v>21</v>
      </c>
      <c r="F11465" s="21">
        <v>370.72399999999999</v>
      </c>
      <c r="G11465" s="16">
        <v>1</v>
      </c>
    </row>
    <row r="11466" spans="3:7" x14ac:dyDescent="0.3">
      <c r="C11466" s="112">
        <v>44115</v>
      </c>
      <c r="D11466" s="21">
        <v>5</v>
      </c>
      <c r="E11466" s="21" t="s">
        <v>21</v>
      </c>
      <c r="F11466" s="21">
        <v>378.67199999999997</v>
      </c>
      <c r="G11466" s="16">
        <v>1</v>
      </c>
    </row>
    <row r="11467" spans="3:7" x14ac:dyDescent="0.3">
      <c r="C11467" s="112">
        <v>44074</v>
      </c>
      <c r="D11467" s="21">
        <v>4</v>
      </c>
      <c r="E11467" s="21" t="s">
        <v>12</v>
      </c>
      <c r="F11467" s="21">
        <v>164.56800000000001</v>
      </c>
      <c r="G11467" s="16">
        <v>5</v>
      </c>
    </row>
    <row r="11468" spans="3:7" x14ac:dyDescent="0.3">
      <c r="C11468" s="112">
        <v>44270</v>
      </c>
      <c r="D11468" s="21">
        <v>3</v>
      </c>
      <c r="E11468" s="21" t="s">
        <v>16</v>
      </c>
      <c r="F11468" s="21">
        <v>101.01</v>
      </c>
      <c r="G11468" s="16">
        <v>5</v>
      </c>
    </row>
    <row r="11469" spans="3:7" x14ac:dyDescent="0.3">
      <c r="C11469" s="112">
        <v>44394</v>
      </c>
      <c r="D11469" s="21">
        <v>4</v>
      </c>
      <c r="E11469" s="21" t="s">
        <v>21</v>
      </c>
      <c r="F11469" s="21">
        <v>205.791</v>
      </c>
      <c r="G11469" s="16">
        <v>1</v>
      </c>
    </row>
    <row r="11470" spans="3:7" x14ac:dyDescent="0.3">
      <c r="C11470" s="112">
        <v>44163</v>
      </c>
      <c r="D11470" s="21">
        <v>2</v>
      </c>
      <c r="E11470" s="21" t="s">
        <v>7</v>
      </c>
      <c r="F11470" s="21">
        <v>322.91800000000001</v>
      </c>
      <c r="G11470" s="16">
        <v>6</v>
      </c>
    </row>
    <row r="11471" spans="3:7" x14ac:dyDescent="0.3">
      <c r="C11471" s="112">
        <v>44534</v>
      </c>
      <c r="D11471" s="21">
        <v>5</v>
      </c>
      <c r="E11471" s="21" t="s">
        <v>7</v>
      </c>
      <c r="F11471" s="21">
        <v>360.22800000000001</v>
      </c>
      <c r="G11471" s="16">
        <v>7</v>
      </c>
    </row>
    <row r="11472" spans="3:7" x14ac:dyDescent="0.3">
      <c r="C11472" s="112">
        <v>44300</v>
      </c>
      <c r="D11472" s="21">
        <v>1</v>
      </c>
      <c r="E11472" s="21" t="s">
        <v>16</v>
      </c>
      <c r="F11472" s="21">
        <v>449.55500000000001</v>
      </c>
      <c r="G11472" s="16">
        <v>2</v>
      </c>
    </row>
    <row r="11473" spans="3:7" x14ac:dyDescent="0.3">
      <c r="C11473" s="112">
        <v>44014</v>
      </c>
      <c r="D11473" s="21">
        <v>1</v>
      </c>
      <c r="E11473" s="21" t="s">
        <v>7</v>
      </c>
      <c r="F11473" s="21">
        <v>120.58900000000001</v>
      </c>
      <c r="G11473" s="16">
        <v>2</v>
      </c>
    </row>
    <row r="11474" spans="3:7" x14ac:dyDescent="0.3">
      <c r="C11474" s="112">
        <v>44404</v>
      </c>
      <c r="D11474" s="21">
        <v>1</v>
      </c>
      <c r="E11474" s="21" t="s">
        <v>12</v>
      </c>
      <c r="F11474" s="21">
        <v>166.35300000000001</v>
      </c>
      <c r="G11474" s="16">
        <v>5</v>
      </c>
    </row>
    <row r="11475" spans="3:7" x14ac:dyDescent="0.3">
      <c r="C11475" s="112">
        <v>44536</v>
      </c>
      <c r="D11475" s="21">
        <v>3</v>
      </c>
      <c r="E11475" s="21" t="s">
        <v>21</v>
      </c>
      <c r="F11475" s="21">
        <v>254.31300000000002</v>
      </c>
      <c r="G11475" s="16">
        <v>1</v>
      </c>
    </row>
    <row r="11476" spans="3:7" x14ac:dyDescent="0.3">
      <c r="C11476" s="112">
        <v>43885</v>
      </c>
      <c r="D11476" s="21">
        <v>3</v>
      </c>
      <c r="E11476" s="21" t="s">
        <v>16</v>
      </c>
      <c r="F11476" s="21">
        <v>388.84499999999997</v>
      </c>
      <c r="G11476" s="16">
        <v>6</v>
      </c>
    </row>
    <row r="11477" spans="3:7" x14ac:dyDescent="0.3">
      <c r="C11477" s="112">
        <v>43916</v>
      </c>
      <c r="D11477" s="21">
        <v>3</v>
      </c>
      <c r="E11477" s="21" t="s">
        <v>7</v>
      </c>
      <c r="F11477" s="21">
        <v>148.667</v>
      </c>
      <c r="G11477" s="16">
        <v>5</v>
      </c>
    </row>
    <row r="11478" spans="3:7" x14ac:dyDescent="0.3">
      <c r="C11478" s="112">
        <v>44372</v>
      </c>
      <c r="D11478" s="21">
        <v>3</v>
      </c>
      <c r="E11478" s="21" t="s">
        <v>20</v>
      </c>
      <c r="F11478" s="21">
        <v>454.72899999999998</v>
      </c>
      <c r="G11478" s="16">
        <v>6</v>
      </c>
    </row>
    <row r="11479" spans="3:7" x14ac:dyDescent="0.3">
      <c r="C11479" s="112">
        <v>44516</v>
      </c>
      <c r="D11479" s="21">
        <v>1</v>
      </c>
      <c r="E11479" s="21" t="s">
        <v>10</v>
      </c>
      <c r="F11479" s="21">
        <v>305.988</v>
      </c>
      <c r="G11479" s="16">
        <v>1</v>
      </c>
    </row>
    <row r="11480" spans="3:7" x14ac:dyDescent="0.3">
      <c r="C11480" s="112">
        <v>44287</v>
      </c>
      <c r="D11480" s="21">
        <v>4</v>
      </c>
      <c r="E11480" s="21" t="s">
        <v>10</v>
      </c>
      <c r="F11480" s="21">
        <v>218.21999999999997</v>
      </c>
      <c r="G11480" s="16">
        <v>4</v>
      </c>
    </row>
    <row r="11481" spans="3:7" x14ac:dyDescent="0.3">
      <c r="C11481" s="112">
        <v>44207</v>
      </c>
      <c r="D11481" s="21">
        <v>3</v>
      </c>
      <c r="E11481" s="21" t="s">
        <v>20</v>
      </c>
      <c r="F11481" s="21">
        <v>114.87</v>
      </c>
      <c r="G11481" s="16">
        <v>4</v>
      </c>
    </row>
    <row r="11482" spans="3:7" x14ac:dyDescent="0.3">
      <c r="C11482" s="112">
        <v>44425</v>
      </c>
      <c r="D11482" s="21">
        <v>4</v>
      </c>
      <c r="E11482" s="21" t="s">
        <v>16</v>
      </c>
      <c r="F11482" s="21">
        <v>441.791</v>
      </c>
      <c r="G11482" s="16">
        <v>5</v>
      </c>
    </row>
    <row r="11483" spans="3:7" x14ac:dyDescent="0.3">
      <c r="C11483" s="112">
        <v>44543</v>
      </c>
      <c r="D11483" s="21">
        <v>4</v>
      </c>
      <c r="E11483" s="21" t="s">
        <v>10</v>
      </c>
      <c r="F11483" s="21">
        <v>411.78300000000002</v>
      </c>
      <c r="G11483" s="16">
        <v>3</v>
      </c>
    </row>
    <row r="11484" spans="3:7" x14ac:dyDescent="0.3">
      <c r="C11484" s="112">
        <v>44017</v>
      </c>
      <c r="D11484" s="21">
        <v>4</v>
      </c>
      <c r="E11484" s="21" t="s">
        <v>21</v>
      </c>
      <c r="F11484" s="21">
        <v>171.161</v>
      </c>
      <c r="G11484" s="16">
        <v>5</v>
      </c>
    </row>
    <row r="11485" spans="3:7" x14ac:dyDescent="0.3">
      <c r="C11485" s="112">
        <v>44176</v>
      </c>
      <c r="D11485" s="21">
        <v>1</v>
      </c>
      <c r="E11485" s="21" t="s">
        <v>20</v>
      </c>
      <c r="F11485" s="21">
        <v>688.78199999999993</v>
      </c>
      <c r="G11485" s="16">
        <v>7</v>
      </c>
    </row>
    <row r="11486" spans="3:7" x14ac:dyDescent="0.3">
      <c r="C11486" s="112">
        <v>44441</v>
      </c>
      <c r="D11486" s="21">
        <v>5</v>
      </c>
      <c r="E11486" s="21" t="s">
        <v>21</v>
      </c>
      <c r="F11486" s="21">
        <v>176.53199999999998</v>
      </c>
      <c r="G11486" s="16">
        <v>1</v>
      </c>
    </row>
    <row r="11487" spans="3:7" x14ac:dyDescent="0.3">
      <c r="C11487" s="112">
        <v>43904</v>
      </c>
      <c r="D11487" s="21">
        <v>4</v>
      </c>
      <c r="E11487" s="21" t="s">
        <v>21</v>
      </c>
      <c r="F11487" s="21">
        <v>248.44899999999998</v>
      </c>
      <c r="G11487" s="16">
        <v>5</v>
      </c>
    </row>
    <row r="11488" spans="3:7" x14ac:dyDescent="0.3">
      <c r="C11488" s="112">
        <v>43850</v>
      </c>
      <c r="D11488" s="21">
        <v>2</v>
      </c>
      <c r="E11488" s="21" t="s">
        <v>21</v>
      </c>
      <c r="F11488" s="21">
        <v>155.86099999999999</v>
      </c>
      <c r="G11488" s="16">
        <v>1</v>
      </c>
    </row>
    <row r="11489" spans="3:7" x14ac:dyDescent="0.3">
      <c r="C11489" s="112">
        <v>43881</v>
      </c>
      <c r="D11489" s="21">
        <v>5</v>
      </c>
      <c r="E11489" s="21" t="s">
        <v>7</v>
      </c>
      <c r="F11489" s="21">
        <v>210.14899999999997</v>
      </c>
      <c r="G11489" s="16">
        <v>5</v>
      </c>
    </row>
    <row r="11490" spans="3:7" x14ac:dyDescent="0.3">
      <c r="C11490" s="112">
        <v>44478</v>
      </c>
      <c r="D11490" s="21">
        <v>4</v>
      </c>
      <c r="E11490" s="21" t="s">
        <v>20</v>
      </c>
      <c r="F11490" s="21">
        <v>381.54899999999998</v>
      </c>
      <c r="G11490" s="16">
        <v>5</v>
      </c>
    </row>
    <row r="11491" spans="3:7" x14ac:dyDescent="0.3">
      <c r="C11491" s="112">
        <v>43968</v>
      </c>
      <c r="D11491" s="21">
        <v>1</v>
      </c>
      <c r="E11491" s="21" t="s">
        <v>7</v>
      </c>
      <c r="F11491" s="21">
        <v>355.75200000000001</v>
      </c>
      <c r="G11491" s="16">
        <v>7</v>
      </c>
    </row>
    <row r="11492" spans="3:7" x14ac:dyDescent="0.3">
      <c r="C11492" s="112">
        <v>44357</v>
      </c>
      <c r="D11492" s="21">
        <v>3</v>
      </c>
      <c r="E11492" s="21" t="s">
        <v>7</v>
      </c>
      <c r="F11492" s="21">
        <v>108.02200000000001</v>
      </c>
      <c r="G11492" s="16">
        <v>1</v>
      </c>
    </row>
    <row r="11493" spans="3:7" x14ac:dyDescent="0.3">
      <c r="C11493" s="112">
        <v>43885</v>
      </c>
      <c r="D11493" s="21">
        <v>4</v>
      </c>
      <c r="E11493" s="21" t="s">
        <v>21</v>
      </c>
      <c r="F11493" s="21">
        <v>347.25700000000001</v>
      </c>
      <c r="G11493" s="16">
        <v>3</v>
      </c>
    </row>
    <row r="11494" spans="3:7" x14ac:dyDescent="0.3">
      <c r="C11494" s="112">
        <v>44099</v>
      </c>
      <c r="D11494" s="21">
        <v>2</v>
      </c>
      <c r="E11494" s="21" t="s">
        <v>7</v>
      </c>
      <c r="F11494" s="21">
        <v>425.35900000000004</v>
      </c>
      <c r="G11494" s="16">
        <v>1</v>
      </c>
    </row>
    <row r="11495" spans="3:7" x14ac:dyDescent="0.3">
      <c r="C11495" s="112">
        <v>44438</v>
      </c>
      <c r="D11495" s="21">
        <v>4</v>
      </c>
      <c r="E11495" s="21" t="s">
        <v>7</v>
      </c>
      <c r="F11495" s="21">
        <v>192.37299999999999</v>
      </c>
      <c r="G11495" s="16">
        <v>5</v>
      </c>
    </row>
    <row r="11496" spans="3:7" x14ac:dyDescent="0.3">
      <c r="C11496" s="112">
        <v>43919</v>
      </c>
      <c r="D11496" s="21">
        <v>5</v>
      </c>
      <c r="E11496" s="21" t="s">
        <v>12</v>
      </c>
      <c r="F11496" s="21">
        <v>469.47399999999999</v>
      </c>
      <c r="G11496" s="16">
        <v>6</v>
      </c>
    </row>
    <row r="11497" spans="3:7" x14ac:dyDescent="0.3">
      <c r="C11497" s="112">
        <v>43934</v>
      </c>
      <c r="D11497" s="21">
        <v>5</v>
      </c>
      <c r="E11497" s="21" t="s">
        <v>20</v>
      </c>
      <c r="F11497" s="21">
        <v>119.17999999999999</v>
      </c>
      <c r="G11497" s="16">
        <v>1</v>
      </c>
    </row>
    <row r="11498" spans="3:7" x14ac:dyDescent="0.3">
      <c r="C11498" s="112">
        <v>43906</v>
      </c>
      <c r="D11498" s="21">
        <v>1</v>
      </c>
      <c r="E11498" s="21" t="s">
        <v>20</v>
      </c>
      <c r="F11498" s="21">
        <v>499.375</v>
      </c>
      <c r="G11498" s="16">
        <v>4</v>
      </c>
    </row>
    <row r="11499" spans="3:7" x14ac:dyDescent="0.3">
      <c r="C11499" s="112">
        <v>43852</v>
      </c>
      <c r="D11499" s="21">
        <v>4</v>
      </c>
      <c r="E11499" s="21" t="s">
        <v>10</v>
      </c>
      <c r="F11499" s="21">
        <v>104.72799999999999</v>
      </c>
      <c r="G11499" s="16">
        <v>3</v>
      </c>
    </row>
    <row r="11500" spans="3:7" x14ac:dyDescent="0.3">
      <c r="C11500" s="112">
        <v>44373</v>
      </c>
      <c r="D11500" s="21">
        <v>4</v>
      </c>
      <c r="E11500" s="21" t="s">
        <v>21</v>
      </c>
      <c r="F11500" s="21">
        <v>274.904</v>
      </c>
      <c r="G11500" s="16">
        <v>3</v>
      </c>
    </row>
    <row r="11501" spans="3:7" x14ac:dyDescent="0.3">
      <c r="C11501" s="112">
        <v>44487</v>
      </c>
      <c r="D11501" s="21">
        <v>3</v>
      </c>
      <c r="E11501" s="21" t="s">
        <v>16</v>
      </c>
      <c r="F11501" s="21">
        <v>360.529</v>
      </c>
      <c r="G11501" s="16">
        <v>6</v>
      </c>
    </row>
    <row r="11502" spans="3:7" x14ac:dyDescent="0.3">
      <c r="C11502" s="112">
        <v>44111</v>
      </c>
      <c r="D11502" s="21">
        <v>3</v>
      </c>
      <c r="E11502" s="21" t="s">
        <v>21</v>
      </c>
      <c r="F11502" s="21">
        <v>324.697</v>
      </c>
      <c r="G11502" s="16">
        <v>1</v>
      </c>
    </row>
    <row r="11503" spans="3:7" x14ac:dyDescent="0.3">
      <c r="C11503" s="112">
        <v>44054</v>
      </c>
      <c r="D11503" s="21">
        <v>1</v>
      </c>
      <c r="E11503" s="21" t="s">
        <v>20</v>
      </c>
      <c r="F11503" s="21">
        <v>161.17699999999999</v>
      </c>
      <c r="G11503" s="16">
        <v>6</v>
      </c>
    </row>
    <row r="11504" spans="3:7" x14ac:dyDescent="0.3">
      <c r="C11504" s="112">
        <v>44367</v>
      </c>
      <c r="D11504" s="21">
        <v>5</v>
      </c>
      <c r="E11504" s="21" t="s">
        <v>12</v>
      </c>
      <c r="F11504" s="21">
        <v>118.73599999999999</v>
      </c>
      <c r="G11504" s="16">
        <v>5</v>
      </c>
    </row>
    <row r="11505" spans="3:7" x14ac:dyDescent="0.3">
      <c r="C11505" s="112">
        <v>44349</v>
      </c>
      <c r="D11505" s="21">
        <v>4</v>
      </c>
      <c r="E11505" s="21" t="s">
        <v>10</v>
      </c>
      <c r="F11505" s="21">
        <v>285.226</v>
      </c>
      <c r="G11505" s="16">
        <v>1</v>
      </c>
    </row>
    <row r="11506" spans="3:7" x14ac:dyDescent="0.3">
      <c r="C11506" s="112">
        <v>44098</v>
      </c>
      <c r="D11506" s="21">
        <v>3</v>
      </c>
      <c r="E11506" s="21" t="s">
        <v>21</v>
      </c>
      <c r="F11506" s="21">
        <v>145.31300000000002</v>
      </c>
      <c r="G11506" s="16">
        <v>1</v>
      </c>
    </row>
    <row r="11507" spans="3:7" x14ac:dyDescent="0.3">
      <c r="C11507" s="112">
        <v>44258</v>
      </c>
      <c r="D11507" s="21">
        <v>3</v>
      </c>
      <c r="E11507" s="21" t="s">
        <v>12</v>
      </c>
      <c r="F11507" s="21">
        <v>209.52800000000002</v>
      </c>
      <c r="G11507" s="16">
        <v>5</v>
      </c>
    </row>
    <row r="11508" spans="3:7" x14ac:dyDescent="0.3">
      <c r="C11508" s="112">
        <v>43929</v>
      </c>
      <c r="D11508" s="21">
        <v>4</v>
      </c>
      <c r="E11508" s="21" t="s">
        <v>7</v>
      </c>
      <c r="F11508" s="21">
        <v>313.67700000000002</v>
      </c>
      <c r="G11508" s="16">
        <v>5</v>
      </c>
    </row>
    <row r="11509" spans="3:7" x14ac:dyDescent="0.3">
      <c r="C11509" s="112">
        <v>44223</v>
      </c>
      <c r="D11509" s="21">
        <v>3</v>
      </c>
      <c r="E11509" s="21" t="s">
        <v>7</v>
      </c>
      <c r="F11509" s="21">
        <v>454.88100000000003</v>
      </c>
      <c r="G11509" s="16">
        <v>5</v>
      </c>
    </row>
    <row r="11510" spans="3:7" x14ac:dyDescent="0.3">
      <c r="C11510" s="112">
        <v>44069</v>
      </c>
      <c r="D11510" s="21">
        <v>2</v>
      </c>
      <c r="E11510" s="21" t="s">
        <v>12</v>
      </c>
      <c r="F11510" s="21">
        <v>129.774</v>
      </c>
      <c r="G11510" s="16">
        <v>5</v>
      </c>
    </row>
    <row r="11511" spans="3:7" x14ac:dyDescent="0.3">
      <c r="C11511" s="112">
        <v>44032</v>
      </c>
      <c r="D11511" s="21">
        <v>1</v>
      </c>
      <c r="E11511" s="21" t="s">
        <v>20</v>
      </c>
      <c r="F11511" s="21">
        <v>467.49700000000001</v>
      </c>
      <c r="G11511" s="16">
        <v>2</v>
      </c>
    </row>
    <row r="11512" spans="3:7" x14ac:dyDescent="0.3">
      <c r="C11512" s="112">
        <v>43922</v>
      </c>
      <c r="D11512" s="21">
        <v>4</v>
      </c>
      <c r="E11512" s="21" t="s">
        <v>21</v>
      </c>
      <c r="F11512" s="21">
        <v>217.51900000000001</v>
      </c>
      <c r="G11512" s="16">
        <v>1</v>
      </c>
    </row>
    <row r="11513" spans="3:7" x14ac:dyDescent="0.3">
      <c r="C11513" s="112">
        <v>44047</v>
      </c>
      <c r="D11513" s="21">
        <v>3</v>
      </c>
      <c r="E11513" s="21" t="s">
        <v>10</v>
      </c>
      <c r="F11513" s="21">
        <v>112.47200000000001</v>
      </c>
      <c r="G11513" s="16">
        <v>5</v>
      </c>
    </row>
    <row r="11514" spans="3:7" x14ac:dyDescent="0.3">
      <c r="C11514" s="112">
        <v>43946</v>
      </c>
      <c r="D11514" s="21">
        <v>5</v>
      </c>
      <c r="E11514" s="21" t="s">
        <v>20</v>
      </c>
      <c r="F11514" s="21">
        <v>136.154</v>
      </c>
      <c r="G11514" s="16">
        <v>1</v>
      </c>
    </row>
    <row r="11515" spans="3:7" x14ac:dyDescent="0.3">
      <c r="C11515" s="112">
        <v>44122</v>
      </c>
      <c r="D11515" s="21">
        <v>3</v>
      </c>
      <c r="E11515" s="21" t="s">
        <v>21</v>
      </c>
      <c r="F11515" s="21">
        <v>224.82399999999998</v>
      </c>
      <c r="G11515" s="16">
        <v>3</v>
      </c>
    </row>
    <row r="11516" spans="3:7" x14ac:dyDescent="0.3">
      <c r="C11516" s="112">
        <v>44007</v>
      </c>
      <c r="D11516" s="21">
        <v>1</v>
      </c>
      <c r="E11516" s="21" t="s">
        <v>21</v>
      </c>
      <c r="F11516" s="21">
        <v>429.637</v>
      </c>
      <c r="G11516" s="16">
        <v>5</v>
      </c>
    </row>
    <row r="11517" spans="3:7" x14ac:dyDescent="0.3">
      <c r="C11517" s="112">
        <v>44074</v>
      </c>
      <c r="D11517" s="21">
        <v>3</v>
      </c>
      <c r="E11517" s="21" t="s">
        <v>7</v>
      </c>
      <c r="F11517" s="21">
        <v>438.85600000000005</v>
      </c>
      <c r="G11517" s="16">
        <v>6</v>
      </c>
    </row>
    <row r="11518" spans="3:7" x14ac:dyDescent="0.3">
      <c r="C11518" s="112">
        <v>43963</v>
      </c>
      <c r="D11518" s="21">
        <v>3</v>
      </c>
      <c r="E11518" s="21" t="s">
        <v>7</v>
      </c>
      <c r="F11518" s="21">
        <v>242.16199999999998</v>
      </c>
      <c r="G11518" s="16">
        <v>5</v>
      </c>
    </row>
    <row r="11519" spans="3:7" x14ac:dyDescent="0.3">
      <c r="C11519" s="112">
        <v>44545</v>
      </c>
      <c r="D11519" s="21">
        <v>3</v>
      </c>
      <c r="E11519" s="21" t="s">
        <v>21</v>
      </c>
      <c r="F11519" s="21">
        <v>373.30700000000002</v>
      </c>
      <c r="G11519" s="16">
        <v>7</v>
      </c>
    </row>
    <row r="11520" spans="3:7" x14ac:dyDescent="0.3">
      <c r="C11520" s="112">
        <v>44290</v>
      </c>
      <c r="D11520" s="21">
        <v>3</v>
      </c>
      <c r="E11520" s="21" t="s">
        <v>12</v>
      </c>
      <c r="F11520" s="21">
        <v>239.96799999999999</v>
      </c>
      <c r="G11520" s="16">
        <v>6</v>
      </c>
    </row>
    <row r="11521" spans="3:7" x14ac:dyDescent="0.3">
      <c r="C11521" s="112">
        <v>44356</v>
      </c>
      <c r="D11521" s="21">
        <v>4</v>
      </c>
      <c r="E11521" s="21" t="s">
        <v>21</v>
      </c>
      <c r="F11521" s="21">
        <v>324.30700000000002</v>
      </c>
      <c r="G11521" s="16">
        <v>3</v>
      </c>
    </row>
    <row r="11522" spans="3:7" x14ac:dyDescent="0.3">
      <c r="C11522" s="112">
        <v>44236</v>
      </c>
      <c r="D11522" s="21">
        <v>4</v>
      </c>
      <c r="E11522" s="21" t="s">
        <v>21</v>
      </c>
      <c r="F11522" s="21">
        <v>169.51600000000002</v>
      </c>
      <c r="G11522" s="16">
        <v>5</v>
      </c>
    </row>
    <row r="11523" spans="3:7" x14ac:dyDescent="0.3">
      <c r="C11523" s="112">
        <v>44340</v>
      </c>
      <c r="D11523" s="21">
        <v>5</v>
      </c>
      <c r="E11523" s="21" t="s">
        <v>16</v>
      </c>
      <c r="F11523" s="21">
        <v>160.202</v>
      </c>
      <c r="G11523" s="16">
        <v>7</v>
      </c>
    </row>
    <row r="11524" spans="3:7" x14ac:dyDescent="0.3">
      <c r="C11524" s="112">
        <v>44505</v>
      </c>
      <c r="D11524" s="21">
        <v>4</v>
      </c>
      <c r="E11524" s="21" t="s">
        <v>21</v>
      </c>
      <c r="F11524" s="21">
        <v>204.17699999999999</v>
      </c>
      <c r="G11524" s="16">
        <v>7</v>
      </c>
    </row>
    <row r="11525" spans="3:7" x14ac:dyDescent="0.3">
      <c r="C11525" s="112">
        <v>44251</v>
      </c>
      <c r="D11525" s="21">
        <v>5</v>
      </c>
      <c r="E11525" s="21" t="s">
        <v>21</v>
      </c>
      <c r="F11525" s="21">
        <v>420.77499999999998</v>
      </c>
      <c r="G11525" s="16">
        <v>1</v>
      </c>
    </row>
    <row r="11526" spans="3:7" x14ac:dyDescent="0.3">
      <c r="C11526" s="112">
        <v>44193</v>
      </c>
      <c r="D11526" s="21">
        <v>3</v>
      </c>
      <c r="E11526" s="21" t="s">
        <v>21</v>
      </c>
      <c r="F11526" s="21">
        <v>175.18900000000002</v>
      </c>
      <c r="G11526" s="16">
        <v>6</v>
      </c>
    </row>
    <row r="11527" spans="3:7" x14ac:dyDescent="0.3">
      <c r="C11527" s="112">
        <v>44188</v>
      </c>
      <c r="D11527" s="21">
        <v>2</v>
      </c>
      <c r="E11527" s="21" t="s">
        <v>16</v>
      </c>
      <c r="F11527" s="21">
        <v>391.2</v>
      </c>
      <c r="G11527" s="16">
        <v>2</v>
      </c>
    </row>
    <row r="11528" spans="3:7" x14ac:dyDescent="0.3">
      <c r="C11528" s="112">
        <v>44477</v>
      </c>
      <c r="D11528" s="21">
        <v>4</v>
      </c>
      <c r="E11528" s="21" t="s">
        <v>10</v>
      </c>
      <c r="F11528" s="21">
        <v>420.41800000000001</v>
      </c>
      <c r="G11528" s="16">
        <v>3</v>
      </c>
    </row>
    <row r="11529" spans="3:7" x14ac:dyDescent="0.3">
      <c r="C11529" s="112">
        <v>43840</v>
      </c>
      <c r="D11529" s="21">
        <v>1</v>
      </c>
      <c r="E11529" s="21" t="s">
        <v>16</v>
      </c>
      <c r="F11529" s="21">
        <v>208.82399999999998</v>
      </c>
      <c r="G11529" s="16">
        <v>1</v>
      </c>
    </row>
    <row r="11530" spans="3:7" x14ac:dyDescent="0.3">
      <c r="C11530" s="112">
        <v>44034</v>
      </c>
      <c r="D11530" s="21">
        <v>3</v>
      </c>
      <c r="E11530" s="21" t="s">
        <v>10</v>
      </c>
      <c r="F11530" s="21">
        <v>175.12899999999999</v>
      </c>
      <c r="G11530" s="16">
        <v>2</v>
      </c>
    </row>
    <row r="11531" spans="3:7" x14ac:dyDescent="0.3">
      <c r="C11531" s="112">
        <v>44317</v>
      </c>
      <c r="D11531" s="21">
        <v>4</v>
      </c>
      <c r="E11531" s="21" t="s">
        <v>21</v>
      </c>
      <c r="F11531" s="21">
        <v>334.54</v>
      </c>
      <c r="G11531" s="16">
        <v>5</v>
      </c>
    </row>
    <row r="11532" spans="3:7" x14ac:dyDescent="0.3">
      <c r="C11532" s="112">
        <v>44099</v>
      </c>
      <c r="D11532" s="21">
        <v>3</v>
      </c>
      <c r="E11532" s="21" t="s">
        <v>10</v>
      </c>
      <c r="F11532" s="21">
        <v>111.07000000000001</v>
      </c>
      <c r="G11532" s="16">
        <v>1</v>
      </c>
    </row>
    <row r="11533" spans="3:7" x14ac:dyDescent="0.3">
      <c r="C11533" s="112">
        <v>43836</v>
      </c>
      <c r="D11533" s="21">
        <v>3</v>
      </c>
      <c r="E11533" s="21" t="s">
        <v>16</v>
      </c>
      <c r="F11533" s="21">
        <v>419.77700000000004</v>
      </c>
      <c r="G11533" s="16">
        <v>6</v>
      </c>
    </row>
    <row r="11534" spans="3:7" x14ac:dyDescent="0.3">
      <c r="C11534" s="112">
        <v>44251</v>
      </c>
      <c r="D11534" s="21">
        <v>1</v>
      </c>
      <c r="E11534" s="21" t="s">
        <v>16</v>
      </c>
      <c r="F11534" s="21">
        <v>167.499</v>
      </c>
      <c r="G11534" s="16">
        <v>5</v>
      </c>
    </row>
    <row r="11535" spans="3:7" x14ac:dyDescent="0.3">
      <c r="C11535" s="112">
        <v>44271</v>
      </c>
      <c r="D11535" s="21">
        <v>1</v>
      </c>
      <c r="E11535" s="21" t="s">
        <v>10</v>
      </c>
      <c r="F11535" s="21">
        <v>349.46600000000001</v>
      </c>
      <c r="G11535" s="16">
        <v>5</v>
      </c>
    </row>
    <row r="11536" spans="3:7" x14ac:dyDescent="0.3">
      <c r="C11536" s="112">
        <v>44161</v>
      </c>
      <c r="D11536" s="21">
        <v>4</v>
      </c>
      <c r="E11536" s="21" t="s">
        <v>10</v>
      </c>
      <c r="F11536" s="21">
        <v>141.24100000000001</v>
      </c>
      <c r="G11536" s="16">
        <v>5</v>
      </c>
    </row>
    <row r="11537" spans="3:7" x14ac:dyDescent="0.3">
      <c r="C11537" s="112">
        <v>44554</v>
      </c>
      <c r="D11537" s="21">
        <v>3</v>
      </c>
      <c r="E11537" s="21" t="s">
        <v>20</v>
      </c>
      <c r="F11537" s="21">
        <v>207.04400000000001</v>
      </c>
      <c r="G11537" s="16">
        <v>5</v>
      </c>
    </row>
    <row r="11538" spans="3:7" x14ac:dyDescent="0.3">
      <c r="C11538" s="112">
        <v>44201</v>
      </c>
      <c r="D11538" s="21">
        <v>2</v>
      </c>
      <c r="E11538" s="21" t="s">
        <v>7</v>
      </c>
      <c r="F11538" s="21">
        <v>196.15100000000001</v>
      </c>
      <c r="G11538" s="16">
        <v>1</v>
      </c>
    </row>
    <row r="11539" spans="3:7" x14ac:dyDescent="0.3">
      <c r="C11539" s="112">
        <v>44393</v>
      </c>
      <c r="D11539" s="21">
        <v>1</v>
      </c>
      <c r="E11539" s="21" t="s">
        <v>21</v>
      </c>
      <c r="F11539" s="21">
        <v>271.41199999999998</v>
      </c>
      <c r="G11539" s="16">
        <v>4</v>
      </c>
    </row>
    <row r="11540" spans="3:7" x14ac:dyDescent="0.3">
      <c r="C11540" s="112">
        <v>44279</v>
      </c>
      <c r="D11540" s="21">
        <v>3</v>
      </c>
      <c r="E11540" s="21" t="s">
        <v>12</v>
      </c>
      <c r="F11540" s="21">
        <v>153.11700000000002</v>
      </c>
      <c r="G11540" s="16">
        <v>7</v>
      </c>
    </row>
    <row r="11541" spans="3:7" x14ac:dyDescent="0.3">
      <c r="C11541" s="112">
        <v>44314</v>
      </c>
      <c r="D11541" s="21">
        <v>4</v>
      </c>
      <c r="E11541" s="21" t="s">
        <v>16</v>
      </c>
      <c r="F11541" s="21">
        <v>488.51899999999995</v>
      </c>
      <c r="G11541" s="16">
        <v>5</v>
      </c>
    </row>
    <row r="11542" spans="3:7" x14ac:dyDescent="0.3">
      <c r="C11542" s="112">
        <v>44033</v>
      </c>
      <c r="D11542" s="21">
        <v>2</v>
      </c>
      <c r="E11542" s="21" t="s">
        <v>12</v>
      </c>
      <c r="F11542" s="21">
        <v>297.00300000000004</v>
      </c>
      <c r="G11542" s="16">
        <v>7</v>
      </c>
    </row>
    <row r="11543" spans="3:7" x14ac:dyDescent="0.3">
      <c r="C11543" s="112">
        <v>44046</v>
      </c>
      <c r="D11543" s="21">
        <v>3</v>
      </c>
      <c r="E11543" s="21" t="s">
        <v>21</v>
      </c>
      <c r="F11543" s="21">
        <v>148.89699999999999</v>
      </c>
      <c r="G11543" s="16">
        <v>3</v>
      </c>
    </row>
    <row r="11544" spans="3:7" x14ac:dyDescent="0.3">
      <c r="C11544" s="112">
        <v>44200</v>
      </c>
      <c r="D11544" s="21">
        <v>4</v>
      </c>
      <c r="E11544" s="21" t="s">
        <v>20</v>
      </c>
      <c r="F11544" s="21">
        <v>206.25399999999999</v>
      </c>
      <c r="G11544" s="16">
        <v>1</v>
      </c>
    </row>
    <row r="11545" spans="3:7" x14ac:dyDescent="0.3">
      <c r="C11545" s="112">
        <v>44140</v>
      </c>
      <c r="D11545" s="21">
        <v>2</v>
      </c>
      <c r="E11545" s="21" t="s">
        <v>16</v>
      </c>
      <c r="F11545" s="21">
        <v>196.60300000000001</v>
      </c>
      <c r="G11545" s="16">
        <v>6</v>
      </c>
    </row>
    <row r="11546" spans="3:7" x14ac:dyDescent="0.3">
      <c r="C11546" s="112">
        <v>44383</v>
      </c>
      <c r="D11546" s="21">
        <v>4</v>
      </c>
      <c r="E11546" s="21" t="s">
        <v>20</v>
      </c>
      <c r="F11546" s="21">
        <v>257.86</v>
      </c>
      <c r="G11546" s="16">
        <v>2</v>
      </c>
    </row>
    <row r="11547" spans="3:7" x14ac:dyDescent="0.3">
      <c r="C11547" s="112">
        <v>44157</v>
      </c>
      <c r="D11547" s="21">
        <v>4</v>
      </c>
      <c r="E11547" s="21" t="s">
        <v>20</v>
      </c>
      <c r="F11547" s="21">
        <v>392.85199999999998</v>
      </c>
      <c r="G11547" s="16">
        <v>1</v>
      </c>
    </row>
    <row r="11548" spans="3:7" x14ac:dyDescent="0.3">
      <c r="C11548" s="112">
        <v>44367</v>
      </c>
      <c r="D11548" s="21">
        <v>2</v>
      </c>
      <c r="E11548" s="21" t="s">
        <v>21</v>
      </c>
      <c r="F11548" s="21">
        <v>212.14699999999999</v>
      </c>
      <c r="G11548" s="16">
        <v>4</v>
      </c>
    </row>
    <row r="11549" spans="3:7" x14ac:dyDescent="0.3">
      <c r="C11549" s="112">
        <v>43840</v>
      </c>
      <c r="D11549" s="21">
        <v>3</v>
      </c>
      <c r="E11549" s="21" t="s">
        <v>21</v>
      </c>
      <c r="F11549" s="21">
        <v>136.13800000000001</v>
      </c>
      <c r="G11549" s="16">
        <v>5</v>
      </c>
    </row>
    <row r="11550" spans="3:7" x14ac:dyDescent="0.3">
      <c r="C11550" s="112">
        <v>44042</v>
      </c>
      <c r="D11550" s="21">
        <v>2</v>
      </c>
      <c r="E11550" s="21" t="s">
        <v>7</v>
      </c>
      <c r="F11550" s="21">
        <v>155.03900000000002</v>
      </c>
      <c r="G11550" s="16">
        <v>1</v>
      </c>
    </row>
    <row r="11551" spans="3:7" x14ac:dyDescent="0.3">
      <c r="C11551" s="112">
        <v>43955</v>
      </c>
      <c r="D11551" s="21">
        <v>4</v>
      </c>
      <c r="E11551" s="21" t="s">
        <v>16</v>
      </c>
      <c r="F11551" s="21">
        <v>491.83299999999997</v>
      </c>
      <c r="G11551" s="16">
        <v>1</v>
      </c>
    </row>
    <row r="11552" spans="3:7" x14ac:dyDescent="0.3">
      <c r="C11552" s="112">
        <v>44243</v>
      </c>
      <c r="D11552" s="21">
        <v>3</v>
      </c>
      <c r="E11552" s="21" t="s">
        <v>7</v>
      </c>
      <c r="F11552" s="21">
        <v>328.24299999999999</v>
      </c>
      <c r="G11552" s="16">
        <v>1</v>
      </c>
    </row>
    <row r="11553" spans="3:7" x14ac:dyDescent="0.3">
      <c r="C11553" s="112">
        <v>44246</v>
      </c>
      <c r="D11553" s="21">
        <v>4</v>
      </c>
      <c r="E11553" s="21" t="s">
        <v>21</v>
      </c>
      <c r="F11553" s="21">
        <v>206.85500000000002</v>
      </c>
      <c r="G11553" s="16">
        <v>1</v>
      </c>
    </row>
    <row r="11554" spans="3:7" x14ac:dyDescent="0.3">
      <c r="C11554" s="112">
        <v>44083</v>
      </c>
      <c r="D11554" s="21">
        <v>5</v>
      </c>
      <c r="E11554" s="21" t="s">
        <v>21</v>
      </c>
      <c r="F11554" s="21">
        <v>288.90800000000002</v>
      </c>
      <c r="G11554" s="16">
        <v>1</v>
      </c>
    </row>
    <row r="11555" spans="3:7" x14ac:dyDescent="0.3">
      <c r="C11555" s="112">
        <v>43991</v>
      </c>
      <c r="D11555" s="21">
        <v>4</v>
      </c>
      <c r="E11555" s="21" t="s">
        <v>7</v>
      </c>
      <c r="F11555" s="21">
        <v>215.82</v>
      </c>
      <c r="G11555" s="16">
        <v>1</v>
      </c>
    </row>
    <row r="11556" spans="3:7" x14ac:dyDescent="0.3">
      <c r="C11556" s="112">
        <v>44516</v>
      </c>
      <c r="D11556" s="21">
        <v>5</v>
      </c>
      <c r="E11556" s="21" t="s">
        <v>16</v>
      </c>
      <c r="F11556" s="21">
        <v>109.84400000000001</v>
      </c>
      <c r="G11556" s="16">
        <v>5</v>
      </c>
    </row>
    <row r="11557" spans="3:7" x14ac:dyDescent="0.3">
      <c r="C11557" s="112">
        <v>44226</v>
      </c>
      <c r="D11557" s="21">
        <v>5</v>
      </c>
      <c r="E11557" s="21" t="s">
        <v>7</v>
      </c>
      <c r="F11557" s="21">
        <v>412.22399999999999</v>
      </c>
      <c r="G11557" s="16">
        <v>1</v>
      </c>
    </row>
    <row r="11558" spans="3:7" x14ac:dyDescent="0.3">
      <c r="C11558" s="112">
        <v>44558</v>
      </c>
      <c r="D11558" s="21">
        <v>2</v>
      </c>
      <c r="E11558" s="21" t="s">
        <v>20</v>
      </c>
      <c r="F11558" s="21">
        <v>427.72299999999996</v>
      </c>
      <c r="G11558" s="16">
        <v>3</v>
      </c>
    </row>
    <row r="11559" spans="3:7" x14ac:dyDescent="0.3">
      <c r="C11559" s="112">
        <v>44104</v>
      </c>
      <c r="D11559" s="21">
        <v>4</v>
      </c>
      <c r="E11559" s="21" t="s">
        <v>7</v>
      </c>
      <c r="F11559" s="21">
        <v>183.1</v>
      </c>
      <c r="G11559" s="16">
        <v>7</v>
      </c>
    </row>
    <row r="11560" spans="3:7" x14ac:dyDescent="0.3">
      <c r="C11560" s="112">
        <v>44170</v>
      </c>
      <c r="D11560" s="21">
        <v>5</v>
      </c>
      <c r="E11560" s="21" t="s">
        <v>21</v>
      </c>
      <c r="F11560" s="21">
        <v>168.87100000000001</v>
      </c>
      <c r="G11560" s="16">
        <v>5</v>
      </c>
    </row>
    <row r="11561" spans="3:7" x14ac:dyDescent="0.3">
      <c r="C11561" s="112">
        <v>44087</v>
      </c>
      <c r="D11561" s="21">
        <v>2</v>
      </c>
      <c r="E11561" s="21" t="s">
        <v>21</v>
      </c>
      <c r="F11561" s="21">
        <v>318.10300000000001</v>
      </c>
      <c r="G11561" s="16">
        <v>5</v>
      </c>
    </row>
    <row r="11562" spans="3:7" x14ac:dyDescent="0.3">
      <c r="C11562" s="112">
        <v>44124</v>
      </c>
      <c r="D11562" s="21">
        <v>1</v>
      </c>
      <c r="E11562" s="21" t="s">
        <v>7</v>
      </c>
      <c r="F11562" s="21">
        <v>390.37099999999998</v>
      </c>
      <c r="G11562" s="16">
        <v>7</v>
      </c>
    </row>
    <row r="11563" spans="3:7" x14ac:dyDescent="0.3">
      <c r="C11563" s="112">
        <v>43932</v>
      </c>
      <c r="D11563" s="21">
        <v>3</v>
      </c>
      <c r="E11563" s="21" t="s">
        <v>10</v>
      </c>
      <c r="F11563" s="21">
        <v>291.173</v>
      </c>
      <c r="G11563" s="16">
        <v>3</v>
      </c>
    </row>
    <row r="11564" spans="3:7" x14ac:dyDescent="0.3">
      <c r="C11564" s="112">
        <v>44560</v>
      </c>
      <c r="D11564" s="21">
        <v>1</v>
      </c>
      <c r="E11564" s="21" t="s">
        <v>7</v>
      </c>
      <c r="F11564" s="21">
        <v>638.31899999999996</v>
      </c>
      <c r="G11564" s="16">
        <v>7</v>
      </c>
    </row>
    <row r="11565" spans="3:7" x14ac:dyDescent="0.3">
      <c r="C11565" s="112">
        <v>43848</v>
      </c>
      <c r="D11565" s="21">
        <v>4</v>
      </c>
      <c r="E11565" s="21" t="s">
        <v>21</v>
      </c>
      <c r="F11565" s="21">
        <v>287.25700000000001</v>
      </c>
      <c r="G11565" s="16">
        <v>7</v>
      </c>
    </row>
    <row r="11566" spans="3:7" x14ac:dyDescent="0.3">
      <c r="C11566" s="112">
        <v>44223</v>
      </c>
      <c r="D11566" s="21">
        <v>3</v>
      </c>
      <c r="E11566" s="21" t="s">
        <v>21</v>
      </c>
      <c r="F11566" s="21">
        <v>203.24700000000001</v>
      </c>
      <c r="G11566" s="16">
        <v>5</v>
      </c>
    </row>
    <row r="11567" spans="3:7" x14ac:dyDescent="0.3">
      <c r="C11567" s="112">
        <v>44225</v>
      </c>
      <c r="D11567" s="21">
        <v>1</v>
      </c>
      <c r="E11567" s="21" t="s">
        <v>20</v>
      </c>
      <c r="F11567" s="21">
        <v>463.66099999999994</v>
      </c>
      <c r="G11567" s="16">
        <v>6</v>
      </c>
    </row>
    <row r="11568" spans="3:7" x14ac:dyDescent="0.3">
      <c r="C11568" s="112">
        <v>43846</v>
      </c>
      <c r="D11568" s="21">
        <v>5</v>
      </c>
      <c r="E11568" s="21" t="s">
        <v>16</v>
      </c>
      <c r="F11568" s="21">
        <v>361.702</v>
      </c>
      <c r="G11568" s="16">
        <v>3</v>
      </c>
    </row>
    <row r="11569" spans="3:7" x14ac:dyDescent="0.3">
      <c r="C11569" s="112">
        <v>44095</v>
      </c>
      <c r="D11569" s="21">
        <v>1</v>
      </c>
      <c r="E11569" s="21" t="s">
        <v>16</v>
      </c>
      <c r="F11569" s="21">
        <v>490.86099999999999</v>
      </c>
      <c r="G11569" s="16">
        <v>1</v>
      </c>
    </row>
    <row r="11570" spans="3:7" x14ac:dyDescent="0.3">
      <c r="C11570" s="112">
        <v>43916</v>
      </c>
      <c r="D11570" s="21">
        <v>3</v>
      </c>
      <c r="E11570" s="21" t="s">
        <v>10</v>
      </c>
      <c r="F11570" s="21">
        <v>121.215</v>
      </c>
      <c r="G11570" s="16">
        <v>7</v>
      </c>
    </row>
    <row r="11571" spans="3:7" x14ac:dyDescent="0.3">
      <c r="C11571" s="112">
        <v>44144</v>
      </c>
      <c r="D11571" s="21">
        <v>4</v>
      </c>
      <c r="E11571" s="21" t="s">
        <v>7</v>
      </c>
      <c r="F11571" s="21">
        <v>181.839</v>
      </c>
      <c r="G11571" s="16">
        <v>4</v>
      </c>
    </row>
    <row r="11572" spans="3:7" x14ac:dyDescent="0.3">
      <c r="C11572" s="112">
        <v>44007</v>
      </c>
      <c r="D11572" s="21">
        <v>3</v>
      </c>
      <c r="E11572" s="21" t="s">
        <v>10</v>
      </c>
      <c r="F11572" s="21">
        <v>363.20799999999997</v>
      </c>
      <c r="G11572" s="16">
        <v>4</v>
      </c>
    </row>
    <row r="11573" spans="3:7" x14ac:dyDescent="0.3">
      <c r="C11573" s="112">
        <v>44114</v>
      </c>
      <c r="D11573" s="21">
        <v>4</v>
      </c>
      <c r="E11573" s="21" t="s">
        <v>12</v>
      </c>
      <c r="F11573" s="21">
        <v>354.38900000000001</v>
      </c>
      <c r="G11573" s="16">
        <v>5</v>
      </c>
    </row>
    <row r="11574" spans="3:7" x14ac:dyDescent="0.3">
      <c r="C11574" s="112">
        <v>44102</v>
      </c>
      <c r="D11574" s="21">
        <v>1</v>
      </c>
      <c r="E11574" s="21" t="s">
        <v>12</v>
      </c>
      <c r="F11574" s="21">
        <v>157.988</v>
      </c>
      <c r="G11574" s="16">
        <v>7</v>
      </c>
    </row>
    <row r="11575" spans="3:7" x14ac:dyDescent="0.3">
      <c r="C11575" s="112">
        <v>44416</v>
      </c>
      <c r="D11575" s="21">
        <v>3</v>
      </c>
      <c r="E11575" s="21" t="s">
        <v>12</v>
      </c>
      <c r="F11575" s="21">
        <v>185.715</v>
      </c>
      <c r="G11575" s="16">
        <v>5</v>
      </c>
    </row>
    <row r="11576" spans="3:7" x14ac:dyDescent="0.3">
      <c r="C11576" s="112">
        <v>43958</v>
      </c>
      <c r="D11576" s="21">
        <v>5</v>
      </c>
      <c r="E11576" s="21" t="s">
        <v>21</v>
      </c>
      <c r="F11576" s="21">
        <v>459.06400000000002</v>
      </c>
      <c r="G11576" s="16">
        <v>6</v>
      </c>
    </row>
    <row r="11577" spans="3:7" x14ac:dyDescent="0.3">
      <c r="C11577" s="112">
        <v>44498</v>
      </c>
      <c r="D11577" s="21">
        <v>1</v>
      </c>
      <c r="E11577" s="21" t="s">
        <v>7</v>
      </c>
      <c r="F11577" s="21">
        <v>220.82399999999998</v>
      </c>
      <c r="G11577" s="16">
        <v>4</v>
      </c>
    </row>
    <row r="11578" spans="3:7" x14ac:dyDescent="0.3">
      <c r="C11578" s="112">
        <v>44527</v>
      </c>
      <c r="D11578" s="21">
        <v>1</v>
      </c>
      <c r="E11578" s="21" t="s">
        <v>21</v>
      </c>
      <c r="F11578" s="21">
        <v>121.46</v>
      </c>
      <c r="G11578" s="16">
        <v>5</v>
      </c>
    </row>
    <row r="11579" spans="3:7" x14ac:dyDescent="0.3">
      <c r="C11579" s="112">
        <v>43858</v>
      </c>
      <c r="D11579" s="21">
        <v>4</v>
      </c>
      <c r="E11579" s="21" t="s">
        <v>20</v>
      </c>
      <c r="F11579" s="21">
        <v>497.32499999999999</v>
      </c>
      <c r="G11579" s="16">
        <v>5</v>
      </c>
    </row>
    <row r="11580" spans="3:7" x14ac:dyDescent="0.3">
      <c r="C11580" s="112">
        <v>43973</v>
      </c>
      <c r="D11580" s="21">
        <v>2</v>
      </c>
      <c r="E11580" s="21" t="s">
        <v>10</v>
      </c>
      <c r="F11580" s="21">
        <v>129.75700000000001</v>
      </c>
      <c r="G11580" s="16">
        <v>7</v>
      </c>
    </row>
    <row r="11581" spans="3:7" x14ac:dyDescent="0.3">
      <c r="C11581" s="112">
        <v>44238</v>
      </c>
      <c r="D11581" s="21">
        <v>4</v>
      </c>
      <c r="E11581" s="21" t="s">
        <v>7</v>
      </c>
      <c r="F11581" s="21">
        <v>369.73400000000004</v>
      </c>
      <c r="G11581" s="16">
        <v>1</v>
      </c>
    </row>
    <row r="11582" spans="3:7" x14ac:dyDescent="0.3">
      <c r="C11582" s="112">
        <v>43876</v>
      </c>
      <c r="D11582" s="21">
        <v>5</v>
      </c>
      <c r="E11582" s="21" t="s">
        <v>12</v>
      </c>
      <c r="F11582" s="21">
        <v>404.29</v>
      </c>
      <c r="G11582" s="16">
        <v>4</v>
      </c>
    </row>
    <row r="11583" spans="3:7" x14ac:dyDescent="0.3">
      <c r="C11583" s="112">
        <v>44196</v>
      </c>
      <c r="D11583" s="21">
        <v>3</v>
      </c>
      <c r="E11583" s="21" t="s">
        <v>21</v>
      </c>
      <c r="F11583" s="21">
        <v>474.38599999999997</v>
      </c>
      <c r="G11583" s="16">
        <v>2</v>
      </c>
    </row>
    <row r="11584" spans="3:7" x14ac:dyDescent="0.3">
      <c r="C11584" s="112">
        <v>44476</v>
      </c>
      <c r="D11584" s="21">
        <v>4</v>
      </c>
      <c r="E11584" s="21" t="s">
        <v>7</v>
      </c>
      <c r="F11584" s="21">
        <v>290.71199999999999</v>
      </c>
      <c r="G11584" s="16">
        <v>1</v>
      </c>
    </row>
    <row r="11585" spans="3:7" x14ac:dyDescent="0.3">
      <c r="C11585" s="112">
        <v>44491</v>
      </c>
      <c r="D11585" s="21">
        <v>3</v>
      </c>
      <c r="E11585" s="21" t="s">
        <v>12</v>
      </c>
      <c r="F11585" s="21">
        <v>160.935</v>
      </c>
      <c r="G11585" s="16">
        <v>4</v>
      </c>
    </row>
    <row r="11586" spans="3:7" x14ac:dyDescent="0.3">
      <c r="C11586" s="112">
        <v>44275</v>
      </c>
      <c r="D11586" s="21">
        <v>1</v>
      </c>
      <c r="E11586" s="21" t="s">
        <v>7</v>
      </c>
      <c r="F11586" s="21">
        <v>218.30599999999998</v>
      </c>
      <c r="G11586" s="16">
        <v>7</v>
      </c>
    </row>
    <row r="11587" spans="3:7" x14ac:dyDescent="0.3">
      <c r="C11587" s="112">
        <v>44445</v>
      </c>
      <c r="D11587" s="21">
        <v>4</v>
      </c>
      <c r="E11587" s="21" t="s">
        <v>7</v>
      </c>
      <c r="F11587" s="21">
        <v>165.15899999999999</v>
      </c>
      <c r="G11587" s="16">
        <v>1</v>
      </c>
    </row>
    <row r="11588" spans="3:7" x14ac:dyDescent="0.3">
      <c r="C11588" s="112">
        <v>44474</v>
      </c>
      <c r="D11588" s="21">
        <v>4</v>
      </c>
      <c r="E11588" s="21" t="s">
        <v>20</v>
      </c>
      <c r="F11588" s="21">
        <v>357.71100000000001</v>
      </c>
      <c r="G11588" s="16">
        <v>3</v>
      </c>
    </row>
    <row r="11589" spans="3:7" x14ac:dyDescent="0.3">
      <c r="C11589" s="112">
        <v>44275</v>
      </c>
      <c r="D11589" s="21">
        <v>2</v>
      </c>
      <c r="E11589" s="21" t="s">
        <v>16</v>
      </c>
      <c r="F11589" s="21">
        <v>242.02199999999999</v>
      </c>
      <c r="G11589" s="16">
        <v>2</v>
      </c>
    </row>
    <row r="11590" spans="3:7" x14ac:dyDescent="0.3">
      <c r="C11590" s="112">
        <v>43994</v>
      </c>
      <c r="D11590" s="21">
        <v>2</v>
      </c>
      <c r="E11590" s="21" t="s">
        <v>7</v>
      </c>
      <c r="F11590" s="21">
        <v>304.51100000000002</v>
      </c>
      <c r="G11590" s="16">
        <v>2</v>
      </c>
    </row>
    <row r="11591" spans="3:7" x14ac:dyDescent="0.3">
      <c r="C11591" s="112">
        <v>44304</v>
      </c>
      <c r="D11591" s="21">
        <v>3</v>
      </c>
      <c r="E11591" s="21" t="s">
        <v>16</v>
      </c>
      <c r="F11591" s="21">
        <v>434.36700000000002</v>
      </c>
      <c r="G11591" s="16">
        <v>6</v>
      </c>
    </row>
    <row r="11592" spans="3:7" x14ac:dyDescent="0.3">
      <c r="C11592" s="112">
        <v>43990</v>
      </c>
      <c r="D11592" s="21">
        <v>5</v>
      </c>
      <c r="E11592" s="21" t="s">
        <v>10</v>
      </c>
      <c r="F11592" s="21">
        <v>263.58100000000002</v>
      </c>
      <c r="G11592" s="16">
        <v>5</v>
      </c>
    </row>
    <row r="11593" spans="3:7" x14ac:dyDescent="0.3">
      <c r="C11593" s="112">
        <v>43901</v>
      </c>
      <c r="D11593" s="21">
        <v>4</v>
      </c>
      <c r="E11593" s="21" t="s">
        <v>16</v>
      </c>
      <c r="F11593" s="21">
        <v>461.16099999999994</v>
      </c>
      <c r="G11593" s="16">
        <v>1</v>
      </c>
    </row>
    <row r="11594" spans="3:7" x14ac:dyDescent="0.3">
      <c r="C11594" s="112">
        <v>44324</v>
      </c>
      <c r="D11594" s="21">
        <v>4</v>
      </c>
      <c r="E11594" s="21" t="s">
        <v>7</v>
      </c>
      <c r="F11594" s="21">
        <v>329.03899999999999</v>
      </c>
      <c r="G11594" s="16">
        <v>5</v>
      </c>
    </row>
    <row r="11595" spans="3:7" x14ac:dyDescent="0.3">
      <c r="C11595" s="112">
        <v>44065</v>
      </c>
      <c r="D11595" s="21">
        <v>1</v>
      </c>
      <c r="E11595" s="21" t="s">
        <v>7</v>
      </c>
      <c r="F11595" s="21">
        <v>353.59800000000001</v>
      </c>
      <c r="G11595" s="16">
        <v>1</v>
      </c>
    </row>
    <row r="11596" spans="3:7" x14ac:dyDescent="0.3">
      <c r="C11596" s="112">
        <v>44045</v>
      </c>
      <c r="D11596" s="21">
        <v>1</v>
      </c>
      <c r="E11596" s="21" t="s">
        <v>16</v>
      </c>
      <c r="F11596" s="21">
        <v>293.21500000000003</v>
      </c>
      <c r="G11596" s="16">
        <v>5</v>
      </c>
    </row>
    <row r="11597" spans="3:7" x14ac:dyDescent="0.3">
      <c r="C11597" s="112">
        <v>43838</v>
      </c>
      <c r="D11597" s="21">
        <v>2</v>
      </c>
      <c r="E11597" s="21" t="s">
        <v>20</v>
      </c>
      <c r="F11597" s="21">
        <v>345.82100000000003</v>
      </c>
      <c r="G11597" s="16">
        <v>1</v>
      </c>
    </row>
    <row r="11598" spans="3:7" x14ac:dyDescent="0.3">
      <c r="C11598" s="112">
        <v>44112</v>
      </c>
      <c r="D11598" s="21">
        <v>1</v>
      </c>
      <c r="E11598" s="21" t="s">
        <v>21</v>
      </c>
      <c r="F11598" s="21">
        <v>492.82900000000001</v>
      </c>
      <c r="G11598" s="16">
        <v>5</v>
      </c>
    </row>
    <row r="11599" spans="3:7" x14ac:dyDescent="0.3">
      <c r="C11599" s="112">
        <v>44220</v>
      </c>
      <c r="D11599" s="21">
        <v>3</v>
      </c>
      <c r="E11599" s="21" t="s">
        <v>20</v>
      </c>
      <c r="F11599" s="21">
        <v>432.76599999999996</v>
      </c>
      <c r="G11599" s="16">
        <v>1</v>
      </c>
    </row>
    <row r="11600" spans="3:7" x14ac:dyDescent="0.3">
      <c r="C11600" s="112">
        <v>44277</v>
      </c>
      <c r="D11600" s="21">
        <v>5</v>
      </c>
      <c r="E11600" s="21" t="s">
        <v>20</v>
      </c>
      <c r="F11600" s="21">
        <v>407.70699999999999</v>
      </c>
      <c r="G11600" s="16">
        <v>1</v>
      </c>
    </row>
    <row r="11601" spans="3:7" x14ac:dyDescent="0.3">
      <c r="C11601" s="112">
        <v>44238</v>
      </c>
      <c r="D11601" s="21">
        <v>3</v>
      </c>
      <c r="E11601" s="21" t="s">
        <v>20</v>
      </c>
      <c r="F11601" s="21">
        <v>224.98000000000002</v>
      </c>
      <c r="G11601" s="16">
        <v>2</v>
      </c>
    </row>
    <row r="11602" spans="3:7" x14ac:dyDescent="0.3">
      <c r="C11602" s="112">
        <v>44107</v>
      </c>
      <c r="D11602" s="21">
        <v>3</v>
      </c>
      <c r="E11602" s="21" t="s">
        <v>7</v>
      </c>
      <c r="F11602" s="21">
        <v>103.77799999999999</v>
      </c>
      <c r="G11602" s="16">
        <v>1</v>
      </c>
    </row>
    <row r="11603" spans="3:7" x14ac:dyDescent="0.3">
      <c r="C11603" s="112">
        <v>44025</v>
      </c>
      <c r="D11603" s="21">
        <v>1</v>
      </c>
      <c r="E11603" s="21" t="s">
        <v>16</v>
      </c>
      <c r="F11603" s="21">
        <v>271.99</v>
      </c>
      <c r="G11603" s="16">
        <v>1</v>
      </c>
    </row>
    <row r="11604" spans="3:7" x14ac:dyDescent="0.3">
      <c r="C11604" s="112">
        <v>44191</v>
      </c>
      <c r="D11604" s="21">
        <v>3</v>
      </c>
      <c r="E11604" s="21" t="s">
        <v>10</v>
      </c>
      <c r="F11604" s="21">
        <v>466.35299999999995</v>
      </c>
      <c r="G11604" s="16">
        <v>1</v>
      </c>
    </row>
    <row r="11605" spans="3:7" x14ac:dyDescent="0.3">
      <c r="C11605" s="112">
        <v>44240</v>
      </c>
      <c r="D11605" s="21">
        <v>4</v>
      </c>
      <c r="E11605" s="21" t="s">
        <v>21</v>
      </c>
      <c r="F11605" s="21">
        <v>394.89600000000002</v>
      </c>
      <c r="G11605" s="16">
        <v>6</v>
      </c>
    </row>
    <row r="11606" spans="3:7" x14ac:dyDescent="0.3">
      <c r="C11606" s="112">
        <v>44337</v>
      </c>
      <c r="D11606" s="21">
        <v>1</v>
      </c>
      <c r="E11606" s="21" t="s">
        <v>10</v>
      </c>
      <c r="F11606" s="21">
        <v>365.64800000000002</v>
      </c>
      <c r="G11606" s="16">
        <v>4</v>
      </c>
    </row>
    <row r="11607" spans="3:7" x14ac:dyDescent="0.3">
      <c r="C11607" s="112">
        <v>43904</v>
      </c>
      <c r="D11607" s="21">
        <v>3</v>
      </c>
      <c r="E11607" s="21" t="s">
        <v>10</v>
      </c>
      <c r="F11607" s="21">
        <v>119.244</v>
      </c>
      <c r="G11607" s="16">
        <v>7</v>
      </c>
    </row>
    <row r="11608" spans="3:7" x14ac:dyDescent="0.3">
      <c r="C11608" s="112">
        <v>43998</v>
      </c>
      <c r="D11608" s="21">
        <v>3</v>
      </c>
      <c r="E11608" s="21" t="s">
        <v>16</v>
      </c>
      <c r="F11608" s="21">
        <v>224.32800000000003</v>
      </c>
      <c r="G11608" s="16">
        <v>5</v>
      </c>
    </row>
    <row r="11609" spans="3:7" x14ac:dyDescent="0.3">
      <c r="C11609" s="112">
        <v>43895</v>
      </c>
      <c r="D11609" s="21">
        <v>4</v>
      </c>
      <c r="E11609" s="21" t="s">
        <v>20</v>
      </c>
      <c r="F11609" s="21">
        <v>289.827</v>
      </c>
      <c r="G11609" s="16">
        <v>5</v>
      </c>
    </row>
    <row r="11610" spans="3:7" x14ac:dyDescent="0.3">
      <c r="C11610" s="112">
        <v>43848</v>
      </c>
      <c r="D11610" s="21">
        <v>3</v>
      </c>
      <c r="E11610" s="21" t="s">
        <v>7</v>
      </c>
      <c r="F11610" s="21">
        <v>286.58699999999999</v>
      </c>
      <c r="G11610" s="16">
        <v>1</v>
      </c>
    </row>
    <row r="11611" spans="3:7" x14ac:dyDescent="0.3">
      <c r="C11611" s="112">
        <v>44258</v>
      </c>
      <c r="D11611" s="21">
        <v>2</v>
      </c>
      <c r="E11611" s="21" t="s">
        <v>20</v>
      </c>
      <c r="F11611" s="21">
        <v>137.58800000000002</v>
      </c>
      <c r="G11611" s="16">
        <v>4</v>
      </c>
    </row>
    <row r="11612" spans="3:7" x14ac:dyDescent="0.3">
      <c r="C11612" s="112">
        <v>43915</v>
      </c>
      <c r="D11612" s="21">
        <v>1</v>
      </c>
      <c r="E11612" s="21" t="s">
        <v>21</v>
      </c>
      <c r="F11612" s="21">
        <v>143.44999999999999</v>
      </c>
      <c r="G11612" s="16">
        <v>5</v>
      </c>
    </row>
    <row r="11613" spans="3:7" x14ac:dyDescent="0.3">
      <c r="C11613" s="112">
        <v>44442</v>
      </c>
      <c r="D11613" s="21">
        <v>4</v>
      </c>
      <c r="E11613" s="21" t="s">
        <v>21</v>
      </c>
      <c r="F11613" s="21">
        <v>266.87</v>
      </c>
      <c r="G11613" s="16">
        <v>5</v>
      </c>
    </row>
    <row r="11614" spans="3:7" x14ac:dyDescent="0.3">
      <c r="C11614" s="112">
        <v>44429</v>
      </c>
      <c r="D11614" s="21">
        <v>3</v>
      </c>
      <c r="E11614" s="21" t="s">
        <v>21</v>
      </c>
      <c r="F11614" s="21">
        <v>172.65199999999999</v>
      </c>
      <c r="G11614" s="16">
        <v>1</v>
      </c>
    </row>
    <row r="11615" spans="3:7" x14ac:dyDescent="0.3">
      <c r="C11615" s="112">
        <v>44259</v>
      </c>
      <c r="D11615" s="21">
        <v>2</v>
      </c>
      <c r="E11615" s="21" t="s">
        <v>21</v>
      </c>
      <c r="F11615" s="21">
        <v>450.37900000000002</v>
      </c>
      <c r="G11615" s="16">
        <v>4</v>
      </c>
    </row>
    <row r="11616" spans="3:7" x14ac:dyDescent="0.3">
      <c r="C11616" s="112">
        <v>43903</v>
      </c>
      <c r="D11616" s="21">
        <v>5</v>
      </c>
      <c r="E11616" s="21" t="s">
        <v>21</v>
      </c>
      <c r="F11616" s="21">
        <v>451.16999999999996</v>
      </c>
      <c r="G11616" s="16">
        <v>2</v>
      </c>
    </row>
    <row r="11617" spans="3:7" x14ac:dyDescent="0.3">
      <c r="C11617" s="112">
        <v>44205</v>
      </c>
      <c r="D11617" s="21">
        <v>2</v>
      </c>
      <c r="E11617" s="21" t="s">
        <v>16</v>
      </c>
      <c r="F11617" s="21">
        <v>258.27100000000002</v>
      </c>
      <c r="G11617" s="16">
        <v>1</v>
      </c>
    </row>
    <row r="11618" spans="3:7" x14ac:dyDescent="0.3">
      <c r="C11618" s="112">
        <v>44486</v>
      </c>
      <c r="D11618" s="21">
        <v>3</v>
      </c>
      <c r="E11618" s="21" t="s">
        <v>21</v>
      </c>
      <c r="F11618" s="21">
        <v>105.33199999999999</v>
      </c>
      <c r="G11618" s="16">
        <v>1</v>
      </c>
    </row>
    <row r="11619" spans="3:7" x14ac:dyDescent="0.3">
      <c r="C11619" s="112">
        <v>44028</v>
      </c>
      <c r="D11619" s="21">
        <v>1</v>
      </c>
      <c r="E11619" s="21" t="s">
        <v>10</v>
      </c>
      <c r="F11619" s="21">
        <v>462.71800000000002</v>
      </c>
      <c r="G11619" s="16">
        <v>5</v>
      </c>
    </row>
    <row r="11620" spans="3:7" x14ac:dyDescent="0.3">
      <c r="C11620" s="112">
        <v>43900</v>
      </c>
      <c r="D11620" s="21">
        <v>3</v>
      </c>
      <c r="E11620" s="21" t="s">
        <v>16</v>
      </c>
      <c r="F11620" s="21">
        <v>159.34100000000001</v>
      </c>
      <c r="G11620" s="16">
        <v>5</v>
      </c>
    </row>
    <row r="11621" spans="3:7" x14ac:dyDescent="0.3">
      <c r="C11621" s="112">
        <v>44005</v>
      </c>
      <c r="D11621" s="21">
        <v>4</v>
      </c>
      <c r="E11621" s="21" t="s">
        <v>16</v>
      </c>
      <c r="F11621" s="21">
        <v>142.773</v>
      </c>
      <c r="G11621" s="16">
        <v>5</v>
      </c>
    </row>
    <row r="11622" spans="3:7" x14ac:dyDescent="0.3">
      <c r="C11622" s="112">
        <v>44370</v>
      </c>
      <c r="D11622" s="21">
        <v>1</v>
      </c>
      <c r="E11622" s="21" t="s">
        <v>21</v>
      </c>
      <c r="F11622" s="21">
        <v>179.63200000000001</v>
      </c>
      <c r="G11622" s="16">
        <v>4</v>
      </c>
    </row>
    <row r="11623" spans="3:7" x14ac:dyDescent="0.3">
      <c r="C11623" s="112">
        <v>44179</v>
      </c>
      <c r="D11623" s="21">
        <v>4</v>
      </c>
      <c r="E11623" s="21" t="s">
        <v>21</v>
      </c>
      <c r="F11623" s="21">
        <v>142.33099999999999</v>
      </c>
      <c r="G11623" s="16">
        <v>3</v>
      </c>
    </row>
    <row r="11624" spans="3:7" x14ac:dyDescent="0.3">
      <c r="C11624" s="112">
        <v>44012</v>
      </c>
      <c r="D11624" s="21">
        <v>1</v>
      </c>
      <c r="E11624" s="21" t="s">
        <v>7</v>
      </c>
      <c r="F11624" s="21">
        <v>133.07</v>
      </c>
      <c r="G11624" s="16">
        <v>1</v>
      </c>
    </row>
    <row r="11625" spans="3:7" x14ac:dyDescent="0.3">
      <c r="C11625" s="112">
        <v>44063</v>
      </c>
      <c r="D11625" s="21">
        <v>2</v>
      </c>
      <c r="E11625" s="21" t="s">
        <v>21</v>
      </c>
      <c r="F11625" s="21">
        <v>143.54400000000001</v>
      </c>
      <c r="G11625" s="16">
        <v>1</v>
      </c>
    </row>
    <row r="11626" spans="3:7" x14ac:dyDescent="0.3">
      <c r="C11626" s="112">
        <v>44547</v>
      </c>
      <c r="D11626" s="21">
        <v>3</v>
      </c>
      <c r="E11626" s="21" t="s">
        <v>21</v>
      </c>
      <c r="F11626" s="21">
        <v>313.53800000000001</v>
      </c>
      <c r="G11626" s="16">
        <v>1</v>
      </c>
    </row>
    <row r="11627" spans="3:7" x14ac:dyDescent="0.3">
      <c r="C11627" s="112">
        <v>44128</v>
      </c>
      <c r="D11627" s="21">
        <v>3</v>
      </c>
      <c r="E11627" s="21" t="s">
        <v>7</v>
      </c>
      <c r="F11627" s="21">
        <v>183.17400000000001</v>
      </c>
      <c r="G11627" s="16">
        <v>4</v>
      </c>
    </row>
    <row r="11628" spans="3:7" x14ac:dyDescent="0.3">
      <c r="C11628" s="112">
        <v>43975</v>
      </c>
      <c r="D11628" s="21">
        <v>4</v>
      </c>
      <c r="E11628" s="21" t="s">
        <v>7</v>
      </c>
      <c r="F11628" s="21">
        <v>294.67399999999998</v>
      </c>
      <c r="G11628" s="16">
        <v>5</v>
      </c>
    </row>
    <row r="11629" spans="3:7" x14ac:dyDescent="0.3">
      <c r="C11629" s="112">
        <v>44284</v>
      </c>
      <c r="D11629" s="21">
        <v>3</v>
      </c>
      <c r="E11629" s="21" t="s">
        <v>20</v>
      </c>
      <c r="F11629" s="21">
        <v>118.221</v>
      </c>
      <c r="G11629" s="16">
        <v>5</v>
      </c>
    </row>
    <row r="11630" spans="3:7" x14ac:dyDescent="0.3">
      <c r="C11630" s="112">
        <v>44542</v>
      </c>
      <c r="D11630" s="21">
        <v>1</v>
      </c>
      <c r="E11630" s="21" t="s">
        <v>7</v>
      </c>
      <c r="F11630" s="21">
        <v>757.93299999999999</v>
      </c>
      <c r="G11630" s="16">
        <v>1</v>
      </c>
    </row>
    <row r="11631" spans="3:7" x14ac:dyDescent="0.3">
      <c r="C11631" s="112">
        <v>44196</v>
      </c>
      <c r="D11631" s="21">
        <v>1</v>
      </c>
      <c r="E11631" s="21" t="s">
        <v>16</v>
      </c>
      <c r="F11631" s="21">
        <v>832.16700000000003</v>
      </c>
      <c r="G11631" s="16">
        <v>2</v>
      </c>
    </row>
    <row r="11632" spans="3:7" x14ac:dyDescent="0.3">
      <c r="C11632" s="112">
        <v>44305</v>
      </c>
      <c r="D11632" s="21">
        <v>3</v>
      </c>
      <c r="E11632" s="21" t="s">
        <v>21</v>
      </c>
      <c r="F11632" s="21">
        <v>113.75</v>
      </c>
      <c r="G11632" s="16">
        <v>5</v>
      </c>
    </row>
    <row r="11633" spans="3:7" x14ac:dyDescent="0.3">
      <c r="C11633" s="112">
        <v>44015</v>
      </c>
      <c r="D11633" s="21">
        <v>3</v>
      </c>
      <c r="E11633" s="21" t="s">
        <v>7</v>
      </c>
      <c r="F11633" s="21">
        <v>238.87700000000001</v>
      </c>
      <c r="G11633" s="16">
        <v>1</v>
      </c>
    </row>
    <row r="11634" spans="3:7" x14ac:dyDescent="0.3">
      <c r="C11634" s="112">
        <v>44297</v>
      </c>
      <c r="D11634" s="21">
        <v>1</v>
      </c>
      <c r="E11634" s="21" t="s">
        <v>7</v>
      </c>
      <c r="F11634" s="21">
        <v>418.64499999999998</v>
      </c>
      <c r="G11634" s="16">
        <v>7</v>
      </c>
    </row>
    <row r="11635" spans="3:7" x14ac:dyDescent="0.3">
      <c r="C11635" s="112">
        <v>44031</v>
      </c>
      <c r="D11635" s="21">
        <v>1</v>
      </c>
      <c r="E11635" s="21" t="s">
        <v>21</v>
      </c>
      <c r="F11635" s="21">
        <v>223.19899999999998</v>
      </c>
      <c r="G11635" s="16">
        <v>5</v>
      </c>
    </row>
    <row r="11636" spans="3:7" x14ac:dyDescent="0.3">
      <c r="C11636" s="112">
        <v>43834</v>
      </c>
      <c r="D11636" s="21">
        <v>5</v>
      </c>
      <c r="E11636" s="21" t="s">
        <v>10</v>
      </c>
      <c r="F11636" s="21">
        <v>268.072</v>
      </c>
      <c r="G11636" s="16">
        <v>4</v>
      </c>
    </row>
    <row r="11637" spans="3:7" x14ac:dyDescent="0.3">
      <c r="C11637" s="112">
        <v>44153</v>
      </c>
      <c r="D11637" s="21">
        <v>1</v>
      </c>
      <c r="E11637" s="21" t="s">
        <v>7</v>
      </c>
      <c r="F11637" s="21">
        <v>220.721</v>
      </c>
      <c r="G11637" s="16">
        <v>6</v>
      </c>
    </row>
    <row r="11638" spans="3:7" x14ac:dyDescent="0.3">
      <c r="C11638" s="112">
        <v>44245</v>
      </c>
      <c r="D11638" s="21">
        <v>3</v>
      </c>
      <c r="E11638" s="21" t="s">
        <v>21</v>
      </c>
      <c r="F11638" s="21">
        <v>219.01100000000002</v>
      </c>
      <c r="G11638" s="16">
        <v>5</v>
      </c>
    </row>
    <row r="11639" spans="3:7" x14ac:dyDescent="0.3">
      <c r="C11639" s="112">
        <v>44492</v>
      </c>
      <c r="D11639" s="21">
        <v>3</v>
      </c>
      <c r="E11639" s="21" t="s">
        <v>21</v>
      </c>
      <c r="F11639" s="21">
        <v>154.31199999999998</v>
      </c>
      <c r="G11639" s="16">
        <v>6</v>
      </c>
    </row>
    <row r="11640" spans="3:7" x14ac:dyDescent="0.3">
      <c r="C11640" s="112">
        <v>44141</v>
      </c>
      <c r="D11640" s="21">
        <v>4</v>
      </c>
      <c r="E11640" s="21" t="s">
        <v>12</v>
      </c>
      <c r="F11640" s="21">
        <v>239.25700000000001</v>
      </c>
      <c r="G11640" s="16">
        <v>2</v>
      </c>
    </row>
    <row r="11641" spans="3:7" x14ac:dyDescent="0.3">
      <c r="C11641" s="112">
        <v>43859</v>
      </c>
      <c r="D11641" s="21">
        <v>3</v>
      </c>
      <c r="E11641" s="21" t="s">
        <v>10</v>
      </c>
      <c r="F11641" s="21">
        <v>219.98200000000003</v>
      </c>
      <c r="G11641" s="16">
        <v>1</v>
      </c>
    </row>
    <row r="11642" spans="3:7" x14ac:dyDescent="0.3">
      <c r="C11642" s="112">
        <v>44218</v>
      </c>
      <c r="D11642" s="21">
        <v>4</v>
      </c>
      <c r="E11642" s="21" t="s">
        <v>10</v>
      </c>
      <c r="F11642" s="21">
        <v>453.83299999999997</v>
      </c>
      <c r="G11642" s="16">
        <v>2</v>
      </c>
    </row>
    <row r="11643" spans="3:7" x14ac:dyDescent="0.3">
      <c r="C11643" s="112">
        <v>44426</v>
      </c>
      <c r="D11643" s="21">
        <v>1</v>
      </c>
      <c r="E11643" s="21" t="s">
        <v>16</v>
      </c>
      <c r="F11643" s="21">
        <v>195.33199999999999</v>
      </c>
      <c r="G11643" s="16">
        <v>7</v>
      </c>
    </row>
    <row r="11644" spans="3:7" x14ac:dyDescent="0.3">
      <c r="C11644" s="112">
        <v>43901</v>
      </c>
      <c r="D11644" s="21">
        <v>1</v>
      </c>
      <c r="E11644" s="21" t="s">
        <v>12</v>
      </c>
      <c r="F11644" s="21">
        <v>108.399</v>
      </c>
      <c r="G11644" s="16">
        <v>5</v>
      </c>
    </row>
    <row r="11645" spans="3:7" x14ac:dyDescent="0.3">
      <c r="C11645" s="112">
        <v>44206</v>
      </c>
      <c r="D11645" s="21">
        <v>3</v>
      </c>
      <c r="E11645" s="21" t="s">
        <v>7</v>
      </c>
      <c r="F11645" s="21">
        <v>137.18599999999998</v>
      </c>
      <c r="G11645" s="16">
        <v>7</v>
      </c>
    </row>
    <row r="11646" spans="3:7" x14ac:dyDescent="0.3">
      <c r="C11646" s="112">
        <v>44129</v>
      </c>
      <c r="D11646" s="21">
        <v>4</v>
      </c>
      <c r="E11646" s="21" t="s">
        <v>10</v>
      </c>
      <c r="F11646" s="21">
        <v>367.64499999999998</v>
      </c>
      <c r="G11646" s="16">
        <v>4</v>
      </c>
    </row>
    <row r="11647" spans="3:7" x14ac:dyDescent="0.3">
      <c r="C11647" s="112">
        <v>44507</v>
      </c>
      <c r="D11647" s="21">
        <v>3</v>
      </c>
      <c r="E11647" s="21" t="s">
        <v>21</v>
      </c>
      <c r="F11647" s="21">
        <v>320.036</v>
      </c>
      <c r="G11647" s="16">
        <v>2</v>
      </c>
    </row>
    <row r="11648" spans="3:7" x14ac:dyDescent="0.3">
      <c r="C11648" s="112">
        <v>44444</v>
      </c>
      <c r="D11648" s="21">
        <v>4</v>
      </c>
      <c r="E11648" s="21" t="s">
        <v>7</v>
      </c>
      <c r="F11648" s="21">
        <v>415.75100000000003</v>
      </c>
      <c r="G11648" s="16">
        <v>5</v>
      </c>
    </row>
    <row r="11649" spans="3:7" x14ac:dyDescent="0.3">
      <c r="C11649" s="112">
        <v>44319</v>
      </c>
      <c r="D11649" s="21">
        <v>4</v>
      </c>
      <c r="E11649" s="21" t="s">
        <v>16</v>
      </c>
      <c r="F11649" s="21">
        <v>473.64600000000002</v>
      </c>
      <c r="G11649" s="16">
        <v>1</v>
      </c>
    </row>
    <row r="11650" spans="3:7" x14ac:dyDescent="0.3">
      <c r="C11650" s="112">
        <v>44499</v>
      </c>
      <c r="D11650" s="21">
        <v>5</v>
      </c>
      <c r="E11650" s="21" t="s">
        <v>21</v>
      </c>
      <c r="F11650" s="21">
        <v>123.71600000000001</v>
      </c>
      <c r="G11650" s="16">
        <v>5</v>
      </c>
    </row>
    <row r="11651" spans="3:7" x14ac:dyDescent="0.3">
      <c r="C11651" s="112">
        <v>44176</v>
      </c>
      <c r="D11651" s="21">
        <v>1</v>
      </c>
      <c r="E11651" s="21" t="s">
        <v>21</v>
      </c>
      <c r="F11651" s="21">
        <v>354.58800000000002</v>
      </c>
      <c r="G11651" s="16">
        <v>2</v>
      </c>
    </row>
    <row r="11652" spans="3:7" x14ac:dyDescent="0.3">
      <c r="C11652" s="112">
        <v>44047</v>
      </c>
      <c r="D11652" s="21">
        <v>4</v>
      </c>
      <c r="E11652" s="21" t="s">
        <v>21</v>
      </c>
      <c r="F11652" s="21">
        <v>446.91099999999994</v>
      </c>
      <c r="G11652" s="16">
        <v>5</v>
      </c>
    </row>
    <row r="11653" spans="3:7" x14ac:dyDescent="0.3">
      <c r="C11653" s="112">
        <v>44262</v>
      </c>
      <c r="D11653" s="21">
        <v>3</v>
      </c>
      <c r="E11653" s="21" t="s">
        <v>10</v>
      </c>
      <c r="F11653" s="21">
        <v>483.90899999999999</v>
      </c>
      <c r="G11653" s="16">
        <v>5</v>
      </c>
    </row>
    <row r="11654" spans="3:7" x14ac:dyDescent="0.3">
      <c r="C11654" s="112">
        <v>44232</v>
      </c>
      <c r="D11654" s="21">
        <v>1</v>
      </c>
      <c r="E11654" s="21" t="s">
        <v>12</v>
      </c>
      <c r="F11654" s="21">
        <v>391.661</v>
      </c>
      <c r="G11654" s="16">
        <v>5</v>
      </c>
    </row>
    <row r="11655" spans="3:7" x14ac:dyDescent="0.3">
      <c r="C11655" s="112">
        <v>44375</v>
      </c>
      <c r="D11655" s="21">
        <v>3</v>
      </c>
      <c r="E11655" s="21" t="s">
        <v>7</v>
      </c>
      <c r="F11655" s="21">
        <v>419.28800000000001</v>
      </c>
      <c r="G11655" s="16">
        <v>1</v>
      </c>
    </row>
    <row r="11656" spans="3:7" x14ac:dyDescent="0.3">
      <c r="C11656" s="112">
        <v>44467</v>
      </c>
      <c r="D11656" s="21">
        <v>4</v>
      </c>
      <c r="E11656" s="21" t="s">
        <v>16</v>
      </c>
      <c r="F11656" s="21">
        <v>154.239</v>
      </c>
      <c r="G11656" s="16">
        <v>1</v>
      </c>
    </row>
    <row r="11657" spans="3:7" x14ac:dyDescent="0.3">
      <c r="C11657" s="112">
        <v>44329</v>
      </c>
      <c r="D11657" s="21">
        <v>4</v>
      </c>
      <c r="E11657" s="21" t="s">
        <v>12</v>
      </c>
      <c r="F11657" s="21">
        <v>409.87700000000007</v>
      </c>
      <c r="G11657" s="16">
        <v>4</v>
      </c>
    </row>
    <row r="11658" spans="3:7" x14ac:dyDescent="0.3">
      <c r="C11658" s="112">
        <v>44008</v>
      </c>
      <c r="D11658" s="21">
        <v>3</v>
      </c>
      <c r="E11658" s="21" t="s">
        <v>20</v>
      </c>
      <c r="F11658" s="21">
        <v>329.48500000000001</v>
      </c>
      <c r="G11658" s="16">
        <v>5</v>
      </c>
    </row>
    <row r="11659" spans="3:7" x14ac:dyDescent="0.3">
      <c r="C11659" s="112">
        <v>44147</v>
      </c>
      <c r="D11659" s="21">
        <v>3</v>
      </c>
      <c r="E11659" s="21" t="s">
        <v>21</v>
      </c>
      <c r="F11659" s="21">
        <v>481.33699999999999</v>
      </c>
      <c r="G11659" s="16">
        <v>5</v>
      </c>
    </row>
    <row r="11660" spans="3:7" x14ac:dyDescent="0.3">
      <c r="C11660" s="112">
        <v>44445</v>
      </c>
      <c r="D11660" s="21">
        <v>4</v>
      </c>
      <c r="E11660" s="21" t="s">
        <v>21</v>
      </c>
      <c r="F11660" s="21">
        <v>356.55799999999999</v>
      </c>
      <c r="G11660" s="16">
        <v>6</v>
      </c>
    </row>
    <row r="11661" spans="3:7" x14ac:dyDescent="0.3">
      <c r="C11661" s="112">
        <v>44426</v>
      </c>
      <c r="D11661" s="21">
        <v>3</v>
      </c>
      <c r="E11661" s="21" t="s">
        <v>12</v>
      </c>
      <c r="F11661" s="21">
        <v>369.58800000000002</v>
      </c>
      <c r="G11661" s="16">
        <v>4</v>
      </c>
    </row>
    <row r="11662" spans="3:7" x14ac:dyDescent="0.3">
      <c r="C11662" s="112">
        <v>44202</v>
      </c>
      <c r="D11662" s="21">
        <v>3</v>
      </c>
      <c r="E11662" s="21" t="s">
        <v>7</v>
      </c>
      <c r="F11662" s="21">
        <v>271.28499999999997</v>
      </c>
      <c r="G11662" s="16">
        <v>7</v>
      </c>
    </row>
    <row r="11663" spans="3:7" x14ac:dyDescent="0.3">
      <c r="C11663" s="112">
        <v>44466</v>
      </c>
      <c r="D11663" s="21">
        <v>4</v>
      </c>
      <c r="E11663" s="21" t="s">
        <v>21</v>
      </c>
      <c r="F11663" s="21">
        <v>108.58800000000001</v>
      </c>
      <c r="G11663" s="16">
        <v>3</v>
      </c>
    </row>
    <row r="11664" spans="3:7" x14ac:dyDescent="0.3">
      <c r="C11664" s="112">
        <v>44022</v>
      </c>
      <c r="D11664" s="21">
        <v>3</v>
      </c>
      <c r="E11664" s="21" t="s">
        <v>21</v>
      </c>
      <c r="F11664" s="21">
        <v>266.71300000000002</v>
      </c>
      <c r="G11664" s="16">
        <v>1</v>
      </c>
    </row>
    <row r="11665" spans="3:7" x14ac:dyDescent="0.3">
      <c r="C11665" s="112">
        <v>44053</v>
      </c>
      <c r="D11665" s="21">
        <v>3</v>
      </c>
      <c r="E11665" s="21" t="s">
        <v>7</v>
      </c>
      <c r="F11665" s="21">
        <v>405.42899999999997</v>
      </c>
      <c r="G11665" s="16">
        <v>1</v>
      </c>
    </row>
    <row r="11666" spans="3:7" x14ac:dyDescent="0.3">
      <c r="C11666" s="112">
        <v>44200</v>
      </c>
      <c r="D11666" s="21">
        <v>2</v>
      </c>
      <c r="E11666" s="21" t="s">
        <v>10</v>
      </c>
      <c r="F11666" s="21">
        <v>302.10599999999999</v>
      </c>
      <c r="G11666" s="16">
        <v>1</v>
      </c>
    </row>
    <row r="11667" spans="3:7" x14ac:dyDescent="0.3">
      <c r="C11667" s="112">
        <v>44209</v>
      </c>
      <c r="D11667" s="21">
        <v>2</v>
      </c>
      <c r="E11667" s="21" t="s">
        <v>7</v>
      </c>
      <c r="F11667" s="21">
        <v>394.57600000000002</v>
      </c>
      <c r="G11667" s="16">
        <v>1</v>
      </c>
    </row>
    <row r="11668" spans="3:7" x14ac:dyDescent="0.3">
      <c r="C11668" s="112">
        <v>44149</v>
      </c>
      <c r="D11668" s="21">
        <v>3</v>
      </c>
      <c r="E11668" s="21" t="s">
        <v>20</v>
      </c>
      <c r="F11668" s="21">
        <v>301.52100000000002</v>
      </c>
      <c r="G11668" s="16">
        <v>5</v>
      </c>
    </row>
    <row r="11669" spans="3:7" x14ac:dyDescent="0.3">
      <c r="C11669" s="112">
        <v>44026</v>
      </c>
      <c r="D11669" s="21">
        <v>5</v>
      </c>
      <c r="E11669" s="21" t="s">
        <v>16</v>
      </c>
      <c r="F11669" s="21">
        <v>271.14699999999999</v>
      </c>
      <c r="G11669" s="16">
        <v>1</v>
      </c>
    </row>
    <row r="11670" spans="3:7" x14ac:dyDescent="0.3">
      <c r="C11670" s="112">
        <v>44170</v>
      </c>
      <c r="D11670" s="21">
        <v>4</v>
      </c>
      <c r="E11670" s="21" t="s">
        <v>12</v>
      </c>
      <c r="F11670" s="21">
        <v>896.33199999999999</v>
      </c>
      <c r="G11670" s="16">
        <v>1</v>
      </c>
    </row>
    <row r="11671" spans="3:7" x14ac:dyDescent="0.3">
      <c r="C11671" s="112">
        <v>44474</v>
      </c>
      <c r="D11671" s="21">
        <v>5</v>
      </c>
      <c r="E11671" s="21" t="s">
        <v>21</v>
      </c>
      <c r="F11671" s="21">
        <v>463.887</v>
      </c>
      <c r="G11671" s="16">
        <v>2</v>
      </c>
    </row>
    <row r="11672" spans="3:7" x14ac:dyDescent="0.3">
      <c r="C11672" s="112">
        <v>44449</v>
      </c>
      <c r="D11672" s="21">
        <v>3</v>
      </c>
      <c r="E11672" s="21" t="s">
        <v>16</v>
      </c>
      <c r="F11672" s="21">
        <v>281.20799999999997</v>
      </c>
      <c r="G11672" s="16">
        <v>1</v>
      </c>
    </row>
    <row r="11673" spans="3:7" x14ac:dyDescent="0.3">
      <c r="C11673" s="112">
        <v>44288</v>
      </c>
      <c r="D11673" s="21">
        <v>4</v>
      </c>
      <c r="E11673" s="21" t="s">
        <v>10</v>
      </c>
      <c r="F11673" s="21">
        <v>118.21</v>
      </c>
      <c r="G11673" s="16">
        <v>1</v>
      </c>
    </row>
    <row r="11674" spans="3:7" x14ac:dyDescent="0.3">
      <c r="C11674" s="112">
        <v>44171</v>
      </c>
      <c r="D11674" s="21">
        <v>3</v>
      </c>
      <c r="E11674" s="21" t="s">
        <v>7</v>
      </c>
      <c r="F11674" s="21">
        <v>782.88199999999995</v>
      </c>
      <c r="G11674" s="16">
        <v>1</v>
      </c>
    </row>
    <row r="11675" spans="3:7" x14ac:dyDescent="0.3">
      <c r="C11675" s="112">
        <v>43849</v>
      </c>
      <c r="D11675" s="21">
        <v>2</v>
      </c>
      <c r="E11675" s="21" t="s">
        <v>7</v>
      </c>
      <c r="F11675" s="21">
        <v>268.82</v>
      </c>
      <c r="G11675" s="16">
        <v>5</v>
      </c>
    </row>
    <row r="11676" spans="3:7" x14ac:dyDescent="0.3">
      <c r="C11676" s="112">
        <v>44050</v>
      </c>
      <c r="D11676" s="21">
        <v>1</v>
      </c>
      <c r="E11676" s="21" t="s">
        <v>7</v>
      </c>
      <c r="F11676" s="21">
        <v>283.17899999999997</v>
      </c>
      <c r="G11676" s="16">
        <v>7</v>
      </c>
    </row>
    <row r="11677" spans="3:7" x14ac:dyDescent="0.3">
      <c r="C11677" s="112">
        <v>44393</v>
      </c>
      <c r="D11677" s="21">
        <v>1</v>
      </c>
      <c r="E11677" s="21" t="s">
        <v>21</v>
      </c>
      <c r="F11677" s="21">
        <v>457.28599999999994</v>
      </c>
      <c r="G11677" s="16">
        <v>5</v>
      </c>
    </row>
    <row r="11678" spans="3:7" x14ac:dyDescent="0.3">
      <c r="C11678" s="112">
        <v>44422</v>
      </c>
      <c r="D11678" s="21">
        <v>1</v>
      </c>
      <c r="E11678" s="21" t="s">
        <v>21</v>
      </c>
      <c r="F11678" s="21">
        <v>218.30900000000003</v>
      </c>
      <c r="G11678" s="16">
        <v>7</v>
      </c>
    </row>
    <row r="11679" spans="3:7" x14ac:dyDescent="0.3">
      <c r="C11679" s="112">
        <v>44491</v>
      </c>
      <c r="D11679" s="21">
        <v>1</v>
      </c>
      <c r="E11679" s="21" t="s">
        <v>12</v>
      </c>
      <c r="F11679" s="21">
        <v>207.45100000000002</v>
      </c>
      <c r="G11679" s="16">
        <v>1</v>
      </c>
    </row>
    <row r="11680" spans="3:7" x14ac:dyDescent="0.3">
      <c r="C11680" s="112">
        <v>44145</v>
      </c>
      <c r="D11680" s="21">
        <v>2</v>
      </c>
      <c r="E11680" s="21" t="s">
        <v>7</v>
      </c>
      <c r="F11680" s="21">
        <v>398.51799999999997</v>
      </c>
      <c r="G11680" s="16">
        <v>1</v>
      </c>
    </row>
    <row r="11681" spans="3:7" x14ac:dyDescent="0.3">
      <c r="C11681" s="112">
        <v>43927</v>
      </c>
      <c r="D11681" s="21">
        <v>3</v>
      </c>
      <c r="E11681" s="21" t="s">
        <v>21</v>
      </c>
      <c r="F11681" s="21">
        <v>423.55600000000004</v>
      </c>
      <c r="G11681" s="16">
        <v>1</v>
      </c>
    </row>
    <row r="11682" spans="3:7" x14ac:dyDescent="0.3">
      <c r="C11682" s="112">
        <v>44003</v>
      </c>
      <c r="D11682" s="21">
        <v>1</v>
      </c>
      <c r="E11682" s="21" t="s">
        <v>12</v>
      </c>
      <c r="F11682" s="21">
        <v>338.55599999999998</v>
      </c>
      <c r="G11682" s="16">
        <v>5</v>
      </c>
    </row>
    <row r="11683" spans="3:7" x14ac:dyDescent="0.3">
      <c r="C11683" s="112">
        <v>44298</v>
      </c>
      <c r="D11683" s="21">
        <v>3</v>
      </c>
      <c r="E11683" s="21" t="s">
        <v>21</v>
      </c>
      <c r="F11683" s="21">
        <v>165.63900000000001</v>
      </c>
      <c r="G11683" s="16">
        <v>5</v>
      </c>
    </row>
    <row r="11684" spans="3:7" x14ac:dyDescent="0.3">
      <c r="C11684" s="112">
        <v>44224</v>
      </c>
      <c r="D11684" s="21">
        <v>4</v>
      </c>
      <c r="E11684" s="21" t="s">
        <v>16</v>
      </c>
      <c r="F11684" s="21">
        <v>143.04000000000002</v>
      </c>
      <c r="G11684" s="16">
        <v>1</v>
      </c>
    </row>
    <row r="11685" spans="3:7" x14ac:dyDescent="0.3">
      <c r="C11685" s="112">
        <v>43889</v>
      </c>
      <c r="D11685" s="21">
        <v>4</v>
      </c>
      <c r="E11685" s="21" t="s">
        <v>7</v>
      </c>
      <c r="F11685" s="21">
        <v>412.55200000000002</v>
      </c>
      <c r="G11685" s="16">
        <v>1</v>
      </c>
    </row>
    <row r="11686" spans="3:7" x14ac:dyDescent="0.3">
      <c r="C11686" s="112">
        <v>44463</v>
      </c>
      <c r="D11686" s="21">
        <v>1</v>
      </c>
      <c r="E11686" s="21" t="s">
        <v>16</v>
      </c>
      <c r="F11686" s="21">
        <v>373.053</v>
      </c>
      <c r="G11686" s="16">
        <v>3</v>
      </c>
    </row>
    <row r="11687" spans="3:7" x14ac:dyDescent="0.3">
      <c r="C11687" s="112">
        <v>44348</v>
      </c>
      <c r="D11687" s="21">
        <v>3</v>
      </c>
      <c r="E11687" s="21" t="s">
        <v>7</v>
      </c>
      <c r="F11687" s="21">
        <v>168.80500000000001</v>
      </c>
      <c r="G11687" s="16">
        <v>6</v>
      </c>
    </row>
    <row r="11688" spans="3:7" x14ac:dyDescent="0.3">
      <c r="C11688" s="112">
        <v>44508</v>
      </c>
      <c r="D11688" s="21">
        <v>2</v>
      </c>
      <c r="E11688" s="21" t="s">
        <v>7</v>
      </c>
      <c r="F11688" s="21">
        <v>209.50500000000002</v>
      </c>
      <c r="G11688" s="16">
        <v>5</v>
      </c>
    </row>
    <row r="11689" spans="3:7" x14ac:dyDescent="0.3">
      <c r="C11689" s="112">
        <v>43858</v>
      </c>
      <c r="D11689" s="21">
        <v>5</v>
      </c>
      <c r="E11689" s="21" t="s">
        <v>10</v>
      </c>
      <c r="F11689" s="21">
        <v>220.74799999999999</v>
      </c>
      <c r="G11689" s="16">
        <v>6</v>
      </c>
    </row>
    <row r="11690" spans="3:7" x14ac:dyDescent="0.3">
      <c r="C11690" s="112">
        <v>44208</v>
      </c>
      <c r="D11690" s="21">
        <v>5</v>
      </c>
      <c r="E11690" s="21" t="s">
        <v>12</v>
      </c>
      <c r="F11690" s="21">
        <v>220.80100000000002</v>
      </c>
      <c r="G11690" s="16">
        <v>1</v>
      </c>
    </row>
    <row r="11691" spans="3:7" x14ac:dyDescent="0.3">
      <c r="C11691" s="112">
        <v>44025</v>
      </c>
      <c r="D11691" s="21">
        <v>5</v>
      </c>
      <c r="E11691" s="21" t="s">
        <v>7</v>
      </c>
      <c r="F11691" s="21">
        <v>214.11999999999998</v>
      </c>
      <c r="G11691" s="16">
        <v>1</v>
      </c>
    </row>
    <row r="11692" spans="3:7" x14ac:dyDescent="0.3">
      <c r="C11692" s="112">
        <v>43868</v>
      </c>
      <c r="D11692" s="21">
        <v>3</v>
      </c>
      <c r="E11692" s="21" t="s">
        <v>7</v>
      </c>
      <c r="F11692" s="21">
        <v>337.56799999999998</v>
      </c>
      <c r="G11692" s="16">
        <v>2</v>
      </c>
    </row>
    <row r="11693" spans="3:7" x14ac:dyDescent="0.3">
      <c r="C11693" s="112">
        <v>43902</v>
      </c>
      <c r="D11693" s="21">
        <v>3</v>
      </c>
      <c r="E11693" s="21" t="s">
        <v>10</v>
      </c>
      <c r="F11693" s="21">
        <v>214.91300000000001</v>
      </c>
      <c r="G11693" s="16">
        <v>4</v>
      </c>
    </row>
    <row r="11694" spans="3:7" x14ac:dyDescent="0.3">
      <c r="C11694" s="112">
        <v>43992</v>
      </c>
      <c r="D11694" s="21">
        <v>1</v>
      </c>
      <c r="E11694" s="21" t="s">
        <v>7</v>
      </c>
      <c r="F11694" s="21">
        <v>243.334</v>
      </c>
      <c r="G11694" s="16">
        <v>1</v>
      </c>
    </row>
    <row r="11695" spans="3:7" x14ac:dyDescent="0.3">
      <c r="C11695" s="112">
        <v>44324</v>
      </c>
      <c r="D11695" s="21">
        <v>3</v>
      </c>
      <c r="E11695" s="21" t="s">
        <v>21</v>
      </c>
      <c r="F11695" s="21">
        <v>188.40899999999999</v>
      </c>
      <c r="G11695" s="16">
        <v>5</v>
      </c>
    </row>
    <row r="11696" spans="3:7" x14ac:dyDescent="0.3">
      <c r="C11696" s="112">
        <v>44044</v>
      </c>
      <c r="D11696" s="21">
        <v>2</v>
      </c>
      <c r="E11696" s="21" t="s">
        <v>21</v>
      </c>
      <c r="F11696" s="21">
        <v>169.874</v>
      </c>
      <c r="G11696" s="16">
        <v>3</v>
      </c>
    </row>
    <row r="11697" spans="3:7" x14ac:dyDescent="0.3">
      <c r="C11697" s="112">
        <v>44141</v>
      </c>
      <c r="D11697" s="21">
        <v>3</v>
      </c>
      <c r="E11697" s="21" t="s">
        <v>12</v>
      </c>
      <c r="F11697" s="21">
        <v>241.69099999999997</v>
      </c>
      <c r="G11697" s="16">
        <v>6</v>
      </c>
    </row>
    <row r="11698" spans="3:7" x14ac:dyDescent="0.3">
      <c r="C11698" s="112">
        <v>44261</v>
      </c>
      <c r="D11698" s="21">
        <v>4</v>
      </c>
      <c r="E11698" s="21" t="s">
        <v>10</v>
      </c>
      <c r="F11698" s="21">
        <v>310.13600000000002</v>
      </c>
      <c r="G11698" s="16">
        <v>4</v>
      </c>
    </row>
    <row r="11699" spans="3:7" x14ac:dyDescent="0.3">
      <c r="C11699" s="112">
        <v>44401</v>
      </c>
      <c r="D11699" s="21">
        <v>4</v>
      </c>
      <c r="E11699" s="21" t="s">
        <v>12</v>
      </c>
      <c r="F11699" s="21">
        <v>154.88200000000001</v>
      </c>
      <c r="G11699" s="16">
        <v>7</v>
      </c>
    </row>
    <row r="11700" spans="3:7" x14ac:dyDescent="0.3">
      <c r="C11700" s="112">
        <v>44025</v>
      </c>
      <c r="D11700" s="21">
        <v>3</v>
      </c>
      <c r="E11700" s="21" t="s">
        <v>7</v>
      </c>
      <c r="F11700" s="21">
        <v>163.114</v>
      </c>
      <c r="G11700" s="16">
        <v>5</v>
      </c>
    </row>
    <row r="11701" spans="3:7" x14ac:dyDescent="0.3">
      <c r="C11701" s="112">
        <v>44399</v>
      </c>
      <c r="D11701" s="21">
        <v>3</v>
      </c>
      <c r="E11701" s="21" t="s">
        <v>10</v>
      </c>
      <c r="F11701" s="21">
        <v>395.70699999999999</v>
      </c>
      <c r="G11701" s="16">
        <v>1</v>
      </c>
    </row>
    <row r="11702" spans="3:7" x14ac:dyDescent="0.3">
      <c r="C11702" s="112">
        <v>44155</v>
      </c>
      <c r="D11702" s="21">
        <v>4</v>
      </c>
      <c r="E11702" s="21" t="s">
        <v>20</v>
      </c>
      <c r="F11702" s="21">
        <v>226.33200000000002</v>
      </c>
      <c r="G11702" s="16">
        <v>1</v>
      </c>
    </row>
    <row r="11703" spans="3:7" x14ac:dyDescent="0.3">
      <c r="C11703" s="112">
        <v>44558</v>
      </c>
      <c r="D11703" s="21">
        <v>5</v>
      </c>
      <c r="E11703" s="21" t="s">
        <v>16</v>
      </c>
      <c r="F11703" s="21">
        <v>294.39099999999996</v>
      </c>
      <c r="G11703" s="16">
        <v>2</v>
      </c>
    </row>
    <row r="11704" spans="3:7" x14ac:dyDescent="0.3">
      <c r="C11704" s="112">
        <v>44095</v>
      </c>
      <c r="D11704" s="21">
        <v>1</v>
      </c>
      <c r="E11704" s="21" t="s">
        <v>16</v>
      </c>
      <c r="F11704" s="21">
        <v>434.73999999999995</v>
      </c>
      <c r="G11704" s="16">
        <v>5</v>
      </c>
    </row>
    <row r="11705" spans="3:7" x14ac:dyDescent="0.3">
      <c r="C11705" s="112">
        <v>44012</v>
      </c>
      <c r="D11705" s="21">
        <v>5</v>
      </c>
      <c r="E11705" s="21" t="s">
        <v>20</v>
      </c>
      <c r="F11705" s="21">
        <v>392.24899999999997</v>
      </c>
      <c r="G11705" s="16">
        <v>1</v>
      </c>
    </row>
    <row r="11706" spans="3:7" x14ac:dyDescent="0.3">
      <c r="C11706" s="112">
        <v>44398</v>
      </c>
      <c r="D11706" s="21">
        <v>3</v>
      </c>
      <c r="E11706" s="21" t="s">
        <v>7</v>
      </c>
      <c r="F11706" s="21">
        <v>328.19600000000003</v>
      </c>
      <c r="G11706" s="16">
        <v>1</v>
      </c>
    </row>
    <row r="11707" spans="3:7" x14ac:dyDescent="0.3">
      <c r="C11707" s="112">
        <v>44275</v>
      </c>
      <c r="D11707" s="21">
        <v>5</v>
      </c>
      <c r="E11707" s="21" t="s">
        <v>21</v>
      </c>
      <c r="F11707" s="21">
        <v>104.61099999999999</v>
      </c>
      <c r="G11707" s="16">
        <v>4</v>
      </c>
    </row>
    <row r="11708" spans="3:7" x14ac:dyDescent="0.3">
      <c r="C11708" s="112">
        <v>44168</v>
      </c>
      <c r="D11708" s="21">
        <v>3</v>
      </c>
      <c r="E11708" s="21" t="s">
        <v>20</v>
      </c>
      <c r="F11708" s="21">
        <v>245.28200000000001</v>
      </c>
      <c r="G11708" s="16">
        <v>5</v>
      </c>
    </row>
    <row r="11709" spans="3:7" x14ac:dyDescent="0.3">
      <c r="C11709" s="112">
        <v>44055</v>
      </c>
      <c r="D11709" s="21">
        <v>5</v>
      </c>
      <c r="E11709" s="21" t="s">
        <v>10</v>
      </c>
      <c r="F11709" s="21">
        <v>133.95099999999999</v>
      </c>
      <c r="G11709" s="16">
        <v>2</v>
      </c>
    </row>
    <row r="11710" spans="3:7" x14ac:dyDescent="0.3">
      <c r="C11710" s="112">
        <v>44461</v>
      </c>
      <c r="D11710" s="21">
        <v>1</v>
      </c>
      <c r="E11710" s="21" t="s">
        <v>10</v>
      </c>
      <c r="F11710" s="21">
        <v>455.041</v>
      </c>
      <c r="G11710" s="16">
        <v>2</v>
      </c>
    </row>
    <row r="11711" spans="3:7" x14ac:dyDescent="0.3">
      <c r="C11711" s="112">
        <v>44542</v>
      </c>
      <c r="D11711" s="21">
        <v>3</v>
      </c>
      <c r="E11711" s="21" t="s">
        <v>10</v>
      </c>
      <c r="F11711" s="21">
        <v>453.54200000000003</v>
      </c>
      <c r="G11711" s="16">
        <v>1</v>
      </c>
    </row>
    <row r="11712" spans="3:7" x14ac:dyDescent="0.3">
      <c r="C11712" s="112">
        <v>44244</v>
      </c>
      <c r="D11712" s="21">
        <v>3</v>
      </c>
      <c r="E11712" s="21" t="s">
        <v>20</v>
      </c>
      <c r="F11712" s="21">
        <v>204.38399999999999</v>
      </c>
      <c r="G11712" s="16">
        <v>4</v>
      </c>
    </row>
    <row r="11713" spans="3:7" x14ac:dyDescent="0.3">
      <c r="C11713" s="112">
        <v>44495</v>
      </c>
      <c r="D11713" s="21">
        <v>4</v>
      </c>
      <c r="E11713" s="21" t="s">
        <v>10</v>
      </c>
      <c r="F11713" s="21">
        <v>394.95799999999997</v>
      </c>
      <c r="G11713" s="16">
        <v>5</v>
      </c>
    </row>
    <row r="11714" spans="3:7" x14ac:dyDescent="0.3">
      <c r="C11714" s="112">
        <v>43941</v>
      </c>
      <c r="D11714" s="21">
        <v>3</v>
      </c>
      <c r="E11714" s="21" t="s">
        <v>10</v>
      </c>
      <c r="F11714" s="21">
        <v>263.18899999999996</v>
      </c>
      <c r="G11714" s="16">
        <v>2</v>
      </c>
    </row>
    <row r="11715" spans="3:7" x14ac:dyDescent="0.3">
      <c r="C11715" s="112">
        <v>44106</v>
      </c>
      <c r="D11715" s="21">
        <v>1</v>
      </c>
      <c r="E11715" s="21" t="s">
        <v>7</v>
      </c>
      <c r="F11715" s="21">
        <v>328.464</v>
      </c>
      <c r="G11715" s="16">
        <v>4</v>
      </c>
    </row>
    <row r="11716" spans="3:7" x14ac:dyDescent="0.3">
      <c r="C11716" s="112">
        <v>44053</v>
      </c>
      <c r="D11716" s="21">
        <v>5</v>
      </c>
      <c r="E11716" s="21" t="s">
        <v>10</v>
      </c>
      <c r="F11716" s="21">
        <v>399.25599999999997</v>
      </c>
      <c r="G11716" s="16">
        <v>5</v>
      </c>
    </row>
    <row r="11717" spans="3:7" x14ac:dyDescent="0.3">
      <c r="C11717" s="112">
        <v>44557</v>
      </c>
      <c r="D11717" s="21">
        <v>3</v>
      </c>
      <c r="E11717" s="21" t="s">
        <v>10</v>
      </c>
      <c r="F11717" s="21">
        <v>398.005</v>
      </c>
      <c r="G11717" s="16">
        <v>1</v>
      </c>
    </row>
    <row r="11718" spans="3:7" x14ac:dyDescent="0.3">
      <c r="C11718" s="112">
        <v>44057</v>
      </c>
      <c r="D11718" s="21">
        <v>1</v>
      </c>
      <c r="E11718" s="21" t="s">
        <v>20</v>
      </c>
      <c r="F11718" s="21">
        <v>310.42099999999999</v>
      </c>
      <c r="G11718" s="16">
        <v>1</v>
      </c>
    </row>
    <row r="11719" spans="3:7" x14ac:dyDescent="0.3">
      <c r="C11719" s="112">
        <v>43961</v>
      </c>
      <c r="D11719" s="21">
        <v>3</v>
      </c>
      <c r="E11719" s="21" t="s">
        <v>10</v>
      </c>
      <c r="F11719" s="21">
        <v>469.18</v>
      </c>
      <c r="G11719" s="16">
        <v>5</v>
      </c>
    </row>
    <row r="11720" spans="3:7" x14ac:dyDescent="0.3">
      <c r="C11720" s="112">
        <v>44159</v>
      </c>
      <c r="D11720" s="21">
        <v>5</v>
      </c>
      <c r="E11720" s="21" t="s">
        <v>10</v>
      </c>
      <c r="F11720" s="21">
        <v>176.78199999999998</v>
      </c>
      <c r="G11720" s="16">
        <v>5</v>
      </c>
    </row>
    <row r="11721" spans="3:7" x14ac:dyDescent="0.3">
      <c r="C11721" s="112">
        <v>44003</v>
      </c>
      <c r="D11721" s="21">
        <v>4</v>
      </c>
      <c r="E11721" s="21" t="s">
        <v>10</v>
      </c>
      <c r="F11721" s="21">
        <v>303.14400000000001</v>
      </c>
      <c r="G11721" s="16">
        <v>3</v>
      </c>
    </row>
    <row r="11722" spans="3:7" x14ac:dyDescent="0.3">
      <c r="C11722" s="112">
        <v>44189</v>
      </c>
      <c r="D11722" s="21">
        <v>1</v>
      </c>
      <c r="E11722" s="21" t="s">
        <v>16</v>
      </c>
      <c r="F11722" s="21">
        <v>185.91</v>
      </c>
      <c r="G11722" s="16">
        <v>1</v>
      </c>
    </row>
    <row r="11723" spans="3:7" x14ac:dyDescent="0.3">
      <c r="C11723" s="112">
        <v>44553</v>
      </c>
      <c r="D11723" s="21">
        <v>4</v>
      </c>
      <c r="E11723" s="21" t="s">
        <v>20</v>
      </c>
      <c r="F11723" s="21">
        <v>105.66900000000001</v>
      </c>
      <c r="G11723" s="16">
        <v>1</v>
      </c>
    </row>
    <row r="11724" spans="3:7" x14ac:dyDescent="0.3">
      <c r="C11724" s="112">
        <v>44327</v>
      </c>
      <c r="D11724" s="21">
        <v>2</v>
      </c>
      <c r="E11724" s="21" t="s">
        <v>20</v>
      </c>
      <c r="F11724" s="21">
        <v>172.22899999999998</v>
      </c>
      <c r="G11724" s="16">
        <v>6</v>
      </c>
    </row>
    <row r="11725" spans="3:7" x14ac:dyDescent="0.3">
      <c r="C11725" s="112">
        <v>44182</v>
      </c>
      <c r="D11725" s="21">
        <v>1</v>
      </c>
      <c r="E11725" s="21" t="s">
        <v>16</v>
      </c>
      <c r="F11725" s="21">
        <v>809.75600000000009</v>
      </c>
      <c r="G11725" s="16">
        <v>1</v>
      </c>
    </row>
    <row r="11726" spans="3:7" x14ac:dyDescent="0.3">
      <c r="C11726" s="112">
        <v>44360</v>
      </c>
      <c r="D11726" s="21">
        <v>1</v>
      </c>
      <c r="E11726" s="21" t="s">
        <v>16</v>
      </c>
      <c r="F11726" s="21">
        <v>259.041</v>
      </c>
      <c r="G11726" s="16">
        <v>2</v>
      </c>
    </row>
    <row r="11727" spans="3:7" x14ac:dyDescent="0.3">
      <c r="C11727" s="112">
        <v>43969</v>
      </c>
      <c r="D11727" s="21">
        <v>5</v>
      </c>
      <c r="E11727" s="21" t="s">
        <v>16</v>
      </c>
      <c r="F11727" s="21">
        <v>411.77</v>
      </c>
      <c r="G11727" s="16">
        <v>1</v>
      </c>
    </row>
    <row r="11728" spans="3:7" x14ac:dyDescent="0.3">
      <c r="C11728" s="112">
        <v>43965</v>
      </c>
      <c r="D11728" s="21">
        <v>1</v>
      </c>
      <c r="E11728" s="21" t="s">
        <v>12</v>
      </c>
      <c r="F11728" s="21">
        <v>187.28399999999999</v>
      </c>
      <c r="G11728" s="16">
        <v>7</v>
      </c>
    </row>
    <row r="11729" spans="3:7" x14ac:dyDescent="0.3">
      <c r="C11729" s="112">
        <v>44411</v>
      </c>
      <c r="D11729" s="21">
        <v>4</v>
      </c>
      <c r="E11729" s="21" t="s">
        <v>21</v>
      </c>
      <c r="F11729" s="21">
        <v>478.65</v>
      </c>
      <c r="G11729" s="16">
        <v>6</v>
      </c>
    </row>
    <row r="11730" spans="3:7" x14ac:dyDescent="0.3">
      <c r="C11730" s="112">
        <v>43943</v>
      </c>
      <c r="D11730" s="21">
        <v>2</v>
      </c>
      <c r="E11730" s="21" t="s">
        <v>21</v>
      </c>
      <c r="F11730" s="21">
        <v>217.542</v>
      </c>
      <c r="G11730" s="16">
        <v>4</v>
      </c>
    </row>
    <row r="11731" spans="3:7" x14ac:dyDescent="0.3">
      <c r="C11731" s="112">
        <v>44228</v>
      </c>
      <c r="D11731" s="21">
        <v>4</v>
      </c>
      <c r="E11731" s="21" t="s">
        <v>21</v>
      </c>
      <c r="F11731" s="21">
        <v>282.00599999999997</v>
      </c>
      <c r="G11731" s="16">
        <v>6</v>
      </c>
    </row>
    <row r="11732" spans="3:7" x14ac:dyDescent="0.3">
      <c r="C11732" s="112">
        <v>44015</v>
      </c>
      <c r="D11732" s="21">
        <v>3</v>
      </c>
      <c r="E11732" s="21" t="s">
        <v>10</v>
      </c>
      <c r="F11732" s="21">
        <v>104.80499999999999</v>
      </c>
      <c r="G11732" s="16">
        <v>5</v>
      </c>
    </row>
    <row r="11733" spans="3:7" x14ac:dyDescent="0.3">
      <c r="C11733" s="112">
        <v>44166</v>
      </c>
      <c r="D11733" s="21">
        <v>2</v>
      </c>
      <c r="E11733" s="21" t="s">
        <v>20</v>
      </c>
      <c r="F11733" s="21">
        <v>662.01199999999994</v>
      </c>
      <c r="G11733" s="16">
        <v>7</v>
      </c>
    </row>
    <row r="11734" spans="3:7" x14ac:dyDescent="0.3">
      <c r="C11734" s="112">
        <v>44087</v>
      </c>
      <c r="D11734" s="21">
        <v>1</v>
      </c>
      <c r="E11734" s="21" t="s">
        <v>20</v>
      </c>
      <c r="F11734" s="21">
        <v>353.714</v>
      </c>
      <c r="G11734" s="16">
        <v>1</v>
      </c>
    </row>
    <row r="11735" spans="3:7" x14ac:dyDescent="0.3">
      <c r="C11735" s="112">
        <v>44337</v>
      </c>
      <c r="D11735" s="21">
        <v>3</v>
      </c>
      <c r="E11735" s="21" t="s">
        <v>7</v>
      </c>
      <c r="F11735" s="21">
        <v>326.55399999999997</v>
      </c>
      <c r="G11735" s="16">
        <v>5</v>
      </c>
    </row>
    <row r="11736" spans="3:7" x14ac:dyDescent="0.3">
      <c r="C11736" s="112">
        <v>43962</v>
      </c>
      <c r="D11736" s="21">
        <v>4</v>
      </c>
      <c r="E11736" s="21" t="s">
        <v>21</v>
      </c>
      <c r="F11736" s="21">
        <v>212.709</v>
      </c>
      <c r="G11736" s="16">
        <v>5</v>
      </c>
    </row>
    <row r="11737" spans="3:7" x14ac:dyDescent="0.3">
      <c r="C11737" s="112">
        <v>44110</v>
      </c>
      <c r="D11737" s="21">
        <v>5</v>
      </c>
      <c r="E11737" s="21" t="s">
        <v>20</v>
      </c>
      <c r="F11737" s="21">
        <v>424.94899999999996</v>
      </c>
      <c r="G11737" s="16">
        <v>2</v>
      </c>
    </row>
    <row r="11738" spans="3:7" x14ac:dyDescent="0.3">
      <c r="C11738" s="112">
        <v>44137</v>
      </c>
      <c r="D11738" s="21">
        <v>4</v>
      </c>
      <c r="E11738" s="21" t="s">
        <v>7</v>
      </c>
      <c r="F11738" s="21">
        <v>108.492</v>
      </c>
      <c r="G11738" s="16">
        <v>1</v>
      </c>
    </row>
    <row r="11739" spans="3:7" x14ac:dyDescent="0.3">
      <c r="C11739" s="112">
        <v>44112</v>
      </c>
      <c r="D11739" s="21">
        <v>1</v>
      </c>
      <c r="E11739" s="21" t="s">
        <v>20</v>
      </c>
      <c r="F11739" s="21">
        <v>286.21100000000001</v>
      </c>
      <c r="G11739" s="16">
        <v>1</v>
      </c>
    </row>
    <row r="11740" spans="3:7" x14ac:dyDescent="0.3">
      <c r="C11740" s="112">
        <v>44510</v>
      </c>
      <c r="D11740" s="21">
        <v>4</v>
      </c>
      <c r="E11740" s="21" t="s">
        <v>16</v>
      </c>
      <c r="F11740" s="21">
        <v>309.65999999999997</v>
      </c>
      <c r="G11740" s="16">
        <v>6</v>
      </c>
    </row>
    <row r="11741" spans="3:7" x14ac:dyDescent="0.3">
      <c r="C11741" s="112">
        <v>43838</v>
      </c>
      <c r="D11741" s="21">
        <v>1</v>
      </c>
      <c r="E11741" s="21" t="s">
        <v>7</v>
      </c>
      <c r="F11741" s="21">
        <v>484.79899999999998</v>
      </c>
      <c r="G11741" s="16">
        <v>5</v>
      </c>
    </row>
    <row r="11742" spans="3:7" x14ac:dyDescent="0.3">
      <c r="C11742" s="112">
        <v>44032</v>
      </c>
      <c r="D11742" s="21">
        <v>5</v>
      </c>
      <c r="E11742" s="21" t="s">
        <v>7</v>
      </c>
      <c r="F11742" s="21">
        <v>201.83199999999999</v>
      </c>
      <c r="G11742" s="16">
        <v>7</v>
      </c>
    </row>
    <row r="11743" spans="3:7" x14ac:dyDescent="0.3">
      <c r="C11743" s="112">
        <v>44315</v>
      </c>
      <c r="D11743" s="21">
        <v>4</v>
      </c>
      <c r="E11743" s="21" t="s">
        <v>12</v>
      </c>
      <c r="F11743" s="21">
        <v>269.14699999999999</v>
      </c>
      <c r="G11743" s="16">
        <v>5</v>
      </c>
    </row>
    <row r="11744" spans="3:7" x14ac:dyDescent="0.3">
      <c r="C11744" s="112">
        <v>44024</v>
      </c>
      <c r="D11744" s="21">
        <v>4</v>
      </c>
      <c r="E11744" s="21" t="s">
        <v>16</v>
      </c>
      <c r="F11744" s="21">
        <v>281.16700000000003</v>
      </c>
      <c r="G11744" s="16">
        <v>6</v>
      </c>
    </row>
    <row r="11745" spans="3:7" x14ac:dyDescent="0.3">
      <c r="C11745" s="112">
        <v>44332</v>
      </c>
      <c r="D11745" s="21">
        <v>1</v>
      </c>
      <c r="E11745" s="21" t="s">
        <v>12</v>
      </c>
      <c r="F11745" s="21">
        <v>123.16500000000001</v>
      </c>
      <c r="G11745" s="16">
        <v>3</v>
      </c>
    </row>
    <row r="11746" spans="3:7" x14ac:dyDescent="0.3">
      <c r="C11746" s="112">
        <v>44044</v>
      </c>
      <c r="D11746" s="21">
        <v>4</v>
      </c>
      <c r="E11746" s="21" t="s">
        <v>16</v>
      </c>
      <c r="F11746" s="21">
        <v>301.84899999999999</v>
      </c>
      <c r="G11746" s="16">
        <v>4</v>
      </c>
    </row>
    <row r="11747" spans="3:7" x14ac:dyDescent="0.3">
      <c r="C11747" s="112">
        <v>44496</v>
      </c>
      <c r="D11747" s="21">
        <v>4</v>
      </c>
      <c r="E11747" s="21" t="s">
        <v>10</v>
      </c>
      <c r="F11747" s="21">
        <v>100.586</v>
      </c>
      <c r="G11747" s="16">
        <v>5</v>
      </c>
    </row>
    <row r="11748" spans="3:7" x14ac:dyDescent="0.3">
      <c r="C11748" s="112">
        <v>44435</v>
      </c>
      <c r="D11748" s="21">
        <v>5</v>
      </c>
      <c r="E11748" s="21" t="s">
        <v>10</v>
      </c>
      <c r="F11748" s="21">
        <v>450.57299999999998</v>
      </c>
      <c r="G11748" s="16">
        <v>4</v>
      </c>
    </row>
    <row r="11749" spans="3:7" x14ac:dyDescent="0.3">
      <c r="C11749" s="112">
        <v>44510</v>
      </c>
      <c r="D11749" s="21">
        <v>3</v>
      </c>
      <c r="E11749" s="21" t="s">
        <v>16</v>
      </c>
      <c r="F11749" s="21">
        <v>413.67200000000003</v>
      </c>
      <c r="G11749" s="16">
        <v>2</v>
      </c>
    </row>
    <row r="11750" spans="3:7" x14ac:dyDescent="0.3">
      <c r="C11750" s="112">
        <v>43972</v>
      </c>
      <c r="D11750" s="21">
        <v>3</v>
      </c>
      <c r="E11750" s="21" t="s">
        <v>7</v>
      </c>
      <c r="F11750" s="21">
        <v>213.84699999999998</v>
      </c>
      <c r="G11750" s="16">
        <v>5</v>
      </c>
    </row>
    <row r="11751" spans="3:7" x14ac:dyDescent="0.3">
      <c r="C11751" s="112">
        <v>43970</v>
      </c>
      <c r="D11751" s="21">
        <v>1</v>
      </c>
      <c r="E11751" s="21" t="s">
        <v>21</v>
      </c>
      <c r="F11751" s="21">
        <v>290.13200000000001</v>
      </c>
      <c r="G11751" s="16">
        <v>1</v>
      </c>
    </row>
    <row r="11752" spans="3:7" x14ac:dyDescent="0.3">
      <c r="C11752" s="112">
        <v>44083</v>
      </c>
      <c r="D11752" s="21">
        <v>2</v>
      </c>
      <c r="E11752" s="21" t="s">
        <v>12</v>
      </c>
      <c r="F11752" s="21">
        <v>129.684</v>
      </c>
      <c r="G11752" s="16">
        <v>1</v>
      </c>
    </row>
    <row r="11753" spans="3:7" x14ac:dyDescent="0.3">
      <c r="C11753" s="112">
        <v>44044</v>
      </c>
      <c r="D11753" s="21">
        <v>3</v>
      </c>
      <c r="E11753" s="21" t="s">
        <v>7</v>
      </c>
      <c r="F11753" s="21">
        <v>190.816</v>
      </c>
      <c r="G11753" s="16">
        <v>3</v>
      </c>
    </row>
    <row r="11754" spans="3:7" x14ac:dyDescent="0.3">
      <c r="C11754" s="112">
        <v>44179</v>
      </c>
      <c r="D11754" s="21">
        <v>4</v>
      </c>
      <c r="E11754" s="21" t="s">
        <v>20</v>
      </c>
      <c r="F11754" s="21">
        <v>827.57900000000006</v>
      </c>
      <c r="G11754" s="16">
        <v>7</v>
      </c>
    </row>
    <row r="11755" spans="3:7" x14ac:dyDescent="0.3">
      <c r="C11755" s="112">
        <v>43980</v>
      </c>
      <c r="D11755" s="21">
        <v>3</v>
      </c>
      <c r="E11755" s="21" t="s">
        <v>7</v>
      </c>
      <c r="F11755" s="21">
        <v>125.42</v>
      </c>
      <c r="G11755" s="16">
        <v>1</v>
      </c>
    </row>
    <row r="11756" spans="3:7" x14ac:dyDescent="0.3">
      <c r="C11756" s="112">
        <v>44271</v>
      </c>
      <c r="D11756" s="21">
        <v>3</v>
      </c>
      <c r="E11756" s="21" t="s">
        <v>7</v>
      </c>
      <c r="F11756" s="21">
        <v>424.54700000000003</v>
      </c>
      <c r="G11756" s="16">
        <v>7</v>
      </c>
    </row>
    <row r="11757" spans="3:7" x14ac:dyDescent="0.3">
      <c r="C11757" s="112">
        <v>44384</v>
      </c>
      <c r="D11757" s="21">
        <v>5</v>
      </c>
      <c r="E11757" s="21" t="s">
        <v>12</v>
      </c>
      <c r="F11757" s="21">
        <v>353.952</v>
      </c>
      <c r="G11757" s="16">
        <v>1</v>
      </c>
    </row>
    <row r="11758" spans="3:7" x14ac:dyDescent="0.3">
      <c r="C11758" s="112">
        <v>44302</v>
      </c>
      <c r="D11758" s="21">
        <v>4</v>
      </c>
      <c r="E11758" s="21" t="s">
        <v>7</v>
      </c>
      <c r="F11758" s="21">
        <v>390.048</v>
      </c>
      <c r="G11758" s="16">
        <v>1</v>
      </c>
    </row>
    <row r="11759" spans="3:7" x14ac:dyDescent="0.3">
      <c r="C11759" s="112">
        <v>44359</v>
      </c>
      <c r="D11759" s="21">
        <v>4</v>
      </c>
      <c r="E11759" s="21" t="s">
        <v>7</v>
      </c>
      <c r="F11759" s="21">
        <v>115.758</v>
      </c>
      <c r="G11759" s="16">
        <v>1</v>
      </c>
    </row>
    <row r="11760" spans="3:7" x14ac:dyDescent="0.3">
      <c r="C11760" s="112">
        <v>44071</v>
      </c>
      <c r="D11760" s="21">
        <v>3</v>
      </c>
      <c r="E11760" s="21" t="s">
        <v>21</v>
      </c>
      <c r="F11760" s="21">
        <v>144.065</v>
      </c>
      <c r="G11760" s="16">
        <v>5</v>
      </c>
    </row>
    <row r="11761" spans="3:7" x14ac:dyDescent="0.3">
      <c r="C11761" s="112">
        <v>44084</v>
      </c>
      <c r="D11761" s="21">
        <v>4</v>
      </c>
      <c r="E11761" s="21" t="s">
        <v>7</v>
      </c>
      <c r="F11761" s="21">
        <v>237.80100000000002</v>
      </c>
      <c r="G11761" s="16">
        <v>1</v>
      </c>
    </row>
    <row r="11762" spans="3:7" x14ac:dyDescent="0.3">
      <c r="C11762" s="112">
        <v>43886</v>
      </c>
      <c r="D11762" s="21">
        <v>1</v>
      </c>
      <c r="E11762" s="21" t="s">
        <v>20</v>
      </c>
      <c r="F11762" s="21">
        <v>427.99200000000002</v>
      </c>
      <c r="G11762" s="16">
        <v>1</v>
      </c>
    </row>
    <row r="11763" spans="3:7" x14ac:dyDescent="0.3">
      <c r="C11763" s="112">
        <v>43873</v>
      </c>
      <c r="D11763" s="21">
        <v>4</v>
      </c>
      <c r="E11763" s="21" t="s">
        <v>10</v>
      </c>
      <c r="F11763" s="21">
        <v>338.40199999999999</v>
      </c>
      <c r="G11763" s="16">
        <v>1</v>
      </c>
    </row>
    <row r="11764" spans="3:7" x14ac:dyDescent="0.3">
      <c r="C11764" s="112">
        <v>44234</v>
      </c>
      <c r="D11764" s="21">
        <v>2</v>
      </c>
      <c r="E11764" s="21" t="s">
        <v>20</v>
      </c>
      <c r="F11764" s="21">
        <v>311.17600000000004</v>
      </c>
      <c r="G11764" s="16">
        <v>5</v>
      </c>
    </row>
    <row r="11765" spans="3:7" x14ac:dyDescent="0.3">
      <c r="C11765" s="112">
        <v>44120</v>
      </c>
      <c r="D11765" s="21">
        <v>3</v>
      </c>
      <c r="E11765" s="21" t="s">
        <v>7</v>
      </c>
      <c r="F11765" s="21">
        <v>208.12800000000001</v>
      </c>
      <c r="G11765" s="16">
        <v>3</v>
      </c>
    </row>
    <row r="11766" spans="3:7" x14ac:dyDescent="0.3">
      <c r="C11766" s="112">
        <v>43934</v>
      </c>
      <c r="D11766" s="21">
        <v>3</v>
      </c>
      <c r="E11766" s="21" t="s">
        <v>21</v>
      </c>
      <c r="F11766" s="21">
        <v>383.85900000000004</v>
      </c>
      <c r="G11766" s="16">
        <v>5</v>
      </c>
    </row>
    <row r="11767" spans="3:7" x14ac:dyDescent="0.3">
      <c r="C11767" s="112">
        <v>43990</v>
      </c>
      <c r="D11767" s="21">
        <v>4</v>
      </c>
      <c r="E11767" s="21" t="s">
        <v>21</v>
      </c>
      <c r="F11767" s="21">
        <v>389.988</v>
      </c>
      <c r="G11767" s="16">
        <v>5</v>
      </c>
    </row>
    <row r="11768" spans="3:7" x14ac:dyDescent="0.3">
      <c r="C11768" s="112">
        <v>44007</v>
      </c>
      <c r="D11768" s="21">
        <v>4</v>
      </c>
      <c r="E11768" s="21" t="s">
        <v>7</v>
      </c>
      <c r="F11768" s="21">
        <v>362.05399999999997</v>
      </c>
      <c r="G11768" s="16">
        <v>2</v>
      </c>
    </row>
    <row r="11769" spans="3:7" x14ac:dyDescent="0.3">
      <c r="C11769" s="112">
        <v>44194</v>
      </c>
      <c r="D11769" s="21">
        <v>3</v>
      </c>
      <c r="E11769" s="21" t="s">
        <v>10</v>
      </c>
      <c r="F11769" s="21">
        <v>805.50200000000007</v>
      </c>
      <c r="G11769" s="16">
        <v>5</v>
      </c>
    </row>
    <row r="11770" spans="3:7" x14ac:dyDescent="0.3">
      <c r="C11770" s="112">
        <v>44461</v>
      </c>
      <c r="D11770" s="21">
        <v>4</v>
      </c>
      <c r="E11770" s="21" t="s">
        <v>7</v>
      </c>
      <c r="F11770" s="21">
        <v>205.66199999999998</v>
      </c>
      <c r="G11770" s="16">
        <v>6</v>
      </c>
    </row>
    <row r="11771" spans="3:7" x14ac:dyDescent="0.3">
      <c r="C11771" s="112">
        <v>44382</v>
      </c>
      <c r="D11771" s="21">
        <v>3</v>
      </c>
      <c r="E11771" s="21" t="s">
        <v>21</v>
      </c>
      <c r="F11771" s="21">
        <v>231.08099999999999</v>
      </c>
      <c r="G11771" s="16">
        <v>4</v>
      </c>
    </row>
    <row r="11772" spans="3:7" x14ac:dyDescent="0.3">
      <c r="C11772" s="112">
        <v>44255</v>
      </c>
      <c r="D11772" s="21">
        <v>5</v>
      </c>
      <c r="E11772" s="21" t="s">
        <v>12</v>
      </c>
      <c r="F11772" s="21">
        <v>292.79499999999996</v>
      </c>
      <c r="G11772" s="16">
        <v>6</v>
      </c>
    </row>
    <row r="11773" spans="3:7" x14ac:dyDescent="0.3">
      <c r="C11773" s="112">
        <v>44501</v>
      </c>
      <c r="D11773" s="21">
        <v>2</v>
      </c>
      <c r="E11773" s="21" t="s">
        <v>7</v>
      </c>
      <c r="F11773" s="21">
        <v>467.69799999999998</v>
      </c>
      <c r="G11773" s="16">
        <v>5</v>
      </c>
    </row>
    <row r="11774" spans="3:7" x14ac:dyDescent="0.3">
      <c r="C11774" s="112">
        <v>44202</v>
      </c>
      <c r="D11774" s="21">
        <v>3</v>
      </c>
      <c r="E11774" s="21" t="s">
        <v>16</v>
      </c>
      <c r="F11774" s="21">
        <v>279.101</v>
      </c>
      <c r="G11774" s="16">
        <v>1</v>
      </c>
    </row>
    <row r="11775" spans="3:7" x14ac:dyDescent="0.3">
      <c r="C11775" s="112">
        <v>43993</v>
      </c>
      <c r="D11775" s="21">
        <v>5</v>
      </c>
      <c r="E11775" s="21" t="s">
        <v>21</v>
      </c>
      <c r="F11775" s="21">
        <v>339.63099999999997</v>
      </c>
      <c r="G11775" s="16">
        <v>6</v>
      </c>
    </row>
    <row r="11776" spans="3:7" x14ac:dyDescent="0.3">
      <c r="C11776" s="112">
        <v>43856</v>
      </c>
      <c r="D11776" s="21">
        <v>4</v>
      </c>
      <c r="E11776" s="21" t="s">
        <v>7</v>
      </c>
      <c r="F11776" s="21">
        <v>437.99599999999998</v>
      </c>
      <c r="G11776" s="16">
        <v>7</v>
      </c>
    </row>
    <row r="11777" spans="3:7" x14ac:dyDescent="0.3">
      <c r="C11777" s="112">
        <v>44192</v>
      </c>
      <c r="D11777" s="21">
        <v>4</v>
      </c>
      <c r="E11777" s="21" t="s">
        <v>12</v>
      </c>
      <c r="F11777" s="21">
        <v>308.53499999999997</v>
      </c>
      <c r="G11777" s="16">
        <v>5</v>
      </c>
    </row>
    <row r="11778" spans="3:7" x14ac:dyDescent="0.3">
      <c r="C11778" s="112">
        <v>43967</v>
      </c>
      <c r="D11778" s="21">
        <v>4</v>
      </c>
      <c r="E11778" s="21" t="s">
        <v>10</v>
      </c>
      <c r="F11778" s="21">
        <v>445.73199999999997</v>
      </c>
      <c r="G11778" s="16">
        <v>5</v>
      </c>
    </row>
    <row r="11779" spans="3:7" x14ac:dyDescent="0.3">
      <c r="C11779" s="112">
        <v>44167</v>
      </c>
      <c r="D11779" s="21">
        <v>1</v>
      </c>
      <c r="E11779" s="21" t="s">
        <v>20</v>
      </c>
      <c r="F11779" s="21">
        <v>637.202</v>
      </c>
      <c r="G11779" s="16">
        <v>1</v>
      </c>
    </row>
    <row r="11780" spans="3:7" x14ac:dyDescent="0.3">
      <c r="C11780" s="112">
        <v>44149</v>
      </c>
      <c r="D11780" s="21">
        <v>4</v>
      </c>
      <c r="E11780" s="21" t="s">
        <v>16</v>
      </c>
      <c r="F11780" s="21">
        <v>206.27399999999997</v>
      </c>
      <c r="G11780" s="16">
        <v>2</v>
      </c>
    </row>
    <row r="11781" spans="3:7" x14ac:dyDescent="0.3">
      <c r="C11781" s="112">
        <v>44246</v>
      </c>
      <c r="D11781" s="21">
        <v>1</v>
      </c>
      <c r="E11781" s="21" t="s">
        <v>7</v>
      </c>
      <c r="F11781" s="21">
        <v>189.917</v>
      </c>
      <c r="G11781" s="16">
        <v>7</v>
      </c>
    </row>
    <row r="11782" spans="3:7" x14ac:dyDescent="0.3">
      <c r="C11782" s="112">
        <v>44167</v>
      </c>
      <c r="D11782" s="21">
        <v>2</v>
      </c>
      <c r="E11782" s="21" t="s">
        <v>12</v>
      </c>
      <c r="F11782" s="21">
        <v>801</v>
      </c>
      <c r="G11782" s="16">
        <v>4</v>
      </c>
    </row>
    <row r="11783" spans="3:7" x14ac:dyDescent="0.3">
      <c r="C11783" s="112">
        <v>44304</v>
      </c>
      <c r="D11783" s="21">
        <v>1</v>
      </c>
      <c r="E11783" s="21" t="s">
        <v>10</v>
      </c>
      <c r="F11783" s="21">
        <v>498.755</v>
      </c>
      <c r="G11783" s="16">
        <v>5</v>
      </c>
    </row>
    <row r="11784" spans="3:7" x14ac:dyDescent="0.3">
      <c r="C11784" s="112">
        <v>44170</v>
      </c>
      <c r="D11784" s="21">
        <v>1</v>
      </c>
      <c r="E11784" s="21" t="s">
        <v>12</v>
      </c>
      <c r="F11784" s="21">
        <v>331.64299999999997</v>
      </c>
      <c r="G11784" s="16">
        <v>5</v>
      </c>
    </row>
    <row r="11785" spans="3:7" x14ac:dyDescent="0.3">
      <c r="C11785" s="112">
        <v>44103</v>
      </c>
      <c r="D11785" s="21">
        <v>1</v>
      </c>
      <c r="E11785" s="21" t="s">
        <v>7</v>
      </c>
      <c r="F11785" s="21">
        <v>154.124</v>
      </c>
      <c r="G11785" s="16">
        <v>2</v>
      </c>
    </row>
    <row r="11786" spans="3:7" x14ac:dyDescent="0.3">
      <c r="C11786" s="112">
        <v>44357</v>
      </c>
      <c r="D11786" s="21">
        <v>2</v>
      </c>
      <c r="E11786" s="21" t="s">
        <v>10</v>
      </c>
      <c r="F11786" s="21">
        <v>305.065</v>
      </c>
      <c r="G11786" s="16">
        <v>1</v>
      </c>
    </row>
    <row r="11787" spans="3:7" x14ac:dyDescent="0.3">
      <c r="C11787" s="112">
        <v>44079</v>
      </c>
      <c r="D11787" s="21">
        <v>5</v>
      </c>
      <c r="E11787" s="21" t="s">
        <v>10</v>
      </c>
      <c r="F11787" s="21">
        <v>197.41</v>
      </c>
      <c r="G11787" s="16">
        <v>7</v>
      </c>
    </row>
    <row r="11788" spans="3:7" x14ac:dyDescent="0.3">
      <c r="C11788" s="112">
        <v>44255</v>
      </c>
      <c r="D11788" s="21">
        <v>1</v>
      </c>
      <c r="E11788" s="21" t="s">
        <v>16</v>
      </c>
      <c r="F11788" s="21">
        <v>281.488</v>
      </c>
      <c r="G11788" s="16">
        <v>7</v>
      </c>
    </row>
    <row r="11789" spans="3:7" x14ac:dyDescent="0.3">
      <c r="C11789" s="112">
        <v>44168</v>
      </c>
      <c r="D11789" s="21">
        <v>4</v>
      </c>
      <c r="E11789" s="21" t="s">
        <v>16</v>
      </c>
      <c r="F11789" s="21">
        <v>586.83400000000006</v>
      </c>
      <c r="G11789" s="16">
        <v>1</v>
      </c>
    </row>
    <row r="11790" spans="3:7" x14ac:dyDescent="0.3">
      <c r="C11790" s="112">
        <v>43953</v>
      </c>
      <c r="D11790" s="21">
        <v>4</v>
      </c>
      <c r="E11790" s="21" t="s">
        <v>21</v>
      </c>
      <c r="F11790" s="21">
        <v>454.233</v>
      </c>
      <c r="G11790" s="16">
        <v>4</v>
      </c>
    </row>
    <row r="11791" spans="3:7" x14ac:dyDescent="0.3">
      <c r="C11791" s="112">
        <v>44411</v>
      </c>
      <c r="D11791" s="21">
        <v>4</v>
      </c>
      <c r="E11791" s="21" t="s">
        <v>7</v>
      </c>
      <c r="F11791" s="21">
        <v>428.89700000000005</v>
      </c>
      <c r="G11791" s="16">
        <v>1</v>
      </c>
    </row>
    <row r="11792" spans="3:7" x14ac:dyDescent="0.3">
      <c r="C11792" s="112">
        <v>44256</v>
      </c>
      <c r="D11792" s="21">
        <v>3</v>
      </c>
      <c r="E11792" s="21" t="s">
        <v>7</v>
      </c>
      <c r="F11792" s="21">
        <v>480.59199999999998</v>
      </c>
      <c r="G11792" s="16">
        <v>3</v>
      </c>
    </row>
    <row r="11793" spans="3:7" x14ac:dyDescent="0.3">
      <c r="C11793" s="112">
        <v>43882</v>
      </c>
      <c r="D11793" s="21">
        <v>3</v>
      </c>
      <c r="E11793" s="21" t="s">
        <v>12</v>
      </c>
      <c r="F11793" s="21">
        <v>221.39400000000001</v>
      </c>
      <c r="G11793" s="16">
        <v>4</v>
      </c>
    </row>
    <row r="11794" spans="3:7" x14ac:dyDescent="0.3">
      <c r="C11794" s="112">
        <v>43836</v>
      </c>
      <c r="D11794" s="21">
        <v>4</v>
      </c>
      <c r="E11794" s="21" t="s">
        <v>12</v>
      </c>
      <c r="F11794" s="21">
        <v>385.01900000000001</v>
      </c>
      <c r="G11794" s="16">
        <v>2</v>
      </c>
    </row>
    <row r="11795" spans="3:7" x14ac:dyDescent="0.3">
      <c r="C11795" s="112">
        <v>43962</v>
      </c>
      <c r="D11795" s="21">
        <v>2</v>
      </c>
      <c r="E11795" s="21" t="s">
        <v>16</v>
      </c>
      <c r="F11795" s="21">
        <v>212.358</v>
      </c>
      <c r="G11795" s="16">
        <v>1</v>
      </c>
    </row>
    <row r="11796" spans="3:7" x14ac:dyDescent="0.3">
      <c r="C11796" s="112">
        <v>43865</v>
      </c>
      <c r="D11796" s="21">
        <v>1</v>
      </c>
      <c r="E11796" s="21" t="s">
        <v>21</v>
      </c>
      <c r="F11796" s="21">
        <v>315.11599999999999</v>
      </c>
      <c r="G11796" s="16">
        <v>2</v>
      </c>
    </row>
    <row r="11797" spans="3:7" x14ac:dyDescent="0.3">
      <c r="C11797" s="112">
        <v>44526</v>
      </c>
      <c r="D11797" s="21">
        <v>4</v>
      </c>
      <c r="E11797" s="21" t="s">
        <v>20</v>
      </c>
      <c r="F11797" s="21">
        <v>229.44299999999998</v>
      </c>
      <c r="G11797" s="16">
        <v>5</v>
      </c>
    </row>
    <row r="11798" spans="3:7" x14ac:dyDescent="0.3">
      <c r="C11798" s="112">
        <v>44326</v>
      </c>
      <c r="D11798" s="21">
        <v>1</v>
      </c>
      <c r="E11798" s="21" t="s">
        <v>16</v>
      </c>
      <c r="F11798" s="21">
        <v>206.77399999999997</v>
      </c>
      <c r="G11798" s="16">
        <v>1</v>
      </c>
    </row>
    <row r="11799" spans="3:7" x14ac:dyDescent="0.3">
      <c r="C11799" s="112">
        <v>44424</v>
      </c>
      <c r="D11799" s="21">
        <v>4</v>
      </c>
      <c r="E11799" s="21" t="s">
        <v>16</v>
      </c>
      <c r="F11799" s="21">
        <v>169.18900000000002</v>
      </c>
      <c r="G11799" s="16">
        <v>3</v>
      </c>
    </row>
    <row r="11800" spans="3:7" x14ac:dyDescent="0.3">
      <c r="C11800" s="112">
        <v>44183</v>
      </c>
      <c r="D11800" s="21">
        <v>5</v>
      </c>
      <c r="E11800" s="21" t="s">
        <v>7</v>
      </c>
      <c r="F11800" s="21">
        <v>578.29</v>
      </c>
      <c r="G11800" s="16">
        <v>2</v>
      </c>
    </row>
    <row r="11801" spans="3:7" x14ac:dyDescent="0.3">
      <c r="C11801" s="112">
        <v>44473</v>
      </c>
      <c r="D11801" s="21">
        <v>2</v>
      </c>
      <c r="E11801" s="21" t="s">
        <v>12</v>
      </c>
      <c r="F11801" s="21">
        <v>410.596</v>
      </c>
      <c r="G11801" s="16">
        <v>2</v>
      </c>
    </row>
    <row r="11802" spans="3:7" x14ac:dyDescent="0.3">
      <c r="C11802" s="112">
        <v>43946</v>
      </c>
      <c r="D11802" s="21">
        <v>5</v>
      </c>
      <c r="E11802" s="21" t="s">
        <v>7</v>
      </c>
      <c r="F11802" s="21">
        <v>264.59100000000001</v>
      </c>
      <c r="G11802" s="16">
        <v>1</v>
      </c>
    </row>
    <row r="11803" spans="3:7" x14ac:dyDescent="0.3">
      <c r="C11803" s="112">
        <v>44298</v>
      </c>
      <c r="D11803" s="21">
        <v>5</v>
      </c>
      <c r="E11803" s="21" t="s">
        <v>7</v>
      </c>
      <c r="F11803" s="21">
        <v>143.46199999999999</v>
      </c>
      <c r="G11803" s="16">
        <v>6</v>
      </c>
    </row>
    <row r="11804" spans="3:7" x14ac:dyDescent="0.3">
      <c r="C11804" s="112">
        <v>44033</v>
      </c>
      <c r="D11804" s="21">
        <v>1</v>
      </c>
      <c r="E11804" s="21" t="s">
        <v>7</v>
      </c>
      <c r="F11804" s="21">
        <v>453.11400000000003</v>
      </c>
      <c r="G11804" s="16">
        <v>6</v>
      </c>
    </row>
    <row r="11805" spans="3:7" x14ac:dyDescent="0.3">
      <c r="C11805" s="112">
        <v>44431</v>
      </c>
      <c r="D11805" s="21">
        <v>1</v>
      </c>
      <c r="E11805" s="21" t="s">
        <v>16</v>
      </c>
      <c r="F11805" s="21">
        <v>141.53199999999998</v>
      </c>
      <c r="G11805" s="16">
        <v>5</v>
      </c>
    </row>
    <row r="11806" spans="3:7" x14ac:dyDescent="0.3">
      <c r="C11806" s="112">
        <v>44264</v>
      </c>
      <c r="D11806" s="21">
        <v>3</v>
      </c>
      <c r="E11806" s="21" t="s">
        <v>16</v>
      </c>
      <c r="F11806" s="21">
        <v>391.24400000000003</v>
      </c>
      <c r="G11806" s="16">
        <v>1</v>
      </c>
    </row>
    <row r="11807" spans="3:7" x14ac:dyDescent="0.3">
      <c r="C11807" s="112">
        <v>44462</v>
      </c>
      <c r="D11807" s="21">
        <v>2</v>
      </c>
      <c r="E11807" s="21" t="s">
        <v>21</v>
      </c>
      <c r="F11807" s="21">
        <v>410.18599999999998</v>
      </c>
      <c r="G11807" s="16">
        <v>5</v>
      </c>
    </row>
    <row r="11808" spans="3:7" x14ac:dyDescent="0.3">
      <c r="C11808" s="112">
        <v>44130</v>
      </c>
      <c r="D11808" s="21">
        <v>4</v>
      </c>
      <c r="E11808" s="21" t="s">
        <v>16</v>
      </c>
      <c r="F11808" s="21">
        <v>324.524</v>
      </c>
      <c r="G11808" s="16">
        <v>1</v>
      </c>
    </row>
    <row r="11809" spans="3:7" x14ac:dyDescent="0.3">
      <c r="C11809" s="112">
        <v>44352</v>
      </c>
      <c r="D11809" s="21">
        <v>3</v>
      </c>
      <c r="E11809" s="21" t="s">
        <v>16</v>
      </c>
      <c r="F11809" s="21">
        <v>245.99600000000001</v>
      </c>
      <c r="G11809" s="16">
        <v>5</v>
      </c>
    </row>
    <row r="11810" spans="3:7" x14ac:dyDescent="0.3">
      <c r="C11810" s="112">
        <v>44400</v>
      </c>
      <c r="D11810" s="21">
        <v>3</v>
      </c>
      <c r="E11810" s="21" t="s">
        <v>20</v>
      </c>
      <c r="F11810" s="21">
        <v>186.05500000000001</v>
      </c>
      <c r="G11810" s="16">
        <v>1</v>
      </c>
    </row>
    <row r="11811" spans="3:7" x14ac:dyDescent="0.3">
      <c r="C11811" s="112">
        <v>44077</v>
      </c>
      <c r="D11811" s="21">
        <v>4</v>
      </c>
      <c r="E11811" s="21" t="s">
        <v>20</v>
      </c>
      <c r="F11811" s="21">
        <v>371.68799999999999</v>
      </c>
      <c r="G11811" s="16">
        <v>6</v>
      </c>
    </row>
    <row r="11812" spans="3:7" x14ac:dyDescent="0.3">
      <c r="C11812" s="112">
        <v>44271</v>
      </c>
      <c r="D11812" s="21">
        <v>4</v>
      </c>
      <c r="E11812" s="21" t="s">
        <v>12</v>
      </c>
      <c r="F11812" s="21">
        <v>391.721</v>
      </c>
      <c r="G11812" s="16">
        <v>2</v>
      </c>
    </row>
    <row r="11813" spans="3:7" x14ac:dyDescent="0.3">
      <c r="C11813" s="112">
        <v>44520</v>
      </c>
      <c r="D11813" s="21">
        <v>2</v>
      </c>
      <c r="E11813" s="21" t="s">
        <v>16</v>
      </c>
      <c r="F11813" s="21">
        <v>362.072</v>
      </c>
      <c r="G11813" s="16">
        <v>1</v>
      </c>
    </row>
    <row r="11814" spans="3:7" x14ac:dyDescent="0.3">
      <c r="C11814" s="112">
        <v>43962</v>
      </c>
      <c r="D11814" s="21">
        <v>3</v>
      </c>
      <c r="E11814" s="21" t="s">
        <v>12</v>
      </c>
      <c r="F11814" s="21">
        <v>395.83699999999999</v>
      </c>
      <c r="G11814" s="16">
        <v>2</v>
      </c>
    </row>
    <row r="11815" spans="3:7" x14ac:dyDescent="0.3">
      <c r="C11815" s="112">
        <v>44029</v>
      </c>
      <c r="D11815" s="21">
        <v>4</v>
      </c>
      <c r="E11815" s="21" t="s">
        <v>7</v>
      </c>
      <c r="F11815" s="21">
        <v>467.601</v>
      </c>
      <c r="G11815" s="16">
        <v>3</v>
      </c>
    </row>
    <row r="11816" spans="3:7" x14ac:dyDescent="0.3">
      <c r="C11816" s="112">
        <v>43934</v>
      </c>
      <c r="D11816" s="21">
        <v>4</v>
      </c>
      <c r="E11816" s="21" t="s">
        <v>21</v>
      </c>
      <c r="F11816" s="21">
        <v>257.46500000000003</v>
      </c>
      <c r="G11816" s="16">
        <v>7</v>
      </c>
    </row>
    <row r="11817" spans="3:7" x14ac:dyDescent="0.3">
      <c r="C11817" s="112">
        <v>44222</v>
      </c>
      <c r="D11817" s="21">
        <v>3</v>
      </c>
      <c r="E11817" s="21" t="s">
        <v>20</v>
      </c>
      <c r="F11817" s="21">
        <v>172.899</v>
      </c>
      <c r="G11817" s="16">
        <v>5</v>
      </c>
    </row>
    <row r="11818" spans="3:7" x14ac:dyDescent="0.3">
      <c r="C11818" s="112">
        <v>44448</v>
      </c>
      <c r="D11818" s="21">
        <v>4</v>
      </c>
      <c r="E11818" s="21" t="s">
        <v>21</v>
      </c>
      <c r="F11818" s="21">
        <v>306.09899999999999</v>
      </c>
      <c r="G11818" s="16">
        <v>3</v>
      </c>
    </row>
    <row r="11819" spans="3:7" x14ac:dyDescent="0.3">
      <c r="C11819" s="112">
        <v>43833</v>
      </c>
      <c r="D11819" s="21">
        <v>3</v>
      </c>
      <c r="E11819" s="21" t="s">
        <v>7</v>
      </c>
      <c r="F11819" s="21">
        <v>299.00700000000001</v>
      </c>
      <c r="G11819" s="16">
        <v>2</v>
      </c>
    </row>
    <row r="11820" spans="3:7" x14ac:dyDescent="0.3">
      <c r="C11820" s="112">
        <v>44302</v>
      </c>
      <c r="D11820" s="21">
        <v>3</v>
      </c>
      <c r="E11820" s="21" t="s">
        <v>10</v>
      </c>
      <c r="F11820" s="21">
        <v>271.93099999999998</v>
      </c>
      <c r="G11820" s="16">
        <v>5</v>
      </c>
    </row>
    <row r="11821" spans="3:7" x14ac:dyDescent="0.3">
      <c r="C11821" s="112">
        <v>44549</v>
      </c>
      <c r="D11821" s="21">
        <v>4</v>
      </c>
      <c r="E11821" s="21" t="s">
        <v>21</v>
      </c>
      <c r="F11821" s="21">
        <v>117.28900000000002</v>
      </c>
      <c r="G11821" s="16">
        <v>6</v>
      </c>
    </row>
    <row r="11822" spans="3:7" x14ac:dyDescent="0.3">
      <c r="C11822" s="112">
        <v>43860</v>
      </c>
      <c r="D11822" s="21">
        <v>3</v>
      </c>
      <c r="E11822" s="21" t="s">
        <v>21</v>
      </c>
      <c r="F11822" s="21">
        <v>368.87199999999996</v>
      </c>
      <c r="G11822" s="16">
        <v>6</v>
      </c>
    </row>
    <row r="11823" spans="3:7" x14ac:dyDescent="0.3">
      <c r="C11823" s="112">
        <v>43866</v>
      </c>
      <c r="D11823" s="21">
        <v>4</v>
      </c>
      <c r="E11823" s="21" t="s">
        <v>21</v>
      </c>
      <c r="F11823" s="21">
        <v>433.95</v>
      </c>
      <c r="G11823" s="16">
        <v>5</v>
      </c>
    </row>
    <row r="11824" spans="3:7" x14ac:dyDescent="0.3">
      <c r="C11824" s="112">
        <v>44470</v>
      </c>
      <c r="D11824" s="21">
        <v>1</v>
      </c>
      <c r="E11824" s="21" t="s">
        <v>20</v>
      </c>
      <c r="F11824" s="21">
        <v>301.30700000000002</v>
      </c>
      <c r="G11824" s="16">
        <v>5</v>
      </c>
    </row>
    <row r="11825" spans="3:7" x14ac:dyDescent="0.3">
      <c r="C11825" s="112">
        <v>44261</v>
      </c>
      <c r="D11825" s="21">
        <v>4</v>
      </c>
      <c r="E11825" s="21" t="s">
        <v>7</v>
      </c>
      <c r="F11825" s="21">
        <v>323.46500000000003</v>
      </c>
      <c r="G11825" s="16">
        <v>1</v>
      </c>
    </row>
    <row r="11826" spans="3:7" x14ac:dyDescent="0.3">
      <c r="C11826" s="112">
        <v>43983</v>
      </c>
      <c r="D11826" s="21">
        <v>3</v>
      </c>
      <c r="E11826" s="21" t="s">
        <v>7</v>
      </c>
      <c r="F11826" s="21">
        <v>231.15600000000001</v>
      </c>
      <c r="G11826" s="16">
        <v>4</v>
      </c>
    </row>
    <row r="11827" spans="3:7" x14ac:dyDescent="0.3">
      <c r="C11827" s="112">
        <v>44090</v>
      </c>
      <c r="D11827" s="21">
        <v>3</v>
      </c>
      <c r="E11827" s="21" t="s">
        <v>10</v>
      </c>
      <c r="F11827" s="21">
        <v>442.959</v>
      </c>
      <c r="G11827" s="16">
        <v>7</v>
      </c>
    </row>
    <row r="11828" spans="3:7" x14ac:dyDescent="0.3">
      <c r="C11828" s="112">
        <v>44446</v>
      </c>
      <c r="D11828" s="21">
        <v>5</v>
      </c>
      <c r="E11828" s="21" t="s">
        <v>7</v>
      </c>
      <c r="F11828" s="21">
        <v>146.09800000000001</v>
      </c>
      <c r="G11828" s="16">
        <v>1</v>
      </c>
    </row>
    <row r="11829" spans="3:7" x14ac:dyDescent="0.3">
      <c r="C11829" s="112">
        <v>44271</v>
      </c>
      <c r="D11829" s="21">
        <v>3</v>
      </c>
      <c r="E11829" s="21" t="s">
        <v>21</v>
      </c>
      <c r="F11829" s="21">
        <v>266.43799999999999</v>
      </c>
      <c r="G11829" s="16">
        <v>5</v>
      </c>
    </row>
    <row r="11830" spans="3:7" x14ac:dyDescent="0.3">
      <c r="C11830" s="112">
        <v>43862</v>
      </c>
      <c r="D11830" s="21">
        <v>3</v>
      </c>
      <c r="E11830" s="21" t="s">
        <v>21</v>
      </c>
      <c r="F11830" s="21">
        <v>110.60599999999999</v>
      </c>
      <c r="G11830" s="16">
        <v>1</v>
      </c>
    </row>
    <row r="11831" spans="3:7" x14ac:dyDescent="0.3">
      <c r="C11831" s="112">
        <v>44384</v>
      </c>
      <c r="D11831" s="21">
        <v>4</v>
      </c>
      <c r="E11831" s="21" t="s">
        <v>16</v>
      </c>
      <c r="F11831" s="21">
        <v>332.60700000000003</v>
      </c>
      <c r="G11831" s="16">
        <v>1</v>
      </c>
    </row>
    <row r="11832" spans="3:7" x14ac:dyDescent="0.3">
      <c r="C11832" s="112">
        <v>43875</v>
      </c>
      <c r="D11832" s="21">
        <v>4</v>
      </c>
      <c r="E11832" s="21" t="s">
        <v>7</v>
      </c>
      <c r="F11832" s="21">
        <v>121.53599999999999</v>
      </c>
      <c r="G11832" s="16">
        <v>2</v>
      </c>
    </row>
    <row r="11833" spans="3:7" x14ac:dyDescent="0.3">
      <c r="C11833" s="112">
        <v>44314</v>
      </c>
      <c r="D11833" s="21">
        <v>4</v>
      </c>
      <c r="E11833" s="21" t="s">
        <v>21</v>
      </c>
      <c r="F11833" s="21">
        <v>138.096</v>
      </c>
      <c r="G11833" s="16">
        <v>6</v>
      </c>
    </row>
    <row r="11834" spans="3:7" x14ac:dyDescent="0.3">
      <c r="C11834" s="112">
        <v>43959</v>
      </c>
      <c r="D11834" s="21">
        <v>4</v>
      </c>
      <c r="E11834" s="21" t="s">
        <v>21</v>
      </c>
      <c r="F11834" s="21">
        <v>359.02499999999998</v>
      </c>
      <c r="G11834" s="16">
        <v>4</v>
      </c>
    </row>
    <row r="11835" spans="3:7" x14ac:dyDescent="0.3">
      <c r="C11835" s="112">
        <v>43972</v>
      </c>
      <c r="D11835" s="21">
        <v>3</v>
      </c>
      <c r="E11835" s="21" t="s">
        <v>7</v>
      </c>
      <c r="F11835" s="21">
        <v>425.60299999999995</v>
      </c>
      <c r="G11835" s="16">
        <v>5</v>
      </c>
    </row>
    <row r="11836" spans="3:7" x14ac:dyDescent="0.3">
      <c r="C11836" s="112">
        <v>44337</v>
      </c>
      <c r="D11836" s="21">
        <v>5</v>
      </c>
      <c r="E11836" s="21" t="s">
        <v>10</v>
      </c>
      <c r="F11836" s="21">
        <v>313.55100000000004</v>
      </c>
      <c r="G11836" s="16">
        <v>1</v>
      </c>
    </row>
    <row r="11837" spans="3:7" x14ac:dyDescent="0.3">
      <c r="C11837" s="112">
        <v>43988</v>
      </c>
      <c r="D11837" s="21">
        <v>1</v>
      </c>
      <c r="E11837" s="21" t="s">
        <v>16</v>
      </c>
      <c r="F11837" s="21">
        <v>390.46</v>
      </c>
      <c r="G11837" s="16">
        <v>5</v>
      </c>
    </row>
    <row r="11838" spans="3:7" x14ac:dyDescent="0.3">
      <c r="C11838" s="112">
        <v>44286</v>
      </c>
      <c r="D11838" s="21">
        <v>1</v>
      </c>
      <c r="E11838" s="21" t="s">
        <v>16</v>
      </c>
      <c r="F11838" s="21">
        <v>294.82600000000002</v>
      </c>
      <c r="G11838" s="16">
        <v>5</v>
      </c>
    </row>
    <row r="11839" spans="3:7" x14ac:dyDescent="0.3">
      <c r="C11839" s="112">
        <v>44544</v>
      </c>
      <c r="D11839" s="21">
        <v>5</v>
      </c>
      <c r="E11839" s="21" t="s">
        <v>12</v>
      </c>
      <c r="F11839" s="21">
        <v>876.3370000000001</v>
      </c>
      <c r="G11839" s="16">
        <v>5</v>
      </c>
    </row>
    <row r="11840" spans="3:7" x14ac:dyDescent="0.3">
      <c r="C11840" s="112">
        <v>44224</v>
      </c>
      <c r="D11840" s="21">
        <v>3</v>
      </c>
      <c r="E11840" s="21" t="s">
        <v>16</v>
      </c>
      <c r="F11840" s="21">
        <v>327.79</v>
      </c>
      <c r="G11840" s="16">
        <v>1</v>
      </c>
    </row>
    <row r="11841" spans="3:7" x14ac:dyDescent="0.3">
      <c r="C11841" s="112">
        <v>44252</v>
      </c>
      <c r="D11841" s="21">
        <v>1</v>
      </c>
      <c r="E11841" s="21" t="s">
        <v>21</v>
      </c>
      <c r="F11841" s="21">
        <v>263.37700000000001</v>
      </c>
      <c r="G11841" s="16">
        <v>1</v>
      </c>
    </row>
    <row r="11842" spans="3:7" x14ac:dyDescent="0.3">
      <c r="C11842" s="112">
        <v>44341</v>
      </c>
      <c r="D11842" s="21">
        <v>1</v>
      </c>
      <c r="E11842" s="21" t="s">
        <v>20</v>
      </c>
      <c r="F11842" s="21">
        <v>454.87099999999998</v>
      </c>
      <c r="G11842" s="16">
        <v>1</v>
      </c>
    </row>
    <row r="11843" spans="3:7" x14ac:dyDescent="0.3">
      <c r="C11843" s="112">
        <v>44348</v>
      </c>
      <c r="D11843" s="21">
        <v>1</v>
      </c>
      <c r="E11843" s="21" t="s">
        <v>10</v>
      </c>
      <c r="F11843" s="21">
        <v>482.005</v>
      </c>
      <c r="G11843" s="16">
        <v>1</v>
      </c>
    </row>
    <row r="11844" spans="3:7" x14ac:dyDescent="0.3">
      <c r="C11844" s="112">
        <v>44251</v>
      </c>
      <c r="D11844" s="21">
        <v>3</v>
      </c>
      <c r="E11844" s="21" t="s">
        <v>20</v>
      </c>
      <c r="F11844" s="21">
        <v>437.43400000000003</v>
      </c>
      <c r="G11844" s="16">
        <v>3</v>
      </c>
    </row>
    <row r="11845" spans="3:7" x14ac:dyDescent="0.3">
      <c r="C11845" s="112">
        <v>44279</v>
      </c>
      <c r="D11845" s="21">
        <v>3</v>
      </c>
      <c r="E11845" s="21" t="s">
        <v>7</v>
      </c>
      <c r="F11845" s="21">
        <v>359.95400000000001</v>
      </c>
      <c r="G11845" s="16">
        <v>1</v>
      </c>
    </row>
    <row r="11846" spans="3:7" x14ac:dyDescent="0.3">
      <c r="C11846" s="112">
        <v>43886</v>
      </c>
      <c r="D11846" s="21">
        <v>4</v>
      </c>
      <c r="E11846" s="21" t="s">
        <v>12</v>
      </c>
      <c r="F11846" s="21">
        <v>482.26300000000003</v>
      </c>
      <c r="G11846" s="16">
        <v>2</v>
      </c>
    </row>
    <row r="11847" spans="3:7" x14ac:dyDescent="0.3">
      <c r="C11847" s="112">
        <v>44453</v>
      </c>
      <c r="D11847" s="21">
        <v>1</v>
      </c>
      <c r="E11847" s="21" t="s">
        <v>21</v>
      </c>
      <c r="F11847" s="21">
        <v>255.09699999999998</v>
      </c>
      <c r="G11847" s="16">
        <v>1</v>
      </c>
    </row>
    <row r="11848" spans="3:7" x14ac:dyDescent="0.3">
      <c r="C11848" s="112">
        <v>44071</v>
      </c>
      <c r="D11848" s="21">
        <v>3</v>
      </c>
      <c r="E11848" s="21" t="s">
        <v>21</v>
      </c>
      <c r="F11848" s="21">
        <v>146.43</v>
      </c>
      <c r="G11848" s="16">
        <v>6</v>
      </c>
    </row>
    <row r="11849" spans="3:7" x14ac:dyDescent="0.3">
      <c r="C11849" s="112">
        <v>44341</v>
      </c>
      <c r="D11849" s="21">
        <v>2</v>
      </c>
      <c r="E11849" s="21" t="s">
        <v>7</v>
      </c>
      <c r="F11849" s="21">
        <v>286.916</v>
      </c>
      <c r="G11849" s="16">
        <v>1</v>
      </c>
    </row>
    <row r="11850" spans="3:7" x14ac:dyDescent="0.3">
      <c r="C11850" s="112">
        <v>44094</v>
      </c>
      <c r="D11850" s="21">
        <v>4</v>
      </c>
      <c r="E11850" s="21" t="s">
        <v>7</v>
      </c>
      <c r="F11850" s="21">
        <v>330.49200000000002</v>
      </c>
      <c r="G11850" s="16">
        <v>1</v>
      </c>
    </row>
    <row r="11851" spans="3:7" x14ac:dyDescent="0.3">
      <c r="C11851" s="112">
        <v>43936</v>
      </c>
      <c r="D11851" s="21">
        <v>4</v>
      </c>
      <c r="E11851" s="21" t="s">
        <v>7</v>
      </c>
      <c r="F11851" s="21">
        <v>160.43099999999998</v>
      </c>
      <c r="G11851" s="16">
        <v>1</v>
      </c>
    </row>
    <row r="11852" spans="3:7" x14ac:dyDescent="0.3">
      <c r="C11852" s="112">
        <v>44151</v>
      </c>
      <c r="D11852" s="21">
        <v>3</v>
      </c>
      <c r="E11852" s="21" t="s">
        <v>12</v>
      </c>
      <c r="F11852" s="21">
        <v>443.37</v>
      </c>
      <c r="G11852" s="16">
        <v>5</v>
      </c>
    </row>
    <row r="11853" spans="3:7" x14ac:dyDescent="0.3">
      <c r="C11853" s="112">
        <v>44275</v>
      </c>
      <c r="D11853" s="21">
        <v>4</v>
      </c>
      <c r="E11853" s="21" t="s">
        <v>7</v>
      </c>
      <c r="F11853" s="21">
        <v>115.322</v>
      </c>
      <c r="G11853" s="16">
        <v>3</v>
      </c>
    </row>
    <row r="11854" spans="3:7" x14ac:dyDescent="0.3">
      <c r="C11854" s="112">
        <v>44175</v>
      </c>
      <c r="D11854" s="21">
        <v>4</v>
      </c>
      <c r="E11854" s="21" t="s">
        <v>16</v>
      </c>
      <c r="F11854" s="21">
        <v>895.15400000000011</v>
      </c>
      <c r="G11854" s="16">
        <v>5</v>
      </c>
    </row>
    <row r="11855" spans="3:7" x14ac:dyDescent="0.3">
      <c r="C11855" s="112">
        <v>43851</v>
      </c>
      <c r="D11855" s="21">
        <v>3</v>
      </c>
      <c r="E11855" s="21" t="s">
        <v>7</v>
      </c>
      <c r="F11855" s="21">
        <v>114.43599999999999</v>
      </c>
      <c r="G11855" s="16">
        <v>1</v>
      </c>
    </row>
    <row r="11856" spans="3:7" x14ac:dyDescent="0.3">
      <c r="C11856" s="112">
        <v>44042</v>
      </c>
      <c r="D11856" s="21">
        <v>4</v>
      </c>
      <c r="E11856" s="21" t="s">
        <v>16</v>
      </c>
      <c r="F11856" s="21">
        <v>419.56700000000001</v>
      </c>
      <c r="G11856" s="16">
        <v>1</v>
      </c>
    </row>
    <row r="11857" spans="3:7" x14ac:dyDescent="0.3">
      <c r="C11857" s="112">
        <v>44057</v>
      </c>
      <c r="D11857" s="21">
        <v>3</v>
      </c>
      <c r="E11857" s="21" t="s">
        <v>21</v>
      </c>
      <c r="F11857" s="21">
        <v>490.57499999999999</v>
      </c>
      <c r="G11857" s="16">
        <v>4</v>
      </c>
    </row>
    <row r="11858" spans="3:7" x14ac:dyDescent="0.3">
      <c r="C11858" s="112">
        <v>44349</v>
      </c>
      <c r="D11858" s="21">
        <v>5</v>
      </c>
      <c r="E11858" s="21" t="s">
        <v>21</v>
      </c>
      <c r="F11858" s="21">
        <v>196.4</v>
      </c>
      <c r="G11858" s="16">
        <v>1</v>
      </c>
    </row>
    <row r="11859" spans="3:7" x14ac:dyDescent="0.3">
      <c r="C11859" s="112">
        <v>44079</v>
      </c>
      <c r="D11859" s="21">
        <v>2</v>
      </c>
      <c r="E11859" s="21" t="s">
        <v>12</v>
      </c>
      <c r="F11859" s="21">
        <v>383.584</v>
      </c>
      <c r="G11859" s="16">
        <v>5</v>
      </c>
    </row>
    <row r="11860" spans="3:7" x14ac:dyDescent="0.3">
      <c r="C11860" s="112">
        <v>44364</v>
      </c>
      <c r="D11860" s="21">
        <v>2</v>
      </c>
      <c r="E11860" s="21" t="s">
        <v>21</v>
      </c>
      <c r="F11860" s="21">
        <v>226.38800000000001</v>
      </c>
      <c r="G11860" s="16">
        <v>6</v>
      </c>
    </row>
    <row r="11861" spans="3:7" x14ac:dyDescent="0.3">
      <c r="C11861" s="112">
        <v>44312</v>
      </c>
      <c r="D11861" s="21">
        <v>5</v>
      </c>
      <c r="E11861" s="21" t="s">
        <v>10</v>
      </c>
      <c r="F11861" s="21">
        <v>310.48500000000001</v>
      </c>
      <c r="G11861" s="16">
        <v>5</v>
      </c>
    </row>
    <row r="11862" spans="3:7" x14ac:dyDescent="0.3">
      <c r="C11862" s="112">
        <v>44240</v>
      </c>
      <c r="D11862" s="21">
        <v>4</v>
      </c>
      <c r="E11862" s="21" t="s">
        <v>20</v>
      </c>
      <c r="F11862" s="21">
        <v>303.94499999999999</v>
      </c>
      <c r="G11862" s="16">
        <v>1</v>
      </c>
    </row>
    <row r="11863" spans="3:7" x14ac:dyDescent="0.3">
      <c r="C11863" s="112">
        <v>44044</v>
      </c>
      <c r="D11863" s="21">
        <v>4</v>
      </c>
      <c r="E11863" s="21" t="s">
        <v>20</v>
      </c>
      <c r="F11863" s="21">
        <v>492.51099999999997</v>
      </c>
      <c r="G11863" s="16">
        <v>1</v>
      </c>
    </row>
    <row r="11864" spans="3:7" x14ac:dyDescent="0.3">
      <c r="C11864" s="112">
        <v>44505</v>
      </c>
      <c r="D11864" s="21">
        <v>4</v>
      </c>
      <c r="E11864" s="21" t="s">
        <v>12</v>
      </c>
      <c r="F11864" s="21">
        <v>366.09499999999997</v>
      </c>
      <c r="G11864" s="16">
        <v>5</v>
      </c>
    </row>
    <row r="11865" spans="3:7" x14ac:dyDescent="0.3">
      <c r="C11865" s="112">
        <v>43918</v>
      </c>
      <c r="D11865" s="21">
        <v>5</v>
      </c>
      <c r="E11865" s="21" t="s">
        <v>16</v>
      </c>
      <c r="F11865" s="21">
        <v>450.90899999999999</v>
      </c>
      <c r="G11865" s="16">
        <v>1</v>
      </c>
    </row>
    <row r="11866" spans="3:7" x14ac:dyDescent="0.3">
      <c r="C11866" s="112">
        <v>44157</v>
      </c>
      <c r="D11866" s="21">
        <v>4</v>
      </c>
      <c r="E11866" s="21" t="s">
        <v>7</v>
      </c>
      <c r="F11866" s="21">
        <v>462.76400000000001</v>
      </c>
      <c r="G11866" s="16">
        <v>6</v>
      </c>
    </row>
    <row r="11867" spans="3:7" x14ac:dyDescent="0.3">
      <c r="C11867" s="112">
        <v>44409</v>
      </c>
      <c r="D11867" s="21">
        <v>5</v>
      </c>
      <c r="E11867" s="21" t="s">
        <v>20</v>
      </c>
      <c r="F11867" s="21">
        <v>206.762</v>
      </c>
      <c r="G11867" s="16">
        <v>1</v>
      </c>
    </row>
    <row r="11868" spans="3:7" x14ac:dyDescent="0.3">
      <c r="C11868" s="112">
        <v>44232</v>
      </c>
      <c r="D11868" s="21">
        <v>5</v>
      </c>
      <c r="E11868" s="21" t="s">
        <v>7</v>
      </c>
      <c r="F11868" s="21">
        <v>461.63599999999997</v>
      </c>
      <c r="G11868" s="16">
        <v>3</v>
      </c>
    </row>
    <row r="11869" spans="3:7" x14ac:dyDescent="0.3">
      <c r="C11869" s="112">
        <v>44354</v>
      </c>
      <c r="D11869" s="21">
        <v>5</v>
      </c>
      <c r="E11869" s="21" t="s">
        <v>7</v>
      </c>
      <c r="F11869" s="21">
        <v>477.66899999999998</v>
      </c>
      <c r="G11869" s="16">
        <v>5</v>
      </c>
    </row>
    <row r="11870" spans="3:7" x14ac:dyDescent="0.3">
      <c r="C11870" s="112">
        <v>44407</v>
      </c>
      <c r="D11870" s="21">
        <v>5</v>
      </c>
      <c r="E11870" s="21" t="s">
        <v>7</v>
      </c>
      <c r="F11870" s="21">
        <v>351.14099999999996</v>
      </c>
      <c r="G11870" s="16">
        <v>2</v>
      </c>
    </row>
    <row r="11871" spans="3:7" x14ac:dyDescent="0.3">
      <c r="C11871" s="112">
        <v>44319</v>
      </c>
      <c r="D11871" s="21">
        <v>3</v>
      </c>
      <c r="E11871" s="21" t="s">
        <v>16</v>
      </c>
      <c r="F11871" s="21">
        <v>131.51600000000002</v>
      </c>
      <c r="G11871" s="16">
        <v>4</v>
      </c>
    </row>
    <row r="11872" spans="3:7" x14ac:dyDescent="0.3">
      <c r="C11872" s="112">
        <v>44116</v>
      </c>
      <c r="D11872" s="21">
        <v>3</v>
      </c>
      <c r="E11872" s="21" t="s">
        <v>16</v>
      </c>
      <c r="F11872" s="21">
        <v>341.69099999999997</v>
      </c>
      <c r="G11872" s="16">
        <v>5</v>
      </c>
    </row>
    <row r="11873" spans="3:7" x14ac:dyDescent="0.3">
      <c r="C11873" s="112">
        <v>44159</v>
      </c>
      <c r="D11873" s="21">
        <v>2</v>
      </c>
      <c r="E11873" s="21" t="s">
        <v>12</v>
      </c>
      <c r="F11873" s="21">
        <v>470.57600000000002</v>
      </c>
      <c r="G11873" s="16">
        <v>1</v>
      </c>
    </row>
    <row r="11874" spans="3:7" x14ac:dyDescent="0.3">
      <c r="C11874" s="112">
        <v>44360</v>
      </c>
      <c r="D11874" s="21">
        <v>5</v>
      </c>
      <c r="E11874" s="21" t="s">
        <v>10</v>
      </c>
      <c r="F11874" s="21">
        <v>451.11499999999995</v>
      </c>
      <c r="G11874" s="16">
        <v>1</v>
      </c>
    </row>
    <row r="11875" spans="3:7" x14ac:dyDescent="0.3">
      <c r="C11875" s="112">
        <v>43888</v>
      </c>
      <c r="D11875" s="21">
        <v>4</v>
      </c>
      <c r="E11875" s="21" t="s">
        <v>12</v>
      </c>
      <c r="F11875" s="21">
        <v>328.81100000000004</v>
      </c>
      <c r="G11875" s="16">
        <v>3</v>
      </c>
    </row>
    <row r="11876" spans="3:7" x14ac:dyDescent="0.3">
      <c r="C11876" s="112">
        <v>44006</v>
      </c>
      <c r="D11876" s="21">
        <v>3</v>
      </c>
      <c r="E11876" s="21" t="s">
        <v>21</v>
      </c>
      <c r="F11876" s="21">
        <v>388.22699999999998</v>
      </c>
      <c r="G11876" s="16">
        <v>1</v>
      </c>
    </row>
    <row r="11877" spans="3:7" x14ac:dyDescent="0.3">
      <c r="C11877" s="112">
        <v>44248</v>
      </c>
      <c r="D11877" s="21">
        <v>5</v>
      </c>
      <c r="E11877" s="21" t="s">
        <v>12</v>
      </c>
      <c r="F11877" s="21">
        <v>192.10300000000001</v>
      </c>
      <c r="G11877" s="16">
        <v>1</v>
      </c>
    </row>
    <row r="11878" spans="3:7" x14ac:dyDescent="0.3">
      <c r="C11878" s="112">
        <v>44357</v>
      </c>
      <c r="D11878" s="21">
        <v>3</v>
      </c>
      <c r="E11878" s="21" t="s">
        <v>20</v>
      </c>
      <c r="F11878" s="21">
        <v>319.51</v>
      </c>
      <c r="G11878" s="16">
        <v>1</v>
      </c>
    </row>
    <row r="11879" spans="3:7" x14ac:dyDescent="0.3">
      <c r="C11879" s="112">
        <v>44138</v>
      </c>
      <c r="D11879" s="21">
        <v>3</v>
      </c>
      <c r="E11879" s="21" t="s">
        <v>16</v>
      </c>
      <c r="F11879" s="21">
        <v>349.84199999999998</v>
      </c>
      <c r="G11879" s="16">
        <v>2</v>
      </c>
    </row>
    <row r="11880" spans="3:7" x14ac:dyDescent="0.3">
      <c r="C11880" s="112">
        <v>44267</v>
      </c>
      <c r="D11880" s="21">
        <v>4</v>
      </c>
      <c r="E11880" s="21" t="s">
        <v>7</v>
      </c>
      <c r="F11880" s="21">
        <v>278.96699999999998</v>
      </c>
      <c r="G11880" s="16">
        <v>5</v>
      </c>
    </row>
    <row r="11881" spans="3:7" x14ac:dyDescent="0.3">
      <c r="C11881" s="112">
        <v>44080</v>
      </c>
      <c r="D11881" s="21">
        <v>4</v>
      </c>
      <c r="E11881" s="21" t="s">
        <v>12</v>
      </c>
      <c r="F11881" s="21">
        <v>154.33599999999998</v>
      </c>
      <c r="G11881" s="16">
        <v>5</v>
      </c>
    </row>
    <row r="11882" spans="3:7" x14ac:dyDescent="0.3">
      <c r="C11882" s="112">
        <v>44398</v>
      </c>
      <c r="D11882" s="21">
        <v>4</v>
      </c>
      <c r="E11882" s="21" t="s">
        <v>12</v>
      </c>
      <c r="F11882" s="21">
        <v>388.70300000000003</v>
      </c>
      <c r="G11882" s="16">
        <v>7</v>
      </c>
    </row>
    <row r="11883" spans="3:7" x14ac:dyDescent="0.3">
      <c r="C11883" s="112">
        <v>44005</v>
      </c>
      <c r="D11883" s="21">
        <v>4</v>
      </c>
      <c r="E11883" s="21" t="s">
        <v>10</v>
      </c>
      <c r="F11883" s="21">
        <v>358.63299999999998</v>
      </c>
      <c r="G11883" s="16">
        <v>1</v>
      </c>
    </row>
    <row r="11884" spans="3:7" x14ac:dyDescent="0.3">
      <c r="C11884" s="112">
        <v>44183</v>
      </c>
      <c r="D11884" s="21">
        <v>1</v>
      </c>
      <c r="E11884" s="21" t="s">
        <v>7</v>
      </c>
      <c r="F11884" s="21">
        <v>519.08299999999997</v>
      </c>
      <c r="G11884" s="16">
        <v>1</v>
      </c>
    </row>
    <row r="11885" spans="3:7" x14ac:dyDescent="0.3">
      <c r="C11885" s="112">
        <v>44329</v>
      </c>
      <c r="D11885" s="21">
        <v>4</v>
      </c>
      <c r="E11885" s="21" t="s">
        <v>12</v>
      </c>
      <c r="F11885" s="21">
        <v>402.01499999999999</v>
      </c>
      <c r="G11885" s="16">
        <v>5</v>
      </c>
    </row>
    <row r="11886" spans="3:7" x14ac:dyDescent="0.3">
      <c r="C11886" s="112">
        <v>44470</v>
      </c>
      <c r="D11886" s="21">
        <v>5</v>
      </c>
      <c r="E11886" s="21" t="s">
        <v>16</v>
      </c>
      <c r="F11886" s="21">
        <v>322.96500000000003</v>
      </c>
      <c r="G11886" s="16">
        <v>1</v>
      </c>
    </row>
    <row r="11887" spans="3:7" x14ac:dyDescent="0.3">
      <c r="C11887" s="112">
        <v>43993</v>
      </c>
      <c r="D11887" s="21">
        <v>2</v>
      </c>
      <c r="E11887" s="21" t="s">
        <v>7</v>
      </c>
      <c r="F11887" s="21">
        <v>135.79599999999999</v>
      </c>
      <c r="G11887" s="16">
        <v>1</v>
      </c>
    </row>
    <row r="11888" spans="3:7" x14ac:dyDescent="0.3">
      <c r="C11888" s="112">
        <v>43980</v>
      </c>
      <c r="D11888" s="21">
        <v>1</v>
      </c>
      <c r="E11888" s="21" t="s">
        <v>16</v>
      </c>
      <c r="F11888" s="21">
        <v>187.76600000000002</v>
      </c>
      <c r="G11888" s="16">
        <v>3</v>
      </c>
    </row>
    <row r="11889" spans="3:7" x14ac:dyDescent="0.3">
      <c r="C11889" s="112">
        <v>44373</v>
      </c>
      <c r="D11889" s="21">
        <v>4</v>
      </c>
      <c r="E11889" s="21" t="s">
        <v>7</v>
      </c>
      <c r="F11889" s="21">
        <v>143.82999999999998</v>
      </c>
      <c r="G11889" s="16">
        <v>1</v>
      </c>
    </row>
    <row r="11890" spans="3:7" x14ac:dyDescent="0.3">
      <c r="C11890" s="112">
        <v>44542</v>
      </c>
      <c r="D11890" s="21">
        <v>3</v>
      </c>
      <c r="E11890" s="21" t="s">
        <v>12</v>
      </c>
      <c r="F11890" s="21">
        <v>537.51499999999999</v>
      </c>
      <c r="G11890" s="16">
        <v>1</v>
      </c>
    </row>
    <row r="11891" spans="3:7" x14ac:dyDescent="0.3">
      <c r="C11891" s="112">
        <v>44328</v>
      </c>
      <c r="D11891" s="21">
        <v>4</v>
      </c>
      <c r="E11891" s="21" t="s">
        <v>7</v>
      </c>
      <c r="F11891" s="21">
        <v>493.56099999999998</v>
      </c>
      <c r="G11891" s="16">
        <v>5</v>
      </c>
    </row>
    <row r="11892" spans="3:7" x14ac:dyDescent="0.3">
      <c r="C11892" s="112">
        <v>44197</v>
      </c>
      <c r="D11892" s="21">
        <v>5</v>
      </c>
      <c r="E11892" s="21" t="s">
        <v>21</v>
      </c>
      <c r="F11892" s="21">
        <v>477.88299999999998</v>
      </c>
      <c r="G11892" s="16">
        <v>1</v>
      </c>
    </row>
    <row r="11893" spans="3:7" x14ac:dyDescent="0.3">
      <c r="C11893" s="112">
        <v>44505</v>
      </c>
      <c r="D11893" s="21">
        <v>5</v>
      </c>
      <c r="E11893" s="21" t="s">
        <v>16</v>
      </c>
      <c r="F11893" s="21">
        <v>219.66</v>
      </c>
      <c r="G11893" s="16">
        <v>3</v>
      </c>
    </row>
    <row r="11894" spans="3:7" x14ac:dyDescent="0.3">
      <c r="C11894" s="112">
        <v>43873</v>
      </c>
      <c r="D11894" s="21">
        <v>3</v>
      </c>
      <c r="E11894" s="21" t="s">
        <v>21</v>
      </c>
      <c r="F11894" s="21">
        <v>120.50399999999999</v>
      </c>
      <c r="G11894" s="16">
        <v>5</v>
      </c>
    </row>
    <row r="11895" spans="3:7" x14ac:dyDescent="0.3">
      <c r="C11895" s="112">
        <v>44227</v>
      </c>
      <c r="D11895" s="21">
        <v>5</v>
      </c>
      <c r="E11895" s="21" t="s">
        <v>12</v>
      </c>
      <c r="F11895" s="21">
        <v>428.93799999999999</v>
      </c>
      <c r="G11895" s="16">
        <v>1</v>
      </c>
    </row>
    <row r="11896" spans="3:7" x14ac:dyDescent="0.3">
      <c r="C11896" s="112">
        <v>44232</v>
      </c>
      <c r="D11896" s="21">
        <v>3</v>
      </c>
      <c r="E11896" s="21" t="s">
        <v>7</v>
      </c>
      <c r="F11896" s="21">
        <v>379.471</v>
      </c>
      <c r="G11896" s="16">
        <v>1</v>
      </c>
    </row>
    <row r="11897" spans="3:7" x14ac:dyDescent="0.3">
      <c r="C11897" s="112">
        <v>44244</v>
      </c>
      <c r="D11897" s="21">
        <v>4</v>
      </c>
      <c r="E11897" s="21" t="s">
        <v>21</v>
      </c>
      <c r="F11897" s="21">
        <v>252.602</v>
      </c>
      <c r="G11897" s="16">
        <v>5</v>
      </c>
    </row>
    <row r="11898" spans="3:7" x14ac:dyDescent="0.3">
      <c r="C11898" s="112">
        <v>44299</v>
      </c>
      <c r="D11898" s="21">
        <v>3</v>
      </c>
      <c r="E11898" s="21" t="s">
        <v>16</v>
      </c>
      <c r="F11898" s="21">
        <v>184.31300000000002</v>
      </c>
      <c r="G11898" s="16">
        <v>5</v>
      </c>
    </row>
    <row r="11899" spans="3:7" x14ac:dyDescent="0.3">
      <c r="C11899" s="112">
        <v>44138</v>
      </c>
      <c r="D11899" s="21">
        <v>4</v>
      </c>
      <c r="E11899" s="21" t="s">
        <v>7</v>
      </c>
      <c r="F11899" s="21">
        <v>305.17500000000001</v>
      </c>
      <c r="G11899" s="16">
        <v>2</v>
      </c>
    </row>
    <row r="11900" spans="3:7" x14ac:dyDescent="0.3">
      <c r="C11900" s="112">
        <v>44551</v>
      </c>
      <c r="D11900" s="21">
        <v>1</v>
      </c>
      <c r="E11900" s="21" t="s">
        <v>7</v>
      </c>
      <c r="F11900" s="21">
        <v>773.80899999999997</v>
      </c>
      <c r="G11900" s="16">
        <v>1</v>
      </c>
    </row>
    <row r="11901" spans="3:7" x14ac:dyDescent="0.3">
      <c r="C11901" s="112">
        <v>44065</v>
      </c>
      <c r="D11901" s="21">
        <v>4</v>
      </c>
      <c r="E11901" s="21" t="s">
        <v>12</v>
      </c>
      <c r="F11901" s="21">
        <v>410.01899999999995</v>
      </c>
      <c r="G11901" s="16">
        <v>3</v>
      </c>
    </row>
    <row r="11902" spans="3:7" x14ac:dyDescent="0.3">
      <c r="C11902" s="112">
        <v>44011</v>
      </c>
      <c r="D11902" s="21">
        <v>4</v>
      </c>
      <c r="E11902" s="21" t="s">
        <v>21</v>
      </c>
      <c r="F11902" s="21">
        <v>296.72699999999998</v>
      </c>
      <c r="G11902" s="16">
        <v>5</v>
      </c>
    </row>
    <row r="11903" spans="3:7" x14ac:dyDescent="0.3">
      <c r="C11903" s="112">
        <v>44345</v>
      </c>
      <c r="D11903" s="21">
        <v>4</v>
      </c>
      <c r="E11903" s="21" t="s">
        <v>21</v>
      </c>
      <c r="F11903" s="21">
        <v>214.62299999999999</v>
      </c>
      <c r="G11903" s="16">
        <v>5</v>
      </c>
    </row>
    <row r="11904" spans="3:7" x14ac:dyDescent="0.3">
      <c r="C11904" s="112">
        <v>44443</v>
      </c>
      <c r="D11904" s="21">
        <v>4</v>
      </c>
      <c r="E11904" s="21" t="s">
        <v>21</v>
      </c>
      <c r="F11904" s="21">
        <v>485.983</v>
      </c>
      <c r="G11904" s="16">
        <v>4</v>
      </c>
    </row>
    <row r="11905" spans="3:7" x14ac:dyDescent="0.3">
      <c r="C11905" s="112">
        <v>44155</v>
      </c>
      <c r="D11905" s="21">
        <v>4</v>
      </c>
      <c r="E11905" s="21" t="s">
        <v>16</v>
      </c>
      <c r="F11905" s="21">
        <v>226.077</v>
      </c>
      <c r="G11905" s="16">
        <v>4</v>
      </c>
    </row>
    <row r="11906" spans="3:7" x14ac:dyDescent="0.3">
      <c r="C11906" s="112">
        <v>44328</v>
      </c>
      <c r="D11906" s="21">
        <v>1</v>
      </c>
      <c r="E11906" s="21" t="s">
        <v>7</v>
      </c>
      <c r="F11906" s="21">
        <v>399.29899999999998</v>
      </c>
      <c r="G11906" s="16">
        <v>5</v>
      </c>
    </row>
    <row r="11907" spans="3:7" x14ac:dyDescent="0.3">
      <c r="C11907" s="112">
        <v>43986</v>
      </c>
      <c r="D11907" s="21">
        <v>5</v>
      </c>
      <c r="E11907" s="21" t="s">
        <v>12</v>
      </c>
      <c r="F11907" s="21">
        <v>248.18099999999998</v>
      </c>
      <c r="G11907" s="16">
        <v>3</v>
      </c>
    </row>
    <row r="11908" spans="3:7" x14ac:dyDescent="0.3">
      <c r="C11908" s="112">
        <v>43974</v>
      </c>
      <c r="D11908" s="21">
        <v>1</v>
      </c>
      <c r="E11908" s="21" t="s">
        <v>12</v>
      </c>
      <c r="F11908" s="21">
        <v>402.36599999999999</v>
      </c>
      <c r="G11908" s="16">
        <v>1</v>
      </c>
    </row>
    <row r="11909" spans="3:7" x14ac:dyDescent="0.3">
      <c r="C11909" s="112">
        <v>44395</v>
      </c>
      <c r="D11909" s="21">
        <v>5</v>
      </c>
      <c r="E11909" s="21" t="s">
        <v>12</v>
      </c>
      <c r="F11909" s="21">
        <v>384.87</v>
      </c>
      <c r="G11909" s="16">
        <v>3</v>
      </c>
    </row>
    <row r="11910" spans="3:7" x14ac:dyDescent="0.3">
      <c r="C11910" s="112">
        <v>43924</v>
      </c>
      <c r="D11910" s="21">
        <v>3</v>
      </c>
      <c r="E11910" s="21" t="s">
        <v>21</v>
      </c>
      <c r="F11910" s="21">
        <v>434.15899999999999</v>
      </c>
      <c r="G11910" s="16">
        <v>4</v>
      </c>
    </row>
    <row r="11911" spans="3:7" x14ac:dyDescent="0.3">
      <c r="C11911" s="112">
        <v>44109</v>
      </c>
      <c r="D11911" s="21">
        <v>3</v>
      </c>
      <c r="E11911" s="21" t="s">
        <v>16</v>
      </c>
      <c r="F11911" s="21">
        <v>203.12700000000001</v>
      </c>
      <c r="G11911" s="16">
        <v>1</v>
      </c>
    </row>
    <row r="11912" spans="3:7" x14ac:dyDescent="0.3">
      <c r="C11912" s="112">
        <v>44482</v>
      </c>
      <c r="D11912" s="21">
        <v>2</v>
      </c>
      <c r="E11912" s="21" t="s">
        <v>16</v>
      </c>
      <c r="F11912" s="21">
        <v>346.43299999999999</v>
      </c>
      <c r="G11912" s="16">
        <v>1</v>
      </c>
    </row>
    <row r="11913" spans="3:7" x14ac:dyDescent="0.3">
      <c r="C11913" s="112">
        <v>43946</v>
      </c>
      <c r="D11913" s="21">
        <v>2</v>
      </c>
      <c r="E11913" s="21" t="s">
        <v>12</v>
      </c>
      <c r="F11913" s="21">
        <v>341.01499999999999</v>
      </c>
      <c r="G11913" s="16">
        <v>1</v>
      </c>
    </row>
    <row r="11914" spans="3:7" x14ac:dyDescent="0.3">
      <c r="C11914" s="112">
        <v>43873</v>
      </c>
      <c r="D11914" s="21">
        <v>2</v>
      </c>
      <c r="E11914" s="21" t="s">
        <v>21</v>
      </c>
      <c r="F11914" s="21">
        <v>142.56900000000002</v>
      </c>
      <c r="G11914" s="16">
        <v>7</v>
      </c>
    </row>
    <row r="11915" spans="3:7" x14ac:dyDescent="0.3">
      <c r="C11915" s="112">
        <v>44383</v>
      </c>
      <c r="D11915" s="21">
        <v>4</v>
      </c>
      <c r="E11915" s="21" t="s">
        <v>7</v>
      </c>
      <c r="F11915" s="21">
        <v>345.32900000000001</v>
      </c>
      <c r="G11915" s="16">
        <v>6</v>
      </c>
    </row>
    <row r="11916" spans="3:7" x14ac:dyDescent="0.3">
      <c r="C11916" s="112">
        <v>44388</v>
      </c>
      <c r="D11916" s="21">
        <v>1</v>
      </c>
      <c r="E11916" s="21" t="s">
        <v>7</v>
      </c>
      <c r="F11916" s="21">
        <v>341.68600000000004</v>
      </c>
      <c r="G11916" s="16">
        <v>4</v>
      </c>
    </row>
    <row r="11917" spans="3:7" x14ac:dyDescent="0.3">
      <c r="C11917" s="112">
        <v>44523</v>
      </c>
      <c r="D11917" s="21">
        <v>5</v>
      </c>
      <c r="E11917" s="21" t="s">
        <v>21</v>
      </c>
      <c r="F11917" s="21">
        <v>381.33800000000002</v>
      </c>
      <c r="G11917" s="16">
        <v>1</v>
      </c>
    </row>
    <row r="11918" spans="3:7" x14ac:dyDescent="0.3">
      <c r="C11918" s="112">
        <v>44200</v>
      </c>
      <c r="D11918" s="21">
        <v>4</v>
      </c>
      <c r="E11918" s="21" t="s">
        <v>16</v>
      </c>
      <c r="F11918" s="21">
        <v>330.87700000000001</v>
      </c>
      <c r="G11918" s="16">
        <v>5</v>
      </c>
    </row>
    <row r="11919" spans="3:7" x14ac:dyDescent="0.3">
      <c r="C11919" s="112">
        <v>44340</v>
      </c>
      <c r="D11919" s="21">
        <v>5</v>
      </c>
      <c r="E11919" s="21" t="s">
        <v>10</v>
      </c>
      <c r="F11919" s="21">
        <v>143.577</v>
      </c>
      <c r="G11919" s="16">
        <v>5</v>
      </c>
    </row>
    <row r="11920" spans="3:7" x14ac:dyDescent="0.3">
      <c r="C11920" s="112">
        <v>44056</v>
      </c>
      <c r="D11920" s="21">
        <v>5</v>
      </c>
      <c r="E11920" s="21" t="s">
        <v>7</v>
      </c>
      <c r="F11920" s="21">
        <v>130.292</v>
      </c>
      <c r="G11920" s="16">
        <v>3</v>
      </c>
    </row>
    <row r="11921" spans="3:7" x14ac:dyDescent="0.3">
      <c r="C11921" s="112">
        <v>44459</v>
      </c>
      <c r="D11921" s="21">
        <v>4</v>
      </c>
      <c r="E11921" s="21" t="s">
        <v>10</v>
      </c>
      <c r="F11921" s="21">
        <v>176.714</v>
      </c>
      <c r="G11921" s="16">
        <v>5</v>
      </c>
    </row>
    <row r="11922" spans="3:7" x14ac:dyDescent="0.3">
      <c r="C11922" s="112">
        <v>44196</v>
      </c>
      <c r="D11922" s="21">
        <v>4</v>
      </c>
      <c r="E11922" s="21" t="s">
        <v>20</v>
      </c>
      <c r="F11922" s="21">
        <v>376.35199999999998</v>
      </c>
      <c r="G11922" s="16">
        <v>1</v>
      </c>
    </row>
    <row r="11923" spans="3:7" x14ac:dyDescent="0.3">
      <c r="C11923" s="112">
        <v>44195</v>
      </c>
      <c r="D11923" s="21">
        <v>3</v>
      </c>
      <c r="E11923" s="21" t="s">
        <v>20</v>
      </c>
      <c r="F11923" s="21">
        <v>184.11799999999999</v>
      </c>
      <c r="G11923" s="16">
        <v>4</v>
      </c>
    </row>
    <row r="11924" spans="3:7" x14ac:dyDescent="0.3">
      <c r="C11924" s="112">
        <v>43874</v>
      </c>
      <c r="D11924" s="21">
        <v>4</v>
      </c>
      <c r="E11924" s="21" t="s">
        <v>12</v>
      </c>
      <c r="F11924" s="21">
        <v>400.15800000000002</v>
      </c>
      <c r="G11924" s="16">
        <v>2</v>
      </c>
    </row>
    <row r="11925" spans="3:7" x14ac:dyDescent="0.3">
      <c r="C11925" s="112">
        <v>44080</v>
      </c>
      <c r="D11925" s="21">
        <v>5</v>
      </c>
      <c r="E11925" s="21" t="s">
        <v>20</v>
      </c>
      <c r="F11925" s="21">
        <v>189.76600000000002</v>
      </c>
      <c r="G11925" s="16">
        <v>1</v>
      </c>
    </row>
    <row r="11926" spans="3:7" x14ac:dyDescent="0.3">
      <c r="C11926" s="112">
        <v>44121</v>
      </c>
      <c r="D11926" s="21">
        <v>1</v>
      </c>
      <c r="E11926" s="21" t="s">
        <v>7</v>
      </c>
      <c r="F11926" s="21">
        <v>418.96300000000002</v>
      </c>
      <c r="G11926" s="16">
        <v>4</v>
      </c>
    </row>
    <row r="11927" spans="3:7" x14ac:dyDescent="0.3">
      <c r="C11927" s="112">
        <v>44361</v>
      </c>
      <c r="D11927" s="21">
        <v>5</v>
      </c>
      <c r="E11927" s="21" t="s">
        <v>20</v>
      </c>
      <c r="F11927" s="21">
        <v>113.04</v>
      </c>
      <c r="G11927" s="16">
        <v>1</v>
      </c>
    </row>
    <row r="11928" spans="3:7" x14ac:dyDescent="0.3">
      <c r="C11928" s="112">
        <v>44053</v>
      </c>
      <c r="D11928" s="21">
        <v>3</v>
      </c>
      <c r="E11928" s="21" t="s">
        <v>21</v>
      </c>
      <c r="F11928" s="21">
        <v>389.41500000000002</v>
      </c>
      <c r="G11928" s="16">
        <v>3</v>
      </c>
    </row>
    <row r="11929" spans="3:7" x14ac:dyDescent="0.3">
      <c r="C11929" s="112">
        <v>44404</v>
      </c>
      <c r="D11929" s="21">
        <v>1</v>
      </c>
      <c r="E11929" s="21" t="s">
        <v>7</v>
      </c>
      <c r="F11929" s="21">
        <v>172.494</v>
      </c>
      <c r="G11929" s="16">
        <v>2</v>
      </c>
    </row>
    <row r="11930" spans="3:7" x14ac:dyDescent="0.3">
      <c r="C11930" s="112">
        <v>44214</v>
      </c>
      <c r="D11930" s="21">
        <v>4</v>
      </c>
      <c r="E11930" s="21" t="s">
        <v>20</v>
      </c>
      <c r="F11930" s="21">
        <v>472.87</v>
      </c>
      <c r="G11930" s="16">
        <v>5</v>
      </c>
    </row>
    <row r="11931" spans="3:7" x14ac:dyDescent="0.3">
      <c r="C11931" s="112">
        <v>43935</v>
      </c>
      <c r="D11931" s="21">
        <v>3</v>
      </c>
      <c r="E11931" s="21" t="s">
        <v>7</v>
      </c>
      <c r="F11931" s="21">
        <v>151.215</v>
      </c>
      <c r="G11931" s="16">
        <v>6</v>
      </c>
    </row>
    <row r="11932" spans="3:7" x14ac:dyDescent="0.3">
      <c r="C11932" s="112">
        <v>44439</v>
      </c>
      <c r="D11932" s="21">
        <v>4</v>
      </c>
      <c r="E11932" s="21" t="s">
        <v>10</v>
      </c>
      <c r="F11932" s="21">
        <v>211.56</v>
      </c>
      <c r="G11932" s="16">
        <v>1</v>
      </c>
    </row>
    <row r="11933" spans="3:7" x14ac:dyDescent="0.3">
      <c r="C11933" s="112">
        <v>43975</v>
      </c>
      <c r="D11933" s="21">
        <v>1</v>
      </c>
      <c r="E11933" s="21" t="s">
        <v>12</v>
      </c>
      <c r="F11933" s="21">
        <v>471.23999999999995</v>
      </c>
      <c r="G11933" s="16">
        <v>6</v>
      </c>
    </row>
    <row r="11934" spans="3:7" x14ac:dyDescent="0.3">
      <c r="C11934" s="112">
        <v>44142</v>
      </c>
      <c r="D11934" s="21">
        <v>3</v>
      </c>
      <c r="E11934" s="21" t="s">
        <v>21</v>
      </c>
      <c r="F11934" s="21">
        <v>267.96799999999996</v>
      </c>
      <c r="G11934" s="16">
        <v>1</v>
      </c>
    </row>
    <row r="11935" spans="3:7" x14ac:dyDescent="0.3">
      <c r="C11935" s="112">
        <v>44334</v>
      </c>
      <c r="D11935" s="21">
        <v>1</v>
      </c>
      <c r="E11935" s="21" t="s">
        <v>7</v>
      </c>
      <c r="F11935" s="21">
        <v>317.87199999999996</v>
      </c>
      <c r="G11935" s="16">
        <v>1</v>
      </c>
    </row>
    <row r="11936" spans="3:7" x14ac:dyDescent="0.3">
      <c r="C11936" s="112">
        <v>44155</v>
      </c>
      <c r="D11936" s="21">
        <v>4</v>
      </c>
      <c r="E11936" s="21" t="s">
        <v>7</v>
      </c>
      <c r="F11936" s="21">
        <v>443.22500000000002</v>
      </c>
      <c r="G11936" s="16">
        <v>1</v>
      </c>
    </row>
    <row r="11937" spans="3:7" x14ac:dyDescent="0.3">
      <c r="C11937" s="112">
        <v>44447</v>
      </c>
      <c r="D11937" s="21">
        <v>4</v>
      </c>
      <c r="E11937" s="21" t="s">
        <v>7</v>
      </c>
      <c r="F11937" s="21">
        <v>271.755</v>
      </c>
      <c r="G11937" s="16">
        <v>1</v>
      </c>
    </row>
    <row r="11938" spans="3:7" x14ac:dyDescent="0.3">
      <c r="C11938" s="112">
        <v>44446</v>
      </c>
      <c r="D11938" s="21">
        <v>3</v>
      </c>
      <c r="E11938" s="21" t="s">
        <v>7</v>
      </c>
      <c r="F11938" s="21">
        <v>311.58199999999999</v>
      </c>
      <c r="G11938" s="16">
        <v>1</v>
      </c>
    </row>
    <row r="11939" spans="3:7" x14ac:dyDescent="0.3">
      <c r="C11939" s="112">
        <v>44249</v>
      </c>
      <c r="D11939" s="21">
        <v>4</v>
      </c>
      <c r="E11939" s="21" t="s">
        <v>7</v>
      </c>
      <c r="F11939" s="21">
        <v>195.27</v>
      </c>
      <c r="G11939" s="16">
        <v>1</v>
      </c>
    </row>
    <row r="11940" spans="3:7" x14ac:dyDescent="0.3">
      <c r="C11940" s="112">
        <v>44266</v>
      </c>
      <c r="D11940" s="21">
        <v>4</v>
      </c>
      <c r="E11940" s="21" t="s">
        <v>21</v>
      </c>
      <c r="F11940" s="21">
        <v>230.55</v>
      </c>
      <c r="G11940" s="16">
        <v>5</v>
      </c>
    </row>
    <row r="11941" spans="3:7" x14ac:dyDescent="0.3">
      <c r="C11941" s="112">
        <v>44331</v>
      </c>
      <c r="D11941" s="21">
        <v>1</v>
      </c>
      <c r="E11941" s="21" t="s">
        <v>20</v>
      </c>
      <c r="F11941" s="21">
        <v>387.55500000000001</v>
      </c>
      <c r="G11941" s="16">
        <v>5</v>
      </c>
    </row>
    <row r="11942" spans="3:7" x14ac:dyDescent="0.3">
      <c r="C11942" s="112">
        <v>44168</v>
      </c>
      <c r="D11942" s="21">
        <v>3</v>
      </c>
      <c r="E11942" s="21" t="s">
        <v>7</v>
      </c>
      <c r="F11942" s="21">
        <v>448.61099999999999</v>
      </c>
      <c r="G11942" s="16">
        <v>2</v>
      </c>
    </row>
    <row r="11943" spans="3:7" x14ac:dyDescent="0.3">
      <c r="C11943" s="112">
        <v>44512</v>
      </c>
      <c r="D11943" s="21">
        <v>4</v>
      </c>
      <c r="E11943" s="21" t="s">
        <v>7</v>
      </c>
      <c r="F11943" s="21">
        <v>304.66199999999998</v>
      </c>
      <c r="G11943" s="16">
        <v>7</v>
      </c>
    </row>
    <row r="11944" spans="3:7" x14ac:dyDescent="0.3">
      <c r="C11944" s="112">
        <v>44478</v>
      </c>
      <c r="D11944" s="21">
        <v>5</v>
      </c>
      <c r="E11944" s="21" t="s">
        <v>20</v>
      </c>
      <c r="F11944" s="21">
        <v>203.809</v>
      </c>
      <c r="G11944" s="16">
        <v>1</v>
      </c>
    </row>
    <row r="11945" spans="3:7" x14ac:dyDescent="0.3">
      <c r="C11945" s="112">
        <v>44132</v>
      </c>
      <c r="D11945" s="21">
        <v>3</v>
      </c>
      <c r="E11945" s="21" t="s">
        <v>21</v>
      </c>
      <c r="F11945" s="21">
        <v>274.47199999999998</v>
      </c>
      <c r="G11945" s="16">
        <v>1</v>
      </c>
    </row>
    <row r="11946" spans="3:7" x14ac:dyDescent="0.3">
      <c r="C11946" s="112">
        <v>44111</v>
      </c>
      <c r="D11946" s="21">
        <v>4</v>
      </c>
      <c r="E11946" s="21" t="s">
        <v>10</v>
      </c>
      <c r="F11946" s="21">
        <v>158.35599999999999</v>
      </c>
      <c r="G11946" s="16">
        <v>5</v>
      </c>
    </row>
    <row r="11947" spans="3:7" x14ac:dyDescent="0.3">
      <c r="C11947" s="112">
        <v>44006</v>
      </c>
      <c r="D11947" s="21">
        <v>1</v>
      </c>
      <c r="E11947" s="21" t="s">
        <v>10</v>
      </c>
      <c r="F11947" s="21">
        <v>191.774</v>
      </c>
      <c r="G11947" s="16">
        <v>4</v>
      </c>
    </row>
    <row r="11948" spans="3:7" x14ac:dyDescent="0.3">
      <c r="C11948" s="112">
        <v>44047</v>
      </c>
      <c r="D11948" s="21">
        <v>1</v>
      </c>
      <c r="E11948" s="21" t="s">
        <v>12</v>
      </c>
      <c r="F11948" s="21">
        <v>132.56900000000002</v>
      </c>
      <c r="G11948" s="16">
        <v>7</v>
      </c>
    </row>
    <row r="11949" spans="3:7" x14ac:dyDescent="0.3">
      <c r="C11949" s="112">
        <v>44558</v>
      </c>
      <c r="D11949" s="21">
        <v>4</v>
      </c>
      <c r="E11949" s="21" t="s">
        <v>12</v>
      </c>
      <c r="F11949" s="21">
        <v>464.221</v>
      </c>
      <c r="G11949" s="16">
        <v>2</v>
      </c>
    </row>
    <row r="11950" spans="3:7" x14ac:dyDescent="0.3">
      <c r="C11950" s="112">
        <v>44020</v>
      </c>
      <c r="D11950" s="21">
        <v>2</v>
      </c>
      <c r="E11950" s="21" t="s">
        <v>21</v>
      </c>
      <c r="F11950" s="21">
        <v>297.988</v>
      </c>
      <c r="G11950" s="16">
        <v>7</v>
      </c>
    </row>
    <row r="11951" spans="3:7" x14ac:dyDescent="0.3">
      <c r="C11951" s="112">
        <v>44046</v>
      </c>
      <c r="D11951" s="21">
        <v>3</v>
      </c>
      <c r="E11951" s="21" t="s">
        <v>7</v>
      </c>
      <c r="F11951" s="21">
        <v>284.36399999999998</v>
      </c>
      <c r="G11951" s="16">
        <v>5</v>
      </c>
    </row>
    <row r="11952" spans="3:7" x14ac:dyDescent="0.3">
      <c r="C11952" s="112">
        <v>44553</v>
      </c>
      <c r="D11952" s="21">
        <v>1</v>
      </c>
      <c r="E11952" s="21" t="s">
        <v>21</v>
      </c>
      <c r="F11952" s="21">
        <v>803.19499999999994</v>
      </c>
      <c r="G11952" s="16">
        <v>5</v>
      </c>
    </row>
    <row r="11953" spans="3:7" x14ac:dyDescent="0.3">
      <c r="C11953" s="112">
        <v>43847</v>
      </c>
      <c r="D11953" s="21">
        <v>3</v>
      </c>
      <c r="E11953" s="21" t="s">
        <v>21</v>
      </c>
      <c r="F11953" s="21">
        <v>203.70599999999999</v>
      </c>
      <c r="G11953" s="16">
        <v>7</v>
      </c>
    </row>
    <row r="11954" spans="3:7" x14ac:dyDescent="0.3">
      <c r="C11954" s="112">
        <v>44487</v>
      </c>
      <c r="D11954" s="21">
        <v>3</v>
      </c>
      <c r="E11954" s="21" t="s">
        <v>10</v>
      </c>
      <c r="F11954" s="21">
        <v>494.32900000000001</v>
      </c>
      <c r="G11954" s="16">
        <v>4</v>
      </c>
    </row>
    <row r="11955" spans="3:7" x14ac:dyDescent="0.3">
      <c r="C11955" s="112">
        <v>44232</v>
      </c>
      <c r="D11955" s="21">
        <v>4</v>
      </c>
      <c r="E11955" s="21" t="s">
        <v>10</v>
      </c>
      <c r="F11955" s="21">
        <v>421.07</v>
      </c>
      <c r="G11955" s="16">
        <v>2</v>
      </c>
    </row>
    <row r="11956" spans="3:7" x14ac:dyDescent="0.3">
      <c r="C11956" s="112">
        <v>44206</v>
      </c>
      <c r="D11956" s="21">
        <v>3</v>
      </c>
      <c r="E11956" s="21" t="s">
        <v>21</v>
      </c>
      <c r="F11956" s="21">
        <v>274.77600000000001</v>
      </c>
      <c r="G11956" s="16">
        <v>3</v>
      </c>
    </row>
    <row r="11957" spans="3:7" x14ac:dyDescent="0.3">
      <c r="C11957" s="112">
        <v>44561</v>
      </c>
      <c r="D11957" s="21">
        <v>4</v>
      </c>
      <c r="E11957" s="21" t="s">
        <v>21</v>
      </c>
      <c r="F11957" s="21">
        <v>177.87899999999999</v>
      </c>
      <c r="G11957" s="16">
        <v>6</v>
      </c>
    </row>
    <row r="11958" spans="3:7" x14ac:dyDescent="0.3">
      <c r="C11958" s="112">
        <v>43869</v>
      </c>
      <c r="D11958" s="21">
        <v>3</v>
      </c>
      <c r="E11958" s="21" t="s">
        <v>21</v>
      </c>
      <c r="F11958" s="21">
        <v>372.303</v>
      </c>
      <c r="G11958" s="16">
        <v>2</v>
      </c>
    </row>
    <row r="11959" spans="3:7" x14ac:dyDescent="0.3">
      <c r="C11959" s="112">
        <v>43932</v>
      </c>
      <c r="D11959" s="21">
        <v>1</v>
      </c>
      <c r="E11959" s="21" t="s">
        <v>21</v>
      </c>
      <c r="F11959" s="21">
        <v>329.83000000000004</v>
      </c>
      <c r="G11959" s="16">
        <v>4</v>
      </c>
    </row>
    <row r="11960" spans="3:7" x14ac:dyDescent="0.3">
      <c r="C11960" s="112">
        <v>44255</v>
      </c>
      <c r="D11960" s="21">
        <v>3</v>
      </c>
      <c r="E11960" s="21" t="s">
        <v>7</v>
      </c>
      <c r="F11960" s="21">
        <v>466.44899999999996</v>
      </c>
      <c r="G11960" s="16">
        <v>5</v>
      </c>
    </row>
    <row r="11961" spans="3:7" x14ac:dyDescent="0.3">
      <c r="C11961" s="112">
        <v>44499</v>
      </c>
      <c r="D11961" s="21">
        <v>1</v>
      </c>
      <c r="E11961" s="21" t="s">
        <v>7</v>
      </c>
      <c r="F11961" s="21">
        <v>456.76800000000003</v>
      </c>
      <c r="G11961" s="16">
        <v>5</v>
      </c>
    </row>
    <row r="11962" spans="3:7" x14ac:dyDescent="0.3">
      <c r="C11962" s="112">
        <v>44441</v>
      </c>
      <c r="D11962" s="21">
        <v>4</v>
      </c>
      <c r="E11962" s="21" t="s">
        <v>10</v>
      </c>
      <c r="F11962" s="21">
        <v>280.16899999999998</v>
      </c>
      <c r="G11962" s="16">
        <v>5</v>
      </c>
    </row>
    <row r="11963" spans="3:7" x14ac:dyDescent="0.3">
      <c r="C11963" s="112">
        <v>43944</v>
      </c>
      <c r="D11963" s="21">
        <v>3</v>
      </c>
      <c r="E11963" s="21" t="s">
        <v>16</v>
      </c>
      <c r="F11963" s="21">
        <v>377.78200000000004</v>
      </c>
      <c r="G11963" s="16">
        <v>1</v>
      </c>
    </row>
    <row r="11964" spans="3:7" x14ac:dyDescent="0.3">
      <c r="C11964" s="112">
        <v>44456</v>
      </c>
      <c r="D11964" s="21">
        <v>3</v>
      </c>
      <c r="E11964" s="21" t="s">
        <v>20</v>
      </c>
      <c r="F11964" s="21">
        <v>249.04899999999998</v>
      </c>
      <c r="G11964" s="16">
        <v>3</v>
      </c>
    </row>
    <row r="11965" spans="3:7" x14ac:dyDescent="0.3">
      <c r="C11965" s="112">
        <v>44352</v>
      </c>
      <c r="D11965" s="21">
        <v>4</v>
      </c>
      <c r="E11965" s="21" t="s">
        <v>12</v>
      </c>
      <c r="F11965" s="21">
        <v>326.41999999999996</v>
      </c>
      <c r="G11965" s="16">
        <v>7</v>
      </c>
    </row>
    <row r="11966" spans="3:7" x14ac:dyDescent="0.3">
      <c r="C11966" s="112">
        <v>44270</v>
      </c>
      <c r="D11966" s="21">
        <v>3</v>
      </c>
      <c r="E11966" s="21" t="s">
        <v>12</v>
      </c>
      <c r="F11966" s="21">
        <v>280.35199999999998</v>
      </c>
      <c r="G11966" s="16">
        <v>3</v>
      </c>
    </row>
    <row r="11967" spans="3:7" x14ac:dyDescent="0.3">
      <c r="C11967" s="112">
        <v>43956</v>
      </c>
      <c r="D11967" s="21">
        <v>1</v>
      </c>
      <c r="E11967" s="21" t="s">
        <v>7</v>
      </c>
      <c r="F11967" s="21">
        <v>103.33599999999998</v>
      </c>
      <c r="G11967" s="16">
        <v>3</v>
      </c>
    </row>
    <row r="11968" spans="3:7" x14ac:dyDescent="0.3">
      <c r="C11968" s="112">
        <v>44502</v>
      </c>
      <c r="D11968" s="21">
        <v>1</v>
      </c>
      <c r="E11968" s="21" t="s">
        <v>21</v>
      </c>
      <c r="F11968" s="21">
        <v>395.88200000000001</v>
      </c>
      <c r="G11968" s="16">
        <v>5</v>
      </c>
    </row>
    <row r="11969" spans="3:7" x14ac:dyDescent="0.3">
      <c r="C11969" s="112">
        <v>43912</v>
      </c>
      <c r="D11969" s="21">
        <v>4</v>
      </c>
      <c r="E11969" s="21" t="s">
        <v>12</v>
      </c>
      <c r="F11969" s="21">
        <v>454.63299999999998</v>
      </c>
      <c r="G11969" s="16">
        <v>5</v>
      </c>
    </row>
    <row r="11970" spans="3:7" x14ac:dyDescent="0.3">
      <c r="C11970" s="112">
        <v>44471</v>
      </c>
      <c r="D11970" s="21">
        <v>4</v>
      </c>
      <c r="E11970" s="21" t="s">
        <v>20</v>
      </c>
      <c r="F11970" s="21">
        <v>211.86700000000002</v>
      </c>
      <c r="G11970" s="16">
        <v>3</v>
      </c>
    </row>
    <row r="11971" spans="3:7" x14ac:dyDescent="0.3">
      <c r="C11971" s="112">
        <v>43973</v>
      </c>
      <c r="D11971" s="21">
        <v>4</v>
      </c>
      <c r="E11971" s="21" t="s">
        <v>7</v>
      </c>
      <c r="F11971" s="21">
        <v>319.77300000000002</v>
      </c>
      <c r="G11971" s="16">
        <v>1</v>
      </c>
    </row>
    <row r="11972" spans="3:7" x14ac:dyDescent="0.3">
      <c r="C11972" s="112">
        <v>44188</v>
      </c>
      <c r="D11972" s="21">
        <v>1</v>
      </c>
      <c r="E11972" s="21" t="s">
        <v>20</v>
      </c>
      <c r="F11972" s="21">
        <v>590.33600000000001</v>
      </c>
      <c r="G11972" s="16">
        <v>5</v>
      </c>
    </row>
    <row r="11973" spans="3:7" x14ac:dyDescent="0.3">
      <c r="C11973" s="112">
        <v>44082</v>
      </c>
      <c r="D11973" s="21">
        <v>4</v>
      </c>
      <c r="E11973" s="21" t="s">
        <v>12</v>
      </c>
      <c r="F11973" s="21">
        <v>163.965</v>
      </c>
      <c r="G11973" s="16">
        <v>5</v>
      </c>
    </row>
    <row r="11974" spans="3:7" x14ac:dyDescent="0.3">
      <c r="C11974" s="112">
        <v>44528</v>
      </c>
      <c r="D11974" s="21">
        <v>4</v>
      </c>
      <c r="E11974" s="21" t="s">
        <v>21</v>
      </c>
      <c r="F11974" s="21">
        <v>467.50400000000002</v>
      </c>
      <c r="G11974" s="16">
        <v>5</v>
      </c>
    </row>
    <row r="11975" spans="3:7" x14ac:dyDescent="0.3">
      <c r="C11975" s="112">
        <v>44163</v>
      </c>
      <c r="D11975" s="21">
        <v>1</v>
      </c>
      <c r="E11975" s="21" t="s">
        <v>21</v>
      </c>
      <c r="F11975" s="21">
        <v>277.72500000000002</v>
      </c>
      <c r="G11975" s="16">
        <v>5</v>
      </c>
    </row>
    <row r="11976" spans="3:7" x14ac:dyDescent="0.3">
      <c r="C11976" s="112">
        <v>44265</v>
      </c>
      <c r="D11976" s="21">
        <v>4</v>
      </c>
      <c r="E11976" s="21" t="s">
        <v>7</v>
      </c>
      <c r="F11976" s="21">
        <v>439.72399999999999</v>
      </c>
      <c r="G11976" s="16">
        <v>6</v>
      </c>
    </row>
    <row r="11977" spans="3:7" x14ac:dyDescent="0.3">
      <c r="C11977" s="112">
        <v>44387</v>
      </c>
      <c r="D11977" s="21">
        <v>5</v>
      </c>
      <c r="E11977" s="21" t="s">
        <v>20</v>
      </c>
      <c r="F11977" s="21">
        <v>208.80900000000003</v>
      </c>
      <c r="G11977" s="16">
        <v>1</v>
      </c>
    </row>
    <row r="11978" spans="3:7" x14ac:dyDescent="0.3">
      <c r="C11978" s="112">
        <v>44225</v>
      </c>
      <c r="D11978" s="21">
        <v>4</v>
      </c>
      <c r="E11978" s="21" t="s">
        <v>21</v>
      </c>
      <c r="F11978" s="21">
        <v>347.72399999999999</v>
      </c>
      <c r="G11978" s="16">
        <v>5</v>
      </c>
    </row>
    <row r="11979" spans="3:7" x14ac:dyDescent="0.3">
      <c r="C11979" s="112">
        <v>44527</v>
      </c>
      <c r="D11979" s="21">
        <v>2</v>
      </c>
      <c r="E11979" s="21" t="s">
        <v>12</v>
      </c>
      <c r="F11979" s="21">
        <v>341.53899999999999</v>
      </c>
      <c r="G11979" s="16">
        <v>5</v>
      </c>
    </row>
    <row r="11980" spans="3:7" x14ac:dyDescent="0.3">
      <c r="C11980" s="112">
        <v>44031</v>
      </c>
      <c r="D11980" s="21">
        <v>5</v>
      </c>
      <c r="E11980" s="21" t="s">
        <v>10</v>
      </c>
      <c r="F11980" s="21">
        <v>479.33199999999999</v>
      </c>
      <c r="G11980" s="16">
        <v>1</v>
      </c>
    </row>
    <row r="11981" spans="3:7" x14ac:dyDescent="0.3">
      <c r="C11981" s="112">
        <v>44159</v>
      </c>
      <c r="D11981" s="21">
        <v>2</v>
      </c>
      <c r="E11981" s="21" t="s">
        <v>16</v>
      </c>
      <c r="F11981" s="21">
        <v>328.05799999999999</v>
      </c>
      <c r="G11981" s="16">
        <v>6</v>
      </c>
    </row>
    <row r="11982" spans="3:7" x14ac:dyDescent="0.3">
      <c r="C11982" s="112">
        <v>44176</v>
      </c>
      <c r="D11982" s="21">
        <v>3</v>
      </c>
      <c r="E11982" s="21" t="s">
        <v>12</v>
      </c>
      <c r="F11982" s="21">
        <v>760.23800000000006</v>
      </c>
      <c r="G11982" s="16">
        <v>1</v>
      </c>
    </row>
    <row r="11983" spans="3:7" x14ac:dyDescent="0.3">
      <c r="C11983" s="112">
        <v>44186</v>
      </c>
      <c r="D11983" s="21">
        <v>5</v>
      </c>
      <c r="E11983" s="21" t="s">
        <v>20</v>
      </c>
      <c r="F11983" s="21">
        <v>619.33999999999992</v>
      </c>
      <c r="G11983" s="16">
        <v>6</v>
      </c>
    </row>
    <row r="11984" spans="3:7" x14ac:dyDescent="0.3">
      <c r="C11984" s="112">
        <v>44288</v>
      </c>
      <c r="D11984" s="21">
        <v>2</v>
      </c>
      <c r="E11984" s="21" t="s">
        <v>16</v>
      </c>
      <c r="F11984" s="21">
        <v>224.76</v>
      </c>
      <c r="G11984" s="16">
        <v>7</v>
      </c>
    </row>
    <row r="11985" spans="3:7" x14ac:dyDescent="0.3">
      <c r="C11985" s="112">
        <v>44428</v>
      </c>
      <c r="D11985" s="21">
        <v>3</v>
      </c>
      <c r="E11985" s="21" t="s">
        <v>10</v>
      </c>
      <c r="F11985" s="21">
        <v>444.54899999999998</v>
      </c>
      <c r="G11985" s="16">
        <v>4</v>
      </c>
    </row>
    <row r="11986" spans="3:7" x14ac:dyDescent="0.3">
      <c r="C11986" s="112">
        <v>44420</v>
      </c>
      <c r="D11986" s="21">
        <v>3</v>
      </c>
      <c r="E11986" s="21" t="s">
        <v>12</v>
      </c>
      <c r="F11986" s="21">
        <v>483.55399999999997</v>
      </c>
      <c r="G11986" s="16">
        <v>5</v>
      </c>
    </row>
    <row r="11987" spans="3:7" x14ac:dyDescent="0.3">
      <c r="C11987" s="112">
        <v>44326</v>
      </c>
      <c r="D11987" s="21">
        <v>4</v>
      </c>
      <c r="E11987" s="21" t="s">
        <v>12</v>
      </c>
      <c r="F11987" s="21">
        <v>370.98</v>
      </c>
      <c r="G11987" s="16">
        <v>7</v>
      </c>
    </row>
    <row r="11988" spans="3:7" x14ac:dyDescent="0.3">
      <c r="C11988" s="112">
        <v>44118</v>
      </c>
      <c r="D11988" s="21">
        <v>3</v>
      </c>
      <c r="E11988" s="21" t="s">
        <v>21</v>
      </c>
      <c r="F11988" s="21">
        <v>179.286</v>
      </c>
      <c r="G11988" s="16">
        <v>1</v>
      </c>
    </row>
    <row r="11989" spans="3:7" x14ac:dyDescent="0.3">
      <c r="C11989" s="112">
        <v>44217</v>
      </c>
      <c r="D11989" s="21">
        <v>1</v>
      </c>
      <c r="E11989" s="21" t="s">
        <v>16</v>
      </c>
      <c r="F11989" s="21">
        <v>358.87399999999997</v>
      </c>
      <c r="G11989" s="16">
        <v>1</v>
      </c>
    </row>
    <row r="11990" spans="3:7" x14ac:dyDescent="0.3">
      <c r="C11990" s="112">
        <v>44082</v>
      </c>
      <c r="D11990" s="21">
        <v>4</v>
      </c>
      <c r="E11990" s="21" t="s">
        <v>10</v>
      </c>
      <c r="F11990" s="21">
        <v>481.00799999999998</v>
      </c>
      <c r="G11990" s="16">
        <v>1</v>
      </c>
    </row>
    <row r="11991" spans="3:7" x14ac:dyDescent="0.3">
      <c r="C11991" s="112">
        <v>44105</v>
      </c>
      <c r="D11991" s="21">
        <v>5</v>
      </c>
      <c r="E11991" s="21" t="s">
        <v>16</v>
      </c>
      <c r="F11991" s="21">
        <v>106.41400000000002</v>
      </c>
      <c r="G11991" s="16">
        <v>6</v>
      </c>
    </row>
    <row r="11992" spans="3:7" x14ac:dyDescent="0.3">
      <c r="C11992" s="112">
        <v>44270</v>
      </c>
      <c r="D11992" s="21">
        <v>1</v>
      </c>
      <c r="E11992" s="21" t="s">
        <v>20</v>
      </c>
      <c r="F11992" s="21">
        <v>296.48400000000004</v>
      </c>
      <c r="G11992" s="16">
        <v>5</v>
      </c>
    </row>
    <row r="11993" spans="3:7" x14ac:dyDescent="0.3">
      <c r="C11993" s="112">
        <v>44154</v>
      </c>
      <c r="D11993" s="21">
        <v>4</v>
      </c>
      <c r="E11993" s="21" t="s">
        <v>16</v>
      </c>
      <c r="F11993" s="21">
        <v>475.21499999999997</v>
      </c>
      <c r="G11993" s="16">
        <v>3</v>
      </c>
    </row>
    <row r="11994" spans="3:7" x14ac:dyDescent="0.3">
      <c r="C11994" s="112">
        <v>44424</v>
      </c>
      <c r="D11994" s="21">
        <v>5</v>
      </c>
      <c r="E11994" s="21" t="s">
        <v>20</v>
      </c>
      <c r="F11994" s="21">
        <v>198.05099999999999</v>
      </c>
      <c r="G11994" s="16">
        <v>3</v>
      </c>
    </row>
    <row r="11995" spans="3:7" x14ac:dyDescent="0.3">
      <c r="C11995" s="112">
        <v>43851</v>
      </c>
      <c r="D11995" s="21">
        <v>3</v>
      </c>
      <c r="E11995" s="21" t="s">
        <v>21</v>
      </c>
      <c r="F11995" s="21">
        <v>392.67399999999998</v>
      </c>
      <c r="G11995" s="16">
        <v>5</v>
      </c>
    </row>
    <row r="11996" spans="3:7" x14ac:dyDescent="0.3">
      <c r="C11996" s="112">
        <v>44155</v>
      </c>
      <c r="D11996" s="21">
        <v>3</v>
      </c>
      <c r="E11996" s="21" t="s">
        <v>10</v>
      </c>
      <c r="F11996" s="21">
        <v>295.11399999999998</v>
      </c>
      <c r="G11996" s="16">
        <v>2</v>
      </c>
    </row>
    <row r="11997" spans="3:7" x14ac:dyDescent="0.3">
      <c r="C11997" s="112">
        <v>44345</v>
      </c>
      <c r="D11997" s="21">
        <v>3</v>
      </c>
      <c r="E11997" s="21" t="s">
        <v>12</v>
      </c>
      <c r="F11997" s="21">
        <v>222.98600000000002</v>
      </c>
      <c r="G11997" s="16">
        <v>1</v>
      </c>
    </row>
    <row r="11998" spans="3:7" x14ac:dyDescent="0.3">
      <c r="C11998" s="112">
        <v>44227</v>
      </c>
      <c r="D11998" s="21">
        <v>2</v>
      </c>
      <c r="E11998" s="21" t="s">
        <v>7</v>
      </c>
      <c r="F11998" s="21">
        <v>188.846</v>
      </c>
      <c r="G11998" s="16">
        <v>5</v>
      </c>
    </row>
    <row r="11999" spans="3:7" x14ac:dyDescent="0.3">
      <c r="C11999" s="112">
        <v>43846</v>
      </c>
      <c r="D11999" s="21">
        <v>4</v>
      </c>
      <c r="E11999" s="21" t="s">
        <v>10</v>
      </c>
      <c r="F11999" s="21">
        <v>348.04200000000003</v>
      </c>
      <c r="G11999" s="16">
        <v>5</v>
      </c>
    </row>
    <row r="12000" spans="3:7" x14ac:dyDescent="0.3">
      <c r="C12000" s="112">
        <v>44265</v>
      </c>
      <c r="D12000" s="21">
        <v>2</v>
      </c>
      <c r="E12000" s="21" t="s">
        <v>10</v>
      </c>
      <c r="F12000" s="21">
        <v>143.15799999999999</v>
      </c>
      <c r="G12000" s="16">
        <v>6</v>
      </c>
    </row>
    <row r="12001" spans="3:7" x14ac:dyDescent="0.3">
      <c r="C12001" s="112">
        <v>44066</v>
      </c>
      <c r="D12001" s="21">
        <v>3</v>
      </c>
      <c r="E12001" s="21" t="s">
        <v>21</v>
      </c>
      <c r="F12001" s="21">
        <v>130.90899999999999</v>
      </c>
      <c r="G12001" s="16">
        <v>5</v>
      </c>
    </row>
    <row r="12002" spans="3:7" x14ac:dyDescent="0.3">
      <c r="C12002" s="112">
        <v>44222</v>
      </c>
      <c r="D12002" s="21">
        <v>4</v>
      </c>
      <c r="E12002" s="21" t="s">
        <v>20</v>
      </c>
      <c r="F12002" s="21">
        <v>458.24399999999997</v>
      </c>
      <c r="G12002" s="16">
        <v>2</v>
      </c>
    </row>
    <row r="12003" spans="3:7" x14ac:dyDescent="0.3">
      <c r="C12003" s="112">
        <v>44548</v>
      </c>
      <c r="D12003" s="21">
        <v>3</v>
      </c>
      <c r="E12003" s="21" t="s">
        <v>12</v>
      </c>
      <c r="F12003" s="21">
        <v>630.75699999999995</v>
      </c>
      <c r="G12003" s="16">
        <v>3</v>
      </c>
    </row>
    <row r="12004" spans="3:7" x14ac:dyDescent="0.3">
      <c r="C12004" s="112">
        <v>44347</v>
      </c>
      <c r="D12004" s="21">
        <v>2</v>
      </c>
      <c r="E12004" s="21" t="s">
        <v>21</v>
      </c>
      <c r="F12004" s="21">
        <v>237.89499999999998</v>
      </c>
      <c r="G12004" s="16">
        <v>6</v>
      </c>
    </row>
    <row r="12005" spans="3:7" x14ac:dyDescent="0.3">
      <c r="C12005" s="112">
        <v>44397</v>
      </c>
      <c r="D12005" s="21">
        <v>2</v>
      </c>
      <c r="E12005" s="21" t="s">
        <v>7</v>
      </c>
      <c r="F12005" s="21">
        <v>352.19499999999999</v>
      </c>
      <c r="G12005" s="16">
        <v>1</v>
      </c>
    </row>
    <row r="12006" spans="3:7" x14ac:dyDescent="0.3">
      <c r="C12006" s="112">
        <v>44022</v>
      </c>
      <c r="D12006" s="21">
        <v>4</v>
      </c>
      <c r="E12006" s="21" t="s">
        <v>20</v>
      </c>
      <c r="F12006" s="21">
        <v>206.69099999999997</v>
      </c>
      <c r="G12006" s="16">
        <v>5</v>
      </c>
    </row>
    <row r="12007" spans="3:7" x14ac:dyDescent="0.3">
      <c r="C12007" s="112">
        <v>44064</v>
      </c>
      <c r="D12007" s="21">
        <v>5</v>
      </c>
      <c r="E12007" s="21" t="s">
        <v>7</v>
      </c>
      <c r="F12007" s="21">
        <v>139.41</v>
      </c>
      <c r="G12007" s="16">
        <v>7</v>
      </c>
    </row>
    <row r="12008" spans="3:7" x14ac:dyDescent="0.3">
      <c r="C12008" s="112">
        <v>43915</v>
      </c>
      <c r="D12008" s="21">
        <v>3</v>
      </c>
      <c r="E12008" s="21" t="s">
        <v>7</v>
      </c>
      <c r="F12008" s="21">
        <v>336.69400000000002</v>
      </c>
      <c r="G12008" s="16">
        <v>1</v>
      </c>
    </row>
    <row r="12009" spans="3:7" x14ac:dyDescent="0.3">
      <c r="C12009" s="112">
        <v>44357</v>
      </c>
      <c r="D12009" s="21">
        <v>3</v>
      </c>
      <c r="E12009" s="21" t="s">
        <v>16</v>
      </c>
      <c r="F12009" s="21">
        <v>485.56200000000001</v>
      </c>
      <c r="G12009" s="16">
        <v>1</v>
      </c>
    </row>
    <row r="12010" spans="3:7" x14ac:dyDescent="0.3">
      <c r="C12010" s="112">
        <v>44153</v>
      </c>
      <c r="D12010" s="21">
        <v>1</v>
      </c>
      <c r="E12010" s="21" t="s">
        <v>16</v>
      </c>
      <c r="F12010" s="21">
        <v>436.93999999999994</v>
      </c>
      <c r="G12010" s="16">
        <v>4</v>
      </c>
    </row>
    <row r="12011" spans="3:7" x14ac:dyDescent="0.3">
      <c r="C12011" s="112">
        <v>44545</v>
      </c>
      <c r="D12011" s="21">
        <v>5</v>
      </c>
      <c r="E12011" s="21" t="s">
        <v>21</v>
      </c>
      <c r="F12011" s="21">
        <v>135.934</v>
      </c>
      <c r="G12011" s="16">
        <v>4</v>
      </c>
    </row>
    <row r="12012" spans="3:7" x14ac:dyDescent="0.3">
      <c r="C12012" s="112">
        <v>44259</v>
      </c>
      <c r="D12012" s="21">
        <v>1</v>
      </c>
      <c r="E12012" s="21" t="s">
        <v>16</v>
      </c>
      <c r="F12012" s="21">
        <v>196.72200000000001</v>
      </c>
      <c r="G12012" s="16">
        <v>1</v>
      </c>
    </row>
    <row r="12013" spans="3:7" x14ac:dyDescent="0.3">
      <c r="C12013" s="112">
        <v>44181</v>
      </c>
      <c r="D12013" s="21">
        <v>3</v>
      </c>
      <c r="E12013" s="21" t="s">
        <v>20</v>
      </c>
      <c r="F12013" s="21">
        <v>317.43600000000004</v>
      </c>
      <c r="G12013" s="16">
        <v>1</v>
      </c>
    </row>
    <row r="12014" spans="3:7" x14ac:dyDescent="0.3">
      <c r="C12014" s="112">
        <v>44071</v>
      </c>
      <c r="D12014" s="21">
        <v>4</v>
      </c>
      <c r="E12014" s="21" t="s">
        <v>21</v>
      </c>
      <c r="F12014" s="21">
        <v>144.589</v>
      </c>
      <c r="G12014" s="16">
        <v>1</v>
      </c>
    </row>
    <row r="12015" spans="3:7" x14ac:dyDescent="0.3">
      <c r="C12015" s="112">
        <v>44538</v>
      </c>
      <c r="D12015" s="21">
        <v>4</v>
      </c>
      <c r="E12015" s="21" t="s">
        <v>7</v>
      </c>
      <c r="F12015" s="21">
        <v>366.96199999999999</v>
      </c>
      <c r="G12015" s="16">
        <v>5</v>
      </c>
    </row>
    <row r="12016" spans="3:7" x14ac:dyDescent="0.3">
      <c r="C12016" s="112">
        <v>43973</v>
      </c>
      <c r="D12016" s="21">
        <v>3</v>
      </c>
      <c r="E12016" s="21" t="s">
        <v>20</v>
      </c>
      <c r="F12016" s="21">
        <v>250.60399999999998</v>
      </c>
      <c r="G12016" s="16">
        <v>2</v>
      </c>
    </row>
    <row r="12017" spans="3:7" x14ac:dyDescent="0.3">
      <c r="C12017" s="112">
        <v>44023</v>
      </c>
      <c r="D12017" s="21">
        <v>3</v>
      </c>
      <c r="E12017" s="21" t="s">
        <v>16</v>
      </c>
      <c r="F12017" s="21">
        <v>140.17000000000002</v>
      </c>
      <c r="G12017" s="16">
        <v>5</v>
      </c>
    </row>
    <row r="12018" spans="3:7" x14ac:dyDescent="0.3">
      <c r="C12018" s="112">
        <v>44225</v>
      </c>
      <c r="D12018" s="21">
        <v>5</v>
      </c>
      <c r="E12018" s="21" t="s">
        <v>12</v>
      </c>
      <c r="F12018" s="21">
        <v>318.54000000000002</v>
      </c>
      <c r="G12018" s="16">
        <v>5</v>
      </c>
    </row>
    <row r="12019" spans="3:7" x14ac:dyDescent="0.3">
      <c r="C12019" s="112">
        <v>44331</v>
      </c>
      <c r="D12019" s="21">
        <v>4</v>
      </c>
      <c r="E12019" s="21" t="s">
        <v>7</v>
      </c>
      <c r="F12019" s="21">
        <v>182.06800000000001</v>
      </c>
      <c r="G12019" s="16">
        <v>1</v>
      </c>
    </row>
    <row r="12020" spans="3:7" x14ac:dyDescent="0.3">
      <c r="C12020" s="112">
        <v>44353</v>
      </c>
      <c r="D12020" s="21">
        <v>1</v>
      </c>
      <c r="E12020" s="21" t="s">
        <v>16</v>
      </c>
      <c r="F12020" s="21">
        <v>289.31</v>
      </c>
      <c r="G12020" s="16">
        <v>1</v>
      </c>
    </row>
    <row r="12021" spans="3:7" x14ac:dyDescent="0.3">
      <c r="C12021" s="112">
        <v>43877</v>
      </c>
      <c r="D12021" s="21">
        <v>3</v>
      </c>
      <c r="E12021" s="21" t="s">
        <v>7</v>
      </c>
      <c r="F12021" s="21">
        <v>364.43600000000004</v>
      </c>
      <c r="G12021" s="16">
        <v>1</v>
      </c>
    </row>
    <row r="12022" spans="3:7" x14ac:dyDescent="0.3">
      <c r="C12022" s="112">
        <v>44529</v>
      </c>
      <c r="D12022" s="21">
        <v>3</v>
      </c>
      <c r="E12022" s="21" t="s">
        <v>7</v>
      </c>
      <c r="F12022" s="21">
        <v>376.91300000000001</v>
      </c>
      <c r="G12022" s="16">
        <v>4</v>
      </c>
    </row>
    <row r="12023" spans="3:7" x14ac:dyDescent="0.3">
      <c r="C12023" s="112">
        <v>43993</v>
      </c>
      <c r="D12023" s="21">
        <v>3</v>
      </c>
      <c r="E12023" s="21" t="s">
        <v>10</v>
      </c>
      <c r="F12023" s="21">
        <v>138.357</v>
      </c>
      <c r="G12023" s="16">
        <v>4</v>
      </c>
    </row>
    <row r="12024" spans="3:7" x14ac:dyDescent="0.3">
      <c r="C12024" s="112">
        <v>44378</v>
      </c>
      <c r="D12024" s="21">
        <v>3</v>
      </c>
      <c r="E12024" s="21" t="s">
        <v>12</v>
      </c>
      <c r="F12024" s="21">
        <v>173.44200000000001</v>
      </c>
      <c r="G12024" s="16">
        <v>5</v>
      </c>
    </row>
    <row r="12025" spans="3:7" x14ac:dyDescent="0.3">
      <c r="C12025" s="112">
        <v>43895</v>
      </c>
      <c r="D12025" s="21">
        <v>2</v>
      </c>
      <c r="E12025" s="21" t="s">
        <v>7</v>
      </c>
      <c r="F12025" s="21">
        <v>394.84800000000001</v>
      </c>
      <c r="G12025" s="16">
        <v>2</v>
      </c>
    </row>
    <row r="12026" spans="3:7" x14ac:dyDescent="0.3">
      <c r="C12026" s="112">
        <v>44544</v>
      </c>
      <c r="D12026" s="21">
        <v>5</v>
      </c>
      <c r="E12026" s="21" t="s">
        <v>21</v>
      </c>
      <c r="F12026" s="21">
        <v>687.07600000000002</v>
      </c>
      <c r="G12026" s="16">
        <v>6</v>
      </c>
    </row>
    <row r="12027" spans="3:7" x14ac:dyDescent="0.3">
      <c r="C12027" s="112">
        <v>44063</v>
      </c>
      <c r="D12027" s="21">
        <v>3</v>
      </c>
      <c r="E12027" s="21" t="s">
        <v>7</v>
      </c>
      <c r="F12027" s="21">
        <v>292.12099999999998</v>
      </c>
      <c r="G12027" s="16">
        <v>1</v>
      </c>
    </row>
    <row r="12028" spans="3:7" x14ac:dyDescent="0.3">
      <c r="C12028" s="112">
        <v>44045</v>
      </c>
      <c r="D12028" s="21">
        <v>1</v>
      </c>
      <c r="E12028" s="21" t="s">
        <v>12</v>
      </c>
      <c r="F12028" s="21">
        <v>353.363</v>
      </c>
      <c r="G12028" s="16">
        <v>7</v>
      </c>
    </row>
    <row r="12029" spans="3:7" x14ac:dyDescent="0.3">
      <c r="C12029" s="112">
        <v>44066</v>
      </c>
      <c r="D12029" s="21">
        <v>4</v>
      </c>
      <c r="E12029" s="21" t="s">
        <v>12</v>
      </c>
      <c r="F12029" s="21">
        <v>475.89499999999998</v>
      </c>
      <c r="G12029" s="16">
        <v>4</v>
      </c>
    </row>
    <row r="12030" spans="3:7" x14ac:dyDescent="0.3">
      <c r="C12030" s="112">
        <v>43919</v>
      </c>
      <c r="D12030" s="21">
        <v>2</v>
      </c>
      <c r="E12030" s="21" t="s">
        <v>21</v>
      </c>
      <c r="F12030" s="21">
        <v>111.56099999999999</v>
      </c>
      <c r="G12030" s="16">
        <v>3</v>
      </c>
    </row>
    <row r="12031" spans="3:7" x14ac:dyDescent="0.3">
      <c r="C12031" s="112">
        <v>44445</v>
      </c>
      <c r="D12031" s="21">
        <v>4</v>
      </c>
      <c r="E12031" s="21" t="s">
        <v>10</v>
      </c>
      <c r="F12031" s="21">
        <v>384.15999999999997</v>
      </c>
      <c r="G12031" s="16">
        <v>7</v>
      </c>
    </row>
    <row r="12032" spans="3:7" x14ac:dyDescent="0.3">
      <c r="C12032" s="112">
        <v>44045</v>
      </c>
      <c r="D12032" s="21">
        <v>1</v>
      </c>
      <c r="E12032" s="21" t="s">
        <v>21</v>
      </c>
      <c r="F12032" s="21">
        <v>161.66199999999998</v>
      </c>
      <c r="G12032" s="16">
        <v>1</v>
      </c>
    </row>
    <row r="12033" spans="3:7" x14ac:dyDescent="0.3">
      <c r="C12033" s="112">
        <v>44222</v>
      </c>
      <c r="D12033" s="21">
        <v>1</v>
      </c>
      <c r="E12033" s="21" t="s">
        <v>21</v>
      </c>
      <c r="F12033" s="21">
        <v>163.642</v>
      </c>
      <c r="G12033" s="16">
        <v>5</v>
      </c>
    </row>
    <row r="12034" spans="3:7" x14ac:dyDescent="0.3">
      <c r="C12034" s="112">
        <v>44088</v>
      </c>
      <c r="D12034" s="21">
        <v>4</v>
      </c>
      <c r="E12034" s="21" t="s">
        <v>20</v>
      </c>
      <c r="F12034" s="21">
        <v>369.85199999999998</v>
      </c>
      <c r="G12034" s="16">
        <v>1</v>
      </c>
    </row>
    <row r="12035" spans="3:7" x14ac:dyDescent="0.3">
      <c r="C12035" s="112">
        <v>43943</v>
      </c>
      <c r="D12035" s="21">
        <v>2</v>
      </c>
      <c r="E12035" s="21" t="s">
        <v>16</v>
      </c>
      <c r="F12035" s="21">
        <v>158.572</v>
      </c>
      <c r="G12035" s="16">
        <v>3</v>
      </c>
    </row>
    <row r="12036" spans="3:7" x14ac:dyDescent="0.3">
      <c r="C12036" s="112">
        <v>44355</v>
      </c>
      <c r="D12036" s="21">
        <v>3</v>
      </c>
      <c r="E12036" s="21" t="s">
        <v>12</v>
      </c>
      <c r="F12036" s="21">
        <v>413.83299999999997</v>
      </c>
      <c r="G12036" s="16">
        <v>6</v>
      </c>
    </row>
    <row r="12037" spans="3:7" x14ac:dyDescent="0.3">
      <c r="C12037" s="112">
        <v>44013</v>
      </c>
      <c r="D12037" s="21">
        <v>4</v>
      </c>
      <c r="E12037" s="21" t="s">
        <v>7</v>
      </c>
      <c r="F12037" s="21">
        <v>116.94200000000001</v>
      </c>
      <c r="G12037" s="16">
        <v>3</v>
      </c>
    </row>
    <row r="12038" spans="3:7" x14ac:dyDescent="0.3">
      <c r="C12038" s="112">
        <v>43899</v>
      </c>
      <c r="D12038" s="21">
        <v>4</v>
      </c>
      <c r="E12038" s="21" t="s">
        <v>7</v>
      </c>
      <c r="F12038" s="21">
        <v>406.05599999999998</v>
      </c>
      <c r="G12038" s="16">
        <v>1</v>
      </c>
    </row>
    <row r="12039" spans="3:7" x14ac:dyDescent="0.3">
      <c r="C12039" s="112">
        <v>43834</v>
      </c>
      <c r="D12039" s="21">
        <v>4</v>
      </c>
      <c r="E12039" s="21" t="s">
        <v>7</v>
      </c>
      <c r="F12039" s="21">
        <v>174.6</v>
      </c>
      <c r="G12039" s="16">
        <v>1</v>
      </c>
    </row>
    <row r="12040" spans="3:7" x14ac:dyDescent="0.3">
      <c r="C12040" s="112">
        <v>44116</v>
      </c>
      <c r="D12040" s="21">
        <v>4</v>
      </c>
      <c r="E12040" s="21" t="s">
        <v>16</v>
      </c>
      <c r="F12040" s="21">
        <v>143.535</v>
      </c>
      <c r="G12040" s="16">
        <v>7</v>
      </c>
    </row>
    <row r="12041" spans="3:7" x14ac:dyDescent="0.3">
      <c r="C12041" s="112">
        <v>44444</v>
      </c>
      <c r="D12041" s="21">
        <v>5</v>
      </c>
      <c r="E12041" s="21" t="s">
        <v>21</v>
      </c>
      <c r="F12041" s="21">
        <v>210.56300000000002</v>
      </c>
      <c r="G12041" s="16">
        <v>5</v>
      </c>
    </row>
    <row r="12042" spans="3:7" x14ac:dyDescent="0.3">
      <c r="C12042" s="112">
        <v>44516</v>
      </c>
      <c r="D12042" s="21">
        <v>4</v>
      </c>
      <c r="E12042" s="21" t="s">
        <v>7</v>
      </c>
      <c r="F12042" s="21">
        <v>451.291</v>
      </c>
      <c r="G12042" s="16">
        <v>5</v>
      </c>
    </row>
    <row r="12043" spans="3:7" x14ac:dyDescent="0.3">
      <c r="C12043" s="112">
        <v>44428</v>
      </c>
      <c r="D12043" s="21">
        <v>5</v>
      </c>
      <c r="E12043" s="21" t="s">
        <v>21</v>
      </c>
      <c r="F12043" s="21">
        <v>276.71199999999999</v>
      </c>
      <c r="G12043" s="16">
        <v>1</v>
      </c>
    </row>
    <row r="12044" spans="3:7" x14ac:dyDescent="0.3">
      <c r="C12044" s="112">
        <v>44343</v>
      </c>
      <c r="D12044" s="21">
        <v>5</v>
      </c>
      <c r="E12044" s="21" t="s">
        <v>20</v>
      </c>
      <c r="F12044" s="21">
        <v>393.62800000000004</v>
      </c>
      <c r="G12044" s="16">
        <v>5</v>
      </c>
    </row>
    <row r="12045" spans="3:7" x14ac:dyDescent="0.3">
      <c r="C12045" s="112">
        <v>44508</v>
      </c>
      <c r="D12045" s="21">
        <v>3</v>
      </c>
      <c r="E12045" s="21" t="s">
        <v>10</v>
      </c>
      <c r="F12045" s="21">
        <v>414.81800000000004</v>
      </c>
      <c r="G12045" s="16">
        <v>4</v>
      </c>
    </row>
    <row r="12046" spans="3:7" x14ac:dyDescent="0.3">
      <c r="C12046" s="112">
        <v>43878</v>
      </c>
      <c r="D12046" s="21">
        <v>3</v>
      </c>
      <c r="E12046" s="21" t="s">
        <v>10</v>
      </c>
      <c r="F12046" s="21">
        <v>340.38900000000001</v>
      </c>
      <c r="G12046" s="16">
        <v>5</v>
      </c>
    </row>
    <row r="12047" spans="3:7" x14ac:dyDescent="0.3">
      <c r="C12047" s="112">
        <v>44408</v>
      </c>
      <c r="D12047" s="21">
        <v>3</v>
      </c>
      <c r="E12047" s="21" t="s">
        <v>21</v>
      </c>
      <c r="F12047" s="21">
        <v>204.268</v>
      </c>
      <c r="G12047" s="16">
        <v>5</v>
      </c>
    </row>
    <row r="12048" spans="3:7" x14ac:dyDescent="0.3">
      <c r="C12048" s="112">
        <v>44235</v>
      </c>
      <c r="D12048" s="21">
        <v>3</v>
      </c>
      <c r="E12048" s="21" t="s">
        <v>20</v>
      </c>
      <c r="F12048" s="21">
        <v>424.93100000000004</v>
      </c>
      <c r="G12048" s="16">
        <v>5</v>
      </c>
    </row>
    <row r="12049" spans="3:7" x14ac:dyDescent="0.3">
      <c r="C12049" s="112">
        <v>44160</v>
      </c>
      <c r="D12049" s="21">
        <v>4</v>
      </c>
      <c r="E12049" s="21" t="s">
        <v>12</v>
      </c>
      <c r="F12049" s="21">
        <v>350.661</v>
      </c>
      <c r="G12049" s="16">
        <v>1</v>
      </c>
    </row>
    <row r="12050" spans="3:7" x14ac:dyDescent="0.3">
      <c r="C12050" s="112">
        <v>44552</v>
      </c>
      <c r="D12050" s="21">
        <v>5</v>
      </c>
      <c r="E12050" s="21" t="s">
        <v>21</v>
      </c>
      <c r="F12050" s="21">
        <v>858.92199999999991</v>
      </c>
      <c r="G12050" s="16">
        <v>1</v>
      </c>
    </row>
    <row r="12051" spans="3:7" x14ac:dyDescent="0.3">
      <c r="C12051" s="112">
        <v>44309</v>
      </c>
      <c r="D12051" s="21">
        <v>4</v>
      </c>
      <c r="E12051" s="21" t="s">
        <v>12</v>
      </c>
      <c r="F12051" s="21">
        <v>316.18099999999998</v>
      </c>
      <c r="G12051" s="16">
        <v>2</v>
      </c>
    </row>
    <row r="12052" spans="3:7" x14ac:dyDescent="0.3">
      <c r="C12052" s="112">
        <v>44470</v>
      </c>
      <c r="D12052" s="21">
        <v>3</v>
      </c>
      <c r="E12052" s="21" t="s">
        <v>12</v>
      </c>
      <c r="F12052" s="21">
        <v>281.69499999999999</v>
      </c>
      <c r="G12052" s="16">
        <v>2</v>
      </c>
    </row>
    <row r="12053" spans="3:7" x14ac:dyDescent="0.3">
      <c r="C12053" s="112">
        <v>43982</v>
      </c>
      <c r="D12053" s="21">
        <v>4</v>
      </c>
      <c r="E12053" s="21" t="s">
        <v>7</v>
      </c>
      <c r="F12053" s="21">
        <v>440.44399999999996</v>
      </c>
      <c r="G12053" s="16">
        <v>5</v>
      </c>
    </row>
    <row r="12054" spans="3:7" x14ac:dyDescent="0.3">
      <c r="C12054" s="112">
        <v>44134</v>
      </c>
      <c r="D12054" s="21">
        <v>4</v>
      </c>
      <c r="E12054" s="21" t="s">
        <v>16</v>
      </c>
      <c r="F12054" s="21">
        <v>300.40800000000002</v>
      </c>
      <c r="G12054" s="16">
        <v>2</v>
      </c>
    </row>
    <row r="12055" spans="3:7" x14ac:dyDescent="0.3">
      <c r="C12055" s="112">
        <v>43887</v>
      </c>
      <c r="D12055" s="21">
        <v>4</v>
      </c>
      <c r="E12055" s="21" t="s">
        <v>10</v>
      </c>
      <c r="F12055" s="21">
        <v>389.19200000000001</v>
      </c>
      <c r="G12055" s="16">
        <v>4</v>
      </c>
    </row>
    <row r="12056" spans="3:7" x14ac:dyDescent="0.3">
      <c r="C12056" s="112">
        <v>43975</v>
      </c>
      <c r="D12056" s="21">
        <v>1</v>
      </c>
      <c r="E12056" s="21" t="s">
        <v>10</v>
      </c>
      <c r="F12056" s="21">
        <v>367.31599999999997</v>
      </c>
      <c r="G12056" s="16">
        <v>4</v>
      </c>
    </row>
    <row r="12057" spans="3:7" x14ac:dyDescent="0.3">
      <c r="C12057" s="112">
        <v>44305</v>
      </c>
      <c r="D12057" s="21">
        <v>2</v>
      </c>
      <c r="E12057" s="21" t="s">
        <v>20</v>
      </c>
      <c r="F12057" s="21">
        <v>149.63900000000001</v>
      </c>
      <c r="G12057" s="16">
        <v>6</v>
      </c>
    </row>
    <row r="12058" spans="3:7" x14ac:dyDescent="0.3">
      <c r="C12058" s="112">
        <v>43909</v>
      </c>
      <c r="D12058" s="21">
        <v>4</v>
      </c>
      <c r="E12058" s="21" t="s">
        <v>16</v>
      </c>
      <c r="F12058" s="21">
        <v>458.73599999999999</v>
      </c>
      <c r="G12058" s="16">
        <v>7</v>
      </c>
    </row>
    <row r="12059" spans="3:7" x14ac:dyDescent="0.3">
      <c r="C12059" s="112">
        <v>44049</v>
      </c>
      <c r="D12059" s="21">
        <v>4</v>
      </c>
      <c r="E12059" s="21" t="s">
        <v>21</v>
      </c>
      <c r="F12059" s="21">
        <v>197.94300000000001</v>
      </c>
      <c r="G12059" s="16">
        <v>1</v>
      </c>
    </row>
    <row r="12060" spans="3:7" x14ac:dyDescent="0.3">
      <c r="C12060" s="112">
        <v>43855</v>
      </c>
      <c r="D12060" s="21">
        <v>3</v>
      </c>
      <c r="E12060" s="21" t="s">
        <v>16</v>
      </c>
      <c r="F12060" s="21">
        <v>171.28800000000001</v>
      </c>
      <c r="G12060" s="16">
        <v>1</v>
      </c>
    </row>
    <row r="12061" spans="3:7" x14ac:dyDescent="0.3">
      <c r="C12061" s="112">
        <v>44259</v>
      </c>
      <c r="D12061" s="21">
        <v>4</v>
      </c>
      <c r="E12061" s="21" t="s">
        <v>21</v>
      </c>
      <c r="F12061" s="21">
        <v>326.90800000000002</v>
      </c>
      <c r="G12061" s="16">
        <v>7</v>
      </c>
    </row>
    <row r="12062" spans="3:7" x14ac:dyDescent="0.3">
      <c r="C12062" s="112">
        <v>43931</v>
      </c>
      <c r="D12062" s="21">
        <v>2</v>
      </c>
      <c r="E12062" s="21" t="s">
        <v>12</v>
      </c>
      <c r="F12062" s="21">
        <v>460.10699999999997</v>
      </c>
      <c r="G12062" s="16">
        <v>5</v>
      </c>
    </row>
    <row r="12063" spans="3:7" x14ac:dyDescent="0.3">
      <c r="C12063" s="112">
        <v>44319</v>
      </c>
      <c r="D12063" s="21">
        <v>5</v>
      </c>
      <c r="E12063" s="21" t="s">
        <v>21</v>
      </c>
      <c r="F12063" s="21">
        <v>181.02100000000002</v>
      </c>
      <c r="G12063" s="16">
        <v>1</v>
      </c>
    </row>
    <row r="12064" spans="3:7" x14ac:dyDescent="0.3">
      <c r="C12064" s="112">
        <v>44126</v>
      </c>
      <c r="D12064" s="21">
        <v>1</v>
      </c>
      <c r="E12064" s="21" t="s">
        <v>20</v>
      </c>
      <c r="F12064" s="21">
        <v>352.28499999999997</v>
      </c>
      <c r="G12064" s="16">
        <v>1</v>
      </c>
    </row>
    <row r="12065" spans="3:7" x14ac:dyDescent="0.3">
      <c r="C12065" s="112">
        <v>44146</v>
      </c>
      <c r="D12065" s="21">
        <v>4</v>
      </c>
      <c r="E12065" s="21" t="s">
        <v>20</v>
      </c>
      <c r="F12065" s="21">
        <v>475.745</v>
      </c>
      <c r="G12065" s="16">
        <v>6</v>
      </c>
    </row>
    <row r="12066" spans="3:7" x14ac:dyDescent="0.3">
      <c r="C12066" s="112">
        <v>44502</v>
      </c>
      <c r="D12066" s="21">
        <v>5</v>
      </c>
      <c r="E12066" s="21" t="s">
        <v>7</v>
      </c>
      <c r="F12066" s="21">
        <v>239.75100000000003</v>
      </c>
      <c r="G12066" s="16">
        <v>1</v>
      </c>
    </row>
    <row r="12067" spans="3:7" x14ac:dyDescent="0.3">
      <c r="C12067" s="112">
        <v>43851</v>
      </c>
      <c r="D12067" s="21">
        <v>5</v>
      </c>
      <c r="E12067" s="21" t="s">
        <v>7</v>
      </c>
      <c r="F12067" s="21">
        <v>160.47999999999999</v>
      </c>
      <c r="G12067" s="16">
        <v>6</v>
      </c>
    </row>
    <row r="12068" spans="3:7" x14ac:dyDescent="0.3">
      <c r="C12068" s="112">
        <v>44358</v>
      </c>
      <c r="D12068" s="21">
        <v>4</v>
      </c>
      <c r="E12068" s="21" t="s">
        <v>7</v>
      </c>
      <c r="F12068" s="21">
        <v>150.30199999999999</v>
      </c>
      <c r="G12068" s="16">
        <v>4</v>
      </c>
    </row>
    <row r="12069" spans="3:7" x14ac:dyDescent="0.3">
      <c r="C12069" s="112">
        <v>44273</v>
      </c>
      <c r="D12069" s="21">
        <v>3</v>
      </c>
      <c r="E12069" s="21" t="s">
        <v>21</v>
      </c>
      <c r="F12069" s="21">
        <v>145.18800000000002</v>
      </c>
      <c r="G12069" s="16">
        <v>1</v>
      </c>
    </row>
    <row r="12070" spans="3:7" x14ac:dyDescent="0.3">
      <c r="C12070" s="112">
        <v>43961</v>
      </c>
      <c r="D12070" s="21">
        <v>1</v>
      </c>
      <c r="E12070" s="21" t="s">
        <v>21</v>
      </c>
      <c r="F12070" s="21">
        <v>173.304</v>
      </c>
      <c r="G12070" s="16">
        <v>5</v>
      </c>
    </row>
    <row r="12071" spans="3:7" x14ac:dyDescent="0.3">
      <c r="C12071" s="112">
        <v>44329</v>
      </c>
      <c r="D12071" s="21">
        <v>3</v>
      </c>
      <c r="E12071" s="21" t="s">
        <v>16</v>
      </c>
      <c r="F12071" s="21">
        <v>321.20799999999997</v>
      </c>
      <c r="G12071" s="16">
        <v>6</v>
      </c>
    </row>
    <row r="12072" spans="3:7" x14ac:dyDescent="0.3">
      <c r="C12072" s="112">
        <v>44438</v>
      </c>
      <c r="D12072" s="21">
        <v>1</v>
      </c>
      <c r="E12072" s="21" t="s">
        <v>7</v>
      </c>
      <c r="F12072" s="21">
        <v>266.97800000000001</v>
      </c>
      <c r="G12072" s="16">
        <v>3</v>
      </c>
    </row>
    <row r="12073" spans="3:7" x14ac:dyDescent="0.3">
      <c r="C12073" s="112">
        <v>43878</v>
      </c>
      <c r="D12073" s="21">
        <v>3</v>
      </c>
      <c r="E12073" s="21" t="s">
        <v>16</v>
      </c>
      <c r="F12073" s="21">
        <v>163.94499999999999</v>
      </c>
      <c r="G12073" s="16">
        <v>1</v>
      </c>
    </row>
    <row r="12074" spans="3:7" x14ac:dyDescent="0.3">
      <c r="C12074" s="112">
        <v>43981</v>
      </c>
      <c r="D12074" s="21">
        <v>2</v>
      </c>
      <c r="E12074" s="21" t="s">
        <v>10</v>
      </c>
      <c r="F12074" s="21">
        <v>473.36199999999997</v>
      </c>
      <c r="G12074" s="16">
        <v>1</v>
      </c>
    </row>
    <row r="12075" spans="3:7" x14ac:dyDescent="0.3">
      <c r="C12075" s="112">
        <v>44438</v>
      </c>
      <c r="D12075" s="21">
        <v>2</v>
      </c>
      <c r="E12075" s="21" t="s">
        <v>7</v>
      </c>
      <c r="F12075" s="21">
        <v>302.41500000000002</v>
      </c>
      <c r="G12075" s="16">
        <v>1</v>
      </c>
    </row>
    <row r="12076" spans="3:7" x14ac:dyDescent="0.3">
      <c r="C12076" s="112">
        <v>44342</v>
      </c>
      <c r="D12076" s="21">
        <v>3</v>
      </c>
      <c r="E12076" s="21" t="s">
        <v>16</v>
      </c>
      <c r="F12076" s="21">
        <v>132.06800000000001</v>
      </c>
      <c r="G12076" s="16">
        <v>5</v>
      </c>
    </row>
    <row r="12077" spans="3:7" x14ac:dyDescent="0.3">
      <c r="C12077" s="112">
        <v>44196</v>
      </c>
      <c r="D12077" s="21">
        <v>4</v>
      </c>
      <c r="E12077" s="21" t="s">
        <v>21</v>
      </c>
      <c r="F12077" s="21">
        <v>720.7</v>
      </c>
      <c r="G12077" s="16">
        <v>5</v>
      </c>
    </row>
    <row r="12078" spans="3:7" x14ac:dyDescent="0.3">
      <c r="C12078" s="112">
        <v>44538</v>
      </c>
      <c r="D12078" s="21">
        <v>5</v>
      </c>
      <c r="E12078" s="21" t="s">
        <v>12</v>
      </c>
      <c r="F12078" s="21">
        <v>699.697</v>
      </c>
      <c r="G12078" s="16">
        <v>1</v>
      </c>
    </row>
    <row r="12079" spans="3:7" x14ac:dyDescent="0.3">
      <c r="C12079" s="112">
        <v>44454</v>
      </c>
      <c r="D12079" s="21">
        <v>3</v>
      </c>
      <c r="E12079" s="21" t="s">
        <v>21</v>
      </c>
      <c r="F12079" s="21">
        <v>179.67400000000001</v>
      </c>
      <c r="G12079" s="16">
        <v>5</v>
      </c>
    </row>
    <row r="12080" spans="3:7" x14ac:dyDescent="0.3">
      <c r="C12080" s="112">
        <v>44125</v>
      </c>
      <c r="D12080" s="21">
        <v>4</v>
      </c>
      <c r="E12080" s="21" t="s">
        <v>16</v>
      </c>
      <c r="F12080" s="21">
        <v>487.41300000000001</v>
      </c>
      <c r="G12080" s="16">
        <v>3</v>
      </c>
    </row>
    <row r="12081" spans="3:7" x14ac:dyDescent="0.3">
      <c r="C12081" s="112">
        <v>44501</v>
      </c>
      <c r="D12081" s="21">
        <v>5</v>
      </c>
      <c r="E12081" s="21" t="s">
        <v>10</v>
      </c>
      <c r="F12081" s="21">
        <v>305.83000000000004</v>
      </c>
      <c r="G12081" s="16">
        <v>1</v>
      </c>
    </row>
    <row r="12082" spans="3:7" x14ac:dyDescent="0.3">
      <c r="C12082" s="112">
        <v>44222</v>
      </c>
      <c r="D12082" s="21">
        <v>4</v>
      </c>
      <c r="E12082" s="21" t="s">
        <v>16</v>
      </c>
      <c r="F12082" s="21">
        <v>381.351</v>
      </c>
      <c r="G12082" s="16">
        <v>4</v>
      </c>
    </row>
    <row r="12083" spans="3:7" x14ac:dyDescent="0.3">
      <c r="C12083" s="112">
        <v>44500</v>
      </c>
      <c r="D12083" s="21">
        <v>1</v>
      </c>
      <c r="E12083" s="21" t="s">
        <v>21</v>
      </c>
      <c r="F12083" s="21">
        <v>408.75200000000001</v>
      </c>
      <c r="G12083" s="16">
        <v>2</v>
      </c>
    </row>
    <row r="12084" spans="3:7" x14ac:dyDescent="0.3">
      <c r="C12084" s="112">
        <v>44116</v>
      </c>
      <c r="D12084" s="21">
        <v>5</v>
      </c>
      <c r="E12084" s="21" t="s">
        <v>16</v>
      </c>
      <c r="F12084" s="21">
        <v>279.548</v>
      </c>
      <c r="G12084" s="16">
        <v>1</v>
      </c>
    </row>
    <row r="12085" spans="3:7" x14ac:dyDescent="0.3">
      <c r="C12085" s="112">
        <v>44073</v>
      </c>
      <c r="D12085" s="21">
        <v>4</v>
      </c>
      <c r="E12085" s="21" t="s">
        <v>12</v>
      </c>
      <c r="F12085" s="21">
        <v>225.48400000000001</v>
      </c>
      <c r="G12085" s="16">
        <v>3</v>
      </c>
    </row>
    <row r="12086" spans="3:7" x14ac:dyDescent="0.3">
      <c r="C12086" s="112">
        <v>44263</v>
      </c>
      <c r="D12086" s="21">
        <v>4</v>
      </c>
      <c r="E12086" s="21" t="s">
        <v>7</v>
      </c>
      <c r="F12086" s="21">
        <v>314.84299999999996</v>
      </c>
      <c r="G12086" s="16">
        <v>7</v>
      </c>
    </row>
    <row r="12087" spans="3:7" x14ac:dyDescent="0.3">
      <c r="C12087" s="112">
        <v>44052</v>
      </c>
      <c r="D12087" s="21">
        <v>3</v>
      </c>
      <c r="E12087" s="21" t="s">
        <v>16</v>
      </c>
      <c r="F12087" s="21">
        <v>223.11999999999998</v>
      </c>
      <c r="G12087" s="16">
        <v>1</v>
      </c>
    </row>
    <row r="12088" spans="3:7" x14ac:dyDescent="0.3">
      <c r="C12088" s="112">
        <v>43956</v>
      </c>
      <c r="D12088" s="21">
        <v>5</v>
      </c>
      <c r="E12088" s="21" t="s">
        <v>7</v>
      </c>
      <c r="F12088" s="21">
        <v>316.62900000000002</v>
      </c>
      <c r="G12088" s="16">
        <v>5</v>
      </c>
    </row>
    <row r="12089" spans="3:7" x14ac:dyDescent="0.3">
      <c r="C12089" s="112">
        <v>44020</v>
      </c>
      <c r="D12089" s="21">
        <v>5</v>
      </c>
      <c r="E12089" s="21" t="s">
        <v>21</v>
      </c>
      <c r="F12089" s="21">
        <v>165.79300000000001</v>
      </c>
      <c r="G12089" s="16">
        <v>5</v>
      </c>
    </row>
    <row r="12090" spans="3:7" x14ac:dyDescent="0.3">
      <c r="C12090" s="112">
        <v>44145</v>
      </c>
      <c r="D12090" s="21">
        <v>4</v>
      </c>
      <c r="E12090" s="21" t="s">
        <v>12</v>
      </c>
      <c r="F12090" s="21">
        <v>331.505</v>
      </c>
      <c r="G12090" s="16">
        <v>3</v>
      </c>
    </row>
    <row r="12091" spans="3:7" x14ac:dyDescent="0.3">
      <c r="C12091" s="112">
        <v>44261</v>
      </c>
      <c r="D12091" s="21">
        <v>4</v>
      </c>
      <c r="E12091" s="21" t="s">
        <v>20</v>
      </c>
      <c r="F12091" s="21">
        <v>372.52199999999999</v>
      </c>
      <c r="G12091" s="16">
        <v>7</v>
      </c>
    </row>
    <row r="12092" spans="3:7" x14ac:dyDescent="0.3">
      <c r="C12092" s="112">
        <v>43948</v>
      </c>
      <c r="D12092" s="21">
        <v>3</v>
      </c>
      <c r="E12092" s="21" t="s">
        <v>16</v>
      </c>
      <c r="F12092" s="21">
        <v>104.383</v>
      </c>
      <c r="G12092" s="16">
        <v>5</v>
      </c>
    </row>
    <row r="12093" spans="3:7" x14ac:dyDescent="0.3">
      <c r="C12093" s="112">
        <v>44071</v>
      </c>
      <c r="D12093" s="21">
        <v>3</v>
      </c>
      <c r="E12093" s="21" t="s">
        <v>21</v>
      </c>
      <c r="F12093" s="21">
        <v>461.03000000000003</v>
      </c>
      <c r="G12093" s="16">
        <v>4</v>
      </c>
    </row>
    <row r="12094" spans="3:7" x14ac:dyDescent="0.3">
      <c r="C12094" s="112">
        <v>44413</v>
      </c>
      <c r="D12094" s="21">
        <v>1</v>
      </c>
      <c r="E12094" s="21" t="s">
        <v>21</v>
      </c>
      <c r="F12094" s="21">
        <v>291.36099999999999</v>
      </c>
      <c r="G12094" s="16">
        <v>5</v>
      </c>
    </row>
    <row r="12095" spans="3:7" x14ac:dyDescent="0.3">
      <c r="C12095" s="112">
        <v>44365</v>
      </c>
      <c r="D12095" s="21">
        <v>1</v>
      </c>
      <c r="E12095" s="21" t="s">
        <v>7</v>
      </c>
      <c r="F12095" s="21">
        <v>395.637</v>
      </c>
      <c r="G12095" s="16">
        <v>7</v>
      </c>
    </row>
    <row r="12096" spans="3:7" x14ac:dyDescent="0.3">
      <c r="C12096" s="112">
        <v>43859</v>
      </c>
      <c r="D12096" s="21">
        <v>3</v>
      </c>
      <c r="E12096" s="21" t="s">
        <v>7</v>
      </c>
      <c r="F12096" s="21">
        <v>458.25</v>
      </c>
      <c r="G12096" s="16">
        <v>6</v>
      </c>
    </row>
    <row r="12097" spans="3:7" x14ac:dyDescent="0.3">
      <c r="C12097" s="112">
        <v>44283</v>
      </c>
      <c r="D12097" s="21">
        <v>5</v>
      </c>
      <c r="E12097" s="21" t="s">
        <v>10</v>
      </c>
      <c r="F12097" s="21">
        <v>473.18700000000001</v>
      </c>
      <c r="G12097" s="16">
        <v>5</v>
      </c>
    </row>
    <row r="12098" spans="3:7" x14ac:dyDescent="0.3">
      <c r="C12098" s="112">
        <v>44008</v>
      </c>
      <c r="D12098" s="21">
        <v>1</v>
      </c>
      <c r="E12098" s="21" t="s">
        <v>12</v>
      </c>
      <c r="F12098" s="21">
        <v>477.07700000000006</v>
      </c>
      <c r="G12098" s="16">
        <v>3</v>
      </c>
    </row>
    <row r="12099" spans="3:7" x14ac:dyDescent="0.3">
      <c r="C12099" s="112">
        <v>43910</v>
      </c>
      <c r="D12099" s="21">
        <v>3</v>
      </c>
      <c r="E12099" s="21" t="s">
        <v>21</v>
      </c>
      <c r="F12099" s="21">
        <v>299.68700000000001</v>
      </c>
      <c r="G12099" s="16">
        <v>6</v>
      </c>
    </row>
    <row r="12100" spans="3:7" x14ac:dyDescent="0.3">
      <c r="C12100" s="112">
        <v>44155</v>
      </c>
      <c r="D12100" s="21">
        <v>1</v>
      </c>
      <c r="E12100" s="21" t="s">
        <v>7</v>
      </c>
      <c r="F12100" s="21">
        <v>400.459</v>
      </c>
      <c r="G12100" s="16">
        <v>6</v>
      </c>
    </row>
    <row r="12101" spans="3:7" x14ac:dyDescent="0.3">
      <c r="C12101" s="112">
        <v>44511</v>
      </c>
      <c r="D12101" s="21">
        <v>1</v>
      </c>
      <c r="E12101" s="21" t="s">
        <v>16</v>
      </c>
      <c r="F12101" s="21">
        <v>115.93599999999999</v>
      </c>
      <c r="G12101" s="16">
        <v>6</v>
      </c>
    </row>
    <row r="12102" spans="3:7" x14ac:dyDescent="0.3">
      <c r="C12102" s="112">
        <v>44408</v>
      </c>
      <c r="D12102" s="21">
        <v>4</v>
      </c>
      <c r="E12102" s="21" t="s">
        <v>21</v>
      </c>
      <c r="F12102" s="21">
        <v>371.59899999999999</v>
      </c>
      <c r="G12102" s="16">
        <v>5</v>
      </c>
    </row>
    <row r="12103" spans="3:7" x14ac:dyDescent="0.3">
      <c r="C12103" s="112">
        <v>44031</v>
      </c>
      <c r="D12103" s="21">
        <v>5</v>
      </c>
      <c r="E12103" s="21" t="s">
        <v>10</v>
      </c>
      <c r="F12103" s="21">
        <v>434.29300000000001</v>
      </c>
      <c r="G12103" s="16">
        <v>5</v>
      </c>
    </row>
    <row r="12104" spans="3:7" x14ac:dyDescent="0.3">
      <c r="C12104" s="112">
        <v>44062</v>
      </c>
      <c r="D12104" s="21">
        <v>5</v>
      </c>
      <c r="E12104" s="21" t="s">
        <v>12</v>
      </c>
      <c r="F12104" s="21">
        <v>488.45799999999997</v>
      </c>
      <c r="G12104" s="16">
        <v>3</v>
      </c>
    </row>
    <row r="12105" spans="3:7" x14ac:dyDescent="0.3">
      <c r="C12105" s="112">
        <v>44259</v>
      </c>
      <c r="D12105" s="21">
        <v>3</v>
      </c>
      <c r="E12105" s="21" t="s">
        <v>21</v>
      </c>
      <c r="F12105" s="21">
        <v>381.33199999999999</v>
      </c>
      <c r="G12105" s="16">
        <v>2</v>
      </c>
    </row>
    <row r="12106" spans="3:7" x14ac:dyDescent="0.3">
      <c r="C12106" s="112">
        <v>44384</v>
      </c>
      <c r="D12106" s="21">
        <v>5</v>
      </c>
      <c r="E12106" s="21" t="s">
        <v>21</v>
      </c>
      <c r="F12106" s="21">
        <v>276.62700000000001</v>
      </c>
      <c r="G12106" s="16">
        <v>2</v>
      </c>
    </row>
    <row r="12107" spans="3:7" x14ac:dyDescent="0.3">
      <c r="C12107" s="112">
        <v>44124</v>
      </c>
      <c r="D12107" s="21">
        <v>4</v>
      </c>
      <c r="E12107" s="21" t="s">
        <v>21</v>
      </c>
      <c r="F12107" s="21">
        <v>319.19299999999998</v>
      </c>
      <c r="G12107" s="16">
        <v>5</v>
      </c>
    </row>
    <row r="12108" spans="3:7" x14ac:dyDescent="0.3">
      <c r="C12108" s="112">
        <v>44554</v>
      </c>
      <c r="D12108" s="21">
        <v>1</v>
      </c>
      <c r="E12108" s="21" t="s">
        <v>21</v>
      </c>
      <c r="F12108" s="21">
        <v>556.32500000000005</v>
      </c>
      <c r="G12108" s="16">
        <v>4</v>
      </c>
    </row>
    <row r="12109" spans="3:7" x14ac:dyDescent="0.3">
      <c r="C12109" s="112">
        <v>43993</v>
      </c>
      <c r="D12109" s="21">
        <v>4</v>
      </c>
      <c r="E12109" s="21" t="s">
        <v>21</v>
      </c>
      <c r="F12109" s="21">
        <v>394.42500000000001</v>
      </c>
      <c r="G12109" s="16">
        <v>1</v>
      </c>
    </row>
    <row r="12110" spans="3:7" x14ac:dyDescent="0.3">
      <c r="C12110" s="112">
        <v>44423</v>
      </c>
      <c r="D12110" s="21">
        <v>5</v>
      </c>
      <c r="E12110" s="21" t="s">
        <v>16</v>
      </c>
      <c r="F12110" s="21">
        <v>375.41300000000001</v>
      </c>
      <c r="G12110" s="16">
        <v>4</v>
      </c>
    </row>
    <row r="12111" spans="3:7" x14ac:dyDescent="0.3">
      <c r="C12111" s="112">
        <v>43921</v>
      </c>
      <c r="D12111" s="21">
        <v>4</v>
      </c>
      <c r="E12111" s="21" t="s">
        <v>7</v>
      </c>
      <c r="F12111" s="21">
        <v>444.42500000000001</v>
      </c>
      <c r="G12111" s="16">
        <v>1</v>
      </c>
    </row>
    <row r="12112" spans="3:7" x14ac:dyDescent="0.3">
      <c r="C12112" s="112">
        <v>44320</v>
      </c>
      <c r="D12112" s="21">
        <v>3</v>
      </c>
      <c r="E12112" s="21" t="s">
        <v>7</v>
      </c>
      <c r="F12112" s="21">
        <v>252.91799999999998</v>
      </c>
      <c r="G12112" s="16">
        <v>1</v>
      </c>
    </row>
    <row r="12113" spans="3:7" x14ac:dyDescent="0.3">
      <c r="C12113" s="112">
        <v>43905</v>
      </c>
      <c r="D12113" s="21">
        <v>1</v>
      </c>
      <c r="E12113" s="21" t="s">
        <v>10</v>
      </c>
      <c r="F12113" s="21">
        <v>374.24799999999999</v>
      </c>
      <c r="G12113" s="16">
        <v>5</v>
      </c>
    </row>
    <row r="12114" spans="3:7" x14ac:dyDescent="0.3">
      <c r="C12114" s="112">
        <v>44284</v>
      </c>
      <c r="D12114" s="21">
        <v>1</v>
      </c>
      <c r="E12114" s="21" t="s">
        <v>16</v>
      </c>
      <c r="F12114" s="21">
        <v>194.042</v>
      </c>
      <c r="G12114" s="16">
        <v>1</v>
      </c>
    </row>
    <row r="12115" spans="3:7" x14ac:dyDescent="0.3">
      <c r="C12115" s="112">
        <v>44285</v>
      </c>
      <c r="D12115" s="21">
        <v>4</v>
      </c>
      <c r="E12115" s="21" t="s">
        <v>21</v>
      </c>
      <c r="F12115" s="21">
        <v>382.23699999999997</v>
      </c>
      <c r="G12115" s="16">
        <v>5</v>
      </c>
    </row>
    <row r="12116" spans="3:7" x14ac:dyDescent="0.3">
      <c r="C12116" s="112">
        <v>43883</v>
      </c>
      <c r="D12116" s="21">
        <v>4</v>
      </c>
      <c r="E12116" s="21" t="s">
        <v>21</v>
      </c>
      <c r="F12116" s="21">
        <v>361.88600000000002</v>
      </c>
      <c r="G12116" s="16">
        <v>6</v>
      </c>
    </row>
    <row r="12117" spans="3:7" x14ac:dyDescent="0.3">
      <c r="C12117" s="112">
        <v>44474</v>
      </c>
      <c r="D12117" s="21">
        <v>4</v>
      </c>
      <c r="E12117" s="21" t="s">
        <v>21</v>
      </c>
      <c r="F12117" s="21">
        <v>324.77300000000002</v>
      </c>
      <c r="G12117" s="16">
        <v>1</v>
      </c>
    </row>
    <row r="12118" spans="3:7" x14ac:dyDescent="0.3">
      <c r="C12118" s="112">
        <v>44255</v>
      </c>
      <c r="D12118" s="21">
        <v>1</v>
      </c>
      <c r="E12118" s="21" t="s">
        <v>12</v>
      </c>
      <c r="F12118" s="21">
        <v>483.18799999999999</v>
      </c>
      <c r="G12118" s="16">
        <v>4</v>
      </c>
    </row>
    <row r="12119" spans="3:7" x14ac:dyDescent="0.3">
      <c r="C12119" s="112">
        <v>44525</v>
      </c>
      <c r="D12119" s="21">
        <v>5</v>
      </c>
      <c r="E12119" s="21" t="s">
        <v>7</v>
      </c>
      <c r="F12119" s="21">
        <v>168.678</v>
      </c>
      <c r="G12119" s="16">
        <v>2</v>
      </c>
    </row>
    <row r="12120" spans="3:7" x14ac:dyDescent="0.3">
      <c r="C12120" s="112">
        <v>44152</v>
      </c>
      <c r="D12120" s="21">
        <v>4</v>
      </c>
      <c r="E12120" s="21" t="s">
        <v>16</v>
      </c>
      <c r="F12120" s="21">
        <v>197.30199999999999</v>
      </c>
      <c r="G12120" s="16">
        <v>7</v>
      </c>
    </row>
    <row r="12121" spans="3:7" x14ac:dyDescent="0.3">
      <c r="C12121" s="112">
        <v>44089</v>
      </c>
      <c r="D12121" s="21">
        <v>4</v>
      </c>
      <c r="E12121" s="21" t="s">
        <v>21</v>
      </c>
      <c r="F12121" s="21">
        <v>451.97399999999999</v>
      </c>
      <c r="G12121" s="16">
        <v>5</v>
      </c>
    </row>
    <row r="12122" spans="3:7" x14ac:dyDescent="0.3">
      <c r="C12122" s="112">
        <v>43970</v>
      </c>
      <c r="D12122" s="21">
        <v>5</v>
      </c>
      <c r="E12122" s="21" t="s">
        <v>20</v>
      </c>
      <c r="F12122" s="21">
        <v>157.10399999999998</v>
      </c>
      <c r="G12122" s="16">
        <v>2</v>
      </c>
    </row>
    <row r="12123" spans="3:7" x14ac:dyDescent="0.3">
      <c r="C12123" s="112">
        <v>44221</v>
      </c>
      <c r="D12123" s="21">
        <v>3</v>
      </c>
      <c r="E12123" s="21" t="s">
        <v>16</v>
      </c>
      <c r="F12123" s="21">
        <v>354.322</v>
      </c>
      <c r="G12123" s="16">
        <v>5</v>
      </c>
    </row>
    <row r="12124" spans="3:7" x14ac:dyDescent="0.3">
      <c r="C12124" s="112">
        <v>44355</v>
      </c>
      <c r="D12124" s="21">
        <v>1</v>
      </c>
      <c r="E12124" s="21" t="s">
        <v>16</v>
      </c>
      <c r="F12124" s="21">
        <v>205.833</v>
      </c>
      <c r="G12124" s="16">
        <v>1</v>
      </c>
    </row>
    <row r="12125" spans="3:7" x14ac:dyDescent="0.3">
      <c r="C12125" s="112">
        <v>43898</v>
      </c>
      <c r="D12125" s="21">
        <v>2</v>
      </c>
      <c r="E12125" s="21" t="s">
        <v>20</v>
      </c>
      <c r="F12125" s="21">
        <v>256.23099999999999</v>
      </c>
      <c r="G12125" s="16">
        <v>1</v>
      </c>
    </row>
    <row r="12126" spans="3:7" x14ac:dyDescent="0.3">
      <c r="C12126" s="112">
        <v>44489</v>
      </c>
      <c r="D12126" s="21">
        <v>4</v>
      </c>
      <c r="E12126" s="21" t="s">
        <v>7</v>
      </c>
      <c r="F12126" s="21">
        <v>153.52799999999999</v>
      </c>
      <c r="G12126" s="16">
        <v>3</v>
      </c>
    </row>
    <row r="12127" spans="3:7" x14ac:dyDescent="0.3">
      <c r="C12127" s="112">
        <v>44407</v>
      </c>
      <c r="D12127" s="21">
        <v>3</v>
      </c>
      <c r="E12127" s="21" t="s">
        <v>21</v>
      </c>
      <c r="F12127" s="21">
        <v>453.43</v>
      </c>
      <c r="G12127" s="16">
        <v>2</v>
      </c>
    </row>
    <row r="12128" spans="3:7" x14ac:dyDescent="0.3">
      <c r="C12128" s="112">
        <v>44265</v>
      </c>
      <c r="D12128" s="21">
        <v>2</v>
      </c>
      <c r="E12128" s="21" t="s">
        <v>7</v>
      </c>
      <c r="F12128" s="21">
        <v>222.65300000000002</v>
      </c>
      <c r="G12128" s="16">
        <v>5</v>
      </c>
    </row>
    <row r="12129" spans="3:7" x14ac:dyDescent="0.3">
      <c r="C12129" s="112">
        <v>43981</v>
      </c>
      <c r="D12129" s="21">
        <v>4</v>
      </c>
      <c r="E12129" s="21" t="s">
        <v>7</v>
      </c>
      <c r="F12129" s="21">
        <v>434.65</v>
      </c>
      <c r="G12129" s="16">
        <v>4</v>
      </c>
    </row>
    <row r="12130" spans="3:7" x14ac:dyDescent="0.3">
      <c r="C12130" s="112">
        <v>44444</v>
      </c>
      <c r="D12130" s="21">
        <v>2</v>
      </c>
      <c r="E12130" s="21" t="s">
        <v>21</v>
      </c>
      <c r="F12130" s="21">
        <v>362.82100000000003</v>
      </c>
      <c r="G12130" s="16">
        <v>1</v>
      </c>
    </row>
    <row r="12131" spans="3:7" x14ac:dyDescent="0.3">
      <c r="C12131" s="112">
        <v>43910</v>
      </c>
      <c r="D12131" s="21">
        <v>2</v>
      </c>
      <c r="E12131" s="21" t="s">
        <v>10</v>
      </c>
      <c r="F12131" s="21">
        <v>449.44600000000003</v>
      </c>
      <c r="G12131" s="16">
        <v>6</v>
      </c>
    </row>
    <row r="12132" spans="3:7" x14ac:dyDescent="0.3">
      <c r="C12132" s="112">
        <v>44008</v>
      </c>
      <c r="D12132" s="21">
        <v>4</v>
      </c>
      <c r="E12132" s="21" t="s">
        <v>21</v>
      </c>
      <c r="F12132" s="21">
        <v>133.64600000000002</v>
      </c>
      <c r="G12132" s="16">
        <v>5</v>
      </c>
    </row>
    <row r="12133" spans="3:7" x14ac:dyDescent="0.3">
      <c r="C12133" s="112">
        <v>44331</v>
      </c>
      <c r="D12133" s="21">
        <v>3</v>
      </c>
      <c r="E12133" s="21" t="s">
        <v>12</v>
      </c>
      <c r="F12133" s="21">
        <v>294.62199999999996</v>
      </c>
      <c r="G12133" s="16">
        <v>5</v>
      </c>
    </row>
    <row r="12134" spans="3:7" x14ac:dyDescent="0.3">
      <c r="C12134" s="112">
        <v>44111</v>
      </c>
      <c r="D12134" s="21">
        <v>3</v>
      </c>
      <c r="E12134" s="21" t="s">
        <v>20</v>
      </c>
      <c r="F12134" s="21">
        <v>209.72199999999998</v>
      </c>
      <c r="G12134" s="16">
        <v>6</v>
      </c>
    </row>
    <row r="12135" spans="3:7" x14ac:dyDescent="0.3">
      <c r="C12135" s="112">
        <v>44528</v>
      </c>
      <c r="D12135" s="21">
        <v>5</v>
      </c>
      <c r="E12135" s="21" t="s">
        <v>21</v>
      </c>
      <c r="F12135" s="21">
        <v>136.18099999999998</v>
      </c>
      <c r="G12135" s="16">
        <v>1</v>
      </c>
    </row>
    <row r="12136" spans="3:7" x14ac:dyDescent="0.3">
      <c r="C12136" s="112">
        <v>44166</v>
      </c>
      <c r="D12136" s="21">
        <v>5</v>
      </c>
      <c r="E12136" s="21" t="s">
        <v>10</v>
      </c>
      <c r="F12136" s="21">
        <v>689.01400000000001</v>
      </c>
      <c r="G12136" s="16">
        <v>5</v>
      </c>
    </row>
    <row r="12137" spans="3:7" x14ac:dyDescent="0.3">
      <c r="C12137" s="112">
        <v>43935</v>
      </c>
      <c r="D12137" s="21">
        <v>3</v>
      </c>
      <c r="E12137" s="21" t="s">
        <v>16</v>
      </c>
      <c r="F12137" s="21">
        <v>490.01899999999995</v>
      </c>
      <c r="G12137" s="16">
        <v>5</v>
      </c>
    </row>
    <row r="12138" spans="3:7" x14ac:dyDescent="0.3">
      <c r="C12138" s="112">
        <v>43954</v>
      </c>
      <c r="D12138" s="21">
        <v>2</v>
      </c>
      <c r="E12138" s="21" t="s">
        <v>21</v>
      </c>
      <c r="F12138" s="21">
        <v>245.11399999999998</v>
      </c>
      <c r="G12138" s="16">
        <v>1</v>
      </c>
    </row>
    <row r="12139" spans="3:7" x14ac:dyDescent="0.3">
      <c r="C12139" s="112">
        <v>43914</v>
      </c>
      <c r="D12139" s="21">
        <v>4</v>
      </c>
      <c r="E12139" s="21" t="s">
        <v>21</v>
      </c>
      <c r="F12139" s="21">
        <v>279.65899999999999</v>
      </c>
      <c r="G12139" s="16">
        <v>3</v>
      </c>
    </row>
    <row r="12140" spans="3:7" x14ac:dyDescent="0.3">
      <c r="C12140" s="112">
        <v>44343</v>
      </c>
      <c r="D12140" s="21">
        <v>3</v>
      </c>
      <c r="E12140" s="21" t="s">
        <v>7</v>
      </c>
      <c r="F12140" s="21">
        <v>495.959</v>
      </c>
      <c r="G12140" s="16">
        <v>5</v>
      </c>
    </row>
    <row r="12141" spans="3:7" x14ac:dyDescent="0.3">
      <c r="C12141" s="112">
        <v>44180</v>
      </c>
      <c r="D12141" s="21">
        <v>1</v>
      </c>
      <c r="E12141" s="21" t="s">
        <v>7</v>
      </c>
      <c r="F12141" s="21">
        <v>354.18700000000001</v>
      </c>
      <c r="G12141" s="16">
        <v>1</v>
      </c>
    </row>
    <row r="12142" spans="3:7" x14ac:dyDescent="0.3">
      <c r="C12142" s="112">
        <v>44316</v>
      </c>
      <c r="D12142" s="21">
        <v>3</v>
      </c>
      <c r="E12142" s="21" t="s">
        <v>7</v>
      </c>
      <c r="F12142" s="21">
        <v>163.09300000000002</v>
      </c>
      <c r="G12142" s="16">
        <v>2</v>
      </c>
    </row>
    <row r="12143" spans="3:7" x14ac:dyDescent="0.3">
      <c r="C12143" s="112">
        <v>44379</v>
      </c>
      <c r="D12143" s="21">
        <v>3</v>
      </c>
      <c r="E12143" s="21" t="s">
        <v>20</v>
      </c>
      <c r="F12143" s="21">
        <v>450.40500000000003</v>
      </c>
      <c r="G12143" s="16">
        <v>1</v>
      </c>
    </row>
    <row r="12144" spans="3:7" x14ac:dyDescent="0.3">
      <c r="C12144" s="112">
        <v>44027</v>
      </c>
      <c r="D12144" s="21">
        <v>3</v>
      </c>
      <c r="E12144" s="21" t="s">
        <v>10</v>
      </c>
      <c r="F12144" s="21">
        <v>194.19400000000002</v>
      </c>
      <c r="G12144" s="16">
        <v>4</v>
      </c>
    </row>
    <row r="12145" spans="3:7" x14ac:dyDescent="0.3">
      <c r="C12145" s="112">
        <v>44353</v>
      </c>
      <c r="D12145" s="21">
        <v>3</v>
      </c>
      <c r="E12145" s="21" t="s">
        <v>7</v>
      </c>
      <c r="F12145" s="21">
        <v>476.16499999999996</v>
      </c>
      <c r="G12145" s="16">
        <v>5</v>
      </c>
    </row>
    <row r="12146" spans="3:7" x14ac:dyDescent="0.3">
      <c r="C12146" s="112">
        <v>44380</v>
      </c>
      <c r="D12146" s="21">
        <v>4</v>
      </c>
      <c r="E12146" s="21" t="s">
        <v>21</v>
      </c>
      <c r="F12146" s="21">
        <v>170.786</v>
      </c>
      <c r="G12146" s="16">
        <v>1</v>
      </c>
    </row>
    <row r="12147" spans="3:7" x14ac:dyDescent="0.3">
      <c r="C12147" s="112">
        <v>44052</v>
      </c>
      <c r="D12147" s="21">
        <v>5</v>
      </c>
      <c r="E12147" s="21" t="s">
        <v>21</v>
      </c>
      <c r="F12147" s="21">
        <v>176.51300000000001</v>
      </c>
      <c r="G12147" s="16">
        <v>7</v>
      </c>
    </row>
    <row r="12148" spans="3:7" x14ac:dyDescent="0.3">
      <c r="C12148" s="112">
        <v>44213</v>
      </c>
      <c r="D12148" s="21">
        <v>3</v>
      </c>
      <c r="E12148" s="21" t="s">
        <v>7</v>
      </c>
      <c r="F12148" s="21">
        <v>391.48400000000004</v>
      </c>
      <c r="G12148" s="16">
        <v>5</v>
      </c>
    </row>
    <row r="12149" spans="3:7" x14ac:dyDescent="0.3">
      <c r="C12149" s="112">
        <v>43948</v>
      </c>
      <c r="D12149" s="21">
        <v>1</v>
      </c>
      <c r="E12149" s="21" t="s">
        <v>21</v>
      </c>
      <c r="F12149" s="21">
        <v>120.40599999999999</v>
      </c>
      <c r="G12149" s="16">
        <v>5</v>
      </c>
    </row>
    <row r="12150" spans="3:7" x14ac:dyDescent="0.3">
      <c r="C12150" s="112">
        <v>44409</v>
      </c>
      <c r="D12150" s="21">
        <v>4</v>
      </c>
      <c r="E12150" s="21" t="s">
        <v>21</v>
      </c>
      <c r="F12150" s="21">
        <v>184.89000000000001</v>
      </c>
      <c r="G12150" s="16">
        <v>7</v>
      </c>
    </row>
    <row r="12151" spans="3:7" x14ac:dyDescent="0.3">
      <c r="C12151" s="112">
        <v>43998</v>
      </c>
      <c r="D12151" s="21">
        <v>5</v>
      </c>
      <c r="E12151" s="21" t="s">
        <v>12</v>
      </c>
      <c r="F12151" s="21">
        <v>342.61</v>
      </c>
      <c r="G12151" s="16">
        <v>1</v>
      </c>
    </row>
    <row r="12152" spans="3:7" x14ac:dyDescent="0.3">
      <c r="C12152" s="112">
        <v>44298</v>
      </c>
      <c r="D12152" s="21">
        <v>4</v>
      </c>
      <c r="E12152" s="21" t="s">
        <v>16</v>
      </c>
      <c r="F12152" s="21">
        <v>479.81400000000002</v>
      </c>
      <c r="G12152" s="16">
        <v>1</v>
      </c>
    </row>
    <row r="12153" spans="3:7" x14ac:dyDescent="0.3">
      <c r="C12153" s="112">
        <v>44066</v>
      </c>
      <c r="D12153" s="21">
        <v>2</v>
      </c>
      <c r="E12153" s="21" t="s">
        <v>21</v>
      </c>
      <c r="F12153" s="21">
        <v>104.208</v>
      </c>
      <c r="G12153" s="16">
        <v>4</v>
      </c>
    </row>
    <row r="12154" spans="3:7" x14ac:dyDescent="0.3">
      <c r="C12154" s="112">
        <v>44166</v>
      </c>
      <c r="D12154" s="21">
        <v>1</v>
      </c>
      <c r="E12154" s="21" t="s">
        <v>7</v>
      </c>
      <c r="F12154" s="21">
        <v>488.35699999999997</v>
      </c>
      <c r="G12154" s="16">
        <v>2</v>
      </c>
    </row>
    <row r="12155" spans="3:7" x14ac:dyDescent="0.3">
      <c r="C12155" s="112">
        <v>43911</v>
      </c>
      <c r="D12155" s="21">
        <v>3</v>
      </c>
      <c r="E12155" s="21" t="s">
        <v>12</v>
      </c>
      <c r="F12155" s="21">
        <v>492.43999999999994</v>
      </c>
      <c r="G12155" s="16">
        <v>1</v>
      </c>
    </row>
    <row r="12156" spans="3:7" x14ac:dyDescent="0.3">
      <c r="C12156" s="112">
        <v>44436</v>
      </c>
      <c r="D12156" s="21">
        <v>3</v>
      </c>
      <c r="E12156" s="21" t="s">
        <v>20</v>
      </c>
      <c r="F12156" s="21">
        <v>323.29000000000002</v>
      </c>
      <c r="G12156" s="16">
        <v>3</v>
      </c>
    </row>
    <row r="12157" spans="3:7" x14ac:dyDescent="0.3">
      <c r="C12157" s="112">
        <v>44093</v>
      </c>
      <c r="D12157" s="21">
        <v>3</v>
      </c>
      <c r="E12157" s="21" t="s">
        <v>20</v>
      </c>
      <c r="F12157" s="21">
        <v>331.45699999999999</v>
      </c>
      <c r="G12157" s="16">
        <v>1</v>
      </c>
    </row>
    <row r="12158" spans="3:7" x14ac:dyDescent="0.3">
      <c r="C12158" s="112">
        <v>44444</v>
      </c>
      <c r="D12158" s="21">
        <v>3</v>
      </c>
      <c r="E12158" s="21" t="s">
        <v>7</v>
      </c>
      <c r="F12158" s="21">
        <v>281.35599999999999</v>
      </c>
      <c r="G12158" s="16">
        <v>7</v>
      </c>
    </row>
    <row r="12159" spans="3:7" x14ac:dyDescent="0.3">
      <c r="C12159" s="112">
        <v>43991</v>
      </c>
      <c r="D12159" s="21">
        <v>2</v>
      </c>
      <c r="E12159" s="21" t="s">
        <v>10</v>
      </c>
      <c r="F12159" s="21">
        <v>470.9</v>
      </c>
      <c r="G12159" s="16">
        <v>1</v>
      </c>
    </row>
    <row r="12160" spans="3:7" x14ac:dyDescent="0.3">
      <c r="C12160" s="112">
        <v>44278</v>
      </c>
      <c r="D12160" s="21">
        <v>4</v>
      </c>
      <c r="E12160" s="21" t="s">
        <v>21</v>
      </c>
      <c r="F12160" s="21">
        <v>358.21999999999997</v>
      </c>
      <c r="G12160" s="16">
        <v>3</v>
      </c>
    </row>
    <row r="12161" spans="3:7" x14ac:dyDescent="0.3">
      <c r="C12161" s="112">
        <v>44184</v>
      </c>
      <c r="D12161" s="21">
        <v>1</v>
      </c>
      <c r="E12161" s="21" t="s">
        <v>21</v>
      </c>
      <c r="F12161" s="21">
        <v>281.65300000000002</v>
      </c>
      <c r="G12161" s="16">
        <v>6</v>
      </c>
    </row>
    <row r="12162" spans="3:7" x14ac:dyDescent="0.3">
      <c r="C12162" s="112">
        <v>44354</v>
      </c>
      <c r="D12162" s="21">
        <v>4</v>
      </c>
      <c r="E12162" s="21" t="s">
        <v>20</v>
      </c>
      <c r="F12162" s="21">
        <v>266.12299999999999</v>
      </c>
      <c r="G12162" s="16">
        <v>3</v>
      </c>
    </row>
    <row r="12163" spans="3:7" x14ac:dyDescent="0.3">
      <c r="C12163" s="112">
        <v>44141</v>
      </c>
      <c r="D12163" s="21">
        <v>3</v>
      </c>
      <c r="E12163" s="21" t="s">
        <v>16</v>
      </c>
      <c r="F12163" s="21">
        <v>119.18199999999999</v>
      </c>
      <c r="G12163" s="16">
        <v>3</v>
      </c>
    </row>
    <row r="12164" spans="3:7" x14ac:dyDescent="0.3">
      <c r="C12164" s="112">
        <v>44474</v>
      </c>
      <c r="D12164" s="21">
        <v>5</v>
      </c>
      <c r="E12164" s="21" t="s">
        <v>7</v>
      </c>
      <c r="F12164" s="21">
        <v>202.91900000000001</v>
      </c>
      <c r="G12164" s="16">
        <v>5</v>
      </c>
    </row>
    <row r="12165" spans="3:7" x14ac:dyDescent="0.3">
      <c r="C12165" s="112">
        <v>44241</v>
      </c>
      <c r="D12165" s="21">
        <v>3</v>
      </c>
      <c r="E12165" s="21" t="s">
        <v>10</v>
      </c>
      <c r="F12165" s="21">
        <v>123.25</v>
      </c>
      <c r="G12165" s="16">
        <v>1</v>
      </c>
    </row>
    <row r="12166" spans="3:7" x14ac:dyDescent="0.3">
      <c r="C12166" s="112">
        <v>44269</v>
      </c>
      <c r="D12166" s="21">
        <v>3</v>
      </c>
      <c r="E12166" s="21" t="s">
        <v>20</v>
      </c>
      <c r="F12166" s="21">
        <v>399.56200000000001</v>
      </c>
      <c r="G12166" s="16">
        <v>7</v>
      </c>
    </row>
    <row r="12167" spans="3:7" x14ac:dyDescent="0.3">
      <c r="C12167" s="112">
        <v>44054</v>
      </c>
      <c r="D12167" s="21">
        <v>5</v>
      </c>
      <c r="E12167" s="21" t="s">
        <v>12</v>
      </c>
      <c r="F12167" s="21">
        <v>342.21899999999999</v>
      </c>
      <c r="G12167" s="16">
        <v>5</v>
      </c>
    </row>
    <row r="12168" spans="3:7" x14ac:dyDescent="0.3">
      <c r="C12168" s="112">
        <v>44160</v>
      </c>
      <c r="D12168" s="21">
        <v>4</v>
      </c>
      <c r="E12168" s="21" t="s">
        <v>20</v>
      </c>
      <c r="F12168" s="21">
        <v>485.84700000000004</v>
      </c>
      <c r="G12168" s="16">
        <v>1</v>
      </c>
    </row>
    <row r="12169" spans="3:7" x14ac:dyDescent="0.3">
      <c r="C12169" s="112">
        <v>44454</v>
      </c>
      <c r="D12169" s="21">
        <v>4</v>
      </c>
      <c r="E12169" s="21" t="s">
        <v>21</v>
      </c>
      <c r="F12169" s="21">
        <v>389.012</v>
      </c>
      <c r="G12169" s="16">
        <v>3</v>
      </c>
    </row>
    <row r="12170" spans="3:7" x14ac:dyDescent="0.3">
      <c r="C12170" s="112">
        <v>44007</v>
      </c>
      <c r="D12170" s="21">
        <v>1</v>
      </c>
      <c r="E12170" s="21" t="s">
        <v>10</v>
      </c>
      <c r="F12170" s="21">
        <v>314.02600000000001</v>
      </c>
      <c r="G12170" s="16">
        <v>5</v>
      </c>
    </row>
    <row r="12171" spans="3:7" x14ac:dyDescent="0.3">
      <c r="C12171" s="112">
        <v>44393</v>
      </c>
      <c r="D12171" s="21">
        <v>4</v>
      </c>
      <c r="E12171" s="21" t="s">
        <v>7</v>
      </c>
      <c r="F12171" s="21">
        <v>190.292</v>
      </c>
      <c r="G12171" s="16">
        <v>5</v>
      </c>
    </row>
    <row r="12172" spans="3:7" x14ac:dyDescent="0.3">
      <c r="C12172" s="112">
        <v>44381</v>
      </c>
      <c r="D12172" s="21">
        <v>4</v>
      </c>
      <c r="E12172" s="21" t="s">
        <v>12</v>
      </c>
      <c r="F12172" s="21">
        <v>275.738</v>
      </c>
      <c r="G12172" s="16">
        <v>7</v>
      </c>
    </row>
    <row r="12173" spans="3:7" x14ac:dyDescent="0.3">
      <c r="C12173" s="112">
        <v>43902</v>
      </c>
      <c r="D12173" s="21">
        <v>1</v>
      </c>
      <c r="E12173" s="21" t="s">
        <v>7</v>
      </c>
      <c r="F12173" s="21">
        <v>168.11500000000001</v>
      </c>
      <c r="G12173" s="16">
        <v>5</v>
      </c>
    </row>
    <row r="12174" spans="3:7" x14ac:dyDescent="0.3">
      <c r="C12174" s="112">
        <v>44056</v>
      </c>
      <c r="D12174" s="21">
        <v>5</v>
      </c>
      <c r="E12174" s="21" t="s">
        <v>16</v>
      </c>
      <c r="F12174" s="21">
        <v>402.05200000000002</v>
      </c>
      <c r="G12174" s="16">
        <v>5</v>
      </c>
    </row>
    <row r="12175" spans="3:7" x14ac:dyDescent="0.3">
      <c r="C12175" s="112">
        <v>44420</v>
      </c>
      <c r="D12175" s="21">
        <v>4</v>
      </c>
      <c r="E12175" s="21" t="s">
        <v>10</v>
      </c>
      <c r="F12175" s="21">
        <v>407.2</v>
      </c>
      <c r="G12175" s="16">
        <v>1</v>
      </c>
    </row>
    <row r="12176" spans="3:7" x14ac:dyDescent="0.3">
      <c r="C12176" s="112">
        <v>44250</v>
      </c>
      <c r="D12176" s="21">
        <v>4</v>
      </c>
      <c r="E12176" s="21" t="s">
        <v>21</v>
      </c>
      <c r="F12176" s="21">
        <v>400.89699999999999</v>
      </c>
      <c r="G12176" s="16">
        <v>3</v>
      </c>
    </row>
    <row r="12177" spans="3:7" x14ac:dyDescent="0.3">
      <c r="C12177" s="112">
        <v>44431</v>
      </c>
      <c r="D12177" s="21">
        <v>3</v>
      </c>
      <c r="E12177" s="21" t="s">
        <v>7</v>
      </c>
      <c r="F12177" s="21">
        <v>220.99200000000002</v>
      </c>
      <c r="G12177" s="16">
        <v>4</v>
      </c>
    </row>
    <row r="12178" spans="3:7" x14ac:dyDescent="0.3">
      <c r="C12178" s="112">
        <v>44405</v>
      </c>
      <c r="D12178" s="21">
        <v>4</v>
      </c>
      <c r="E12178" s="21" t="s">
        <v>21</v>
      </c>
      <c r="F12178" s="21">
        <v>222.477</v>
      </c>
      <c r="G12178" s="16">
        <v>4</v>
      </c>
    </row>
    <row r="12179" spans="3:7" x14ac:dyDescent="0.3">
      <c r="C12179" s="112">
        <v>44221</v>
      </c>
      <c r="D12179" s="21">
        <v>3</v>
      </c>
      <c r="E12179" s="21" t="s">
        <v>21</v>
      </c>
      <c r="F12179" s="21">
        <v>225.542</v>
      </c>
      <c r="G12179" s="16">
        <v>1</v>
      </c>
    </row>
    <row r="12180" spans="3:7" x14ac:dyDescent="0.3">
      <c r="C12180" s="112">
        <v>44467</v>
      </c>
      <c r="D12180" s="21">
        <v>1</v>
      </c>
      <c r="E12180" s="21" t="s">
        <v>7</v>
      </c>
      <c r="F12180" s="21">
        <v>134.864</v>
      </c>
      <c r="G12180" s="16">
        <v>1</v>
      </c>
    </row>
    <row r="12181" spans="3:7" x14ac:dyDescent="0.3">
      <c r="C12181" s="112">
        <v>44161</v>
      </c>
      <c r="D12181" s="21">
        <v>4</v>
      </c>
      <c r="E12181" s="21" t="s">
        <v>10</v>
      </c>
      <c r="F12181" s="21">
        <v>465.70600000000002</v>
      </c>
      <c r="G12181" s="16">
        <v>5</v>
      </c>
    </row>
    <row r="12182" spans="3:7" x14ac:dyDescent="0.3">
      <c r="C12182" s="112">
        <v>44250</v>
      </c>
      <c r="D12182" s="21">
        <v>4</v>
      </c>
      <c r="E12182" s="21" t="s">
        <v>12</v>
      </c>
      <c r="F12182" s="21">
        <v>401.39299999999997</v>
      </c>
      <c r="G12182" s="16">
        <v>6</v>
      </c>
    </row>
    <row r="12183" spans="3:7" x14ac:dyDescent="0.3">
      <c r="C12183" s="112">
        <v>43888</v>
      </c>
      <c r="D12183" s="21">
        <v>4</v>
      </c>
      <c r="E12183" s="21" t="s">
        <v>21</v>
      </c>
      <c r="F12183" s="21">
        <v>316.05700000000002</v>
      </c>
      <c r="G12183" s="16">
        <v>2</v>
      </c>
    </row>
    <row r="12184" spans="3:7" x14ac:dyDescent="0.3">
      <c r="C12184" s="112">
        <v>44230</v>
      </c>
      <c r="D12184" s="21">
        <v>3</v>
      </c>
      <c r="E12184" s="21" t="s">
        <v>7</v>
      </c>
      <c r="F12184" s="21">
        <v>103.98299999999999</v>
      </c>
      <c r="G12184" s="16">
        <v>5</v>
      </c>
    </row>
    <row r="12185" spans="3:7" x14ac:dyDescent="0.3">
      <c r="C12185" s="112">
        <v>44160</v>
      </c>
      <c r="D12185" s="21">
        <v>4</v>
      </c>
      <c r="E12185" s="21" t="s">
        <v>16</v>
      </c>
      <c r="F12185" s="21">
        <v>220.29499999999999</v>
      </c>
      <c r="G12185" s="16">
        <v>7</v>
      </c>
    </row>
    <row r="12186" spans="3:7" x14ac:dyDescent="0.3">
      <c r="C12186" s="112">
        <v>43963</v>
      </c>
      <c r="D12186" s="21">
        <v>3</v>
      </c>
      <c r="E12186" s="21" t="s">
        <v>20</v>
      </c>
      <c r="F12186" s="21">
        <v>215.506</v>
      </c>
      <c r="G12186" s="16">
        <v>6</v>
      </c>
    </row>
    <row r="12187" spans="3:7" x14ac:dyDescent="0.3">
      <c r="C12187" s="112">
        <v>44021</v>
      </c>
      <c r="D12187" s="21">
        <v>1</v>
      </c>
      <c r="E12187" s="21" t="s">
        <v>12</v>
      </c>
      <c r="F12187" s="21">
        <v>177.03199999999998</v>
      </c>
      <c r="G12187" s="16">
        <v>5</v>
      </c>
    </row>
    <row r="12188" spans="3:7" x14ac:dyDescent="0.3">
      <c r="C12188" s="112">
        <v>43897</v>
      </c>
      <c r="D12188" s="21">
        <v>4</v>
      </c>
      <c r="E12188" s="21" t="s">
        <v>16</v>
      </c>
      <c r="F12188" s="21">
        <v>388.94600000000003</v>
      </c>
      <c r="G12188" s="16">
        <v>4</v>
      </c>
    </row>
    <row r="12189" spans="3:7" x14ac:dyDescent="0.3">
      <c r="C12189" s="112">
        <v>44287</v>
      </c>
      <c r="D12189" s="21">
        <v>1</v>
      </c>
      <c r="E12189" s="21" t="s">
        <v>21</v>
      </c>
      <c r="F12189" s="21">
        <v>204.07999999999998</v>
      </c>
      <c r="G12189" s="16">
        <v>1</v>
      </c>
    </row>
    <row r="12190" spans="3:7" x14ac:dyDescent="0.3">
      <c r="C12190" s="112">
        <v>44315</v>
      </c>
      <c r="D12190" s="21">
        <v>4</v>
      </c>
      <c r="E12190" s="21" t="s">
        <v>7</v>
      </c>
      <c r="F12190" s="21">
        <v>430.97399999999999</v>
      </c>
      <c r="G12190" s="16">
        <v>1</v>
      </c>
    </row>
    <row r="12191" spans="3:7" x14ac:dyDescent="0.3">
      <c r="C12191" s="112">
        <v>44417</v>
      </c>
      <c r="D12191" s="21">
        <v>4</v>
      </c>
      <c r="E12191" s="21" t="s">
        <v>7</v>
      </c>
      <c r="F12191" s="21">
        <v>490.18999999999994</v>
      </c>
      <c r="G12191" s="16">
        <v>1</v>
      </c>
    </row>
    <row r="12192" spans="3:7" x14ac:dyDescent="0.3">
      <c r="C12192" s="112">
        <v>43871</v>
      </c>
      <c r="D12192" s="21">
        <v>2</v>
      </c>
      <c r="E12192" s="21" t="s">
        <v>20</v>
      </c>
      <c r="F12192" s="21">
        <v>392.26400000000001</v>
      </c>
      <c r="G12192" s="16">
        <v>4</v>
      </c>
    </row>
    <row r="12193" spans="3:7" x14ac:dyDescent="0.3">
      <c r="C12193" s="112">
        <v>44199</v>
      </c>
      <c r="D12193" s="21">
        <v>3</v>
      </c>
      <c r="E12193" s="21" t="s">
        <v>21</v>
      </c>
      <c r="F12193" s="21">
        <v>394.71999999999997</v>
      </c>
      <c r="G12193" s="16">
        <v>1</v>
      </c>
    </row>
    <row r="12194" spans="3:7" x14ac:dyDescent="0.3">
      <c r="C12194" s="112">
        <v>43856</v>
      </c>
      <c r="D12194" s="21">
        <v>3</v>
      </c>
      <c r="E12194" s="21" t="s">
        <v>12</v>
      </c>
      <c r="F12194" s="21">
        <v>332.47699999999998</v>
      </c>
      <c r="G12194" s="16">
        <v>4</v>
      </c>
    </row>
    <row r="12195" spans="3:7" x14ac:dyDescent="0.3">
      <c r="C12195" s="112">
        <v>44269</v>
      </c>
      <c r="D12195" s="21">
        <v>4</v>
      </c>
      <c r="E12195" s="21" t="s">
        <v>7</v>
      </c>
      <c r="F12195" s="21">
        <v>316.19099999999997</v>
      </c>
      <c r="G12195" s="16">
        <v>1</v>
      </c>
    </row>
    <row r="12196" spans="3:7" x14ac:dyDescent="0.3">
      <c r="C12196" s="112">
        <v>44067</v>
      </c>
      <c r="D12196" s="21">
        <v>1</v>
      </c>
      <c r="E12196" s="21" t="s">
        <v>12</v>
      </c>
      <c r="F12196" s="21">
        <v>210.762</v>
      </c>
      <c r="G12196" s="16">
        <v>1</v>
      </c>
    </row>
    <row r="12197" spans="3:7" x14ac:dyDescent="0.3">
      <c r="C12197" s="112">
        <v>44020</v>
      </c>
      <c r="D12197" s="21">
        <v>4</v>
      </c>
      <c r="E12197" s="21" t="s">
        <v>21</v>
      </c>
      <c r="F12197" s="21">
        <v>384.238</v>
      </c>
      <c r="G12197" s="16">
        <v>5</v>
      </c>
    </row>
    <row r="12198" spans="3:7" x14ac:dyDescent="0.3">
      <c r="C12198" s="112">
        <v>44492</v>
      </c>
      <c r="D12198" s="21">
        <v>3</v>
      </c>
      <c r="E12198" s="21" t="s">
        <v>20</v>
      </c>
      <c r="F12198" s="21">
        <v>247.58200000000002</v>
      </c>
      <c r="G12198" s="16">
        <v>7</v>
      </c>
    </row>
    <row r="12199" spans="3:7" x14ac:dyDescent="0.3">
      <c r="C12199" s="112">
        <v>44241</v>
      </c>
      <c r="D12199" s="21">
        <v>3</v>
      </c>
      <c r="E12199" s="21" t="s">
        <v>12</v>
      </c>
      <c r="F12199" s="21">
        <v>395.27199999999999</v>
      </c>
      <c r="G12199" s="16">
        <v>1</v>
      </c>
    </row>
    <row r="12200" spans="3:7" x14ac:dyDescent="0.3">
      <c r="C12200" s="112">
        <v>43875</v>
      </c>
      <c r="D12200" s="21">
        <v>5</v>
      </c>
      <c r="E12200" s="21" t="s">
        <v>21</v>
      </c>
      <c r="F12200" s="21">
        <v>293.12600000000003</v>
      </c>
      <c r="G12200" s="16">
        <v>6</v>
      </c>
    </row>
    <row r="12201" spans="3:7" x14ac:dyDescent="0.3">
      <c r="C12201" s="112">
        <v>43955</v>
      </c>
      <c r="D12201" s="21">
        <v>3</v>
      </c>
      <c r="E12201" s="21" t="s">
        <v>12</v>
      </c>
      <c r="F12201" s="21">
        <v>240.78000000000003</v>
      </c>
      <c r="G12201" s="16">
        <v>1</v>
      </c>
    </row>
    <row r="12202" spans="3:7" x14ac:dyDescent="0.3">
      <c r="C12202" s="112">
        <v>44145</v>
      </c>
      <c r="D12202" s="21">
        <v>1</v>
      </c>
      <c r="E12202" s="21" t="s">
        <v>7</v>
      </c>
      <c r="F12202" s="21">
        <v>196.29500000000002</v>
      </c>
      <c r="G12202" s="16">
        <v>5</v>
      </c>
    </row>
    <row r="12203" spans="3:7" x14ac:dyDescent="0.3">
      <c r="C12203" s="112">
        <v>44531</v>
      </c>
      <c r="D12203" s="21">
        <v>5</v>
      </c>
      <c r="E12203" s="21" t="s">
        <v>20</v>
      </c>
      <c r="F12203" s="21">
        <v>200.83099999999999</v>
      </c>
      <c r="G12203" s="16">
        <v>1</v>
      </c>
    </row>
    <row r="12204" spans="3:7" x14ac:dyDescent="0.3">
      <c r="C12204" s="112">
        <v>44021</v>
      </c>
      <c r="D12204" s="21">
        <v>2</v>
      </c>
      <c r="E12204" s="21" t="s">
        <v>7</v>
      </c>
      <c r="F12204" s="21">
        <v>154.81400000000002</v>
      </c>
      <c r="G12204" s="16">
        <v>1</v>
      </c>
    </row>
    <row r="12205" spans="3:7" x14ac:dyDescent="0.3">
      <c r="C12205" s="112">
        <v>44153</v>
      </c>
      <c r="D12205" s="21">
        <v>1</v>
      </c>
      <c r="E12205" s="21" t="s">
        <v>21</v>
      </c>
      <c r="F12205" s="21">
        <v>368.93600000000004</v>
      </c>
      <c r="G12205" s="16">
        <v>3</v>
      </c>
    </row>
    <row r="12206" spans="3:7" x14ac:dyDescent="0.3">
      <c r="C12206" s="112">
        <v>44244</v>
      </c>
      <c r="D12206" s="21">
        <v>2</v>
      </c>
      <c r="E12206" s="21" t="s">
        <v>16</v>
      </c>
      <c r="F12206" s="21">
        <v>492.51899999999995</v>
      </c>
      <c r="G12206" s="16">
        <v>4</v>
      </c>
    </row>
    <row r="12207" spans="3:7" x14ac:dyDescent="0.3">
      <c r="C12207" s="112">
        <v>44379</v>
      </c>
      <c r="D12207" s="21">
        <v>1</v>
      </c>
      <c r="E12207" s="21" t="s">
        <v>12</v>
      </c>
      <c r="F12207" s="21">
        <v>302.37600000000003</v>
      </c>
      <c r="G12207" s="16">
        <v>2</v>
      </c>
    </row>
    <row r="12208" spans="3:7" x14ac:dyDescent="0.3">
      <c r="C12208" s="112">
        <v>44374</v>
      </c>
      <c r="D12208" s="21">
        <v>3</v>
      </c>
      <c r="E12208" s="21" t="s">
        <v>12</v>
      </c>
      <c r="F12208" s="21">
        <v>411.68500000000006</v>
      </c>
      <c r="G12208" s="16">
        <v>1</v>
      </c>
    </row>
    <row r="12209" spans="3:7" x14ac:dyDescent="0.3">
      <c r="C12209" s="112">
        <v>43906</v>
      </c>
      <c r="D12209" s="21">
        <v>5</v>
      </c>
      <c r="E12209" s="21" t="s">
        <v>20</v>
      </c>
      <c r="F12209" s="21">
        <v>419.97500000000002</v>
      </c>
      <c r="G12209" s="16">
        <v>1</v>
      </c>
    </row>
    <row r="12210" spans="3:7" x14ac:dyDescent="0.3">
      <c r="C12210" s="112">
        <v>43999</v>
      </c>
      <c r="D12210" s="21">
        <v>4</v>
      </c>
      <c r="E12210" s="21" t="s">
        <v>7</v>
      </c>
      <c r="F12210" s="21">
        <v>456.50799999999998</v>
      </c>
      <c r="G12210" s="16">
        <v>5</v>
      </c>
    </row>
    <row r="12211" spans="3:7" x14ac:dyDescent="0.3">
      <c r="C12211" s="112">
        <v>44119</v>
      </c>
      <c r="D12211" s="21">
        <v>5</v>
      </c>
      <c r="E12211" s="21" t="s">
        <v>21</v>
      </c>
      <c r="F12211" s="21">
        <v>442.32799999999997</v>
      </c>
      <c r="G12211" s="16">
        <v>1</v>
      </c>
    </row>
    <row r="12212" spans="3:7" x14ac:dyDescent="0.3">
      <c r="C12212" s="112">
        <v>44336</v>
      </c>
      <c r="D12212" s="21">
        <v>2</v>
      </c>
      <c r="E12212" s="21" t="s">
        <v>7</v>
      </c>
      <c r="F12212" s="21">
        <v>237.15500000000003</v>
      </c>
      <c r="G12212" s="16">
        <v>1</v>
      </c>
    </row>
    <row r="12213" spans="3:7" x14ac:dyDescent="0.3">
      <c r="C12213" s="112">
        <v>44242</v>
      </c>
      <c r="D12213" s="21">
        <v>4</v>
      </c>
      <c r="E12213" s="21" t="s">
        <v>21</v>
      </c>
      <c r="F12213" s="21">
        <v>123.36199999999999</v>
      </c>
      <c r="G12213" s="16">
        <v>1</v>
      </c>
    </row>
    <row r="12214" spans="3:7" x14ac:dyDescent="0.3">
      <c r="C12214" s="112">
        <v>44442</v>
      </c>
      <c r="D12214" s="21">
        <v>3</v>
      </c>
      <c r="E12214" s="21" t="s">
        <v>21</v>
      </c>
      <c r="F12214" s="21">
        <v>366.94299999999998</v>
      </c>
      <c r="G12214" s="16">
        <v>1</v>
      </c>
    </row>
    <row r="12215" spans="3:7" x14ac:dyDescent="0.3">
      <c r="C12215" s="112">
        <v>44339</v>
      </c>
      <c r="D12215" s="21">
        <v>5</v>
      </c>
      <c r="E12215" s="21" t="s">
        <v>21</v>
      </c>
      <c r="F12215" s="21">
        <v>242.148</v>
      </c>
      <c r="G12215" s="16">
        <v>6</v>
      </c>
    </row>
    <row r="12216" spans="3:7" x14ac:dyDescent="0.3">
      <c r="C12216" s="112">
        <v>44217</v>
      </c>
      <c r="D12216" s="21">
        <v>4</v>
      </c>
      <c r="E12216" s="21" t="s">
        <v>16</v>
      </c>
      <c r="F12216" s="21">
        <v>134.08599999999998</v>
      </c>
      <c r="G12216" s="16">
        <v>6</v>
      </c>
    </row>
    <row r="12217" spans="3:7" x14ac:dyDescent="0.3">
      <c r="C12217" s="112">
        <v>44400</v>
      </c>
      <c r="D12217" s="21">
        <v>5</v>
      </c>
      <c r="E12217" s="21" t="s">
        <v>10</v>
      </c>
      <c r="F12217" s="21">
        <v>276.24099999999999</v>
      </c>
      <c r="G12217" s="16">
        <v>5</v>
      </c>
    </row>
    <row r="12218" spans="3:7" x14ac:dyDescent="0.3">
      <c r="C12218" s="112">
        <v>44330</v>
      </c>
      <c r="D12218" s="21">
        <v>1</v>
      </c>
      <c r="E12218" s="21" t="s">
        <v>20</v>
      </c>
      <c r="F12218" s="21">
        <v>296.791</v>
      </c>
      <c r="G12218" s="16">
        <v>6</v>
      </c>
    </row>
    <row r="12219" spans="3:7" x14ac:dyDescent="0.3">
      <c r="C12219" s="112">
        <v>44417</v>
      </c>
      <c r="D12219" s="21">
        <v>2</v>
      </c>
      <c r="E12219" s="21" t="s">
        <v>7</v>
      </c>
      <c r="F12219" s="21">
        <v>214.11399999999998</v>
      </c>
      <c r="G12219" s="16">
        <v>1</v>
      </c>
    </row>
    <row r="12220" spans="3:7" x14ac:dyDescent="0.3">
      <c r="C12220" s="112">
        <v>43980</v>
      </c>
      <c r="D12220" s="21">
        <v>3</v>
      </c>
      <c r="E12220" s="21" t="s">
        <v>21</v>
      </c>
      <c r="F12220" s="21">
        <v>113.119</v>
      </c>
      <c r="G12220" s="16">
        <v>1</v>
      </c>
    </row>
    <row r="12221" spans="3:7" x14ac:dyDescent="0.3">
      <c r="C12221" s="112">
        <v>44557</v>
      </c>
      <c r="D12221" s="21">
        <v>4</v>
      </c>
      <c r="E12221" s="21" t="s">
        <v>10</v>
      </c>
      <c r="F12221" s="21">
        <v>737.96199999999999</v>
      </c>
      <c r="G12221" s="16">
        <v>1</v>
      </c>
    </row>
    <row r="12222" spans="3:7" x14ac:dyDescent="0.3">
      <c r="C12222" s="112">
        <v>43891</v>
      </c>
      <c r="D12222" s="21">
        <v>3</v>
      </c>
      <c r="E12222" s="21" t="s">
        <v>12</v>
      </c>
      <c r="F12222" s="21">
        <v>198.24299999999999</v>
      </c>
      <c r="G12222" s="16">
        <v>7</v>
      </c>
    </row>
    <row r="12223" spans="3:7" x14ac:dyDescent="0.3">
      <c r="C12223" s="112">
        <v>44068</v>
      </c>
      <c r="D12223" s="21">
        <v>3</v>
      </c>
      <c r="E12223" s="21" t="s">
        <v>12</v>
      </c>
      <c r="F12223" s="21">
        <v>308.76499999999999</v>
      </c>
      <c r="G12223" s="16">
        <v>7</v>
      </c>
    </row>
    <row r="12224" spans="3:7" x14ac:dyDescent="0.3">
      <c r="C12224" s="112">
        <v>44225</v>
      </c>
      <c r="D12224" s="21">
        <v>5</v>
      </c>
      <c r="E12224" s="21" t="s">
        <v>20</v>
      </c>
      <c r="F12224" s="21">
        <v>368.59899999999999</v>
      </c>
      <c r="G12224" s="16">
        <v>4</v>
      </c>
    </row>
    <row r="12225" spans="3:7" x14ac:dyDescent="0.3">
      <c r="C12225" s="112">
        <v>44096</v>
      </c>
      <c r="D12225" s="21">
        <v>5</v>
      </c>
      <c r="E12225" s="21" t="s">
        <v>20</v>
      </c>
      <c r="F12225" s="21">
        <v>298.63499999999999</v>
      </c>
      <c r="G12225" s="16">
        <v>3</v>
      </c>
    </row>
    <row r="12226" spans="3:7" x14ac:dyDescent="0.3">
      <c r="C12226" s="112">
        <v>44255</v>
      </c>
      <c r="D12226" s="21">
        <v>5</v>
      </c>
      <c r="E12226" s="21" t="s">
        <v>20</v>
      </c>
      <c r="F12226" s="21">
        <v>451.31000000000006</v>
      </c>
      <c r="G12226" s="16">
        <v>2</v>
      </c>
    </row>
    <row r="12227" spans="3:7" x14ac:dyDescent="0.3">
      <c r="C12227" s="112">
        <v>44450</v>
      </c>
      <c r="D12227" s="21">
        <v>5</v>
      </c>
      <c r="E12227" s="21" t="s">
        <v>12</v>
      </c>
      <c r="F12227" s="21">
        <v>164.55099999999999</v>
      </c>
      <c r="G12227" s="16">
        <v>1</v>
      </c>
    </row>
    <row r="12228" spans="3:7" x14ac:dyDescent="0.3">
      <c r="C12228" s="112">
        <v>44491</v>
      </c>
      <c r="D12228" s="21">
        <v>4</v>
      </c>
      <c r="E12228" s="21" t="s">
        <v>21</v>
      </c>
      <c r="F12228" s="21">
        <v>452.22200000000004</v>
      </c>
      <c r="G12228" s="16">
        <v>1</v>
      </c>
    </row>
    <row r="12229" spans="3:7" x14ac:dyDescent="0.3">
      <c r="C12229" s="112">
        <v>44229</v>
      </c>
      <c r="D12229" s="21">
        <v>1</v>
      </c>
      <c r="E12229" s="21" t="s">
        <v>7</v>
      </c>
      <c r="F12229" s="21">
        <v>425.91300000000001</v>
      </c>
      <c r="G12229" s="16">
        <v>5</v>
      </c>
    </row>
    <row r="12230" spans="3:7" x14ac:dyDescent="0.3">
      <c r="C12230" s="112">
        <v>44449</v>
      </c>
      <c r="D12230" s="21">
        <v>3</v>
      </c>
      <c r="E12230" s="21" t="s">
        <v>7</v>
      </c>
      <c r="F12230" s="21">
        <v>458.12700000000007</v>
      </c>
      <c r="G12230" s="16">
        <v>1</v>
      </c>
    </row>
    <row r="12231" spans="3:7" x14ac:dyDescent="0.3">
      <c r="C12231" s="112">
        <v>44419</v>
      </c>
      <c r="D12231" s="21">
        <v>2</v>
      </c>
      <c r="E12231" s="21" t="s">
        <v>12</v>
      </c>
      <c r="F12231" s="21">
        <v>245.208</v>
      </c>
      <c r="G12231" s="16">
        <v>1</v>
      </c>
    </row>
    <row r="12232" spans="3:7" x14ac:dyDescent="0.3">
      <c r="C12232" s="112">
        <v>44333</v>
      </c>
      <c r="D12232" s="21">
        <v>5</v>
      </c>
      <c r="E12232" s="21" t="s">
        <v>21</v>
      </c>
      <c r="F12232" s="21">
        <v>153.49200000000002</v>
      </c>
      <c r="G12232" s="16">
        <v>3</v>
      </c>
    </row>
    <row r="12233" spans="3:7" x14ac:dyDescent="0.3">
      <c r="C12233" s="112">
        <v>43900</v>
      </c>
      <c r="D12233" s="21">
        <v>1</v>
      </c>
      <c r="E12233" s="21" t="s">
        <v>21</v>
      </c>
      <c r="F12233" s="21">
        <v>213.47199999999998</v>
      </c>
      <c r="G12233" s="16">
        <v>3</v>
      </c>
    </row>
    <row r="12234" spans="3:7" x14ac:dyDescent="0.3">
      <c r="C12234" s="112">
        <v>44238</v>
      </c>
      <c r="D12234" s="21">
        <v>1</v>
      </c>
      <c r="E12234" s="21" t="s">
        <v>7</v>
      </c>
      <c r="F12234" s="21">
        <v>176.35</v>
      </c>
      <c r="G12234" s="16">
        <v>5</v>
      </c>
    </row>
    <row r="12235" spans="3:7" x14ac:dyDescent="0.3">
      <c r="C12235" s="112">
        <v>43995</v>
      </c>
      <c r="D12235" s="21">
        <v>3</v>
      </c>
      <c r="E12235" s="21" t="s">
        <v>21</v>
      </c>
      <c r="F12235" s="21">
        <v>197.43599999999998</v>
      </c>
      <c r="G12235" s="16">
        <v>7</v>
      </c>
    </row>
    <row r="12236" spans="3:7" x14ac:dyDescent="0.3">
      <c r="C12236" s="112">
        <v>44113</v>
      </c>
      <c r="D12236" s="21">
        <v>4</v>
      </c>
      <c r="E12236" s="21" t="s">
        <v>16</v>
      </c>
      <c r="F12236" s="21">
        <v>263.84399999999999</v>
      </c>
      <c r="G12236" s="16">
        <v>2</v>
      </c>
    </row>
    <row r="12237" spans="3:7" x14ac:dyDescent="0.3">
      <c r="C12237" s="112">
        <v>44381</v>
      </c>
      <c r="D12237" s="21">
        <v>4</v>
      </c>
      <c r="E12237" s="21" t="s">
        <v>20</v>
      </c>
      <c r="F12237" s="21">
        <v>359.786</v>
      </c>
      <c r="G12237" s="16">
        <v>4</v>
      </c>
    </row>
    <row r="12238" spans="3:7" x14ac:dyDescent="0.3">
      <c r="C12238" s="112">
        <v>44110</v>
      </c>
      <c r="D12238" s="21">
        <v>3</v>
      </c>
      <c r="E12238" s="21" t="s">
        <v>21</v>
      </c>
      <c r="F12238" s="21">
        <v>331.48</v>
      </c>
      <c r="G12238" s="16">
        <v>5</v>
      </c>
    </row>
    <row r="12239" spans="3:7" x14ac:dyDescent="0.3">
      <c r="C12239" s="112">
        <v>43886</v>
      </c>
      <c r="D12239" s="21">
        <v>3</v>
      </c>
      <c r="E12239" s="21" t="s">
        <v>16</v>
      </c>
      <c r="F12239" s="21">
        <v>254.51799999999997</v>
      </c>
      <c r="G12239" s="16">
        <v>1</v>
      </c>
    </row>
    <row r="12240" spans="3:7" x14ac:dyDescent="0.3">
      <c r="C12240" s="112">
        <v>44331</v>
      </c>
      <c r="D12240" s="21">
        <v>4</v>
      </c>
      <c r="E12240" s="21" t="s">
        <v>21</v>
      </c>
      <c r="F12240" s="21">
        <v>429.22200000000004</v>
      </c>
      <c r="G12240" s="16">
        <v>5</v>
      </c>
    </row>
    <row r="12241" spans="3:7" x14ac:dyDescent="0.3">
      <c r="C12241" s="112">
        <v>44044</v>
      </c>
      <c r="D12241" s="21">
        <v>1</v>
      </c>
      <c r="E12241" s="21" t="s">
        <v>21</v>
      </c>
      <c r="F12241" s="21">
        <v>408.14699999999999</v>
      </c>
      <c r="G12241" s="16">
        <v>5</v>
      </c>
    </row>
    <row r="12242" spans="3:7" x14ac:dyDescent="0.3">
      <c r="C12242" s="112">
        <v>44150</v>
      </c>
      <c r="D12242" s="21">
        <v>4</v>
      </c>
      <c r="E12242" s="21" t="s">
        <v>20</v>
      </c>
      <c r="F12242" s="21">
        <v>261.19200000000001</v>
      </c>
      <c r="G12242" s="16">
        <v>6</v>
      </c>
    </row>
    <row r="12243" spans="3:7" x14ac:dyDescent="0.3">
      <c r="C12243" s="112">
        <v>44361</v>
      </c>
      <c r="D12243" s="21">
        <v>1</v>
      </c>
      <c r="E12243" s="21" t="s">
        <v>12</v>
      </c>
      <c r="F12243" s="21">
        <v>278.72899999999998</v>
      </c>
      <c r="G12243" s="16">
        <v>1</v>
      </c>
    </row>
    <row r="12244" spans="3:7" x14ac:dyDescent="0.3">
      <c r="C12244" s="112">
        <v>43845</v>
      </c>
      <c r="D12244" s="21">
        <v>3</v>
      </c>
      <c r="E12244" s="21" t="s">
        <v>16</v>
      </c>
      <c r="F12244" s="21">
        <v>190.52699999999999</v>
      </c>
      <c r="G12244" s="16">
        <v>1</v>
      </c>
    </row>
    <row r="12245" spans="3:7" x14ac:dyDescent="0.3">
      <c r="C12245" s="112">
        <v>43835</v>
      </c>
      <c r="D12245" s="21">
        <v>3</v>
      </c>
      <c r="E12245" s="21" t="s">
        <v>20</v>
      </c>
      <c r="F12245" s="21">
        <v>253.244</v>
      </c>
      <c r="G12245" s="16">
        <v>3</v>
      </c>
    </row>
    <row r="12246" spans="3:7" x14ac:dyDescent="0.3">
      <c r="C12246" s="112">
        <v>44438</v>
      </c>
      <c r="D12246" s="21">
        <v>4</v>
      </c>
      <c r="E12246" s="21" t="s">
        <v>12</v>
      </c>
      <c r="F12246" s="21">
        <v>173.69300000000001</v>
      </c>
      <c r="G12246" s="16">
        <v>1</v>
      </c>
    </row>
    <row r="12247" spans="3:7" x14ac:dyDescent="0.3">
      <c r="C12247" s="112">
        <v>44398</v>
      </c>
      <c r="D12247" s="21">
        <v>2</v>
      </c>
      <c r="E12247" s="21" t="s">
        <v>21</v>
      </c>
      <c r="F12247" s="21">
        <v>243.238</v>
      </c>
      <c r="G12247" s="16">
        <v>5</v>
      </c>
    </row>
    <row r="12248" spans="3:7" x14ac:dyDescent="0.3">
      <c r="C12248" s="112">
        <v>44077</v>
      </c>
      <c r="D12248" s="21">
        <v>3</v>
      </c>
      <c r="E12248" s="21" t="s">
        <v>21</v>
      </c>
      <c r="F12248" s="21">
        <v>438.005</v>
      </c>
      <c r="G12248" s="16">
        <v>1</v>
      </c>
    </row>
    <row r="12249" spans="3:7" x14ac:dyDescent="0.3">
      <c r="C12249" s="112">
        <v>43871</v>
      </c>
      <c r="D12249" s="21">
        <v>5</v>
      </c>
      <c r="E12249" s="21" t="s">
        <v>16</v>
      </c>
      <c r="F12249" s="21">
        <v>368.02800000000002</v>
      </c>
      <c r="G12249" s="16">
        <v>5</v>
      </c>
    </row>
    <row r="12250" spans="3:7" x14ac:dyDescent="0.3">
      <c r="C12250" s="112">
        <v>43999</v>
      </c>
      <c r="D12250" s="21">
        <v>3</v>
      </c>
      <c r="E12250" s="21" t="s">
        <v>10</v>
      </c>
      <c r="F12250" s="21">
        <v>129.179</v>
      </c>
      <c r="G12250" s="16">
        <v>5</v>
      </c>
    </row>
    <row r="12251" spans="3:7" x14ac:dyDescent="0.3">
      <c r="C12251" s="112">
        <v>44192</v>
      </c>
      <c r="D12251" s="21">
        <v>4</v>
      </c>
      <c r="E12251" s="21" t="s">
        <v>20</v>
      </c>
      <c r="F12251" s="21">
        <v>340.79699999999997</v>
      </c>
      <c r="G12251" s="16">
        <v>3</v>
      </c>
    </row>
    <row r="12252" spans="3:7" x14ac:dyDescent="0.3">
      <c r="C12252" s="112">
        <v>44197</v>
      </c>
      <c r="D12252" s="21">
        <v>1</v>
      </c>
      <c r="E12252" s="21" t="s">
        <v>20</v>
      </c>
      <c r="F12252" s="21">
        <v>283.63900000000001</v>
      </c>
      <c r="G12252" s="16">
        <v>1</v>
      </c>
    </row>
    <row r="12253" spans="3:7" x14ac:dyDescent="0.3">
      <c r="C12253" s="112">
        <v>44270</v>
      </c>
      <c r="D12253" s="21">
        <v>2</v>
      </c>
      <c r="E12253" s="21" t="s">
        <v>7</v>
      </c>
      <c r="F12253" s="21">
        <v>220.86500000000001</v>
      </c>
      <c r="G12253" s="16">
        <v>1</v>
      </c>
    </row>
    <row r="12254" spans="3:7" x14ac:dyDescent="0.3">
      <c r="C12254" s="112">
        <v>44502</v>
      </c>
      <c r="D12254" s="21">
        <v>5</v>
      </c>
      <c r="E12254" s="21" t="s">
        <v>20</v>
      </c>
      <c r="F12254" s="21">
        <v>392.274</v>
      </c>
      <c r="G12254" s="16">
        <v>1</v>
      </c>
    </row>
    <row r="12255" spans="3:7" x14ac:dyDescent="0.3">
      <c r="C12255" s="112">
        <v>44114</v>
      </c>
      <c r="D12255" s="21">
        <v>3</v>
      </c>
      <c r="E12255" s="21" t="s">
        <v>7</v>
      </c>
      <c r="F12255" s="21">
        <v>113.18599999999999</v>
      </c>
      <c r="G12255" s="16">
        <v>7</v>
      </c>
    </row>
    <row r="12256" spans="3:7" x14ac:dyDescent="0.3">
      <c r="C12256" s="112">
        <v>43834</v>
      </c>
      <c r="D12256" s="21">
        <v>1</v>
      </c>
      <c r="E12256" s="21" t="s">
        <v>7</v>
      </c>
      <c r="F12256" s="21">
        <v>314.77600000000001</v>
      </c>
      <c r="G12256" s="16">
        <v>2</v>
      </c>
    </row>
    <row r="12257" spans="3:7" x14ac:dyDescent="0.3">
      <c r="C12257" s="112">
        <v>44237</v>
      </c>
      <c r="D12257" s="21">
        <v>3</v>
      </c>
      <c r="E12257" s="21" t="s">
        <v>7</v>
      </c>
      <c r="F12257" s="21">
        <v>215.41500000000002</v>
      </c>
      <c r="G12257" s="16">
        <v>5</v>
      </c>
    </row>
    <row r="12258" spans="3:7" x14ac:dyDescent="0.3">
      <c r="C12258" s="112">
        <v>44415</v>
      </c>
      <c r="D12258" s="21">
        <v>5</v>
      </c>
      <c r="E12258" s="21" t="s">
        <v>10</v>
      </c>
      <c r="F12258" s="21">
        <v>240.34200000000001</v>
      </c>
      <c r="G12258" s="16">
        <v>6</v>
      </c>
    </row>
    <row r="12259" spans="3:7" x14ac:dyDescent="0.3">
      <c r="C12259" s="112">
        <v>44322</v>
      </c>
      <c r="D12259" s="21">
        <v>4</v>
      </c>
      <c r="E12259" s="21" t="s">
        <v>7</v>
      </c>
      <c r="F12259" s="21">
        <v>307.01300000000003</v>
      </c>
      <c r="G12259" s="16">
        <v>7</v>
      </c>
    </row>
    <row r="12260" spans="3:7" x14ac:dyDescent="0.3">
      <c r="C12260" s="112">
        <v>44300</v>
      </c>
      <c r="D12260" s="21">
        <v>4</v>
      </c>
      <c r="E12260" s="21" t="s">
        <v>20</v>
      </c>
      <c r="F12260" s="21">
        <v>253.28000000000003</v>
      </c>
      <c r="G12260" s="16">
        <v>2</v>
      </c>
    </row>
    <row r="12261" spans="3:7" x14ac:dyDescent="0.3">
      <c r="C12261" s="112">
        <v>43953</v>
      </c>
      <c r="D12261" s="21">
        <v>3</v>
      </c>
      <c r="E12261" s="21" t="s">
        <v>7</v>
      </c>
      <c r="F12261" s="21">
        <v>234.59099999999998</v>
      </c>
      <c r="G12261" s="16">
        <v>5</v>
      </c>
    </row>
    <row r="12262" spans="3:7" x14ac:dyDescent="0.3">
      <c r="C12262" s="112">
        <v>43937</v>
      </c>
      <c r="D12262" s="21">
        <v>1</v>
      </c>
      <c r="E12262" s="21" t="s">
        <v>21</v>
      </c>
      <c r="F12262" s="21">
        <v>340.31100000000004</v>
      </c>
      <c r="G12262" s="16">
        <v>6</v>
      </c>
    </row>
    <row r="12263" spans="3:7" x14ac:dyDescent="0.3">
      <c r="C12263" s="112">
        <v>44271</v>
      </c>
      <c r="D12263" s="21">
        <v>1</v>
      </c>
      <c r="E12263" s="21" t="s">
        <v>21</v>
      </c>
      <c r="F12263" s="21">
        <v>463.38599999999997</v>
      </c>
      <c r="G12263" s="16">
        <v>7</v>
      </c>
    </row>
    <row r="12264" spans="3:7" x14ac:dyDescent="0.3">
      <c r="C12264" s="112">
        <v>43972</v>
      </c>
      <c r="D12264" s="21">
        <v>4</v>
      </c>
      <c r="E12264" s="21" t="s">
        <v>7</v>
      </c>
      <c r="F12264" s="21">
        <v>454.28300000000002</v>
      </c>
      <c r="G12264" s="16">
        <v>1</v>
      </c>
    </row>
    <row r="12265" spans="3:7" x14ac:dyDescent="0.3">
      <c r="C12265" s="112">
        <v>44190</v>
      </c>
      <c r="D12265" s="21">
        <v>3</v>
      </c>
      <c r="E12265" s="21" t="s">
        <v>7</v>
      </c>
      <c r="F12265" s="21">
        <v>359.69499999999999</v>
      </c>
      <c r="G12265" s="16">
        <v>1</v>
      </c>
    </row>
    <row r="12266" spans="3:7" x14ac:dyDescent="0.3">
      <c r="C12266" s="112">
        <v>44112</v>
      </c>
      <c r="D12266" s="21">
        <v>1</v>
      </c>
      <c r="E12266" s="21" t="s">
        <v>20</v>
      </c>
      <c r="F12266" s="21">
        <v>455.65</v>
      </c>
      <c r="G12266" s="16">
        <v>5</v>
      </c>
    </row>
    <row r="12267" spans="3:7" x14ac:dyDescent="0.3">
      <c r="C12267" s="112">
        <v>44338</v>
      </c>
      <c r="D12267" s="21">
        <v>1</v>
      </c>
      <c r="E12267" s="21" t="s">
        <v>21</v>
      </c>
      <c r="F12267" s="21">
        <v>491.23699999999997</v>
      </c>
      <c r="G12267" s="16">
        <v>2</v>
      </c>
    </row>
    <row r="12268" spans="3:7" x14ac:dyDescent="0.3">
      <c r="C12268" s="112">
        <v>44430</v>
      </c>
      <c r="D12268" s="21">
        <v>1</v>
      </c>
      <c r="E12268" s="21" t="s">
        <v>16</v>
      </c>
      <c r="F12268" s="21">
        <v>101.01</v>
      </c>
      <c r="G12268" s="16">
        <v>5</v>
      </c>
    </row>
    <row r="12269" spans="3:7" x14ac:dyDescent="0.3">
      <c r="C12269" s="112">
        <v>44048</v>
      </c>
      <c r="D12269" s="21">
        <v>4</v>
      </c>
      <c r="E12269" s="21" t="s">
        <v>21</v>
      </c>
      <c r="F12269" s="21">
        <v>432.10699999999997</v>
      </c>
      <c r="G12269" s="16">
        <v>5</v>
      </c>
    </row>
    <row r="12270" spans="3:7" x14ac:dyDescent="0.3">
      <c r="C12270" s="112">
        <v>44560</v>
      </c>
      <c r="D12270" s="21">
        <v>4</v>
      </c>
      <c r="E12270" s="21" t="s">
        <v>7</v>
      </c>
      <c r="F12270" s="21">
        <v>234.97399999999999</v>
      </c>
      <c r="G12270" s="16">
        <v>3</v>
      </c>
    </row>
    <row r="12271" spans="3:7" x14ac:dyDescent="0.3">
      <c r="C12271" s="112">
        <v>43857</v>
      </c>
      <c r="D12271" s="21">
        <v>5</v>
      </c>
      <c r="E12271" s="21" t="s">
        <v>16</v>
      </c>
      <c r="F12271" s="21">
        <v>403.17899999999997</v>
      </c>
      <c r="G12271" s="16">
        <v>5</v>
      </c>
    </row>
    <row r="12272" spans="3:7" x14ac:dyDescent="0.3">
      <c r="C12272" s="112">
        <v>44131</v>
      </c>
      <c r="D12272" s="21">
        <v>3</v>
      </c>
      <c r="E12272" s="21" t="s">
        <v>21</v>
      </c>
      <c r="F12272" s="21">
        <v>291.911</v>
      </c>
      <c r="G12272" s="16">
        <v>1</v>
      </c>
    </row>
    <row r="12273" spans="3:7" x14ac:dyDescent="0.3">
      <c r="C12273" s="112">
        <v>44308</v>
      </c>
      <c r="D12273" s="21">
        <v>5</v>
      </c>
      <c r="E12273" s="21" t="s">
        <v>7</v>
      </c>
      <c r="F12273" s="21">
        <v>217.56300000000002</v>
      </c>
      <c r="G12273" s="16">
        <v>5</v>
      </c>
    </row>
    <row r="12274" spans="3:7" x14ac:dyDescent="0.3">
      <c r="C12274" s="112">
        <v>44486</v>
      </c>
      <c r="D12274" s="21">
        <v>1</v>
      </c>
      <c r="E12274" s="21" t="s">
        <v>12</v>
      </c>
      <c r="F12274" s="21">
        <v>239.72300000000001</v>
      </c>
      <c r="G12274" s="16">
        <v>4</v>
      </c>
    </row>
    <row r="12275" spans="3:7" x14ac:dyDescent="0.3">
      <c r="C12275" s="112">
        <v>44508</v>
      </c>
      <c r="D12275" s="21">
        <v>4</v>
      </c>
      <c r="E12275" s="21" t="s">
        <v>21</v>
      </c>
      <c r="F12275" s="21">
        <v>469.35200000000003</v>
      </c>
      <c r="G12275" s="16">
        <v>6</v>
      </c>
    </row>
    <row r="12276" spans="3:7" x14ac:dyDescent="0.3">
      <c r="C12276" s="112">
        <v>44089</v>
      </c>
      <c r="D12276" s="21">
        <v>1</v>
      </c>
      <c r="E12276" s="21" t="s">
        <v>20</v>
      </c>
      <c r="F12276" s="21">
        <v>235.44200000000001</v>
      </c>
      <c r="G12276" s="16">
        <v>4</v>
      </c>
    </row>
    <row r="12277" spans="3:7" x14ac:dyDescent="0.3">
      <c r="C12277" s="112">
        <v>44492</v>
      </c>
      <c r="D12277" s="21">
        <v>3</v>
      </c>
      <c r="E12277" s="21" t="s">
        <v>21</v>
      </c>
      <c r="F12277" s="21">
        <v>356.47699999999998</v>
      </c>
      <c r="G12277" s="16">
        <v>3</v>
      </c>
    </row>
    <row r="12278" spans="3:7" x14ac:dyDescent="0.3">
      <c r="C12278" s="112">
        <v>44098</v>
      </c>
      <c r="D12278" s="21">
        <v>2</v>
      </c>
      <c r="E12278" s="21" t="s">
        <v>7</v>
      </c>
      <c r="F12278" s="21">
        <v>478.86</v>
      </c>
      <c r="G12278" s="16">
        <v>2</v>
      </c>
    </row>
    <row r="12279" spans="3:7" x14ac:dyDescent="0.3">
      <c r="C12279" s="112">
        <v>44122</v>
      </c>
      <c r="D12279" s="21">
        <v>5</v>
      </c>
      <c r="E12279" s="21" t="s">
        <v>16</v>
      </c>
      <c r="F12279" s="21">
        <v>149.946</v>
      </c>
      <c r="G12279" s="16">
        <v>4</v>
      </c>
    </row>
    <row r="12280" spans="3:7" x14ac:dyDescent="0.3">
      <c r="C12280" s="112">
        <v>44179</v>
      </c>
      <c r="D12280" s="21">
        <v>5</v>
      </c>
      <c r="E12280" s="21" t="s">
        <v>21</v>
      </c>
      <c r="F12280" s="21">
        <v>547.125</v>
      </c>
      <c r="G12280" s="16">
        <v>2</v>
      </c>
    </row>
    <row r="12281" spans="3:7" x14ac:dyDescent="0.3">
      <c r="C12281" s="112">
        <v>44530</v>
      </c>
      <c r="D12281" s="21">
        <v>4</v>
      </c>
      <c r="E12281" s="21" t="s">
        <v>7</v>
      </c>
      <c r="F12281" s="21">
        <v>229.07399999999998</v>
      </c>
      <c r="G12281" s="16">
        <v>5</v>
      </c>
    </row>
    <row r="12282" spans="3:7" x14ac:dyDescent="0.3">
      <c r="C12282" s="112">
        <v>44308</v>
      </c>
      <c r="D12282" s="21">
        <v>1</v>
      </c>
      <c r="E12282" s="21" t="s">
        <v>21</v>
      </c>
      <c r="F12282" s="21">
        <v>127.28900000000002</v>
      </c>
      <c r="G12282" s="16">
        <v>4</v>
      </c>
    </row>
    <row r="12283" spans="3:7" x14ac:dyDescent="0.3">
      <c r="C12283" s="112">
        <v>44017</v>
      </c>
      <c r="D12283" s="21">
        <v>3</v>
      </c>
      <c r="E12283" s="21" t="s">
        <v>10</v>
      </c>
      <c r="F12283" s="21">
        <v>399.45400000000001</v>
      </c>
      <c r="G12283" s="16">
        <v>3</v>
      </c>
    </row>
    <row r="12284" spans="3:7" x14ac:dyDescent="0.3">
      <c r="C12284" s="112">
        <v>44109</v>
      </c>
      <c r="D12284" s="21">
        <v>5</v>
      </c>
      <c r="E12284" s="21" t="s">
        <v>12</v>
      </c>
      <c r="F12284" s="21">
        <v>276.46699999999998</v>
      </c>
      <c r="G12284" s="16">
        <v>3</v>
      </c>
    </row>
    <row r="12285" spans="3:7" x14ac:dyDescent="0.3">
      <c r="C12285" s="112">
        <v>44210</v>
      </c>
      <c r="D12285" s="21">
        <v>2</v>
      </c>
      <c r="E12285" s="21" t="s">
        <v>12</v>
      </c>
      <c r="F12285" s="21">
        <v>474.30100000000004</v>
      </c>
      <c r="G12285" s="16">
        <v>1</v>
      </c>
    </row>
    <row r="12286" spans="3:7" x14ac:dyDescent="0.3">
      <c r="C12286" s="112">
        <v>43979</v>
      </c>
      <c r="D12286" s="21">
        <v>3</v>
      </c>
      <c r="E12286" s="21" t="s">
        <v>21</v>
      </c>
      <c r="F12286" s="21">
        <v>240.18299999999999</v>
      </c>
      <c r="G12286" s="16">
        <v>5</v>
      </c>
    </row>
    <row r="12287" spans="3:7" x14ac:dyDescent="0.3">
      <c r="C12287" s="112">
        <v>44057</v>
      </c>
      <c r="D12287" s="21">
        <v>1</v>
      </c>
      <c r="E12287" s="21" t="s">
        <v>7</v>
      </c>
      <c r="F12287" s="21">
        <v>317.57499999999999</v>
      </c>
      <c r="G12287" s="16">
        <v>1</v>
      </c>
    </row>
    <row r="12288" spans="3:7" x14ac:dyDescent="0.3">
      <c r="C12288" s="112">
        <v>44098</v>
      </c>
      <c r="D12288" s="21">
        <v>4</v>
      </c>
      <c r="E12288" s="21" t="s">
        <v>21</v>
      </c>
      <c r="F12288" s="21">
        <v>168.298</v>
      </c>
      <c r="G12288" s="16">
        <v>3</v>
      </c>
    </row>
    <row r="12289" spans="3:7" x14ac:dyDescent="0.3">
      <c r="C12289" s="112">
        <v>43965</v>
      </c>
      <c r="D12289" s="21">
        <v>5</v>
      </c>
      <c r="E12289" s="21" t="s">
        <v>10</v>
      </c>
      <c r="F12289" s="21">
        <v>306.875</v>
      </c>
      <c r="G12289" s="16">
        <v>4</v>
      </c>
    </row>
    <row r="12290" spans="3:7" x14ac:dyDescent="0.3">
      <c r="C12290" s="112">
        <v>43833</v>
      </c>
      <c r="D12290" s="21">
        <v>5</v>
      </c>
      <c r="E12290" s="21" t="s">
        <v>7</v>
      </c>
      <c r="F12290" s="21">
        <v>343.05900000000003</v>
      </c>
      <c r="G12290" s="16">
        <v>1</v>
      </c>
    </row>
    <row r="12291" spans="3:7" x14ac:dyDescent="0.3">
      <c r="C12291" s="112">
        <v>43962</v>
      </c>
      <c r="D12291" s="21">
        <v>2</v>
      </c>
      <c r="E12291" s="21" t="s">
        <v>21</v>
      </c>
      <c r="F12291" s="21">
        <v>465.59899999999999</v>
      </c>
      <c r="G12291" s="16">
        <v>5</v>
      </c>
    </row>
    <row r="12292" spans="3:7" x14ac:dyDescent="0.3">
      <c r="C12292" s="112">
        <v>44036</v>
      </c>
      <c r="D12292" s="21">
        <v>3</v>
      </c>
      <c r="E12292" s="21" t="s">
        <v>12</v>
      </c>
      <c r="F12292" s="21">
        <v>448.37399999999997</v>
      </c>
      <c r="G12292" s="16">
        <v>5</v>
      </c>
    </row>
    <row r="12293" spans="3:7" x14ac:dyDescent="0.3">
      <c r="C12293" s="112">
        <v>44440</v>
      </c>
      <c r="D12293" s="21">
        <v>1</v>
      </c>
      <c r="E12293" s="21" t="s">
        <v>20</v>
      </c>
      <c r="F12293" s="21">
        <v>155.00799999999998</v>
      </c>
      <c r="G12293" s="16">
        <v>5</v>
      </c>
    </row>
    <row r="12294" spans="3:7" x14ac:dyDescent="0.3">
      <c r="C12294" s="112">
        <v>44185</v>
      </c>
      <c r="D12294" s="21">
        <v>1</v>
      </c>
      <c r="E12294" s="21" t="s">
        <v>20</v>
      </c>
      <c r="F12294" s="21">
        <v>390.09000000000003</v>
      </c>
      <c r="G12294" s="16">
        <v>4</v>
      </c>
    </row>
    <row r="12295" spans="3:7" x14ac:dyDescent="0.3">
      <c r="C12295" s="112">
        <v>44383</v>
      </c>
      <c r="D12295" s="21">
        <v>5</v>
      </c>
      <c r="E12295" s="21" t="s">
        <v>7</v>
      </c>
      <c r="F12295" s="21">
        <v>298.779</v>
      </c>
      <c r="G12295" s="16">
        <v>1</v>
      </c>
    </row>
    <row r="12296" spans="3:7" x14ac:dyDescent="0.3">
      <c r="C12296" s="112">
        <v>44430</v>
      </c>
      <c r="D12296" s="21">
        <v>4</v>
      </c>
      <c r="E12296" s="21" t="s">
        <v>20</v>
      </c>
      <c r="F12296" s="21">
        <v>401.73899999999998</v>
      </c>
      <c r="G12296" s="16">
        <v>1</v>
      </c>
    </row>
    <row r="12297" spans="3:7" x14ac:dyDescent="0.3">
      <c r="C12297" s="112">
        <v>43853</v>
      </c>
      <c r="D12297" s="21">
        <v>4</v>
      </c>
      <c r="E12297" s="21" t="s">
        <v>21</v>
      </c>
      <c r="F12297" s="21">
        <v>454.36499999999995</v>
      </c>
      <c r="G12297" s="16">
        <v>1</v>
      </c>
    </row>
    <row r="12298" spans="3:7" x14ac:dyDescent="0.3">
      <c r="C12298" s="112">
        <v>44009</v>
      </c>
      <c r="D12298" s="21">
        <v>4</v>
      </c>
      <c r="E12298" s="21" t="s">
        <v>21</v>
      </c>
      <c r="F12298" s="21">
        <v>488.51099999999997</v>
      </c>
      <c r="G12298" s="16">
        <v>7</v>
      </c>
    </row>
    <row r="12299" spans="3:7" x14ac:dyDescent="0.3">
      <c r="C12299" s="112">
        <v>44159</v>
      </c>
      <c r="D12299" s="21">
        <v>3</v>
      </c>
      <c r="E12299" s="21" t="s">
        <v>7</v>
      </c>
      <c r="F12299" s="21">
        <v>280.23699999999997</v>
      </c>
      <c r="G12299" s="16">
        <v>6</v>
      </c>
    </row>
    <row r="12300" spans="3:7" x14ac:dyDescent="0.3">
      <c r="C12300" s="112">
        <v>44275</v>
      </c>
      <c r="D12300" s="21">
        <v>5</v>
      </c>
      <c r="E12300" s="21" t="s">
        <v>10</v>
      </c>
      <c r="F12300" s="21">
        <v>353.488</v>
      </c>
      <c r="G12300" s="16">
        <v>1</v>
      </c>
    </row>
    <row r="12301" spans="3:7" x14ac:dyDescent="0.3">
      <c r="C12301" s="112">
        <v>44219</v>
      </c>
      <c r="D12301" s="21">
        <v>1</v>
      </c>
      <c r="E12301" s="21" t="s">
        <v>7</v>
      </c>
      <c r="F12301" s="21">
        <v>489.61599999999999</v>
      </c>
      <c r="G12301" s="16">
        <v>1</v>
      </c>
    </row>
    <row r="12302" spans="3:7" x14ac:dyDescent="0.3">
      <c r="C12302" s="112">
        <v>44482</v>
      </c>
      <c r="D12302" s="21">
        <v>4</v>
      </c>
      <c r="E12302" s="21" t="s">
        <v>7</v>
      </c>
      <c r="F12302" s="21">
        <v>377.36700000000002</v>
      </c>
      <c r="G12302" s="16">
        <v>5</v>
      </c>
    </row>
    <row r="12303" spans="3:7" x14ac:dyDescent="0.3">
      <c r="C12303" s="112">
        <v>44207</v>
      </c>
      <c r="D12303" s="21">
        <v>1</v>
      </c>
      <c r="E12303" s="21" t="s">
        <v>21</v>
      </c>
      <c r="F12303" s="21">
        <v>112.71199999999999</v>
      </c>
      <c r="G12303" s="16">
        <v>3</v>
      </c>
    </row>
    <row r="12304" spans="3:7" x14ac:dyDescent="0.3">
      <c r="C12304" s="112">
        <v>44370</v>
      </c>
      <c r="D12304" s="21">
        <v>5</v>
      </c>
      <c r="E12304" s="21" t="s">
        <v>7</v>
      </c>
      <c r="F12304" s="21">
        <v>152.84200000000001</v>
      </c>
      <c r="G12304" s="16">
        <v>5</v>
      </c>
    </row>
    <row r="12305" spans="3:7" x14ac:dyDescent="0.3">
      <c r="C12305" s="112">
        <v>44425</v>
      </c>
      <c r="D12305" s="21">
        <v>3</v>
      </c>
      <c r="E12305" s="21" t="s">
        <v>7</v>
      </c>
      <c r="F12305" s="21">
        <v>133.28399999999999</v>
      </c>
      <c r="G12305" s="16">
        <v>4</v>
      </c>
    </row>
    <row r="12306" spans="3:7" x14ac:dyDescent="0.3">
      <c r="C12306" s="112">
        <v>44201</v>
      </c>
      <c r="D12306" s="21">
        <v>4</v>
      </c>
      <c r="E12306" s="21" t="s">
        <v>21</v>
      </c>
      <c r="F12306" s="21">
        <v>431.43700000000001</v>
      </c>
      <c r="G12306" s="16">
        <v>3</v>
      </c>
    </row>
    <row r="12307" spans="3:7" x14ac:dyDescent="0.3">
      <c r="C12307" s="112">
        <v>44019</v>
      </c>
      <c r="D12307" s="21">
        <v>4</v>
      </c>
      <c r="E12307" s="21" t="s">
        <v>16</v>
      </c>
      <c r="F12307" s="21">
        <v>367.05599999999998</v>
      </c>
      <c r="G12307" s="16">
        <v>6</v>
      </c>
    </row>
    <row r="12308" spans="3:7" x14ac:dyDescent="0.3">
      <c r="C12308" s="112">
        <v>44240</v>
      </c>
      <c r="D12308" s="21">
        <v>1</v>
      </c>
      <c r="E12308" s="21" t="s">
        <v>7</v>
      </c>
      <c r="F12308" s="21">
        <v>332.58100000000002</v>
      </c>
      <c r="G12308" s="16">
        <v>1</v>
      </c>
    </row>
    <row r="12309" spans="3:7" x14ac:dyDescent="0.3">
      <c r="C12309" s="112">
        <v>44316</v>
      </c>
      <c r="D12309" s="21">
        <v>1</v>
      </c>
      <c r="E12309" s="21" t="s">
        <v>7</v>
      </c>
      <c r="F12309" s="21">
        <v>265.32399999999996</v>
      </c>
      <c r="G12309" s="16">
        <v>7</v>
      </c>
    </row>
    <row r="12310" spans="3:7" x14ac:dyDescent="0.3">
      <c r="C12310" s="112">
        <v>43861</v>
      </c>
      <c r="D12310" s="21">
        <v>5</v>
      </c>
      <c r="E12310" s="21" t="s">
        <v>21</v>
      </c>
      <c r="F12310" s="21">
        <v>203.73399999999998</v>
      </c>
      <c r="G12310" s="16">
        <v>1</v>
      </c>
    </row>
    <row r="12311" spans="3:7" x14ac:dyDescent="0.3">
      <c r="C12311" s="112">
        <v>44188</v>
      </c>
      <c r="D12311" s="21">
        <v>5</v>
      </c>
      <c r="E12311" s="21" t="s">
        <v>21</v>
      </c>
      <c r="F12311" s="21">
        <v>676.76300000000003</v>
      </c>
      <c r="G12311" s="16">
        <v>1</v>
      </c>
    </row>
    <row r="12312" spans="3:7" x14ac:dyDescent="0.3">
      <c r="C12312" s="112">
        <v>44300</v>
      </c>
      <c r="D12312" s="21">
        <v>4</v>
      </c>
      <c r="E12312" s="21" t="s">
        <v>12</v>
      </c>
      <c r="F12312" s="21">
        <v>238.31599999999997</v>
      </c>
      <c r="G12312" s="16">
        <v>1</v>
      </c>
    </row>
    <row r="12313" spans="3:7" x14ac:dyDescent="0.3">
      <c r="C12313" s="112">
        <v>44330</v>
      </c>
      <c r="D12313" s="21">
        <v>3</v>
      </c>
      <c r="E12313" s="21" t="s">
        <v>12</v>
      </c>
      <c r="F12313" s="21">
        <v>433.154</v>
      </c>
      <c r="G12313" s="16">
        <v>3</v>
      </c>
    </row>
    <row r="12314" spans="3:7" x14ac:dyDescent="0.3">
      <c r="C12314" s="112">
        <v>44452</v>
      </c>
      <c r="D12314" s="21">
        <v>3</v>
      </c>
      <c r="E12314" s="21" t="s">
        <v>21</v>
      </c>
      <c r="F12314" s="21">
        <v>108.974</v>
      </c>
      <c r="G12314" s="16">
        <v>6</v>
      </c>
    </row>
    <row r="12315" spans="3:7" x14ac:dyDescent="0.3">
      <c r="C12315" s="112">
        <v>44151</v>
      </c>
      <c r="D12315" s="21">
        <v>4</v>
      </c>
      <c r="E12315" s="21" t="s">
        <v>12</v>
      </c>
      <c r="F12315" s="21">
        <v>215.13800000000001</v>
      </c>
      <c r="G12315" s="16">
        <v>6</v>
      </c>
    </row>
    <row r="12316" spans="3:7" x14ac:dyDescent="0.3">
      <c r="C12316" s="112">
        <v>43979</v>
      </c>
      <c r="D12316" s="21">
        <v>3</v>
      </c>
      <c r="E12316" s="21" t="s">
        <v>21</v>
      </c>
      <c r="F12316" s="21">
        <v>189.971</v>
      </c>
      <c r="G12316" s="16">
        <v>5</v>
      </c>
    </row>
    <row r="12317" spans="3:7" x14ac:dyDescent="0.3">
      <c r="C12317" s="112">
        <v>43831</v>
      </c>
      <c r="D12317" s="21">
        <v>3</v>
      </c>
      <c r="E12317" s="21" t="s">
        <v>20</v>
      </c>
      <c r="F12317" s="21">
        <v>102.78800000000001</v>
      </c>
      <c r="G12317" s="16">
        <v>1</v>
      </c>
    </row>
    <row r="12318" spans="3:7" x14ac:dyDescent="0.3">
      <c r="C12318" s="112">
        <v>43979</v>
      </c>
      <c r="D12318" s="21">
        <v>3</v>
      </c>
      <c r="E12318" s="21" t="s">
        <v>10</v>
      </c>
      <c r="F12318" s="21">
        <v>417.18700000000001</v>
      </c>
      <c r="G12318" s="16">
        <v>6</v>
      </c>
    </row>
    <row r="12319" spans="3:7" x14ac:dyDescent="0.3">
      <c r="C12319" s="112">
        <v>44293</v>
      </c>
      <c r="D12319" s="21">
        <v>5</v>
      </c>
      <c r="E12319" s="21" t="s">
        <v>21</v>
      </c>
      <c r="F12319" s="21">
        <v>296.89800000000002</v>
      </c>
      <c r="G12319" s="16">
        <v>1</v>
      </c>
    </row>
    <row r="12320" spans="3:7" x14ac:dyDescent="0.3">
      <c r="C12320" s="112">
        <v>44329</v>
      </c>
      <c r="D12320" s="21">
        <v>5</v>
      </c>
      <c r="E12320" s="21" t="s">
        <v>7</v>
      </c>
      <c r="F12320" s="21">
        <v>262.73</v>
      </c>
      <c r="G12320" s="16">
        <v>1</v>
      </c>
    </row>
    <row r="12321" spans="3:7" x14ac:dyDescent="0.3">
      <c r="C12321" s="112">
        <v>44421</v>
      </c>
      <c r="D12321" s="21">
        <v>3</v>
      </c>
      <c r="E12321" s="21" t="s">
        <v>7</v>
      </c>
      <c r="F12321" s="21">
        <v>321.48599999999999</v>
      </c>
      <c r="G12321" s="16">
        <v>1</v>
      </c>
    </row>
    <row r="12322" spans="3:7" x14ac:dyDescent="0.3">
      <c r="C12322" s="112">
        <v>43883</v>
      </c>
      <c r="D12322" s="21">
        <v>4</v>
      </c>
      <c r="E12322" s="21" t="s">
        <v>10</v>
      </c>
      <c r="F12322" s="21">
        <v>186.10599999999999</v>
      </c>
      <c r="G12322" s="16">
        <v>1</v>
      </c>
    </row>
    <row r="12323" spans="3:7" x14ac:dyDescent="0.3">
      <c r="C12323" s="112">
        <v>44416</v>
      </c>
      <c r="D12323" s="21">
        <v>5</v>
      </c>
      <c r="E12323" s="21" t="s">
        <v>10</v>
      </c>
      <c r="F12323" s="21">
        <v>208.05599999999998</v>
      </c>
      <c r="G12323" s="16">
        <v>6</v>
      </c>
    </row>
    <row r="12324" spans="3:7" x14ac:dyDescent="0.3">
      <c r="C12324" s="112">
        <v>43875</v>
      </c>
      <c r="D12324" s="21">
        <v>1</v>
      </c>
      <c r="E12324" s="21" t="s">
        <v>20</v>
      </c>
      <c r="F12324" s="21">
        <v>485.09300000000002</v>
      </c>
      <c r="G12324" s="16">
        <v>2</v>
      </c>
    </row>
    <row r="12325" spans="3:7" x14ac:dyDescent="0.3">
      <c r="C12325" s="112">
        <v>44348</v>
      </c>
      <c r="D12325" s="21">
        <v>3</v>
      </c>
      <c r="E12325" s="21" t="s">
        <v>20</v>
      </c>
      <c r="F12325" s="21">
        <v>428.488</v>
      </c>
      <c r="G12325" s="16">
        <v>1</v>
      </c>
    </row>
    <row r="12326" spans="3:7" x14ac:dyDescent="0.3">
      <c r="C12326" s="112">
        <v>44416</v>
      </c>
      <c r="D12326" s="21">
        <v>1</v>
      </c>
      <c r="E12326" s="21" t="s">
        <v>12</v>
      </c>
      <c r="F12326" s="21">
        <v>175.55199999999999</v>
      </c>
      <c r="G12326" s="16">
        <v>5</v>
      </c>
    </row>
    <row r="12327" spans="3:7" x14ac:dyDescent="0.3">
      <c r="C12327" s="112">
        <v>44271</v>
      </c>
      <c r="D12327" s="21">
        <v>4</v>
      </c>
      <c r="E12327" s="21" t="s">
        <v>7</v>
      </c>
      <c r="F12327" s="21">
        <v>345.51</v>
      </c>
      <c r="G12327" s="16">
        <v>1</v>
      </c>
    </row>
    <row r="12328" spans="3:7" x14ac:dyDescent="0.3">
      <c r="C12328" s="112">
        <v>44461</v>
      </c>
      <c r="D12328" s="21">
        <v>5</v>
      </c>
      <c r="E12328" s="21" t="s">
        <v>20</v>
      </c>
      <c r="F12328" s="21">
        <v>284.03899999999999</v>
      </c>
      <c r="G12328" s="16">
        <v>5</v>
      </c>
    </row>
    <row r="12329" spans="3:7" x14ac:dyDescent="0.3">
      <c r="C12329" s="112">
        <v>44184</v>
      </c>
      <c r="D12329" s="21">
        <v>4</v>
      </c>
      <c r="E12329" s="21" t="s">
        <v>21</v>
      </c>
      <c r="F12329" s="21">
        <v>161.38299999999998</v>
      </c>
      <c r="G12329" s="16">
        <v>1</v>
      </c>
    </row>
    <row r="12330" spans="3:7" x14ac:dyDescent="0.3">
      <c r="C12330" s="112">
        <v>44053</v>
      </c>
      <c r="D12330" s="21">
        <v>3</v>
      </c>
      <c r="E12330" s="21" t="s">
        <v>10</v>
      </c>
      <c r="F12330" s="21">
        <v>272.19099999999997</v>
      </c>
      <c r="G12330" s="16">
        <v>4</v>
      </c>
    </row>
    <row r="12331" spans="3:7" x14ac:dyDescent="0.3">
      <c r="C12331" s="112">
        <v>44422</v>
      </c>
      <c r="D12331" s="21">
        <v>3</v>
      </c>
      <c r="E12331" s="21" t="s">
        <v>12</v>
      </c>
      <c r="F12331" s="21">
        <v>354.97899999999998</v>
      </c>
      <c r="G12331" s="16">
        <v>4</v>
      </c>
    </row>
    <row r="12332" spans="3:7" x14ac:dyDescent="0.3">
      <c r="C12332" s="112">
        <v>44443</v>
      </c>
      <c r="D12332" s="21">
        <v>5</v>
      </c>
      <c r="E12332" s="21" t="s">
        <v>10</v>
      </c>
      <c r="F12332" s="21">
        <v>227.15600000000001</v>
      </c>
      <c r="G12332" s="16">
        <v>5</v>
      </c>
    </row>
    <row r="12333" spans="3:7" x14ac:dyDescent="0.3">
      <c r="C12333" s="112">
        <v>44522</v>
      </c>
      <c r="D12333" s="21">
        <v>2</v>
      </c>
      <c r="E12333" s="21" t="s">
        <v>12</v>
      </c>
      <c r="F12333" s="21">
        <v>263.75700000000001</v>
      </c>
      <c r="G12333" s="16">
        <v>1</v>
      </c>
    </row>
    <row r="12334" spans="3:7" x14ac:dyDescent="0.3">
      <c r="C12334" s="112">
        <v>43942</v>
      </c>
      <c r="D12334" s="21">
        <v>5</v>
      </c>
      <c r="E12334" s="21" t="s">
        <v>7</v>
      </c>
      <c r="F12334" s="21">
        <v>377.57</v>
      </c>
      <c r="G12334" s="16">
        <v>5</v>
      </c>
    </row>
    <row r="12335" spans="3:7" x14ac:dyDescent="0.3">
      <c r="C12335" s="112">
        <v>44297</v>
      </c>
      <c r="D12335" s="21">
        <v>4</v>
      </c>
      <c r="E12335" s="21" t="s">
        <v>10</v>
      </c>
      <c r="F12335" s="21">
        <v>496.197</v>
      </c>
      <c r="G12335" s="16">
        <v>6</v>
      </c>
    </row>
    <row r="12336" spans="3:7" x14ac:dyDescent="0.3">
      <c r="C12336" s="112">
        <v>44209</v>
      </c>
      <c r="D12336" s="21">
        <v>3</v>
      </c>
      <c r="E12336" s="21" t="s">
        <v>7</v>
      </c>
      <c r="F12336" s="21">
        <v>222.80300000000003</v>
      </c>
      <c r="G12336" s="16">
        <v>1</v>
      </c>
    </row>
    <row r="12337" spans="3:7" x14ac:dyDescent="0.3">
      <c r="C12337" s="112">
        <v>44482</v>
      </c>
      <c r="D12337" s="21">
        <v>4</v>
      </c>
      <c r="E12337" s="21" t="s">
        <v>21</v>
      </c>
      <c r="F12337" s="21">
        <v>457.291</v>
      </c>
      <c r="G12337" s="16">
        <v>1</v>
      </c>
    </row>
    <row r="12338" spans="3:7" x14ac:dyDescent="0.3">
      <c r="C12338" s="112">
        <v>44163</v>
      </c>
      <c r="D12338" s="21">
        <v>5</v>
      </c>
      <c r="E12338" s="21" t="s">
        <v>16</v>
      </c>
      <c r="F12338" s="21">
        <v>435.63199999999995</v>
      </c>
      <c r="G12338" s="16">
        <v>5</v>
      </c>
    </row>
    <row r="12339" spans="3:7" x14ac:dyDescent="0.3">
      <c r="C12339" s="112">
        <v>44330</v>
      </c>
      <c r="D12339" s="21">
        <v>2</v>
      </c>
      <c r="E12339" s="21" t="s">
        <v>10</v>
      </c>
      <c r="F12339" s="21">
        <v>172.53</v>
      </c>
      <c r="G12339" s="16">
        <v>1</v>
      </c>
    </row>
    <row r="12340" spans="3:7" x14ac:dyDescent="0.3">
      <c r="C12340" s="112">
        <v>44077</v>
      </c>
      <c r="D12340" s="21">
        <v>2</v>
      </c>
      <c r="E12340" s="21" t="s">
        <v>10</v>
      </c>
      <c r="F12340" s="21">
        <v>205.62700000000001</v>
      </c>
      <c r="G12340" s="16">
        <v>5</v>
      </c>
    </row>
    <row r="12341" spans="3:7" x14ac:dyDescent="0.3">
      <c r="C12341" s="112">
        <v>44203</v>
      </c>
      <c r="D12341" s="21">
        <v>3</v>
      </c>
      <c r="E12341" s="21" t="s">
        <v>21</v>
      </c>
      <c r="F12341" s="21">
        <v>456.63</v>
      </c>
      <c r="G12341" s="16">
        <v>5</v>
      </c>
    </row>
    <row r="12342" spans="3:7" x14ac:dyDescent="0.3">
      <c r="C12342" s="112">
        <v>44345</v>
      </c>
      <c r="D12342" s="21">
        <v>4</v>
      </c>
      <c r="E12342" s="21" t="s">
        <v>16</v>
      </c>
      <c r="F12342" s="21">
        <v>255.89099999999999</v>
      </c>
      <c r="G12342" s="16">
        <v>1</v>
      </c>
    </row>
    <row r="12343" spans="3:7" x14ac:dyDescent="0.3">
      <c r="C12343" s="112">
        <v>44330</v>
      </c>
      <c r="D12343" s="21">
        <v>1</v>
      </c>
      <c r="E12343" s="21" t="s">
        <v>7</v>
      </c>
      <c r="F12343" s="21">
        <v>405.83100000000002</v>
      </c>
      <c r="G12343" s="16">
        <v>1</v>
      </c>
    </row>
    <row r="12344" spans="3:7" x14ac:dyDescent="0.3">
      <c r="C12344" s="112">
        <v>44248</v>
      </c>
      <c r="D12344" s="21">
        <v>5</v>
      </c>
      <c r="E12344" s="21" t="s">
        <v>12</v>
      </c>
      <c r="F12344" s="21">
        <v>472.28199999999998</v>
      </c>
      <c r="G12344" s="16">
        <v>3</v>
      </c>
    </row>
    <row r="12345" spans="3:7" x14ac:dyDescent="0.3">
      <c r="C12345" s="112">
        <v>44084</v>
      </c>
      <c r="D12345" s="21">
        <v>5</v>
      </c>
      <c r="E12345" s="21" t="s">
        <v>12</v>
      </c>
      <c r="F12345" s="21">
        <v>377.59000000000003</v>
      </c>
      <c r="G12345" s="16">
        <v>5</v>
      </c>
    </row>
    <row r="12346" spans="3:7" x14ac:dyDescent="0.3">
      <c r="C12346" s="112">
        <v>43891</v>
      </c>
      <c r="D12346" s="21">
        <v>4</v>
      </c>
      <c r="E12346" s="21" t="s">
        <v>12</v>
      </c>
      <c r="F12346" s="21">
        <v>146.76300000000001</v>
      </c>
      <c r="G12346" s="16">
        <v>7</v>
      </c>
    </row>
    <row r="12347" spans="3:7" x14ac:dyDescent="0.3">
      <c r="C12347" s="112">
        <v>44540</v>
      </c>
      <c r="D12347" s="21">
        <v>3</v>
      </c>
      <c r="E12347" s="21" t="s">
        <v>21</v>
      </c>
      <c r="F12347" s="21">
        <v>676.77099999999996</v>
      </c>
      <c r="G12347" s="16">
        <v>7</v>
      </c>
    </row>
    <row r="12348" spans="3:7" x14ac:dyDescent="0.3">
      <c r="C12348" s="112">
        <v>44233</v>
      </c>
      <c r="D12348" s="21">
        <v>5</v>
      </c>
      <c r="E12348" s="21" t="s">
        <v>7</v>
      </c>
      <c r="F12348" s="21">
        <v>153.17099999999999</v>
      </c>
      <c r="G12348" s="16">
        <v>5</v>
      </c>
    </row>
    <row r="12349" spans="3:7" x14ac:dyDescent="0.3">
      <c r="C12349" s="112">
        <v>44387</v>
      </c>
      <c r="D12349" s="21">
        <v>3</v>
      </c>
      <c r="E12349" s="21" t="s">
        <v>10</v>
      </c>
      <c r="F12349" s="21">
        <v>218.29699999999997</v>
      </c>
      <c r="G12349" s="16">
        <v>4</v>
      </c>
    </row>
    <row r="12350" spans="3:7" x14ac:dyDescent="0.3">
      <c r="C12350" s="112">
        <v>43833</v>
      </c>
      <c r="D12350" s="21">
        <v>5</v>
      </c>
      <c r="E12350" s="21" t="s">
        <v>12</v>
      </c>
      <c r="F12350" s="21">
        <v>375.54699999999997</v>
      </c>
      <c r="G12350" s="16">
        <v>5</v>
      </c>
    </row>
    <row r="12351" spans="3:7" x14ac:dyDescent="0.3">
      <c r="C12351" s="112">
        <v>44468</v>
      </c>
      <c r="D12351" s="21">
        <v>5</v>
      </c>
      <c r="E12351" s="21" t="s">
        <v>12</v>
      </c>
      <c r="F12351" s="21">
        <v>108.31400000000001</v>
      </c>
      <c r="G12351" s="16">
        <v>5</v>
      </c>
    </row>
    <row r="12352" spans="3:7" x14ac:dyDescent="0.3">
      <c r="C12352" s="112">
        <v>44009</v>
      </c>
      <c r="D12352" s="21">
        <v>5</v>
      </c>
      <c r="E12352" s="21" t="s">
        <v>16</v>
      </c>
      <c r="F12352" s="21">
        <v>389.83699999999999</v>
      </c>
      <c r="G12352" s="16">
        <v>1</v>
      </c>
    </row>
    <row r="12353" spans="3:7" x14ac:dyDescent="0.3">
      <c r="C12353" s="112">
        <v>44464</v>
      </c>
      <c r="D12353" s="21">
        <v>4</v>
      </c>
      <c r="E12353" s="21" t="s">
        <v>16</v>
      </c>
      <c r="F12353" s="21">
        <v>118.282</v>
      </c>
      <c r="G12353" s="16">
        <v>5</v>
      </c>
    </row>
    <row r="12354" spans="3:7" x14ac:dyDescent="0.3">
      <c r="C12354" s="112">
        <v>44204</v>
      </c>
      <c r="D12354" s="21">
        <v>5</v>
      </c>
      <c r="E12354" s="21" t="s">
        <v>7</v>
      </c>
      <c r="F12354" s="21">
        <v>480.66099999999994</v>
      </c>
      <c r="G12354" s="16">
        <v>1</v>
      </c>
    </row>
    <row r="12355" spans="3:7" x14ac:dyDescent="0.3">
      <c r="C12355" s="112">
        <v>43957</v>
      </c>
      <c r="D12355" s="21">
        <v>4</v>
      </c>
      <c r="E12355" s="21" t="s">
        <v>7</v>
      </c>
      <c r="F12355" s="21">
        <v>404.92700000000002</v>
      </c>
      <c r="G12355" s="16">
        <v>5</v>
      </c>
    </row>
    <row r="12356" spans="3:7" x14ac:dyDescent="0.3">
      <c r="C12356" s="112">
        <v>43973</v>
      </c>
      <c r="D12356" s="21">
        <v>2</v>
      </c>
      <c r="E12356" s="21" t="s">
        <v>12</v>
      </c>
      <c r="F12356" s="21">
        <v>330.73699999999997</v>
      </c>
      <c r="G12356" s="16">
        <v>7</v>
      </c>
    </row>
    <row r="12357" spans="3:7" x14ac:dyDescent="0.3">
      <c r="C12357" s="112">
        <v>44508</v>
      </c>
      <c r="D12357" s="21">
        <v>4</v>
      </c>
      <c r="E12357" s="21" t="s">
        <v>10</v>
      </c>
      <c r="F12357" s="21">
        <v>309.48099999999999</v>
      </c>
      <c r="G12357" s="16">
        <v>1</v>
      </c>
    </row>
    <row r="12358" spans="3:7" x14ac:dyDescent="0.3">
      <c r="C12358" s="112">
        <v>44037</v>
      </c>
      <c r="D12358" s="21">
        <v>1</v>
      </c>
      <c r="E12358" s="21" t="s">
        <v>21</v>
      </c>
      <c r="F12358" s="21">
        <v>480.149</v>
      </c>
      <c r="G12358" s="16">
        <v>7</v>
      </c>
    </row>
    <row r="12359" spans="3:7" x14ac:dyDescent="0.3">
      <c r="C12359" s="112">
        <v>43897</v>
      </c>
      <c r="D12359" s="21">
        <v>3</v>
      </c>
      <c r="E12359" s="21" t="s">
        <v>16</v>
      </c>
      <c r="F12359" s="21">
        <v>133.84300000000002</v>
      </c>
      <c r="G12359" s="16">
        <v>2</v>
      </c>
    </row>
    <row r="12360" spans="3:7" x14ac:dyDescent="0.3">
      <c r="C12360" s="112">
        <v>44273</v>
      </c>
      <c r="D12360" s="21">
        <v>1</v>
      </c>
      <c r="E12360" s="21" t="s">
        <v>10</v>
      </c>
      <c r="F12360" s="21">
        <v>232.29699999999997</v>
      </c>
      <c r="G12360" s="16">
        <v>4</v>
      </c>
    </row>
    <row r="12361" spans="3:7" x14ac:dyDescent="0.3">
      <c r="C12361" s="112">
        <v>44228</v>
      </c>
      <c r="D12361" s="21">
        <v>4</v>
      </c>
      <c r="E12361" s="21" t="s">
        <v>21</v>
      </c>
      <c r="F12361" s="21">
        <v>125.83900000000001</v>
      </c>
      <c r="G12361" s="16">
        <v>3</v>
      </c>
    </row>
    <row r="12362" spans="3:7" x14ac:dyDescent="0.3">
      <c r="C12362" s="112">
        <v>44043</v>
      </c>
      <c r="D12362" s="21">
        <v>4</v>
      </c>
      <c r="E12362" s="21" t="s">
        <v>20</v>
      </c>
      <c r="F12362" s="21">
        <v>109.20099999999999</v>
      </c>
      <c r="G12362" s="16">
        <v>2</v>
      </c>
    </row>
    <row r="12363" spans="3:7" x14ac:dyDescent="0.3">
      <c r="C12363" s="112">
        <v>44117</v>
      </c>
      <c r="D12363" s="21">
        <v>4</v>
      </c>
      <c r="E12363" s="21" t="s">
        <v>21</v>
      </c>
      <c r="F12363" s="21">
        <v>274.09199999999998</v>
      </c>
      <c r="G12363" s="16">
        <v>5</v>
      </c>
    </row>
    <row r="12364" spans="3:7" x14ac:dyDescent="0.3">
      <c r="C12364" s="112">
        <v>44366</v>
      </c>
      <c r="D12364" s="21">
        <v>4</v>
      </c>
      <c r="E12364" s="21" t="s">
        <v>10</v>
      </c>
      <c r="F12364" s="21">
        <v>426.91800000000001</v>
      </c>
      <c r="G12364" s="16">
        <v>6</v>
      </c>
    </row>
    <row r="12365" spans="3:7" x14ac:dyDescent="0.3">
      <c r="C12365" s="112">
        <v>44188</v>
      </c>
      <c r="D12365" s="21">
        <v>3</v>
      </c>
      <c r="E12365" s="21" t="s">
        <v>7</v>
      </c>
      <c r="F12365" s="21">
        <v>300.32600000000002</v>
      </c>
      <c r="G12365" s="16">
        <v>1</v>
      </c>
    </row>
    <row r="12366" spans="3:7" x14ac:dyDescent="0.3">
      <c r="C12366" s="112">
        <v>44298</v>
      </c>
      <c r="D12366" s="21">
        <v>5</v>
      </c>
      <c r="E12366" s="21" t="s">
        <v>10</v>
      </c>
      <c r="F12366" s="21">
        <v>149.07</v>
      </c>
      <c r="G12366" s="16">
        <v>5</v>
      </c>
    </row>
    <row r="12367" spans="3:7" x14ac:dyDescent="0.3">
      <c r="C12367" s="112">
        <v>43944</v>
      </c>
      <c r="D12367" s="21">
        <v>4</v>
      </c>
      <c r="E12367" s="21" t="s">
        <v>20</v>
      </c>
      <c r="F12367" s="21">
        <v>384.149</v>
      </c>
      <c r="G12367" s="16">
        <v>1</v>
      </c>
    </row>
    <row r="12368" spans="3:7" x14ac:dyDescent="0.3">
      <c r="C12368" s="112">
        <v>44050</v>
      </c>
      <c r="D12368" s="21">
        <v>3</v>
      </c>
      <c r="E12368" s="21" t="s">
        <v>21</v>
      </c>
      <c r="F12368" s="21">
        <v>245.43200000000002</v>
      </c>
      <c r="G12368" s="16">
        <v>5</v>
      </c>
    </row>
    <row r="12369" spans="3:7" x14ac:dyDescent="0.3">
      <c r="C12369" s="112">
        <v>44529</v>
      </c>
      <c r="D12369" s="21">
        <v>5</v>
      </c>
      <c r="E12369" s="21" t="s">
        <v>10</v>
      </c>
      <c r="F12369" s="21">
        <v>447.40100000000001</v>
      </c>
      <c r="G12369" s="16">
        <v>1</v>
      </c>
    </row>
    <row r="12370" spans="3:7" x14ac:dyDescent="0.3">
      <c r="C12370" s="112">
        <v>44365</v>
      </c>
      <c r="D12370" s="21">
        <v>5</v>
      </c>
      <c r="E12370" s="21" t="s">
        <v>12</v>
      </c>
      <c r="F12370" s="21">
        <v>417.96099999999996</v>
      </c>
      <c r="G12370" s="16">
        <v>5</v>
      </c>
    </row>
    <row r="12371" spans="3:7" x14ac:dyDescent="0.3">
      <c r="C12371" s="112">
        <v>43973</v>
      </c>
      <c r="D12371" s="21">
        <v>3</v>
      </c>
      <c r="E12371" s="21" t="s">
        <v>20</v>
      </c>
      <c r="F12371" s="21">
        <v>159.96800000000002</v>
      </c>
      <c r="G12371" s="16">
        <v>7</v>
      </c>
    </row>
    <row r="12372" spans="3:7" x14ac:dyDescent="0.3">
      <c r="C12372" s="112">
        <v>43984</v>
      </c>
      <c r="D12372" s="21">
        <v>4</v>
      </c>
      <c r="E12372" s="21" t="s">
        <v>21</v>
      </c>
      <c r="F12372" s="21">
        <v>353.56399999999996</v>
      </c>
      <c r="G12372" s="16">
        <v>1</v>
      </c>
    </row>
    <row r="12373" spans="3:7" x14ac:dyDescent="0.3">
      <c r="C12373" s="112">
        <v>44234</v>
      </c>
      <c r="D12373" s="21">
        <v>2</v>
      </c>
      <c r="E12373" s="21" t="s">
        <v>21</v>
      </c>
      <c r="F12373" s="21">
        <v>295.14600000000002</v>
      </c>
      <c r="G12373" s="16">
        <v>1</v>
      </c>
    </row>
    <row r="12374" spans="3:7" x14ac:dyDescent="0.3">
      <c r="C12374" s="112">
        <v>44268</v>
      </c>
      <c r="D12374" s="21">
        <v>3</v>
      </c>
      <c r="E12374" s="21" t="s">
        <v>7</v>
      </c>
      <c r="F12374" s="21">
        <v>304.13200000000001</v>
      </c>
      <c r="G12374" s="16">
        <v>7</v>
      </c>
    </row>
    <row r="12375" spans="3:7" x14ac:dyDescent="0.3">
      <c r="C12375" s="112">
        <v>43944</v>
      </c>
      <c r="D12375" s="21">
        <v>2</v>
      </c>
      <c r="E12375" s="21" t="s">
        <v>16</v>
      </c>
      <c r="F12375" s="21">
        <v>182.65699999999998</v>
      </c>
      <c r="G12375" s="16">
        <v>7</v>
      </c>
    </row>
    <row r="12376" spans="3:7" x14ac:dyDescent="0.3">
      <c r="C12376" s="112">
        <v>43904</v>
      </c>
      <c r="D12376" s="21">
        <v>1</v>
      </c>
      <c r="E12376" s="21" t="s">
        <v>12</v>
      </c>
      <c r="F12376" s="21">
        <v>139.208</v>
      </c>
      <c r="G12376" s="16">
        <v>1</v>
      </c>
    </row>
    <row r="12377" spans="3:7" x14ac:dyDescent="0.3">
      <c r="C12377" s="112">
        <v>44381</v>
      </c>
      <c r="D12377" s="21">
        <v>4</v>
      </c>
      <c r="E12377" s="21" t="s">
        <v>21</v>
      </c>
      <c r="F12377" s="21">
        <v>359.49400000000003</v>
      </c>
      <c r="G12377" s="16">
        <v>1</v>
      </c>
    </row>
    <row r="12378" spans="3:7" x14ac:dyDescent="0.3">
      <c r="C12378" s="112">
        <v>44365</v>
      </c>
      <c r="D12378" s="21">
        <v>4</v>
      </c>
      <c r="E12378" s="21" t="s">
        <v>7</v>
      </c>
      <c r="F12378" s="21">
        <v>287.39499999999998</v>
      </c>
      <c r="G12378" s="16">
        <v>5</v>
      </c>
    </row>
    <row r="12379" spans="3:7" x14ac:dyDescent="0.3">
      <c r="C12379" s="112">
        <v>44488</v>
      </c>
      <c r="D12379" s="21">
        <v>5</v>
      </c>
      <c r="E12379" s="21" t="s">
        <v>10</v>
      </c>
      <c r="F12379" s="21">
        <v>289.41500000000002</v>
      </c>
      <c r="G12379" s="16">
        <v>1</v>
      </c>
    </row>
    <row r="12380" spans="3:7" x14ac:dyDescent="0.3">
      <c r="C12380" s="112">
        <v>44360</v>
      </c>
      <c r="D12380" s="21">
        <v>1</v>
      </c>
      <c r="E12380" s="21" t="s">
        <v>20</v>
      </c>
      <c r="F12380" s="21">
        <v>173.965</v>
      </c>
      <c r="G12380" s="16">
        <v>5</v>
      </c>
    </row>
    <row r="12381" spans="3:7" x14ac:dyDescent="0.3">
      <c r="C12381" s="112">
        <v>43972</v>
      </c>
      <c r="D12381" s="21">
        <v>4</v>
      </c>
      <c r="E12381" s="21" t="s">
        <v>21</v>
      </c>
      <c r="F12381" s="21">
        <v>288.11199999999997</v>
      </c>
      <c r="G12381" s="16">
        <v>2</v>
      </c>
    </row>
    <row r="12382" spans="3:7" x14ac:dyDescent="0.3">
      <c r="C12382" s="112">
        <v>43992</v>
      </c>
      <c r="D12382" s="21">
        <v>3</v>
      </c>
      <c r="E12382" s="21" t="s">
        <v>21</v>
      </c>
      <c r="F12382" s="21">
        <v>484.34499999999997</v>
      </c>
      <c r="G12382" s="16">
        <v>5</v>
      </c>
    </row>
    <row r="12383" spans="3:7" x14ac:dyDescent="0.3">
      <c r="C12383" s="112">
        <v>44199</v>
      </c>
      <c r="D12383" s="21">
        <v>4</v>
      </c>
      <c r="E12383" s="21" t="s">
        <v>20</v>
      </c>
      <c r="F12383" s="21">
        <v>326.42700000000002</v>
      </c>
      <c r="G12383" s="16">
        <v>1</v>
      </c>
    </row>
    <row r="12384" spans="3:7" x14ac:dyDescent="0.3">
      <c r="C12384" s="112">
        <v>44204</v>
      </c>
      <c r="D12384" s="21">
        <v>4</v>
      </c>
      <c r="E12384" s="21" t="s">
        <v>20</v>
      </c>
      <c r="F12384" s="21">
        <v>492.11199999999997</v>
      </c>
      <c r="G12384" s="16">
        <v>5</v>
      </c>
    </row>
    <row r="12385" spans="3:7" x14ac:dyDescent="0.3">
      <c r="C12385" s="112">
        <v>44471</v>
      </c>
      <c r="D12385" s="21">
        <v>3</v>
      </c>
      <c r="E12385" s="21" t="s">
        <v>16</v>
      </c>
      <c r="F12385" s="21">
        <v>207.72300000000001</v>
      </c>
      <c r="G12385" s="16">
        <v>4</v>
      </c>
    </row>
    <row r="12386" spans="3:7" x14ac:dyDescent="0.3">
      <c r="C12386" s="112">
        <v>44107</v>
      </c>
      <c r="D12386" s="21">
        <v>3</v>
      </c>
      <c r="E12386" s="21" t="s">
        <v>20</v>
      </c>
      <c r="F12386" s="21">
        <v>165.06099999999998</v>
      </c>
      <c r="G12386" s="16">
        <v>4</v>
      </c>
    </row>
    <row r="12387" spans="3:7" x14ac:dyDescent="0.3">
      <c r="C12387" s="112">
        <v>43900</v>
      </c>
      <c r="D12387" s="21">
        <v>4</v>
      </c>
      <c r="E12387" s="21" t="s">
        <v>7</v>
      </c>
      <c r="F12387" s="21">
        <v>125.994</v>
      </c>
      <c r="G12387" s="16">
        <v>7</v>
      </c>
    </row>
    <row r="12388" spans="3:7" x14ac:dyDescent="0.3">
      <c r="C12388" s="112">
        <v>44428</v>
      </c>
      <c r="D12388" s="21">
        <v>3</v>
      </c>
      <c r="E12388" s="21" t="s">
        <v>21</v>
      </c>
      <c r="F12388" s="21">
        <v>219.09299999999999</v>
      </c>
      <c r="G12388" s="16">
        <v>7</v>
      </c>
    </row>
    <row r="12389" spans="3:7" x14ac:dyDescent="0.3">
      <c r="C12389" s="112">
        <v>43900</v>
      </c>
      <c r="D12389" s="21">
        <v>1</v>
      </c>
      <c r="E12389" s="21" t="s">
        <v>21</v>
      </c>
      <c r="F12389" s="21">
        <v>418.95600000000002</v>
      </c>
      <c r="G12389" s="16">
        <v>3</v>
      </c>
    </row>
    <row r="12390" spans="3:7" x14ac:dyDescent="0.3">
      <c r="C12390" s="112">
        <v>44214</v>
      </c>
      <c r="D12390" s="21">
        <v>1</v>
      </c>
      <c r="E12390" s="21" t="s">
        <v>7</v>
      </c>
      <c r="F12390" s="21">
        <v>291.303</v>
      </c>
      <c r="G12390" s="16">
        <v>4</v>
      </c>
    </row>
    <row r="12391" spans="3:7" x14ac:dyDescent="0.3">
      <c r="C12391" s="112">
        <v>44396</v>
      </c>
      <c r="D12391" s="21">
        <v>5</v>
      </c>
      <c r="E12391" s="21" t="s">
        <v>12</v>
      </c>
      <c r="F12391" s="21">
        <v>408.30799999999999</v>
      </c>
      <c r="G12391" s="16">
        <v>5</v>
      </c>
    </row>
    <row r="12392" spans="3:7" x14ac:dyDescent="0.3">
      <c r="C12392" s="112">
        <v>44120</v>
      </c>
      <c r="D12392" s="21">
        <v>2</v>
      </c>
      <c r="E12392" s="21" t="s">
        <v>10</v>
      </c>
      <c r="F12392" s="21">
        <v>273.57299999999998</v>
      </c>
      <c r="G12392" s="16">
        <v>4</v>
      </c>
    </row>
    <row r="12393" spans="3:7" x14ac:dyDescent="0.3">
      <c r="C12393" s="112">
        <v>44208</v>
      </c>
      <c r="D12393" s="21">
        <v>3</v>
      </c>
      <c r="E12393" s="21" t="s">
        <v>12</v>
      </c>
      <c r="F12393" s="21">
        <v>218.03299999999999</v>
      </c>
      <c r="G12393" s="16">
        <v>1</v>
      </c>
    </row>
    <row r="12394" spans="3:7" x14ac:dyDescent="0.3">
      <c r="C12394" s="112">
        <v>44042</v>
      </c>
      <c r="D12394" s="21">
        <v>5</v>
      </c>
      <c r="E12394" s="21" t="s">
        <v>16</v>
      </c>
      <c r="F12394" s="21">
        <v>337.12299999999999</v>
      </c>
      <c r="G12394" s="16">
        <v>3</v>
      </c>
    </row>
    <row r="12395" spans="3:7" x14ac:dyDescent="0.3">
      <c r="C12395" s="112">
        <v>43848</v>
      </c>
      <c r="D12395" s="21">
        <v>3</v>
      </c>
      <c r="E12395" s="21" t="s">
        <v>21</v>
      </c>
      <c r="F12395" s="21">
        <v>361.80799999999999</v>
      </c>
      <c r="G12395" s="16">
        <v>1</v>
      </c>
    </row>
    <row r="12396" spans="3:7" x14ac:dyDescent="0.3">
      <c r="C12396" s="112">
        <v>44079</v>
      </c>
      <c r="D12396" s="21">
        <v>4</v>
      </c>
      <c r="E12396" s="21" t="s">
        <v>20</v>
      </c>
      <c r="F12396" s="21">
        <v>321.18899999999996</v>
      </c>
      <c r="G12396" s="16">
        <v>3</v>
      </c>
    </row>
    <row r="12397" spans="3:7" x14ac:dyDescent="0.3">
      <c r="C12397" s="112">
        <v>43927</v>
      </c>
      <c r="D12397" s="21">
        <v>1</v>
      </c>
      <c r="E12397" s="21" t="s">
        <v>12</v>
      </c>
      <c r="F12397" s="21">
        <v>151.286</v>
      </c>
      <c r="G12397" s="16">
        <v>5</v>
      </c>
    </row>
    <row r="12398" spans="3:7" x14ac:dyDescent="0.3">
      <c r="C12398" s="112">
        <v>44069</v>
      </c>
      <c r="D12398" s="21">
        <v>3</v>
      </c>
      <c r="E12398" s="21" t="s">
        <v>12</v>
      </c>
      <c r="F12398" s="21">
        <v>379.322</v>
      </c>
      <c r="G12398" s="16">
        <v>6</v>
      </c>
    </row>
    <row r="12399" spans="3:7" x14ac:dyDescent="0.3">
      <c r="C12399" s="112">
        <v>44454</v>
      </c>
      <c r="D12399" s="21">
        <v>5</v>
      </c>
      <c r="E12399" s="21" t="s">
        <v>21</v>
      </c>
      <c r="F12399" s="21">
        <v>134.85399999999998</v>
      </c>
      <c r="G12399" s="16">
        <v>5</v>
      </c>
    </row>
    <row r="12400" spans="3:7" x14ac:dyDescent="0.3">
      <c r="C12400" s="112">
        <v>44146</v>
      </c>
      <c r="D12400" s="21">
        <v>3</v>
      </c>
      <c r="E12400" s="21" t="s">
        <v>7</v>
      </c>
      <c r="F12400" s="21">
        <v>255.42500000000001</v>
      </c>
      <c r="G12400" s="16">
        <v>2</v>
      </c>
    </row>
    <row r="12401" spans="3:7" x14ac:dyDescent="0.3">
      <c r="C12401" s="112">
        <v>44333</v>
      </c>
      <c r="D12401" s="21">
        <v>5</v>
      </c>
      <c r="E12401" s="21" t="s">
        <v>21</v>
      </c>
      <c r="F12401" s="21">
        <v>155.78800000000001</v>
      </c>
      <c r="G12401" s="16">
        <v>4</v>
      </c>
    </row>
    <row r="12402" spans="3:7" x14ac:dyDescent="0.3">
      <c r="C12402" s="112">
        <v>43945</v>
      </c>
      <c r="D12402" s="21">
        <v>4</v>
      </c>
      <c r="E12402" s="21" t="s">
        <v>7</v>
      </c>
      <c r="F12402" s="21">
        <v>208.56799999999998</v>
      </c>
      <c r="G12402" s="16">
        <v>1</v>
      </c>
    </row>
    <row r="12403" spans="3:7" x14ac:dyDescent="0.3">
      <c r="C12403" s="112">
        <v>44023</v>
      </c>
      <c r="D12403" s="21">
        <v>4</v>
      </c>
      <c r="E12403" s="21" t="s">
        <v>21</v>
      </c>
      <c r="F12403" s="21">
        <v>292.96899999999999</v>
      </c>
      <c r="G12403" s="16">
        <v>5</v>
      </c>
    </row>
    <row r="12404" spans="3:7" x14ac:dyDescent="0.3">
      <c r="C12404" s="112">
        <v>44551</v>
      </c>
      <c r="D12404" s="21">
        <v>3</v>
      </c>
      <c r="E12404" s="21" t="s">
        <v>7</v>
      </c>
      <c r="F12404" s="21">
        <v>249.53800000000001</v>
      </c>
      <c r="G12404" s="16">
        <v>7</v>
      </c>
    </row>
    <row r="12405" spans="3:7" x14ac:dyDescent="0.3">
      <c r="C12405" s="112">
        <v>44521</v>
      </c>
      <c r="D12405" s="21">
        <v>5</v>
      </c>
      <c r="E12405" s="21" t="s">
        <v>21</v>
      </c>
      <c r="F12405" s="21">
        <v>404.47399999999999</v>
      </c>
      <c r="G12405" s="16">
        <v>7</v>
      </c>
    </row>
    <row r="12406" spans="3:7" x14ac:dyDescent="0.3">
      <c r="C12406" s="112">
        <v>44436</v>
      </c>
      <c r="D12406" s="21">
        <v>4</v>
      </c>
      <c r="E12406" s="21" t="s">
        <v>20</v>
      </c>
      <c r="F12406" s="21">
        <v>307.82600000000002</v>
      </c>
      <c r="G12406" s="16">
        <v>2</v>
      </c>
    </row>
    <row r="12407" spans="3:7" x14ac:dyDescent="0.3">
      <c r="C12407" s="112">
        <v>44126</v>
      </c>
      <c r="D12407" s="21">
        <v>2</v>
      </c>
      <c r="E12407" s="21" t="s">
        <v>7</v>
      </c>
      <c r="F12407" s="21">
        <v>298.428</v>
      </c>
      <c r="G12407" s="16">
        <v>1</v>
      </c>
    </row>
    <row r="12408" spans="3:7" x14ac:dyDescent="0.3">
      <c r="C12408" s="112">
        <v>43864</v>
      </c>
      <c r="D12408" s="21">
        <v>5</v>
      </c>
      <c r="E12408" s="21" t="s">
        <v>16</v>
      </c>
      <c r="F12408" s="21">
        <v>396.35</v>
      </c>
      <c r="G12408" s="16">
        <v>4</v>
      </c>
    </row>
    <row r="12409" spans="3:7" x14ac:dyDescent="0.3">
      <c r="C12409" s="112">
        <v>44277</v>
      </c>
      <c r="D12409" s="21">
        <v>3</v>
      </c>
      <c r="E12409" s="21" t="s">
        <v>20</v>
      </c>
      <c r="F12409" s="21">
        <v>189.53800000000001</v>
      </c>
      <c r="G12409" s="16">
        <v>1</v>
      </c>
    </row>
    <row r="12410" spans="3:7" x14ac:dyDescent="0.3">
      <c r="C12410" s="112">
        <v>44490</v>
      </c>
      <c r="D12410" s="21">
        <v>3</v>
      </c>
      <c r="E12410" s="21" t="s">
        <v>16</v>
      </c>
      <c r="F12410" s="21">
        <v>273.19899999999996</v>
      </c>
      <c r="G12410" s="16">
        <v>4</v>
      </c>
    </row>
    <row r="12411" spans="3:7" x14ac:dyDescent="0.3">
      <c r="C12411" s="112">
        <v>43945</v>
      </c>
      <c r="D12411" s="21">
        <v>3</v>
      </c>
      <c r="E12411" s="21" t="s">
        <v>21</v>
      </c>
      <c r="F12411" s="21">
        <v>107.005</v>
      </c>
      <c r="G12411" s="16">
        <v>5</v>
      </c>
    </row>
    <row r="12412" spans="3:7" x14ac:dyDescent="0.3">
      <c r="C12412" s="112">
        <v>44460</v>
      </c>
      <c r="D12412" s="21">
        <v>5</v>
      </c>
      <c r="E12412" s="21" t="s">
        <v>10</v>
      </c>
      <c r="F12412" s="21">
        <v>296.041</v>
      </c>
      <c r="G12412" s="16">
        <v>3</v>
      </c>
    </row>
    <row r="12413" spans="3:7" x14ac:dyDescent="0.3">
      <c r="C12413" s="112">
        <v>44544</v>
      </c>
      <c r="D12413" s="21">
        <v>3</v>
      </c>
      <c r="E12413" s="21" t="s">
        <v>10</v>
      </c>
      <c r="F12413" s="21">
        <v>167.196</v>
      </c>
      <c r="G12413" s="16">
        <v>1</v>
      </c>
    </row>
    <row r="12414" spans="3:7" x14ac:dyDescent="0.3">
      <c r="C12414" s="112">
        <v>44315</v>
      </c>
      <c r="D12414" s="21">
        <v>1</v>
      </c>
      <c r="E12414" s="21" t="s">
        <v>7</v>
      </c>
      <c r="F12414" s="21">
        <v>437.91400000000004</v>
      </c>
      <c r="G12414" s="16">
        <v>1</v>
      </c>
    </row>
    <row r="12415" spans="3:7" x14ac:dyDescent="0.3">
      <c r="C12415" s="112">
        <v>43996</v>
      </c>
      <c r="D12415" s="21">
        <v>4</v>
      </c>
      <c r="E12415" s="21" t="s">
        <v>20</v>
      </c>
      <c r="F12415" s="21">
        <v>348.21199999999999</v>
      </c>
      <c r="G12415" s="16">
        <v>5</v>
      </c>
    </row>
    <row r="12416" spans="3:7" x14ac:dyDescent="0.3">
      <c r="C12416" s="112">
        <v>44054</v>
      </c>
      <c r="D12416" s="21">
        <v>4</v>
      </c>
      <c r="E12416" s="21" t="s">
        <v>21</v>
      </c>
      <c r="F12416" s="21">
        <v>498.40899999999999</v>
      </c>
      <c r="G12416" s="16">
        <v>1</v>
      </c>
    </row>
    <row r="12417" spans="3:7" x14ac:dyDescent="0.3">
      <c r="C12417" s="112">
        <v>43921</v>
      </c>
      <c r="D12417" s="21">
        <v>1</v>
      </c>
      <c r="E12417" s="21" t="s">
        <v>7</v>
      </c>
      <c r="F12417" s="21">
        <v>232.23200000000003</v>
      </c>
      <c r="G12417" s="16">
        <v>5</v>
      </c>
    </row>
    <row r="12418" spans="3:7" x14ac:dyDescent="0.3">
      <c r="C12418" s="112">
        <v>44005</v>
      </c>
      <c r="D12418" s="21">
        <v>4</v>
      </c>
      <c r="E12418" s="21" t="s">
        <v>12</v>
      </c>
      <c r="F12418" s="21">
        <v>141.501</v>
      </c>
      <c r="G12418" s="16">
        <v>1</v>
      </c>
    </row>
    <row r="12419" spans="3:7" x14ac:dyDescent="0.3">
      <c r="C12419" s="112">
        <v>44163</v>
      </c>
      <c r="D12419" s="21">
        <v>4</v>
      </c>
      <c r="E12419" s="21" t="s">
        <v>10</v>
      </c>
      <c r="F12419" s="21">
        <v>311.99099999999999</v>
      </c>
      <c r="G12419" s="16">
        <v>2</v>
      </c>
    </row>
    <row r="12420" spans="3:7" x14ac:dyDescent="0.3">
      <c r="C12420" s="112">
        <v>44183</v>
      </c>
      <c r="D12420" s="21">
        <v>2</v>
      </c>
      <c r="E12420" s="21" t="s">
        <v>12</v>
      </c>
      <c r="F12420" s="21">
        <v>579.21100000000001</v>
      </c>
      <c r="G12420" s="16">
        <v>5</v>
      </c>
    </row>
    <row r="12421" spans="3:7" x14ac:dyDescent="0.3">
      <c r="C12421" s="112">
        <v>44203</v>
      </c>
      <c r="D12421" s="21">
        <v>4</v>
      </c>
      <c r="E12421" s="21" t="s">
        <v>7</v>
      </c>
      <c r="F12421" s="21">
        <v>346.12299999999999</v>
      </c>
      <c r="G12421" s="16">
        <v>5</v>
      </c>
    </row>
    <row r="12422" spans="3:7" x14ac:dyDescent="0.3">
      <c r="C12422" s="112">
        <v>44236</v>
      </c>
      <c r="D12422" s="21">
        <v>2</v>
      </c>
      <c r="E12422" s="21" t="s">
        <v>12</v>
      </c>
      <c r="F12422" s="21">
        <v>483.87200000000001</v>
      </c>
      <c r="G12422" s="16">
        <v>2</v>
      </c>
    </row>
    <row r="12423" spans="3:7" x14ac:dyDescent="0.3">
      <c r="C12423" s="112">
        <v>44169</v>
      </c>
      <c r="D12423" s="21">
        <v>2</v>
      </c>
      <c r="E12423" s="21" t="s">
        <v>20</v>
      </c>
      <c r="F12423" s="21">
        <v>765.63499999999999</v>
      </c>
      <c r="G12423" s="16">
        <v>5</v>
      </c>
    </row>
    <row r="12424" spans="3:7" x14ac:dyDescent="0.3">
      <c r="C12424" s="112">
        <v>43965</v>
      </c>
      <c r="D12424" s="21">
        <v>3</v>
      </c>
      <c r="E12424" s="21" t="s">
        <v>7</v>
      </c>
      <c r="F12424" s="21">
        <v>467.53300000000002</v>
      </c>
      <c r="G12424" s="16">
        <v>5</v>
      </c>
    </row>
    <row r="12425" spans="3:7" x14ac:dyDescent="0.3">
      <c r="C12425" s="112">
        <v>44192</v>
      </c>
      <c r="D12425" s="21">
        <v>5</v>
      </c>
      <c r="E12425" s="21" t="s">
        <v>20</v>
      </c>
      <c r="F12425" s="21">
        <v>286.851</v>
      </c>
      <c r="G12425" s="16">
        <v>1</v>
      </c>
    </row>
    <row r="12426" spans="3:7" x14ac:dyDescent="0.3">
      <c r="C12426" s="112">
        <v>44454</v>
      </c>
      <c r="D12426" s="21">
        <v>1</v>
      </c>
      <c r="E12426" s="21" t="s">
        <v>21</v>
      </c>
      <c r="F12426" s="21">
        <v>240.48899999999998</v>
      </c>
      <c r="G12426" s="16">
        <v>7</v>
      </c>
    </row>
    <row r="12427" spans="3:7" x14ac:dyDescent="0.3">
      <c r="C12427" s="112">
        <v>44080</v>
      </c>
      <c r="D12427" s="21">
        <v>4</v>
      </c>
      <c r="E12427" s="21" t="s">
        <v>12</v>
      </c>
      <c r="F12427" s="21">
        <v>288.50599999999997</v>
      </c>
      <c r="G12427" s="16">
        <v>1</v>
      </c>
    </row>
    <row r="12428" spans="3:7" x14ac:dyDescent="0.3">
      <c r="C12428" s="112">
        <v>44544</v>
      </c>
      <c r="D12428" s="21">
        <v>1</v>
      </c>
      <c r="E12428" s="21" t="s">
        <v>16</v>
      </c>
      <c r="F12428" s="21">
        <v>844.85599999999999</v>
      </c>
      <c r="G12428" s="16">
        <v>5</v>
      </c>
    </row>
    <row r="12429" spans="3:7" x14ac:dyDescent="0.3">
      <c r="C12429" s="112">
        <v>44072</v>
      </c>
      <c r="D12429" s="21">
        <v>1</v>
      </c>
      <c r="E12429" s="21" t="s">
        <v>7</v>
      </c>
      <c r="F12429" s="21">
        <v>190.184</v>
      </c>
      <c r="G12429" s="16">
        <v>3</v>
      </c>
    </row>
    <row r="12430" spans="3:7" x14ac:dyDescent="0.3">
      <c r="C12430" s="112">
        <v>44232</v>
      </c>
      <c r="D12430" s="21">
        <v>2</v>
      </c>
      <c r="E12430" s="21" t="s">
        <v>20</v>
      </c>
      <c r="F12430" s="21">
        <v>421.23199999999997</v>
      </c>
      <c r="G12430" s="16">
        <v>2</v>
      </c>
    </row>
    <row r="12431" spans="3:7" x14ac:dyDescent="0.3">
      <c r="C12431" s="112">
        <v>44410</v>
      </c>
      <c r="D12431" s="21">
        <v>4</v>
      </c>
      <c r="E12431" s="21" t="s">
        <v>7</v>
      </c>
      <c r="F12431" s="21">
        <v>269.92399999999998</v>
      </c>
      <c r="G12431" s="16">
        <v>1</v>
      </c>
    </row>
    <row r="12432" spans="3:7" x14ac:dyDescent="0.3">
      <c r="C12432" s="112">
        <v>44085</v>
      </c>
      <c r="D12432" s="21">
        <v>4</v>
      </c>
      <c r="E12432" s="21" t="s">
        <v>20</v>
      </c>
      <c r="F12432" s="21">
        <v>295.80700000000002</v>
      </c>
      <c r="G12432" s="16">
        <v>4</v>
      </c>
    </row>
    <row r="12433" spans="3:7" x14ac:dyDescent="0.3">
      <c r="C12433" s="112">
        <v>43877</v>
      </c>
      <c r="D12433" s="21">
        <v>4</v>
      </c>
      <c r="E12433" s="21" t="s">
        <v>7</v>
      </c>
      <c r="F12433" s="21">
        <v>169.82300000000001</v>
      </c>
      <c r="G12433" s="16">
        <v>5</v>
      </c>
    </row>
    <row r="12434" spans="3:7" x14ac:dyDescent="0.3">
      <c r="C12434" s="112">
        <v>43982</v>
      </c>
      <c r="D12434" s="21">
        <v>3</v>
      </c>
      <c r="E12434" s="21" t="s">
        <v>10</v>
      </c>
      <c r="F12434" s="21">
        <v>248.16</v>
      </c>
      <c r="G12434" s="16">
        <v>1</v>
      </c>
    </row>
    <row r="12435" spans="3:7" x14ac:dyDescent="0.3">
      <c r="C12435" s="112">
        <v>44510</v>
      </c>
      <c r="D12435" s="21">
        <v>5</v>
      </c>
      <c r="E12435" s="21" t="s">
        <v>20</v>
      </c>
      <c r="F12435" s="21">
        <v>161.77600000000001</v>
      </c>
      <c r="G12435" s="16">
        <v>3</v>
      </c>
    </row>
    <row r="12436" spans="3:7" x14ac:dyDescent="0.3">
      <c r="C12436" s="112">
        <v>43864</v>
      </c>
      <c r="D12436" s="21">
        <v>4</v>
      </c>
      <c r="E12436" s="21" t="s">
        <v>21</v>
      </c>
      <c r="F12436" s="21">
        <v>119.73399999999999</v>
      </c>
      <c r="G12436" s="16">
        <v>5</v>
      </c>
    </row>
    <row r="12437" spans="3:7" x14ac:dyDescent="0.3">
      <c r="C12437" s="112">
        <v>43986</v>
      </c>
      <c r="D12437" s="21">
        <v>5</v>
      </c>
      <c r="E12437" s="21" t="s">
        <v>12</v>
      </c>
      <c r="F12437" s="21">
        <v>479.36899999999997</v>
      </c>
      <c r="G12437" s="16">
        <v>4</v>
      </c>
    </row>
    <row r="12438" spans="3:7" x14ac:dyDescent="0.3">
      <c r="C12438" s="112">
        <v>44300</v>
      </c>
      <c r="D12438" s="21">
        <v>4</v>
      </c>
      <c r="E12438" s="21" t="s">
        <v>16</v>
      </c>
      <c r="F12438" s="21">
        <v>162.59300000000002</v>
      </c>
      <c r="G12438" s="16">
        <v>4</v>
      </c>
    </row>
    <row r="12439" spans="3:7" x14ac:dyDescent="0.3">
      <c r="C12439" s="112">
        <v>43877</v>
      </c>
      <c r="D12439" s="21">
        <v>4</v>
      </c>
      <c r="E12439" s="21" t="s">
        <v>7</v>
      </c>
      <c r="F12439" s="21">
        <v>412.85699999999997</v>
      </c>
      <c r="G12439" s="16">
        <v>7</v>
      </c>
    </row>
    <row r="12440" spans="3:7" x14ac:dyDescent="0.3">
      <c r="C12440" s="112">
        <v>43854</v>
      </c>
      <c r="D12440" s="21">
        <v>4</v>
      </c>
      <c r="E12440" s="21" t="s">
        <v>21</v>
      </c>
      <c r="F12440" s="21">
        <v>487.54499999999996</v>
      </c>
      <c r="G12440" s="16">
        <v>7</v>
      </c>
    </row>
    <row r="12441" spans="3:7" x14ac:dyDescent="0.3">
      <c r="C12441" s="112">
        <v>44230</v>
      </c>
      <c r="D12441" s="21">
        <v>3</v>
      </c>
      <c r="E12441" s="21" t="s">
        <v>7</v>
      </c>
      <c r="F12441" s="21">
        <v>332.66500000000002</v>
      </c>
      <c r="G12441" s="16">
        <v>6</v>
      </c>
    </row>
    <row r="12442" spans="3:7" x14ac:dyDescent="0.3">
      <c r="C12442" s="112">
        <v>43872</v>
      </c>
      <c r="D12442" s="21">
        <v>3</v>
      </c>
      <c r="E12442" s="21" t="s">
        <v>7</v>
      </c>
      <c r="F12442" s="21">
        <v>292.98</v>
      </c>
      <c r="G12442" s="16">
        <v>7</v>
      </c>
    </row>
    <row r="12443" spans="3:7" x14ac:dyDescent="0.3">
      <c r="C12443" s="112">
        <v>44077</v>
      </c>
      <c r="D12443" s="21">
        <v>1</v>
      </c>
      <c r="E12443" s="21" t="s">
        <v>7</v>
      </c>
      <c r="F12443" s="21">
        <v>274.46999999999997</v>
      </c>
      <c r="G12443" s="16">
        <v>4</v>
      </c>
    </row>
    <row r="12444" spans="3:7" x14ac:dyDescent="0.3">
      <c r="C12444" s="112">
        <v>43907</v>
      </c>
      <c r="D12444" s="21">
        <v>4</v>
      </c>
      <c r="E12444" s="21" t="s">
        <v>12</v>
      </c>
      <c r="F12444" s="21">
        <v>280.02499999999998</v>
      </c>
      <c r="G12444" s="16">
        <v>6</v>
      </c>
    </row>
    <row r="12445" spans="3:7" x14ac:dyDescent="0.3">
      <c r="C12445" s="112">
        <v>44221</v>
      </c>
      <c r="D12445" s="21">
        <v>1</v>
      </c>
      <c r="E12445" s="21" t="s">
        <v>7</v>
      </c>
      <c r="F12445" s="21">
        <v>441.83299999999997</v>
      </c>
      <c r="G12445" s="16">
        <v>3</v>
      </c>
    </row>
    <row r="12446" spans="3:7" x14ac:dyDescent="0.3">
      <c r="C12446" s="112">
        <v>43891</v>
      </c>
      <c r="D12446" s="21">
        <v>4</v>
      </c>
      <c r="E12446" s="21" t="s">
        <v>7</v>
      </c>
      <c r="F12446" s="21">
        <v>265.512</v>
      </c>
      <c r="G12446" s="16">
        <v>7</v>
      </c>
    </row>
    <row r="12447" spans="3:7" x14ac:dyDescent="0.3">
      <c r="C12447" s="112">
        <v>44226</v>
      </c>
      <c r="D12447" s="21">
        <v>4</v>
      </c>
      <c r="E12447" s="21" t="s">
        <v>21</v>
      </c>
      <c r="F12447" s="21">
        <v>175.32400000000001</v>
      </c>
      <c r="G12447" s="16">
        <v>1</v>
      </c>
    </row>
    <row r="12448" spans="3:7" x14ac:dyDescent="0.3">
      <c r="C12448" s="112">
        <v>43917</v>
      </c>
      <c r="D12448" s="21">
        <v>4</v>
      </c>
      <c r="E12448" s="21" t="s">
        <v>20</v>
      </c>
      <c r="F12448" s="21">
        <v>229.102</v>
      </c>
      <c r="G12448" s="16">
        <v>4</v>
      </c>
    </row>
    <row r="12449" spans="3:7" x14ac:dyDescent="0.3">
      <c r="C12449" s="112">
        <v>44355</v>
      </c>
      <c r="D12449" s="21">
        <v>4</v>
      </c>
      <c r="E12449" s="21" t="s">
        <v>12</v>
      </c>
      <c r="F12449" s="21">
        <v>286.38400000000001</v>
      </c>
      <c r="G12449" s="16">
        <v>2</v>
      </c>
    </row>
    <row r="12450" spans="3:7" x14ac:dyDescent="0.3">
      <c r="C12450" s="112">
        <v>44347</v>
      </c>
      <c r="D12450" s="21">
        <v>1</v>
      </c>
      <c r="E12450" s="21" t="s">
        <v>20</v>
      </c>
      <c r="F12450" s="21">
        <v>131.64100000000002</v>
      </c>
      <c r="G12450" s="16">
        <v>2</v>
      </c>
    </row>
    <row r="12451" spans="3:7" x14ac:dyDescent="0.3">
      <c r="C12451" s="112">
        <v>44428</v>
      </c>
      <c r="D12451" s="21">
        <v>5</v>
      </c>
      <c r="E12451" s="21" t="s">
        <v>10</v>
      </c>
      <c r="F12451" s="21">
        <v>288.33499999999998</v>
      </c>
      <c r="G12451" s="16">
        <v>1</v>
      </c>
    </row>
    <row r="12452" spans="3:7" x14ac:dyDescent="0.3">
      <c r="C12452" s="112">
        <v>44183</v>
      </c>
      <c r="D12452" s="21">
        <v>5</v>
      </c>
      <c r="E12452" s="21" t="s">
        <v>21</v>
      </c>
      <c r="F12452" s="21">
        <v>216.74299999999999</v>
      </c>
      <c r="G12452" s="16">
        <v>3</v>
      </c>
    </row>
    <row r="12453" spans="3:7" x14ac:dyDescent="0.3">
      <c r="C12453" s="112">
        <v>44076</v>
      </c>
      <c r="D12453" s="21">
        <v>3</v>
      </c>
      <c r="E12453" s="21" t="s">
        <v>10</v>
      </c>
      <c r="F12453" s="21">
        <v>300.512</v>
      </c>
      <c r="G12453" s="16">
        <v>3</v>
      </c>
    </row>
    <row r="12454" spans="3:7" x14ac:dyDescent="0.3">
      <c r="C12454" s="112">
        <v>44214</v>
      </c>
      <c r="D12454" s="21">
        <v>1</v>
      </c>
      <c r="E12454" s="21" t="s">
        <v>16</v>
      </c>
      <c r="F12454" s="21">
        <v>423.22899999999998</v>
      </c>
      <c r="G12454" s="16">
        <v>2</v>
      </c>
    </row>
    <row r="12455" spans="3:7" x14ac:dyDescent="0.3">
      <c r="C12455" s="112">
        <v>43844</v>
      </c>
      <c r="D12455" s="21">
        <v>1</v>
      </c>
      <c r="E12455" s="21" t="s">
        <v>21</v>
      </c>
      <c r="F12455" s="21">
        <v>466.62</v>
      </c>
      <c r="G12455" s="16">
        <v>7</v>
      </c>
    </row>
    <row r="12456" spans="3:7" x14ac:dyDescent="0.3">
      <c r="C12456" s="112">
        <v>44170</v>
      </c>
      <c r="D12456" s="21">
        <v>5</v>
      </c>
      <c r="E12456" s="21" t="s">
        <v>20</v>
      </c>
      <c r="F12456" s="21">
        <v>744.87799999999993</v>
      </c>
      <c r="G12456" s="16">
        <v>2</v>
      </c>
    </row>
    <row r="12457" spans="3:7" x14ac:dyDescent="0.3">
      <c r="C12457" s="112">
        <v>44083</v>
      </c>
      <c r="D12457" s="21">
        <v>3</v>
      </c>
      <c r="E12457" s="21" t="s">
        <v>7</v>
      </c>
      <c r="F12457" s="21">
        <v>490.79899999999998</v>
      </c>
      <c r="G12457" s="16">
        <v>1</v>
      </c>
    </row>
    <row r="12458" spans="3:7" x14ac:dyDescent="0.3">
      <c r="C12458" s="112">
        <v>44440</v>
      </c>
      <c r="D12458" s="21">
        <v>3</v>
      </c>
      <c r="E12458" s="21" t="s">
        <v>20</v>
      </c>
      <c r="F12458" s="21">
        <v>151.77500000000001</v>
      </c>
      <c r="G12458" s="16">
        <v>6</v>
      </c>
    </row>
    <row r="12459" spans="3:7" x14ac:dyDescent="0.3">
      <c r="C12459" s="112">
        <v>44552</v>
      </c>
      <c r="D12459" s="21">
        <v>3</v>
      </c>
      <c r="E12459" s="21" t="s">
        <v>12</v>
      </c>
      <c r="F12459" s="21">
        <v>616.21699999999998</v>
      </c>
      <c r="G12459" s="16">
        <v>4</v>
      </c>
    </row>
    <row r="12460" spans="3:7" x14ac:dyDescent="0.3">
      <c r="C12460" s="112">
        <v>44373</v>
      </c>
      <c r="D12460" s="21">
        <v>4</v>
      </c>
      <c r="E12460" s="21" t="s">
        <v>20</v>
      </c>
      <c r="F12460" s="21">
        <v>282.56299999999999</v>
      </c>
      <c r="G12460" s="16">
        <v>1</v>
      </c>
    </row>
    <row r="12461" spans="3:7" x14ac:dyDescent="0.3">
      <c r="C12461" s="112">
        <v>44145</v>
      </c>
      <c r="D12461" s="21">
        <v>4</v>
      </c>
      <c r="E12461" s="21" t="s">
        <v>10</v>
      </c>
      <c r="F12461" s="21">
        <v>207.92</v>
      </c>
      <c r="G12461" s="16">
        <v>6</v>
      </c>
    </row>
    <row r="12462" spans="3:7" x14ac:dyDescent="0.3">
      <c r="C12462" s="112">
        <v>43848</v>
      </c>
      <c r="D12462" s="21">
        <v>3</v>
      </c>
      <c r="E12462" s="21" t="s">
        <v>10</v>
      </c>
      <c r="F12462" s="21">
        <v>368.06700000000001</v>
      </c>
      <c r="G12462" s="16">
        <v>3</v>
      </c>
    </row>
    <row r="12463" spans="3:7" x14ac:dyDescent="0.3">
      <c r="C12463" s="112">
        <v>44137</v>
      </c>
      <c r="D12463" s="21">
        <v>2</v>
      </c>
      <c r="E12463" s="21" t="s">
        <v>20</v>
      </c>
      <c r="F12463" s="21">
        <v>481.09899999999999</v>
      </c>
      <c r="G12463" s="16">
        <v>1</v>
      </c>
    </row>
    <row r="12464" spans="3:7" x14ac:dyDescent="0.3">
      <c r="C12464" s="112">
        <v>44245</v>
      </c>
      <c r="D12464" s="21">
        <v>1</v>
      </c>
      <c r="E12464" s="21" t="s">
        <v>16</v>
      </c>
      <c r="F12464" s="21">
        <v>414.36400000000003</v>
      </c>
      <c r="G12464" s="16">
        <v>5</v>
      </c>
    </row>
    <row r="12465" spans="3:7" x14ac:dyDescent="0.3">
      <c r="C12465" s="112">
        <v>44467</v>
      </c>
      <c r="D12465" s="21">
        <v>4</v>
      </c>
      <c r="E12465" s="21" t="s">
        <v>21</v>
      </c>
      <c r="F12465" s="21">
        <v>156.22999999999999</v>
      </c>
      <c r="G12465" s="16">
        <v>4</v>
      </c>
    </row>
    <row r="12466" spans="3:7" x14ac:dyDescent="0.3">
      <c r="C12466" s="112">
        <v>44342</v>
      </c>
      <c r="D12466" s="21">
        <v>4</v>
      </c>
      <c r="E12466" s="21" t="s">
        <v>16</v>
      </c>
      <c r="F12466" s="21">
        <v>400.28499999999997</v>
      </c>
      <c r="G12466" s="16">
        <v>7</v>
      </c>
    </row>
    <row r="12467" spans="3:7" x14ac:dyDescent="0.3">
      <c r="C12467" s="112">
        <v>44176</v>
      </c>
      <c r="D12467" s="21">
        <v>4</v>
      </c>
      <c r="E12467" s="21" t="s">
        <v>20</v>
      </c>
      <c r="F12467" s="21">
        <v>222.44899999999998</v>
      </c>
      <c r="G12467" s="16">
        <v>5</v>
      </c>
    </row>
    <row r="12468" spans="3:7" x14ac:dyDescent="0.3">
      <c r="C12468" s="112">
        <v>44188</v>
      </c>
      <c r="D12468" s="21">
        <v>5</v>
      </c>
      <c r="E12468" s="21" t="s">
        <v>21</v>
      </c>
      <c r="F12468" s="21">
        <v>332.29200000000003</v>
      </c>
      <c r="G12468" s="16">
        <v>1</v>
      </c>
    </row>
    <row r="12469" spans="3:7" x14ac:dyDescent="0.3">
      <c r="C12469" s="112">
        <v>44232</v>
      </c>
      <c r="D12469" s="21">
        <v>4</v>
      </c>
      <c r="E12469" s="21" t="s">
        <v>21</v>
      </c>
      <c r="F12469" s="21">
        <v>319.63299999999998</v>
      </c>
      <c r="G12469" s="16">
        <v>3</v>
      </c>
    </row>
    <row r="12470" spans="3:7" x14ac:dyDescent="0.3">
      <c r="C12470" s="112">
        <v>44292</v>
      </c>
      <c r="D12470" s="21">
        <v>3</v>
      </c>
      <c r="E12470" s="21" t="s">
        <v>7</v>
      </c>
      <c r="F12470" s="21">
        <v>102.20099999999999</v>
      </c>
      <c r="G12470" s="16">
        <v>1</v>
      </c>
    </row>
    <row r="12471" spans="3:7" x14ac:dyDescent="0.3">
      <c r="C12471" s="112">
        <v>43871</v>
      </c>
      <c r="D12471" s="21">
        <v>5</v>
      </c>
      <c r="E12471" s="21" t="s">
        <v>7</v>
      </c>
      <c r="F12471" s="21">
        <v>128.779</v>
      </c>
      <c r="G12471" s="16">
        <v>7</v>
      </c>
    </row>
    <row r="12472" spans="3:7" x14ac:dyDescent="0.3">
      <c r="C12472" s="112">
        <v>44404</v>
      </c>
      <c r="D12472" s="21">
        <v>5</v>
      </c>
      <c r="E12472" s="21" t="s">
        <v>12</v>
      </c>
      <c r="F12472" s="21">
        <v>458.88599999999997</v>
      </c>
      <c r="G12472" s="16">
        <v>5</v>
      </c>
    </row>
    <row r="12473" spans="3:7" x14ac:dyDescent="0.3">
      <c r="C12473" s="112">
        <v>44102</v>
      </c>
      <c r="D12473" s="21">
        <v>4</v>
      </c>
      <c r="E12473" s="21" t="s">
        <v>16</v>
      </c>
      <c r="F12473" s="21">
        <v>200.69</v>
      </c>
      <c r="G12473" s="16">
        <v>1</v>
      </c>
    </row>
    <row r="12474" spans="3:7" x14ac:dyDescent="0.3">
      <c r="C12474" s="112">
        <v>43984</v>
      </c>
      <c r="D12474" s="21">
        <v>4</v>
      </c>
      <c r="E12474" s="21" t="s">
        <v>7</v>
      </c>
      <c r="F12474" s="21">
        <v>415.07100000000003</v>
      </c>
      <c r="G12474" s="16">
        <v>5</v>
      </c>
    </row>
    <row r="12475" spans="3:7" x14ac:dyDescent="0.3">
      <c r="C12475" s="112">
        <v>43870</v>
      </c>
      <c r="D12475" s="21">
        <v>3</v>
      </c>
      <c r="E12475" s="21" t="s">
        <v>21</v>
      </c>
      <c r="F12475" s="21">
        <v>229.56399999999999</v>
      </c>
      <c r="G12475" s="16">
        <v>5</v>
      </c>
    </row>
    <row r="12476" spans="3:7" x14ac:dyDescent="0.3">
      <c r="C12476" s="112">
        <v>44389</v>
      </c>
      <c r="D12476" s="21">
        <v>5</v>
      </c>
      <c r="E12476" s="21" t="s">
        <v>10</v>
      </c>
      <c r="F12476" s="21">
        <v>143.19</v>
      </c>
      <c r="G12476" s="16">
        <v>1</v>
      </c>
    </row>
    <row r="12477" spans="3:7" x14ac:dyDescent="0.3">
      <c r="C12477" s="112">
        <v>44078</v>
      </c>
      <c r="D12477" s="21">
        <v>1</v>
      </c>
      <c r="E12477" s="21" t="s">
        <v>21</v>
      </c>
      <c r="F12477" s="21">
        <v>146.97899999999998</v>
      </c>
      <c r="G12477" s="16">
        <v>5</v>
      </c>
    </row>
    <row r="12478" spans="3:7" x14ac:dyDescent="0.3">
      <c r="C12478" s="112">
        <v>44451</v>
      </c>
      <c r="D12478" s="21">
        <v>5</v>
      </c>
      <c r="E12478" s="21" t="s">
        <v>12</v>
      </c>
      <c r="F12478" s="21">
        <v>424.83800000000002</v>
      </c>
      <c r="G12478" s="16">
        <v>1</v>
      </c>
    </row>
    <row r="12479" spans="3:7" x14ac:dyDescent="0.3">
      <c r="C12479" s="112">
        <v>44430</v>
      </c>
      <c r="D12479" s="21">
        <v>4</v>
      </c>
      <c r="E12479" s="21" t="s">
        <v>16</v>
      </c>
      <c r="F12479" s="21">
        <v>147.15</v>
      </c>
      <c r="G12479" s="16">
        <v>5</v>
      </c>
    </row>
    <row r="12480" spans="3:7" x14ac:dyDescent="0.3">
      <c r="C12480" s="112">
        <v>44227</v>
      </c>
      <c r="D12480" s="21">
        <v>4</v>
      </c>
      <c r="E12480" s="21" t="s">
        <v>7</v>
      </c>
      <c r="F12480" s="21">
        <v>231.22399999999999</v>
      </c>
      <c r="G12480" s="16">
        <v>1</v>
      </c>
    </row>
    <row r="12481" spans="3:7" x14ac:dyDescent="0.3">
      <c r="C12481" s="112">
        <v>43939</v>
      </c>
      <c r="D12481" s="21">
        <v>5</v>
      </c>
      <c r="E12481" s="21" t="s">
        <v>20</v>
      </c>
      <c r="F12481" s="21">
        <v>281.101</v>
      </c>
      <c r="G12481" s="16">
        <v>1</v>
      </c>
    </row>
    <row r="12482" spans="3:7" x14ac:dyDescent="0.3">
      <c r="C12482" s="112">
        <v>44499</v>
      </c>
      <c r="D12482" s="21">
        <v>3</v>
      </c>
      <c r="E12482" s="21" t="s">
        <v>12</v>
      </c>
      <c r="F12482" s="21">
        <v>480.76899999999995</v>
      </c>
      <c r="G12482" s="16">
        <v>5</v>
      </c>
    </row>
    <row r="12483" spans="3:7" x14ac:dyDescent="0.3">
      <c r="C12483" s="112">
        <v>43899</v>
      </c>
      <c r="D12483" s="21">
        <v>4</v>
      </c>
      <c r="E12483" s="21" t="s">
        <v>7</v>
      </c>
      <c r="F12483" s="21">
        <v>373.471</v>
      </c>
      <c r="G12483" s="16">
        <v>7</v>
      </c>
    </row>
    <row r="12484" spans="3:7" x14ac:dyDescent="0.3">
      <c r="C12484" s="112">
        <v>44210</v>
      </c>
      <c r="D12484" s="21">
        <v>4</v>
      </c>
      <c r="E12484" s="21" t="s">
        <v>16</v>
      </c>
      <c r="F12484" s="21">
        <v>493.483</v>
      </c>
      <c r="G12484" s="16">
        <v>5</v>
      </c>
    </row>
    <row r="12485" spans="3:7" x14ac:dyDescent="0.3">
      <c r="C12485" s="112">
        <v>44330</v>
      </c>
      <c r="D12485" s="21">
        <v>1</v>
      </c>
      <c r="E12485" s="21" t="s">
        <v>12</v>
      </c>
      <c r="F12485" s="21">
        <v>137.114</v>
      </c>
      <c r="G12485" s="16">
        <v>1</v>
      </c>
    </row>
    <row r="12486" spans="3:7" x14ac:dyDescent="0.3">
      <c r="C12486" s="112">
        <v>44548</v>
      </c>
      <c r="D12486" s="21">
        <v>4</v>
      </c>
      <c r="E12486" s="21" t="s">
        <v>7</v>
      </c>
      <c r="F12486" s="21">
        <v>613.70000000000005</v>
      </c>
      <c r="G12486" s="16">
        <v>5</v>
      </c>
    </row>
    <row r="12487" spans="3:7" x14ac:dyDescent="0.3">
      <c r="C12487" s="112">
        <v>44036</v>
      </c>
      <c r="D12487" s="21">
        <v>3</v>
      </c>
      <c r="E12487" s="21" t="s">
        <v>7</v>
      </c>
      <c r="F12487" s="21">
        <v>452.39799999999997</v>
      </c>
      <c r="G12487" s="16">
        <v>4</v>
      </c>
    </row>
    <row r="12488" spans="3:7" x14ac:dyDescent="0.3">
      <c r="C12488" s="112">
        <v>43862</v>
      </c>
      <c r="D12488" s="21">
        <v>3</v>
      </c>
      <c r="E12488" s="21" t="s">
        <v>21</v>
      </c>
      <c r="F12488" s="21">
        <v>491.83299999999997</v>
      </c>
      <c r="G12488" s="16">
        <v>2</v>
      </c>
    </row>
    <row r="12489" spans="3:7" x14ac:dyDescent="0.3">
      <c r="C12489" s="112">
        <v>44293</v>
      </c>
      <c r="D12489" s="21">
        <v>1</v>
      </c>
      <c r="E12489" s="21" t="s">
        <v>12</v>
      </c>
      <c r="F12489" s="21">
        <v>328.661</v>
      </c>
      <c r="G12489" s="16">
        <v>5</v>
      </c>
    </row>
    <row r="12490" spans="3:7" x14ac:dyDescent="0.3">
      <c r="C12490" s="112">
        <v>44153</v>
      </c>
      <c r="D12490" s="21">
        <v>3</v>
      </c>
      <c r="E12490" s="21" t="s">
        <v>7</v>
      </c>
      <c r="F12490" s="21">
        <v>339.20600000000002</v>
      </c>
      <c r="G12490" s="16">
        <v>1</v>
      </c>
    </row>
    <row r="12491" spans="3:7" x14ac:dyDescent="0.3">
      <c r="C12491" s="112">
        <v>44281</v>
      </c>
      <c r="D12491" s="21">
        <v>1</v>
      </c>
      <c r="E12491" s="21" t="s">
        <v>10</v>
      </c>
      <c r="F12491" s="21">
        <v>151.249</v>
      </c>
      <c r="G12491" s="16">
        <v>1</v>
      </c>
    </row>
    <row r="12492" spans="3:7" x14ac:dyDescent="0.3">
      <c r="C12492" s="112">
        <v>44396</v>
      </c>
      <c r="D12492" s="21">
        <v>1</v>
      </c>
      <c r="E12492" s="21" t="s">
        <v>10</v>
      </c>
      <c r="F12492" s="21">
        <v>313.58299999999997</v>
      </c>
      <c r="G12492" s="16">
        <v>4</v>
      </c>
    </row>
    <row r="12493" spans="3:7" x14ac:dyDescent="0.3">
      <c r="C12493" s="112">
        <v>44012</v>
      </c>
      <c r="D12493" s="21">
        <v>1</v>
      </c>
      <c r="E12493" s="21" t="s">
        <v>16</v>
      </c>
      <c r="F12493" s="21">
        <v>320.13900000000001</v>
      </c>
      <c r="G12493" s="16">
        <v>6</v>
      </c>
    </row>
    <row r="12494" spans="3:7" x14ac:dyDescent="0.3">
      <c r="C12494" s="112">
        <v>44109</v>
      </c>
      <c r="D12494" s="21">
        <v>1</v>
      </c>
      <c r="E12494" s="21" t="s">
        <v>12</v>
      </c>
      <c r="F12494" s="21">
        <v>340.37600000000003</v>
      </c>
      <c r="G12494" s="16">
        <v>7</v>
      </c>
    </row>
    <row r="12495" spans="3:7" x14ac:dyDescent="0.3">
      <c r="C12495" s="112">
        <v>44242</v>
      </c>
      <c r="D12495" s="21">
        <v>2</v>
      </c>
      <c r="E12495" s="21" t="s">
        <v>20</v>
      </c>
      <c r="F12495" s="21">
        <v>179.77100000000002</v>
      </c>
      <c r="G12495" s="16">
        <v>6</v>
      </c>
    </row>
    <row r="12496" spans="3:7" x14ac:dyDescent="0.3">
      <c r="C12496" s="112">
        <v>44417</v>
      </c>
      <c r="D12496" s="21">
        <v>5</v>
      </c>
      <c r="E12496" s="21" t="s">
        <v>12</v>
      </c>
      <c r="F12496" s="21">
        <v>462.92299999999994</v>
      </c>
      <c r="G12496" s="16">
        <v>4</v>
      </c>
    </row>
    <row r="12497" spans="3:7" x14ac:dyDescent="0.3">
      <c r="C12497" s="112">
        <v>44270</v>
      </c>
      <c r="D12497" s="21">
        <v>2</v>
      </c>
      <c r="E12497" s="21" t="s">
        <v>21</v>
      </c>
      <c r="F12497" s="21">
        <v>367.97399999999999</v>
      </c>
      <c r="G12497" s="16">
        <v>5</v>
      </c>
    </row>
    <row r="12498" spans="3:7" x14ac:dyDescent="0.3">
      <c r="C12498" s="112">
        <v>44395</v>
      </c>
      <c r="D12498" s="21">
        <v>5</v>
      </c>
      <c r="E12498" s="21" t="s">
        <v>12</v>
      </c>
      <c r="F12498" s="21">
        <v>285.613</v>
      </c>
      <c r="G12498" s="16">
        <v>5</v>
      </c>
    </row>
    <row r="12499" spans="3:7" x14ac:dyDescent="0.3">
      <c r="C12499" s="112">
        <v>44547</v>
      </c>
      <c r="D12499" s="21">
        <v>5</v>
      </c>
      <c r="E12499" s="21" t="s">
        <v>16</v>
      </c>
      <c r="F12499" s="21">
        <v>555.76700000000005</v>
      </c>
      <c r="G12499" s="16">
        <v>1</v>
      </c>
    </row>
    <row r="12500" spans="3:7" x14ac:dyDescent="0.3">
      <c r="C12500" s="112">
        <v>44536</v>
      </c>
      <c r="D12500" s="21">
        <v>5</v>
      </c>
      <c r="E12500" s="21" t="s">
        <v>7</v>
      </c>
      <c r="F12500" s="21">
        <v>609.06200000000001</v>
      </c>
      <c r="G12500" s="16">
        <v>5</v>
      </c>
    </row>
    <row r="12501" spans="3:7" x14ac:dyDescent="0.3">
      <c r="C12501" s="112">
        <v>44007</v>
      </c>
      <c r="D12501" s="21">
        <v>4</v>
      </c>
      <c r="E12501" s="21" t="s">
        <v>16</v>
      </c>
      <c r="F12501" s="21">
        <v>407.52199999999999</v>
      </c>
      <c r="G12501" s="16">
        <v>4</v>
      </c>
    </row>
    <row r="12502" spans="3:7" x14ac:dyDescent="0.3">
      <c r="C12502" s="112">
        <v>43852</v>
      </c>
      <c r="D12502" s="21">
        <v>4</v>
      </c>
      <c r="E12502" s="21" t="s">
        <v>7</v>
      </c>
      <c r="F12502" s="21">
        <v>104.58900000000001</v>
      </c>
      <c r="G12502" s="16">
        <v>1</v>
      </c>
    </row>
    <row r="12503" spans="3:7" x14ac:dyDescent="0.3">
      <c r="C12503" s="112">
        <v>44361</v>
      </c>
      <c r="D12503" s="21">
        <v>5</v>
      </c>
      <c r="E12503" s="21" t="s">
        <v>7</v>
      </c>
      <c r="F12503" s="21">
        <v>426.81299999999999</v>
      </c>
      <c r="G12503" s="16">
        <v>1</v>
      </c>
    </row>
    <row r="12504" spans="3:7" x14ac:dyDescent="0.3">
      <c r="C12504" s="112">
        <v>44514</v>
      </c>
      <c r="D12504" s="21">
        <v>3</v>
      </c>
      <c r="E12504" s="21" t="s">
        <v>7</v>
      </c>
      <c r="F12504" s="21">
        <v>319.24799999999999</v>
      </c>
      <c r="G12504" s="16">
        <v>1</v>
      </c>
    </row>
    <row r="12505" spans="3:7" x14ac:dyDescent="0.3">
      <c r="C12505" s="112">
        <v>44503</v>
      </c>
      <c r="D12505" s="21">
        <v>2</v>
      </c>
      <c r="E12505" s="21" t="s">
        <v>21</v>
      </c>
      <c r="F12505" s="21">
        <v>105.917</v>
      </c>
      <c r="G12505" s="16">
        <v>1</v>
      </c>
    </row>
    <row r="12506" spans="3:7" x14ac:dyDescent="0.3">
      <c r="C12506" s="112">
        <v>44143</v>
      </c>
      <c r="D12506" s="21">
        <v>3</v>
      </c>
      <c r="E12506" s="21" t="s">
        <v>21</v>
      </c>
      <c r="F12506" s="21">
        <v>168.64400000000001</v>
      </c>
      <c r="G12506" s="16">
        <v>1</v>
      </c>
    </row>
    <row r="12507" spans="3:7" x14ac:dyDescent="0.3">
      <c r="C12507" s="112">
        <v>43884</v>
      </c>
      <c r="D12507" s="21">
        <v>4</v>
      </c>
      <c r="E12507" s="21" t="s">
        <v>20</v>
      </c>
      <c r="F12507" s="21">
        <v>441.67399999999998</v>
      </c>
      <c r="G12507" s="16">
        <v>5</v>
      </c>
    </row>
    <row r="12508" spans="3:7" x14ac:dyDescent="0.3">
      <c r="C12508" s="112">
        <v>44351</v>
      </c>
      <c r="D12508" s="21">
        <v>4</v>
      </c>
      <c r="E12508" s="21" t="s">
        <v>7</v>
      </c>
      <c r="F12508" s="21">
        <v>365.94</v>
      </c>
      <c r="G12508" s="16">
        <v>2</v>
      </c>
    </row>
    <row r="12509" spans="3:7" x14ac:dyDescent="0.3">
      <c r="C12509" s="112">
        <v>44125</v>
      </c>
      <c r="D12509" s="21">
        <v>4</v>
      </c>
      <c r="E12509" s="21" t="s">
        <v>16</v>
      </c>
      <c r="F12509" s="21">
        <v>423.25299999999999</v>
      </c>
      <c r="G12509" s="16">
        <v>3</v>
      </c>
    </row>
    <row r="12510" spans="3:7" x14ac:dyDescent="0.3">
      <c r="C12510" s="112">
        <v>43905</v>
      </c>
      <c r="D12510" s="21">
        <v>1</v>
      </c>
      <c r="E12510" s="21" t="s">
        <v>7</v>
      </c>
      <c r="F12510" s="21">
        <v>349.47399999999999</v>
      </c>
      <c r="G12510" s="16">
        <v>5</v>
      </c>
    </row>
    <row r="12511" spans="3:7" x14ac:dyDescent="0.3">
      <c r="C12511" s="112">
        <v>44356</v>
      </c>
      <c r="D12511" s="21">
        <v>3</v>
      </c>
      <c r="E12511" s="21" t="s">
        <v>16</v>
      </c>
      <c r="F12511" s="21">
        <v>491.75699999999995</v>
      </c>
      <c r="G12511" s="16">
        <v>7</v>
      </c>
    </row>
    <row r="12512" spans="3:7" x14ac:dyDescent="0.3">
      <c r="C12512" s="112">
        <v>44143</v>
      </c>
      <c r="D12512" s="21">
        <v>4</v>
      </c>
      <c r="E12512" s="21" t="s">
        <v>10</v>
      </c>
      <c r="F12512" s="21">
        <v>369.03699999999998</v>
      </c>
      <c r="G12512" s="16">
        <v>4</v>
      </c>
    </row>
    <row r="12513" spans="3:7" x14ac:dyDescent="0.3">
      <c r="C12513" s="112">
        <v>43912</v>
      </c>
      <c r="D12513" s="21">
        <v>5</v>
      </c>
      <c r="E12513" s="21" t="s">
        <v>20</v>
      </c>
      <c r="F12513" s="21">
        <v>344.14400000000001</v>
      </c>
      <c r="G12513" s="16">
        <v>6</v>
      </c>
    </row>
    <row r="12514" spans="3:7" x14ac:dyDescent="0.3">
      <c r="C12514" s="112">
        <v>44316</v>
      </c>
      <c r="D12514" s="21">
        <v>4</v>
      </c>
      <c r="E12514" s="21" t="s">
        <v>21</v>
      </c>
      <c r="F12514" s="21">
        <v>427.54799999999994</v>
      </c>
      <c r="G12514" s="16">
        <v>1</v>
      </c>
    </row>
    <row r="12515" spans="3:7" x14ac:dyDescent="0.3">
      <c r="C12515" s="112">
        <v>44107</v>
      </c>
      <c r="D12515" s="21">
        <v>5</v>
      </c>
      <c r="E12515" s="21" t="s">
        <v>7</v>
      </c>
      <c r="F12515" s="21">
        <v>451.346</v>
      </c>
      <c r="G12515" s="16">
        <v>5</v>
      </c>
    </row>
    <row r="12516" spans="3:7" x14ac:dyDescent="0.3">
      <c r="C12516" s="112">
        <v>44461</v>
      </c>
      <c r="D12516" s="21">
        <v>4</v>
      </c>
      <c r="E12516" s="21" t="s">
        <v>7</v>
      </c>
      <c r="F12516" s="21">
        <v>144.56400000000002</v>
      </c>
      <c r="G12516" s="16">
        <v>1</v>
      </c>
    </row>
    <row r="12517" spans="3:7" x14ac:dyDescent="0.3">
      <c r="C12517" s="112">
        <v>44538</v>
      </c>
      <c r="D12517" s="21">
        <v>4</v>
      </c>
      <c r="E12517" s="21" t="s">
        <v>7</v>
      </c>
      <c r="F12517" s="21">
        <v>108.14500000000001</v>
      </c>
      <c r="G12517" s="16">
        <v>1</v>
      </c>
    </row>
    <row r="12518" spans="3:7" x14ac:dyDescent="0.3">
      <c r="C12518" s="112">
        <v>44158</v>
      </c>
      <c r="D12518" s="21">
        <v>4</v>
      </c>
      <c r="E12518" s="21" t="s">
        <v>7</v>
      </c>
      <c r="F12518" s="21">
        <v>423.83800000000002</v>
      </c>
      <c r="G12518" s="16">
        <v>5</v>
      </c>
    </row>
    <row r="12519" spans="3:7" x14ac:dyDescent="0.3">
      <c r="C12519" s="112">
        <v>44286</v>
      </c>
      <c r="D12519" s="21">
        <v>3</v>
      </c>
      <c r="E12519" s="21" t="s">
        <v>12</v>
      </c>
      <c r="F12519" s="21">
        <v>161.20099999999999</v>
      </c>
      <c r="G12519" s="16">
        <v>5</v>
      </c>
    </row>
    <row r="12520" spans="3:7" x14ac:dyDescent="0.3">
      <c r="C12520" s="112">
        <v>44557</v>
      </c>
      <c r="D12520" s="21">
        <v>4</v>
      </c>
      <c r="E12520" s="21" t="s">
        <v>21</v>
      </c>
      <c r="F12520" s="21">
        <v>779.774</v>
      </c>
      <c r="G12520" s="16">
        <v>5</v>
      </c>
    </row>
    <row r="12521" spans="3:7" x14ac:dyDescent="0.3">
      <c r="C12521" s="112">
        <v>44459</v>
      </c>
      <c r="D12521" s="21">
        <v>5</v>
      </c>
      <c r="E12521" s="21" t="s">
        <v>7</v>
      </c>
      <c r="F12521" s="21">
        <v>288.04499999999996</v>
      </c>
      <c r="G12521" s="16">
        <v>5</v>
      </c>
    </row>
    <row r="12522" spans="3:7" x14ac:dyDescent="0.3">
      <c r="C12522" s="112">
        <v>44255</v>
      </c>
      <c r="D12522" s="21">
        <v>5</v>
      </c>
      <c r="E12522" s="21" t="s">
        <v>21</v>
      </c>
      <c r="F12522" s="21">
        <v>149.94499999999999</v>
      </c>
      <c r="G12522" s="16">
        <v>2</v>
      </c>
    </row>
    <row r="12523" spans="3:7" x14ac:dyDescent="0.3">
      <c r="C12523" s="112">
        <v>44340</v>
      </c>
      <c r="D12523" s="21">
        <v>4</v>
      </c>
      <c r="E12523" s="21" t="s">
        <v>21</v>
      </c>
      <c r="F12523" s="21">
        <v>152.465</v>
      </c>
      <c r="G12523" s="16">
        <v>4</v>
      </c>
    </row>
    <row r="12524" spans="3:7" x14ac:dyDescent="0.3">
      <c r="C12524" s="112">
        <v>44402</v>
      </c>
      <c r="D12524" s="21">
        <v>3</v>
      </c>
      <c r="E12524" s="21" t="s">
        <v>7</v>
      </c>
      <c r="F12524" s="21">
        <v>219.036</v>
      </c>
      <c r="G12524" s="16">
        <v>5</v>
      </c>
    </row>
    <row r="12525" spans="3:7" x14ac:dyDescent="0.3">
      <c r="C12525" s="112">
        <v>44181</v>
      </c>
      <c r="D12525" s="21">
        <v>4</v>
      </c>
      <c r="E12525" s="21" t="s">
        <v>21</v>
      </c>
      <c r="F12525" s="21">
        <v>717.74799999999993</v>
      </c>
      <c r="G12525" s="16">
        <v>7</v>
      </c>
    </row>
    <row r="12526" spans="3:7" x14ac:dyDescent="0.3">
      <c r="C12526" s="112">
        <v>44378</v>
      </c>
      <c r="D12526" s="21">
        <v>3</v>
      </c>
      <c r="E12526" s="21" t="s">
        <v>21</v>
      </c>
      <c r="F12526" s="21">
        <v>327.28499999999997</v>
      </c>
      <c r="G12526" s="16">
        <v>5</v>
      </c>
    </row>
    <row r="12527" spans="3:7" x14ac:dyDescent="0.3">
      <c r="C12527" s="112">
        <v>43925</v>
      </c>
      <c r="D12527" s="21">
        <v>1</v>
      </c>
      <c r="E12527" s="21" t="s">
        <v>16</v>
      </c>
      <c r="F12527" s="21">
        <v>241.911</v>
      </c>
      <c r="G12527" s="16">
        <v>1</v>
      </c>
    </row>
    <row r="12528" spans="3:7" x14ac:dyDescent="0.3">
      <c r="C12528" s="112">
        <v>44114</v>
      </c>
      <c r="D12528" s="21">
        <v>4</v>
      </c>
      <c r="E12528" s="21" t="s">
        <v>21</v>
      </c>
      <c r="F12528" s="21">
        <v>251.04400000000001</v>
      </c>
      <c r="G12528" s="16">
        <v>6</v>
      </c>
    </row>
    <row r="12529" spans="3:7" x14ac:dyDescent="0.3">
      <c r="C12529" s="112">
        <v>44055</v>
      </c>
      <c r="D12529" s="21">
        <v>3</v>
      </c>
      <c r="E12529" s="21" t="s">
        <v>7</v>
      </c>
      <c r="F12529" s="21">
        <v>294.452</v>
      </c>
      <c r="G12529" s="16">
        <v>4</v>
      </c>
    </row>
    <row r="12530" spans="3:7" x14ac:dyDescent="0.3">
      <c r="C12530" s="112">
        <v>44223</v>
      </c>
      <c r="D12530" s="21">
        <v>3</v>
      </c>
      <c r="E12530" s="21" t="s">
        <v>16</v>
      </c>
      <c r="F12530" s="21">
        <v>325.63400000000001</v>
      </c>
      <c r="G12530" s="16">
        <v>5</v>
      </c>
    </row>
    <row r="12531" spans="3:7" x14ac:dyDescent="0.3">
      <c r="C12531" s="112">
        <v>44410</v>
      </c>
      <c r="D12531" s="21">
        <v>1</v>
      </c>
      <c r="E12531" s="21" t="s">
        <v>7</v>
      </c>
      <c r="F12531" s="21">
        <v>108.499</v>
      </c>
      <c r="G12531" s="16">
        <v>5</v>
      </c>
    </row>
    <row r="12532" spans="3:7" x14ac:dyDescent="0.3">
      <c r="C12532" s="112">
        <v>44493</v>
      </c>
      <c r="D12532" s="21">
        <v>4</v>
      </c>
      <c r="E12532" s="21" t="s">
        <v>21</v>
      </c>
      <c r="F12532" s="21">
        <v>270.45100000000002</v>
      </c>
      <c r="G12532" s="16">
        <v>2</v>
      </c>
    </row>
    <row r="12533" spans="3:7" x14ac:dyDescent="0.3">
      <c r="C12533" s="112">
        <v>44325</v>
      </c>
      <c r="D12533" s="21">
        <v>1</v>
      </c>
      <c r="E12533" s="21" t="s">
        <v>10</v>
      </c>
      <c r="F12533" s="21">
        <v>444.35500000000002</v>
      </c>
      <c r="G12533" s="16">
        <v>4</v>
      </c>
    </row>
    <row r="12534" spans="3:7" x14ac:dyDescent="0.3">
      <c r="C12534" s="112">
        <v>43924</v>
      </c>
      <c r="D12534" s="21">
        <v>4</v>
      </c>
      <c r="E12534" s="21" t="s">
        <v>12</v>
      </c>
      <c r="F12534" s="21">
        <v>465.08000000000004</v>
      </c>
      <c r="G12534" s="16">
        <v>3</v>
      </c>
    </row>
    <row r="12535" spans="3:7" x14ac:dyDescent="0.3">
      <c r="C12535" s="112">
        <v>44117</v>
      </c>
      <c r="D12535" s="21">
        <v>5</v>
      </c>
      <c r="E12535" s="21" t="s">
        <v>10</v>
      </c>
      <c r="F12535" s="21">
        <v>307.02300000000002</v>
      </c>
      <c r="G12535" s="16">
        <v>2</v>
      </c>
    </row>
    <row r="12536" spans="3:7" x14ac:dyDescent="0.3">
      <c r="C12536" s="112">
        <v>44116</v>
      </c>
      <c r="D12536" s="21">
        <v>2</v>
      </c>
      <c r="E12536" s="21" t="s">
        <v>12</v>
      </c>
      <c r="F12536" s="21">
        <v>267.88200000000001</v>
      </c>
      <c r="G12536" s="16">
        <v>3</v>
      </c>
    </row>
    <row r="12537" spans="3:7" x14ac:dyDescent="0.3">
      <c r="C12537" s="112">
        <v>43863</v>
      </c>
      <c r="D12537" s="21">
        <v>1</v>
      </c>
      <c r="E12537" s="21" t="s">
        <v>7</v>
      </c>
      <c r="F12537" s="21">
        <v>338.01300000000003</v>
      </c>
      <c r="G12537" s="16">
        <v>7</v>
      </c>
    </row>
    <row r="12538" spans="3:7" x14ac:dyDescent="0.3">
      <c r="C12538" s="112">
        <v>43903</v>
      </c>
      <c r="D12538" s="21">
        <v>4</v>
      </c>
      <c r="E12538" s="21" t="s">
        <v>21</v>
      </c>
      <c r="F12538" s="21">
        <v>438.71800000000002</v>
      </c>
      <c r="G12538" s="16">
        <v>1</v>
      </c>
    </row>
    <row r="12539" spans="3:7" x14ac:dyDescent="0.3">
      <c r="C12539" s="112">
        <v>44149</v>
      </c>
      <c r="D12539" s="21">
        <v>1</v>
      </c>
      <c r="E12539" s="21" t="s">
        <v>16</v>
      </c>
      <c r="F12539" s="21">
        <v>123.744</v>
      </c>
      <c r="G12539" s="16">
        <v>7</v>
      </c>
    </row>
    <row r="12540" spans="3:7" x14ac:dyDescent="0.3">
      <c r="C12540" s="112">
        <v>44229</v>
      </c>
      <c r="D12540" s="21">
        <v>4</v>
      </c>
      <c r="E12540" s="21" t="s">
        <v>10</v>
      </c>
      <c r="F12540" s="21">
        <v>304.14699999999999</v>
      </c>
      <c r="G12540" s="16">
        <v>1</v>
      </c>
    </row>
    <row r="12541" spans="3:7" x14ac:dyDescent="0.3">
      <c r="C12541" s="112">
        <v>44396</v>
      </c>
      <c r="D12541" s="21">
        <v>5</v>
      </c>
      <c r="E12541" s="21" t="s">
        <v>7</v>
      </c>
      <c r="F12541" s="21">
        <v>290.435</v>
      </c>
      <c r="G12541" s="16">
        <v>3</v>
      </c>
    </row>
    <row r="12542" spans="3:7" x14ac:dyDescent="0.3">
      <c r="C12542" s="112">
        <v>44327</v>
      </c>
      <c r="D12542" s="21">
        <v>4</v>
      </c>
      <c r="E12542" s="21" t="s">
        <v>7</v>
      </c>
      <c r="F12542" s="21">
        <v>381.24099999999999</v>
      </c>
      <c r="G12542" s="16">
        <v>5</v>
      </c>
    </row>
    <row r="12543" spans="3:7" x14ac:dyDescent="0.3">
      <c r="C12543" s="112">
        <v>43996</v>
      </c>
      <c r="D12543" s="21">
        <v>5</v>
      </c>
      <c r="E12543" s="21" t="s">
        <v>7</v>
      </c>
      <c r="F12543" s="21">
        <v>239.458</v>
      </c>
      <c r="G12543" s="16">
        <v>2</v>
      </c>
    </row>
    <row r="12544" spans="3:7" x14ac:dyDescent="0.3">
      <c r="C12544" s="112">
        <v>43885</v>
      </c>
      <c r="D12544" s="21">
        <v>3</v>
      </c>
      <c r="E12544" s="21" t="s">
        <v>20</v>
      </c>
      <c r="F12544" s="21">
        <v>187.68699999999998</v>
      </c>
      <c r="G12544" s="16">
        <v>4</v>
      </c>
    </row>
    <row r="12545" spans="3:7" x14ac:dyDescent="0.3">
      <c r="C12545" s="112">
        <v>43893</v>
      </c>
      <c r="D12545" s="21">
        <v>5</v>
      </c>
      <c r="E12545" s="21" t="s">
        <v>12</v>
      </c>
      <c r="F12545" s="21">
        <v>296.548</v>
      </c>
      <c r="G12545" s="16">
        <v>1</v>
      </c>
    </row>
    <row r="12546" spans="3:7" x14ac:dyDescent="0.3">
      <c r="C12546" s="112">
        <v>44052</v>
      </c>
      <c r="D12546" s="21">
        <v>1</v>
      </c>
      <c r="E12546" s="21" t="s">
        <v>10</v>
      </c>
      <c r="F12546" s="21">
        <v>141.65899999999999</v>
      </c>
      <c r="G12546" s="16">
        <v>1</v>
      </c>
    </row>
    <row r="12547" spans="3:7" x14ac:dyDescent="0.3">
      <c r="C12547" s="112">
        <v>44374</v>
      </c>
      <c r="D12547" s="21">
        <v>4</v>
      </c>
      <c r="E12547" s="21" t="s">
        <v>16</v>
      </c>
      <c r="F12547" s="21">
        <v>121.758</v>
      </c>
      <c r="G12547" s="16">
        <v>5</v>
      </c>
    </row>
    <row r="12548" spans="3:7" x14ac:dyDescent="0.3">
      <c r="C12548" s="112">
        <v>44277</v>
      </c>
      <c r="D12548" s="21">
        <v>1</v>
      </c>
      <c r="E12548" s="21" t="s">
        <v>7</v>
      </c>
      <c r="F12548" s="21">
        <v>358.94400000000002</v>
      </c>
      <c r="G12548" s="16">
        <v>6</v>
      </c>
    </row>
    <row r="12549" spans="3:7" x14ac:dyDescent="0.3">
      <c r="C12549" s="112">
        <v>44045</v>
      </c>
      <c r="D12549" s="21">
        <v>1</v>
      </c>
      <c r="E12549" s="21" t="s">
        <v>20</v>
      </c>
      <c r="F12549" s="21">
        <v>396.90800000000002</v>
      </c>
      <c r="G12549" s="16">
        <v>3</v>
      </c>
    </row>
    <row r="12550" spans="3:7" x14ac:dyDescent="0.3">
      <c r="C12550" s="112">
        <v>44252</v>
      </c>
      <c r="D12550" s="21">
        <v>4</v>
      </c>
      <c r="E12550" s="21" t="s">
        <v>16</v>
      </c>
      <c r="F12550" s="21">
        <v>461.85600000000005</v>
      </c>
      <c r="G12550" s="16">
        <v>5</v>
      </c>
    </row>
    <row r="12551" spans="3:7" x14ac:dyDescent="0.3">
      <c r="C12551" s="112">
        <v>44038</v>
      </c>
      <c r="D12551" s="21">
        <v>1</v>
      </c>
      <c r="E12551" s="21" t="s">
        <v>7</v>
      </c>
      <c r="F12551" s="21">
        <v>345.024</v>
      </c>
      <c r="G12551" s="16">
        <v>1</v>
      </c>
    </row>
    <row r="12552" spans="3:7" x14ac:dyDescent="0.3">
      <c r="C12552" s="112">
        <v>44369</v>
      </c>
      <c r="D12552" s="21">
        <v>3</v>
      </c>
      <c r="E12552" s="21" t="s">
        <v>16</v>
      </c>
      <c r="F12552" s="21">
        <v>231.54400000000001</v>
      </c>
      <c r="G12552" s="16">
        <v>1</v>
      </c>
    </row>
    <row r="12553" spans="3:7" x14ac:dyDescent="0.3">
      <c r="C12553" s="112">
        <v>44178</v>
      </c>
      <c r="D12553" s="21">
        <v>1</v>
      </c>
      <c r="E12553" s="21" t="s">
        <v>7</v>
      </c>
      <c r="F12553" s="21">
        <v>521.36500000000001</v>
      </c>
      <c r="G12553" s="16">
        <v>7</v>
      </c>
    </row>
    <row r="12554" spans="3:7" x14ac:dyDescent="0.3">
      <c r="C12554" s="112">
        <v>43970</v>
      </c>
      <c r="D12554" s="21">
        <v>4</v>
      </c>
      <c r="E12554" s="21" t="s">
        <v>7</v>
      </c>
      <c r="F12554" s="21">
        <v>429.95299999999997</v>
      </c>
      <c r="G12554" s="16">
        <v>7</v>
      </c>
    </row>
    <row r="12555" spans="3:7" x14ac:dyDescent="0.3">
      <c r="C12555" s="112">
        <v>44489</v>
      </c>
      <c r="D12555" s="21">
        <v>3</v>
      </c>
      <c r="E12555" s="21" t="s">
        <v>7</v>
      </c>
      <c r="F12555" s="21">
        <v>396.887</v>
      </c>
      <c r="G12555" s="16">
        <v>5</v>
      </c>
    </row>
    <row r="12556" spans="3:7" x14ac:dyDescent="0.3">
      <c r="C12556" s="112">
        <v>44049</v>
      </c>
      <c r="D12556" s="21">
        <v>3</v>
      </c>
      <c r="E12556" s="21" t="s">
        <v>10</v>
      </c>
      <c r="F12556" s="21">
        <v>471.7</v>
      </c>
      <c r="G12556" s="16">
        <v>2</v>
      </c>
    </row>
    <row r="12557" spans="3:7" x14ac:dyDescent="0.3">
      <c r="C12557" s="112">
        <v>44307</v>
      </c>
      <c r="D12557" s="21">
        <v>1</v>
      </c>
      <c r="E12557" s="21" t="s">
        <v>10</v>
      </c>
      <c r="F12557" s="21">
        <v>493.06299999999999</v>
      </c>
      <c r="G12557" s="16">
        <v>5</v>
      </c>
    </row>
    <row r="12558" spans="3:7" x14ac:dyDescent="0.3">
      <c r="C12558" s="112">
        <v>44071</v>
      </c>
      <c r="D12558" s="21">
        <v>3</v>
      </c>
      <c r="E12558" s="21" t="s">
        <v>16</v>
      </c>
      <c r="F12558" s="21">
        <v>200.70400000000001</v>
      </c>
      <c r="G12558" s="16">
        <v>1</v>
      </c>
    </row>
    <row r="12559" spans="3:7" x14ac:dyDescent="0.3">
      <c r="C12559" s="112">
        <v>43895</v>
      </c>
      <c r="D12559" s="21">
        <v>3</v>
      </c>
      <c r="E12559" s="21" t="s">
        <v>10</v>
      </c>
      <c r="F12559" s="21">
        <v>231.13899999999998</v>
      </c>
      <c r="G12559" s="16">
        <v>1</v>
      </c>
    </row>
    <row r="12560" spans="3:7" x14ac:dyDescent="0.3">
      <c r="C12560" s="112">
        <v>44053</v>
      </c>
      <c r="D12560" s="21">
        <v>1</v>
      </c>
      <c r="E12560" s="21" t="s">
        <v>21</v>
      </c>
      <c r="F12560" s="21">
        <v>481.00100000000003</v>
      </c>
      <c r="G12560" s="16">
        <v>1</v>
      </c>
    </row>
    <row r="12561" spans="3:7" x14ac:dyDescent="0.3">
      <c r="C12561" s="112">
        <v>44323</v>
      </c>
      <c r="D12561" s="21">
        <v>1</v>
      </c>
      <c r="E12561" s="21" t="s">
        <v>10</v>
      </c>
      <c r="F12561" s="21">
        <v>138.86500000000001</v>
      </c>
      <c r="G12561" s="16">
        <v>1</v>
      </c>
    </row>
    <row r="12562" spans="3:7" x14ac:dyDescent="0.3">
      <c r="C12562" s="112">
        <v>43869</v>
      </c>
      <c r="D12562" s="21">
        <v>1</v>
      </c>
      <c r="E12562" s="21" t="s">
        <v>21</v>
      </c>
      <c r="F12562" s="21">
        <v>383.435</v>
      </c>
      <c r="G12562" s="16">
        <v>4</v>
      </c>
    </row>
    <row r="12563" spans="3:7" x14ac:dyDescent="0.3">
      <c r="C12563" s="112">
        <v>44103</v>
      </c>
      <c r="D12563" s="21">
        <v>1</v>
      </c>
      <c r="E12563" s="21" t="s">
        <v>7</v>
      </c>
      <c r="F12563" s="21">
        <v>149.32300000000001</v>
      </c>
      <c r="G12563" s="16">
        <v>5</v>
      </c>
    </row>
    <row r="12564" spans="3:7" x14ac:dyDescent="0.3">
      <c r="C12564" s="112">
        <v>44046</v>
      </c>
      <c r="D12564" s="21">
        <v>3</v>
      </c>
      <c r="E12564" s="21" t="s">
        <v>16</v>
      </c>
      <c r="F12564" s="21">
        <v>142.81099999999998</v>
      </c>
      <c r="G12564" s="16">
        <v>5</v>
      </c>
    </row>
    <row r="12565" spans="3:7" x14ac:dyDescent="0.3">
      <c r="C12565" s="112">
        <v>43959</v>
      </c>
      <c r="D12565" s="21">
        <v>1</v>
      </c>
      <c r="E12565" s="21" t="s">
        <v>7</v>
      </c>
      <c r="F12565" s="21">
        <v>216.09</v>
      </c>
      <c r="G12565" s="16">
        <v>5</v>
      </c>
    </row>
    <row r="12566" spans="3:7" x14ac:dyDescent="0.3">
      <c r="C12566" s="112">
        <v>44280</v>
      </c>
      <c r="D12566" s="21">
        <v>3</v>
      </c>
      <c r="E12566" s="21" t="s">
        <v>16</v>
      </c>
      <c r="F12566" s="21">
        <v>336.55399999999997</v>
      </c>
      <c r="G12566" s="16">
        <v>3</v>
      </c>
    </row>
    <row r="12567" spans="3:7" x14ac:dyDescent="0.3">
      <c r="C12567" s="112">
        <v>44491</v>
      </c>
      <c r="D12567" s="21">
        <v>4</v>
      </c>
      <c r="E12567" s="21" t="s">
        <v>10</v>
      </c>
      <c r="F12567" s="21">
        <v>390.90800000000002</v>
      </c>
      <c r="G12567" s="16">
        <v>5</v>
      </c>
    </row>
    <row r="12568" spans="3:7" x14ac:dyDescent="0.3">
      <c r="C12568" s="112">
        <v>44523</v>
      </c>
      <c r="D12568" s="21">
        <v>5</v>
      </c>
      <c r="E12568" s="21" t="s">
        <v>20</v>
      </c>
      <c r="F12568" s="21">
        <v>484.68199999999996</v>
      </c>
      <c r="G12568" s="16">
        <v>1</v>
      </c>
    </row>
    <row r="12569" spans="3:7" x14ac:dyDescent="0.3">
      <c r="C12569" s="112">
        <v>44472</v>
      </c>
      <c r="D12569" s="21">
        <v>1</v>
      </c>
      <c r="E12569" s="21" t="s">
        <v>16</v>
      </c>
      <c r="F12569" s="21">
        <v>281.39999999999998</v>
      </c>
      <c r="G12569" s="16">
        <v>1</v>
      </c>
    </row>
    <row r="12570" spans="3:7" x14ac:dyDescent="0.3">
      <c r="C12570" s="112">
        <v>44087</v>
      </c>
      <c r="D12570" s="21">
        <v>2</v>
      </c>
      <c r="E12570" s="21" t="s">
        <v>21</v>
      </c>
      <c r="F12570" s="21">
        <v>277.02800000000002</v>
      </c>
      <c r="G12570" s="16">
        <v>1</v>
      </c>
    </row>
    <row r="12571" spans="3:7" x14ac:dyDescent="0.3">
      <c r="C12571" s="112">
        <v>44361</v>
      </c>
      <c r="D12571" s="21">
        <v>1</v>
      </c>
      <c r="E12571" s="21" t="s">
        <v>21</v>
      </c>
      <c r="F12571" s="21">
        <v>373.44899999999996</v>
      </c>
      <c r="G12571" s="16">
        <v>1</v>
      </c>
    </row>
    <row r="12572" spans="3:7" x14ac:dyDescent="0.3">
      <c r="C12572" s="112">
        <v>43929</v>
      </c>
      <c r="D12572" s="21">
        <v>5</v>
      </c>
      <c r="E12572" s="21" t="s">
        <v>7</v>
      </c>
      <c r="F12572" s="21">
        <v>249.43899999999999</v>
      </c>
      <c r="G12572" s="16">
        <v>4</v>
      </c>
    </row>
    <row r="12573" spans="3:7" x14ac:dyDescent="0.3">
      <c r="C12573" s="112">
        <v>44019</v>
      </c>
      <c r="D12573" s="21">
        <v>4</v>
      </c>
      <c r="E12573" s="21" t="s">
        <v>12</v>
      </c>
      <c r="F12573" s="21">
        <v>464.17399999999998</v>
      </c>
      <c r="G12573" s="16">
        <v>5</v>
      </c>
    </row>
    <row r="12574" spans="3:7" x14ac:dyDescent="0.3">
      <c r="C12574" s="112">
        <v>44484</v>
      </c>
      <c r="D12574" s="21">
        <v>3</v>
      </c>
      <c r="E12574" s="21" t="s">
        <v>16</v>
      </c>
      <c r="F12574" s="21">
        <v>331.63200000000001</v>
      </c>
      <c r="G12574" s="16">
        <v>1</v>
      </c>
    </row>
    <row r="12575" spans="3:7" x14ac:dyDescent="0.3">
      <c r="C12575" s="112">
        <v>44262</v>
      </c>
      <c r="D12575" s="21">
        <v>4</v>
      </c>
      <c r="E12575" s="21" t="s">
        <v>21</v>
      </c>
      <c r="F12575" s="21">
        <v>103.133</v>
      </c>
      <c r="G12575" s="16">
        <v>4</v>
      </c>
    </row>
    <row r="12576" spans="3:7" x14ac:dyDescent="0.3">
      <c r="C12576" s="112">
        <v>44144</v>
      </c>
      <c r="D12576" s="21">
        <v>3</v>
      </c>
      <c r="E12576" s="21" t="s">
        <v>10</v>
      </c>
      <c r="F12576" s="21">
        <v>394.00700000000001</v>
      </c>
      <c r="G12576" s="16">
        <v>7</v>
      </c>
    </row>
    <row r="12577" spans="3:7" x14ac:dyDescent="0.3">
      <c r="C12577" s="112">
        <v>44072</v>
      </c>
      <c r="D12577" s="21">
        <v>3</v>
      </c>
      <c r="E12577" s="21" t="s">
        <v>16</v>
      </c>
      <c r="F12577" s="21">
        <v>309.41300000000001</v>
      </c>
      <c r="G12577" s="16">
        <v>1</v>
      </c>
    </row>
    <row r="12578" spans="3:7" x14ac:dyDescent="0.3">
      <c r="C12578" s="112">
        <v>44068</v>
      </c>
      <c r="D12578" s="21">
        <v>4</v>
      </c>
      <c r="E12578" s="21" t="s">
        <v>21</v>
      </c>
      <c r="F12578" s="21">
        <v>218.64699999999999</v>
      </c>
      <c r="G12578" s="16">
        <v>2</v>
      </c>
    </row>
    <row r="12579" spans="3:7" x14ac:dyDescent="0.3">
      <c r="C12579" s="112">
        <v>44077</v>
      </c>
      <c r="D12579" s="21">
        <v>4</v>
      </c>
      <c r="E12579" s="21" t="s">
        <v>21</v>
      </c>
      <c r="F12579" s="21">
        <v>247.18299999999999</v>
      </c>
      <c r="G12579" s="16">
        <v>3</v>
      </c>
    </row>
    <row r="12580" spans="3:7" x14ac:dyDescent="0.3">
      <c r="C12580" s="112">
        <v>44441</v>
      </c>
      <c r="D12580" s="21">
        <v>3</v>
      </c>
      <c r="E12580" s="21" t="s">
        <v>7</v>
      </c>
      <c r="F12580" s="21">
        <v>252.93299999999999</v>
      </c>
      <c r="G12580" s="16">
        <v>2</v>
      </c>
    </row>
    <row r="12581" spans="3:7" x14ac:dyDescent="0.3">
      <c r="C12581" s="112">
        <v>43918</v>
      </c>
      <c r="D12581" s="21">
        <v>3</v>
      </c>
      <c r="E12581" s="21" t="s">
        <v>21</v>
      </c>
      <c r="F12581" s="21">
        <v>212.87700000000001</v>
      </c>
      <c r="G12581" s="16">
        <v>4</v>
      </c>
    </row>
    <row r="12582" spans="3:7" x14ac:dyDescent="0.3">
      <c r="C12582" s="112">
        <v>44189</v>
      </c>
      <c r="D12582" s="21">
        <v>1</v>
      </c>
      <c r="E12582" s="21" t="s">
        <v>7</v>
      </c>
      <c r="F12582" s="21">
        <v>334.05799999999999</v>
      </c>
      <c r="G12582" s="16">
        <v>5</v>
      </c>
    </row>
    <row r="12583" spans="3:7" x14ac:dyDescent="0.3">
      <c r="C12583" s="112">
        <v>44424</v>
      </c>
      <c r="D12583" s="21">
        <v>5</v>
      </c>
      <c r="E12583" s="21" t="s">
        <v>21</v>
      </c>
      <c r="F12583" s="21">
        <v>401.34800000000001</v>
      </c>
      <c r="G12583" s="16">
        <v>6</v>
      </c>
    </row>
    <row r="12584" spans="3:7" x14ac:dyDescent="0.3">
      <c r="C12584" s="112">
        <v>44391</v>
      </c>
      <c r="D12584" s="21">
        <v>5</v>
      </c>
      <c r="E12584" s="21" t="s">
        <v>16</v>
      </c>
      <c r="F12584" s="21">
        <v>360.44299999999998</v>
      </c>
      <c r="G12584" s="16">
        <v>4</v>
      </c>
    </row>
    <row r="12585" spans="3:7" x14ac:dyDescent="0.3">
      <c r="C12585" s="112">
        <v>44111</v>
      </c>
      <c r="D12585" s="21">
        <v>5</v>
      </c>
      <c r="E12585" s="21" t="s">
        <v>10</v>
      </c>
      <c r="F12585" s="21">
        <v>443.30799999999999</v>
      </c>
      <c r="G12585" s="16">
        <v>7</v>
      </c>
    </row>
    <row r="12586" spans="3:7" x14ac:dyDescent="0.3">
      <c r="C12586" s="112">
        <v>44264</v>
      </c>
      <c r="D12586" s="21">
        <v>3</v>
      </c>
      <c r="E12586" s="21" t="s">
        <v>7</v>
      </c>
      <c r="F12586" s="21">
        <v>208.75300000000001</v>
      </c>
      <c r="G12586" s="16">
        <v>3</v>
      </c>
    </row>
    <row r="12587" spans="3:7" x14ac:dyDescent="0.3">
      <c r="C12587" s="112">
        <v>44507</v>
      </c>
      <c r="D12587" s="21">
        <v>4</v>
      </c>
      <c r="E12587" s="21" t="s">
        <v>7</v>
      </c>
      <c r="F12587" s="21">
        <v>326.08800000000002</v>
      </c>
      <c r="G12587" s="16">
        <v>6</v>
      </c>
    </row>
    <row r="12588" spans="3:7" x14ac:dyDescent="0.3">
      <c r="C12588" s="112">
        <v>44365</v>
      </c>
      <c r="D12588" s="21">
        <v>5</v>
      </c>
      <c r="E12588" s="21" t="s">
        <v>16</v>
      </c>
      <c r="F12588" s="21">
        <v>467.65100000000001</v>
      </c>
      <c r="G12588" s="16">
        <v>6</v>
      </c>
    </row>
    <row r="12589" spans="3:7" x14ac:dyDescent="0.3">
      <c r="C12589" s="112">
        <v>43978</v>
      </c>
      <c r="D12589" s="21">
        <v>5</v>
      </c>
      <c r="E12589" s="21" t="s">
        <v>7</v>
      </c>
      <c r="F12589" s="21">
        <v>118.59100000000001</v>
      </c>
      <c r="G12589" s="16">
        <v>1</v>
      </c>
    </row>
    <row r="12590" spans="3:7" x14ac:dyDescent="0.3">
      <c r="C12590" s="112">
        <v>44474</v>
      </c>
      <c r="D12590" s="21">
        <v>1</v>
      </c>
      <c r="E12590" s="21" t="s">
        <v>10</v>
      </c>
      <c r="F12590" s="21">
        <v>363.67199999999997</v>
      </c>
      <c r="G12590" s="16">
        <v>1</v>
      </c>
    </row>
    <row r="12591" spans="3:7" x14ac:dyDescent="0.3">
      <c r="C12591" s="112">
        <v>44321</v>
      </c>
      <c r="D12591" s="21">
        <v>5</v>
      </c>
      <c r="E12591" s="21" t="s">
        <v>16</v>
      </c>
      <c r="F12591" s="21">
        <v>134.49700000000001</v>
      </c>
      <c r="G12591" s="16">
        <v>3</v>
      </c>
    </row>
    <row r="12592" spans="3:7" x14ac:dyDescent="0.3">
      <c r="C12592" s="112">
        <v>44322</v>
      </c>
      <c r="D12592" s="21">
        <v>1</v>
      </c>
      <c r="E12592" s="21" t="s">
        <v>20</v>
      </c>
      <c r="F12592" s="21">
        <v>190.51900000000001</v>
      </c>
      <c r="G12592" s="16">
        <v>5</v>
      </c>
    </row>
    <row r="12593" spans="3:7" x14ac:dyDescent="0.3">
      <c r="C12593" s="112">
        <v>44034</v>
      </c>
      <c r="D12593" s="21">
        <v>3</v>
      </c>
      <c r="E12593" s="21" t="s">
        <v>12</v>
      </c>
      <c r="F12593" s="21">
        <v>146.92099999999999</v>
      </c>
      <c r="G12593" s="16">
        <v>5</v>
      </c>
    </row>
    <row r="12594" spans="3:7" x14ac:dyDescent="0.3">
      <c r="C12594" s="112">
        <v>44398</v>
      </c>
      <c r="D12594" s="21">
        <v>5</v>
      </c>
      <c r="E12594" s="21" t="s">
        <v>7</v>
      </c>
      <c r="F12594" s="21">
        <v>303.57</v>
      </c>
      <c r="G12594" s="16">
        <v>1</v>
      </c>
    </row>
    <row r="12595" spans="3:7" x14ac:dyDescent="0.3">
      <c r="C12595" s="112">
        <v>44240</v>
      </c>
      <c r="D12595" s="21">
        <v>4</v>
      </c>
      <c r="E12595" s="21" t="s">
        <v>7</v>
      </c>
      <c r="F12595" s="21">
        <v>134.21700000000001</v>
      </c>
      <c r="G12595" s="16">
        <v>5</v>
      </c>
    </row>
    <row r="12596" spans="3:7" x14ac:dyDescent="0.3">
      <c r="C12596" s="112">
        <v>44214</v>
      </c>
      <c r="D12596" s="21">
        <v>5</v>
      </c>
      <c r="E12596" s="21" t="s">
        <v>16</v>
      </c>
      <c r="F12596" s="21">
        <v>464.58199999999999</v>
      </c>
      <c r="G12596" s="16">
        <v>5</v>
      </c>
    </row>
    <row r="12597" spans="3:7" x14ac:dyDescent="0.3">
      <c r="C12597" s="112">
        <v>44187</v>
      </c>
      <c r="D12597" s="21">
        <v>1</v>
      </c>
      <c r="E12597" s="21" t="s">
        <v>21</v>
      </c>
      <c r="F12597" s="21">
        <v>492.35200000000003</v>
      </c>
      <c r="G12597" s="16">
        <v>1</v>
      </c>
    </row>
    <row r="12598" spans="3:7" x14ac:dyDescent="0.3">
      <c r="C12598" s="112">
        <v>44239</v>
      </c>
      <c r="D12598" s="21">
        <v>5</v>
      </c>
      <c r="E12598" s="21" t="s">
        <v>7</v>
      </c>
      <c r="F12598" s="21">
        <v>387.49400000000003</v>
      </c>
      <c r="G12598" s="16">
        <v>5</v>
      </c>
    </row>
    <row r="12599" spans="3:7" x14ac:dyDescent="0.3">
      <c r="C12599" s="112">
        <v>44007</v>
      </c>
      <c r="D12599" s="21">
        <v>3</v>
      </c>
      <c r="E12599" s="21" t="s">
        <v>16</v>
      </c>
      <c r="F12599" s="21">
        <v>356.202</v>
      </c>
      <c r="G12599" s="16">
        <v>1</v>
      </c>
    </row>
    <row r="12600" spans="3:7" x14ac:dyDescent="0.3">
      <c r="C12600" s="112">
        <v>44036</v>
      </c>
      <c r="D12600" s="21">
        <v>1</v>
      </c>
      <c r="E12600" s="21" t="s">
        <v>16</v>
      </c>
      <c r="F12600" s="21">
        <v>190.24799999999999</v>
      </c>
      <c r="G12600" s="16">
        <v>5</v>
      </c>
    </row>
    <row r="12601" spans="3:7" x14ac:dyDescent="0.3">
      <c r="C12601" s="112">
        <v>44171</v>
      </c>
      <c r="D12601" s="21">
        <v>5</v>
      </c>
      <c r="E12601" s="21" t="s">
        <v>16</v>
      </c>
      <c r="F12601" s="21">
        <v>689.92499999999995</v>
      </c>
      <c r="G12601" s="16">
        <v>7</v>
      </c>
    </row>
    <row r="12602" spans="3:7" x14ac:dyDescent="0.3">
      <c r="C12602" s="112">
        <v>44172</v>
      </c>
      <c r="D12602" s="21">
        <v>4</v>
      </c>
      <c r="E12602" s="21" t="s">
        <v>21</v>
      </c>
      <c r="F12602" s="21">
        <v>633.03100000000006</v>
      </c>
      <c r="G12602" s="16">
        <v>2</v>
      </c>
    </row>
    <row r="12603" spans="3:7" x14ac:dyDescent="0.3">
      <c r="C12603" s="112">
        <v>44488</v>
      </c>
      <c r="D12603" s="21">
        <v>1</v>
      </c>
      <c r="E12603" s="21" t="s">
        <v>20</v>
      </c>
      <c r="F12603" s="21">
        <v>409.767</v>
      </c>
      <c r="G12603" s="16">
        <v>4</v>
      </c>
    </row>
    <row r="12604" spans="3:7" x14ac:dyDescent="0.3">
      <c r="C12604" s="112">
        <v>44215</v>
      </c>
      <c r="D12604" s="21">
        <v>1</v>
      </c>
      <c r="E12604" s="21" t="s">
        <v>21</v>
      </c>
      <c r="F12604" s="21">
        <v>149.49600000000001</v>
      </c>
      <c r="G12604" s="16">
        <v>7</v>
      </c>
    </row>
    <row r="12605" spans="3:7" x14ac:dyDescent="0.3">
      <c r="C12605" s="112">
        <v>44052</v>
      </c>
      <c r="D12605" s="21">
        <v>4</v>
      </c>
      <c r="E12605" s="21" t="s">
        <v>21</v>
      </c>
      <c r="F12605" s="21">
        <v>391.24799999999999</v>
      </c>
      <c r="G12605" s="16">
        <v>6</v>
      </c>
    </row>
    <row r="12606" spans="3:7" x14ac:dyDescent="0.3">
      <c r="C12606" s="112">
        <v>44149</v>
      </c>
      <c r="D12606" s="21">
        <v>3</v>
      </c>
      <c r="E12606" s="21" t="s">
        <v>7</v>
      </c>
      <c r="F12606" s="21">
        <v>130.29300000000001</v>
      </c>
      <c r="G12606" s="16">
        <v>1</v>
      </c>
    </row>
    <row r="12607" spans="3:7" x14ac:dyDescent="0.3">
      <c r="C12607" s="112">
        <v>43885</v>
      </c>
      <c r="D12607" s="21">
        <v>1</v>
      </c>
      <c r="E12607" s="21" t="s">
        <v>20</v>
      </c>
      <c r="F12607" s="21">
        <v>153.33499999999998</v>
      </c>
      <c r="G12607" s="16">
        <v>5</v>
      </c>
    </row>
    <row r="12608" spans="3:7" x14ac:dyDescent="0.3">
      <c r="C12608" s="112">
        <v>44128</v>
      </c>
      <c r="D12608" s="21">
        <v>3</v>
      </c>
      <c r="E12608" s="21" t="s">
        <v>21</v>
      </c>
      <c r="F12608" s="21">
        <v>113.34700000000001</v>
      </c>
      <c r="G12608" s="16">
        <v>5</v>
      </c>
    </row>
    <row r="12609" spans="3:7" x14ac:dyDescent="0.3">
      <c r="C12609" s="112">
        <v>44438</v>
      </c>
      <c r="D12609" s="21">
        <v>4</v>
      </c>
      <c r="E12609" s="21" t="s">
        <v>20</v>
      </c>
      <c r="F12609" s="21">
        <v>115.46900000000001</v>
      </c>
      <c r="G12609" s="16">
        <v>1</v>
      </c>
    </row>
    <row r="12610" spans="3:7" x14ac:dyDescent="0.3">
      <c r="C12610" s="112">
        <v>43937</v>
      </c>
      <c r="D12610" s="21">
        <v>3</v>
      </c>
      <c r="E12610" s="21" t="s">
        <v>7</v>
      </c>
      <c r="F12610" s="21">
        <v>443.11099999999999</v>
      </c>
      <c r="G12610" s="16">
        <v>1</v>
      </c>
    </row>
    <row r="12611" spans="3:7" x14ac:dyDescent="0.3">
      <c r="C12611" s="112">
        <v>44124</v>
      </c>
      <c r="D12611" s="21">
        <v>3</v>
      </c>
      <c r="E12611" s="21" t="s">
        <v>16</v>
      </c>
      <c r="F12611" s="21">
        <v>388.77199999999999</v>
      </c>
      <c r="G12611" s="16">
        <v>5</v>
      </c>
    </row>
    <row r="12612" spans="3:7" x14ac:dyDescent="0.3">
      <c r="C12612" s="112">
        <v>44043</v>
      </c>
      <c r="D12612" s="21">
        <v>1</v>
      </c>
      <c r="E12612" s="21" t="s">
        <v>7</v>
      </c>
      <c r="F12612" s="21">
        <v>264.53499999999997</v>
      </c>
      <c r="G12612" s="16">
        <v>1</v>
      </c>
    </row>
    <row r="12613" spans="3:7" x14ac:dyDescent="0.3">
      <c r="C12613" s="112">
        <v>44499</v>
      </c>
      <c r="D12613" s="21">
        <v>2</v>
      </c>
      <c r="E12613" s="21" t="s">
        <v>16</v>
      </c>
      <c r="F12613" s="21">
        <v>111.352</v>
      </c>
      <c r="G12613" s="16">
        <v>1</v>
      </c>
    </row>
    <row r="12614" spans="3:7" x14ac:dyDescent="0.3">
      <c r="C12614" s="112">
        <v>44079</v>
      </c>
      <c r="D12614" s="21">
        <v>4</v>
      </c>
      <c r="E12614" s="21" t="s">
        <v>21</v>
      </c>
      <c r="F12614" s="21">
        <v>131.60399999999998</v>
      </c>
      <c r="G12614" s="16">
        <v>5</v>
      </c>
    </row>
    <row r="12615" spans="3:7" x14ac:dyDescent="0.3">
      <c r="C12615" s="112">
        <v>44152</v>
      </c>
      <c r="D12615" s="21">
        <v>1</v>
      </c>
      <c r="E12615" s="21" t="s">
        <v>7</v>
      </c>
      <c r="F12615" s="21">
        <v>187.93699999999998</v>
      </c>
      <c r="G12615" s="16">
        <v>1</v>
      </c>
    </row>
    <row r="12616" spans="3:7" x14ac:dyDescent="0.3">
      <c r="C12616" s="112">
        <v>44515</v>
      </c>
      <c r="D12616" s="21">
        <v>3</v>
      </c>
      <c r="E12616" s="21" t="s">
        <v>20</v>
      </c>
      <c r="F12616" s="21">
        <v>217.869</v>
      </c>
      <c r="G12616" s="16">
        <v>2</v>
      </c>
    </row>
    <row r="12617" spans="3:7" x14ac:dyDescent="0.3">
      <c r="C12617" s="112">
        <v>44226</v>
      </c>
      <c r="D12617" s="21">
        <v>5</v>
      </c>
      <c r="E12617" s="21" t="s">
        <v>10</v>
      </c>
      <c r="F12617" s="21">
        <v>380.52600000000001</v>
      </c>
      <c r="G12617" s="16">
        <v>3</v>
      </c>
    </row>
    <row r="12618" spans="3:7" x14ac:dyDescent="0.3">
      <c r="C12618" s="112">
        <v>44044</v>
      </c>
      <c r="D12618" s="21">
        <v>4</v>
      </c>
      <c r="E12618" s="21" t="s">
        <v>21</v>
      </c>
      <c r="F12618" s="21">
        <v>114.78</v>
      </c>
      <c r="G12618" s="16">
        <v>5</v>
      </c>
    </row>
    <row r="12619" spans="3:7" x14ac:dyDescent="0.3">
      <c r="C12619" s="112">
        <v>44007</v>
      </c>
      <c r="D12619" s="21">
        <v>3</v>
      </c>
      <c r="E12619" s="21" t="s">
        <v>7</v>
      </c>
      <c r="F12619" s="21">
        <v>201.46300000000002</v>
      </c>
      <c r="G12619" s="16">
        <v>5</v>
      </c>
    </row>
    <row r="12620" spans="3:7" x14ac:dyDescent="0.3">
      <c r="C12620" s="112">
        <v>44398</v>
      </c>
      <c r="D12620" s="21">
        <v>5</v>
      </c>
      <c r="E12620" s="21" t="s">
        <v>21</v>
      </c>
      <c r="F12620" s="21">
        <v>385.13200000000001</v>
      </c>
      <c r="G12620" s="16">
        <v>2</v>
      </c>
    </row>
    <row r="12621" spans="3:7" x14ac:dyDescent="0.3">
      <c r="C12621" s="112">
        <v>43987</v>
      </c>
      <c r="D12621" s="21">
        <v>3</v>
      </c>
      <c r="E12621" s="21" t="s">
        <v>7</v>
      </c>
      <c r="F12621" s="21">
        <v>415.14700000000005</v>
      </c>
      <c r="G12621" s="16">
        <v>5</v>
      </c>
    </row>
    <row r="12622" spans="3:7" x14ac:dyDescent="0.3">
      <c r="C12622" s="112">
        <v>44055</v>
      </c>
      <c r="D12622" s="21">
        <v>4</v>
      </c>
      <c r="E12622" s="21" t="s">
        <v>20</v>
      </c>
      <c r="F12622" s="21">
        <v>318.98400000000004</v>
      </c>
      <c r="G12622" s="16">
        <v>7</v>
      </c>
    </row>
    <row r="12623" spans="3:7" x14ac:dyDescent="0.3">
      <c r="C12623" s="112">
        <v>44216</v>
      </c>
      <c r="D12623" s="21">
        <v>2</v>
      </c>
      <c r="E12623" s="21" t="s">
        <v>7</v>
      </c>
      <c r="F12623" s="21">
        <v>421.53300000000002</v>
      </c>
      <c r="G12623" s="16">
        <v>4</v>
      </c>
    </row>
    <row r="12624" spans="3:7" x14ac:dyDescent="0.3">
      <c r="C12624" s="112">
        <v>44268</v>
      </c>
      <c r="D12624" s="21">
        <v>5</v>
      </c>
      <c r="E12624" s="21" t="s">
        <v>7</v>
      </c>
      <c r="F12624" s="21">
        <v>328.02800000000002</v>
      </c>
      <c r="G12624" s="16">
        <v>6</v>
      </c>
    </row>
    <row r="12625" spans="3:7" x14ac:dyDescent="0.3">
      <c r="C12625" s="112">
        <v>44439</v>
      </c>
      <c r="D12625" s="21">
        <v>1</v>
      </c>
      <c r="E12625" s="21" t="s">
        <v>16</v>
      </c>
      <c r="F12625" s="21">
        <v>380.82499999999999</v>
      </c>
      <c r="G12625" s="16">
        <v>1</v>
      </c>
    </row>
    <row r="12626" spans="3:7" x14ac:dyDescent="0.3">
      <c r="C12626" s="112">
        <v>44052</v>
      </c>
      <c r="D12626" s="21">
        <v>3</v>
      </c>
      <c r="E12626" s="21" t="s">
        <v>21</v>
      </c>
      <c r="F12626" s="21">
        <v>116.14700000000001</v>
      </c>
      <c r="G12626" s="16">
        <v>5</v>
      </c>
    </row>
    <row r="12627" spans="3:7" x14ac:dyDescent="0.3">
      <c r="C12627" s="112">
        <v>44343</v>
      </c>
      <c r="D12627" s="21">
        <v>1</v>
      </c>
      <c r="E12627" s="21" t="s">
        <v>21</v>
      </c>
      <c r="F12627" s="21">
        <v>464.83800000000002</v>
      </c>
      <c r="G12627" s="16">
        <v>7</v>
      </c>
    </row>
    <row r="12628" spans="3:7" x14ac:dyDescent="0.3">
      <c r="C12628" s="112">
        <v>44265</v>
      </c>
      <c r="D12628" s="21">
        <v>1</v>
      </c>
      <c r="E12628" s="21" t="s">
        <v>12</v>
      </c>
      <c r="F12628" s="21">
        <v>465.99799999999993</v>
      </c>
      <c r="G12628" s="16">
        <v>5</v>
      </c>
    </row>
    <row r="12629" spans="3:7" x14ac:dyDescent="0.3">
      <c r="C12629" s="112">
        <v>43952</v>
      </c>
      <c r="D12629" s="21">
        <v>4</v>
      </c>
      <c r="E12629" s="21" t="s">
        <v>21</v>
      </c>
      <c r="F12629" s="21">
        <v>172.96300000000002</v>
      </c>
      <c r="G12629" s="16">
        <v>2</v>
      </c>
    </row>
    <row r="12630" spans="3:7" x14ac:dyDescent="0.3">
      <c r="C12630" s="112">
        <v>44067</v>
      </c>
      <c r="D12630" s="21">
        <v>4</v>
      </c>
      <c r="E12630" s="21" t="s">
        <v>21</v>
      </c>
      <c r="F12630" s="21">
        <v>342.75</v>
      </c>
      <c r="G12630" s="16">
        <v>1</v>
      </c>
    </row>
    <row r="12631" spans="3:7" x14ac:dyDescent="0.3">
      <c r="C12631" s="112">
        <v>44305</v>
      </c>
      <c r="D12631" s="21">
        <v>3</v>
      </c>
      <c r="E12631" s="21" t="s">
        <v>10</v>
      </c>
      <c r="F12631" s="21">
        <v>187.57300000000001</v>
      </c>
      <c r="G12631" s="16">
        <v>5</v>
      </c>
    </row>
    <row r="12632" spans="3:7" x14ac:dyDescent="0.3">
      <c r="C12632" s="112">
        <v>44171</v>
      </c>
      <c r="D12632" s="21">
        <v>3</v>
      </c>
      <c r="E12632" s="21" t="s">
        <v>21</v>
      </c>
      <c r="F12632" s="21">
        <v>733.27099999999996</v>
      </c>
      <c r="G12632" s="16">
        <v>1</v>
      </c>
    </row>
    <row r="12633" spans="3:7" x14ac:dyDescent="0.3">
      <c r="C12633" s="112">
        <v>44225</v>
      </c>
      <c r="D12633" s="21">
        <v>1</v>
      </c>
      <c r="E12633" s="21" t="s">
        <v>16</v>
      </c>
      <c r="F12633" s="21">
        <v>382.15500000000003</v>
      </c>
      <c r="G12633" s="16">
        <v>3</v>
      </c>
    </row>
    <row r="12634" spans="3:7" x14ac:dyDescent="0.3">
      <c r="C12634" s="112">
        <v>43958</v>
      </c>
      <c r="D12634" s="21">
        <v>4</v>
      </c>
      <c r="E12634" s="21" t="s">
        <v>21</v>
      </c>
      <c r="F12634" s="21">
        <v>103.86500000000001</v>
      </c>
      <c r="G12634" s="16">
        <v>5</v>
      </c>
    </row>
    <row r="12635" spans="3:7" x14ac:dyDescent="0.3">
      <c r="C12635" s="112">
        <v>44122</v>
      </c>
      <c r="D12635" s="21">
        <v>5</v>
      </c>
      <c r="E12635" s="21" t="s">
        <v>20</v>
      </c>
      <c r="F12635" s="21">
        <v>392.142</v>
      </c>
      <c r="G12635" s="16">
        <v>1</v>
      </c>
    </row>
    <row r="12636" spans="3:7" x14ac:dyDescent="0.3">
      <c r="C12636" s="112">
        <v>44250</v>
      </c>
      <c r="D12636" s="21">
        <v>5</v>
      </c>
      <c r="E12636" s="21" t="s">
        <v>21</v>
      </c>
      <c r="F12636" s="21">
        <v>470.791</v>
      </c>
      <c r="G12636" s="16">
        <v>3</v>
      </c>
    </row>
    <row r="12637" spans="3:7" x14ac:dyDescent="0.3">
      <c r="C12637" s="112">
        <v>44052</v>
      </c>
      <c r="D12637" s="21">
        <v>3</v>
      </c>
      <c r="E12637" s="21" t="s">
        <v>16</v>
      </c>
      <c r="F12637" s="21">
        <v>407.97399999999999</v>
      </c>
      <c r="G12637" s="16">
        <v>1</v>
      </c>
    </row>
    <row r="12638" spans="3:7" x14ac:dyDescent="0.3">
      <c r="C12638" s="112">
        <v>43891</v>
      </c>
      <c r="D12638" s="21">
        <v>3</v>
      </c>
      <c r="E12638" s="21" t="s">
        <v>12</v>
      </c>
      <c r="F12638" s="21">
        <v>104.30499999999999</v>
      </c>
      <c r="G12638" s="16">
        <v>5</v>
      </c>
    </row>
    <row r="12639" spans="3:7" x14ac:dyDescent="0.3">
      <c r="C12639" s="112">
        <v>44421</v>
      </c>
      <c r="D12639" s="21">
        <v>4</v>
      </c>
      <c r="E12639" s="21" t="s">
        <v>12</v>
      </c>
      <c r="F12639" s="21">
        <v>246.34899999999999</v>
      </c>
      <c r="G12639" s="16">
        <v>6</v>
      </c>
    </row>
    <row r="12640" spans="3:7" x14ac:dyDescent="0.3">
      <c r="C12640" s="112">
        <v>43964</v>
      </c>
      <c r="D12640" s="21">
        <v>1</v>
      </c>
      <c r="E12640" s="21" t="s">
        <v>7</v>
      </c>
      <c r="F12640" s="21">
        <v>115.00699999999999</v>
      </c>
      <c r="G12640" s="16">
        <v>4</v>
      </c>
    </row>
    <row r="12641" spans="3:7" x14ac:dyDescent="0.3">
      <c r="C12641" s="112">
        <v>44460</v>
      </c>
      <c r="D12641" s="21">
        <v>2</v>
      </c>
      <c r="E12641" s="21" t="s">
        <v>7</v>
      </c>
      <c r="F12641" s="21">
        <v>403.15600000000001</v>
      </c>
      <c r="G12641" s="16">
        <v>1</v>
      </c>
    </row>
    <row r="12642" spans="3:7" x14ac:dyDescent="0.3">
      <c r="C12642" s="112">
        <v>44212</v>
      </c>
      <c r="D12642" s="21">
        <v>1</v>
      </c>
      <c r="E12642" s="21" t="s">
        <v>12</v>
      </c>
      <c r="F12642" s="21">
        <v>109.059</v>
      </c>
      <c r="G12642" s="16">
        <v>4</v>
      </c>
    </row>
    <row r="12643" spans="3:7" x14ac:dyDescent="0.3">
      <c r="C12643" s="112">
        <v>44473</v>
      </c>
      <c r="D12643" s="21">
        <v>5</v>
      </c>
      <c r="E12643" s="21" t="s">
        <v>21</v>
      </c>
      <c r="F12643" s="21">
        <v>213.40500000000003</v>
      </c>
      <c r="G12643" s="16">
        <v>3</v>
      </c>
    </row>
    <row r="12644" spans="3:7" x14ac:dyDescent="0.3">
      <c r="C12644" s="112">
        <v>44054</v>
      </c>
      <c r="D12644" s="21">
        <v>4</v>
      </c>
      <c r="E12644" s="21" t="s">
        <v>21</v>
      </c>
      <c r="F12644" s="21">
        <v>483.17099999999999</v>
      </c>
      <c r="G12644" s="16">
        <v>6</v>
      </c>
    </row>
    <row r="12645" spans="3:7" x14ac:dyDescent="0.3">
      <c r="C12645" s="112">
        <v>44283</v>
      </c>
      <c r="D12645" s="21">
        <v>5</v>
      </c>
      <c r="E12645" s="21" t="s">
        <v>12</v>
      </c>
      <c r="F12645" s="21">
        <v>477.82700000000006</v>
      </c>
      <c r="G12645" s="16">
        <v>6</v>
      </c>
    </row>
    <row r="12646" spans="3:7" x14ac:dyDescent="0.3">
      <c r="C12646" s="112">
        <v>44192</v>
      </c>
      <c r="D12646" s="21">
        <v>1</v>
      </c>
      <c r="E12646" s="21" t="s">
        <v>10</v>
      </c>
      <c r="F12646" s="21">
        <v>138.45400000000001</v>
      </c>
      <c r="G12646" s="16">
        <v>1</v>
      </c>
    </row>
    <row r="12647" spans="3:7" x14ac:dyDescent="0.3">
      <c r="C12647" s="112">
        <v>44459</v>
      </c>
      <c r="D12647" s="21">
        <v>4</v>
      </c>
      <c r="E12647" s="21" t="s">
        <v>21</v>
      </c>
      <c r="F12647" s="21">
        <v>320.702</v>
      </c>
      <c r="G12647" s="16">
        <v>2</v>
      </c>
    </row>
    <row r="12648" spans="3:7" x14ac:dyDescent="0.3">
      <c r="C12648" s="112">
        <v>44351</v>
      </c>
      <c r="D12648" s="21">
        <v>5</v>
      </c>
      <c r="E12648" s="21" t="s">
        <v>10</v>
      </c>
      <c r="F12648" s="21">
        <v>486.471</v>
      </c>
      <c r="G12648" s="16">
        <v>4</v>
      </c>
    </row>
    <row r="12649" spans="3:7" x14ac:dyDescent="0.3">
      <c r="C12649" s="112">
        <v>44292</v>
      </c>
      <c r="D12649" s="21">
        <v>4</v>
      </c>
      <c r="E12649" s="21" t="s">
        <v>20</v>
      </c>
      <c r="F12649" s="21">
        <v>486.459</v>
      </c>
      <c r="G12649" s="16">
        <v>1</v>
      </c>
    </row>
    <row r="12650" spans="3:7" x14ac:dyDescent="0.3">
      <c r="C12650" s="112">
        <v>44170</v>
      </c>
      <c r="D12650" s="21">
        <v>1</v>
      </c>
      <c r="E12650" s="21" t="s">
        <v>21</v>
      </c>
      <c r="F12650" s="21">
        <v>378.07600000000002</v>
      </c>
      <c r="G12650" s="16">
        <v>6</v>
      </c>
    </row>
    <row r="12651" spans="3:7" x14ac:dyDescent="0.3">
      <c r="C12651" s="112">
        <v>43885</v>
      </c>
      <c r="D12651" s="21">
        <v>3</v>
      </c>
      <c r="E12651" s="21" t="s">
        <v>16</v>
      </c>
      <c r="F12651" s="21">
        <v>227.87100000000001</v>
      </c>
      <c r="G12651" s="16">
        <v>5</v>
      </c>
    </row>
    <row r="12652" spans="3:7" x14ac:dyDescent="0.3">
      <c r="C12652" s="112">
        <v>43867</v>
      </c>
      <c r="D12652" s="21">
        <v>1</v>
      </c>
      <c r="E12652" s="21" t="s">
        <v>7</v>
      </c>
      <c r="F12652" s="21">
        <v>337.54200000000003</v>
      </c>
      <c r="G12652" s="16">
        <v>1</v>
      </c>
    </row>
    <row r="12653" spans="3:7" x14ac:dyDescent="0.3">
      <c r="C12653" s="112">
        <v>43891</v>
      </c>
      <c r="D12653" s="21">
        <v>4</v>
      </c>
      <c r="E12653" s="21" t="s">
        <v>20</v>
      </c>
      <c r="F12653" s="21">
        <v>216.696</v>
      </c>
      <c r="G12653" s="16">
        <v>1</v>
      </c>
    </row>
    <row r="12654" spans="3:7" x14ac:dyDescent="0.3">
      <c r="C12654" s="112">
        <v>44371</v>
      </c>
      <c r="D12654" s="21">
        <v>3</v>
      </c>
      <c r="E12654" s="21" t="s">
        <v>21</v>
      </c>
      <c r="F12654" s="21">
        <v>121.10999999999999</v>
      </c>
      <c r="G12654" s="16">
        <v>6</v>
      </c>
    </row>
    <row r="12655" spans="3:7" x14ac:dyDescent="0.3">
      <c r="C12655" s="112">
        <v>44417</v>
      </c>
      <c r="D12655" s="21">
        <v>5</v>
      </c>
      <c r="E12655" s="21" t="s">
        <v>21</v>
      </c>
      <c r="F12655" s="21">
        <v>349.59299999999996</v>
      </c>
      <c r="G12655" s="16">
        <v>4</v>
      </c>
    </row>
    <row r="12656" spans="3:7" x14ac:dyDescent="0.3">
      <c r="C12656" s="112">
        <v>44370</v>
      </c>
      <c r="D12656" s="21">
        <v>4</v>
      </c>
      <c r="E12656" s="21" t="s">
        <v>20</v>
      </c>
      <c r="F12656" s="21">
        <v>357.50700000000001</v>
      </c>
      <c r="G12656" s="16">
        <v>5</v>
      </c>
    </row>
    <row r="12657" spans="3:7" x14ac:dyDescent="0.3">
      <c r="C12657" s="112">
        <v>44032</v>
      </c>
      <c r="D12657" s="21">
        <v>1</v>
      </c>
      <c r="E12657" s="21" t="s">
        <v>7</v>
      </c>
      <c r="F12657" s="21">
        <v>180.792</v>
      </c>
      <c r="G12657" s="16">
        <v>5</v>
      </c>
    </row>
    <row r="12658" spans="3:7" x14ac:dyDescent="0.3">
      <c r="C12658" s="112">
        <v>44068</v>
      </c>
      <c r="D12658" s="21">
        <v>1</v>
      </c>
      <c r="E12658" s="21" t="s">
        <v>21</v>
      </c>
      <c r="F12658" s="21">
        <v>323.23400000000004</v>
      </c>
      <c r="G12658" s="16">
        <v>1</v>
      </c>
    </row>
    <row r="12659" spans="3:7" x14ac:dyDescent="0.3">
      <c r="C12659" s="112">
        <v>44219</v>
      </c>
      <c r="D12659" s="21">
        <v>4</v>
      </c>
      <c r="E12659" s="21" t="s">
        <v>7</v>
      </c>
      <c r="F12659" s="21">
        <v>345.04599999999999</v>
      </c>
      <c r="G12659" s="16">
        <v>2</v>
      </c>
    </row>
    <row r="12660" spans="3:7" x14ac:dyDescent="0.3">
      <c r="C12660" s="112">
        <v>43879</v>
      </c>
      <c r="D12660" s="21">
        <v>3</v>
      </c>
      <c r="E12660" s="21" t="s">
        <v>7</v>
      </c>
      <c r="F12660" s="21">
        <v>203.68900000000002</v>
      </c>
      <c r="G12660" s="16">
        <v>2</v>
      </c>
    </row>
    <row r="12661" spans="3:7" x14ac:dyDescent="0.3">
      <c r="C12661" s="112">
        <v>44015</v>
      </c>
      <c r="D12661" s="21">
        <v>2</v>
      </c>
      <c r="E12661" s="21" t="s">
        <v>20</v>
      </c>
      <c r="F12661" s="21">
        <v>352.42399999999998</v>
      </c>
      <c r="G12661" s="16">
        <v>1</v>
      </c>
    </row>
    <row r="12662" spans="3:7" x14ac:dyDescent="0.3">
      <c r="C12662" s="112">
        <v>44264</v>
      </c>
      <c r="D12662" s="21">
        <v>3</v>
      </c>
      <c r="E12662" s="21" t="s">
        <v>21</v>
      </c>
      <c r="F12662" s="21">
        <v>125.348</v>
      </c>
      <c r="G12662" s="16">
        <v>4</v>
      </c>
    </row>
    <row r="12663" spans="3:7" x14ac:dyDescent="0.3">
      <c r="C12663" s="112">
        <v>44540</v>
      </c>
      <c r="D12663" s="21">
        <v>3</v>
      </c>
      <c r="E12663" s="21" t="s">
        <v>12</v>
      </c>
      <c r="F12663" s="21">
        <v>854.46399999999994</v>
      </c>
      <c r="G12663" s="16">
        <v>5</v>
      </c>
    </row>
    <row r="12664" spans="3:7" x14ac:dyDescent="0.3">
      <c r="C12664" s="112">
        <v>43859</v>
      </c>
      <c r="D12664" s="21">
        <v>3</v>
      </c>
      <c r="E12664" s="21" t="s">
        <v>16</v>
      </c>
      <c r="F12664" s="21">
        <v>426.88800000000003</v>
      </c>
      <c r="G12664" s="16">
        <v>3</v>
      </c>
    </row>
    <row r="12665" spans="3:7" x14ac:dyDescent="0.3">
      <c r="C12665" s="112">
        <v>44471</v>
      </c>
      <c r="D12665" s="21">
        <v>4</v>
      </c>
      <c r="E12665" s="21" t="s">
        <v>7</v>
      </c>
      <c r="F12665" s="21">
        <v>451.005</v>
      </c>
      <c r="G12665" s="16">
        <v>6</v>
      </c>
    </row>
    <row r="12666" spans="3:7" x14ac:dyDescent="0.3">
      <c r="C12666" s="112">
        <v>44533</v>
      </c>
      <c r="D12666" s="21">
        <v>4</v>
      </c>
      <c r="E12666" s="21" t="s">
        <v>21</v>
      </c>
      <c r="F12666" s="21">
        <v>669.952</v>
      </c>
      <c r="G12666" s="16">
        <v>5</v>
      </c>
    </row>
    <row r="12667" spans="3:7" x14ac:dyDescent="0.3">
      <c r="C12667" s="112">
        <v>44537</v>
      </c>
      <c r="D12667" s="21">
        <v>4</v>
      </c>
      <c r="E12667" s="21" t="s">
        <v>20</v>
      </c>
      <c r="F12667" s="21">
        <v>873.87599999999998</v>
      </c>
      <c r="G12667" s="16">
        <v>2</v>
      </c>
    </row>
    <row r="12668" spans="3:7" x14ac:dyDescent="0.3">
      <c r="C12668" s="112">
        <v>44010</v>
      </c>
      <c r="D12668" s="21">
        <v>1</v>
      </c>
      <c r="E12668" s="21" t="s">
        <v>7</v>
      </c>
      <c r="F12668" s="21">
        <v>486.13299999999998</v>
      </c>
      <c r="G12668" s="16">
        <v>1</v>
      </c>
    </row>
    <row r="12669" spans="3:7" x14ac:dyDescent="0.3">
      <c r="C12669" s="112">
        <v>44402</v>
      </c>
      <c r="D12669" s="21">
        <v>4</v>
      </c>
      <c r="E12669" s="21" t="s">
        <v>21</v>
      </c>
      <c r="F12669" s="21">
        <v>283.51900000000001</v>
      </c>
      <c r="G12669" s="16">
        <v>5</v>
      </c>
    </row>
    <row r="12670" spans="3:7" x14ac:dyDescent="0.3">
      <c r="C12670" s="112">
        <v>43953</v>
      </c>
      <c r="D12670" s="21">
        <v>4</v>
      </c>
      <c r="E12670" s="21" t="s">
        <v>21</v>
      </c>
      <c r="F12670" s="21">
        <v>216.61199999999999</v>
      </c>
      <c r="G12670" s="16">
        <v>5</v>
      </c>
    </row>
    <row r="12671" spans="3:7" x14ac:dyDescent="0.3">
      <c r="C12671" s="112">
        <v>44548</v>
      </c>
      <c r="D12671" s="21">
        <v>2</v>
      </c>
      <c r="E12671" s="21" t="s">
        <v>7</v>
      </c>
      <c r="F12671" s="21">
        <v>452.67500000000001</v>
      </c>
      <c r="G12671" s="16">
        <v>5</v>
      </c>
    </row>
    <row r="12672" spans="3:7" x14ac:dyDescent="0.3">
      <c r="C12672" s="112">
        <v>44018</v>
      </c>
      <c r="D12672" s="21">
        <v>3</v>
      </c>
      <c r="E12672" s="21" t="s">
        <v>16</v>
      </c>
      <c r="F12672" s="21">
        <v>428.62799999999999</v>
      </c>
      <c r="G12672" s="16">
        <v>1</v>
      </c>
    </row>
    <row r="12673" spans="3:7" x14ac:dyDescent="0.3">
      <c r="C12673" s="112">
        <v>44224</v>
      </c>
      <c r="D12673" s="21">
        <v>5</v>
      </c>
      <c r="E12673" s="21" t="s">
        <v>21</v>
      </c>
      <c r="F12673" s="21">
        <v>114.12100000000001</v>
      </c>
      <c r="G12673" s="16">
        <v>3</v>
      </c>
    </row>
    <row r="12674" spans="3:7" x14ac:dyDescent="0.3">
      <c r="C12674" s="112">
        <v>44479</v>
      </c>
      <c r="D12674" s="21">
        <v>4</v>
      </c>
      <c r="E12674" s="21" t="s">
        <v>10</v>
      </c>
      <c r="F12674" s="21">
        <v>369.30799999999999</v>
      </c>
      <c r="G12674" s="16">
        <v>5</v>
      </c>
    </row>
    <row r="12675" spans="3:7" x14ac:dyDescent="0.3">
      <c r="C12675" s="112">
        <v>43986</v>
      </c>
      <c r="D12675" s="21">
        <v>5</v>
      </c>
      <c r="E12675" s="21" t="s">
        <v>21</v>
      </c>
      <c r="F12675" s="21">
        <v>131.001</v>
      </c>
      <c r="G12675" s="16">
        <v>5</v>
      </c>
    </row>
    <row r="12676" spans="3:7" x14ac:dyDescent="0.3">
      <c r="C12676" s="112">
        <v>43872</v>
      </c>
      <c r="D12676" s="21">
        <v>5</v>
      </c>
      <c r="E12676" s="21" t="s">
        <v>21</v>
      </c>
      <c r="F12676" s="21">
        <v>440.11700000000002</v>
      </c>
      <c r="G12676" s="16">
        <v>6</v>
      </c>
    </row>
    <row r="12677" spans="3:7" x14ac:dyDescent="0.3">
      <c r="C12677" s="112">
        <v>44421</v>
      </c>
      <c r="D12677" s="21">
        <v>5</v>
      </c>
      <c r="E12677" s="21" t="s">
        <v>12</v>
      </c>
      <c r="F12677" s="21">
        <v>108.125</v>
      </c>
      <c r="G12677" s="16">
        <v>5</v>
      </c>
    </row>
    <row r="12678" spans="3:7" x14ac:dyDescent="0.3">
      <c r="C12678" s="112">
        <v>44253</v>
      </c>
      <c r="D12678" s="21">
        <v>5</v>
      </c>
      <c r="E12678" s="21" t="s">
        <v>20</v>
      </c>
      <c r="F12678" s="21">
        <v>208.416</v>
      </c>
      <c r="G12678" s="16">
        <v>4</v>
      </c>
    </row>
    <row r="12679" spans="3:7" x14ac:dyDescent="0.3">
      <c r="C12679" s="112">
        <v>44421</v>
      </c>
      <c r="D12679" s="21">
        <v>3</v>
      </c>
      <c r="E12679" s="21" t="s">
        <v>12</v>
      </c>
      <c r="F12679" s="21">
        <v>432.56499999999994</v>
      </c>
      <c r="G12679" s="16">
        <v>1</v>
      </c>
    </row>
    <row r="12680" spans="3:7" x14ac:dyDescent="0.3">
      <c r="C12680" s="112">
        <v>43907</v>
      </c>
      <c r="D12680" s="21">
        <v>3</v>
      </c>
      <c r="E12680" s="21" t="s">
        <v>7</v>
      </c>
      <c r="F12680" s="21">
        <v>434.65600000000006</v>
      </c>
      <c r="G12680" s="16">
        <v>5</v>
      </c>
    </row>
    <row r="12681" spans="3:7" x14ac:dyDescent="0.3">
      <c r="C12681" s="112">
        <v>44171</v>
      </c>
      <c r="D12681" s="21">
        <v>1</v>
      </c>
      <c r="E12681" s="21" t="s">
        <v>16</v>
      </c>
      <c r="F12681" s="21">
        <v>797.38699999999994</v>
      </c>
      <c r="G12681" s="16">
        <v>5</v>
      </c>
    </row>
    <row r="12682" spans="3:7" x14ac:dyDescent="0.3">
      <c r="C12682" s="112">
        <v>44138</v>
      </c>
      <c r="D12682" s="21">
        <v>1</v>
      </c>
      <c r="E12682" s="21" t="s">
        <v>21</v>
      </c>
      <c r="F12682" s="21">
        <v>466.95299999999997</v>
      </c>
      <c r="G12682" s="16">
        <v>6</v>
      </c>
    </row>
    <row r="12683" spans="3:7" x14ac:dyDescent="0.3">
      <c r="C12683" s="112">
        <v>44369</v>
      </c>
      <c r="D12683" s="21">
        <v>4</v>
      </c>
      <c r="E12683" s="21" t="s">
        <v>12</v>
      </c>
      <c r="F12683" s="21">
        <v>168.11799999999999</v>
      </c>
      <c r="G12683" s="16">
        <v>5</v>
      </c>
    </row>
    <row r="12684" spans="3:7" x14ac:dyDescent="0.3">
      <c r="C12684" s="112">
        <v>44147</v>
      </c>
      <c r="D12684" s="21">
        <v>3</v>
      </c>
      <c r="E12684" s="21" t="s">
        <v>12</v>
      </c>
      <c r="F12684" s="21">
        <v>336.20799999999997</v>
      </c>
      <c r="G12684" s="16">
        <v>7</v>
      </c>
    </row>
    <row r="12685" spans="3:7" x14ac:dyDescent="0.3">
      <c r="C12685" s="112">
        <v>44033</v>
      </c>
      <c r="D12685" s="21">
        <v>3</v>
      </c>
      <c r="E12685" s="21" t="s">
        <v>7</v>
      </c>
      <c r="F12685" s="21">
        <v>334.61799999999999</v>
      </c>
      <c r="G12685" s="16">
        <v>1</v>
      </c>
    </row>
    <row r="12686" spans="3:7" x14ac:dyDescent="0.3">
      <c r="C12686" s="112">
        <v>44172</v>
      </c>
      <c r="D12686" s="21">
        <v>4</v>
      </c>
      <c r="E12686" s="21" t="s">
        <v>10</v>
      </c>
      <c r="F12686" s="21">
        <v>479.22700000000003</v>
      </c>
      <c r="G12686" s="16">
        <v>1</v>
      </c>
    </row>
    <row r="12687" spans="3:7" x14ac:dyDescent="0.3">
      <c r="C12687" s="112">
        <v>44163</v>
      </c>
      <c r="D12687" s="21">
        <v>2</v>
      </c>
      <c r="E12687" s="21" t="s">
        <v>12</v>
      </c>
      <c r="F12687" s="21">
        <v>115.72499999999999</v>
      </c>
      <c r="G12687" s="16">
        <v>7</v>
      </c>
    </row>
    <row r="12688" spans="3:7" x14ac:dyDescent="0.3">
      <c r="C12688" s="112">
        <v>44031</v>
      </c>
      <c r="D12688" s="21">
        <v>4</v>
      </c>
      <c r="E12688" s="21" t="s">
        <v>16</v>
      </c>
      <c r="F12688" s="21">
        <v>135.36600000000001</v>
      </c>
      <c r="G12688" s="16">
        <v>2</v>
      </c>
    </row>
    <row r="12689" spans="3:7" x14ac:dyDescent="0.3">
      <c r="C12689" s="112">
        <v>44257</v>
      </c>
      <c r="D12689" s="21">
        <v>2</v>
      </c>
      <c r="E12689" s="21" t="s">
        <v>7</v>
      </c>
      <c r="F12689" s="21">
        <v>324.78899999999999</v>
      </c>
      <c r="G12689" s="16">
        <v>1</v>
      </c>
    </row>
    <row r="12690" spans="3:7" x14ac:dyDescent="0.3">
      <c r="C12690" s="112">
        <v>43980</v>
      </c>
      <c r="D12690" s="21">
        <v>4</v>
      </c>
      <c r="E12690" s="21" t="s">
        <v>21</v>
      </c>
      <c r="F12690" s="21">
        <v>135.96300000000002</v>
      </c>
      <c r="G12690" s="16">
        <v>7</v>
      </c>
    </row>
    <row r="12691" spans="3:7" x14ac:dyDescent="0.3">
      <c r="C12691" s="112">
        <v>44306</v>
      </c>
      <c r="D12691" s="21">
        <v>4</v>
      </c>
      <c r="E12691" s="21" t="s">
        <v>7</v>
      </c>
      <c r="F12691" s="21">
        <v>332.54399999999998</v>
      </c>
      <c r="G12691" s="16">
        <v>7</v>
      </c>
    </row>
    <row r="12692" spans="3:7" x14ac:dyDescent="0.3">
      <c r="C12692" s="112">
        <v>44474</v>
      </c>
      <c r="D12692" s="21">
        <v>5</v>
      </c>
      <c r="E12692" s="21" t="s">
        <v>21</v>
      </c>
      <c r="F12692" s="21">
        <v>316.63900000000001</v>
      </c>
      <c r="G12692" s="16">
        <v>1</v>
      </c>
    </row>
    <row r="12693" spans="3:7" x14ac:dyDescent="0.3">
      <c r="C12693" s="112">
        <v>44298</v>
      </c>
      <c r="D12693" s="21">
        <v>4</v>
      </c>
      <c r="E12693" s="21" t="s">
        <v>7</v>
      </c>
      <c r="F12693" s="21">
        <v>454.28500000000003</v>
      </c>
      <c r="G12693" s="16">
        <v>2</v>
      </c>
    </row>
    <row r="12694" spans="3:7" x14ac:dyDescent="0.3">
      <c r="C12694" s="112">
        <v>44077</v>
      </c>
      <c r="D12694" s="21">
        <v>3</v>
      </c>
      <c r="E12694" s="21" t="s">
        <v>21</v>
      </c>
      <c r="F12694" s="21">
        <v>348.99699999999996</v>
      </c>
      <c r="G12694" s="16">
        <v>4</v>
      </c>
    </row>
    <row r="12695" spans="3:7" x14ac:dyDescent="0.3">
      <c r="C12695" s="112">
        <v>44498</v>
      </c>
      <c r="D12695" s="21">
        <v>3</v>
      </c>
      <c r="E12695" s="21" t="s">
        <v>7</v>
      </c>
      <c r="F12695" s="21">
        <v>435.02700000000004</v>
      </c>
      <c r="G12695" s="16">
        <v>7</v>
      </c>
    </row>
    <row r="12696" spans="3:7" x14ac:dyDescent="0.3">
      <c r="C12696" s="112">
        <v>44059</v>
      </c>
      <c r="D12696" s="21">
        <v>4</v>
      </c>
      <c r="E12696" s="21" t="s">
        <v>21</v>
      </c>
      <c r="F12696" s="21">
        <v>414.928</v>
      </c>
      <c r="G12696" s="16">
        <v>1</v>
      </c>
    </row>
    <row r="12697" spans="3:7" x14ac:dyDescent="0.3">
      <c r="C12697" s="112">
        <v>44220</v>
      </c>
      <c r="D12697" s="21">
        <v>1</v>
      </c>
      <c r="E12697" s="21" t="s">
        <v>10</v>
      </c>
      <c r="F12697" s="21">
        <v>465.90600000000006</v>
      </c>
      <c r="G12697" s="16">
        <v>1</v>
      </c>
    </row>
    <row r="12698" spans="3:7" x14ac:dyDescent="0.3">
      <c r="C12698" s="112">
        <v>44028</v>
      </c>
      <c r="D12698" s="21">
        <v>4</v>
      </c>
      <c r="E12698" s="21" t="s">
        <v>21</v>
      </c>
      <c r="F12698" s="21">
        <v>320.76799999999997</v>
      </c>
      <c r="G12698" s="16">
        <v>1</v>
      </c>
    </row>
    <row r="12699" spans="3:7" x14ac:dyDescent="0.3">
      <c r="C12699" s="112">
        <v>44117</v>
      </c>
      <c r="D12699" s="21">
        <v>5</v>
      </c>
      <c r="E12699" s="21" t="s">
        <v>7</v>
      </c>
      <c r="F12699" s="21">
        <v>401.81100000000004</v>
      </c>
      <c r="G12699" s="16">
        <v>1</v>
      </c>
    </row>
    <row r="12700" spans="3:7" x14ac:dyDescent="0.3">
      <c r="C12700" s="112">
        <v>44515</v>
      </c>
      <c r="D12700" s="21">
        <v>4</v>
      </c>
      <c r="E12700" s="21" t="s">
        <v>20</v>
      </c>
      <c r="F12700" s="21">
        <v>277.411</v>
      </c>
      <c r="G12700" s="16">
        <v>3</v>
      </c>
    </row>
    <row r="12701" spans="3:7" x14ac:dyDescent="0.3">
      <c r="C12701" s="112">
        <v>44551</v>
      </c>
      <c r="D12701" s="21">
        <v>3</v>
      </c>
      <c r="E12701" s="21" t="s">
        <v>10</v>
      </c>
      <c r="F12701" s="21">
        <v>519.447</v>
      </c>
      <c r="G12701" s="16">
        <v>5</v>
      </c>
    </row>
    <row r="12702" spans="3:7" x14ac:dyDescent="0.3">
      <c r="C12702" s="112">
        <v>44506</v>
      </c>
      <c r="D12702" s="21">
        <v>4</v>
      </c>
      <c r="E12702" s="21" t="s">
        <v>20</v>
      </c>
      <c r="F12702" s="21">
        <v>107.684</v>
      </c>
      <c r="G12702" s="16">
        <v>3</v>
      </c>
    </row>
    <row r="12703" spans="3:7" x14ac:dyDescent="0.3">
      <c r="C12703" s="112">
        <v>44200</v>
      </c>
      <c r="D12703" s="21">
        <v>4</v>
      </c>
      <c r="E12703" s="21" t="s">
        <v>20</v>
      </c>
      <c r="F12703" s="21">
        <v>254.40600000000001</v>
      </c>
      <c r="G12703" s="16">
        <v>5</v>
      </c>
    </row>
    <row r="12704" spans="3:7" x14ac:dyDescent="0.3">
      <c r="C12704" s="112">
        <v>44338</v>
      </c>
      <c r="D12704" s="21">
        <v>3</v>
      </c>
      <c r="E12704" s="21" t="s">
        <v>7</v>
      </c>
      <c r="F12704" s="21">
        <v>228.53899999999999</v>
      </c>
      <c r="G12704" s="16">
        <v>2</v>
      </c>
    </row>
    <row r="12705" spans="3:7" x14ac:dyDescent="0.3">
      <c r="C12705" s="112">
        <v>43895</v>
      </c>
      <c r="D12705" s="21">
        <v>4</v>
      </c>
      <c r="E12705" s="21" t="s">
        <v>21</v>
      </c>
      <c r="F12705" s="21">
        <v>260.32600000000002</v>
      </c>
      <c r="G12705" s="16">
        <v>6</v>
      </c>
    </row>
    <row r="12706" spans="3:7" x14ac:dyDescent="0.3">
      <c r="C12706" s="112">
        <v>44271</v>
      </c>
      <c r="D12706" s="21">
        <v>5</v>
      </c>
      <c r="E12706" s="21" t="s">
        <v>10</v>
      </c>
      <c r="F12706" s="21">
        <v>327.77600000000001</v>
      </c>
      <c r="G12706" s="16">
        <v>3</v>
      </c>
    </row>
    <row r="12707" spans="3:7" x14ac:dyDescent="0.3">
      <c r="C12707" s="112">
        <v>44120</v>
      </c>
      <c r="D12707" s="21">
        <v>4</v>
      </c>
      <c r="E12707" s="21" t="s">
        <v>21</v>
      </c>
      <c r="F12707" s="21">
        <v>325.16500000000002</v>
      </c>
      <c r="G12707" s="16">
        <v>2</v>
      </c>
    </row>
    <row r="12708" spans="3:7" x14ac:dyDescent="0.3">
      <c r="C12708" s="112">
        <v>44398</v>
      </c>
      <c r="D12708" s="21">
        <v>3</v>
      </c>
      <c r="E12708" s="21" t="s">
        <v>10</v>
      </c>
      <c r="F12708" s="21">
        <v>419.11499999999995</v>
      </c>
      <c r="G12708" s="16">
        <v>7</v>
      </c>
    </row>
    <row r="12709" spans="3:7" x14ac:dyDescent="0.3">
      <c r="C12709" s="112">
        <v>44033</v>
      </c>
      <c r="D12709" s="21">
        <v>3</v>
      </c>
      <c r="E12709" s="21" t="s">
        <v>7</v>
      </c>
      <c r="F12709" s="21">
        <v>409.69099999999997</v>
      </c>
      <c r="G12709" s="16">
        <v>1</v>
      </c>
    </row>
    <row r="12710" spans="3:7" x14ac:dyDescent="0.3">
      <c r="C12710" s="112">
        <v>44235</v>
      </c>
      <c r="D12710" s="21">
        <v>1</v>
      </c>
      <c r="E12710" s="21" t="s">
        <v>12</v>
      </c>
      <c r="F12710" s="21">
        <v>129.45699999999999</v>
      </c>
      <c r="G12710" s="16">
        <v>5</v>
      </c>
    </row>
    <row r="12711" spans="3:7" x14ac:dyDescent="0.3">
      <c r="C12711" s="112">
        <v>43998</v>
      </c>
      <c r="D12711" s="21">
        <v>4</v>
      </c>
      <c r="E12711" s="21" t="s">
        <v>12</v>
      </c>
      <c r="F12711" s="21">
        <v>224.66900000000001</v>
      </c>
      <c r="G12711" s="16">
        <v>5</v>
      </c>
    </row>
    <row r="12712" spans="3:7" x14ac:dyDescent="0.3">
      <c r="C12712" s="112">
        <v>43842</v>
      </c>
      <c r="D12712" s="21">
        <v>4</v>
      </c>
      <c r="E12712" s="21" t="s">
        <v>10</v>
      </c>
      <c r="F12712" s="21">
        <v>199.86700000000002</v>
      </c>
      <c r="G12712" s="16">
        <v>5</v>
      </c>
    </row>
    <row r="12713" spans="3:7" x14ac:dyDescent="0.3">
      <c r="C12713" s="112">
        <v>44550</v>
      </c>
      <c r="D12713" s="21">
        <v>4</v>
      </c>
      <c r="E12713" s="21" t="s">
        <v>20</v>
      </c>
      <c r="F12713" s="21">
        <v>724.90699999999993</v>
      </c>
      <c r="G12713" s="16">
        <v>6</v>
      </c>
    </row>
    <row r="12714" spans="3:7" x14ac:dyDescent="0.3">
      <c r="C12714" s="112">
        <v>44545</v>
      </c>
      <c r="D12714" s="21">
        <v>5</v>
      </c>
      <c r="E12714" s="21" t="s">
        <v>16</v>
      </c>
      <c r="F12714" s="21">
        <v>852.18799999999987</v>
      </c>
      <c r="G12714" s="16">
        <v>1</v>
      </c>
    </row>
    <row r="12715" spans="3:7" x14ac:dyDescent="0.3">
      <c r="C12715" s="112">
        <v>44442</v>
      </c>
      <c r="D12715" s="21">
        <v>2</v>
      </c>
      <c r="E12715" s="21" t="s">
        <v>7</v>
      </c>
      <c r="F12715" s="21">
        <v>193.02199999999999</v>
      </c>
      <c r="G12715" s="16">
        <v>1</v>
      </c>
    </row>
    <row r="12716" spans="3:7" x14ac:dyDescent="0.3">
      <c r="C12716" s="112">
        <v>44536</v>
      </c>
      <c r="D12716" s="21">
        <v>1</v>
      </c>
      <c r="E12716" s="21" t="s">
        <v>7</v>
      </c>
      <c r="F12716" s="21">
        <v>181.77699999999999</v>
      </c>
      <c r="G12716" s="16">
        <v>6</v>
      </c>
    </row>
    <row r="12717" spans="3:7" x14ac:dyDescent="0.3">
      <c r="C12717" s="112">
        <v>44246</v>
      </c>
      <c r="D12717" s="21">
        <v>4</v>
      </c>
      <c r="E12717" s="21" t="s">
        <v>21</v>
      </c>
      <c r="F12717" s="21">
        <v>281.02600000000001</v>
      </c>
      <c r="G12717" s="16">
        <v>5</v>
      </c>
    </row>
    <row r="12718" spans="3:7" x14ac:dyDescent="0.3">
      <c r="C12718" s="112">
        <v>44221</v>
      </c>
      <c r="D12718" s="21">
        <v>3</v>
      </c>
      <c r="E12718" s="21" t="s">
        <v>21</v>
      </c>
      <c r="F12718" s="21">
        <v>454.35699999999997</v>
      </c>
      <c r="G12718" s="16">
        <v>5</v>
      </c>
    </row>
    <row r="12719" spans="3:7" x14ac:dyDescent="0.3">
      <c r="C12719" s="112">
        <v>43873</v>
      </c>
      <c r="D12719" s="21">
        <v>2</v>
      </c>
      <c r="E12719" s="21" t="s">
        <v>21</v>
      </c>
      <c r="F12719" s="21">
        <v>387.84699999999998</v>
      </c>
      <c r="G12719" s="16">
        <v>1</v>
      </c>
    </row>
    <row r="12720" spans="3:7" x14ac:dyDescent="0.3">
      <c r="C12720" s="112">
        <v>43973</v>
      </c>
      <c r="D12720" s="21">
        <v>5</v>
      </c>
      <c r="E12720" s="21" t="s">
        <v>7</v>
      </c>
      <c r="F12720" s="21">
        <v>483.91700000000003</v>
      </c>
      <c r="G12720" s="16">
        <v>5</v>
      </c>
    </row>
    <row r="12721" spans="3:7" x14ac:dyDescent="0.3">
      <c r="C12721" s="112">
        <v>44221</v>
      </c>
      <c r="D12721" s="21">
        <v>1</v>
      </c>
      <c r="E12721" s="21" t="s">
        <v>12</v>
      </c>
      <c r="F12721" s="21">
        <v>416.00100000000003</v>
      </c>
      <c r="G12721" s="16">
        <v>6</v>
      </c>
    </row>
    <row r="12722" spans="3:7" x14ac:dyDescent="0.3">
      <c r="C12722" s="112">
        <v>44285</v>
      </c>
      <c r="D12722" s="21">
        <v>1</v>
      </c>
      <c r="E12722" s="21" t="s">
        <v>21</v>
      </c>
      <c r="F12722" s="21">
        <v>443.928</v>
      </c>
      <c r="G12722" s="16">
        <v>4</v>
      </c>
    </row>
    <row r="12723" spans="3:7" x14ac:dyDescent="0.3">
      <c r="C12723" s="112">
        <v>44157</v>
      </c>
      <c r="D12723" s="21">
        <v>4</v>
      </c>
      <c r="E12723" s="21" t="s">
        <v>7</v>
      </c>
      <c r="F12723" s="21">
        <v>436.71899999999994</v>
      </c>
      <c r="G12723" s="16">
        <v>5</v>
      </c>
    </row>
    <row r="12724" spans="3:7" x14ac:dyDescent="0.3">
      <c r="C12724" s="112">
        <v>44128</v>
      </c>
      <c r="D12724" s="21">
        <v>1</v>
      </c>
      <c r="E12724" s="21" t="s">
        <v>10</v>
      </c>
      <c r="F12724" s="21">
        <v>409.94799999999998</v>
      </c>
      <c r="G12724" s="16">
        <v>2</v>
      </c>
    </row>
    <row r="12725" spans="3:7" x14ac:dyDescent="0.3">
      <c r="C12725" s="112">
        <v>44291</v>
      </c>
      <c r="D12725" s="21">
        <v>1</v>
      </c>
      <c r="E12725" s="21" t="s">
        <v>16</v>
      </c>
      <c r="F12725" s="21">
        <v>266.26599999999996</v>
      </c>
      <c r="G12725" s="16">
        <v>1</v>
      </c>
    </row>
    <row r="12726" spans="3:7" x14ac:dyDescent="0.3">
      <c r="C12726" s="112">
        <v>44028</v>
      </c>
      <c r="D12726" s="21">
        <v>5</v>
      </c>
      <c r="E12726" s="21" t="s">
        <v>12</v>
      </c>
      <c r="F12726" s="21">
        <v>368.21699999999998</v>
      </c>
      <c r="G12726" s="16">
        <v>2</v>
      </c>
    </row>
    <row r="12727" spans="3:7" x14ac:dyDescent="0.3">
      <c r="C12727" s="112">
        <v>44557</v>
      </c>
      <c r="D12727" s="21">
        <v>4</v>
      </c>
      <c r="E12727" s="21" t="s">
        <v>10</v>
      </c>
      <c r="F12727" s="21">
        <v>675.91300000000001</v>
      </c>
      <c r="G12727" s="16">
        <v>1</v>
      </c>
    </row>
    <row r="12728" spans="3:7" x14ac:dyDescent="0.3">
      <c r="C12728" s="112">
        <v>44268</v>
      </c>
      <c r="D12728" s="21">
        <v>4</v>
      </c>
      <c r="E12728" s="21" t="s">
        <v>21</v>
      </c>
      <c r="F12728" s="21">
        <v>162.50399999999999</v>
      </c>
      <c r="G12728" s="16">
        <v>1</v>
      </c>
    </row>
    <row r="12729" spans="3:7" x14ac:dyDescent="0.3">
      <c r="C12729" s="112">
        <v>44273</v>
      </c>
      <c r="D12729" s="21">
        <v>4</v>
      </c>
      <c r="E12729" s="21" t="s">
        <v>16</v>
      </c>
      <c r="F12729" s="21">
        <v>436.30500000000001</v>
      </c>
      <c r="G12729" s="16">
        <v>3</v>
      </c>
    </row>
    <row r="12730" spans="3:7" x14ac:dyDescent="0.3">
      <c r="C12730" s="112">
        <v>43947</v>
      </c>
      <c r="D12730" s="21">
        <v>4</v>
      </c>
      <c r="E12730" s="21" t="s">
        <v>21</v>
      </c>
      <c r="F12730" s="21">
        <v>288.66700000000003</v>
      </c>
      <c r="G12730" s="16">
        <v>4</v>
      </c>
    </row>
    <row r="12731" spans="3:7" x14ac:dyDescent="0.3">
      <c r="C12731" s="112">
        <v>44124</v>
      </c>
      <c r="D12731" s="21">
        <v>4</v>
      </c>
      <c r="E12731" s="21" t="s">
        <v>20</v>
      </c>
      <c r="F12731" s="21">
        <v>106.03699999999999</v>
      </c>
      <c r="G12731" s="16">
        <v>1</v>
      </c>
    </row>
    <row r="12732" spans="3:7" x14ac:dyDescent="0.3">
      <c r="C12732" s="112">
        <v>44092</v>
      </c>
      <c r="D12732" s="21">
        <v>1</v>
      </c>
      <c r="E12732" s="21" t="s">
        <v>21</v>
      </c>
      <c r="F12732" s="21">
        <v>236.5</v>
      </c>
      <c r="G12732" s="16">
        <v>7</v>
      </c>
    </row>
    <row r="12733" spans="3:7" x14ac:dyDescent="0.3">
      <c r="C12733" s="112">
        <v>44400</v>
      </c>
      <c r="D12733" s="21">
        <v>5</v>
      </c>
      <c r="E12733" s="21" t="s">
        <v>20</v>
      </c>
      <c r="F12733" s="21">
        <v>387.56799999999998</v>
      </c>
      <c r="G12733" s="16">
        <v>2</v>
      </c>
    </row>
    <row r="12734" spans="3:7" x14ac:dyDescent="0.3">
      <c r="C12734" s="112">
        <v>44511</v>
      </c>
      <c r="D12734" s="21">
        <v>3</v>
      </c>
      <c r="E12734" s="21" t="s">
        <v>10</v>
      </c>
      <c r="F12734" s="21">
        <v>117.747</v>
      </c>
      <c r="G12734" s="16">
        <v>1</v>
      </c>
    </row>
    <row r="12735" spans="3:7" x14ac:dyDescent="0.3">
      <c r="C12735" s="112">
        <v>43991</v>
      </c>
      <c r="D12735" s="21">
        <v>4</v>
      </c>
      <c r="E12735" s="21" t="s">
        <v>12</v>
      </c>
      <c r="F12735" s="21">
        <v>209.381</v>
      </c>
      <c r="G12735" s="16">
        <v>5</v>
      </c>
    </row>
    <row r="12736" spans="3:7" x14ac:dyDescent="0.3">
      <c r="C12736" s="112">
        <v>44299</v>
      </c>
      <c r="D12736" s="21">
        <v>4</v>
      </c>
      <c r="E12736" s="21" t="s">
        <v>10</v>
      </c>
      <c r="F12736" s="21">
        <v>198.18800000000002</v>
      </c>
      <c r="G12736" s="16">
        <v>5</v>
      </c>
    </row>
    <row r="12737" spans="3:7" x14ac:dyDescent="0.3">
      <c r="C12737" s="112">
        <v>44212</v>
      </c>
      <c r="D12737" s="21">
        <v>3</v>
      </c>
      <c r="E12737" s="21" t="s">
        <v>20</v>
      </c>
      <c r="F12737" s="21">
        <v>378.45300000000003</v>
      </c>
      <c r="G12737" s="16">
        <v>1</v>
      </c>
    </row>
    <row r="12738" spans="3:7" x14ac:dyDescent="0.3">
      <c r="C12738" s="112">
        <v>44047</v>
      </c>
      <c r="D12738" s="21">
        <v>4</v>
      </c>
      <c r="E12738" s="21" t="s">
        <v>21</v>
      </c>
      <c r="F12738" s="21">
        <v>148.05000000000001</v>
      </c>
      <c r="G12738" s="16">
        <v>1</v>
      </c>
    </row>
    <row r="12739" spans="3:7" x14ac:dyDescent="0.3">
      <c r="C12739" s="112">
        <v>44278</v>
      </c>
      <c r="D12739" s="21">
        <v>3</v>
      </c>
      <c r="E12739" s="21" t="s">
        <v>21</v>
      </c>
      <c r="F12739" s="21">
        <v>137.68900000000002</v>
      </c>
      <c r="G12739" s="16">
        <v>6</v>
      </c>
    </row>
    <row r="12740" spans="3:7" x14ac:dyDescent="0.3">
      <c r="C12740" s="112">
        <v>44246</v>
      </c>
      <c r="D12740" s="21">
        <v>3</v>
      </c>
      <c r="E12740" s="21" t="s">
        <v>21</v>
      </c>
      <c r="F12740" s="21">
        <v>269.83100000000002</v>
      </c>
      <c r="G12740" s="16">
        <v>5</v>
      </c>
    </row>
    <row r="12741" spans="3:7" x14ac:dyDescent="0.3">
      <c r="C12741" s="112">
        <v>44521</v>
      </c>
      <c r="D12741" s="21">
        <v>5</v>
      </c>
      <c r="E12741" s="21" t="s">
        <v>21</v>
      </c>
      <c r="F12741" s="21">
        <v>312.18</v>
      </c>
      <c r="G12741" s="16">
        <v>5</v>
      </c>
    </row>
    <row r="12742" spans="3:7" x14ac:dyDescent="0.3">
      <c r="C12742" s="112">
        <v>44156</v>
      </c>
      <c r="D12742" s="21">
        <v>3</v>
      </c>
      <c r="E12742" s="21" t="s">
        <v>16</v>
      </c>
      <c r="F12742" s="21">
        <v>282.572</v>
      </c>
      <c r="G12742" s="16">
        <v>5</v>
      </c>
    </row>
    <row r="12743" spans="3:7" x14ac:dyDescent="0.3">
      <c r="C12743" s="112">
        <v>44011</v>
      </c>
      <c r="D12743" s="21">
        <v>4</v>
      </c>
      <c r="E12743" s="21" t="s">
        <v>21</v>
      </c>
      <c r="F12743" s="21">
        <v>107.56199999999998</v>
      </c>
      <c r="G12743" s="16">
        <v>1</v>
      </c>
    </row>
    <row r="12744" spans="3:7" x14ac:dyDescent="0.3">
      <c r="C12744" s="112">
        <v>44556</v>
      </c>
      <c r="D12744" s="21">
        <v>4</v>
      </c>
      <c r="E12744" s="21" t="s">
        <v>7</v>
      </c>
      <c r="F12744" s="21">
        <v>688.44100000000003</v>
      </c>
      <c r="G12744" s="16">
        <v>3</v>
      </c>
    </row>
    <row r="12745" spans="3:7" x14ac:dyDescent="0.3">
      <c r="C12745" s="112">
        <v>44058</v>
      </c>
      <c r="D12745" s="21">
        <v>1</v>
      </c>
      <c r="E12745" s="21" t="s">
        <v>7</v>
      </c>
      <c r="F12745" s="21">
        <v>331.16199999999998</v>
      </c>
      <c r="G12745" s="16">
        <v>7</v>
      </c>
    </row>
    <row r="12746" spans="3:7" x14ac:dyDescent="0.3">
      <c r="C12746" s="112">
        <v>44551</v>
      </c>
      <c r="D12746" s="21">
        <v>5</v>
      </c>
      <c r="E12746" s="21" t="s">
        <v>20</v>
      </c>
      <c r="F12746" s="21">
        <v>619.10599999999999</v>
      </c>
      <c r="G12746" s="16">
        <v>4</v>
      </c>
    </row>
    <row r="12747" spans="3:7" x14ac:dyDescent="0.3">
      <c r="C12747" s="112">
        <v>44287</v>
      </c>
      <c r="D12747" s="21">
        <v>3</v>
      </c>
      <c r="E12747" s="21" t="s">
        <v>21</v>
      </c>
      <c r="F12747" s="21">
        <v>164.167</v>
      </c>
      <c r="G12747" s="16">
        <v>5</v>
      </c>
    </row>
    <row r="12748" spans="3:7" x14ac:dyDescent="0.3">
      <c r="C12748" s="112">
        <v>44040</v>
      </c>
      <c r="D12748" s="21">
        <v>3</v>
      </c>
      <c r="E12748" s="21" t="s">
        <v>7</v>
      </c>
      <c r="F12748" s="21">
        <v>204.57</v>
      </c>
      <c r="G12748" s="16">
        <v>5</v>
      </c>
    </row>
    <row r="12749" spans="3:7" x14ac:dyDescent="0.3">
      <c r="C12749" s="112">
        <v>43976</v>
      </c>
      <c r="D12749" s="21">
        <v>3</v>
      </c>
      <c r="E12749" s="21" t="s">
        <v>16</v>
      </c>
      <c r="F12749" s="21">
        <v>439.90600000000006</v>
      </c>
      <c r="G12749" s="16">
        <v>6</v>
      </c>
    </row>
    <row r="12750" spans="3:7" x14ac:dyDescent="0.3">
      <c r="C12750" s="112">
        <v>44108</v>
      </c>
      <c r="D12750" s="21">
        <v>3</v>
      </c>
      <c r="E12750" s="21" t="s">
        <v>10</v>
      </c>
      <c r="F12750" s="21">
        <v>419.72200000000004</v>
      </c>
      <c r="G12750" s="16">
        <v>2</v>
      </c>
    </row>
    <row r="12751" spans="3:7" x14ac:dyDescent="0.3">
      <c r="C12751" s="112">
        <v>44062</v>
      </c>
      <c r="D12751" s="21">
        <v>4</v>
      </c>
      <c r="E12751" s="21" t="s">
        <v>21</v>
      </c>
      <c r="F12751" s="21">
        <v>131.75899999999999</v>
      </c>
      <c r="G12751" s="16">
        <v>6</v>
      </c>
    </row>
    <row r="12752" spans="3:7" x14ac:dyDescent="0.3">
      <c r="C12752" s="112">
        <v>44192</v>
      </c>
      <c r="D12752" s="21">
        <v>5</v>
      </c>
      <c r="E12752" s="21" t="s">
        <v>12</v>
      </c>
      <c r="F12752" s="21">
        <v>367.39600000000002</v>
      </c>
      <c r="G12752" s="16">
        <v>6</v>
      </c>
    </row>
    <row r="12753" spans="3:7" x14ac:dyDescent="0.3">
      <c r="C12753" s="112">
        <v>44404</v>
      </c>
      <c r="D12753" s="21">
        <v>3</v>
      </c>
      <c r="E12753" s="21" t="s">
        <v>16</v>
      </c>
      <c r="F12753" s="21">
        <v>409.97200000000004</v>
      </c>
      <c r="G12753" s="16">
        <v>1</v>
      </c>
    </row>
    <row r="12754" spans="3:7" x14ac:dyDescent="0.3">
      <c r="C12754" s="112">
        <v>43911</v>
      </c>
      <c r="D12754" s="21">
        <v>3</v>
      </c>
      <c r="E12754" s="21" t="s">
        <v>21</v>
      </c>
      <c r="F12754" s="21">
        <v>174.506</v>
      </c>
      <c r="G12754" s="16">
        <v>1</v>
      </c>
    </row>
    <row r="12755" spans="3:7" x14ac:dyDescent="0.3">
      <c r="C12755" s="112">
        <v>44330</v>
      </c>
      <c r="D12755" s="21">
        <v>3</v>
      </c>
      <c r="E12755" s="21" t="s">
        <v>7</v>
      </c>
      <c r="F12755" s="21">
        <v>100.739</v>
      </c>
      <c r="G12755" s="16">
        <v>3</v>
      </c>
    </row>
    <row r="12756" spans="3:7" x14ac:dyDescent="0.3">
      <c r="C12756" s="112">
        <v>43958</v>
      </c>
      <c r="D12756" s="21">
        <v>2</v>
      </c>
      <c r="E12756" s="21" t="s">
        <v>21</v>
      </c>
      <c r="F12756" s="21">
        <v>178.36600000000001</v>
      </c>
      <c r="G12756" s="16">
        <v>3</v>
      </c>
    </row>
    <row r="12757" spans="3:7" x14ac:dyDescent="0.3">
      <c r="C12757" s="112">
        <v>43853</v>
      </c>
      <c r="D12757" s="21">
        <v>4</v>
      </c>
      <c r="E12757" s="21" t="s">
        <v>7</v>
      </c>
      <c r="F12757" s="21">
        <v>265.81</v>
      </c>
      <c r="G12757" s="16">
        <v>5</v>
      </c>
    </row>
    <row r="12758" spans="3:7" x14ac:dyDescent="0.3">
      <c r="C12758" s="112">
        <v>44491</v>
      </c>
      <c r="D12758" s="21">
        <v>3</v>
      </c>
      <c r="E12758" s="21" t="s">
        <v>20</v>
      </c>
      <c r="F12758" s="21">
        <v>478.61599999999999</v>
      </c>
      <c r="G12758" s="16">
        <v>4</v>
      </c>
    </row>
    <row r="12759" spans="3:7" x14ac:dyDescent="0.3">
      <c r="C12759" s="112">
        <v>44491</v>
      </c>
      <c r="D12759" s="21">
        <v>3</v>
      </c>
      <c r="E12759" s="21" t="s">
        <v>16</v>
      </c>
      <c r="F12759" s="21">
        <v>363.58600000000001</v>
      </c>
      <c r="G12759" s="16">
        <v>1</v>
      </c>
    </row>
    <row r="12760" spans="3:7" x14ac:dyDescent="0.3">
      <c r="C12760" s="112">
        <v>44244</v>
      </c>
      <c r="D12760" s="21">
        <v>3</v>
      </c>
      <c r="E12760" s="21" t="s">
        <v>20</v>
      </c>
      <c r="F12760" s="21">
        <v>221.47499999999999</v>
      </c>
      <c r="G12760" s="16">
        <v>5</v>
      </c>
    </row>
    <row r="12761" spans="3:7" x14ac:dyDescent="0.3">
      <c r="C12761" s="112">
        <v>44097</v>
      </c>
      <c r="D12761" s="21">
        <v>3</v>
      </c>
      <c r="E12761" s="21" t="s">
        <v>7</v>
      </c>
      <c r="F12761" s="21">
        <v>466.774</v>
      </c>
      <c r="G12761" s="16">
        <v>4</v>
      </c>
    </row>
    <row r="12762" spans="3:7" x14ac:dyDescent="0.3">
      <c r="C12762" s="112">
        <v>44394</v>
      </c>
      <c r="D12762" s="21">
        <v>4</v>
      </c>
      <c r="E12762" s="21" t="s">
        <v>21</v>
      </c>
      <c r="F12762" s="21">
        <v>135.69300000000001</v>
      </c>
      <c r="G12762" s="16">
        <v>6</v>
      </c>
    </row>
    <row r="12763" spans="3:7" x14ac:dyDescent="0.3">
      <c r="C12763" s="112">
        <v>43991</v>
      </c>
      <c r="D12763" s="21">
        <v>3</v>
      </c>
      <c r="E12763" s="21" t="s">
        <v>20</v>
      </c>
      <c r="F12763" s="21">
        <v>237.73699999999999</v>
      </c>
      <c r="G12763" s="16">
        <v>6</v>
      </c>
    </row>
    <row r="12764" spans="3:7" x14ac:dyDescent="0.3">
      <c r="C12764" s="112">
        <v>44492</v>
      </c>
      <c r="D12764" s="21">
        <v>1</v>
      </c>
      <c r="E12764" s="21" t="s">
        <v>21</v>
      </c>
      <c r="F12764" s="21">
        <v>189.17500000000001</v>
      </c>
      <c r="G12764" s="16">
        <v>4</v>
      </c>
    </row>
    <row r="12765" spans="3:7" x14ac:dyDescent="0.3">
      <c r="C12765" s="112">
        <v>44278</v>
      </c>
      <c r="D12765" s="21">
        <v>2</v>
      </c>
      <c r="E12765" s="21" t="s">
        <v>21</v>
      </c>
      <c r="F12765" s="21">
        <v>377.74699999999996</v>
      </c>
      <c r="G12765" s="16">
        <v>1</v>
      </c>
    </row>
    <row r="12766" spans="3:7" x14ac:dyDescent="0.3">
      <c r="C12766" s="112">
        <v>43993</v>
      </c>
      <c r="D12766" s="21">
        <v>4</v>
      </c>
      <c r="E12766" s="21" t="s">
        <v>21</v>
      </c>
      <c r="F12766" s="21">
        <v>219.108</v>
      </c>
      <c r="G12766" s="16">
        <v>4</v>
      </c>
    </row>
    <row r="12767" spans="3:7" x14ac:dyDescent="0.3">
      <c r="C12767" s="112">
        <v>44234</v>
      </c>
      <c r="D12767" s="21">
        <v>2</v>
      </c>
      <c r="E12767" s="21" t="s">
        <v>7</v>
      </c>
      <c r="F12767" s="21">
        <v>139.827</v>
      </c>
      <c r="G12767" s="16">
        <v>7</v>
      </c>
    </row>
    <row r="12768" spans="3:7" x14ac:dyDescent="0.3">
      <c r="C12768" s="112">
        <v>43970</v>
      </c>
      <c r="D12768" s="21">
        <v>3</v>
      </c>
      <c r="E12768" s="21" t="s">
        <v>21</v>
      </c>
      <c r="F12768" s="21">
        <v>381.95300000000003</v>
      </c>
      <c r="G12768" s="16">
        <v>1</v>
      </c>
    </row>
    <row r="12769" spans="3:7" x14ac:dyDescent="0.3">
      <c r="C12769" s="112">
        <v>43869</v>
      </c>
      <c r="D12769" s="21">
        <v>1</v>
      </c>
      <c r="E12769" s="21" t="s">
        <v>20</v>
      </c>
      <c r="F12769" s="21">
        <v>247.398</v>
      </c>
      <c r="G12769" s="16">
        <v>1</v>
      </c>
    </row>
    <row r="12770" spans="3:7" x14ac:dyDescent="0.3">
      <c r="C12770" s="112">
        <v>44237</v>
      </c>
      <c r="D12770" s="21">
        <v>4</v>
      </c>
      <c r="E12770" s="21" t="s">
        <v>21</v>
      </c>
      <c r="F12770" s="21">
        <v>421.517</v>
      </c>
      <c r="G12770" s="16">
        <v>4</v>
      </c>
    </row>
    <row r="12771" spans="3:7" x14ac:dyDescent="0.3">
      <c r="C12771" s="112">
        <v>44296</v>
      </c>
      <c r="D12771" s="21">
        <v>3</v>
      </c>
      <c r="E12771" s="21" t="s">
        <v>16</v>
      </c>
      <c r="F12771" s="21">
        <v>252.72199999999998</v>
      </c>
      <c r="G12771" s="16">
        <v>4</v>
      </c>
    </row>
    <row r="12772" spans="3:7" x14ac:dyDescent="0.3">
      <c r="C12772" s="112">
        <v>43991</v>
      </c>
      <c r="D12772" s="21">
        <v>4</v>
      </c>
      <c r="E12772" s="21" t="s">
        <v>20</v>
      </c>
      <c r="F12772" s="21">
        <v>361.45500000000004</v>
      </c>
      <c r="G12772" s="16">
        <v>4</v>
      </c>
    </row>
    <row r="12773" spans="3:7" x14ac:dyDescent="0.3">
      <c r="C12773" s="112">
        <v>43985</v>
      </c>
      <c r="D12773" s="21">
        <v>4</v>
      </c>
      <c r="E12773" s="21" t="s">
        <v>16</v>
      </c>
      <c r="F12773" s="21">
        <v>159.624</v>
      </c>
      <c r="G12773" s="16">
        <v>2</v>
      </c>
    </row>
    <row r="12774" spans="3:7" x14ac:dyDescent="0.3">
      <c r="C12774" s="112">
        <v>44457</v>
      </c>
      <c r="D12774" s="21">
        <v>4</v>
      </c>
      <c r="E12774" s="21" t="s">
        <v>10</v>
      </c>
      <c r="F12774" s="21">
        <v>173.43099999999998</v>
      </c>
      <c r="G12774" s="16">
        <v>2</v>
      </c>
    </row>
    <row r="12775" spans="3:7" x14ac:dyDescent="0.3">
      <c r="C12775" s="112">
        <v>43930</v>
      </c>
      <c r="D12775" s="21">
        <v>4</v>
      </c>
      <c r="E12775" s="21" t="s">
        <v>10</v>
      </c>
      <c r="F12775" s="21">
        <v>305.35000000000002</v>
      </c>
      <c r="G12775" s="16">
        <v>7</v>
      </c>
    </row>
    <row r="12776" spans="3:7" x14ac:dyDescent="0.3">
      <c r="C12776" s="112">
        <v>44302</v>
      </c>
      <c r="D12776" s="21">
        <v>3</v>
      </c>
      <c r="E12776" s="21" t="s">
        <v>20</v>
      </c>
      <c r="F12776" s="21">
        <v>181.524</v>
      </c>
      <c r="G12776" s="16">
        <v>1</v>
      </c>
    </row>
    <row r="12777" spans="3:7" x14ac:dyDescent="0.3">
      <c r="C12777" s="112">
        <v>44306</v>
      </c>
      <c r="D12777" s="21">
        <v>3</v>
      </c>
      <c r="E12777" s="21" t="s">
        <v>7</v>
      </c>
      <c r="F12777" s="21">
        <v>202.559</v>
      </c>
      <c r="G12777" s="16">
        <v>2</v>
      </c>
    </row>
    <row r="12778" spans="3:7" x14ac:dyDescent="0.3">
      <c r="C12778" s="112">
        <v>44374</v>
      </c>
      <c r="D12778" s="21">
        <v>3</v>
      </c>
      <c r="E12778" s="21" t="s">
        <v>7</v>
      </c>
      <c r="F12778" s="21">
        <v>246.25799999999998</v>
      </c>
      <c r="G12778" s="16">
        <v>5</v>
      </c>
    </row>
    <row r="12779" spans="3:7" x14ac:dyDescent="0.3">
      <c r="C12779" s="112">
        <v>44312</v>
      </c>
      <c r="D12779" s="21">
        <v>3</v>
      </c>
      <c r="E12779" s="21" t="s">
        <v>10</v>
      </c>
      <c r="F12779" s="21">
        <v>391.46899999999999</v>
      </c>
      <c r="G12779" s="16">
        <v>2</v>
      </c>
    </row>
    <row r="12780" spans="3:7" x14ac:dyDescent="0.3">
      <c r="C12780" s="112">
        <v>43888</v>
      </c>
      <c r="D12780" s="21">
        <v>4</v>
      </c>
      <c r="E12780" s="21" t="s">
        <v>7</v>
      </c>
      <c r="F12780" s="21">
        <v>331.49599999999998</v>
      </c>
      <c r="G12780" s="16">
        <v>3</v>
      </c>
    </row>
    <row r="12781" spans="3:7" x14ac:dyDescent="0.3">
      <c r="C12781" s="112">
        <v>44036</v>
      </c>
      <c r="D12781" s="21">
        <v>2</v>
      </c>
      <c r="E12781" s="21" t="s">
        <v>21</v>
      </c>
      <c r="F12781" s="21">
        <v>352.09800000000001</v>
      </c>
      <c r="G12781" s="16">
        <v>7</v>
      </c>
    </row>
    <row r="12782" spans="3:7" x14ac:dyDescent="0.3">
      <c r="C12782" s="112">
        <v>44119</v>
      </c>
      <c r="D12782" s="21">
        <v>1</v>
      </c>
      <c r="E12782" s="21" t="s">
        <v>7</v>
      </c>
      <c r="F12782" s="21">
        <v>442.959</v>
      </c>
      <c r="G12782" s="16">
        <v>1</v>
      </c>
    </row>
    <row r="12783" spans="3:7" x14ac:dyDescent="0.3">
      <c r="C12783" s="112">
        <v>44443</v>
      </c>
      <c r="D12783" s="21">
        <v>3</v>
      </c>
      <c r="E12783" s="21" t="s">
        <v>20</v>
      </c>
      <c r="F12783" s="21">
        <v>184.53800000000001</v>
      </c>
      <c r="G12783" s="16">
        <v>6</v>
      </c>
    </row>
    <row r="12784" spans="3:7" x14ac:dyDescent="0.3">
      <c r="C12784" s="112">
        <v>44168</v>
      </c>
      <c r="D12784" s="21">
        <v>5</v>
      </c>
      <c r="E12784" s="21" t="s">
        <v>7</v>
      </c>
      <c r="F12784" s="21">
        <v>125.748</v>
      </c>
      <c r="G12784" s="16">
        <v>1</v>
      </c>
    </row>
    <row r="12785" spans="3:7" x14ac:dyDescent="0.3">
      <c r="C12785" s="112">
        <v>44390</v>
      </c>
      <c r="D12785" s="21">
        <v>3</v>
      </c>
      <c r="E12785" s="21" t="s">
        <v>21</v>
      </c>
      <c r="F12785" s="21">
        <v>305.50300000000004</v>
      </c>
      <c r="G12785" s="16">
        <v>3</v>
      </c>
    </row>
    <row r="12786" spans="3:7" x14ac:dyDescent="0.3">
      <c r="C12786" s="112">
        <v>44007</v>
      </c>
      <c r="D12786" s="21">
        <v>3</v>
      </c>
      <c r="E12786" s="21" t="s">
        <v>7</v>
      </c>
      <c r="F12786" s="21">
        <v>421.22299999999996</v>
      </c>
      <c r="G12786" s="16">
        <v>4</v>
      </c>
    </row>
    <row r="12787" spans="3:7" x14ac:dyDescent="0.3">
      <c r="C12787" s="112">
        <v>44495</v>
      </c>
      <c r="D12787" s="21">
        <v>3</v>
      </c>
      <c r="E12787" s="21" t="s">
        <v>10</v>
      </c>
      <c r="F12787" s="21">
        <v>155.874</v>
      </c>
      <c r="G12787" s="16">
        <v>6</v>
      </c>
    </row>
    <row r="12788" spans="3:7" x14ac:dyDescent="0.3">
      <c r="C12788" s="112">
        <v>43893</v>
      </c>
      <c r="D12788" s="21">
        <v>4</v>
      </c>
      <c r="E12788" s="21" t="s">
        <v>10</v>
      </c>
      <c r="F12788" s="21">
        <v>393.82600000000002</v>
      </c>
      <c r="G12788" s="16">
        <v>5</v>
      </c>
    </row>
    <row r="12789" spans="3:7" x14ac:dyDescent="0.3">
      <c r="C12789" s="112">
        <v>44190</v>
      </c>
      <c r="D12789" s="21">
        <v>4</v>
      </c>
      <c r="E12789" s="21" t="s">
        <v>20</v>
      </c>
      <c r="F12789" s="21">
        <v>555.82799999999997</v>
      </c>
      <c r="G12789" s="16">
        <v>7</v>
      </c>
    </row>
    <row r="12790" spans="3:7" x14ac:dyDescent="0.3">
      <c r="C12790" s="112">
        <v>44133</v>
      </c>
      <c r="D12790" s="21">
        <v>1</v>
      </c>
      <c r="E12790" s="21" t="s">
        <v>7</v>
      </c>
      <c r="F12790" s="21">
        <v>375.06700000000001</v>
      </c>
      <c r="G12790" s="16">
        <v>1</v>
      </c>
    </row>
    <row r="12791" spans="3:7" x14ac:dyDescent="0.3">
      <c r="C12791" s="112">
        <v>44524</v>
      </c>
      <c r="D12791" s="21">
        <v>1</v>
      </c>
      <c r="E12791" s="21" t="s">
        <v>21</v>
      </c>
      <c r="F12791" s="21">
        <v>278.43099999999998</v>
      </c>
      <c r="G12791" s="16">
        <v>5</v>
      </c>
    </row>
    <row r="12792" spans="3:7" x14ac:dyDescent="0.3">
      <c r="C12792" s="112">
        <v>44425</v>
      </c>
      <c r="D12792" s="21">
        <v>3</v>
      </c>
      <c r="E12792" s="21" t="s">
        <v>12</v>
      </c>
      <c r="F12792" s="21">
        <v>282.899</v>
      </c>
      <c r="G12792" s="16">
        <v>7</v>
      </c>
    </row>
    <row r="12793" spans="3:7" x14ac:dyDescent="0.3">
      <c r="C12793" s="112">
        <v>43849</v>
      </c>
      <c r="D12793" s="21">
        <v>4</v>
      </c>
      <c r="E12793" s="21" t="s">
        <v>7</v>
      </c>
      <c r="F12793" s="21">
        <v>359.476</v>
      </c>
      <c r="G12793" s="16">
        <v>7</v>
      </c>
    </row>
    <row r="12794" spans="3:7" x14ac:dyDescent="0.3">
      <c r="C12794" s="112">
        <v>43841</v>
      </c>
      <c r="D12794" s="21">
        <v>5</v>
      </c>
      <c r="E12794" s="21" t="s">
        <v>21</v>
      </c>
      <c r="F12794" s="21">
        <v>301.17899999999997</v>
      </c>
      <c r="G12794" s="16">
        <v>5</v>
      </c>
    </row>
    <row r="12795" spans="3:7" x14ac:dyDescent="0.3">
      <c r="C12795" s="112">
        <v>43905</v>
      </c>
      <c r="D12795" s="21">
        <v>3</v>
      </c>
      <c r="E12795" s="21" t="s">
        <v>7</v>
      </c>
      <c r="F12795" s="21">
        <v>158.024</v>
      </c>
      <c r="G12795" s="16">
        <v>6</v>
      </c>
    </row>
    <row r="12796" spans="3:7" x14ac:dyDescent="0.3">
      <c r="C12796" s="112">
        <v>44230</v>
      </c>
      <c r="D12796" s="21">
        <v>4</v>
      </c>
      <c r="E12796" s="21" t="s">
        <v>21</v>
      </c>
      <c r="F12796" s="21">
        <v>286.685</v>
      </c>
      <c r="G12796" s="16">
        <v>3</v>
      </c>
    </row>
    <row r="12797" spans="3:7" x14ac:dyDescent="0.3">
      <c r="C12797" s="112">
        <v>44038</v>
      </c>
      <c r="D12797" s="21">
        <v>4</v>
      </c>
      <c r="E12797" s="21" t="s">
        <v>12</v>
      </c>
      <c r="F12797" s="21">
        <v>343.28499999999997</v>
      </c>
      <c r="G12797" s="16">
        <v>2</v>
      </c>
    </row>
    <row r="12798" spans="3:7" x14ac:dyDescent="0.3">
      <c r="C12798" s="112">
        <v>44324</v>
      </c>
      <c r="D12798" s="21">
        <v>4</v>
      </c>
      <c r="E12798" s="21" t="s">
        <v>21</v>
      </c>
      <c r="F12798" s="21">
        <v>433.851</v>
      </c>
      <c r="G12798" s="16">
        <v>7</v>
      </c>
    </row>
    <row r="12799" spans="3:7" x14ac:dyDescent="0.3">
      <c r="C12799" s="112">
        <v>44484</v>
      </c>
      <c r="D12799" s="21">
        <v>5</v>
      </c>
      <c r="E12799" s="21" t="s">
        <v>21</v>
      </c>
      <c r="F12799" s="21">
        <v>480.68400000000003</v>
      </c>
      <c r="G12799" s="16">
        <v>5</v>
      </c>
    </row>
    <row r="12800" spans="3:7" x14ac:dyDescent="0.3">
      <c r="C12800" s="112">
        <v>44509</v>
      </c>
      <c r="D12800" s="21">
        <v>1</v>
      </c>
      <c r="E12800" s="21" t="s">
        <v>21</v>
      </c>
      <c r="F12800" s="21">
        <v>163.119</v>
      </c>
      <c r="G12800" s="16">
        <v>5</v>
      </c>
    </row>
    <row r="12801" spans="3:7" x14ac:dyDescent="0.3">
      <c r="C12801" s="112">
        <v>43835</v>
      </c>
      <c r="D12801" s="21">
        <v>3</v>
      </c>
      <c r="E12801" s="21" t="s">
        <v>16</v>
      </c>
      <c r="F12801" s="21">
        <v>218.82300000000001</v>
      </c>
      <c r="G12801" s="16">
        <v>5</v>
      </c>
    </row>
    <row r="12802" spans="3:7" x14ac:dyDescent="0.3">
      <c r="C12802" s="112">
        <v>43882</v>
      </c>
      <c r="D12802" s="21">
        <v>1</v>
      </c>
      <c r="E12802" s="21" t="s">
        <v>10</v>
      </c>
      <c r="F12802" s="21">
        <v>371.56399999999996</v>
      </c>
      <c r="G12802" s="16">
        <v>4</v>
      </c>
    </row>
    <row r="12803" spans="3:7" x14ac:dyDescent="0.3">
      <c r="C12803" s="112">
        <v>44276</v>
      </c>
      <c r="D12803" s="21">
        <v>3</v>
      </c>
      <c r="E12803" s="21" t="s">
        <v>7</v>
      </c>
      <c r="F12803" s="21">
        <v>153.35</v>
      </c>
      <c r="G12803" s="16">
        <v>2</v>
      </c>
    </row>
    <row r="12804" spans="3:7" x14ac:dyDescent="0.3">
      <c r="C12804" s="112">
        <v>44250</v>
      </c>
      <c r="D12804" s="21">
        <v>4</v>
      </c>
      <c r="E12804" s="21" t="s">
        <v>20</v>
      </c>
      <c r="F12804" s="21">
        <v>224.56199999999998</v>
      </c>
      <c r="G12804" s="16">
        <v>4</v>
      </c>
    </row>
    <row r="12805" spans="3:7" x14ac:dyDescent="0.3">
      <c r="C12805" s="112">
        <v>44112</v>
      </c>
      <c r="D12805" s="21">
        <v>3</v>
      </c>
      <c r="E12805" s="21" t="s">
        <v>7</v>
      </c>
      <c r="F12805" s="21">
        <v>271.53200000000004</v>
      </c>
      <c r="G12805" s="16">
        <v>4</v>
      </c>
    </row>
    <row r="12806" spans="3:7" x14ac:dyDescent="0.3">
      <c r="C12806" s="112">
        <v>44523</v>
      </c>
      <c r="D12806" s="21">
        <v>4</v>
      </c>
      <c r="E12806" s="21" t="s">
        <v>21</v>
      </c>
      <c r="F12806" s="21">
        <v>295.98400000000004</v>
      </c>
      <c r="G12806" s="16">
        <v>5</v>
      </c>
    </row>
    <row r="12807" spans="3:7" x14ac:dyDescent="0.3">
      <c r="C12807" s="112">
        <v>44445</v>
      </c>
      <c r="D12807" s="21">
        <v>2</v>
      </c>
      <c r="E12807" s="21" t="s">
        <v>12</v>
      </c>
      <c r="F12807" s="21">
        <v>173.98699999999999</v>
      </c>
      <c r="G12807" s="16">
        <v>6</v>
      </c>
    </row>
    <row r="12808" spans="3:7" x14ac:dyDescent="0.3">
      <c r="C12808" s="112">
        <v>43900</v>
      </c>
      <c r="D12808" s="21">
        <v>4</v>
      </c>
      <c r="E12808" s="21" t="s">
        <v>12</v>
      </c>
      <c r="F12808" s="21">
        <v>466.22899999999998</v>
      </c>
      <c r="G12808" s="16">
        <v>6</v>
      </c>
    </row>
    <row r="12809" spans="3:7" x14ac:dyDescent="0.3">
      <c r="C12809" s="112">
        <v>44405</v>
      </c>
      <c r="D12809" s="21">
        <v>3</v>
      </c>
      <c r="E12809" s="21" t="s">
        <v>20</v>
      </c>
      <c r="F12809" s="21">
        <v>472.77100000000002</v>
      </c>
      <c r="G12809" s="16">
        <v>5</v>
      </c>
    </row>
    <row r="12810" spans="3:7" x14ac:dyDescent="0.3">
      <c r="C12810" s="112">
        <v>44430</v>
      </c>
      <c r="D12810" s="21">
        <v>3</v>
      </c>
      <c r="E12810" s="21" t="s">
        <v>12</v>
      </c>
      <c r="F12810" s="21">
        <v>279.65199999999999</v>
      </c>
      <c r="G12810" s="16">
        <v>7</v>
      </c>
    </row>
    <row r="12811" spans="3:7" x14ac:dyDescent="0.3">
      <c r="C12811" s="112">
        <v>44117</v>
      </c>
      <c r="D12811" s="21">
        <v>4</v>
      </c>
      <c r="E12811" s="21" t="s">
        <v>12</v>
      </c>
      <c r="F12811" s="21">
        <v>333.91300000000001</v>
      </c>
      <c r="G12811" s="16">
        <v>1</v>
      </c>
    </row>
    <row r="12812" spans="3:7" x14ac:dyDescent="0.3">
      <c r="C12812" s="112">
        <v>44274</v>
      </c>
      <c r="D12812" s="21">
        <v>3</v>
      </c>
      <c r="E12812" s="21" t="s">
        <v>10</v>
      </c>
      <c r="F12812" s="21">
        <v>147.80599999999998</v>
      </c>
      <c r="G12812" s="16">
        <v>5</v>
      </c>
    </row>
    <row r="12813" spans="3:7" x14ac:dyDescent="0.3">
      <c r="C12813" s="112">
        <v>44031</v>
      </c>
      <c r="D12813" s="21">
        <v>3</v>
      </c>
      <c r="E12813" s="21" t="s">
        <v>21</v>
      </c>
      <c r="F12813" s="21">
        <v>236.81399999999999</v>
      </c>
      <c r="G12813" s="16">
        <v>3</v>
      </c>
    </row>
    <row r="12814" spans="3:7" x14ac:dyDescent="0.3">
      <c r="C12814" s="112">
        <v>43967</v>
      </c>
      <c r="D12814" s="21">
        <v>4</v>
      </c>
      <c r="E12814" s="21" t="s">
        <v>7</v>
      </c>
      <c r="F12814" s="21">
        <v>483.10399999999998</v>
      </c>
      <c r="G12814" s="16">
        <v>1</v>
      </c>
    </row>
    <row r="12815" spans="3:7" x14ac:dyDescent="0.3">
      <c r="C12815" s="112">
        <v>43886</v>
      </c>
      <c r="D12815" s="21">
        <v>3</v>
      </c>
      <c r="E12815" s="21" t="s">
        <v>10</v>
      </c>
      <c r="F12815" s="21">
        <v>425.20600000000002</v>
      </c>
      <c r="G12815" s="16">
        <v>1</v>
      </c>
    </row>
    <row r="12816" spans="3:7" x14ac:dyDescent="0.3">
      <c r="C12816" s="112">
        <v>44093</v>
      </c>
      <c r="D12816" s="21">
        <v>4</v>
      </c>
      <c r="E12816" s="21" t="s">
        <v>12</v>
      </c>
      <c r="F12816" s="21">
        <v>224.46199999999999</v>
      </c>
      <c r="G12816" s="16">
        <v>4</v>
      </c>
    </row>
    <row r="12817" spans="3:7" x14ac:dyDescent="0.3">
      <c r="C12817" s="112">
        <v>44244</v>
      </c>
      <c r="D12817" s="21">
        <v>4</v>
      </c>
      <c r="E12817" s="21" t="s">
        <v>21</v>
      </c>
      <c r="F12817" s="21">
        <v>493.22399999999999</v>
      </c>
      <c r="G12817" s="16">
        <v>3</v>
      </c>
    </row>
    <row r="12818" spans="3:7" x14ac:dyDescent="0.3">
      <c r="C12818" s="112">
        <v>44335</v>
      </c>
      <c r="D12818" s="21">
        <v>1</v>
      </c>
      <c r="E12818" s="21" t="s">
        <v>20</v>
      </c>
      <c r="F12818" s="21">
        <v>109.83099999999999</v>
      </c>
      <c r="G12818" s="16">
        <v>1</v>
      </c>
    </row>
    <row r="12819" spans="3:7" x14ac:dyDescent="0.3">
      <c r="C12819" s="112">
        <v>43854</v>
      </c>
      <c r="D12819" s="21">
        <v>4</v>
      </c>
      <c r="E12819" s="21" t="s">
        <v>20</v>
      </c>
      <c r="F12819" s="21">
        <v>442.20500000000004</v>
      </c>
      <c r="G12819" s="16">
        <v>4</v>
      </c>
    </row>
    <row r="12820" spans="3:7" x14ac:dyDescent="0.3">
      <c r="C12820" s="112">
        <v>44253</v>
      </c>
      <c r="D12820" s="21">
        <v>3</v>
      </c>
      <c r="E12820" s="21" t="s">
        <v>12</v>
      </c>
      <c r="F12820" s="21">
        <v>163.22399999999999</v>
      </c>
      <c r="G12820" s="16">
        <v>1</v>
      </c>
    </row>
    <row r="12821" spans="3:7" x14ac:dyDescent="0.3">
      <c r="C12821" s="112">
        <v>44119</v>
      </c>
      <c r="D12821" s="21">
        <v>5</v>
      </c>
      <c r="E12821" s="21" t="s">
        <v>12</v>
      </c>
      <c r="F12821" s="21">
        <v>296.387</v>
      </c>
      <c r="G12821" s="16">
        <v>7</v>
      </c>
    </row>
    <row r="12822" spans="3:7" x14ac:dyDescent="0.3">
      <c r="C12822" s="112">
        <v>43992</v>
      </c>
      <c r="D12822" s="21">
        <v>3</v>
      </c>
      <c r="E12822" s="21" t="s">
        <v>21</v>
      </c>
      <c r="F12822" s="21">
        <v>456.68799999999999</v>
      </c>
      <c r="G12822" s="16">
        <v>1</v>
      </c>
    </row>
    <row r="12823" spans="3:7" x14ac:dyDescent="0.3">
      <c r="C12823" s="112">
        <v>44047</v>
      </c>
      <c r="D12823" s="21">
        <v>5</v>
      </c>
      <c r="E12823" s="21" t="s">
        <v>10</v>
      </c>
      <c r="F12823" s="21">
        <v>137.17500000000001</v>
      </c>
      <c r="G12823" s="16">
        <v>1</v>
      </c>
    </row>
    <row r="12824" spans="3:7" x14ac:dyDescent="0.3">
      <c r="C12824" s="112">
        <v>44419</v>
      </c>
      <c r="D12824" s="21">
        <v>5</v>
      </c>
      <c r="E12824" s="21" t="s">
        <v>12</v>
      </c>
      <c r="F12824" s="21">
        <v>326.899</v>
      </c>
      <c r="G12824" s="16">
        <v>1</v>
      </c>
    </row>
    <row r="12825" spans="3:7" x14ac:dyDescent="0.3">
      <c r="C12825" s="112">
        <v>43951</v>
      </c>
      <c r="D12825" s="21">
        <v>3</v>
      </c>
      <c r="E12825" s="21" t="s">
        <v>20</v>
      </c>
      <c r="F12825" s="21">
        <v>377.94200000000001</v>
      </c>
      <c r="G12825" s="16">
        <v>5</v>
      </c>
    </row>
    <row r="12826" spans="3:7" x14ac:dyDescent="0.3">
      <c r="C12826" s="112">
        <v>44029</v>
      </c>
      <c r="D12826" s="21">
        <v>3</v>
      </c>
      <c r="E12826" s="21" t="s">
        <v>12</v>
      </c>
      <c r="F12826" s="21">
        <v>447.66899999999998</v>
      </c>
      <c r="G12826" s="16">
        <v>1</v>
      </c>
    </row>
    <row r="12827" spans="3:7" x14ac:dyDescent="0.3">
      <c r="C12827" s="112">
        <v>43849</v>
      </c>
      <c r="D12827" s="21">
        <v>1</v>
      </c>
      <c r="E12827" s="21" t="s">
        <v>21</v>
      </c>
      <c r="F12827" s="21">
        <v>284.75</v>
      </c>
      <c r="G12827" s="16">
        <v>1</v>
      </c>
    </row>
    <row r="12828" spans="3:7" x14ac:dyDescent="0.3">
      <c r="C12828" s="112">
        <v>44471</v>
      </c>
      <c r="D12828" s="21">
        <v>4</v>
      </c>
      <c r="E12828" s="21" t="s">
        <v>21</v>
      </c>
      <c r="F12828" s="21">
        <v>437.42899999999997</v>
      </c>
      <c r="G12828" s="16">
        <v>5</v>
      </c>
    </row>
    <row r="12829" spans="3:7" x14ac:dyDescent="0.3">
      <c r="C12829" s="112">
        <v>43877</v>
      </c>
      <c r="D12829" s="21">
        <v>3</v>
      </c>
      <c r="E12829" s="21" t="s">
        <v>20</v>
      </c>
      <c r="F12829" s="21">
        <v>466.42700000000002</v>
      </c>
      <c r="G12829" s="16">
        <v>5</v>
      </c>
    </row>
    <row r="12830" spans="3:7" x14ac:dyDescent="0.3">
      <c r="C12830" s="112">
        <v>44451</v>
      </c>
      <c r="D12830" s="21">
        <v>3</v>
      </c>
      <c r="E12830" s="21" t="s">
        <v>12</v>
      </c>
      <c r="F12830" s="21">
        <v>217.01300000000001</v>
      </c>
      <c r="G12830" s="16">
        <v>5</v>
      </c>
    </row>
    <row r="12831" spans="3:7" x14ac:dyDescent="0.3">
      <c r="C12831" s="112">
        <v>44071</v>
      </c>
      <c r="D12831" s="21">
        <v>4</v>
      </c>
      <c r="E12831" s="21" t="s">
        <v>20</v>
      </c>
      <c r="F12831" s="21">
        <v>111.148</v>
      </c>
      <c r="G12831" s="16">
        <v>7</v>
      </c>
    </row>
    <row r="12832" spans="3:7" x14ac:dyDescent="0.3">
      <c r="C12832" s="112">
        <v>44553</v>
      </c>
      <c r="D12832" s="21">
        <v>3</v>
      </c>
      <c r="E12832" s="21" t="s">
        <v>7</v>
      </c>
      <c r="F12832" s="21">
        <v>194.15</v>
      </c>
      <c r="G12832" s="16">
        <v>1</v>
      </c>
    </row>
    <row r="12833" spans="3:7" x14ac:dyDescent="0.3">
      <c r="C12833" s="112">
        <v>43928</v>
      </c>
      <c r="D12833" s="21">
        <v>5</v>
      </c>
      <c r="E12833" s="21" t="s">
        <v>7</v>
      </c>
      <c r="F12833" s="21">
        <v>423.38599999999997</v>
      </c>
      <c r="G12833" s="16">
        <v>6</v>
      </c>
    </row>
    <row r="12834" spans="3:7" x14ac:dyDescent="0.3">
      <c r="C12834" s="112">
        <v>43918</v>
      </c>
      <c r="D12834" s="21">
        <v>3</v>
      </c>
      <c r="E12834" s="21" t="s">
        <v>10</v>
      </c>
      <c r="F12834" s="21">
        <v>416.04200000000003</v>
      </c>
      <c r="G12834" s="16">
        <v>1</v>
      </c>
    </row>
    <row r="12835" spans="3:7" x14ac:dyDescent="0.3">
      <c r="C12835" s="112">
        <v>44469</v>
      </c>
      <c r="D12835" s="21">
        <v>3</v>
      </c>
      <c r="E12835" s="21" t="s">
        <v>16</v>
      </c>
      <c r="F12835" s="21">
        <v>266.464</v>
      </c>
      <c r="G12835" s="16">
        <v>1</v>
      </c>
    </row>
    <row r="12836" spans="3:7" x14ac:dyDescent="0.3">
      <c r="C12836" s="112">
        <v>43991</v>
      </c>
      <c r="D12836" s="21">
        <v>1</v>
      </c>
      <c r="E12836" s="21" t="s">
        <v>10</v>
      </c>
      <c r="F12836" s="21">
        <v>229.37800000000001</v>
      </c>
      <c r="G12836" s="16">
        <v>5</v>
      </c>
    </row>
    <row r="12837" spans="3:7" x14ac:dyDescent="0.3">
      <c r="C12837" s="112">
        <v>44238</v>
      </c>
      <c r="D12837" s="21">
        <v>4</v>
      </c>
      <c r="E12837" s="21" t="s">
        <v>7</v>
      </c>
      <c r="F12837" s="21">
        <v>188.273</v>
      </c>
      <c r="G12837" s="16">
        <v>5</v>
      </c>
    </row>
    <row r="12838" spans="3:7" x14ac:dyDescent="0.3">
      <c r="C12838" s="112">
        <v>44528</v>
      </c>
      <c r="D12838" s="21">
        <v>2</v>
      </c>
      <c r="E12838" s="21" t="s">
        <v>7</v>
      </c>
      <c r="F12838" s="21">
        <v>365.95400000000001</v>
      </c>
      <c r="G12838" s="16">
        <v>5</v>
      </c>
    </row>
    <row r="12839" spans="3:7" x14ac:dyDescent="0.3">
      <c r="C12839" s="112">
        <v>44004</v>
      </c>
      <c r="D12839" s="21">
        <v>3</v>
      </c>
      <c r="E12839" s="21" t="s">
        <v>7</v>
      </c>
      <c r="F12839" s="21">
        <v>263.46300000000002</v>
      </c>
      <c r="G12839" s="16">
        <v>4</v>
      </c>
    </row>
    <row r="12840" spans="3:7" x14ac:dyDescent="0.3">
      <c r="C12840" s="112">
        <v>44465</v>
      </c>
      <c r="D12840" s="21">
        <v>5</v>
      </c>
      <c r="E12840" s="21" t="s">
        <v>7</v>
      </c>
      <c r="F12840" s="21">
        <v>456.46699999999998</v>
      </c>
      <c r="G12840" s="16">
        <v>6</v>
      </c>
    </row>
    <row r="12841" spans="3:7" x14ac:dyDescent="0.3">
      <c r="C12841" s="112">
        <v>43982</v>
      </c>
      <c r="D12841" s="21">
        <v>4</v>
      </c>
      <c r="E12841" s="21" t="s">
        <v>7</v>
      </c>
      <c r="F12841" s="21">
        <v>326.97699999999998</v>
      </c>
      <c r="G12841" s="16">
        <v>5</v>
      </c>
    </row>
    <row r="12842" spans="3:7" x14ac:dyDescent="0.3">
      <c r="C12842" s="112">
        <v>44340</v>
      </c>
      <c r="D12842" s="21">
        <v>1</v>
      </c>
      <c r="E12842" s="21" t="s">
        <v>16</v>
      </c>
      <c r="F12842" s="21">
        <v>357.52699999999999</v>
      </c>
      <c r="G12842" s="16">
        <v>4</v>
      </c>
    </row>
    <row r="12843" spans="3:7" x14ac:dyDescent="0.3">
      <c r="C12843" s="112">
        <v>44355</v>
      </c>
      <c r="D12843" s="21">
        <v>2</v>
      </c>
      <c r="E12843" s="21" t="s">
        <v>12</v>
      </c>
      <c r="F12843" s="21">
        <v>464.46499999999997</v>
      </c>
      <c r="G12843" s="16">
        <v>4</v>
      </c>
    </row>
    <row r="12844" spans="3:7" x14ac:dyDescent="0.3">
      <c r="C12844" s="112">
        <v>44073</v>
      </c>
      <c r="D12844" s="21">
        <v>4</v>
      </c>
      <c r="E12844" s="21" t="s">
        <v>20</v>
      </c>
      <c r="F12844" s="21">
        <v>400.90999999999997</v>
      </c>
      <c r="G12844" s="16">
        <v>7</v>
      </c>
    </row>
    <row r="12845" spans="3:7" x14ac:dyDescent="0.3">
      <c r="C12845" s="112">
        <v>43875</v>
      </c>
      <c r="D12845" s="21">
        <v>3</v>
      </c>
      <c r="E12845" s="21" t="s">
        <v>20</v>
      </c>
      <c r="F12845" s="21">
        <v>241.18</v>
      </c>
      <c r="G12845" s="16">
        <v>1</v>
      </c>
    </row>
    <row r="12846" spans="3:7" x14ac:dyDescent="0.3">
      <c r="C12846" s="112">
        <v>43932</v>
      </c>
      <c r="D12846" s="21">
        <v>5</v>
      </c>
      <c r="E12846" s="21" t="s">
        <v>7</v>
      </c>
      <c r="F12846" s="21">
        <v>215.95599999999999</v>
      </c>
      <c r="G12846" s="16">
        <v>7</v>
      </c>
    </row>
    <row r="12847" spans="3:7" x14ac:dyDescent="0.3">
      <c r="C12847" s="112">
        <v>44157</v>
      </c>
      <c r="D12847" s="21">
        <v>3</v>
      </c>
      <c r="E12847" s="21" t="s">
        <v>12</v>
      </c>
      <c r="F12847" s="21">
        <v>469.61099999999999</v>
      </c>
      <c r="G12847" s="16">
        <v>1</v>
      </c>
    </row>
    <row r="12848" spans="3:7" x14ac:dyDescent="0.3">
      <c r="C12848" s="112">
        <v>44309</v>
      </c>
      <c r="D12848" s="21">
        <v>1</v>
      </c>
      <c r="E12848" s="21" t="s">
        <v>12</v>
      </c>
      <c r="F12848" s="21">
        <v>429.52299999999997</v>
      </c>
      <c r="G12848" s="16">
        <v>2</v>
      </c>
    </row>
    <row r="12849" spans="3:7" x14ac:dyDescent="0.3">
      <c r="C12849" s="112">
        <v>44415</v>
      </c>
      <c r="D12849" s="21">
        <v>4</v>
      </c>
      <c r="E12849" s="21" t="s">
        <v>21</v>
      </c>
      <c r="F12849" s="21">
        <v>173.80199999999999</v>
      </c>
      <c r="G12849" s="16">
        <v>1</v>
      </c>
    </row>
    <row r="12850" spans="3:7" x14ac:dyDescent="0.3">
      <c r="C12850" s="112">
        <v>43988</v>
      </c>
      <c r="D12850" s="21">
        <v>4</v>
      </c>
      <c r="E12850" s="21" t="s">
        <v>12</v>
      </c>
      <c r="F12850" s="21">
        <v>213.471</v>
      </c>
      <c r="G12850" s="16">
        <v>5</v>
      </c>
    </row>
    <row r="12851" spans="3:7" x14ac:dyDescent="0.3">
      <c r="C12851" s="112">
        <v>44516</v>
      </c>
      <c r="D12851" s="21">
        <v>5</v>
      </c>
      <c r="E12851" s="21" t="s">
        <v>12</v>
      </c>
      <c r="F12851" s="21">
        <v>230.57399999999998</v>
      </c>
      <c r="G12851" s="16">
        <v>2</v>
      </c>
    </row>
    <row r="12852" spans="3:7" x14ac:dyDescent="0.3">
      <c r="C12852" s="112">
        <v>44096</v>
      </c>
      <c r="D12852" s="21">
        <v>4</v>
      </c>
      <c r="E12852" s="21" t="s">
        <v>7</v>
      </c>
      <c r="F12852" s="21">
        <v>103.39000000000001</v>
      </c>
      <c r="G12852" s="16">
        <v>1</v>
      </c>
    </row>
    <row r="12853" spans="3:7" x14ac:dyDescent="0.3">
      <c r="C12853" s="112">
        <v>44167</v>
      </c>
      <c r="D12853" s="21">
        <v>3</v>
      </c>
      <c r="E12853" s="21" t="s">
        <v>7</v>
      </c>
      <c r="F12853" s="21">
        <v>566.89499999999998</v>
      </c>
      <c r="G12853" s="16">
        <v>7</v>
      </c>
    </row>
    <row r="12854" spans="3:7" x14ac:dyDescent="0.3">
      <c r="C12854" s="112">
        <v>43959</v>
      </c>
      <c r="D12854" s="21">
        <v>4</v>
      </c>
      <c r="E12854" s="21" t="s">
        <v>21</v>
      </c>
      <c r="F12854" s="21">
        <v>338.05799999999999</v>
      </c>
      <c r="G12854" s="16">
        <v>4</v>
      </c>
    </row>
    <row r="12855" spans="3:7" x14ac:dyDescent="0.3">
      <c r="C12855" s="112">
        <v>44075</v>
      </c>
      <c r="D12855" s="21">
        <v>3</v>
      </c>
      <c r="E12855" s="21" t="s">
        <v>20</v>
      </c>
      <c r="F12855" s="21">
        <v>177.77100000000002</v>
      </c>
      <c r="G12855" s="16">
        <v>4</v>
      </c>
    </row>
    <row r="12856" spans="3:7" x14ac:dyDescent="0.3">
      <c r="C12856" s="112">
        <v>43963</v>
      </c>
      <c r="D12856" s="21">
        <v>2</v>
      </c>
      <c r="E12856" s="21" t="s">
        <v>7</v>
      </c>
      <c r="F12856" s="21">
        <v>447.9</v>
      </c>
      <c r="G12856" s="16">
        <v>4</v>
      </c>
    </row>
    <row r="12857" spans="3:7" x14ac:dyDescent="0.3">
      <c r="C12857" s="112">
        <v>44433</v>
      </c>
      <c r="D12857" s="21">
        <v>4</v>
      </c>
      <c r="E12857" s="21" t="s">
        <v>20</v>
      </c>
      <c r="F12857" s="21">
        <v>457.54499999999996</v>
      </c>
      <c r="G12857" s="16">
        <v>4</v>
      </c>
    </row>
    <row r="12858" spans="3:7" x14ac:dyDescent="0.3">
      <c r="C12858" s="112">
        <v>44173</v>
      </c>
      <c r="D12858" s="21">
        <v>4</v>
      </c>
      <c r="E12858" s="21" t="s">
        <v>7</v>
      </c>
      <c r="F12858" s="21">
        <v>776.37099999999998</v>
      </c>
      <c r="G12858" s="16">
        <v>2</v>
      </c>
    </row>
    <row r="12859" spans="3:7" x14ac:dyDescent="0.3">
      <c r="C12859" s="112">
        <v>43992</v>
      </c>
      <c r="D12859" s="21">
        <v>4</v>
      </c>
      <c r="E12859" s="21" t="s">
        <v>12</v>
      </c>
      <c r="F12859" s="21">
        <v>150.53699999999998</v>
      </c>
      <c r="G12859" s="16">
        <v>5</v>
      </c>
    </row>
    <row r="12860" spans="3:7" x14ac:dyDescent="0.3">
      <c r="C12860" s="112">
        <v>44345</v>
      </c>
      <c r="D12860" s="21">
        <v>4</v>
      </c>
      <c r="E12860" s="21" t="s">
        <v>7</v>
      </c>
      <c r="F12860" s="21">
        <v>278.68400000000003</v>
      </c>
      <c r="G12860" s="16">
        <v>1</v>
      </c>
    </row>
    <row r="12861" spans="3:7" x14ac:dyDescent="0.3">
      <c r="C12861" s="112">
        <v>44433</v>
      </c>
      <c r="D12861" s="21">
        <v>1</v>
      </c>
      <c r="E12861" s="21" t="s">
        <v>7</v>
      </c>
      <c r="F12861" s="21">
        <v>184.804</v>
      </c>
      <c r="G12861" s="16">
        <v>1</v>
      </c>
    </row>
    <row r="12862" spans="3:7" x14ac:dyDescent="0.3">
      <c r="C12862" s="112">
        <v>44215</v>
      </c>
      <c r="D12862" s="21">
        <v>1</v>
      </c>
      <c r="E12862" s="21" t="s">
        <v>21</v>
      </c>
      <c r="F12862" s="21">
        <v>386.93400000000003</v>
      </c>
      <c r="G12862" s="16">
        <v>1</v>
      </c>
    </row>
    <row r="12863" spans="3:7" x14ac:dyDescent="0.3">
      <c r="C12863" s="112">
        <v>44202</v>
      </c>
      <c r="D12863" s="21">
        <v>3</v>
      </c>
      <c r="E12863" s="21" t="s">
        <v>7</v>
      </c>
      <c r="F12863" s="21">
        <v>466.28300000000002</v>
      </c>
      <c r="G12863" s="16">
        <v>5</v>
      </c>
    </row>
    <row r="12864" spans="3:7" x14ac:dyDescent="0.3">
      <c r="C12864" s="112">
        <v>43978</v>
      </c>
      <c r="D12864" s="21">
        <v>5</v>
      </c>
      <c r="E12864" s="21" t="s">
        <v>20</v>
      </c>
      <c r="F12864" s="21">
        <v>241.27399999999997</v>
      </c>
      <c r="G12864" s="16">
        <v>4</v>
      </c>
    </row>
    <row r="12865" spans="3:7" x14ac:dyDescent="0.3">
      <c r="C12865" s="112">
        <v>44305</v>
      </c>
      <c r="D12865" s="21">
        <v>3</v>
      </c>
      <c r="E12865" s="21" t="s">
        <v>21</v>
      </c>
      <c r="F12865" s="21">
        <v>487.98999999999995</v>
      </c>
      <c r="G12865" s="16">
        <v>7</v>
      </c>
    </row>
    <row r="12866" spans="3:7" x14ac:dyDescent="0.3">
      <c r="C12866" s="112">
        <v>44404</v>
      </c>
      <c r="D12866" s="21">
        <v>4</v>
      </c>
      <c r="E12866" s="21" t="s">
        <v>21</v>
      </c>
      <c r="F12866" s="21">
        <v>418.20100000000002</v>
      </c>
      <c r="G12866" s="16">
        <v>2</v>
      </c>
    </row>
    <row r="12867" spans="3:7" x14ac:dyDescent="0.3">
      <c r="C12867" s="112">
        <v>44106</v>
      </c>
      <c r="D12867" s="21">
        <v>1</v>
      </c>
      <c r="E12867" s="21" t="s">
        <v>7</v>
      </c>
      <c r="F12867" s="21">
        <v>113.84700000000001</v>
      </c>
      <c r="G12867" s="16">
        <v>2</v>
      </c>
    </row>
    <row r="12868" spans="3:7" x14ac:dyDescent="0.3">
      <c r="C12868" s="112">
        <v>44080</v>
      </c>
      <c r="D12868" s="21">
        <v>4</v>
      </c>
      <c r="E12868" s="21" t="s">
        <v>12</v>
      </c>
      <c r="F12868" s="21">
        <v>105.95699999999999</v>
      </c>
      <c r="G12868" s="16">
        <v>5</v>
      </c>
    </row>
    <row r="12869" spans="3:7" x14ac:dyDescent="0.3">
      <c r="C12869" s="112">
        <v>44525</v>
      </c>
      <c r="D12869" s="21">
        <v>1</v>
      </c>
      <c r="E12869" s="21" t="s">
        <v>12</v>
      </c>
      <c r="F12869" s="21">
        <v>276.91800000000001</v>
      </c>
      <c r="G12869" s="16">
        <v>1</v>
      </c>
    </row>
    <row r="12870" spans="3:7" x14ac:dyDescent="0.3">
      <c r="C12870" s="112">
        <v>43913</v>
      </c>
      <c r="D12870" s="21">
        <v>3</v>
      </c>
      <c r="E12870" s="21" t="s">
        <v>7</v>
      </c>
      <c r="F12870" s="21">
        <v>276.08699999999999</v>
      </c>
      <c r="G12870" s="16">
        <v>7</v>
      </c>
    </row>
    <row r="12871" spans="3:7" x14ac:dyDescent="0.3">
      <c r="C12871" s="112">
        <v>44159</v>
      </c>
      <c r="D12871" s="21">
        <v>5</v>
      </c>
      <c r="E12871" s="21" t="s">
        <v>7</v>
      </c>
      <c r="F12871" s="21">
        <v>434.52100000000002</v>
      </c>
      <c r="G12871" s="16">
        <v>5</v>
      </c>
    </row>
    <row r="12872" spans="3:7" x14ac:dyDescent="0.3">
      <c r="C12872" s="112">
        <v>43834</v>
      </c>
      <c r="D12872" s="21">
        <v>1</v>
      </c>
      <c r="E12872" s="21" t="s">
        <v>7</v>
      </c>
      <c r="F12872" s="21">
        <v>213.21199999999999</v>
      </c>
      <c r="G12872" s="16">
        <v>1</v>
      </c>
    </row>
    <row r="12873" spans="3:7" x14ac:dyDescent="0.3">
      <c r="C12873" s="112">
        <v>44524</v>
      </c>
      <c r="D12873" s="21">
        <v>4</v>
      </c>
      <c r="E12873" s="21" t="s">
        <v>21</v>
      </c>
      <c r="F12873" s="21">
        <v>377.28200000000004</v>
      </c>
      <c r="G12873" s="16">
        <v>3</v>
      </c>
    </row>
    <row r="12874" spans="3:7" x14ac:dyDescent="0.3">
      <c r="C12874" s="112">
        <v>44266</v>
      </c>
      <c r="D12874" s="21">
        <v>1</v>
      </c>
      <c r="E12874" s="21" t="s">
        <v>10</v>
      </c>
      <c r="F12874" s="21">
        <v>244.66500000000002</v>
      </c>
      <c r="G12874" s="16">
        <v>5</v>
      </c>
    </row>
    <row r="12875" spans="3:7" x14ac:dyDescent="0.3">
      <c r="C12875" s="112">
        <v>44098</v>
      </c>
      <c r="D12875" s="21">
        <v>1</v>
      </c>
      <c r="E12875" s="21" t="s">
        <v>16</v>
      </c>
      <c r="F12875" s="21">
        <v>399.38600000000002</v>
      </c>
      <c r="G12875" s="16">
        <v>1</v>
      </c>
    </row>
    <row r="12876" spans="3:7" x14ac:dyDescent="0.3">
      <c r="C12876" s="112">
        <v>43994</v>
      </c>
      <c r="D12876" s="21">
        <v>5</v>
      </c>
      <c r="E12876" s="21" t="s">
        <v>21</v>
      </c>
      <c r="F12876" s="21">
        <v>326.41199999999998</v>
      </c>
      <c r="G12876" s="16">
        <v>5</v>
      </c>
    </row>
    <row r="12877" spans="3:7" x14ac:dyDescent="0.3">
      <c r="C12877" s="112">
        <v>44361</v>
      </c>
      <c r="D12877" s="21">
        <v>4</v>
      </c>
      <c r="E12877" s="21" t="s">
        <v>10</v>
      </c>
      <c r="F12877" s="21">
        <v>350.12900000000002</v>
      </c>
      <c r="G12877" s="16">
        <v>1</v>
      </c>
    </row>
    <row r="12878" spans="3:7" x14ac:dyDescent="0.3">
      <c r="C12878" s="112">
        <v>43894</v>
      </c>
      <c r="D12878" s="21">
        <v>1</v>
      </c>
      <c r="E12878" s="21" t="s">
        <v>10</v>
      </c>
      <c r="F12878" s="21">
        <v>327.81299999999999</v>
      </c>
      <c r="G12878" s="16">
        <v>2</v>
      </c>
    </row>
    <row r="12879" spans="3:7" x14ac:dyDescent="0.3">
      <c r="C12879" s="112">
        <v>44517</v>
      </c>
      <c r="D12879" s="21">
        <v>2</v>
      </c>
      <c r="E12879" s="21" t="s">
        <v>10</v>
      </c>
      <c r="F12879" s="21">
        <v>120.51600000000001</v>
      </c>
      <c r="G12879" s="16">
        <v>5</v>
      </c>
    </row>
    <row r="12880" spans="3:7" x14ac:dyDescent="0.3">
      <c r="C12880" s="112">
        <v>44089</v>
      </c>
      <c r="D12880" s="21">
        <v>4</v>
      </c>
      <c r="E12880" s="21" t="s">
        <v>21</v>
      </c>
      <c r="F12880" s="21">
        <v>397.81</v>
      </c>
      <c r="G12880" s="16">
        <v>1</v>
      </c>
    </row>
    <row r="12881" spans="3:7" x14ac:dyDescent="0.3">
      <c r="C12881" s="112">
        <v>43969</v>
      </c>
      <c r="D12881" s="21">
        <v>4</v>
      </c>
      <c r="E12881" s="21" t="s">
        <v>7</v>
      </c>
      <c r="F12881" s="21">
        <v>498.46600000000001</v>
      </c>
      <c r="G12881" s="16">
        <v>4</v>
      </c>
    </row>
    <row r="12882" spans="3:7" x14ac:dyDescent="0.3">
      <c r="C12882" s="112">
        <v>44094</v>
      </c>
      <c r="D12882" s="21">
        <v>5</v>
      </c>
      <c r="E12882" s="21" t="s">
        <v>21</v>
      </c>
      <c r="F12882" s="21">
        <v>134.72800000000001</v>
      </c>
      <c r="G12882" s="16">
        <v>5</v>
      </c>
    </row>
    <row r="12883" spans="3:7" x14ac:dyDescent="0.3">
      <c r="C12883" s="112">
        <v>44166</v>
      </c>
      <c r="D12883" s="21">
        <v>4</v>
      </c>
      <c r="E12883" s="21" t="s">
        <v>7</v>
      </c>
      <c r="F12883" s="21">
        <v>765.38699999999994</v>
      </c>
      <c r="G12883" s="16">
        <v>7</v>
      </c>
    </row>
    <row r="12884" spans="3:7" x14ac:dyDescent="0.3">
      <c r="C12884" s="112">
        <v>44441</v>
      </c>
      <c r="D12884" s="21">
        <v>3</v>
      </c>
      <c r="E12884" s="21" t="s">
        <v>20</v>
      </c>
      <c r="F12884" s="21">
        <v>422.29899999999998</v>
      </c>
      <c r="G12884" s="16">
        <v>7</v>
      </c>
    </row>
    <row r="12885" spans="3:7" x14ac:dyDescent="0.3">
      <c r="C12885" s="112">
        <v>44488</v>
      </c>
      <c r="D12885" s="21">
        <v>4</v>
      </c>
      <c r="E12885" s="21" t="s">
        <v>21</v>
      </c>
      <c r="F12885" s="21">
        <v>255.98099999999999</v>
      </c>
      <c r="G12885" s="16">
        <v>1</v>
      </c>
    </row>
    <row r="12886" spans="3:7" x14ac:dyDescent="0.3">
      <c r="C12886" s="112">
        <v>44364</v>
      </c>
      <c r="D12886" s="21">
        <v>3</v>
      </c>
      <c r="E12886" s="21" t="s">
        <v>10</v>
      </c>
      <c r="F12886" s="21">
        <v>484.53399999999999</v>
      </c>
      <c r="G12886" s="16">
        <v>1</v>
      </c>
    </row>
    <row r="12887" spans="3:7" x14ac:dyDescent="0.3">
      <c r="C12887" s="112">
        <v>44061</v>
      </c>
      <c r="D12887" s="21">
        <v>1</v>
      </c>
      <c r="E12887" s="21" t="s">
        <v>21</v>
      </c>
      <c r="F12887" s="21">
        <v>439.76599999999996</v>
      </c>
      <c r="G12887" s="16">
        <v>2</v>
      </c>
    </row>
    <row r="12888" spans="3:7" x14ac:dyDescent="0.3">
      <c r="C12888" s="112">
        <v>44198</v>
      </c>
      <c r="D12888" s="21">
        <v>3</v>
      </c>
      <c r="E12888" s="21" t="s">
        <v>12</v>
      </c>
      <c r="F12888" s="21">
        <v>374.73599999999999</v>
      </c>
      <c r="G12888" s="16">
        <v>6</v>
      </c>
    </row>
    <row r="12889" spans="3:7" x14ac:dyDescent="0.3">
      <c r="C12889" s="112">
        <v>44393</v>
      </c>
      <c r="D12889" s="21">
        <v>4</v>
      </c>
      <c r="E12889" s="21" t="s">
        <v>10</v>
      </c>
      <c r="F12889" s="21">
        <v>230.22800000000001</v>
      </c>
      <c r="G12889" s="16">
        <v>5</v>
      </c>
    </row>
    <row r="12890" spans="3:7" x14ac:dyDescent="0.3">
      <c r="C12890" s="112">
        <v>44094</v>
      </c>
      <c r="D12890" s="21">
        <v>3</v>
      </c>
      <c r="E12890" s="21" t="s">
        <v>12</v>
      </c>
      <c r="F12890" s="21">
        <v>375.97300000000001</v>
      </c>
      <c r="G12890" s="16">
        <v>1</v>
      </c>
    </row>
    <row r="12891" spans="3:7" x14ac:dyDescent="0.3">
      <c r="C12891" s="112">
        <v>44363</v>
      </c>
      <c r="D12891" s="21">
        <v>5</v>
      </c>
      <c r="E12891" s="21" t="s">
        <v>21</v>
      </c>
      <c r="F12891" s="21">
        <v>251.60300000000001</v>
      </c>
      <c r="G12891" s="16">
        <v>1</v>
      </c>
    </row>
    <row r="12892" spans="3:7" x14ac:dyDescent="0.3">
      <c r="C12892" s="112">
        <v>44406</v>
      </c>
      <c r="D12892" s="21">
        <v>5</v>
      </c>
      <c r="E12892" s="21" t="s">
        <v>10</v>
      </c>
      <c r="F12892" s="21">
        <v>404.98500000000001</v>
      </c>
      <c r="G12892" s="16">
        <v>1</v>
      </c>
    </row>
    <row r="12893" spans="3:7" x14ac:dyDescent="0.3">
      <c r="C12893" s="112">
        <v>44233</v>
      </c>
      <c r="D12893" s="21">
        <v>1</v>
      </c>
      <c r="E12893" s="21" t="s">
        <v>7</v>
      </c>
      <c r="F12893" s="21">
        <v>357.529</v>
      </c>
      <c r="G12893" s="16">
        <v>3</v>
      </c>
    </row>
    <row r="12894" spans="3:7" x14ac:dyDescent="0.3">
      <c r="C12894" s="112">
        <v>44175</v>
      </c>
      <c r="D12894" s="21">
        <v>4</v>
      </c>
      <c r="E12894" s="21" t="s">
        <v>21</v>
      </c>
      <c r="F12894" s="21">
        <v>727.36099999999999</v>
      </c>
      <c r="G12894" s="16">
        <v>1</v>
      </c>
    </row>
    <row r="12895" spans="3:7" x14ac:dyDescent="0.3">
      <c r="C12895" s="112">
        <v>44188</v>
      </c>
      <c r="D12895" s="21">
        <v>3</v>
      </c>
      <c r="E12895" s="21" t="s">
        <v>16</v>
      </c>
      <c r="F12895" s="21">
        <v>281.01900000000001</v>
      </c>
      <c r="G12895" s="16">
        <v>1</v>
      </c>
    </row>
    <row r="12896" spans="3:7" x14ac:dyDescent="0.3">
      <c r="C12896" s="112">
        <v>44137</v>
      </c>
      <c r="D12896" s="21">
        <v>5</v>
      </c>
      <c r="E12896" s="21" t="s">
        <v>7</v>
      </c>
      <c r="F12896" s="21">
        <v>278.017</v>
      </c>
      <c r="G12896" s="16">
        <v>5</v>
      </c>
    </row>
    <row r="12897" spans="3:7" x14ac:dyDescent="0.3">
      <c r="C12897" s="112">
        <v>43957</v>
      </c>
      <c r="D12897" s="21">
        <v>4</v>
      </c>
      <c r="E12897" s="21" t="s">
        <v>20</v>
      </c>
      <c r="F12897" s="21">
        <v>365.60500000000002</v>
      </c>
      <c r="G12897" s="16">
        <v>3</v>
      </c>
    </row>
    <row r="12898" spans="3:7" x14ac:dyDescent="0.3">
      <c r="C12898" s="112">
        <v>44211</v>
      </c>
      <c r="D12898" s="21">
        <v>5</v>
      </c>
      <c r="E12898" s="21" t="s">
        <v>10</v>
      </c>
      <c r="F12898" s="21">
        <v>356.63400000000001</v>
      </c>
      <c r="G12898" s="16">
        <v>3</v>
      </c>
    </row>
    <row r="12899" spans="3:7" x14ac:dyDescent="0.3">
      <c r="C12899" s="112">
        <v>44387</v>
      </c>
      <c r="D12899" s="21">
        <v>3</v>
      </c>
      <c r="E12899" s="21" t="s">
        <v>12</v>
      </c>
      <c r="F12899" s="21">
        <v>450.56700000000001</v>
      </c>
      <c r="G12899" s="16">
        <v>5</v>
      </c>
    </row>
    <row r="12900" spans="3:7" x14ac:dyDescent="0.3">
      <c r="C12900" s="112">
        <v>44349</v>
      </c>
      <c r="D12900" s="21">
        <v>3</v>
      </c>
      <c r="E12900" s="21" t="s">
        <v>21</v>
      </c>
      <c r="F12900" s="21">
        <v>287.06599999999997</v>
      </c>
      <c r="G12900" s="16">
        <v>1</v>
      </c>
    </row>
    <row r="12901" spans="3:7" x14ac:dyDescent="0.3">
      <c r="C12901" s="112">
        <v>43941</v>
      </c>
      <c r="D12901" s="21">
        <v>1</v>
      </c>
      <c r="E12901" s="21" t="s">
        <v>21</v>
      </c>
      <c r="F12901" s="21">
        <v>482.20200000000006</v>
      </c>
      <c r="G12901" s="16">
        <v>1</v>
      </c>
    </row>
    <row r="12902" spans="3:7" x14ac:dyDescent="0.3">
      <c r="C12902" s="112">
        <v>44265</v>
      </c>
      <c r="D12902" s="21">
        <v>4</v>
      </c>
      <c r="E12902" s="21" t="s">
        <v>21</v>
      </c>
      <c r="F12902" s="21">
        <v>215.89000000000001</v>
      </c>
      <c r="G12902" s="16">
        <v>7</v>
      </c>
    </row>
    <row r="12903" spans="3:7" x14ac:dyDescent="0.3">
      <c r="C12903" s="112">
        <v>43887</v>
      </c>
      <c r="D12903" s="21">
        <v>4</v>
      </c>
      <c r="E12903" s="21" t="s">
        <v>7</v>
      </c>
      <c r="F12903" s="21">
        <v>322.3</v>
      </c>
      <c r="G12903" s="16">
        <v>7</v>
      </c>
    </row>
    <row r="12904" spans="3:7" x14ac:dyDescent="0.3">
      <c r="C12904" s="112">
        <v>44547</v>
      </c>
      <c r="D12904" s="21">
        <v>4</v>
      </c>
      <c r="E12904" s="21" t="s">
        <v>12</v>
      </c>
      <c r="F12904" s="21">
        <v>271.16300000000001</v>
      </c>
      <c r="G12904" s="16">
        <v>1</v>
      </c>
    </row>
    <row r="12905" spans="3:7" x14ac:dyDescent="0.3">
      <c r="C12905" s="112">
        <v>44046</v>
      </c>
      <c r="D12905" s="21">
        <v>5</v>
      </c>
      <c r="E12905" s="21" t="s">
        <v>16</v>
      </c>
      <c r="F12905" s="21">
        <v>407.76300000000003</v>
      </c>
      <c r="G12905" s="16">
        <v>7</v>
      </c>
    </row>
    <row r="12906" spans="3:7" x14ac:dyDescent="0.3">
      <c r="C12906" s="112">
        <v>44179</v>
      </c>
      <c r="D12906" s="21">
        <v>5</v>
      </c>
      <c r="E12906" s="21" t="s">
        <v>16</v>
      </c>
      <c r="F12906" s="21">
        <v>275.41399999999999</v>
      </c>
      <c r="G12906" s="16">
        <v>4</v>
      </c>
    </row>
    <row r="12907" spans="3:7" x14ac:dyDescent="0.3">
      <c r="C12907" s="112">
        <v>44078</v>
      </c>
      <c r="D12907" s="21">
        <v>3</v>
      </c>
      <c r="E12907" s="21" t="s">
        <v>21</v>
      </c>
      <c r="F12907" s="21">
        <v>377.255</v>
      </c>
      <c r="G12907" s="16">
        <v>1</v>
      </c>
    </row>
    <row r="12908" spans="3:7" x14ac:dyDescent="0.3">
      <c r="C12908" s="112">
        <v>44513</v>
      </c>
      <c r="D12908" s="21">
        <v>4</v>
      </c>
      <c r="E12908" s="21" t="s">
        <v>21</v>
      </c>
      <c r="F12908" s="21">
        <v>342.29899999999998</v>
      </c>
      <c r="G12908" s="16">
        <v>3</v>
      </c>
    </row>
    <row r="12909" spans="3:7" x14ac:dyDescent="0.3">
      <c r="C12909" s="112">
        <v>44413</v>
      </c>
      <c r="D12909" s="21">
        <v>1</v>
      </c>
      <c r="E12909" s="21" t="s">
        <v>7</v>
      </c>
      <c r="F12909" s="21">
        <v>441.35299999999995</v>
      </c>
      <c r="G12909" s="16">
        <v>5</v>
      </c>
    </row>
    <row r="12910" spans="3:7" x14ac:dyDescent="0.3">
      <c r="C12910" s="112">
        <v>44205</v>
      </c>
      <c r="D12910" s="21">
        <v>5</v>
      </c>
      <c r="E12910" s="21" t="s">
        <v>20</v>
      </c>
      <c r="F12910" s="21">
        <v>246.14699999999999</v>
      </c>
      <c r="G12910" s="16">
        <v>6</v>
      </c>
    </row>
    <row r="12911" spans="3:7" x14ac:dyDescent="0.3">
      <c r="C12911" s="112">
        <v>44165</v>
      </c>
      <c r="D12911" s="21">
        <v>3</v>
      </c>
      <c r="E12911" s="21" t="s">
        <v>21</v>
      </c>
      <c r="F12911" s="21">
        <v>268.14099999999996</v>
      </c>
      <c r="G12911" s="16">
        <v>4</v>
      </c>
    </row>
    <row r="12912" spans="3:7" x14ac:dyDescent="0.3">
      <c r="C12912" s="112">
        <v>43903</v>
      </c>
      <c r="D12912" s="21">
        <v>3</v>
      </c>
      <c r="E12912" s="21" t="s">
        <v>7</v>
      </c>
      <c r="F12912" s="21">
        <v>281.46899999999999</v>
      </c>
      <c r="G12912" s="16">
        <v>2</v>
      </c>
    </row>
    <row r="12913" spans="3:7" x14ac:dyDescent="0.3">
      <c r="C12913" s="112">
        <v>44432</v>
      </c>
      <c r="D12913" s="21">
        <v>1</v>
      </c>
      <c r="E12913" s="21" t="s">
        <v>16</v>
      </c>
      <c r="F12913" s="21">
        <v>428.58000000000004</v>
      </c>
      <c r="G12913" s="16">
        <v>5</v>
      </c>
    </row>
    <row r="12914" spans="3:7" x14ac:dyDescent="0.3">
      <c r="C12914" s="112">
        <v>44158</v>
      </c>
      <c r="D12914" s="21">
        <v>1</v>
      </c>
      <c r="E12914" s="21" t="s">
        <v>12</v>
      </c>
      <c r="F12914" s="21">
        <v>269.27800000000002</v>
      </c>
      <c r="G12914" s="16">
        <v>5</v>
      </c>
    </row>
    <row r="12915" spans="3:7" x14ac:dyDescent="0.3">
      <c r="C12915" s="112">
        <v>43837</v>
      </c>
      <c r="D12915" s="21">
        <v>5</v>
      </c>
      <c r="E12915" s="21" t="s">
        <v>16</v>
      </c>
      <c r="F12915" s="21">
        <v>340.87299999999999</v>
      </c>
      <c r="G12915" s="16">
        <v>4</v>
      </c>
    </row>
    <row r="12916" spans="3:7" x14ac:dyDescent="0.3">
      <c r="C12916" s="112">
        <v>44335</v>
      </c>
      <c r="D12916" s="21">
        <v>4</v>
      </c>
      <c r="E12916" s="21" t="s">
        <v>7</v>
      </c>
      <c r="F12916" s="21">
        <v>466.07399999999996</v>
      </c>
      <c r="G12916" s="16">
        <v>1</v>
      </c>
    </row>
    <row r="12917" spans="3:7" x14ac:dyDescent="0.3">
      <c r="C12917" s="112">
        <v>44129</v>
      </c>
      <c r="D12917" s="21">
        <v>4</v>
      </c>
      <c r="E12917" s="21" t="s">
        <v>7</v>
      </c>
      <c r="F12917" s="21">
        <v>479.73</v>
      </c>
      <c r="G12917" s="16">
        <v>5</v>
      </c>
    </row>
    <row r="12918" spans="3:7" x14ac:dyDescent="0.3">
      <c r="C12918" s="112">
        <v>44514</v>
      </c>
      <c r="D12918" s="21">
        <v>4</v>
      </c>
      <c r="E12918" s="21" t="s">
        <v>12</v>
      </c>
      <c r="F12918" s="21">
        <v>377.61500000000001</v>
      </c>
      <c r="G12918" s="16">
        <v>2</v>
      </c>
    </row>
    <row r="12919" spans="3:7" x14ac:dyDescent="0.3">
      <c r="C12919" s="112">
        <v>44088</v>
      </c>
      <c r="D12919" s="21">
        <v>4</v>
      </c>
      <c r="E12919" s="21" t="s">
        <v>21</v>
      </c>
      <c r="F12919" s="21">
        <v>223.84399999999999</v>
      </c>
      <c r="G12919" s="16">
        <v>1</v>
      </c>
    </row>
    <row r="12920" spans="3:7" x14ac:dyDescent="0.3">
      <c r="C12920" s="112">
        <v>44213</v>
      </c>
      <c r="D12920" s="21">
        <v>4</v>
      </c>
      <c r="E12920" s="21" t="s">
        <v>21</v>
      </c>
      <c r="F12920" s="21">
        <v>255.90199999999999</v>
      </c>
      <c r="G12920" s="16">
        <v>6</v>
      </c>
    </row>
    <row r="12921" spans="3:7" x14ac:dyDescent="0.3">
      <c r="C12921" s="112">
        <v>43944</v>
      </c>
      <c r="D12921" s="21">
        <v>5</v>
      </c>
      <c r="E12921" s="21" t="s">
        <v>7</v>
      </c>
      <c r="F12921" s="21">
        <v>309.95</v>
      </c>
      <c r="G12921" s="16">
        <v>5</v>
      </c>
    </row>
    <row r="12922" spans="3:7" x14ac:dyDescent="0.3">
      <c r="C12922" s="112">
        <v>44278</v>
      </c>
      <c r="D12922" s="21">
        <v>3</v>
      </c>
      <c r="E12922" s="21" t="s">
        <v>7</v>
      </c>
      <c r="F12922" s="21">
        <v>339.63</v>
      </c>
      <c r="G12922" s="16">
        <v>6</v>
      </c>
    </row>
    <row r="12923" spans="3:7" x14ac:dyDescent="0.3">
      <c r="C12923" s="112">
        <v>43981</v>
      </c>
      <c r="D12923" s="21">
        <v>4</v>
      </c>
      <c r="E12923" s="21" t="s">
        <v>16</v>
      </c>
      <c r="F12923" s="21">
        <v>318.93600000000004</v>
      </c>
      <c r="G12923" s="16">
        <v>4</v>
      </c>
    </row>
    <row r="12924" spans="3:7" x14ac:dyDescent="0.3">
      <c r="C12924" s="112">
        <v>44005</v>
      </c>
      <c r="D12924" s="21">
        <v>1</v>
      </c>
      <c r="E12924" s="21" t="s">
        <v>16</v>
      </c>
      <c r="F12924" s="21">
        <v>444.76499999999999</v>
      </c>
      <c r="G12924" s="16">
        <v>4</v>
      </c>
    </row>
    <row r="12925" spans="3:7" x14ac:dyDescent="0.3">
      <c r="C12925" s="112">
        <v>43940</v>
      </c>
      <c r="D12925" s="21">
        <v>4</v>
      </c>
      <c r="E12925" s="21" t="s">
        <v>7</v>
      </c>
      <c r="F12925" s="21">
        <v>437.70799999999997</v>
      </c>
      <c r="G12925" s="16">
        <v>2</v>
      </c>
    </row>
    <row r="12926" spans="3:7" x14ac:dyDescent="0.3">
      <c r="C12926" s="112">
        <v>44332</v>
      </c>
      <c r="D12926" s="21">
        <v>5</v>
      </c>
      <c r="E12926" s="21" t="s">
        <v>10</v>
      </c>
      <c r="F12926" s="21">
        <v>105.726</v>
      </c>
      <c r="G12926" s="16">
        <v>5</v>
      </c>
    </row>
    <row r="12927" spans="3:7" x14ac:dyDescent="0.3">
      <c r="C12927" s="112">
        <v>44224</v>
      </c>
      <c r="D12927" s="21">
        <v>3</v>
      </c>
      <c r="E12927" s="21" t="s">
        <v>20</v>
      </c>
      <c r="F12927" s="21">
        <v>350.70400000000001</v>
      </c>
      <c r="G12927" s="16">
        <v>4</v>
      </c>
    </row>
    <row r="12928" spans="3:7" x14ac:dyDescent="0.3">
      <c r="C12928" s="112">
        <v>44258</v>
      </c>
      <c r="D12928" s="21">
        <v>3</v>
      </c>
      <c r="E12928" s="21" t="s">
        <v>12</v>
      </c>
      <c r="F12928" s="21">
        <v>473.03800000000001</v>
      </c>
      <c r="G12928" s="16">
        <v>6</v>
      </c>
    </row>
    <row r="12929" spans="3:7" x14ac:dyDescent="0.3">
      <c r="C12929" s="112">
        <v>44342</v>
      </c>
      <c r="D12929" s="21">
        <v>3</v>
      </c>
      <c r="E12929" s="21" t="s">
        <v>7</v>
      </c>
      <c r="F12929" s="21">
        <v>226.94899999999998</v>
      </c>
      <c r="G12929" s="16">
        <v>5</v>
      </c>
    </row>
    <row r="12930" spans="3:7" x14ac:dyDescent="0.3">
      <c r="C12930" s="112">
        <v>44507</v>
      </c>
      <c r="D12930" s="21">
        <v>4</v>
      </c>
      <c r="E12930" s="21" t="s">
        <v>21</v>
      </c>
      <c r="F12930" s="21">
        <v>257.84499999999997</v>
      </c>
      <c r="G12930" s="16">
        <v>3</v>
      </c>
    </row>
    <row r="12931" spans="3:7" x14ac:dyDescent="0.3">
      <c r="C12931" s="112">
        <v>44292</v>
      </c>
      <c r="D12931" s="21">
        <v>2</v>
      </c>
      <c r="E12931" s="21" t="s">
        <v>7</v>
      </c>
      <c r="F12931" s="21">
        <v>142.17400000000001</v>
      </c>
      <c r="G12931" s="16">
        <v>6</v>
      </c>
    </row>
    <row r="12932" spans="3:7" x14ac:dyDescent="0.3">
      <c r="C12932" s="112">
        <v>44169</v>
      </c>
      <c r="D12932" s="21">
        <v>2</v>
      </c>
      <c r="E12932" s="21" t="s">
        <v>7</v>
      </c>
      <c r="F12932" s="21">
        <v>368.00100000000003</v>
      </c>
      <c r="G12932" s="16">
        <v>3</v>
      </c>
    </row>
    <row r="12933" spans="3:7" x14ac:dyDescent="0.3">
      <c r="C12933" s="112">
        <v>44437</v>
      </c>
      <c r="D12933" s="21">
        <v>3</v>
      </c>
      <c r="E12933" s="21" t="s">
        <v>7</v>
      </c>
      <c r="F12933" s="21">
        <v>236.77699999999999</v>
      </c>
      <c r="G12933" s="16">
        <v>1</v>
      </c>
    </row>
    <row r="12934" spans="3:7" x14ac:dyDescent="0.3">
      <c r="C12934" s="112">
        <v>44326</v>
      </c>
      <c r="D12934" s="21">
        <v>2</v>
      </c>
      <c r="E12934" s="21" t="s">
        <v>7</v>
      </c>
      <c r="F12934" s="21">
        <v>155.34800000000001</v>
      </c>
      <c r="G12934" s="16">
        <v>3</v>
      </c>
    </row>
    <row r="12935" spans="3:7" x14ac:dyDescent="0.3">
      <c r="C12935" s="112">
        <v>44435</v>
      </c>
      <c r="D12935" s="21">
        <v>5</v>
      </c>
      <c r="E12935" s="21" t="s">
        <v>20</v>
      </c>
      <c r="F12935" s="21">
        <v>202.17699999999999</v>
      </c>
      <c r="G12935" s="16">
        <v>1</v>
      </c>
    </row>
    <row r="12936" spans="3:7" x14ac:dyDescent="0.3">
      <c r="C12936" s="112">
        <v>43873</v>
      </c>
      <c r="D12936" s="21">
        <v>4</v>
      </c>
      <c r="E12936" s="21" t="s">
        <v>21</v>
      </c>
      <c r="F12936" s="21">
        <v>200.68199999999999</v>
      </c>
      <c r="G12936" s="16">
        <v>3</v>
      </c>
    </row>
    <row r="12937" spans="3:7" x14ac:dyDescent="0.3">
      <c r="C12937" s="112">
        <v>44551</v>
      </c>
      <c r="D12937" s="21">
        <v>4</v>
      </c>
      <c r="E12937" s="21" t="s">
        <v>10</v>
      </c>
      <c r="F12937" s="21">
        <v>168.72800000000001</v>
      </c>
      <c r="G12937" s="16">
        <v>5</v>
      </c>
    </row>
    <row r="12938" spans="3:7" x14ac:dyDescent="0.3">
      <c r="C12938" s="112">
        <v>44453</v>
      </c>
      <c r="D12938" s="21">
        <v>3</v>
      </c>
      <c r="E12938" s="21" t="s">
        <v>12</v>
      </c>
      <c r="F12938" s="21">
        <v>157.85899999999998</v>
      </c>
      <c r="G12938" s="16">
        <v>5</v>
      </c>
    </row>
    <row r="12939" spans="3:7" x14ac:dyDescent="0.3">
      <c r="C12939" s="112">
        <v>44210</v>
      </c>
      <c r="D12939" s="21">
        <v>1</v>
      </c>
      <c r="E12939" s="21" t="s">
        <v>20</v>
      </c>
      <c r="F12939" s="21">
        <v>459.87</v>
      </c>
      <c r="G12939" s="16">
        <v>1</v>
      </c>
    </row>
    <row r="12940" spans="3:7" x14ac:dyDescent="0.3">
      <c r="C12940" s="112">
        <v>44403</v>
      </c>
      <c r="D12940" s="21">
        <v>4</v>
      </c>
      <c r="E12940" s="21" t="s">
        <v>10</v>
      </c>
      <c r="F12940" s="21">
        <v>256.86199999999997</v>
      </c>
      <c r="G12940" s="16">
        <v>1</v>
      </c>
    </row>
    <row r="12941" spans="3:7" x14ac:dyDescent="0.3">
      <c r="C12941" s="112">
        <v>44527</v>
      </c>
      <c r="D12941" s="21">
        <v>1</v>
      </c>
      <c r="E12941" s="21" t="s">
        <v>21</v>
      </c>
      <c r="F12941" s="21">
        <v>358.05100000000004</v>
      </c>
      <c r="G12941" s="16">
        <v>5</v>
      </c>
    </row>
    <row r="12942" spans="3:7" x14ac:dyDescent="0.3">
      <c r="C12942" s="112">
        <v>44111</v>
      </c>
      <c r="D12942" s="21">
        <v>5</v>
      </c>
      <c r="E12942" s="21" t="s">
        <v>21</v>
      </c>
      <c r="F12942" s="21">
        <v>428.82700000000006</v>
      </c>
      <c r="G12942" s="16">
        <v>1</v>
      </c>
    </row>
    <row r="12943" spans="3:7" x14ac:dyDescent="0.3">
      <c r="C12943" s="112">
        <v>43968</v>
      </c>
      <c r="D12943" s="21">
        <v>4</v>
      </c>
      <c r="E12943" s="21" t="s">
        <v>7</v>
      </c>
      <c r="F12943" s="21">
        <v>334.12800000000004</v>
      </c>
      <c r="G12943" s="16">
        <v>3</v>
      </c>
    </row>
    <row r="12944" spans="3:7" x14ac:dyDescent="0.3">
      <c r="C12944" s="112">
        <v>44274</v>
      </c>
      <c r="D12944" s="21">
        <v>4</v>
      </c>
      <c r="E12944" s="21" t="s">
        <v>21</v>
      </c>
      <c r="F12944" s="21">
        <v>262.98500000000001</v>
      </c>
      <c r="G12944" s="16">
        <v>6</v>
      </c>
    </row>
    <row r="12945" spans="3:7" x14ac:dyDescent="0.3">
      <c r="C12945" s="112">
        <v>43868</v>
      </c>
      <c r="D12945" s="21">
        <v>5</v>
      </c>
      <c r="E12945" s="21" t="s">
        <v>7</v>
      </c>
      <c r="F12945" s="21">
        <v>376.44</v>
      </c>
      <c r="G12945" s="16">
        <v>2</v>
      </c>
    </row>
    <row r="12946" spans="3:7" x14ac:dyDescent="0.3">
      <c r="C12946" s="112">
        <v>44101</v>
      </c>
      <c r="D12946" s="21">
        <v>3</v>
      </c>
      <c r="E12946" s="21" t="s">
        <v>21</v>
      </c>
      <c r="F12946" s="21">
        <v>139.18800000000002</v>
      </c>
      <c r="G12946" s="16">
        <v>5</v>
      </c>
    </row>
    <row r="12947" spans="3:7" x14ac:dyDescent="0.3">
      <c r="C12947" s="112">
        <v>44418</v>
      </c>
      <c r="D12947" s="21">
        <v>1</v>
      </c>
      <c r="E12947" s="21" t="s">
        <v>21</v>
      </c>
      <c r="F12947" s="21">
        <v>162.33599999999998</v>
      </c>
      <c r="G12947" s="16">
        <v>5</v>
      </c>
    </row>
    <row r="12948" spans="3:7" x14ac:dyDescent="0.3">
      <c r="C12948" s="112">
        <v>44546</v>
      </c>
      <c r="D12948" s="21">
        <v>5</v>
      </c>
      <c r="E12948" s="21" t="s">
        <v>21</v>
      </c>
      <c r="F12948" s="21">
        <v>317.75900000000001</v>
      </c>
      <c r="G12948" s="16">
        <v>6</v>
      </c>
    </row>
    <row r="12949" spans="3:7" x14ac:dyDescent="0.3">
      <c r="C12949" s="112">
        <v>44193</v>
      </c>
      <c r="D12949" s="21">
        <v>2</v>
      </c>
      <c r="E12949" s="21" t="s">
        <v>21</v>
      </c>
      <c r="F12949" s="21">
        <v>625.23400000000004</v>
      </c>
      <c r="G12949" s="16">
        <v>1</v>
      </c>
    </row>
    <row r="12950" spans="3:7" x14ac:dyDescent="0.3">
      <c r="C12950" s="112">
        <v>43950</v>
      </c>
      <c r="D12950" s="21">
        <v>3</v>
      </c>
      <c r="E12950" s="21" t="s">
        <v>12</v>
      </c>
      <c r="F12950" s="21">
        <v>341.18799999999999</v>
      </c>
      <c r="G12950" s="16">
        <v>7</v>
      </c>
    </row>
    <row r="12951" spans="3:7" x14ac:dyDescent="0.3">
      <c r="C12951" s="112">
        <v>44407</v>
      </c>
      <c r="D12951" s="21">
        <v>5</v>
      </c>
      <c r="E12951" s="21" t="s">
        <v>20</v>
      </c>
      <c r="F12951" s="21">
        <v>143.595</v>
      </c>
      <c r="G12951" s="16">
        <v>1</v>
      </c>
    </row>
    <row r="12952" spans="3:7" x14ac:dyDescent="0.3">
      <c r="C12952" s="112">
        <v>44332</v>
      </c>
      <c r="D12952" s="21">
        <v>1</v>
      </c>
      <c r="E12952" s="21" t="s">
        <v>20</v>
      </c>
      <c r="F12952" s="21">
        <v>288.18099999999998</v>
      </c>
      <c r="G12952" s="16">
        <v>2</v>
      </c>
    </row>
    <row r="12953" spans="3:7" x14ac:dyDescent="0.3">
      <c r="C12953" s="112">
        <v>44128</v>
      </c>
      <c r="D12953" s="21">
        <v>3</v>
      </c>
      <c r="E12953" s="21" t="s">
        <v>16</v>
      </c>
      <c r="F12953" s="21">
        <v>202.52799999999999</v>
      </c>
      <c r="G12953" s="16">
        <v>5</v>
      </c>
    </row>
    <row r="12954" spans="3:7" x14ac:dyDescent="0.3">
      <c r="C12954" s="112">
        <v>44349</v>
      </c>
      <c r="D12954" s="21">
        <v>4</v>
      </c>
      <c r="E12954" s="21" t="s">
        <v>10</v>
      </c>
      <c r="F12954" s="21">
        <v>283.43299999999999</v>
      </c>
      <c r="G12954" s="16">
        <v>1</v>
      </c>
    </row>
    <row r="12955" spans="3:7" x14ac:dyDescent="0.3">
      <c r="C12955" s="112">
        <v>44503</v>
      </c>
      <c r="D12955" s="21">
        <v>1</v>
      </c>
      <c r="E12955" s="21" t="s">
        <v>21</v>
      </c>
      <c r="F12955" s="21">
        <v>308.65199999999999</v>
      </c>
      <c r="G12955" s="16">
        <v>1</v>
      </c>
    </row>
    <row r="12956" spans="3:7" x14ac:dyDescent="0.3">
      <c r="C12956" s="112">
        <v>44551</v>
      </c>
      <c r="D12956" s="21">
        <v>4</v>
      </c>
      <c r="E12956" s="21" t="s">
        <v>21</v>
      </c>
      <c r="F12956" s="21">
        <v>539.18799999999999</v>
      </c>
      <c r="G12956" s="16">
        <v>1</v>
      </c>
    </row>
    <row r="12957" spans="3:7" x14ac:dyDescent="0.3">
      <c r="C12957" s="112">
        <v>44203</v>
      </c>
      <c r="D12957" s="21">
        <v>3</v>
      </c>
      <c r="E12957" s="21" t="s">
        <v>10</v>
      </c>
      <c r="F12957" s="21">
        <v>298.11</v>
      </c>
      <c r="G12957" s="16">
        <v>1</v>
      </c>
    </row>
    <row r="12958" spans="3:7" x14ac:dyDescent="0.3">
      <c r="C12958" s="112">
        <v>44352</v>
      </c>
      <c r="D12958" s="21">
        <v>5</v>
      </c>
      <c r="E12958" s="21" t="s">
        <v>21</v>
      </c>
      <c r="F12958" s="21">
        <v>481.50699999999995</v>
      </c>
      <c r="G12958" s="16">
        <v>3</v>
      </c>
    </row>
    <row r="12959" spans="3:7" x14ac:dyDescent="0.3">
      <c r="C12959" s="112">
        <v>43899</v>
      </c>
      <c r="D12959" s="21">
        <v>4</v>
      </c>
      <c r="E12959" s="21" t="s">
        <v>10</v>
      </c>
      <c r="F12959" s="21">
        <v>403.983</v>
      </c>
      <c r="G12959" s="16">
        <v>1</v>
      </c>
    </row>
    <row r="12960" spans="3:7" x14ac:dyDescent="0.3">
      <c r="C12960" s="112">
        <v>44467</v>
      </c>
      <c r="D12960" s="21">
        <v>4</v>
      </c>
      <c r="E12960" s="21" t="s">
        <v>16</v>
      </c>
      <c r="F12960" s="21">
        <v>116.99300000000001</v>
      </c>
      <c r="G12960" s="16">
        <v>5</v>
      </c>
    </row>
    <row r="12961" spans="3:7" x14ac:dyDescent="0.3">
      <c r="C12961" s="112">
        <v>43885</v>
      </c>
      <c r="D12961" s="21">
        <v>3</v>
      </c>
      <c r="E12961" s="21" t="s">
        <v>16</v>
      </c>
      <c r="F12961" s="21">
        <v>150.61500000000001</v>
      </c>
      <c r="G12961" s="16">
        <v>4</v>
      </c>
    </row>
    <row r="12962" spans="3:7" x14ac:dyDescent="0.3">
      <c r="C12962" s="112">
        <v>44376</v>
      </c>
      <c r="D12962" s="21">
        <v>4</v>
      </c>
      <c r="E12962" s="21" t="s">
        <v>21</v>
      </c>
      <c r="F12962" s="21">
        <v>108.54400000000001</v>
      </c>
      <c r="G12962" s="16">
        <v>3</v>
      </c>
    </row>
    <row r="12963" spans="3:7" x14ac:dyDescent="0.3">
      <c r="C12963" s="112">
        <v>44158</v>
      </c>
      <c r="D12963" s="21">
        <v>4</v>
      </c>
      <c r="E12963" s="21" t="s">
        <v>21</v>
      </c>
      <c r="F12963" s="21">
        <v>256.46899999999999</v>
      </c>
      <c r="G12963" s="16">
        <v>1</v>
      </c>
    </row>
    <row r="12964" spans="3:7" x14ac:dyDescent="0.3">
      <c r="C12964" s="112">
        <v>43954</v>
      </c>
      <c r="D12964" s="21">
        <v>3</v>
      </c>
      <c r="E12964" s="21" t="s">
        <v>21</v>
      </c>
      <c r="F12964" s="21">
        <v>336.43</v>
      </c>
      <c r="G12964" s="16">
        <v>4</v>
      </c>
    </row>
    <row r="12965" spans="3:7" x14ac:dyDescent="0.3">
      <c r="C12965" s="112">
        <v>44221</v>
      </c>
      <c r="D12965" s="21">
        <v>5</v>
      </c>
      <c r="E12965" s="21" t="s">
        <v>21</v>
      </c>
      <c r="F12965" s="21">
        <v>274.97300000000001</v>
      </c>
      <c r="G12965" s="16">
        <v>5</v>
      </c>
    </row>
    <row r="12966" spans="3:7" x14ac:dyDescent="0.3">
      <c r="C12966" s="112">
        <v>44366</v>
      </c>
      <c r="D12966" s="21">
        <v>3</v>
      </c>
      <c r="E12966" s="21" t="s">
        <v>20</v>
      </c>
      <c r="F12966" s="21">
        <v>257.50599999999997</v>
      </c>
      <c r="G12966" s="16">
        <v>2</v>
      </c>
    </row>
    <row r="12967" spans="3:7" x14ac:dyDescent="0.3">
      <c r="C12967" s="112">
        <v>43923</v>
      </c>
      <c r="D12967" s="21">
        <v>3</v>
      </c>
      <c r="E12967" s="21" t="s">
        <v>12</v>
      </c>
      <c r="F12967" s="21">
        <v>484.971</v>
      </c>
      <c r="G12967" s="16">
        <v>5</v>
      </c>
    </row>
    <row r="12968" spans="3:7" x14ac:dyDescent="0.3">
      <c r="C12968" s="112">
        <v>44106</v>
      </c>
      <c r="D12968" s="21">
        <v>2</v>
      </c>
      <c r="E12968" s="21" t="s">
        <v>10</v>
      </c>
      <c r="F12968" s="21">
        <v>257.55</v>
      </c>
      <c r="G12968" s="16">
        <v>5</v>
      </c>
    </row>
    <row r="12969" spans="3:7" x14ac:dyDescent="0.3">
      <c r="C12969" s="112">
        <v>44538</v>
      </c>
      <c r="D12969" s="21">
        <v>4</v>
      </c>
      <c r="E12969" s="21" t="s">
        <v>7</v>
      </c>
      <c r="F12969" s="21">
        <v>725.94899999999996</v>
      </c>
      <c r="G12969" s="16">
        <v>6</v>
      </c>
    </row>
    <row r="12970" spans="3:7" x14ac:dyDescent="0.3">
      <c r="C12970" s="112">
        <v>43924</v>
      </c>
      <c r="D12970" s="21">
        <v>1</v>
      </c>
      <c r="E12970" s="21" t="s">
        <v>21</v>
      </c>
      <c r="F12970" s="21">
        <v>483.858</v>
      </c>
      <c r="G12970" s="16">
        <v>4</v>
      </c>
    </row>
    <row r="12971" spans="3:7" x14ac:dyDescent="0.3">
      <c r="C12971" s="112">
        <v>44246</v>
      </c>
      <c r="D12971" s="21">
        <v>4</v>
      </c>
      <c r="E12971" s="21" t="s">
        <v>20</v>
      </c>
      <c r="F12971" s="21">
        <v>102.65899999999999</v>
      </c>
      <c r="G12971" s="16">
        <v>1</v>
      </c>
    </row>
    <row r="12972" spans="3:7" x14ac:dyDescent="0.3">
      <c r="C12972" s="112">
        <v>44458</v>
      </c>
      <c r="D12972" s="21">
        <v>3</v>
      </c>
      <c r="E12972" s="21" t="s">
        <v>21</v>
      </c>
      <c r="F12972" s="21">
        <v>205.53899999999999</v>
      </c>
      <c r="G12972" s="16">
        <v>6</v>
      </c>
    </row>
    <row r="12973" spans="3:7" x14ac:dyDescent="0.3">
      <c r="C12973" s="112">
        <v>43922</v>
      </c>
      <c r="D12973" s="21">
        <v>3</v>
      </c>
      <c r="E12973" s="21" t="s">
        <v>21</v>
      </c>
      <c r="F12973" s="21">
        <v>348.524</v>
      </c>
      <c r="G12973" s="16">
        <v>5</v>
      </c>
    </row>
    <row r="12974" spans="3:7" x14ac:dyDescent="0.3">
      <c r="C12974" s="112">
        <v>43994</v>
      </c>
      <c r="D12974" s="21">
        <v>4</v>
      </c>
      <c r="E12974" s="21" t="s">
        <v>7</v>
      </c>
      <c r="F12974" s="21">
        <v>194.858</v>
      </c>
      <c r="G12974" s="16">
        <v>1</v>
      </c>
    </row>
    <row r="12975" spans="3:7" x14ac:dyDescent="0.3">
      <c r="C12975" s="112">
        <v>43964</v>
      </c>
      <c r="D12975" s="21">
        <v>4</v>
      </c>
      <c r="E12975" s="21" t="s">
        <v>16</v>
      </c>
      <c r="F12975" s="21">
        <v>385.68200000000002</v>
      </c>
      <c r="G12975" s="16">
        <v>1</v>
      </c>
    </row>
    <row r="12976" spans="3:7" x14ac:dyDescent="0.3">
      <c r="C12976" s="112">
        <v>44097</v>
      </c>
      <c r="D12976" s="21">
        <v>1</v>
      </c>
      <c r="E12976" s="21" t="s">
        <v>7</v>
      </c>
      <c r="F12976" s="21">
        <v>154.84300000000002</v>
      </c>
      <c r="G12976" s="16">
        <v>4</v>
      </c>
    </row>
    <row r="12977" spans="3:7" x14ac:dyDescent="0.3">
      <c r="C12977" s="112">
        <v>44244</v>
      </c>
      <c r="D12977" s="21">
        <v>5</v>
      </c>
      <c r="E12977" s="21" t="s">
        <v>16</v>
      </c>
      <c r="F12977" s="21">
        <v>230.50200000000001</v>
      </c>
      <c r="G12977" s="16">
        <v>5</v>
      </c>
    </row>
    <row r="12978" spans="3:7" x14ac:dyDescent="0.3">
      <c r="C12978" s="112">
        <v>43911</v>
      </c>
      <c r="D12978" s="21">
        <v>4</v>
      </c>
      <c r="E12978" s="21" t="s">
        <v>21</v>
      </c>
      <c r="F12978" s="21">
        <v>355.339</v>
      </c>
      <c r="G12978" s="16">
        <v>5</v>
      </c>
    </row>
    <row r="12979" spans="3:7" x14ac:dyDescent="0.3">
      <c r="C12979" s="112">
        <v>43885</v>
      </c>
      <c r="D12979" s="21">
        <v>1</v>
      </c>
      <c r="E12979" s="21" t="s">
        <v>7</v>
      </c>
      <c r="F12979" s="21">
        <v>483.68100000000004</v>
      </c>
      <c r="G12979" s="16">
        <v>1</v>
      </c>
    </row>
    <row r="12980" spans="3:7" x14ac:dyDescent="0.3">
      <c r="C12980" s="112">
        <v>44359</v>
      </c>
      <c r="D12980" s="21">
        <v>4</v>
      </c>
      <c r="E12980" s="21" t="s">
        <v>20</v>
      </c>
      <c r="F12980" s="21">
        <v>409.11900000000003</v>
      </c>
      <c r="G12980" s="16">
        <v>6</v>
      </c>
    </row>
    <row r="12981" spans="3:7" x14ac:dyDescent="0.3">
      <c r="C12981" s="112">
        <v>44537</v>
      </c>
      <c r="D12981" s="21">
        <v>1</v>
      </c>
      <c r="E12981" s="21" t="s">
        <v>12</v>
      </c>
      <c r="F12981" s="21">
        <v>634.71</v>
      </c>
      <c r="G12981" s="16">
        <v>1</v>
      </c>
    </row>
    <row r="12982" spans="3:7" x14ac:dyDescent="0.3">
      <c r="C12982" s="112">
        <v>44219</v>
      </c>
      <c r="D12982" s="21">
        <v>3</v>
      </c>
      <c r="E12982" s="21" t="s">
        <v>7</v>
      </c>
      <c r="F12982" s="21">
        <v>253.39899999999997</v>
      </c>
      <c r="G12982" s="16">
        <v>1</v>
      </c>
    </row>
    <row r="12983" spans="3:7" x14ac:dyDescent="0.3">
      <c r="C12983" s="112">
        <v>44189</v>
      </c>
      <c r="D12983" s="21">
        <v>5</v>
      </c>
      <c r="E12983" s="21" t="s">
        <v>12</v>
      </c>
      <c r="F12983" s="21">
        <v>671.75600000000009</v>
      </c>
      <c r="G12983" s="16">
        <v>5</v>
      </c>
    </row>
    <row r="12984" spans="3:7" x14ac:dyDescent="0.3">
      <c r="C12984" s="112">
        <v>44100</v>
      </c>
      <c r="D12984" s="21">
        <v>1</v>
      </c>
      <c r="E12984" s="21" t="s">
        <v>7</v>
      </c>
      <c r="F12984" s="21">
        <v>305.60700000000003</v>
      </c>
      <c r="G12984" s="16">
        <v>5</v>
      </c>
    </row>
    <row r="12985" spans="3:7" x14ac:dyDescent="0.3">
      <c r="C12985" s="112">
        <v>44437</v>
      </c>
      <c r="D12985" s="21">
        <v>3</v>
      </c>
      <c r="E12985" s="21" t="s">
        <v>16</v>
      </c>
      <c r="F12985" s="21">
        <v>147.06900000000002</v>
      </c>
      <c r="G12985" s="16">
        <v>1</v>
      </c>
    </row>
    <row r="12986" spans="3:7" x14ac:dyDescent="0.3">
      <c r="C12986" s="112">
        <v>44403</v>
      </c>
      <c r="D12986" s="21">
        <v>5</v>
      </c>
      <c r="E12986" s="21" t="s">
        <v>10</v>
      </c>
      <c r="F12986" s="21">
        <v>344.98599999999999</v>
      </c>
      <c r="G12986" s="16">
        <v>2</v>
      </c>
    </row>
    <row r="12987" spans="3:7" x14ac:dyDescent="0.3">
      <c r="C12987" s="112">
        <v>44507</v>
      </c>
      <c r="D12987" s="21">
        <v>2</v>
      </c>
      <c r="E12987" s="21" t="s">
        <v>21</v>
      </c>
      <c r="F12987" s="21">
        <v>424.36</v>
      </c>
      <c r="G12987" s="16">
        <v>1</v>
      </c>
    </row>
    <row r="12988" spans="3:7" x14ac:dyDescent="0.3">
      <c r="C12988" s="112">
        <v>44222</v>
      </c>
      <c r="D12988" s="21">
        <v>3</v>
      </c>
      <c r="E12988" s="21" t="s">
        <v>12</v>
      </c>
      <c r="F12988" s="21">
        <v>345.15600000000001</v>
      </c>
      <c r="G12988" s="16">
        <v>5</v>
      </c>
    </row>
    <row r="12989" spans="3:7" x14ac:dyDescent="0.3">
      <c r="C12989" s="112">
        <v>44412</v>
      </c>
      <c r="D12989" s="21">
        <v>4</v>
      </c>
      <c r="E12989" s="21" t="s">
        <v>7</v>
      </c>
      <c r="F12989" s="21">
        <v>364.125</v>
      </c>
      <c r="G12989" s="16">
        <v>6</v>
      </c>
    </row>
    <row r="12990" spans="3:7" x14ac:dyDescent="0.3">
      <c r="C12990" s="112">
        <v>44546</v>
      </c>
      <c r="D12990" s="21">
        <v>1</v>
      </c>
      <c r="E12990" s="21" t="s">
        <v>7</v>
      </c>
      <c r="F12990" s="21">
        <v>416.22299999999996</v>
      </c>
      <c r="G12990" s="16">
        <v>1</v>
      </c>
    </row>
    <row r="12991" spans="3:7" x14ac:dyDescent="0.3">
      <c r="C12991" s="112">
        <v>44148</v>
      </c>
      <c r="D12991" s="21">
        <v>3</v>
      </c>
      <c r="E12991" s="21" t="s">
        <v>21</v>
      </c>
      <c r="F12991" s="21">
        <v>243.108</v>
      </c>
      <c r="G12991" s="16">
        <v>1</v>
      </c>
    </row>
    <row r="12992" spans="3:7" x14ac:dyDescent="0.3">
      <c r="C12992" s="112">
        <v>44447</v>
      </c>
      <c r="D12992" s="21">
        <v>4</v>
      </c>
      <c r="E12992" s="21" t="s">
        <v>7</v>
      </c>
      <c r="F12992" s="21">
        <v>250.50300000000001</v>
      </c>
      <c r="G12992" s="16">
        <v>5</v>
      </c>
    </row>
    <row r="12993" spans="3:7" x14ac:dyDescent="0.3">
      <c r="C12993" s="112">
        <v>44314</v>
      </c>
      <c r="D12993" s="21">
        <v>4</v>
      </c>
      <c r="E12993" s="21" t="s">
        <v>21</v>
      </c>
      <c r="F12993" s="21">
        <v>133.602</v>
      </c>
      <c r="G12993" s="16">
        <v>6</v>
      </c>
    </row>
    <row r="12994" spans="3:7" x14ac:dyDescent="0.3">
      <c r="C12994" s="112">
        <v>44352</v>
      </c>
      <c r="D12994" s="21">
        <v>4</v>
      </c>
      <c r="E12994" s="21" t="s">
        <v>12</v>
      </c>
      <c r="F12994" s="21">
        <v>468.74700000000001</v>
      </c>
      <c r="G12994" s="16">
        <v>3</v>
      </c>
    </row>
    <row r="12995" spans="3:7" x14ac:dyDescent="0.3">
      <c r="C12995" s="112">
        <v>44289</v>
      </c>
      <c r="D12995" s="21">
        <v>3</v>
      </c>
      <c r="E12995" s="21" t="s">
        <v>21</v>
      </c>
      <c r="F12995" s="21">
        <v>152.43199999999999</v>
      </c>
      <c r="G12995" s="16">
        <v>1</v>
      </c>
    </row>
    <row r="12996" spans="3:7" x14ac:dyDescent="0.3">
      <c r="C12996" s="112">
        <v>44130</v>
      </c>
      <c r="D12996" s="21">
        <v>1</v>
      </c>
      <c r="E12996" s="21" t="s">
        <v>16</v>
      </c>
      <c r="F12996" s="21">
        <v>256.86</v>
      </c>
      <c r="G12996" s="16">
        <v>3</v>
      </c>
    </row>
    <row r="12997" spans="3:7" x14ac:dyDescent="0.3">
      <c r="C12997" s="112">
        <v>44395</v>
      </c>
      <c r="D12997" s="21">
        <v>2</v>
      </c>
      <c r="E12997" s="21" t="s">
        <v>12</v>
      </c>
      <c r="F12997" s="21">
        <v>353.94799999999998</v>
      </c>
      <c r="G12997" s="16">
        <v>1</v>
      </c>
    </row>
    <row r="12998" spans="3:7" x14ac:dyDescent="0.3">
      <c r="C12998" s="112">
        <v>44154</v>
      </c>
      <c r="D12998" s="21">
        <v>4</v>
      </c>
      <c r="E12998" s="21" t="s">
        <v>10</v>
      </c>
      <c r="F12998" s="21">
        <v>413.53100000000006</v>
      </c>
      <c r="G12998" s="16">
        <v>5</v>
      </c>
    </row>
    <row r="12999" spans="3:7" x14ac:dyDescent="0.3">
      <c r="C12999" s="112">
        <v>44171</v>
      </c>
      <c r="D12999" s="21">
        <v>4</v>
      </c>
      <c r="E12999" s="21" t="s">
        <v>7</v>
      </c>
      <c r="F12999" s="21">
        <v>367.97899999999998</v>
      </c>
      <c r="G12999" s="16">
        <v>5</v>
      </c>
    </row>
    <row r="13000" spans="3:7" x14ac:dyDescent="0.3">
      <c r="C13000" s="112">
        <v>44348</v>
      </c>
      <c r="D13000" s="21">
        <v>4</v>
      </c>
      <c r="E13000" s="21" t="s">
        <v>12</v>
      </c>
      <c r="F13000" s="21">
        <v>444.66400000000004</v>
      </c>
      <c r="G13000" s="16">
        <v>1</v>
      </c>
    </row>
    <row r="13001" spans="3:7" x14ac:dyDescent="0.3">
      <c r="C13001" s="112">
        <v>44094</v>
      </c>
      <c r="D13001" s="21">
        <v>3</v>
      </c>
      <c r="E13001" s="21" t="s">
        <v>12</v>
      </c>
      <c r="F13001" s="21">
        <v>209.30300000000003</v>
      </c>
      <c r="G13001" s="16">
        <v>4</v>
      </c>
    </row>
    <row r="13002" spans="3:7" x14ac:dyDescent="0.3">
      <c r="C13002" s="112">
        <v>44561</v>
      </c>
      <c r="D13002" s="21">
        <v>3</v>
      </c>
      <c r="E13002" s="21" t="s">
        <v>21</v>
      </c>
      <c r="F13002" s="21">
        <v>586.73400000000004</v>
      </c>
      <c r="G13002" s="16">
        <v>5</v>
      </c>
    </row>
    <row r="13003" spans="3:7" x14ac:dyDescent="0.3">
      <c r="C13003" s="112">
        <v>43980</v>
      </c>
      <c r="D13003" s="21">
        <v>3</v>
      </c>
      <c r="E13003" s="21" t="s">
        <v>7</v>
      </c>
      <c r="F13003" s="21">
        <v>151.839</v>
      </c>
      <c r="G13003" s="16">
        <v>2</v>
      </c>
    </row>
    <row r="13004" spans="3:7" x14ac:dyDescent="0.3">
      <c r="C13004" s="112">
        <v>44289</v>
      </c>
      <c r="D13004" s="21">
        <v>5</v>
      </c>
      <c r="E13004" s="21" t="s">
        <v>20</v>
      </c>
      <c r="F13004" s="21">
        <v>456.17899999999997</v>
      </c>
      <c r="G13004" s="16">
        <v>1</v>
      </c>
    </row>
    <row r="13005" spans="3:7" x14ac:dyDescent="0.3">
      <c r="C13005" s="112">
        <v>44554</v>
      </c>
      <c r="D13005" s="21">
        <v>1</v>
      </c>
      <c r="E13005" s="21" t="s">
        <v>10</v>
      </c>
      <c r="F13005" s="21">
        <v>332.74</v>
      </c>
      <c r="G13005" s="16">
        <v>6</v>
      </c>
    </row>
    <row r="13006" spans="3:7" x14ac:dyDescent="0.3">
      <c r="C13006" s="112">
        <v>43912</v>
      </c>
      <c r="D13006" s="21">
        <v>3</v>
      </c>
      <c r="E13006" s="21" t="s">
        <v>16</v>
      </c>
      <c r="F13006" s="21">
        <v>383.87199999999996</v>
      </c>
      <c r="G13006" s="16">
        <v>3</v>
      </c>
    </row>
    <row r="13007" spans="3:7" x14ac:dyDescent="0.3">
      <c r="C13007" s="112">
        <v>44196</v>
      </c>
      <c r="D13007" s="21">
        <v>1</v>
      </c>
      <c r="E13007" s="21" t="s">
        <v>20</v>
      </c>
      <c r="F13007" s="21">
        <v>591.34799999999996</v>
      </c>
      <c r="G13007" s="16">
        <v>5</v>
      </c>
    </row>
    <row r="13008" spans="3:7" x14ac:dyDescent="0.3">
      <c r="C13008" s="112">
        <v>44308</v>
      </c>
      <c r="D13008" s="21">
        <v>3</v>
      </c>
      <c r="E13008" s="21" t="s">
        <v>20</v>
      </c>
      <c r="F13008" s="21">
        <v>394.07299999999998</v>
      </c>
      <c r="G13008" s="16">
        <v>6</v>
      </c>
    </row>
    <row r="13009" spans="3:7" x14ac:dyDescent="0.3">
      <c r="C13009" s="112">
        <v>43885</v>
      </c>
      <c r="D13009" s="21">
        <v>3</v>
      </c>
      <c r="E13009" s="21" t="s">
        <v>21</v>
      </c>
      <c r="F13009" s="21">
        <v>224.49</v>
      </c>
      <c r="G13009" s="16">
        <v>1</v>
      </c>
    </row>
    <row r="13010" spans="3:7" x14ac:dyDescent="0.3">
      <c r="C13010" s="112">
        <v>43943</v>
      </c>
      <c r="D13010" s="21">
        <v>4</v>
      </c>
      <c r="E13010" s="21" t="s">
        <v>7</v>
      </c>
      <c r="F13010" s="21">
        <v>296.875</v>
      </c>
      <c r="G13010" s="16">
        <v>4</v>
      </c>
    </row>
    <row r="13011" spans="3:7" x14ac:dyDescent="0.3">
      <c r="C13011" s="112">
        <v>44363</v>
      </c>
      <c r="D13011" s="21">
        <v>2</v>
      </c>
      <c r="E13011" s="21" t="s">
        <v>12</v>
      </c>
      <c r="F13011" s="21">
        <v>309.00900000000001</v>
      </c>
      <c r="G13011" s="16">
        <v>5</v>
      </c>
    </row>
    <row r="13012" spans="3:7" x14ac:dyDescent="0.3">
      <c r="C13012" s="112">
        <v>44479</v>
      </c>
      <c r="D13012" s="21">
        <v>4</v>
      </c>
      <c r="E13012" s="21" t="s">
        <v>12</v>
      </c>
      <c r="F13012" s="21">
        <v>248.07</v>
      </c>
      <c r="G13012" s="16">
        <v>1</v>
      </c>
    </row>
    <row r="13013" spans="3:7" x14ac:dyDescent="0.3">
      <c r="C13013" s="112">
        <v>44474</v>
      </c>
      <c r="D13013" s="21">
        <v>1</v>
      </c>
      <c r="E13013" s="21" t="s">
        <v>7</v>
      </c>
      <c r="F13013" s="21">
        <v>169.12799999999999</v>
      </c>
      <c r="G13013" s="16">
        <v>5</v>
      </c>
    </row>
    <row r="13014" spans="3:7" x14ac:dyDescent="0.3">
      <c r="C13014" s="112">
        <v>43947</v>
      </c>
      <c r="D13014" s="21">
        <v>3</v>
      </c>
      <c r="E13014" s="21" t="s">
        <v>21</v>
      </c>
      <c r="F13014" s="21">
        <v>312.81</v>
      </c>
      <c r="G13014" s="16">
        <v>1</v>
      </c>
    </row>
    <row r="13015" spans="3:7" x14ac:dyDescent="0.3">
      <c r="C13015" s="112">
        <v>44024</v>
      </c>
      <c r="D13015" s="21">
        <v>5</v>
      </c>
      <c r="E13015" s="21" t="s">
        <v>7</v>
      </c>
      <c r="F13015" s="21">
        <v>342.74</v>
      </c>
      <c r="G13015" s="16">
        <v>5</v>
      </c>
    </row>
    <row r="13016" spans="3:7" x14ac:dyDescent="0.3">
      <c r="C13016" s="112">
        <v>44090</v>
      </c>
      <c r="D13016" s="21">
        <v>1</v>
      </c>
      <c r="E13016" s="21" t="s">
        <v>7</v>
      </c>
      <c r="F13016" s="21">
        <v>130.93299999999999</v>
      </c>
      <c r="G13016" s="16">
        <v>1</v>
      </c>
    </row>
    <row r="13017" spans="3:7" x14ac:dyDescent="0.3">
      <c r="C13017" s="112">
        <v>44008</v>
      </c>
      <c r="D13017" s="21">
        <v>4</v>
      </c>
      <c r="E13017" s="21" t="s">
        <v>21</v>
      </c>
      <c r="F13017" s="21">
        <v>394.84100000000001</v>
      </c>
      <c r="G13017" s="16">
        <v>5</v>
      </c>
    </row>
    <row r="13018" spans="3:7" x14ac:dyDescent="0.3">
      <c r="C13018" s="112">
        <v>44437</v>
      </c>
      <c r="D13018" s="21">
        <v>3</v>
      </c>
      <c r="E13018" s="21" t="s">
        <v>20</v>
      </c>
      <c r="F13018" s="21">
        <v>438.33699999999999</v>
      </c>
      <c r="G13018" s="16">
        <v>1</v>
      </c>
    </row>
    <row r="13019" spans="3:7" x14ac:dyDescent="0.3">
      <c r="C13019" s="112">
        <v>44075</v>
      </c>
      <c r="D13019" s="21">
        <v>4</v>
      </c>
      <c r="E13019" s="21" t="s">
        <v>7</v>
      </c>
      <c r="F13019" s="21">
        <v>107.34700000000001</v>
      </c>
      <c r="G13019" s="16">
        <v>2</v>
      </c>
    </row>
    <row r="13020" spans="3:7" x14ac:dyDescent="0.3">
      <c r="C13020" s="112">
        <v>44347</v>
      </c>
      <c r="D13020" s="21">
        <v>3</v>
      </c>
      <c r="E13020" s="21" t="s">
        <v>10</v>
      </c>
      <c r="F13020" s="21">
        <v>119.49600000000001</v>
      </c>
      <c r="G13020" s="16">
        <v>1</v>
      </c>
    </row>
    <row r="13021" spans="3:7" x14ac:dyDescent="0.3">
      <c r="C13021" s="112">
        <v>44424</v>
      </c>
      <c r="D13021" s="21">
        <v>4</v>
      </c>
      <c r="E13021" s="21" t="s">
        <v>10</v>
      </c>
      <c r="F13021" s="21">
        <v>451.76300000000003</v>
      </c>
      <c r="G13021" s="16">
        <v>1</v>
      </c>
    </row>
    <row r="13022" spans="3:7" x14ac:dyDescent="0.3">
      <c r="C13022" s="112">
        <v>44235</v>
      </c>
      <c r="D13022" s="21">
        <v>5</v>
      </c>
      <c r="E13022" s="21" t="s">
        <v>7</v>
      </c>
      <c r="F13022" s="21">
        <v>192.33199999999999</v>
      </c>
      <c r="G13022" s="16">
        <v>1</v>
      </c>
    </row>
    <row r="13023" spans="3:7" x14ac:dyDescent="0.3">
      <c r="C13023" s="112">
        <v>44421</v>
      </c>
      <c r="D13023" s="21">
        <v>1</v>
      </c>
      <c r="E13023" s="21" t="s">
        <v>21</v>
      </c>
      <c r="F13023" s="21">
        <v>238.91799999999998</v>
      </c>
      <c r="G13023" s="16">
        <v>2</v>
      </c>
    </row>
    <row r="13024" spans="3:7" x14ac:dyDescent="0.3">
      <c r="C13024" s="112">
        <v>43901</v>
      </c>
      <c r="D13024" s="21">
        <v>1</v>
      </c>
      <c r="E13024" s="21" t="s">
        <v>7</v>
      </c>
      <c r="F13024" s="21">
        <v>140.874</v>
      </c>
      <c r="G13024" s="16">
        <v>5</v>
      </c>
    </row>
    <row r="13025" spans="3:7" x14ac:dyDescent="0.3">
      <c r="C13025" s="112">
        <v>44002</v>
      </c>
      <c r="D13025" s="21">
        <v>3</v>
      </c>
      <c r="E13025" s="21" t="s">
        <v>10</v>
      </c>
      <c r="F13025" s="21">
        <v>266.392</v>
      </c>
      <c r="G13025" s="16">
        <v>4</v>
      </c>
    </row>
    <row r="13026" spans="3:7" x14ac:dyDescent="0.3">
      <c r="C13026" s="112">
        <v>43901</v>
      </c>
      <c r="D13026" s="21">
        <v>3</v>
      </c>
      <c r="E13026" s="21" t="s">
        <v>10</v>
      </c>
      <c r="F13026" s="21">
        <v>367.57299999999998</v>
      </c>
      <c r="G13026" s="16">
        <v>2</v>
      </c>
    </row>
    <row r="13027" spans="3:7" x14ac:dyDescent="0.3">
      <c r="C13027" s="112">
        <v>44415</v>
      </c>
      <c r="D13027" s="21">
        <v>1</v>
      </c>
      <c r="E13027" s="21" t="s">
        <v>20</v>
      </c>
      <c r="F13027" s="21">
        <v>451.596</v>
      </c>
      <c r="G13027" s="16">
        <v>1</v>
      </c>
    </row>
    <row r="13028" spans="3:7" x14ac:dyDescent="0.3">
      <c r="C13028" s="112">
        <v>44246</v>
      </c>
      <c r="D13028" s="21">
        <v>3</v>
      </c>
      <c r="E13028" s="21" t="s">
        <v>12</v>
      </c>
      <c r="F13028" s="21">
        <v>340.31799999999998</v>
      </c>
      <c r="G13028" s="16">
        <v>5</v>
      </c>
    </row>
    <row r="13029" spans="3:7" x14ac:dyDescent="0.3">
      <c r="C13029" s="112">
        <v>44384</v>
      </c>
      <c r="D13029" s="21">
        <v>4</v>
      </c>
      <c r="E13029" s="21" t="s">
        <v>7</v>
      </c>
      <c r="F13029" s="21">
        <v>420.77799999999996</v>
      </c>
      <c r="G13029" s="16">
        <v>5</v>
      </c>
    </row>
    <row r="13030" spans="3:7" x14ac:dyDescent="0.3">
      <c r="C13030" s="112">
        <v>44163</v>
      </c>
      <c r="D13030" s="21">
        <v>3</v>
      </c>
      <c r="E13030" s="21" t="s">
        <v>12</v>
      </c>
      <c r="F13030" s="21">
        <v>477.30200000000002</v>
      </c>
      <c r="G13030" s="16">
        <v>1</v>
      </c>
    </row>
    <row r="13031" spans="3:7" x14ac:dyDescent="0.3">
      <c r="C13031" s="112">
        <v>43927</v>
      </c>
      <c r="D13031" s="21">
        <v>3</v>
      </c>
      <c r="E13031" s="21" t="s">
        <v>16</v>
      </c>
      <c r="F13031" s="21">
        <v>416.49899999999997</v>
      </c>
      <c r="G13031" s="16">
        <v>2</v>
      </c>
    </row>
    <row r="13032" spans="3:7" x14ac:dyDescent="0.3">
      <c r="C13032" s="112">
        <v>44515</v>
      </c>
      <c r="D13032" s="21">
        <v>1</v>
      </c>
      <c r="E13032" s="21" t="s">
        <v>12</v>
      </c>
      <c r="F13032" s="21">
        <v>348.988</v>
      </c>
      <c r="G13032" s="16">
        <v>4</v>
      </c>
    </row>
    <row r="13033" spans="3:7" x14ac:dyDescent="0.3">
      <c r="C13033" s="112">
        <v>44093</v>
      </c>
      <c r="D13033" s="21">
        <v>2</v>
      </c>
      <c r="E13033" s="21" t="s">
        <v>21</v>
      </c>
      <c r="F13033" s="21">
        <v>355.60199999999998</v>
      </c>
      <c r="G13033" s="16">
        <v>3</v>
      </c>
    </row>
    <row r="13034" spans="3:7" x14ac:dyDescent="0.3">
      <c r="C13034" s="112">
        <v>44327</v>
      </c>
      <c r="D13034" s="21">
        <v>1</v>
      </c>
      <c r="E13034" s="21" t="s">
        <v>10</v>
      </c>
      <c r="F13034" s="21">
        <v>404.33699999999999</v>
      </c>
      <c r="G13034" s="16">
        <v>5</v>
      </c>
    </row>
    <row r="13035" spans="3:7" x14ac:dyDescent="0.3">
      <c r="C13035" s="112">
        <v>44360</v>
      </c>
      <c r="D13035" s="21">
        <v>3</v>
      </c>
      <c r="E13035" s="21" t="s">
        <v>7</v>
      </c>
      <c r="F13035" s="21">
        <v>287.88499999999999</v>
      </c>
      <c r="G13035" s="16">
        <v>1</v>
      </c>
    </row>
    <row r="13036" spans="3:7" x14ac:dyDescent="0.3">
      <c r="C13036" s="112">
        <v>44007</v>
      </c>
      <c r="D13036" s="21">
        <v>4</v>
      </c>
      <c r="E13036" s="21" t="s">
        <v>12</v>
      </c>
      <c r="F13036" s="21">
        <v>380.613</v>
      </c>
      <c r="G13036" s="16">
        <v>2</v>
      </c>
    </row>
    <row r="13037" spans="3:7" x14ac:dyDescent="0.3">
      <c r="C13037" s="112">
        <v>44352</v>
      </c>
      <c r="D13037" s="21">
        <v>1</v>
      </c>
      <c r="E13037" s="21" t="s">
        <v>7</v>
      </c>
      <c r="F13037" s="21">
        <v>461.01300000000003</v>
      </c>
      <c r="G13037" s="16">
        <v>5</v>
      </c>
    </row>
    <row r="13038" spans="3:7" x14ac:dyDescent="0.3">
      <c r="C13038" s="112">
        <v>44247</v>
      </c>
      <c r="D13038" s="21">
        <v>4</v>
      </c>
      <c r="E13038" s="21" t="s">
        <v>10</v>
      </c>
      <c r="F13038" s="21">
        <v>453.47500000000002</v>
      </c>
      <c r="G13038" s="16">
        <v>5</v>
      </c>
    </row>
    <row r="13039" spans="3:7" x14ac:dyDescent="0.3">
      <c r="C13039" s="112">
        <v>44077</v>
      </c>
      <c r="D13039" s="21">
        <v>3</v>
      </c>
      <c r="E13039" s="21" t="s">
        <v>16</v>
      </c>
      <c r="F13039" s="21">
        <v>259.94299999999998</v>
      </c>
      <c r="G13039" s="16">
        <v>1</v>
      </c>
    </row>
    <row r="13040" spans="3:7" x14ac:dyDescent="0.3">
      <c r="C13040" s="112">
        <v>43916</v>
      </c>
      <c r="D13040" s="21">
        <v>2</v>
      </c>
      <c r="E13040" s="21" t="s">
        <v>12</v>
      </c>
      <c r="F13040" s="21">
        <v>238.10300000000001</v>
      </c>
      <c r="G13040" s="16">
        <v>5</v>
      </c>
    </row>
    <row r="13041" spans="3:7" x14ac:dyDescent="0.3">
      <c r="C13041" s="112">
        <v>44327</v>
      </c>
      <c r="D13041" s="21">
        <v>1</v>
      </c>
      <c r="E13041" s="21" t="s">
        <v>21</v>
      </c>
      <c r="F13041" s="21">
        <v>414.08299999999997</v>
      </c>
      <c r="G13041" s="16">
        <v>1</v>
      </c>
    </row>
    <row r="13042" spans="3:7" x14ac:dyDescent="0.3">
      <c r="C13042" s="112">
        <v>44394</v>
      </c>
      <c r="D13042" s="21">
        <v>5</v>
      </c>
      <c r="E13042" s="21" t="s">
        <v>12</v>
      </c>
      <c r="F13042" s="21">
        <v>376.36500000000001</v>
      </c>
      <c r="G13042" s="16">
        <v>5</v>
      </c>
    </row>
    <row r="13043" spans="3:7" x14ac:dyDescent="0.3">
      <c r="C13043" s="112">
        <v>44255</v>
      </c>
      <c r="D13043" s="21">
        <v>1</v>
      </c>
      <c r="E13043" s="21" t="s">
        <v>21</v>
      </c>
      <c r="F13043" s="21">
        <v>123.34700000000001</v>
      </c>
      <c r="G13043" s="16">
        <v>1</v>
      </c>
    </row>
    <row r="13044" spans="3:7" x14ac:dyDescent="0.3">
      <c r="C13044" s="112">
        <v>44484</v>
      </c>
      <c r="D13044" s="21">
        <v>4</v>
      </c>
      <c r="E13044" s="21" t="s">
        <v>21</v>
      </c>
      <c r="F13044" s="21">
        <v>413.17500000000001</v>
      </c>
      <c r="G13044" s="16">
        <v>4</v>
      </c>
    </row>
    <row r="13045" spans="3:7" x14ac:dyDescent="0.3">
      <c r="C13045" s="112">
        <v>43897</v>
      </c>
      <c r="D13045" s="21">
        <v>5</v>
      </c>
      <c r="E13045" s="21" t="s">
        <v>21</v>
      </c>
      <c r="F13045" s="21">
        <v>282.02199999999999</v>
      </c>
      <c r="G13045" s="16">
        <v>6</v>
      </c>
    </row>
    <row r="13046" spans="3:7" x14ac:dyDescent="0.3">
      <c r="C13046" s="112">
        <v>44226</v>
      </c>
      <c r="D13046" s="21">
        <v>4</v>
      </c>
      <c r="E13046" s="21" t="s">
        <v>7</v>
      </c>
      <c r="F13046" s="21">
        <v>400.399</v>
      </c>
      <c r="G13046" s="16">
        <v>1</v>
      </c>
    </row>
    <row r="13047" spans="3:7" x14ac:dyDescent="0.3">
      <c r="C13047" s="112">
        <v>44190</v>
      </c>
      <c r="D13047" s="21">
        <v>5</v>
      </c>
      <c r="E13047" s="21" t="s">
        <v>16</v>
      </c>
      <c r="F13047" s="21">
        <v>864.78700000000003</v>
      </c>
      <c r="G13047" s="16">
        <v>3</v>
      </c>
    </row>
    <row r="13048" spans="3:7" x14ac:dyDescent="0.3">
      <c r="C13048" s="112">
        <v>44377</v>
      </c>
      <c r="D13048" s="21">
        <v>4</v>
      </c>
      <c r="E13048" s="21" t="s">
        <v>7</v>
      </c>
      <c r="F13048" s="21">
        <v>469.322</v>
      </c>
      <c r="G13048" s="16">
        <v>7</v>
      </c>
    </row>
    <row r="13049" spans="3:7" x14ac:dyDescent="0.3">
      <c r="C13049" s="112">
        <v>44037</v>
      </c>
      <c r="D13049" s="21">
        <v>1</v>
      </c>
      <c r="E13049" s="21" t="s">
        <v>7</v>
      </c>
      <c r="F13049" s="21">
        <v>329.35900000000004</v>
      </c>
      <c r="G13049" s="16">
        <v>3</v>
      </c>
    </row>
    <row r="13050" spans="3:7" x14ac:dyDescent="0.3">
      <c r="C13050" s="112">
        <v>44482</v>
      </c>
      <c r="D13050" s="21">
        <v>4</v>
      </c>
      <c r="E13050" s="21" t="s">
        <v>16</v>
      </c>
      <c r="F13050" s="21">
        <v>424.06899999999996</v>
      </c>
      <c r="G13050" s="16">
        <v>1</v>
      </c>
    </row>
    <row r="13051" spans="3:7" x14ac:dyDescent="0.3">
      <c r="C13051" s="112">
        <v>44263</v>
      </c>
      <c r="D13051" s="21">
        <v>4</v>
      </c>
      <c r="E13051" s="21" t="s">
        <v>16</v>
      </c>
      <c r="F13051" s="21">
        <v>349.798</v>
      </c>
      <c r="G13051" s="16">
        <v>5</v>
      </c>
    </row>
    <row r="13052" spans="3:7" x14ac:dyDescent="0.3">
      <c r="C13052" s="112">
        <v>43982</v>
      </c>
      <c r="D13052" s="21">
        <v>2</v>
      </c>
      <c r="E13052" s="21" t="s">
        <v>21</v>
      </c>
      <c r="F13052" s="21">
        <v>347.06599999999997</v>
      </c>
      <c r="G13052" s="16">
        <v>5</v>
      </c>
    </row>
    <row r="13053" spans="3:7" x14ac:dyDescent="0.3">
      <c r="C13053" s="112">
        <v>44334</v>
      </c>
      <c r="D13053" s="21">
        <v>4</v>
      </c>
      <c r="E13053" s="21" t="s">
        <v>12</v>
      </c>
      <c r="F13053" s="21">
        <v>355.51400000000001</v>
      </c>
      <c r="G13053" s="16">
        <v>3</v>
      </c>
    </row>
    <row r="13054" spans="3:7" x14ac:dyDescent="0.3">
      <c r="C13054" s="112">
        <v>44419</v>
      </c>
      <c r="D13054" s="21">
        <v>1</v>
      </c>
      <c r="E13054" s="21" t="s">
        <v>10</v>
      </c>
      <c r="F13054" s="21">
        <v>155.86700000000002</v>
      </c>
      <c r="G13054" s="16">
        <v>3</v>
      </c>
    </row>
    <row r="13055" spans="3:7" x14ac:dyDescent="0.3">
      <c r="C13055" s="112">
        <v>43903</v>
      </c>
      <c r="D13055" s="21">
        <v>3</v>
      </c>
      <c r="E13055" s="21" t="s">
        <v>7</v>
      </c>
      <c r="F13055" s="21">
        <v>273.28300000000002</v>
      </c>
      <c r="G13055" s="16">
        <v>5</v>
      </c>
    </row>
    <row r="13056" spans="3:7" x14ac:dyDescent="0.3">
      <c r="C13056" s="112">
        <v>43865</v>
      </c>
      <c r="D13056" s="21">
        <v>3</v>
      </c>
      <c r="E13056" s="21" t="s">
        <v>21</v>
      </c>
      <c r="F13056" s="21">
        <v>153.50899999999999</v>
      </c>
      <c r="G13056" s="16">
        <v>6</v>
      </c>
    </row>
    <row r="13057" spans="3:7" x14ac:dyDescent="0.3">
      <c r="C13057" s="112">
        <v>44201</v>
      </c>
      <c r="D13057" s="21">
        <v>4</v>
      </c>
      <c r="E13057" s="21" t="s">
        <v>16</v>
      </c>
      <c r="F13057" s="21">
        <v>270.03399999999999</v>
      </c>
      <c r="G13057" s="16">
        <v>5</v>
      </c>
    </row>
    <row r="13058" spans="3:7" x14ac:dyDescent="0.3">
      <c r="C13058" s="112">
        <v>44523</v>
      </c>
      <c r="D13058" s="21">
        <v>3</v>
      </c>
      <c r="E13058" s="21" t="s">
        <v>21</v>
      </c>
      <c r="F13058" s="21">
        <v>381.94099999999997</v>
      </c>
      <c r="G13058" s="16">
        <v>5</v>
      </c>
    </row>
    <row r="13059" spans="3:7" x14ac:dyDescent="0.3">
      <c r="C13059" s="112">
        <v>44213</v>
      </c>
      <c r="D13059" s="21">
        <v>4</v>
      </c>
      <c r="E13059" s="21" t="s">
        <v>21</v>
      </c>
      <c r="F13059" s="21">
        <v>335.14699999999999</v>
      </c>
      <c r="G13059" s="16">
        <v>5</v>
      </c>
    </row>
    <row r="13060" spans="3:7" x14ac:dyDescent="0.3">
      <c r="C13060" s="112">
        <v>44207</v>
      </c>
      <c r="D13060" s="21">
        <v>3</v>
      </c>
      <c r="E13060" s="21" t="s">
        <v>16</v>
      </c>
      <c r="F13060" s="21">
        <v>474.51800000000003</v>
      </c>
      <c r="G13060" s="16">
        <v>1</v>
      </c>
    </row>
    <row r="13061" spans="3:7" x14ac:dyDescent="0.3">
      <c r="C13061" s="112">
        <v>44019</v>
      </c>
      <c r="D13061" s="21">
        <v>3</v>
      </c>
      <c r="E13061" s="21" t="s">
        <v>21</v>
      </c>
      <c r="F13061" s="21">
        <v>369.04699999999997</v>
      </c>
      <c r="G13061" s="16">
        <v>7</v>
      </c>
    </row>
    <row r="13062" spans="3:7" x14ac:dyDescent="0.3">
      <c r="C13062" s="112">
        <v>43921</v>
      </c>
      <c r="D13062" s="21">
        <v>5</v>
      </c>
      <c r="E13062" s="21" t="s">
        <v>10</v>
      </c>
      <c r="F13062" s="21">
        <v>360.29899999999998</v>
      </c>
      <c r="G13062" s="16">
        <v>4</v>
      </c>
    </row>
    <row r="13063" spans="3:7" x14ac:dyDescent="0.3">
      <c r="C13063" s="112">
        <v>44368</v>
      </c>
      <c r="D13063" s="21">
        <v>5</v>
      </c>
      <c r="E13063" s="21" t="s">
        <v>12</v>
      </c>
      <c r="F13063" s="21">
        <v>311.53699999999998</v>
      </c>
      <c r="G13063" s="16">
        <v>4</v>
      </c>
    </row>
    <row r="13064" spans="3:7" x14ac:dyDescent="0.3">
      <c r="C13064" s="112">
        <v>44264</v>
      </c>
      <c r="D13064" s="21">
        <v>4</v>
      </c>
      <c r="E13064" s="21" t="s">
        <v>7</v>
      </c>
      <c r="F13064" s="21">
        <v>414.76400000000001</v>
      </c>
      <c r="G13064" s="16">
        <v>4</v>
      </c>
    </row>
    <row r="13065" spans="3:7" x14ac:dyDescent="0.3">
      <c r="C13065" s="112">
        <v>43963</v>
      </c>
      <c r="D13065" s="21">
        <v>4</v>
      </c>
      <c r="E13065" s="21" t="s">
        <v>21</v>
      </c>
      <c r="F13065" s="21">
        <v>442.44099999999997</v>
      </c>
      <c r="G13065" s="16">
        <v>6</v>
      </c>
    </row>
    <row r="13066" spans="3:7" x14ac:dyDescent="0.3">
      <c r="C13066" s="112">
        <v>44148</v>
      </c>
      <c r="D13066" s="21">
        <v>1</v>
      </c>
      <c r="E13066" s="21" t="s">
        <v>10</v>
      </c>
      <c r="F13066" s="21">
        <v>256.565</v>
      </c>
      <c r="G13066" s="16">
        <v>1</v>
      </c>
    </row>
    <row r="13067" spans="3:7" x14ac:dyDescent="0.3">
      <c r="C13067" s="112">
        <v>44442</v>
      </c>
      <c r="D13067" s="21">
        <v>1</v>
      </c>
      <c r="E13067" s="21" t="s">
        <v>16</v>
      </c>
      <c r="F13067" s="21">
        <v>112.672</v>
      </c>
      <c r="G13067" s="16">
        <v>1</v>
      </c>
    </row>
    <row r="13068" spans="3:7" x14ac:dyDescent="0.3">
      <c r="C13068" s="112">
        <v>44463</v>
      </c>
      <c r="D13068" s="21">
        <v>4</v>
      </c>
      <c r="E13068" s="21" t="s">
        <v>16</v>
      </c>
      <c r="F13068" s="21">
        <v>315.916</v>
      </c>
      <c r="G13068" s="16">
        <v>5</v>
      </c>
    </row>
    <row r="13069" spans="3:7" x14ac:dyDescent="0.3">
      <c r="C13069" s="112">
        <v>44050</v>
      </c>
      <c r="D13069" s="21">
        <v>4</v>
      </c>
      <c r="E13069" s="21" t="s">
        <v>12</v>
      </c>
      <c r="F13069" s="21">
        <v>457.14700000000005</v>
      </c>
      <c r="G13069" s="16">
        <v>1</v>
      </c>
    </row>
    <row r="13070" spans="3:7" x14ac:dyDescent="0.3">
      <c r="C13070" s="112">
        <v>44192</v>
      </c>
      <c r="D13070" s="21">
        <v>4</v>
      </c>
      <c r="E13070" s="21" t="s">
        <v>12</v>
      </c>
      <c r="F13070" s="21">
        <v>426.58299999999997</v>
      </c>
      <c r="G13070" s="16">
        <v>5</v>
      </c>
    </row>
    <row r="13071" spans="3:7" x14ac:dyDescent="0.3">
      <c r="C13071" s="112">
        <v>44054</v>
      </c>
      <c r="D13071" s="21">
        <v>5</v>
      </c>
      <c r="E13071" s="21" t="s">
        <v>10</v>
      </c>
      <c r="F13071" s="21">
        <v>439.43599999999998</v>
      </c>
      <c r="G13071" s="16">
        <v>5</v>
      </c>
    </row>
    <row r="13072" spans="3:7" x14ac:dyDescent="0.3">
      <c r="C13072" s="112">
        <v>44465</v>
      </c>
      <c r="D13072" s="21">
        <v>1</v>
      </c>
      <c r="E13072" s="21" t="s">
        <v>7</v>
      </c>
      <c r="F13072" s="21">
        <v>203.136</v>
      </c>
      <c r="G13072" s="16">
        <v>7</v>
      </c>
    </row>
    <row r="13073" spans="3:7" x14ac:dyDescent="0.3">
      <c r="C13073" s="112">
        <v>43879</v>
      </c>
      <c r="D13073" s="21">
        <v>5</v>
      </c>
      <c r="E13073" s="21" t="s">
        <v>10</v>
      </c>
      <c r="F13073" s="21">
        <v>256.32800000000003</v>
      </c>
      <c r="G13073" s="16">
        <v>6</v>
      </c>
    </row>
    <row r="13074" spans="3:7" x14ac:dyDescent="0.3">
      <c r="C13074" s="112">
        <v>44316</v>
      </c>
      <c r="D13074" s="21">
        <v>4</v>
      </c>
      <c r="E13074" s="21" t="s">
        <v>20</v>
      </c>
      <c r="F13074" s="21">
        <v>258.17099999999999</v>
      </c>
      <c r="G13074" s="16">
        <v>7</v>
      </c>
    </row>
    <row r="13075" spans="3:7" x14ac:dyDescent="0.3">
      <c r="C13075" s="112">
        <v>43831</v>
      </c>
      <c r="D13075" s="21">
        <v>3</v>
      </c>
      <c r="E13075" s="21" t="s">
        <v>7</v>
      </c>
      <c r="F13075" s="21">
        <v>173.59100000000001</v>
      </c>
      <c r="G13075" s="16">
        <v>5</v>
      </c>
    </row>
    <row r="13076" spans="3:7" x14ac:dyDescent="0.3">
      <c r="C13076" s="112">
        <v>44425</v>
      </c>
      <c r="D13076" s="21">
        <v>4</v>
      </c>
      <c r="E13076" s="21" t="s">
        <v>21</v>
      </c>
      <c r="F13076" s="21">
        <v>450.62200000000001</v>
      </c>
      <c r="G13076" s="16">
        <v>1</v>
      </c>
    </row>
    <row r="13077" spans="3:7" x14ac:dyDescent="0.3">
      <c r="C13077" s="112">
        <v>43954</v>
      </c>
      <c r="D13077" s="21">
        <v>3</v>
      </c>
      <c r="E13077" s="21" t="s">
        <v>21</v>
      </c>
      <c r="F13077" s="21">
        <v>271.48</v>
      </c>
      <c r="G13077" s="16">
        <v>4</v>
      </c>
    </row>
    <row r="13078" spans="3:7" x14ac:dyDescent="0.3">
      <c r="C13078" s="112">
        <v>44500</v>
      </c>
      <c r="D13078" s="21">
        <v>4</v>
      </c>
      <c r="E13078" s="21" t="s">
        <v>21</v>
      </c>
      <c r="F13078" s="21">
        <v>356.19600000000003</v>
      </c>
      <c r="G13078" s="16">
        <v>2</v>
      </c>
    </row>
    <row r="13079" spans="3:7" x14ac:dyDescent="0.3">
      <c r="C13079" s="112">
        <v>44319</v>
      </c>
      <c r="D13079" s="21">
        <v>5</v>
      </c>
      <c r="E13079" s="21" t="s">
        <v>7</v>
      </c>
      <c r="F13079" s="21">
        <v>165.80099999999999</v>
      </c>
      <c r="G13079" s="16">
        <v>5</v>
      </c>
    </row>
    <row r="13080" spans="3:7" x14ac:dyDescent="0.3">
      <c r="C13080" s="112">
        <v>44132</v>
      </c>
      <c r="D13080" s="21">
        <v>5</v>
      </c>
      <c r="E13080" s="21" t="s">
        <v>16</v>
      </c>
      <c r="F13080" s="21">
        <v>122.176</v>
      </c>
      <c r="G13080" s="16">
        <v>1</v>
      </c>
    </row>
    <row r="13081" spans="3:7" x14ac:dyDescent="0.3">
      <c r="C13081" s="112">
        <v>44227</v>
      </c>
      <c r="D13081" s="21">
        <v>5</v>
      </c>
      <c r="E13081" s="21" t="s">
        <v>10</v>
      </c>
      <c r="F13081" s="21">
        <v>398.12099999999998</v>
      </c>
      <c r="G13081" s="16">
        <v>3</v>
      </c>
    </row>
    <row r="13082" spans="3:7" x14ac:dyDescent="0.3">
      <c r="C13082" s="112">
        <v>44093</v>
      </c>
      <c r="D13082" s="21">
        <v>3</v>
      </c>
      <c r="E13082" s="21" t="s">
        <v>21</v>
      </c>
      <c r="F13082" s="21">
        <v>317.649</v>
      </c>
      <c r="G13082" s="16">
        <v>3</v>
      </c>
    </row>
    <row r="13083" spans="3:7" x14ac:dyDescent="0.3">
      <c r="C13083" s="112">
        <v>44544</v>
      </c>
      <c r="D13083" s="21">
        <v>3</v>
      </c>
      <c r="E13083" s="21" t="s">
        <v>21</v>
      </c>
      <c r="F13083" s="21">
        <v>862.72399999999993</v>
      </c>
      <c r="G13083" s="16">
        <v>1</v>
      </c>
    </row>
    <row r="13084" spans="3:7" x14ac:dyDescent="0.3">
      <c r="C13084" s="112">
        <v>44227</v>
      </c>
      <c r="D13084" s="21">
        <v>3</v>
      </c>
      <c r="E13084" s="21" t="s">
        <v>20</v>
      </c>
      <c r="F13084" s="21">
        <v>246.99200000000002</v>
      </c>
      <c r="G13084" s="16">
        <v>5</v>
      </c>
    </row>
    <row r="13085" spans="3:7" x14ac:dyDescent="0.3">
      <c r="C13085" s="112">
        <v>44435</v>
      </c>
      <c r="D13085" s="21">
        <v>1</v>
      </c>
      <c r="E13085" s="21" t="s">
        <v>10</v>
      </c>
      <c r="F13085" s="21">
        <v>469.88900000000001</v>
      </c>
      <c r="G13085" s="16">
        <v>3</v>
      </c>
    </row>
    <row r="13086" spans="3:7" x14ac:dyDescent="0.3">
      <c r="C13086" s="112">
        <v>44165</v>
      </c>
      <c r="D13086" s="21">
        <v>1</v>
      </c>
      <c r="E13086" s="21" t="s">
        <v>16</v>
      </c>
      <c r="F13086" s="21">
        <v>283.42099999999999</v>
      </c>
      <c r="G13086" s="16">
        <v>4</v>
      </c>
    </row>
    <row r="13087" spans="3:7" x14ac:dyDescent="0.3">
      <c r="C13087" s="112">
        <v>44366</v>
      </c>
      <c r="D13087" s="21">
        <v>3</v>
      </c>
      <c r="E13087" s="21" t="s">
        <v>7</v>
      </c>
      <c r="F13087" s="21">
        <v>363.86199999999997</v>
      </c>
      <c r="G13087" s="16">
        <v>1</v>
      </c>
    </row>
    <row r="13088" spans="3:7" x14ac:dyDescent="0.3">
      <c r="C13088" s="112">
        <v>44537</v>
      </c>
      <c r="D13088" s="21">
        <v>4</v>
      </c>
      <c r="E13088" s="21" t="s">
        <v>7</v>
      </c>
      <c r="F13088" s="21">
        <v>459.51099999999997</v>
      </c>
      <c r="G13088" s="16">
        <v>5</v>
      </c>
    </row>
    <row r="13089" spans="3:7" x14ac:dyDescent="0.3">
      <c r="C13089" s="112">
        <v>44179</v>
      </c>
      <c r="D13089" s="21">
        <v>4</v>
      </c>
      <c r="E13089" s="21" t="s">
        <v>20</v>
      </c>
      <c r="F13089" s="21">
        <v>488.55799999999999</v>
      </c>
      <c r="G13089" s="16">
        <v>7</v>
      </c>
    </row>
    <row r="13090" spans="3:7" x14ac:dyDescent="0.3">
      <c r="C13090" s="112">
        <v>44184</v>
      </c>
      <c r="D13090" s="21">
        <v>1</v>
      </c>
      <c r="E13090" s="21" t="s">
        <v>21</v>
      </c>
      <c r="F13090" s="21">
        <v>647.35500000000002</v>
      </c>
      <c r="G13090" s="16">
        <v>6</v>
      </c>
    </row>
    <row r="13091" spans="3:7" x14ac:dyDescent="0.3">
      <c r="C13091" s="112">
        <v>44231</v>
      </c>
      <c r="D13091" s="21">
        <v>4</v>
      </c>
      <c r="E13091" s="21" t="s">
        <v>7</v>
      </c>
      <c r="F13091" s="21">
        <v>280.24299999999999</v>
      </c>
      <c r="G13091" s="16">
        <v>5</v>
      </c>
    </row>
    <row r="13092" spans="3:7" x14ac:dyDescent="0.3">
      <c r="C13092" s="112">
        <v>44180</v>
      </c>
      <c r="D13092" s="21">
        <v>1</v>
      </c>
      <c r="E13092" s="21" t="s">
        <v>7</v>
      </c>
      <c r="F13092" s="21">
        <v>458.51899999999995</v>
      </c>
      <c r="G13092" s="16">
        <v>6</v>
      </c>
    </row>
    <row r="13093" spans="3:7" x14ac:dyDescent="0.3">
      <c r="C13093" s="112">
        <v>44549</v>
      </c>
      <c r="D13093" s="21">
        <v>3</v>
      </c>
      <c r="E13093" s="21" t="s">
        <v>20</v>
      </c>
      <c r="F13093" s="21">
        <v>893.64599999999996</v>
      </c>
      <c r="G13093" s="16">
        <v>5</v>
      </c>
    </row>
    <row r="13094" spans="3:7" x14ac:dyDescent="0.3">
      <c r="C13094" s="112">
        <v>44557</v>
      </c>
      <c r="D13094" s="21">
        <v>4</v>
      </c>
      <c r="E13094" s="21" t="s">
        <v>10</v>
      </c>
      <c r="F13094" s="21">
        <v>524.91399999999999</v>
      </c>
      <c r="G13094" s="16">
        <v>1</v>
      </c>
    </row>
    <row r="13095" spans="3:7" x14ac:dyDescent="0.3">
      <c r="C13095" s="112">
        <v>44211</v>
      </c>
      <c r="D13095" s="21">
        <v>4</v>
      </c>
      <c r="E13095" s="21" t="s">
        <v>7</v>
      </c>
      <c r="F13095" s="21">
        <v>261.23400000000004</v>
      </c>
      <c r="G13095" s="16">
        <v>5</v>
      </c>
    </row>
    <row r="13096" spans="3:7" x14ac:dyDescent="0.3">
      <c r="C13096" s="112">
        <v>43981</v>
      </c>
      <c r="D13096" s="21">
        <v>2</v>
      </c>
      <c r="E13096" s="21" t="s">
        <v>7</v>
      </c>
      <c r="F13096" s="21">
        <v>243.43299999999999</v>
      </c>
      <c r="G13096" s="16">
        <v>5</v>
      </c>
    </row>
    <row r="13097" spans="3:7" x14ac:dyDescent="0.3">
      <c r="C13097" s="112">
        <v>44423</v>
      </c>
      <c r="D13097" s="21">
        <v>2</v>
      </c>
      <c r="E13097" s="21" t="s">
        <v>10</v>
      </c>
      <c r="F13097" s="21">
        <v>465.86</v>
      </c>
      <c r="G13097" s="16">
        <v>3</v>
      </c>
    </row>
    <row r="13098" spans="3:7" x14ac:dyDescent="0.3">
      <c r="C13098" s="112">
        <v>44543</v>
      </c>
      <c r="D13098" s="21">
        <v>3</v>
      </c>
      <c r="E13098" s="21" t="s">
        <v>21</v>
      </c>
      <c r="F13098" s="21">
        <v>739.49</v>
      </c>
      <c r="G13098" s="16">
        <v>5</v>
      </c>
    </row>
    <row r="13099" spans="3:7" x14ac:dyDescent="0.3">
      <c r="C13099" s="112">
        <v>44318</v>
      </c>
      <c r="D13099" s="21">
        <v>3</v>
      </c>
      <c r="E13099" s="21" t="s">
        <v>10</v>
      </c>
      <c r="F13099" s="21">
        <v>186.55099999999999</v>
      </c>
      <c r="G13099" s="16">
        <v>4</v>
      </c>
    </row>
    <row r="13100" spans="3:7" x14ac:dyDescent="0.3">
      <c r="C13100" s="112">
        <v>44220</v>
      </c>
      <c r="D13100" s="21">
        <v>1</v>
      </c>
      <c r="E13100" s="21" t="s">
        <v>12</v>
      </c>
      <c r="F13100" s="21">
        <v>205.37600000000003</v>
      </c>
      <c r="G13100" s="16">
        <v>2</v>
      </c>
    </row>
    <row r="13101" spans="3:7" x14ac:dyDescent="0.3">
      <c r="C13101" s="112">
        <v>43961</v>
      </c>
      <c r="D13101" s="21">
        <v>5</v>
      </c>
      <c r="E13101" s="21" t="s">
        <v>21</v>
      </c>
      <c r="F13101" s="21">
        <v>292.298</v>
      </c>
      <c r="G13101" s="16">
        <v>6</v>
      </c>
    </row>
    <row r="13102" spans="3:7" x14ac:dyDescent="0.3">
      <c r="C13102" s="112">
        <v>44528</v>
      </c>
      <c r="D13102" s="21">
        <v>2</v>
      </c>
      <c r="E13102" s="21" t="s">
        <v>21</v>
      </c>
      <c r="F13102" s="21">
        <v>118.81400000000001</v>
      </c>
      <c r="G13102" s="16">
        <v>6</v>
      </c>
    </row>
    <row r="13103" spans="3:7" x14ac:dyDescent="0.3">
      <c r="C13103" s="112">
        <v>44193</v>
      </c>
      <c r="D13103" s="21">
        <v>1</v>
      </c>
      <c r="E13103" s="21" t="s">
        <v>7</v>
      </c>
      <c r="F13103" s="21">
        <v>865.75800000000004</v>
      </c>
      <c r="G13103" s="16">
        <v>1</v>
      </c>
    </row>
    <row r="13104" spans="3:7" x14ac:dyDescent="0.3">
      <c r="C13104" s="112">
        <v>44156</v>
      </c>
      <c r="D13104" s="21">
        <v>5</v>
      </c>
      <c r="E13104" s="21" t="s">
        <v>7</v>
      </c>
      <c r="F13104" s="21">
        <v>106.852</v>
      </c>
      <c r="G13104" s="16">
        <v>1</v>
      </c>
    </row>
    <row r="13105" spans="3:7" x14ac:dyDescent="0.3">
      <c r="C13105" s="112">
        <v>44443</v>
      </c>
      <c r="D13105" s="21">
        <v>1</v>
      </c>
      <c r="E13105" s="21" t="s">
        <v>16</v>
      </c>
      <c r="F13105" s="21">
        <v>449.24200000000002</v>
      </c>
      <c r="G13105" s="16">
        <v>1</v>
      </c>
    </row>
    <row r="13106" spans="3:7" x14ac:dyDescent="0.3">
      <c r="C13106" s="112">
        <v>44350</v>
      </c>
      <c r="D13106" s="21">
        <v>4</v>
      </c>
      <c r="E13106" s="21" t="s">
        <v>12</v>
      </c>
      <c r="F13106" s="21">
        <v>137.548</v>
      </c>
      <c r="G13106" s="16">
        <v>4</v>
      </c>
    </row>
    <row r="13107" spans="3:7" x14ac:dyDescent="0.3">
      <c r="C13107" s="112">
        <v>43896</v>
      </c>
      <c r="D13107" s="21">
        <v>2</v>
      </c>
      <c r="E13107" s="21" t="s">
        <v>21</v>
      </c>
      <c r="F13107" s="21">
        <v>358.59800000000001</v>
      </c>
      <c r="G13107" s="16">
        <v>1</v>
      </c>
    </row>
    <row r="13108" spans="3:7" x14ac:dyDescent="0.3">
      <c r="C13108" s="112">
        <v>43850</v>
      </c>
      <c r="D13108" s="21">
        <v>5</v>
      </c>
      <c r="E13108" s="21" t="s">
        <v>7</v>
      </c>
      <c r="F13108" s="21">
        <v>258.69</v>
      </c>
      <c r="G13108" s="16">
        <v>5</v>
      </c>
    </row>
    <row r="13109" spans="3:7" x14ac:dyDescent="0.3">
      <c r="C13109" s="112">
        <v>44052</v>
      </c>
      <c r="D13109" s="21">
        <v>4</v>
      </c>
      <c r="E13109" s="21" t="s">
        <v>21</v>
      </c>
      <c r="F13109" s="21">
        <v>177.239</v>
      </c>
      <c r="G13109" s="16">
        <v>4</v>
      </c>
    </row>
    <row r="13110" spans="3:7" x14ac:dyDescent="0.3">
      <c r="C13110" s="112">
        <v>44031</v>
      </c>
      <c r="D13110" s="21">
        <v>5</v>
      </c>
      <c r="E13110" s="21" t="s">
        <v>10</v>
      </c>
      <c r="F13110" s="21">
        <v>443.58199999999999</v>
      </c>
      <c r="G13110" s="16">
        <v>5</v>
      </c>
    </row>
    <row r="13111" spans="3:7" x14ac:dyDescent="0.3">
      <c r="C13111" s="112">
        <v>44318</v>
      </c>
      <c r="D13111" s="21">
        <v>3</v>
      </c>
      <c r="E13111" s="21" t="s">
        <v>20</v>
      </c>
      <c r="F13111" s="21">
        <v>379.82399999999996</v>
      </c>
      <c r="G13111" s="16">
        <v>5</v>
      </c>
    </row>
    <row r="13112" spans="3:7" x14ac:dyDescent="0.3">
      <c r="C13112" s="112">
        <v>44496</v>
      </c>
      <c r="D13112" s="21">
        <v>4</v>
      </c>
      <c r="E13112" s="21" t="s">
        <v>21</v>
      </c>
      <c r="F13112" s="21">
        <v>422.37799999999999</v>
      </c>
      <c r="G13112" s="16">
        <v>5</v>
      </c>
    </row>
    <row r="13113" spans="3:7" x14ac:dyDescent="0.3">
      <c r="C13113" s="112">
        <v>44111</v>
      </c>
      <c r="D13113" s="21">
        <v>1</v>
      </c>
      <c r="E13113" s="21" t="s">
        <v>7</v>
      </c>
      <c r="F13113" s="21">
        <v>208.71199999999999</v>
      </c>
      <c r="G13113" s="16">
        <v>7</v>
      </c>
    </row>
    <row r="13114" spans="3:7" x14ac:dyDescent="0.3">
      <c r="C13114" s="112">
        <v>44240</v>
      </c>
      <c r="D13114" s="21">
        <v>4</v>
      </c>
      <c r="E13114" s="21" t="s">
        <v>21</v>
      </c>
      <c r="F13114" s="21">
        <v>324.28000000000003</v>
      </c>
      <c r="G13114" s="16">
        <v>1</v>
      </c>
    </row>
    <row r="13115" spans="3:7" x14ac:dyDescent="0.3">
      <c r="C13115" s="112">
        <v>44124</v>
      </c>
      <c r="D13115" s="21">
        <v>5</v>
      </c>
      <c r="E13115" s="21" t="s">
        <v>7</v>
      </c>
      <c r="F13115" s="21">
        <v>375.572</v>
      </c>
      <c r="G13115" s="16">
        <v>2</v>
      </c>
    </row>
    <row r="13116" spans="3:7" x14ac:dyDescent="0.3">
      <c r="C13116" s="112">
        <v>44273</v>
      </c>
      <c r="D13116" s="21">
        <v>2</v>
      </c>
      <c r="E13116" s="21" t="s">
        <v>20</v>
      </c>
      <c r="F13116" s="21">
        <v>494.387</v>
      </c>
      <c r="G13116" s="16">
        <v>6</v>
      </c>
    </row>
    <row r="13117" spans="3:7" x14ac:dyDescent="0.3">
      <c r="C13117" s="112">
        <v>44204</v>
      </c>
      <c r="D13117" s="21">
        <v>2</v>
      </c>
      <c r="E13117" s="21" t="s">
        <v>10</v>
      </c>
      <c r="F13117" s="21">
        <v>265.084</v>
      </c>
      <c r="G13117" s="16">
        <v>7</v>
      </c>
    </row>
    <row r="13118" spans="3:7" x14ac:dyDescent="0.3">
      <c r="C13118" s="112">
        <v>44065</v>
      </c>
      <c r="D13118" s="21">
        <v>3</v>
      </c>
      <c r="E13118" s="21" t="s">
        <v>10</v>
      </c>
      <c r="F13118" s="21">
        <v>462.34499999999997</v>
      </c>
      <c r="G13118" s="16">
        <v>6</v>
      </c>
    </row>
    <row r="13119" spans="3:7" x14ac:dyDescent="0.3">
      <c r="C13119" s="112">
        <v>44125</v>
      </c>
      <c r="D13119" s="21">
        <v>1</v>
      </c>
      <c r="E13119" s="21" t="s">
        <v>12</v>
      </c>
      <c r="F13119" s="21">
        <v>160.54900000000001</v>
      </c>
      <c r="G13119" s="16">
        <v>3</v>
      </c>
    </row>
    <row r="13120" spans="3:7" x14ac:dyDescent="0.3">
      <c r="C13120" s="112">
        <v>44546</v>
      </c>
      <c r="D13120" s="21">
        <v>1</v>
      </c>
      <c r="E13120" s="21" t="s">
        <v>12</v>
      </c>
      <c r="F13120" s="21">
        <v>482.37900000000002</v>
      </c>
      <c r="G13120" s="16">
        <v>5</v>
      </c>
    </row>
    <row r="13121" spans="3:7" x14ac:dyDescent="0.3">
      <c r="C13121" s="112">
        <v>44351</v>
      </c>
      <c r="D13121" s="21">
        <v>1</v>
      </c>
      <c r="E13121" s="21" t="s">
        <v>10</v>
      </c>
      <c r="F13121" s="21">
        <v>498.892</v>
      </c>
      <c r="G13121" s="16">
        <v>5</v>
      </c>
    </row>
    <row r="13122" spans="3:7" x14ac:dyDescent="0.3">
      <c r="C13122" s="112">
        <v>44015</v>
      </c>
      <c r="D13122" s="21">
        <v>2</v>
      </c>
      <c r="E13122" s="21" t="s">
        <v>7</v>
      </c>
      <c r="F13122" s="21">
        <v>455.08500000000004</v>
      </c>
      <c r="G13122" s="16">
        <v>1</v>
      </c>
    </row>
    <row r="13123" spans="3:7" x14ac:dyDescent="0.3">
      <c r="C13123" s="112">
        <v>44398</v>
      </c>
      <c r="D13123" s="21">
        <v>4</v>
      </c>
      <c r="E13123" s="21" t="s">
        <v>10</v>
      </c>
      <c r="F13123" s="21">
        <v>273.892</v>
      </c>
      <c r="G13123" s="16">
        <v>1</v>
      </c>
    </row>
    <row r="13124" spans="3:7" x14ac:dyDescent="0.3">
      <c r="C13124" s="112">
        <v>43985</v>
      </c>
      <c r="D13124" s="21">
        <v>1</v>
      </c>
      <c r="E13124" s="21" t="s">
        <v>7</v>
      </c>
      <c r="F13124" s="21">
        <v>188.14400000000001</v>
      </c>
      <c r="G13124" s="16">
        <v>5</v>
      </c>
    </row>
    <row r="13125" spans="3:7" x14ac:dyDescent="0.3">
      <c r="C13125" s="112">
        <v>43981</v>
      </c>
      <c r="D13125" s="21">
        <v>1</v>
      </c>
      <c r="E13125" s="21" t="s">
        <v>21</v>
      </c>
      <c r="F13125" s="21">
        <v>253.01300000000001</v>
      </c>
      <c r="G13125" s="16">
        <v>1</v>
      </c>
    </row>
    <row r="13126" spans="3:7" x14ac:dyDescent="0.3">
      <c r="C13126" s="112">
        <v>44006</v>
      </c>
      <c r="D13126" s="21">
        <v>3</v>
      </c>
      <c r="E13126" s="21" t="s">
        <v>7</v>
      </c>
      <c r="F13126" s="21">
        <v>172.30500000000001</v>
      </c>
      <c r="G13126" s="16">
        <v>1</v>
      </c>
    </row>
    <row r="13127" spans="3:7" x14ac:dyDescent="0.3">
      <c r="C13127" s="112">
        <v>44031</v>
      </c>
      <c r="D13127" s="21">
        <v>2</v>
      </c>
      <c r="E13127" s="21" t="s">
        <v>7</v>
      </c>
      <c r="F13127" s="21">
        <v>476.73500000000001</v>
      </c>
      <c r="G13127" s="16">
        <v>3</v>
      </c>
    </row>
    <row r="13128" spans="3:7" x14ac:dyDescent="0.3">
      <c r="C13128" s="112">
        <v>44430</v>
      </c>
      <c r="D13128" s="21">
        <v>5</v>
      </c>
      <c r="E13128" s="21" t="s">
        <v>21</v>
      </c>
      <c r="F13128" s="21">
        <v>284.94299999999998</v>
      </c>
      <c r="G13128" s="16">
        <v>1</v>
      </c>
    </row>
    <row r="13129" spans="3:7" x14ac:dyDescent="0.3">
      <c r="C13129" s="112">
        <v>44167</v>
      </c>
      <c r="D13129" s="21">
        <v>2</v>
      </c>
      <c r="E13129" s="21" t="s">
        <v>10</v>
      </c>
      <c r="F13129" s="21">
        <v>157.31</v>
      </c>
      <c r="G13129" s="16">
        <v>1</v>
      </c>
    </row>
    <row r="13130" spans="3:7" x14ac:dyDescent="0.3">
      <c r="C13130" s="112">
        <v>44223</v>
      </c>
      <c r="D13130" s="21">
        <v>4</v>
      </c>
      <c r="E13130" s="21" t="s">
        <v>7</v>
      </c>
      <c r="F13130" s="21">
        <v>397.51799999999997</v>
      </c>
      <c r="G13130" s="16">
        <v>1</v>
      </c>
    </row>
    <row r="13131" spans="3:7" x14ac:dyDescent="0.3">
      <c r="C13131" s="112">
        <v>44333</v>
      </c>
      <c r="D13131" s="21">
        <v>4</v>
      </c>
      <c r="E13131" s="21" t="s">
        <v>21</v>
      </c>
      <c r="F13131" s="21">
        <v>234.56799999999998</v>
      </c>
      <c r="G13131" s="16">
        <v>3</v>
      </c>
    </row>
    <row r="13132" spans="3:7" x14ac:dyDescent="0.3">
      <c r="C13132" s="112">
        <v>44459</v>
      </c>
      <c r="D13132" s="21">
        <v>4</v>
      </c>
      <c r="E13132" s="21" t="s">
        <v>20</v>
      </c>
      <c r="F13132" s="21">
        <v>435.59799999999996</v>
      </c>
      <c r="G13132" s="16">
        <v>6</v>
      </c>
    </row>
    <row r="13133" spans="3:7" x14ac:dyDescent="0.3">
      <c r="C13133" s="112">
        <v>44241</v>
      </c>
      <c r="D13133" s="21">
        <v>1</v>
      </c>
      <c r="E13133" s="21" t="s">
        <v>7</v>
      </c>
      <c r="F13133" s="21">
        <v>360.25400000000002</v>
      </c>
      <c r="G13133" s="16">
        <v>1</v>
      </c>
    </row>
    <row r="13134" spans="3:7" x14ac:dyDescent="0.3">
      <c r="C13134" s="112">
        <v>43882</v>
      </c>
      <c r="D13134" s="21">
        <v>3</v>
      </c>
      <c r="E13134" s="21" t="s">
        <v>7</v>
      </c>
      <c r="F13134" s="21">
        <v>334.834</v>
      </c>
      <c r="G13134" s="16">
        <v>1</v>
      </c>
    </row>
    <row r="13135" spans="3:7" x14ac:dyDescent="0.3">
      <c r="C13135" s="112">
        <v>44096</v>
      </c>
      <c r="D13135" s="21">
        <v>4</v>
      </c>
      <c r="E13135" s="21" t="s">
        <v>12</v>
      </c>
      <c r="F13135" s="21">
        <v>371.37399999999997</v>
      </c>
      <c r="G13135" s="16">
        <v>7</v>
      </c>
    </row>
    <row r="13136" spans="3:7" x14ac:dyDescent="0.3">
      <c r="C13136" s="112">
        <v>43976</v>
      </c>
      <c r="D13136" s="21">
        <v>4</v>
      </c>
      <c r="E13136" s="21" t="s">
        <v>20</v>
      </c>
      <c r="F13136" s="21">
        <v>496.03100000000006</v>
      </c>
      <c r="G13136" s="16">
        <v>1</v>
      </c>
    </row>
    <row r="13137" spans="3:7" x14ac:dyDescent="0.3">
      <c r="C13137" s="112">
        <v>44472</v>
      </c>
      <c r="D13137" s="21">
        <v>1</v>
      </c>
      <c r="E13137" s="21" t="s">
        <v>16</v>
      </c>
      <c r="F13137" s="21">
        <v>237.096</v>
      </c>
      <c r="G13137" s="16">
        <v>7</v>
      </c>
    </row>
    <row r="13138" spans="3:7" x14ac:dyDescent="0.3">
      <c r="C13138" s="112">
        <v>44391</v>
      </c>
      <c r="D13138" s="21">
        <v>4</v>
      </c>
      <c r="E13138" s="21" t="s">
        <v>21</v>
      </c>
      <c r="F13138" s="21">
        <v>225.73200000000003</v>
      </c>
      <c r="G13138" s="16">
        <v>5</v>
      </c>
    </row>
    <row r="13139" spans="3:7" x14ac:dyDescent="0.3">
      <c r="C13139" s="112">
        <v>44519</v>
      </c>
      <c r="D13139" s="21">
        <v>4</v>
      </c>
      <c r="E13139" s="21" t="s">
        <v>21</v>
      </c>
      <c r="F13139" s="21">
        <v>202.36700000000002</v>
      </c>
      <c r="G13139" s="16">
        <v>1</v>
      </c>
    </row>
    <row r="13140" spans="3:7" x14ac:dyDescent="0.3">
      <c r="C13140" s="112">
        <v>43901</v>
      </c>
      <c r="D13140" s="21">
        <v>3</v>
      </c>
      <c r="E13140" s="21" t="s">
        <v>21</v>
      </c>
      <c r="F13140" s="21">
        <v>366.959</v>
      </c>
      <c r="G13140" s="16">
        <v>1</v>
      </c>
    </row>
    <row r="13141" spans="3:7" x14ac:dyDescent="0.3">
      <c r="C13141" s="112">
        <v>43836</v>
      </c>
      <c r="D13141" s="21">
        <v>3</v>
      </c>
      <c r="E13141" s="21" t="s">
        <v>7</v>
      </c>
      <c r="F13141" s="21">
        <v>134.74100000000001</v>
      </c>
      <c r="G13141" s="16">
        <v>2</v>
      </c>
    </row>
    <row r="13142" spans="3:7" x14ac:dyDescent="0.3">
      <c r="C13142" s="112">
        <v>44471</v>
      </c>
      <c r="D13142" s="21">
        <v>1</v>
      </c>
      <c r="E13142" s="21" t="s">
        <v>12</v>
      </c>
      <c r="F13142" s="21">
        <v>324.029</v>
      </c>
      <c r="G13142" s="16">
        <v>1</v>
      </c>
    </row>
    <row r="13143" spans="3:7" x14ac:dyDescent="0.3">
      <c r="C13143" s="112">
        <v>44307</v>
      </c>
      <c r="D13143" s="21">
        <v>3</v>
      </c>
      <c r="E13143" s="21" t="s">
        <v>12</v>
      </c>
      <c r="F13143" s="21">
        <v>272.512</v>
      </c>
      <c r="G13143" s="16">
        <v>1</v>
      </c>
    </row>
    <row r="13144" spans="3:7" x14ac:dyDescent="0.3">
      <c r="C13144" s="112">
        <v>44093</v>
      </c>
      <c r="D13144" s="21">
        <v>3</v>
      </c>
      <c r="E13144" s="21" t="s">
        <v>16</v>
      </c>
      <c r="F13144" s="21">
        <v>201.94</v>
      </c>
      <c r="G13144" s="16">
        <v>6</v>
      </c>
    </row>
    <row r="13145" spans="3:7" x14ac:dyDescent="0.3">
      <c r="C13145" s="112">
        <v>44050</v>
      </c>
      <c r="D13145" s="21">
        <v>4</v>
      </c>
      <c r="E13145" s="21" t="s">
        <v>21</v>
      </c>
      <c r="F13145" s="21">
        <v>324.18099999999998</v>
      </c>
      <c r="G13145" s="16">
        <v>5</v>
      </c>
    </row>
    <row r="13146" spans="3:7" x14ac:dyDescent="0.3">
      <c r="C13146" s="112">
        <v>43891</v>
      </c>
      <c r="D13146" s="21">
        <v>5</v>
      </c>
      <c r="E13146" s="21" t="s">
        <v>20</v>
      </c>
      <c r="F13146" s="21">
        <v>264.488</v>
      </c>
      <c r="G13146" s="16">
        <v>4</v>
      </c>
    </row>
    <row r="13147" spans="3:7" x14ac:dyDescent="0.3">
      <c r="C13147" s="112">
        <v>44361</v>
      </c>
      <c r="D13147" s="21">
        <v>5</v>
      </c>
      <c r="E13147" s="21" t="s">
        <v>20</v>
      </c>
      <c r="F13147" s="21">
        <v>165.267</v>
      </c>
      <c r="G13147" s="16">
        <v>2</v>
      </c>
    </row>
    <row r="13148" spans="3:7" x14ac:dyDescent="0.3">
      <c r="C13148" s="112">
        <v>43833</v>
      </c>
      <c r="D13148" s="21">
        <v>4</v>
      </c>
      <c r="E13148" s="21" t="s">
        <v>7</v>
      </c>
      <c r="F13148" s="21">
        <v>465.23</v>
      </c>
      <c r="G13148" s="16">
        <v>5</v>
      </c>
    </row>
    <row r="13149" spans="3:7" x14ac:dyDescent="0.3">
      <c r="C13149" s="112">
        <v>44297</v>
      </c>
      <c r="D13149" s="21">
        <v>5</v>
      </c>
      <c r="E13149" s="21" t="s">
        <v>7</v>
      </c>
      <c r="F13149" s="21">
        <v>360.46799999999996</v>
      </c>
      <c r="G13149" s="16">
        <v>6</v>
      </c>
    </row>
    <row r="13150" spans="3:7" x14ac:dyDescent="0.3">
      <c r="C13150" s="112">
        <v>44439</v>
      </c>
      <c r="D13150" s="21">
        <v>1</v>
      </c>
      <c r="E13150" s="21" t="s">
        <v>21</v>
      </c>
      <c r="F13150" s="21">
        <v>482.80699999999996</v>
      </c>
      <c r="G13150" s="16">
        <v>3</v>
      </c>
    </row>
    <row r="13151" spans="3:7" x14ac:dyDescent="0.3">
      <c r="C13151" s="112">
        <v>44237</v>
      </c>
      <c r="D13151" s="21">
        <v>4</v>
      </c>
      <c r="E13151" s="21" t="s">
        <v>16</v>
      </c>
      <c r="F13151" s="21">
        <v>165.91400000000002</v>
      </c>
      <c r="G13151" s="16">
        <v>5</v>
      </c>
    </row>
    <row r="13152" spans="3:7" x14ac:dyDescent="0.3">
      <c r="C13152" s="112">
        <v>44078</v>
      </c>
      <c r="D13152" s="21">
        <v>1</v>
      </c>
      <c r="E13152" s="21" t="s">
        <v>7</v>
      </c>
      <c r="F13152" s="21">
        <v>378.11500000000001</v>
      </c>
      <c r="G13152" s="16">
        <v>2</v>
      </c>
    </row>
    <row r="13153" spans="3:7" x14ac:dyDescent="0.3">
      <c r="C13153" s="112">
        <v>43859</v>
      </c>
      <c r="D13153" s="21">
        <v>3</v>
      </c>
      <c r="E13153" s="21" t="s">
        <v>7</v>
      </c>
      <c r="F13153" s="21">
        <v>187.46199999999999</v>
      </c>
      <c r="G13153" s="16">
        <v>5</v>
      </c>
    </row>
    <row r="13154" spans="3:7" x14ac:dyDescent="0.3">
      <c r="C13154" s="112">
        <v>44465</v>
      </c>
      <c r="D13154" s="21">
        <v>1</v>
      </c>
      <c r="E13154" s="21" t="s">
        <v>21</v>
      </c>
      <c r="F13154" s="21">
        <v>431.79899999999998</v>
      </c>
      <c r="G13154" s="16">
        <v>5</v>
      </c>
    </row>
    <row r="13155" spans="3:7" x14ac:dyDescent="0.3">
      <c r="C13155" s="112">
        <v>44053</v>
      </c>
      <c r="D13155" s="21">
        <v>4</v>
      </c>
      <c r="E13155" s="21" t="s">
        <v>10</v>
      </c>
      <c r="F13155" s="21">
        <v>199.05099999999999</v>
      </c>
      <c r="G13155" s="16">
        <v>6</v>
      </c>
    </row>
    <row r="13156" spans="3:7" x14ac:dyDescent="0.3">
      <c r="C13156" s="112">
        <v>44198</v>
      </c>
      <c r="D13156" s="21">
        <v>3</v>
      </c>
      <c r="E13156" s="21" t="s">
        <v>20</v>
      </c>
      <c r="F13156" s="21">
        <v>238.79899999999998</v>
      </c>
      <c r="G13156" s="16">
        <v>7</v>
      </c>
    </row>
    <row r="13157" spans="3:7" x14ac:dyDescent="0.3">
      <c r="C13157" s="112">
        <v>44097</v>
      </c>
      <c r="D13157" s="21">
        <v>3</v>
      </c>
      <c r="E13157" s="21" t="s">
        <v>21</v>
      </c>
      <c r="F13157" s="21">
        <v>427.45100000000002</v>
      </c>
      <c r="G13157" s="16">
        <v>1</v>
      </c>
    </row>
    <row r="13158" spans="3:7" x14ac:dyDescent="0.3">
      <c r="C13158" s="112">
        <v>44166</v>
      </c>
      <c r="D13158" s="21">
        <v>3</v>
      </c>
      <c r="E13158" s="21" t="s">
        <v>7</v>
      </c>
      <c r="F13158" s="21">
        <v>724.25</v>
      </c>
      <c r="G13158" s="16">
        <v>5</v>
      </c>
    </row>
    <row r="13159" spans="3:7" x14ac:dyDescent="0.3">
      <c r="C13159" s="112">
        <v>44530</v>
      </c>
      <c r="D13159" s="21">
        <v>3</v>
      </c>
      <c r="E13159" s="21" t="s">
        <v>10</v>
      </c>
      <c r="F13159" s="21">
        <v>266.245</v>
      </c>
      <c r="G13159" s="16">
        <v>2</v>
      </c>
    </row>
    <row r="13160" spans="3:7" x14ac:dyDescent="0.3">
      <c r="C13160" s="112">
        <v>44263</v>
      </c>
      <c r="D13160" s="21">
        <v>3</v>
      </c>
      <c r="E13160" s="21" t="s">
        <v>21</v>
      </c>
      <c r="F13160" s="21">
        <v>248.8</v>
      </c>
      <c r="G13160" s="16">
        <v>1</v>
      </c>
    </row>
    <row r="13161" spans="3:7" x14ac:dyDescent="0.3">
      <c r="C13161" s="112">
        <v>44327</v>
      </c>
      <c r="D13161" s="21">
        <v>5</v>
      </c>
      <c r="E13161" s="21" t="s">
        <v>21</v>
      </c>
      <c r="F13161" s="21">
        <v>409.83199999999999</v>
      </c>
      <c r="G13161" s="16">
        <v>2</v>
      </c>
    </row>
    <row r="13162" spans="3:7" x14ac:dyDescent="0.3">
      <c r="C13162" s="112">
        <v>44056</v>
      </c>
      <c r="D13162" s="21">
        <v>1</v>
      </c>
      <c r="E13162" s="21" t="s">
        <v>21</v>
      </c>
      <c r="F13162" s="21">
        <v>249.28699999999998</v>
      </c>
      <c r="G13162" s="16">
        <v>1</v>
      </c>
    </row>
    <row r="13163" spans="3:7" x14ac:dyDescent="0.3">
      <c r="C13163" s="112">
        <v>44322</v>
      </c>
      <c r="D13163" s="21">
        <v>1</v>
      </c>
      <c r="E13163" s="21" t="s">
        <v>12</v>
      </c>
      <c r="F13163" s="21">
        <v>454.64600000000002</v>
      </c>
      <c r="G13163" s="16">
        <v>1</v>
      </c>
    </row>
    <row r="13164" spans="3:7" x14ac:dyDescent="0.3">
      <c r="C13164" s="112">
        <v>44467</v>
      </c>
      <c r="D13164" s="21">
        <v>4</v>
      </c>
      <c r="E13164" s="21" t="s">
        <v>7</v>
      </c>
      <c r="F13164" s="21">
        <v>477.86199999999997</v>
      </c>
      <c r="G13164" s="16">
        <v>3</v>
      </c>
    </row>
    <row r="13165" spans="3:7" x14ac:dyDescent="0.3">
      <c r="C13165" s="112">
        <v>44176</v>
      </c>
      <c r="D13165" s="21">
        <v>1</v>
      </c>
      <c r="E13165" s="21" t="s">
        <v>21</v>
      </c>
      <c r="F13165" s="21">
        <v>580.70799999999997</v>
      </c>
      <c r="G13165" s="16">
        <v>5</v>
      </c>
    </row>
    <row r="13166" spans="3:7" x14ac:dyDescent="0.3">
      <c r="C13166" s="112">
        <v>44541</v>
      </c>
      <c r="D13166" s="21">
        <v>5</v>
      </c>
      <c r="E13166" s="21" t="s">
        <v>20</v>
      </c>
      <c r="F13166" s="21">
        <v>654.91499999999996</v>
      </c>
      <c r="G13166" s="16">
        <v>7</v>
      </c>
    </row>
    <row r="13167" spans="3:7" x14ac:dyDescent="0.3">
      <c r="C13167" s="112">
        <v>44017</v>
      </c>
      <c r="D13167" s="21">
        <v>3</v>
      </c>
      <c r="E13167" s="21" t="s">
        <v>20</v>
      </c>
      <c r="F13167" s="21">
        <v>260.56200000000001</v>
      </c>
      <c r="G13167" s="16">
        <v>5</v>
      </c>
    </row>
    <row r="13168" spans="3:7" x14ac:dyDescent="0.3">
      <c r="C13168" s="112">
        <v>44117</v>
      </c>
      <c r="D13168" s="21">
        <v>2</v>
      </c>
      <c r="E13168" s="21" t="s">
        <v>7</v>
      </c>
      <c r="F13168" s="21">
        <v>219.61799999999999</v>
      </c>
      <c r="G13168" s="16">
        <v>4</v>
      </c>
    </row>
    <row r="13169" spans="3:7" x14ac:dyDescent="0.3">
      <c r="C13169" s="112">
        <v>44105</v>
      </c>
      <c r="D13169" s="21">
        <v>1</v>
      </c>
      <c r="E13169" s="21" t="s">
        <v>12</v>
      </c>
      <c r="F13169" s="21">
        <v>315.95100000000002</v>
      </c>
      <c r="G13169" s="16">
        <v>6</v>
      </c>
    </row>
    <row r="13170" spans="3:7" x14ac:dyDescent="0.3">
      <c r="C13170" s="112">
        <v>43919</v>
      </c>
      <c r="D13170" s="21">
        <v>1</v>
      </c>
      <c r="E13170" s="21" t="s">
        <v>21</v>
      </c>
      <c r="F13170" s="21">
        <v>497.80600000000004</v>
      </c>
      <c r="G13170" s="16">
        <v>5</v>
      </c>
    </row>
    <row r="13171" spans="3:7" x14ac:dyDescent="0.3">
      <c r="C13171" s="112">
        <v>43986</v>
      </c>
      <c r="D13171" s="21">
        <v>3</v>
      </c>
      <c r="E13171" s="21" t="s">
        <v>20</v>
      </c>
      <c r="F13171" s="21">
        <v>137.32599999999999</v>
      </c>
      <c r="G13171" s="16">
        <v>2</v>
      </c>
    </row>
    <row r="13172" spans="3:7" x14ac:dyDescent="0.3">
      <c r="C13172" s="112">
        <v>44327</v>
      </c>
      <c r="D13172" s="21">
        <v>3</v>
      </c>
      <c r="E13172" s="21" t="s">
        <v>21</v>
      </c>
      <c r="F13172" s="21">
        <v>129.38800000000001</v>
      </c>
      <c r="G13172" s="16">
        <v>5</v>
      </c>
    </row>
    <row r="13173" spans="3:7" x14ac:dyDescent="0.3">
      <c r="C13173" s="112">
        <v>44073</v>
      </c>
      <c r="D13173" s="21">
        <v>3</v>
      </c>
      <c r="E13173" s="21" t="s">
        <v>21</v>
      </c>
      <c r="F13173" s="21">
        <v>316.39800000000002</v>
      </c>
      <c r="G13173" s="16">
        <v>5</v>
      </c>
    </row>
    <row r="13174" spans="3:7" x14ac:dyDescent="0.3">
      <c r="C13174" s="112">
        <v>44025</v>
      </c>
      <c r="D13174" s="21">
        <v>4</v>
      </c>
      <c r="E13174" s="21" t="s">
        <v>7</v>
      </c>
      <c r="F13174" s="21">
        <v>434.50299999999999</v>
      </c>
      <c r="G13174" s="16">
        <v>6</v>
      </c>
    </row>
    <row r="13175" spans="3:7" x14ac:dyDescent="0.3">
      <c r="C13175" s="112">
        <v>44112</v>
      </c>
      <c r="D13175" s="21">
        <v>4</v>
      </c>
      <c r="E13175" s="21" t="s">
        <v>7</v>
      </c>
      <c r="F13175" s="21">
        <v>277.084</v>
      </c>
      <c r="G13175" s="16">
        <v>2</v>
      </c>
    </row>
    <row r="13176" spans="3:7" x14ac:dyDescent="0.3">
      <c r="C13176" s="112">
        <v>44505</v>
      </c>
      <c r="D13176" s="21">
        <v>4</v>
      </c>
      <c r="E13176" s="21" t="s">
        <v>21</v>
      </c>
      <c r="F13176" s="21">
        <v>366.536</v>
      </c>
      <c r="G13176" s="16">
        <v>7</v>
      </c>
    </row>
    <row r="13177" spans="3:7" x14ac:dyDescent="0.3">
      <c r="C13177" s="112">
        <v>44301</v>
      </c>
      <c r="D13177" s="21">
        <v>4</v>
      </c>
      <c r="E13177" s="21" t="s">
        <v>20</v>
      </c>
      <c r="F13177" s="21">
        <v>350.81799999999998</v>
      </c>
      <c r="G13177" s="16">
        <v>7</v>
      </c>
    </row>
    <row r="13178" spans="3:7" x14ac:dyDescent="0.3">
      <c r="C13178" s="112">
        <v>43962</v>
      </c>
      <c r="D13178" s="21">
        <v>4</v>
      </c>
      <c r="E13178" s="21" t="s">
        <v>20</v>
      </c>
      <c r="F13178" s="21">
        <v>391.666</v>
      </c>
      <c r="G13178" s="16">
        <v>1</v>
      </c>
    </row>
    <row r="13179" spans="3:7" x14ac:dyDescent="0.3">
      <c r="C13179" s="112">
        <v>44368</v>
      </c>
      <c r="D13179" s="21">
        <v>5</v>
      </c>
      <c r="E13179" s="21" t="s">
        <v>16</v>
      </c>
      <c r="F13179" s="21">
        <v>100.15900000000001</v>
      </c>
      <c r="G13179" s="16">
        <v>3</v>
      </c>
    </row>
    <row r="13180" spans="3:7" x14ac:dyDescent="0.3">
      <c r="C13180" s="112">
        <v>44154</v>
      </c>
      <c r="D13180" s="21">
        <v>5</v>
      </c>
      <c r="E13180" s="21" t="s">
        <v>10</v>
      </c>
      <c r="F13180" s="21">
        <v>441.60399999999998</v>
      </c>
      <c r="G13180" s="16">
        <v>4</v>
      </c>
    </row>
    <row r="13181" spans="3:7" x14ac:dyDescent="0.3">
      <c r="C13181" s="112">
        <v>44388</v>
      </c>
      <c r="D13181" s="21">
        <v>4</v>
      </c>
      <c r="E13181" s="21" t="s">
        <v>10</v>
      </c>
      <c r="F13181" s="21">
        <v>441.11599999999999</v>
      </c>
      <c r="G13181" s="16">
        <v>6</v>
      </c>
    </row>
    <row r="13182" spans="3:7" x14ac:dyDescent="0.3">
      <c r="C13182" s="112">
        <v>43870</v>
      </c>
      <c r="D13182" s="21">
        <v>3</v>
      </c>
      <c r="E13182" s="21" t="s">
        <v>7</v>
      </c>
      <c r="F13182" s="21">
        <v>342.24599999999998</v>
      </c>
      <c r="G13182" s="16">
        <v>2</v>
      </c>
    </row>
    <row r="13183" spans="3:7" x14ac:dyDescent="0.3">
      <c r="C13183" s="112">
        <v>44368</v>
      </c>
      <c r="D13183" s="21">
        <v>5</v>
      </c>
      <c r="E13183" s="21" t="s">
        <v>21</v>
      </c>
      <c r="F13183" s="21">
        <v>477.47399999999999</v>
      </c>
      <c r="G13183" s="16">
        <v>5</v>
      </c>
    </row>
    <row r="13184" spans="3:7" x14ac:dyDescent="0.3">
      <c r="C13184" s="112">
        <v>44159</v>
      </c>
      <c r="D13184" s="21">
        <v>1</v>
      </c>
      <c r="E13184" s="21" t="s">
        <v>10</v>
      </c>
      <c r="F13184" s="21">
        <v>413.87700000000007</v>
      </c>
      <c r="G13184" s="16">
        <v>4</v>
      </c>
    </row>
    <row r="13185" spans="3:7" x14ac:dyDescent="0.3">
      <c r="C13185" s="112">
        <v>44456</v>
      </c>
      <c r="D13185" s="21">
        <v>4</v>
      </c>
      <c r="E13185" s="21" t="s">
        <v>16</v>
      </c>
      <c r="F13185" s="21">
        <v>295.13099999999997</v>
      </c>
      <c r="G13185" s="16">
        <v>5</v>
      </c>
    </row>
    <row r="13186" spans="3:7" x14ac:dyDescent="0.3">
      <c r="C13186" s="112">
        <v>43947</v>
      </c>
      <c r="D13186" s="21">
        <v>5</v>
      </c>
      <c r="E13186" s="21" t="s">
        <v>21</v>
      </c>
      <c r="F13186" s="21">
        <v>280.65800000000002</v>
      </c>
      <c r="G13186" s="16">
        <v>1</v>
      </c>
    </row>
    <row r="13187" spans="3:7" x14ac:dyDescent="0.3">
      <c r="C13187" s="112">
        <v>44485</v>
      </c>
      <c r="D13187" s="21">
        <v>5</v>
      </c>
      <c r="E13187" s="21" t="s">
        <v>7</v>
      </c>
      <c r="F13187" s="21">
        <v>218.36500000000001</v>
      </c>
      <c r="G13187" s="16">
        <v>1</v>
      </c>
    </row>
    <row r="13188" spans="3:7" x14ac:dyDescent="0.3">
      <c r="C13188" s="112">
        <v>43973</v>
      </c>
      <c r="D13188" s="21">
        <v>5</v>
      </c>
      <c r="E13188" s="21" t="s">
        <v>7</v>
      </c>
      <c r="F13188" s="21">
        <v>141.101</v>
      </c>
      <c r="G13188" s="16">
        <v>5</v>
      </c>
    </row>
    <row r="13189" spans="3:7" x14ac:dyDescent="0.3">
      <c r="C13189" s="112">
        <v>44275</v>
      </c>
      <c r="D13189" s="21">
        <v>3</v>
      </c>
      <c r="E13189" s="21" t="s">
        <v>7</v>
      </c>
      <c r="F13189" s="21">
        <v>408.21999999999997</v>
      </c>
      <c r="G13189" s="16">
        <v>5</v>
      </c>
    </row>
    <row r="13190" spans="3:7" x14ac:dyDescent="0.3">
      <c r="C13190" s="112">
        <v>44375</v>
      </c>
      <c r="D13190" s="21">
        <v>4</v>
      </c>
      <c r="E13190" s="21" t="s">
        <v>7</v>
      </c>
      <c r="F13190" s="21">
        <v>433.05699999999996</v>
      </c>
      <c r="G13190" s="16">
        <v>1</v>
      </c>
    </row>
    <row r="13191" spans="3:7" x14ac:dyDescent="0.3">
      <c r="C13191" s="112">
        <v>44357</v>
      </c>
      <c r="D13191" s="21">
        <v>1</v>
      </c>
      <c r="E13191" s="21" t="s">
        <v>21</v>
      </c>
      <c r="F13191" s="21">
        <v>211.37299999999999</v>
      </c>
      <c r="G13191" s="16">
        <v>3</v>
      </c>
    </row>
    <row r="13192" spans="3:7" x14ac:dyDescent="0.3">
      <c r="C13192" s="112">
        <v>44200</v>
      </c>
      <c r="D13192" s="21">
        <v>3</v>
      </c>
      <c r="E13192" s="21" t="s">
        <v>21</v>
      </c>
      <c r="F13192" s="21">
        <v>206.41799999999998</v>
      </c>
      <c r="G13192" s="16">
        <v>3</v>
      </c>
    </row>
    <row r="13193" spans="3:7" x14ac:dyDescent="0.3">
      <c r="C13193" s="112">
        <v>44401</v>
      </c>
      <c r="D13193" s="21">
        <v>1</v>
      </c>
      <c r="E13193" s="21" t="s">
        <v>20</v>
      </c>
      <c r="F13193" s="21">
        <v>390.89600000000002</v>
      </c>
      <c r="G13193" s="16">
        <v>5</v>
      </c>
    </row>
    <row r="13194" spans="3:7" x14ac:dyDescent="0.3">
      <c r="C13194" s="112">
        <v>44497</v>
      </c>
      <c r="D13194" s="21">
        <v>3</v>
      </c>
      <c r="E13194" s="21" t="s">
        <v>10</v>
      </c>
      <c r="F13194" s="21">
        <v>332.81700000000001</v>
      </c>
      <c r="G13194" s="16">
        <v>7</v>
      </c>
    </row>
    <row r="13195" spans="3:7" x14ac:dyDescent="0.3">
      <c r="C13195" s="112">
        <v>44243</v>
      </c>
      <c r="D13195" s="21">
        <v>4</v>
      </c>
      <c r="E13195" s="21" t="s">
        <v>21</v>
      </c>
      <c r="F13195" s="21">
        <v>417.86800000000005</v>
      </c>
      <c r="G13195" s="16">
        <v>1</v>
      </c>
    </row>
    <row r="13196" spans="3:7" x14ac:dyDescent="0.3">
      <c r="C13196" s="112">
        <v>43878</v>
      </c>
      <c r="D13196" s="21">
        <v>3</v>
      </c>
      <c r="E13196" s="21" t="s">
        <v>7</v>
      </c>
      <c r="F13196" s="21">
        <v>433.25400000000002</v>
      </c>
      <c r="G13196" s="16">
        <v>3</v>
      </c>
    </row>
    <row r="13197" spans="3:7" x14ac:dyDescent="0.3">
      <c r="C13197" s="112">
        <v>44515</v>
      </c>
      <c r="D13197" s="21">
        <v>2</v>
      </c>
      <c r="E13197" s="21" t="s">
        <v>10</v>
      </c>
      <c r="F13197" s="21">
        <v>419.77200000000005</v>
      </c>
      <c r="G13197" s="16">
        <v>4</v>
      </c>
    </row>
    <row r="13198" spans="3:7" x14ac:dyDescent="0.3">
      <c r="C13198" s="112">
        <v>44001</v>
      </c>
      <c r="D13198" s="21">
        <v>4</v>
      </c>
      <c r="E13198" s="21" t="s">
        <v>21</v>
      </c>
      <c r="F13198" s="21">
        <v>274.90700000000004</v>
      </c>
      <c r="G13198" s="16">
        <v>1</v>
      </c>
    </row>
    <row r="13199" spans="3:7" x14ac:dyDescent="0.3">
      <c r="C13199" s="112">
        <v>44548</v>
      </c>
      <c r="D13199" s="21">
        <v>2</v>
      </c>
      <c r="E13199" s="21" t="s">
        <v>7</v>
      </c>
      <c r="F13199" s="21">
        <v>366.072</v>
      </c>
      <c r="G13199" s="16">
        <v>6</v>
      </c>
    </row>
    <row r="13200" spans="3:7" x14ac:dyDescent="0.3">
      <c r="C13200" s="112">
        <v>44327</v>
      </c>
      <c r="D13200" s="21">
        <v>5</v>
      </c>
      <c r="E13200" s="21" t="s">
        <v>10</v>
      </c>
      <c r="F13200" s="21">
        <v>310.97699999999998</v>
      </c>
      <c r="G13200" s="16">
        <v>5</v>
      </c>
    </row>
    <row r="13201" spans="3:7" x14ac:dyDescent="0.3">
      <c r="C13201" s="112">
        <v>44078</v>
      </c>
      <c r="D13201" s="21">
        <v>4</v>
      </c>
      <c r="E13201" s="21" t="s">
        <v>12</v>
      </c>
      <c r="F13201" s="21">
        <v>314.38600000000002</v>
      </c>
      <c r="G13201" s="16">
        <v>2</v>
      </c>
    </row>
    <row r="13202" spans="3:7" x14ac:dyDescent="0.3">
      <c r="C13202" s="112">
        <v>44229</v>
      </c>
      <c r="D13202" s="21">
        <v>4</v>
      </c>
      <c r="E13202" s="21" t="s">
        <v>16</v>
      </c>
      <c r="F13202" s="21">
        <v>431.18900000000002</v>
      </c>
      <c r="G13202" s="16">
        <v>5</v>
      </c>
    </row>
    <row r="13203" spans="3:7" x14ac:dyDescent="0.3">
      <c r="C13203" s="112">
        <v>44337</v>
      </c>
      <c r="D13203" s="21">
        <v>3</v>
      </c>
      <c r="E13203" s="21" t="s">
        <v>16</v>
      </c>
      <c r="F13203" s="21">
        <v>302.10599999999999</v>
      </c>
      <c r="G13203" s="16">
        <v>1</v>
      </c>
    </row>
    <row r="13204" spans="3:7" x14ac:dyDescent="0.3">
      <c r="C13204" s="112">
        <v>44390</v>
      </c>
      <c r="D13204" s="21">
        <v>5</v>
      </c>
      <c r="E13204" s="21" t="s">
        <v>16</v>
      </c>
      <c r="F13204" s="21">
        <v>301.95</v>
      </c>
      <c r="G13204" s="16">
        <v>1</v>
      </c>
    </row>
    <row r="13205" spans="3:7" x14ac:dyDescent="0.3">
      <c r="C13205" s="112">
        <v>43843</v>
      </c>
      <c r="D13205" s="21">
        <v>4</v>
      </c>
      <c r="E13205" s="21" t="s">
        <v>20</v>
      </c>
      <c r="F13205" s="21">
        <v>133.803</v>
      </c>
      <c r="G13205" s="16">
        <v>6</v>
      </c>
    </row>
    <row r="13206" spans="3:7" x14ac:dyDescent="0.3">
      <c r="C13206" s="112">
        <v>43964</v>
      </c>
      <c r="D13206" s="21">
        <v>4</v>
      </c>
      <c r="E13206" s="21" t="s">
        <v>21</v>
      </c>
      <c r="F13206" s="21">
        <v>450.82100000000003</v>
      </c>
      <c r="G13206" s="16">
        <v>2</v>
      </c>
    </row>
    <row r="13207" spans="3:7" x14ac:dyDescent="0.3">
      <c r="C13207" s="112">
        <v>44156</v>
      </c>
      <c r="D13207" s="21">
        <v>5</v>
      </c>
      <c r="E13207" s="21" t="s">
        <v>7</v>
      </c>
      <c r="F13207" s="21">
        <v>169.273</v>
      </c>
      <c r="G13207" s="16">
        <v>5</v>
      </c>
    </row>
    <row r="13208" spans="3:7" x14ac:dyDescent="0.3">
      <c r="C13208" s="112">
        <v>44033</v>
      </c>
      <c r="D13208" s="21">
        <v>1</v>
      </c>
      <c r="E13208" s="21" t="s">
        <v>12</v>
      </c>
      <c r="F13208" s="21">
        <v>149.90299999999999</v>
      </c>
      <c r="G13208" s="16">
        <v>7</v>
      </c>
    </row>
    <row r="13209" spans="3:7" x14ac:dyDescent="0.3">
      <c r="C13209" s="112">
        <v>44174</v>
      </c>
      <c r="D13209" s="21">
        <v>5</v>
      </c>
      <c r="E13209" s="21" t="s">
        <v>16</v>
      </c>
      <c r="F13209" s="21">
        <v>612.11400000000003</v>
      </c>
      <c r="G13209" s="16">
        <v>1</v>
      </c>
    </row>
    <row r="13210" spans="3:7" x14ac:dyDescent="0.3">
      <c r="C13210" s="112">
        <v>43973</v>
      </c>
      <c r="D13210" s="21">
        <v>3</v>
      </c>
      <c r="E13210" s="21" t="s">
        <v>21</v>
      </c>
      <c r="F13210" s="21">
        <v>245.012</v>
      </c>
      <c r="G13210" s="16">
        <v>7</v>
      </c>
    </row>
    <row r="13211" spans="3:7" x14ac:dyDescent="0.3">
      <c r="C13211" s="112">
        <v>43981</v>
      </c>
      <c r="D13211" s="21">
        <v>3</v>
      </c>
      <c r="E13211" s="21" t="s">
        <v>21</v>
      </c>
      <c r="F13211" s="21">
        <v>442.22399999999999</v>
      </c>
      <c r="G13211" s="16">
        <v>2</v>
      </c>
    </row>
    <row r="13212" spans="3:7" x14ac:dyDescent="0.3">
      <c r="C13212" s="112">
        <v>43901</v>
      </c>
      <c r="D13212" s="21">
        <v>1</v>
      </c>
      <c r="E13212" s="21" t="s">
        <v>21</v>
      </c>
      <c r="F13212" s="21">
        <v>428.00799999999998</v>
      </c>
      <c r="G13212" s="16">
        <v>1</v>
      </c>
    </row>
    <row r="13213" spans="3:7" x14ac:dyDescent="0.3">
      <c r="C13213" s="112">
        <v>44487</v>
      </c>
      <c r="D13213" s="21">
        <v>1</v>
      </c>
      <c r="E13213" s="21" t="s">
        <v>12</v>
      </c>
      <c r="F13213" s="21">
        <v>325.27300000000002</v>
      </c>
      <c r="G13213" s="16">
        <v>5</v>
      </c>
    </row>
    <row r="13214" spans="3:7" x14ac:dyDescent="0.3">
      <c r="C13214" s="112">
        <v>44123</v>
      </c>
      <c r="D13214" s="21">
        <v>1</v>
      </c>
      <c r="E13214" s="21" t="s">
        <v>20</v>
      </c>
      <c r="F13214" s="21">
        <v>221.09800000000001</v>
      </c>
      <c r="G13214" s="16">
        <v>7</v>
      </c>
    </row>
    <row r="13215" spans="3:7" x14ac:dyDescent="0.3">
      <c r="C13215" s="112">
        <v>43931</v>
      </c>
      <c r="D13215" s="21">
        <v>5</v>
      </c>
      <c r="E13215" s="21" t="s">
        <v>16</v>
      </c>
      <c r="F13215" s="21">
        <v>123.643</v>
      </c>
      <c r="G13215" s="16">
        <v>1</v>
      </c>
    </row>
    <row r="13216" spans="3:7" x14ac:dyDescent="0.3">
      <c r="C13216" s="112">
        <v>44094</v>
      </c>
      <c r="D13216" s="21">
        <v>4</v>
      </c>
      <c r="E13216" s="21" t="s">
        <v>21</v>
      </c>
      <c r="F13216" s="21">
        <v>252.49600000000001</v>
      </c>
      <c r="G13216" s="16">
        <v>4</v>
      </c>
    </row>
    <row r="13217" spans="3:7" x14ac:dyDescent="0.3">
      <c r="C13217" s="112">
        <v>44001</v>
      </c>
      <c r="D13217" s="21">
        <v>5</v>
      </c>
      <c r="E13217" s="21" t="s">
        <v>20</v>
      </c>
      <c r="F13217" s="21">
        <v>369.02</v>
      </c>
      <c r="G13217" s="16">
        <v>4</v>
      </c>
    </row>
    <row r="13218" spans="3:7" x14ac:dyDescent="0.3">
      <c r="C13218" s="112">
        <v>44048</v>
      </c>
      <c r="D13218" s="21">
        <v>3</v>
      </c>
      <c r="E13218" s="21" t="s">
        <v>20</v>
      </c>
      <c r="F13218" s="21">
        <v>114.15899999999999</v>
      </c>
      <c r="G13218" s="16">
        <v>1</v>
      </c>
    </row>
    <row r="13219" spans="3:7" x14ac:dyDescent="0.3">
      <c r="C13219" s="112">
        <v>44406</v>
      </c>
      <c r="D13219" s="21">
        <v>4</v>
      </c>
      <c r="E13219" s="21" t="s">
        <v>7</v>
      </c>
      <c r="F13219" s="21">
        <v>398.899</v>
      </c>
      <c r="G13219" s="16">
        <v>3</v>
      </c>
    </row>
    <row r="13220" spans="3:7" x14ac:dyDescent="0.3">
      <c r="C13220" s="112">
        <v>44000</v>
      </c>
      <c r="D13220" s="21">
        <v>3</v>
      </c>
      <c r="E13220" s="21" t="s">
        <v>20</v>
      </c>
      <c r="F13220" s="21">
        <v>178.88499999999999</v>
      </c>
      <c r="G13220" s="16">
        <v>4</v>
      </c>
    </row>
    <row r="13221" spans="3:7" x14ac:dyDescent="0.3">
      <c r="C13221" s="112">
        <v>44421</v>
      </c>
      <c r="D13221" s="21">
        <v>2</v>
      </c>
      <c r="E13221" s="21" t="s">
        <v>21</v>
      </c>
      <c r="F13221" s="21">
        <v>146.23699999999999</v>
      </c>
      <c r="G13221" s="16">
        <v>6</v>
      </c>
    </row>
    <row r="13222" spans="3:7" x14ac:dyDescent="0.3">
      <c r="C13222" s="112">
        <v>44042</v>
      </c>
      <c r="D13222" s="21">
        <v>3</v>
      </c>
      <c r="E13222" s="21" t="s">
        <v>7</v>
      </c>
      <c r="F13222" s="21">
        <v>301.27300000000002</v>
      </c>
      <c r="G13222" s="16">
        <v>5</v>
      </c>
    </row>
    <row r="13223" spans="3:7" x14ac:dyDescent="0.3">
      <c r="C13223" s="112">
        <v>43944</v>
      </c>
      <c r="D13223" s="21">
        <v>5</v>
      </c>
      <c r="E13223" s="21" t="s">
        <v>21</v>
      </c>
      <c r="F13223" s="21">
        <v>163.065</v>
      </c>
      <c r="G13223" s="16">
        <v>6</v>
      </c>
    </row>
    <row r="13224" spans="3:7" x14ac:dyDescent="0.3">
      <c r="C13224" s="112">
        <v>43913</v>
      </c>
      <c r="D13224" s="21">
        <v>3</v>
      </c>
      <c r="E13224" s="21" t="s">
        <v>16</v>
      </c>
      <c r="F13224" s="21">
        <v>219.76300000000001</v>
      </c>
      <c r="G13224" s="16">
        <v>2</v>
      </c>
    </row>
    <row r="13225" spans="3:7" x14ac:dyDescent="0.3">
      <c r="C13225" s="112">
        <v>44428</v>
      </c>
      <c r="D13225" s="21">
        <v>1</v>
      </c>
      <c r="E13225" s="21" t="s">
        <v>21</v>
      </c>
      <c r="F13225" s="21">
        <v>437.65200000000004</v>
      </c>
      <c r="G13225" s="16">
        <v>5</v>
      </c>
    </row>
    <row r="13226" spans="3:7" x14ac:dyDescent="0.3">
      <c r="C13226" s="112">
        <v>44105</v>
      </c>
      <c r="D13226" s="21">
        <v>3</v>
      </c>
      <c r="E13226" s="21" t="s">
        <v>7</v>
      </c>
      <c r="F13226" s="21">
        <v>353.47399999999999</v>
      </c>
      <c r="G13226" s="16">
        <v>1</v>
      </c>
    </row>
    <row r="13227" spans="3:7" x14ac:dyDescent="0.3">
      <c r="C13227" s="112">
        <v>43990</v>
      </c>
      <c r="D13227" s="21">
        <v>4</v>
      </c>
      <c r="E13227" s="21" t="s">
        <v>12</v>
      </c>
      <c r="F13227" s="21">
        <v>277.42099999999999</v>
      </c>
      <c r="G13227" s="16">
        <v>1</v>
      </c>
    </row>
    <row r="13228" spans="3:7" x14ac:dyDescent="0.3">
      <c r="C13228" s="112">
        <v>44072</v>
      </c>
      <c r="D13228" s="21">
        <v>4</v>
      </c>
      <c r="E13228" s="21" t="s">
        <v>21</v>
      </c>
      <c r="F13228" s="21">
        <v>228.75399999999999</v>
      </c>
      <c r="G13228" s="16">
        <v>3</v>
      </c>
    </row>
    <row r="13229" spans="3:7" x14ac:dyDescent="0.3">
      <c r="C13229" s="112">
        <v>44225</v>
      </c>
      <c r="D13229" s="21">
        <v>5</v>
      </c>
      <c r="E13229" s="21" t="s">
        <v>12</v>
      </c>
      <c r="F13229" s="21">
        <v>211.65799999999999</v>
      </c>
      <c r="G13229" s="16">
        <v>5</v>
      </c>
    </row>
    <row r="13230" spans="3:7" x14ac:dyDescent="0.3">
      <c r="C13230" s="112">
        <v>44213</v>
      </c>
      <c r="D13230" s="21">
        <v>4</v>
      </c>
      <c r="E13230" s="21" t="s">
        <v>12</v>
      </c>
      <c r="F13230" s="21">
        <v>153.08699999999999</v>
      </c>
      <c r="G13230" s="16">
        <v>7</v>
      </c>
    </row>
    <row r="13231" spans="3:7" x14ac:dyDescent="0.3">
      <c r="C13231" s="112">
        <v>44055</v>
      </c>
      <c r="D13231" s="21">
        <v>4</v>
      </c>
      <c r="E13231" s="21" t="s">
        <v>7</v>
      </c>
      <c r="F13231" s="21">
        <v>168.32300000000001</v>
      </c>
      <c r="G13231" s="16">
        <v>5</v>
      </c>
    </row>
    <row r="13232" spans="3:7" x14ac:dyDescent="0.3">
      <c r="C13232" s="112">
        <v>43998</v>
      </c>
      <c r="D13232" s="21">
        <v>3</v>
      </c>
      <c r="E13232" s="21" t="s">
        <v>20</v>
      </c>
      <c r="F13232" s="21">
        <v>248.85500000000002</v>
      </c>
      <c r="G13232" s="16">
        <v>2</v>
      </c>
    </row>
    <row r="13233" spans="3:7" x14ac:dyDescent="0.3">
      <c r="C13233" s="112">
        <v>44394</v>
      </c>
      <c r="D13233" s="21">
        <v>5</v>
      </c>
      <c r="E13233" s="21" t="s">
        <v>7</v>
      </c>
      <c r="F13233" s="21">
        <v>262.93700000000001</v>
      </c>
      <c r="G13233" s="16">
        <v>4</v>
      </c>
    </row>
    <row r="13234" spans="3:7" x14ac:dyDescent="0.3">
      <c r="C13234" s="112">
        <v>44013</v>
      </c>
      <c r="D13234" s="21">
        <v>1</v>
      </c>
      <c r="E13234" s="21" t="s">
        <v>16</v>
      </c>
      <c r="F13234" s="21">
        <v>420.68999999999994</v>
      </c>
      <c r="G13234" s="16">
        <v>1</v>
      </c>
    </row>
    <row r="13235" spans="3:7" x14ac:dyDescent="0.3">
      <c r="C13235" s="112">
        <v>44147</v>
      </c>
      <c r="D13235" s="21">
        <v>1</v>
      </c>
      <c r="E13235" s="21" t="s">
        <v>20</v>
      </c>
      <c r="F13235" s="21">
        <v>142.94200000000001</v>
      </c>
      <c r="G13235" s="16">
        <v>1</v>
      </c>
    </row>
    <row r="13236" spans="3:7" x14ac:dyDescent="0.3">
      <c r="C13236" s="112">
        <v>44062</v>
      </c>
      <c r="D13236" s="21">
        <v>5</v>
      </c>
      <c r="E13236" s="21" t="s">
        <v>7</v>
      </c>
      <c r="F13236" s="21">
        <v>327.72199999999998</v>
      </c>
      <c r="G13236" s="16">
        <v>3</v>
      </c>
    </row>
    <row r="13237" spans="3:7" x14ac:dyDescent="0.3">
      <c r="C13237" s="112">
        <v>43978</v>
      </c>
      <c r="D13237" s="21">
        <v>3</v>
      </c>
      <c r="E13237" s="21" t="s">
        <v>12</v>
      </c>
      <c r="F13237" s="21">
        <v>209.28400000000002</v>
      </c>
      <c r="G13237" s="16">
        <v>5</v>
      </c>
    </row>
    <row r="13238" spans="3:7" x14ac:dyDescent="0.3">
      <c r="C13238" s="112">
        <v>43934</v>
      </c>
      <c r="D13238" s="21">
        <v>1</v>
      </c>
      <c r="E13238" s="21" t="s">
        <v>21</v>
      </c>
      <c r="F13238" s="21">
        <v>216.35999999999999</v>
      </c>
      <c r="G13238" s="16">
        <v>3</v>
      </c>
    </row>
    <row r="13239" spans="3:7" x14ac:dyDescent="0.3">
      <c r="C13239" s="112">
        <v>44456</v>
      </c>
      <c r="D13239" s="21">
        <v>3</v>
      </c>
      <c r="E13239" s="21" t="s">
        <v>21</v>
      </c>
      <c r="F13239" s="21">
        <v>271.69099999999997</v>
      </c>
      <c r="G13239" s="16">
        <v>1</v>
      </c>
    </row>
    <row r="13240" spans="3:7" x14ac:dyDescent="0.3">
      <c r="C13240" s="112">
        <v>43987</v>
      </c>
      <c r="D13240" s="21">
        <v>5</v>
      </c>
      <c r="E13240" s="21" t="s">
        <v>12</v>
      </c>
      <c r="F13240" s="21">
        <v>161.66300000000001</v>
      </c>
      <c r="G13240" s="16">
        <v>2</v>
      </c>
    </row>
    <row r="13241" spans="3:7" x14ac:dyDescent="0.3">
      <c r="C13241" s="112">
        <v>44509</v>
      </c>
      <c r="D13241" s="21">
        <v>1</v>
      </c>
      <c r="E13241" s="21" t="s">
        <v>16</v>
      </c>
      <c r="F13241" s="21">
        <v>141.38800000000001</v>
      </c>
      <c r="G13241" s="16">
        <v>5</v>
      </c>
    </row>
    <row r="13242" spans="3:7" x14ac:dyDescent="0.3">
      <c r="C13242" s="112">
        <v>44527</v>
      </c>
      <c r="D13242" s="21">
        <v>4</v>
      </c>
      <c r="E13242" s="21" t="s">
        <v>21</v>
      </c>
      <c r="F13242" s="21">
        <v>339.79599999999999</v>
      </c>
      <c r="G13242" s="16">
        <v>4</v>
      </c>
    </row>
    <row r="13243" spans="3:7" x14ac:dyDescent="0.3">
      <c r="C13243" s="112">
        <v>44164</v>
      </c>
      <c r="D13243" s="21">
        <v>3</v>
      </c>
      <c r="E13243" s="21" t="s">
        <v>21</v>
      </c>
      <c r="F13243" s="21">
        <v>286.97500000000002</v>
      </c>
      <c r="G13243" s="16">
        <v>1</v>
      </c>
    </row>
    <row r="13244" spans="3:7" x14ac:dyDescent="0.3">
      <c r="C13244" s="112">
        <v>44426</v>
      </c>
      <c r="D13244" s="21">
        <v>4</v>
      </c>
      <c r="E13244" s="21" t="s">
        <v>16</v>
      </c>
      <c r="F13244" s="21">
        <v>178.60300000000001</v>
      </c>
      <c r="G13244" s="16">
        <v>3</v>
      </c>
    </row>
    <row r="13245" spans="3:7" x14ac:dyDescent="0.3">
      <c r="C13245" s="112">
        <v>44103</v>
      </c>
      <c r="D13245" s="21">
        <v>1</v>
      </c>
      <c r="E13245" s="21" t="s">
        <v>16</v>
      </c>
      <c r="F13245" s="21">
        <v>263.04699999999997</v>
      </c>
      <c r="G13245" s="16">
        <v>1</v>
      </c>
    </row>
    <row r="13246" spans="3:7" x14ac:dyDescent="0.3">
      <c r="C13246" s="112">
        <v>44516</v>
      </c>
      <c r="D13246" s="21">
        <v>1</v>
      </c>
      <c r="E13246" s="21" t="s">
        <v>12</v>
      </c>
      <c r="F13246" s="21">
        <v>320.85900000000004</v>
      </c>
      <c r="G13246" s="16">
        <v>2</v>
      </c>
    </row>
    <row r="13247" spans="3:7" x14ac:dyDescent="0.3">
      <c r="C13247" s="112">
        <v>44197</v>
      </c>
      <c r="D13247" s="21">
        <v>1</v>
      </c>
      <c r="E13247" s="21" t="s">
        <v>7</v>
      </c>
      <c r="F13247" s="21">
        <v>125.58699999999999</v>
      </c>
      <c r="G13247" s="16">
        <v>2</v>
      </c>
    </row>
    <row r="13248" spans="3:7" x14ac:dyDescent="0.3">
      <c r="C13248" s="112">
        <v>44255</v>
      </c>
      <c r="D13248" s="21">
        <v>4</v>
      </c>
      <c r="E13248" s="21" t="s">
        <v>16</v>
      </c>
      <c r="F13248" s="21">
        <v>147.97</v>
      </c>
      <c r="G13248" s="16">
        <v>5</v>
      </c>
    </row>
    <row r="13249" spans="3:7" x14ac:dyDescent="0.3">
      <c r="C13249" s="112">
        <v>44002</v>
      </c>
      <c r="D13249" s="21">
        <v>3</v>
      </c>
      <c r="E13249" s="21" t="s">
        <v>21</v>
      </c>
      <c r="F13249" s="21">
        <v>444.70100000000002</v>
      </c>
      <c r="G13249" s="16">
        <v>1</v>
      </c>
    </row>
    <row r="13250" spans="3:7" x14ac:dyDescent="0.3">
      <c r="C13250" s="112">
        <v>43909</v>
      </c>
      <c r="D13250" s="21">
        <v>1</v>
      </c>
      <c r="E13250" s="21" t="s">
        <v>10</v>
      </c>
      <c r="F13250" s="21">
        <v>336.13499999999999</v>
      </c>
      <c r="G13250" s="16">
        <v>2</v>
      </c>
    </row>
    <row r="13251" spans="3:7" x14ac:dyDescent="0.3">
      <c r="C13251" s="112">
        <v>44406</v>
      </c>
      <c r="D13251" s="21">
        <v>3</v>
      </c>
      <c r="E13251" s="21" t="s">
        <v>7</v>
      </c>
      <c r="F13251" s="21">
        <v>210.90600000000001</v>
      </c>
      <c r="G13251" s="16">
        <v>1</v>
      </c>
    </row>
    <row r="13252" spans="3:7" x14ac:dyDescent="0.3">
      <c r="C13252" s="112">
        <v>44259</v>
      </c>
      <c r="D13252" s="21">
        <v>3</v>
      </c>
      <c r="E13252" s="21" t="s">
        <v>20</v>
      </c>
      <c r="F13252" s="21">
        <v>333.61799999999999</v>
      </c>
      <c r="G13252" s="16">
        <v>1</v>
      </c>
    </row>
    <row r="13253" spans="3:7" x14ac:dyDescent="0.3">
      <c r="C13253" s="112">
        <v>44438</v>
      </c>
      <c r="D13253" s="21">
        <v>1</v>
      </c>
      <c r="E13253" s="21" t="s">
        <v>12</v>
      </c>
      <c r="F13253" s="21">
        <v>438.00200000000007</v>
      </c>
      <c r="G13253" s="16">
        <v>6</v>
      </c>
    </row>
    <row r="13254" spans="3:7" x14ac:dyDescent="0.3">
      <c r="C13254" s="112">
        <v>43850</v>
      </c>
      <c r="D13254" s="21">
        <v>5</v>
      </c>
      <c r="E13254" s="21" t="s">
        <v>21</v>
      </c>
      <c r="F13254" s="21">
        <v>391.596</v>
      </c>
      <c r="G13254" s="16">
        <v>5</v>
      </c>
    </row>
    <row r="13255" spans="3:7" x14ac:dyDescent="0.3">
      <c r="C13255" s="112">
        <v>44472</v>
      </c>
      <c r="D13255" s="21">
        <v>5</v>
      </c>
      <c r="E13255" s="21" t="s">
        <v>10</v>
      </c>
      <c r="F13255" s="21">
        <v>160.40600000000001</v>
      </c>
      <c r="G13255" s="16">
        <v>2</v>
      </c>
    </row>
    <row r="13256" spans="3:7" x14ac:dyDescent="0.3">
      <c r="C13256" s="112">
        <v>44312</v>
      </c>
      <c r="D13256" s="21">
        <v>3</v>
      </c>
      <c r="E13256" s="21" t="s">
        <v>12</v>
      </c>
      <c r="F13256" s="21">
        <v>424.62299999999993</v>
      </c>
      <c r="G13256" s="16">
        <v>1</v>
      </c>
    </row>
    <row r="13257" spans="3:7" x14ac:dyDescent="0.3">
      <c r="C13257" s="112">
        <v>44240</v>
      </c>
      <c r="D13257" s="21">
        <v>3</v>
      </c>
      <c r="E13257" s="21" t="s">
        <v>16</v>
      </c>
      <c r="F13257" s="21">
        <v>426.03399999999999</v>
      </c>
      <c r="G13257" s="16">
        <v>1</v>
      </c>
    </row>
    <row r="13258" spans="3:7" x14ac:dyDescent="0.3">
      <c r="C13258" s="112">
        <v>43987</v>
      </c>
      <c r="D13258" s="21">
        <v>3</v>
      </c>
      <c r="E13258" s="21" t="s">
        <v>12</v>
      </c>
      <c r="F13258" s="21">
        <v>167.32</v>
      </c>
      <c r="G13258" s="16">
        <v>1</v>
      </c>
    </row>
    <row r="13259" spans="3:7" x14ac:dyDescent="0.3">
      <c r="C13259" s="112">
        <v>44539</v>
      </c>
      <c r="D13259" s="21">
        <v>5</v>
      </c>
      <c r="E13259" s="21" t="s">
        <v>16</v>
      </c>
      <c r="F13259" s="21">
        <v>207.54000000000002</v>
      </c>
      <c r="G13259" s="16">
        <v>1</v>
      </c>
    </row>
    <row r="13260" spans="3:7" x14ac:dyDescent="0.3">
      <c r="C13260" s="112">
        <v>44330</v>
      </c>
      <c r="D13260" s="21">
        <v>5</v>
      </c>
      <c r="E13260" s="21" t="s">
        <v>16</v>
      </c>
      <c r="F13260" s="21">
        <v>468.69099999999997</v>
      </c>
      <c r="G13260" s="16">
        <v>7</v>
      </c>
    </row>
    <row r="13261" spans="3:7" x14ac:dyDescent="0.3">
      <c r="C13261" s="112">
        <v>44060</v>
      </c>
      <c r="D13261" s="21">
        <v>4</v>
      </c>
      <c r="E13261" s="21" t="s">
        <v>20</v>
      </c>
      <c r="F13261" s="21">
        <v>451.86099999999999</v>
      </c>
      <c r="G13261" s="16">
        <v>1</v>
      </c>
    </row>
    <row r="13262" spans="3:7" x14ac:dyDescent="0.3">
      <c r="C13262" s="112">
        <v>44325</v>
      </c>
      <c r="D13262" s="21">
        <v>4</v>
      </c>
      <c r="E13262" s="21" t="s">
        <v>21</v>
      </c>
      <c r="F13262" s="21">
        <v>432.61499999999995</v>
      </c>
      <c r="G13262" s="16">
        <v>1</v>
      </c>
    </row>
    <row r="13263" spans="3:7" x14ac:dyDescent="0.3">
      <c r="C13263" s="112">
        <v>44525</v>
      </c>
      <c r="D13263" s="21">
        <v>1</v>
      </c>
      <c r="E13263" s="21" t="s">
        <v>21</v>
      </c>
      <c r="F13263" s="21">
        <v>220.88600000000002</v>
      </c>
      <c r="G13263" s="16">
        <v>5</v>
      </c>
    </row>
    <row r="13264" spans="3:7" x14ac:dyDescent="0.3">
      <c r="C13264" s="112">
        <v>44118</v>
      </c>
      <c r="D13264" s="21">
        <v>1</v>
      </c>
      <c r="E13264" s="21" t="s">
        <v>12</v>
      </c>
      <c r="F13264" s="21">
        <v>257.91800000000001</v>
      </c>
      <c r="G13264" s="16">
        <v>6</v>
      </c>
    </row>
    <row r="13265" spans="3:7" x14ac:dyDescent="0.3">
      <c r="C13265" s="112">
        <v>44393</v>
      </c>
      <c r="D13265" s="21">
        <v>5</v>
      </c>
      <c r="E13265" s="21" t="s">
        <v>20</v>
      </c>
      <c r="F13265" s="21">
        <v>156.72399999999999</v>
      </c>
      <c r="G13265" s="16">
        <v>6</v>
      </c>
    </row>
    <row r="13266" spans="3:7" x14ac:dyDescent="0.3">
      <c r="C13266" s="112">
        <v>44069</v>
      </c>
      <c r="D13266" s="21">
        <v>4</v>
      </c>
      <c r="E13266" s="21" t="s">
        <v>10</v>
      </c>
      <c r="F13266" s="21">
        <v>113.628</v>
      </c>
      <c r="G13266" s="16">
        <v>2</v>
      </c>
    </row>
    <row r="13267" spans="3:7" x14ac:dyDescent="0.3">
      <c r="C13267" s="112">
        <v>44174</v>
      </c>
      <c r="D13267" s="21">
        <v>4</v>
      </c>
      <c r="E13267" s="21" t="s">
        <v>21</v>
      </c>
      <c r="F13267" s="21">
        <v>571.14700000000005</v>
      </c>
      <c r="G13267" s="16">
        <v>3</v>
      </c>
    </row>
    <row r="13268" spans="3:7" x14ac:dyDescent="0.3">
      <c r="C13268" s="112">
        <v>44354</v>
      </c>
      <c r="D13268" s="21">
        <v>4</v>
      </c>
      <c r="E13268" s="21" t="s">
        <v>20</v>
      </c>
      <c r="F13268" s="21">
        <v>103.726</v>
      </c>
      <c r="G13268" s="16">
        <v>5</v>
      </c>
    </row>
    <row r="13269" spans="3:7" x14ac:dyDescent="0.3">
      <c r="C13269" s="112">
        <v>44491</v>
      </c>
      <c r="D13269" s="21">
        <v>3</v>
      </c>
      <c r="E13269" s="21" t="s">
        <v>21</v>
      </c>
      <c r="F13269" s="21">
        <v>492.86899999999997</v>
      </c>
      <c r="G13269" s="16">
        <v>1</v>
      </c>
    </row>
    <row r="13270" spans="3:7" x14ac:dyDescent="0.3">
      <c r="C13270" s="112">
        <v>44063</v>
      </c>
      <c r="D13270" s="21">
        <v>4</v>
      </c>
      <c r="E13270" s="21" t="s">
        <v>21</v>
      </c>
      <c r="F13270" s="21">
        <v>259.815</v>
      </c>
      <c r="G13270" s="16">
        <v>1</v>
      </c>
    </row>
    <row r="13271" spans="3:7" x14ac:dyDescent="0.3">
      <c r="C13271" s="112">
        <v>44122</v>
      </c>
      <c r="D13271" s="21">
        <v>3</v>
      </c>
      <c r="E13271" s="21" t="s">
        <v>21</v>
      </c>
      <c r="F13271" s="21">
        <v>446.66</v>
      </c>
      <c r="G13271" s="16">
        <v>1</v>
      </c>
    </row>
    <row r="13272" spans="3:7" x14ac:dyDescent="0.3">
      <c r="C13272" s="112">
        <v>43875</v>
      </c>
      <c r="D13272" s="21">
        <v>4</v>
      </c>
      <c r="E13272" s="21" t="s">
        <v>16</v>
      </c>
      <c r="F13272" s="21">
        <v>472.024</v>
      </c>
      <c r="G13272" s="16">
        <v>1</v>
      </c>
    </row>
    <row r="13273" spans="3:7" x14ac:dyDescent="0.3">
      <c r="C13273" s="112">
        <v>43913</v>
      </c>
      <c r="D13273" s="21">
        <v>1</v>
      </c>
      <c r="E13273" s="21" t="s">
        <v>12</v>
      </c>
      <c r="F13273" s="21">
        <v>349.77499999999998</v>
      </c>
      <c r="G13273" s="16">
        <v>1</v>
      </c>
    </row>
    <row r="13274" spans="3:7" x14ac:dyDescent="0.3">
      <c r="C13274" s="112">
        <v>44539</v>
      </c>
      <c r="D13274" s="21">
        <v>3</v>
      </c>
      <c r="E13274" s="21" t="s">
        <v>7</v>
      </c>
      <c r="F13274" s="21">
        <v>804.65300000000002</v>
      </c>
      <c r="G13274" s="16">
        <v>4</v>
      </c>
    </row>
    <row r="13275" spans="3:7" x14ac:dyDescent="0.3">
      <c r="C13275" s="112">
        <v>43900</v>
      </c>
      <c r="D13275" s="21">
        <v>3</v>
      </c>
      <c r="E13275" s="21" t="s">
        <v>21</v>
      </c>
      <c r="F13275" s="21">
        <v>471.72200000000004</v>
      </c>
      <c r="G13275" s="16">
        <v>1</v>
      </c>
    </row>
    <row r="13276" spans="3:7" x14ac:dyDescent="0.3">
      <c r="C13276" s="112">
        <v>44040</v>
      </c>
      <c r="D13276" s="21">
        <v>3</v>
      </c>
      <c r="E13276" s="21" t="s">
        <v>20</v>
      </c>
      <c r="F13276" s="21">
        <v>180.95699999999999</v>
      </c>
      <c r="G13276" s="16">
        <v>4</v>
      </c>
    </row>
    <row r="13277" spans="3:7" x14ac:dyDescent="0.3">
      <c r="C13277" s="112">
        <v>44171</v>
      </c>
      <c r="D13277" s="21">
        <v>1</v>
      </c>
      <c r="E13277" s="21" t="s">
        <v>21</v>
      </c>
      <c r="F13277" s="21">
        <v>561.36</v>
      </c>
      <c r="G13277" s="16">
        <v>2</v>
      </c>
    </row>
    <row r="13278" spans="3:7" x14ac:dyDescent="0.3">
      <c r="C13278" s="112">
        <v>44389</v>
      </c>
      <c r="D13278" s="21">
        <v>4</v>
      </c>
      <c r="E13278" s="21" t="s">
        <v>21</v>
      </c>
      <c r="F13278" s="21">
        <v>440.63500000000005</v>
      </c>
      <c r="G13278" s="16">
        <v>1</v>
      </c>
    </row>
    <row r="13279" spans="3:7" x14ac:dyDescent="0.3">
      <c r="C13279" s="112">
        <v>44558</v>
      </c>
      <c r="D13279" s="21">
        <v>1</v>
      </c>
      <c r="E13279" s="21" t="s">
        <v>12</v>
      </c>
      <c r="F13279" s="21">
        <v>833.3549999999999</v>
      </c>
      <c r="G13279" s="16">
        <v>7</v>
      </c>
    </row>
    <row r="13280" spans="3:7" x14ac:dyDescent="0.3">
      <c r="C13280" s="112">
        <v>44105</v>
      </c>
      <c r="D13280" s="21">
        <v>2</v>
      </c>
      <c r="E13280" s="21" t="s">
        <v>10</v>
      </c>
      <c r="F13280" s="21">
        <v>165.46099999999998</v>
      </c>
      <c r="G13280" s="16">
        <v>5</v>
      </c>
    </row>
    <row r="13281" spans="3:7" x14ac:dyDescent="0.3">
      <c r="C13281" s="112">
        <v>44494</v>
      </c>
      <c r="D13281" s="21">
        <v>1</v>
      </c>
      <c r="E13281" s="21" t="s">
        <v>16</v>
      </c>
      <c r="F13281" s="21">
        <v>172.07599999999999</v>
      </c>
      <c r="G13281" s="16">
        <v>5</v>
      </c>
    </row>
    <row r="13282" spans="3:7" x14ac:dyDescent="0.3">
      <c r="C13282" s="112">
        <v>44305</v>
      </c>
      <c r="D13282" s="21">
        <v>4</v>
      </c>
      <c r="E13282" s="21" t="s">
        <v>21</v>
      </c>
      <c r="F13282" s="21">
        <v>339.613</v>
      </c>
      <c r="G13282" s="16">
        <v>6</v>
      </c>
    </row>
    <row r="13283" spans="3:7" x14ac:dyDescent="0.3">
      <c r="C13283" s="112">
        <v>44057</v>
      </c>
      <c r="D13283" s="21">
        <v>3</v>
      </c>
      <c r="E13283" s="21" t="s">
        <v>7</v>
      </c>
      <c r="F13283" s="21">
        <v>440.166</v>
      </c>
      <c r="G13283" s="16">
        <v>5</v>
      </c>
    </row>
    <row r="13284" spans="3:7" x14ac:dyDescent="0.3">
      <c r="C13284" s="112">
        <v>44446</v>
      </c>
      <c r="D13284" s="21">
        <v>3</v>
      </c>
      <c r="E13284" s="21" t="s">
        <v>20</v>
      </c>
      <c r="F13284" s="21">
        <v>151.64100000000002</v>
      </c>
      <c r="G13284" s="16">
        <v>1</v>
      </c>
    </row>
    <row r="13285" spans="3:7" x14ac:dyDescent="0.3">
      <c r="C13285" s="112">
        <v>44411</v>
      </c>
      <c r="D13285" s="21">
        <v>3</v>
      </c>
      <c r="E13285" s="21" t="s">
        <v>7</v>
      </c>
      <c r="F13285" s="21">
        <v>249.65600000000001</v>
      </c>
      <c r="G13285" s="16">
        <v>4</v>
      </c>
    </row>
    <row r="13286" spans="3:7" x14ac:dyDescent="0.3">
      <c r="C13286" s="112">
        <v>43974</v>
      </c>
      <c r="D13286" s="21">
        <v>4</v>
      </c>
      <c r="E13286" s="21" t="s">
        <v>12</v>
      </c>
      <c r="F13286" s="21">
        <v>324.435</v>
      </c>
      <c r="G13286" s="16">
        <v>2</v>
      </c>
    </row>
    <row r="13287" spans="3:7" x14ac:dyDescent="0.3">
      <c r="C13287" s="112">
        <v>43925</v>
      </c>
      <c r="D13287" s="21">
        <v>2</v>
      </c>
      <c r="E13287" s="21" t="s">
        <v>10</v>
      </c>
      <c r="F13287" s="21">
        <v>116.46400000000001</v>
      </c>
      <c r="G13287" s="16">
        <v>4</v>
      </c>
    </row>
    <row r="13288" spans="3:7" x14ac:dyDescent="0.3">
      <c r="C13288" s="112">
        <v>43954</v>
      </c>
      <c r="D13288" s="21">
        <v>1</v>
      </c>
      <c r="E13288" s="21" t="s">
        <v>21</v>
      </c>
      <c r="F13288" s="21">
        <v>276.09199999999998</v>
      </c>
      <c r="G13288" s="16">
        <v>5</v>
      </c>
    </row>
    <row r="13289" spans="3:7" x14ac:dyDescent="0.3">
      <c r="C13289" s="112">
        <v>44308</v>
      </c>
      <c r="D13289" s="21">
        <v>4</v>
      </c>
      <c r="E13289" s="21" t="s">
        <v>20</v>
      </c>
      <c r="F13289" s="21">
        <v>472.45799999999997</v>
      </c>
      <c r="G13289" s="16">
        <v>4</v>
      </c>
    </row>
    <row r="13290" spans="3:7" x14ac:dyDescent="0.3">
      <c r="C13290" s="112">
        <v>44510</v>
      </c>
      <c r="D13290" s="21">
        <v>3</v>
      </c>
      <c r="E13290" s="21" t="s">
        <v>21</v>
      </c>
      <c r="F13290" s="21">
        <v>261.94899999999996</v>
      </c>
      <c r="G13290" s="16">
        <v>3</v>
      </c>
    </row>
    <row r="13291" spans="3:7" x14ac:dyDescent="0.3">
      <c r="C13291" s="112">
        <v>44530</v>
      </c>
      <c r="D13291" s="21">
        <v>1</v>
      </c>
      <c r="E13291" s="21" t="s">
        <v>21</v>
      </c>
      <c r="F13291" s="21">
        <v>347.57399999999996</v>
      </c>
      <c r="G13291" s="16">
        <v>5</v>
      </c>
    </row>
    <row r="13292" spans="3:7" x14ac:dyDescent="0.3">
      <c r="C13292" s="112">
        <v>44515</v>
      </c>
      <c r="D13292" s="21">
        <v>4</v>
      </c>
      <c r="E13292" s="21" t="s">
        <v>20</v>
      </c>
      <c r="F13292" s="21">
        <v>400.834</v>
      </c>
      <c r="G13292" s="16">
        <v>5</v>
      </c>
    </row>
    <row r="13293" spans="3:7" x14ac:dyDescent="0.3">
      <c r="C13293" s="112">
        <v>43906</v>
      </c>
      <c r="D13293" s="21">
        <v>4</v>
      </c>
      <c r="E13293" s="21" t="s">
        <v>20</v>
      </c>
      <c r="F13293" s="21">
        <v>232.75799999999998</v>
      </c>
      <c r="G13293" s="16">
        <v>4</v>
      </c>
    </row>
    <row r="13294" spans="3:7" x14ac:dyDescent="0.3">
      <c r="C13294" s="112">
        <v>44542</v>
      </c>
      <c r="D13294" s="21">
        <v>4</v>
      </c>
      <c r="E13294" s="21" t="s">
        <v>21</v>
      </c>
      <c r="F13294" s="21">
        <v>796.07600000000002</v>
      </c>
      <c r="G13294" s="16">
        <v>3</v>
      </c>
    </row>
    <row r="13295" spans="3:7" x14ac:dyDescent="0.3">
      <c r="C13295" s="112">
        <v>44199</v>
      </c>
      <c r="D13295" s="21">
        <v>3</v>
      </c>
      <c r="E13295" s="21" t="s">
        <v>7</v>
      </c>
      <c r="F13295" s="21">
        <v>112.3</v>
      </c>
      <c r="G13295" s="16">
        <v>3</v>
      </c>
    </row>
    <row r="13296" spans="3:7" x14ac:dyDescent="0.3">
      <c r="C13296" s="112">
        <v>43954</v>
      </c>
      <c r="D13296" s="21">
        <v>4</v>
      </c>
      <c r="E13296" s="21" t="s">
        <v>7</v>
      </c>
      <c r="F13296" s="21">
        <v>235.387</v>
      </c>
      <c r="G13296" s="16">
        <v>1</v>
      </c>
    </row>
    <row r="13297" spans="3:7" x14ac:dyDescent="0.3">
      <c r="C13297" s="112">
        <v>44311</v>
      </c>
      <c r="D13297" s="21">
        <v>3</v>
      </c>
      <c r="E13297" s="21" t="s">
        <v>7</v>
      </c>
      <c r="F13297" s="21">
        <v>458.82100000000003</v>
      </c>
      <c r="G13297" s="16">
        <v>1</v>
      </c>
    </row>
    <row r="13298" spans="3:7" x14ac:dyDescent="0.3">
      <c r="C13298" s="112">
        <v>44367</v>
      </c>
      <c r="D13298" s="21">
        <v>3</v>
      </c>
      <c r="E13298" s="21" t="s">
        <v>7</v>
      </c>
      <c r="F13298" s="21">
        <v>482.017</v>
      </c>
      <c r="G13298" s="16">
        <v>4</v>
      </c>
    </row>
    <row r="13299" spans="3:7" x14ac:dyDescent="0.3">
      <c r="C13299" s="112">
        <v>44335</v>
      </c>
      <c r="D13299" s="21">
        <v>3</v>
      </c>
      <c r="E13299" s="21" t="s">
        <v>7</v>
      </c>
      <c r="F13299" s="21">
        <v>417.48699999999997</v>
      </c>
      <c r="G13299" s="16">
        <v>1</v>
      </c>
    </row>
    <row r="13300" spans="3:7" x14ac:dyDescent="0.3">
      <c r="C13300" s="112">
        <v>44171</v>
      </c>
      <c r="D13300" s="21">
        <v>4</v>
      </c>
      <c r="E13300" s="21" t="s">
        <v>16</v>
      </c>
      <c r="F13300" s="21">
        <v>683.83100000000002</v>
      </c>
      <c r="G13300" s="16">
        <v>4</v>
      </c>
    </row>
    <row r="13301" spans="3:7" x14ac:dyDescent="0.3">
      <c r="C13301" s="112">
        <v>44025</v>
      </c>
      <c r="D13301" s="21">
        <v>5</v>
      </c>
      <c r="E13301" s="21" t="s">
        <v>7</v>
      </c>
      <c r="F13301" s="21">
        <v>195.69300000000001</v>
      </c>
      <c r="G13301" s="16">
        <v>1</v>
      </c>
    </row>
    <row r="13302" spans="3:7" x14ac:dyDescent="0.3">
      <c r="C13302" s="112">
        <v>44452</v>
      </c>
      <c r="D13302" s="21">
        <v>4</v>
      </c>
      <c r="E13302" s="21" t="s">
        <v>20</v>
      </c>
      <c r="F13302" s="21">
        <v>105.19300000000001</v>
      </c>
      <c r="G13302" s="16">
        <v>7</v>
      </c>
    </row>
    <row r="13303" spans="3:7" x14ac:dyDescent="0.3">
      <c r="C13303" s="112">
        <v>44446</v>
      </c>
      <c r="D13303" s="21">
        <v>2</v>
      </c>
      <c r="E13303" s="21" t="s">
        <v>21</v>
      </c>
      <c r="F13303" s="21">
        <v>488.642</v>
      </c>
      <c r="G13303" s="16">
        <v>5</v>
      </c>
    </row>
    <row r="13304" spans="3:7" x14ac:dyDescent="0.3">
      <c r="C13304" s="112">
        <v>43853</v>
      </c>
      <c r="D13304" s="21">
        <v>4</v>
      </c>
      <c r="E13304" s="21" t="s">
        <v>21</v>
      </c>
      <c r="F13304" s="21">
        <v>382.19099999999997</v>
      </c>
      <c r="G13304" s="16">
        <v>5</v>
      </c>
    </row>
    <row r="13305" spans="3:7" x14ac:dyDescent="0.3">
      <c r="C13305" s="112">
        <v>43999</v>
      </c>
      <c r="D13305" s="21">
        <v>4</v>
      </c>
      <c r="E13305" s="21" t="s">
        <v>21</v>
      </c>
      <c r="F13305" s="21">
        <v>278.57</v>
      </c>
      <c r="G13305" s="16">
        <v>2</v>
      </c>
    </row>
    <row r="13306" spans="3:7" x14ac:dyDescent="0.3">
      <c r="C13306" s="112">
        <v>44156</v>
      </c>
      <c r="D13306" s="21">
        <v>4</v>
      </c>
      <c r="E13306" s="21" t="s">
        <v>7</v>
      </c>
      <c r="F13306" s="21">
        <v>345.05399999999997</v>
      </c>
      <c r="G13306" s="16">
        <v>5</v>
      </c>
    </row>
    <row r="13307" spans="3:7" x14ac:dyDescent="0.3">
      <c r="C13307" s="112">
        <v>43840</v>
      </c>
      <c r="D13307" s="21">
        <v>4</v>
      </c>
      <c r="E13307" s="21" t="s">
        <v>20</v>
      </c>
      <c r="F13307" s="21">
        <v>412.23999999999995</v>
      </c>
      <c r="G13307" s="16">
        <v>7</v>
      </c>
    </row>
    <row r="13308" spans="3:7" x14ac:dyDescent="0.3">
      <c r="C13308" s="112">
        <v>44264</v>
      </c>
      <c r="D13308" s="21">
        <v>4</v>
      </c>
      <c r="E13308" s="21" t="s">
        <v>21</v>
      </c>
      <c r="F13308" s="21">
        <v>413.512</v>
      </c>
      <c r="G13308" s="16">
        <v>1</v>
      </c>
    </row>
    <row r="13309" spans="3:7" x14ac:dyDescent="0.3">
      <c r="C13309" s="112">
        <v>44158</v>
      </c>
      <c r="D13309" s="21">
        <v>4</v>
      </c>
      <c r="E13309" s="21" t="s">
        <v>21</v>
      </c>
      <c r="F13309" s="21">
        <v>384.67700000000002</v>
      </c>
      <c r="G13309" s="16">
        <v>1</v>
      </c>
    </row>
    <row r="13310" spans="3:7" x14ac:dyDescent="0.3">
      <c r="C13310" s="112">
        <v>44319</v>
      </c>
      <c r="D13310" s="21">
        <v>3</v>
      </c>
      <c r="E13310" s="21" t="s">
        <v>21</v>
      </c>
      <c r="F13310" s="21">
        <v>159.16800000000001</v>
      </c>
      <c r="G13310" s="16">
        <v>5</v>
      </c>
    </row>
    <row r="13311" spans="3:7" x14ac:dyDescent="0.3">
      <c r="C13311" s="112">
        <v>44162</v>
      </c>
      <c r="D13311" s="21">
        <v>1</v>
      </c>
      <c r="E13311" s="21" t="s">
        <v>10</v>
      </c>
      <c r="F13311" s="21">
        <v>445.87</v>
      </c>
      <c r="G13311" s="16">
        <v>1</v>
      </c>
    </row>
    <row r="13312" spans="3:7" x14ac:dyDescent="0.3">
      <c r="C13312" s="112">
        <v>44301</v>
      </c>
      <c r="D13312" s="21">
        <v>5</v>
      </c>
      <c r="E13312" s="21" t="s">
        <v>7</v>
      </c>
      <c r="F13312" s="21">
        <v>379.70500000000004</v>
      </c>
      <c r="G13312" s="16">
        <v>7</v>
      </c>
    </row>
    <row r="13313" spans="3:7" x14ac:dyDescent="0.3">
      <c r="C13313" s="112">
        <v>44309</v>
      </c>
      <c r="D13313" s="21">
        <v>4</v>
      </c>
      <c r="E13313" s="21" t="s">
        <v>21</v>
      </c>
      <c r="F13313" s="21">
        <v>394.05700000000002</v>
      </c>
      <c r="G13313" s="16">
        <v>7</v>
      </c>
    </row>
    <row r="13314" spans="3:7" x14ac:dyDescent="0.3">
      <c r="C13314" s="112">
        <v>44196</v>
      </c>
      <c r="D13314" s="21">
        <v>3</v>
      </c>
      <c r="E13314" s="21" t="s">
        <v>16</v>
      </c>
      <c r="F13314" s="21">
        <v>359.577</v>
      </c>
      <c r="G13314" s="16">
        <v>1</v>
      </c>
    </row>
    <row r="13315" spans="3:7" x14ac:dyDescent="0.3">
      <c r="C13315" s="112">
        <v>43864</v>
      </c>
      <c r="D13315" s="21">
        <v>3</v>
      </c>
      <c r="E13315" s="21" t="s">
        <v>10</v>
      </c>
      <c r="F13315" s="21">
        <v>401.44400000000002</v>
      </c>
      <c r="G13315" s="16">
        <v>3</v>
      </c>
    </row>
    <row r="13316" spans="3:7" x14ac:dyDescent="0.3">
      <c r="C13316" s="112">
        <v>44176</v>
      </c>
      <c r="D13316" s="21">
        <v>4</v>
      </c>
      <c r="E13316" s="21" t="s">
        <v>10</v>
      </c>
      <c r="F13316" s="21">
        <v>491.61099999999999</v>
      </c>
      <c r="G13316" s="16">
        <v>5</v>
      </c>
    </row>
    <row r="13317" spans="3:7" x14ac:dyDescent="0.3">
      <c r="C13317" s="112">
        <v>44224</v>
      </c>
      <c r="D13317" s="21">
        <v>1</v>
      </c>
      <c r="E13317" s="21" t="s">
        <v>21</v>
      </c>
      <c r="F13317" s="21">
        <v>134.18199999999999</v>
      </c>
      <c r="G13317" s="16">
        <v>5</v>
      </c>
    </row>
    <row r="13318" spans="3:7" x14ac:dyDescent="0.3">
      <c r="C13318" s="112">
        <v>44245</v>
      </c>
      <c r="D13318" s="21">
        <v>5</v>
      </c>
      <c r="E13318" s="21" t="s">
        <v>12</v>
      </c>
      <c r="F13318" s="21">
        <v>321.11099999999999</v>
      </c>
      <c r="G13318" s="16">
        <v>1</v>
      </c>
    </row>
    <row r="13319" spans="3:7" x14ac:dyDescent="0.3">
      <c r="C13319" s="112">
        <v>44281</v>
      </c>
      <c r="D13319" s="21">
        <v>1</v>
      </c>
      <c r="E13319" s="21" t="s">
        <v>16</v>
      </c>
      <c r="F13319" s="21">
        <v>258.7</v>
      </c>
      <c r="G13319" s="16">
        <v>1</v>
      </c>
    </row>
    <row r="13320" spans="3:7" x14ac:dyDescent="0.3">
      <c r="C13320" s="112">
        <v>44382</v>
      </c>
      <c r="D13320" s="21">
        <v>4</v>
      </c>
      <c r="E13320" s="21" t="s">
        <v>7</v>
      </c>
      <c r="F13320" s="21">
        <v>497.98599999999999</v>
      </c>
      <c r="G13320" s="16">
        <v>7</v>
      </c>
    </row>
    <row r="13321" spans="3:7" x14ac:dyDescent="0.3">
      <c r="C13321" s="112">
        <v>44021</v>
      </c>
      <c r="D13321" s="21">
        <v>4</v>
      </c>
      <c r="E13321" s="21" t="s">
        <v>7</v>
      </c>
      <c r="F13321" s="21">
        <v>457.49799999999993</v>
      </c>
      <c r="G13321" s="16">
        <v>2</v>
      </c>
    </row>
    <row r="13322" spans="3:7" x14ac:dyDescent="0.3">
      <c r="C13322" s="112">
        <v>44283</v>
      </c>
      <c r="D13322" s="21">
        <v>3</v>
      </c>
      <c r="E13322" s="21" t="s">
        <v>21</v>
      </c>
      <c r="F13322" s="21">
        <v>224.542</v>
      </c>
      <c r="G13322" s="16">
        <v>6</v>
      </c>
    </row>
    <row r="13323" spans="3:7" x14ac:dyDescent="0.3">
      <c r="C13323" s="112">
        <v>44225</v>
      </c>
      <c r="D13323" s="21">
        <v>4</v>
      </c>
      <c r="E13323" s="21" t="s">
        <v>10</v>
      </c>
      <c r="F13323" s="21">
        <v>397.065</v>
      </c>
      <c r="G13323" s="16">
        <v>6</v>
      </c>
    </row>
    <row r="13324" spans="3:7" x14ac:dyDescent="0.3">
      <c r="C13324" s="112">
        <v>44437</v>
      </c>
      <c r="D13324" s="21">
        <v>4</v>
      </c>
      <c r="E13324" s="21" t="s">
        <v>21</v>
      </c>
      <c r="F13324" s="21">
        <v>421.755</v>
      </c>
      <c r="G13324" s="16">
        <v>1</v>
      </c>
    </row>
    <row r="13325" spans="3:7" x14ac:dyDescent="0.3">
      <c r="C13325" s="112">
        <v>43878</v>
      </c>
      <c r="D13325" s="21">
        <v>3</v>
      </c>
      <c r="E13325" s="21" t="s">
        <v>20</v>
      </c>
      <c r="F13325" s="21">
        <v>407.26300000000003</v>
      </c>
      <c r="G13325" s="16">
        <v>5</v>
      </c>
    </row>
    <row r="13326" spans="3:7" x14ac:dyDescent="0.3">
      <c r="C13326" s="112">
        <v>44450</v>
      </c>
      <c r="D13326" s="21">
        <v>3</v>
      </c>
      <c r="E13326" s="21" t="s">
        <v>7</v>
      </c>
      <c r="F13326" s="21">
        <v>448.221</v>
      </c>
      <c r="G13326" s="16">
        <v>6</v>
      </c>
    </row>
    <row r="13327" spans="3:7" x14ac:dyDescent="0.3">
      <c r="C13327" s="112">
        <v>43842</v>
      </c>
      <c r="D13327" s="21">
        <v>3</v>
      </c>
      <c r="E13327" s="21" t="s">
        <v>21</v>
      </c>
      <c r="F13327" s="21">
        <v>105.873</v>
      </c>
      <c r="G13327" s="16">
        <v>1</v>
      </c>
    </row>
    <row r="13328" spans="3:7" x14ac:dyDescent="0.3">
      <c r="C13328" s="112">
        <v>44374</v>
      </c>
      <c r="D13328" s="21">
        <v>1</v>
      </c>
      <c r="E13328" s="21" t="s">
        <v>12</v>
      </c>
      <c r="F13328" s="21">
        <v>467.41700000000003</v>
      </c>
      <c r="G13328" s="16">
        <v>5</v>
      </c>
    </row>
    <row r="13329" spans="3:7" x14ac:dyDescent="0.3">
      <c r="C13329" s="112">
        <v>44504</v>
      </c>
      <c r="D13329" s="21">
        <v>4</v>
      </c>
      <c r="E13329" s="21" t="s">
        <v>7</v>
      </c>
      <c r="F13329" s="21">
        <v>250.952</v>
      </c>
      <c r="G13329" s="16">
        <v>5</v>
      </c>
    </row>
    <row r="13330" spans="3:7" x14ac:dyDescent="0.3">
      <c r="C13330" s="112">
        <v>44138</v>
      </c>
      <c r="D13330" s="21">
        <v>5</v>
      </c>
      <c r="E13330" s="21" t="s">
        <v>21</v>
      </c>
      <c r="F13330" s="21">
        <v>435.04200000000003</v>
      </c>
      <c r="G13330" s="16">
        <v>1</v>
      </c>
    </row>
    <row r="13331" spans="3:7" x14ac:dyDescent="0.3">
      <c r="C13331" s="112">
        <v>44001</v>
      </c>
      <c r="D13331" s="21">
        <v>4</v>
      </c>
      <c r="E13331" s="21" t="s">
        <v>21</v>
      </c>
      <c r="F13331" s="21">
        <v>495.92700000000002</v>
      </c>
      <c r="G13331" s="16">
        <v>7</v>
      </c>
    </row>
    <row r="13332" spans="3:7" x14ac:dyDescent="0.3">
      <c r="C13332" s="112">
        <v>43898</v>
      </c>
      <c r="D13332" s="21">
        <v>5</v>
      </c>
      <c r="E13332" s="21" t="s">
        <v>16</v>
      </c>
      <c r="F13332" s="21">
        <v>238.971</v>
      </c>
      <c r="G13332" s="16">
        <v>5</v>
      </c>
    </row>
    <row r="13333" spans="3:7" x14ac:dyDescent="0.3">
      <c r="C13333" s="112">
        <v>44526</v>
      </c>
      <c r="D13333" s="21">
        <v>1</v>
      </c>
      <c r="E13333" s="21" t="s">
        <v>16</v>
      </c>
      <c r="F13333" s="21">
        <v>279.858</v>
      </c>
      <c r="G13333" s="16">
        <v>3</v>
      </c>
    </row>
    <row r="13334" spans="3:7" x14ac:dyDescent="0.3">
      <c r="C13334" s="112">
        <v>44335</v>
      </c>
      <c r="D13334" s="21">
        <v>5</v>
      </c>
      <c r="E13334" s="21" t="s">
        <v>7</v>
      </c>
      <c r="F13334" s="21">
        <v>387.97199999999998</v>
      </c>
      <c r="G13334" s="16">
        <v>7</v>
      </c>
    </row>
    <row r="13335" spans="3:7" x14ac:dyDescent="0.3">
      <c r="C13335" s="112">
        <v>44183</v>
      </c>
      <c r="D13335" s="21">
        <v>4</v>
      </c>
      <c r="E13335" s="21" t="s">
        <v>12</v>
      </c>
      <c r="F13335" s="21">
        <v>621.09699999999998</v>
      </c>
      <c r="G13335" s="16">
        <v>7</v>
      </c>
    </row>
    <row r="13336" spans="3:7" x14ac:dyDescent="0.3">
      <c r="C13336" s="112">
        <v>44223</v>
      </c>
      <c r="D13336" s="21">
        <v>3</v>
      </c>
      <c r="E13336" s="21" t="s">
        <v>7</v>
      </c>
      <c r="F13336" s="21">
        <v>183.797</v>
      </c>
      <c r="G13336" s="16">
        <v>4</v>
      </c>
    </row>
    <row r="13337" spans="3:7" x14ac:dyDescent="0.3">
      <c r="C13337" s="112">
        <v>44378</v>
      </c>
      <c r="D13337" s="21">
        <v>1</v>
      </c>
      <c r="E13337" s="21" t="s">
        <v>21</v>
      </c>
      <c r="F13337" s="21">
        <v>294.209</v>
      </c>
      <c r="G13337" s="16">
        <v>6</v>
      </c>
    </row>
    <row r="13338" spans="3:7" x14ac:dyDescent="0.3">
      <c r="C13338" s="112">
        <v>44335</v>
      </c>
      <c r="D13338" s="21">
        <v>4</v>
      </c>
      <c r="E13338" s="21" t="s">
        <v>20</v>
      </c>
      <c r="F13338" s="21">
        <v>206.27399999999997</v>
      </c>
      <c r="G13338" s="16">
        <v>1</v>
      </c>
    </row>
    <row r="13339" spans="3:7" x14ac:dyDescent="0.3">
      <c r="C13339" s="112">
        <v>43908</v>
      </c>
      <c r="D13339" s="21">
        <v>1</v>
      </c>
      <c r="E13339" s="21" t="s">
        <v>7</v>
      </c>
      <c r="F13339" s="21">
        <v>381.43400000000003</v>
      </c>
      <c r="G13339" s="16">
        <v>1</v>
      </c>
    </row>
    <row r="13340" spans="3:7" x14ac:dyDescent="0.3">
      <c r="C13340" s="112">
        <v>43871</v>
      </c>
      <c r="D13340" s="21">
        <v>3</v>
      </c>
      <c r="E13340" s="21" t="s">
        <v>10</v>
      </c>
      <c r="F13340" s="21">
        <v>472.803</v>
      </c>
      <c r="G13340" s="16">
        <v>5</v>
      </c>
    </row>
    <row r="13341" spans="3:7" x14ac:dyDescent="0.3">
      <c r="C13341" s="112">
        <v>43929</v>
      </c>
      <c r="D13341" s="21">
        <v>4</v>
      </c>
      <c r="E13341" s="21" t="s">
        <v>10</v>
      </c>
      <c r="F13341" s="21">
        <v>430.37</v>
      </c>
      <c r="G13341" s="16">
        <v>5</v>
      </c>
    </row>
    <row r="13342" spans="3:7" x14ac:dyDescent="0.3">
      <c r="C13342" s="112">
        <v>44422</v>
      </c>
      <c r="D13342" s="21">
        <v>1</v>
      </c>
      <c r="E13342" s="21" t="s">
        <v>10</v>
      </c>
      <c r="F13342" s="21">
        <v>454.54700000000003</v>
      </c>
      <c r="G13342" s="16">
        <v>3</v>
      </c>
    </row>
    <row r="13343" spans="3:7" x14ac:dyDescent="0.3">
      <c r="C13343" s="112">
        <v>44118</v>
      </c>
      <c r="D13343" s="21">
        <v>3</v>
      </c>
      <c r="E13343" s="21" t="s">
        <v>10</v>
      </c>
      <c r="F13343" s="21">
        <v>452.91099999999994</v>
      </c>
      <c r="G13343" s="16">
        <v>5</v>
      </c>
    </row>
    <row r="13344" spans="3:7" x14ac:dyDescent="0.3">
      <c r="C13344" s="112">
        <v>44486</v>
      </c>
      <c r="D13344" s="21">
        <v>3</v>
      </c>
      <c r="E13344" s="21" t="s">
        <v>21</v>
      </c>
      <c r="F13344" s="21">
        <v>220.04699999999997</v>
      </c>
      <c r="G13344" s="16">
        <v>1</v>
      </c>
    </row>
    <row r="13345" spans="3:7" x14ac:dyDescent="0.3">
      <c r="C13345" s="112">
        <v>43880</v>
      </c>
      <c r="D13345" s="21">
        <v>4</v>
      </c>
      <c r="E13345" s="21" t="s">
        <v>7</v>
      </c>
      <c r="F13345" s="21">
        <v>201.50299999999999</v>
      </c>
      <c r="G13345" s="16">
        <v>1</v>
      </c>
    </row>
    <row r="13346" spans="3:7" x14ac:dyDescent="0.3">
      <c r="C13346" s="112">
        <v>44504</v>
      </c>
      <c r="D13346" s="21">
        <v>3</v>
      </c>
      <c r="E13346" s="21" t="s">
        <v>7</v>
      </c>
      <c r="F13346" s="21">
        <v>163.09200000000001</v>
      </c>
      <c r="G13346" s="16">
        <v>5</v>
      </c>
    </row>
    <row r="13347" spans="3:7" x14ac:dyDescent="0.3">
      <c r="C13347" s="112">
        <v>43950</v>
      </c>
      <c r="D13347" s="21">
        <v>2</v>
      </c>
      <c r="E13347" s="21" t="s">
        <v>7</v>
      </c>
      <c r="F13347" s="21">
        <v>468.77</v>
      </c>
      <c r="G13347" s="16">
        <v>5</v>
      </c>
    </row>
    <row r="13348" spans="3:7" x14ac:dyDescent="0.3">
      <c r="C13348" s="112">
        <v>44163</v>
      </c>
      <c r="D13348" s="21">
        <v>3</v>
      </c>
      <c r="E13348" s="21" t="s">
        <v>12</v>
      </c>
      <c r="F13348" s="21">
        <v>151.31300000000002</v>
      </c>
      <c r="G13348" s="16">
        <v>6</v>
      </c>
    </row>
    <row r="13349" spans="3:7" x14ac:dyDescent="0.3">
      <c r="C13349" s="112">
        <v>43849</v>
      </c>
      <c r="D13349" s="21">
        <v>1</v>
      </c>
      <c r="E13349" s="21" t="s">
        <v>21</v>
      </c>
      <c r="F13349" s="21">
        <v>315.29300000000001</v>
      </c>
      <c r="G13349" s="16">
        <v>7</v>
      </c>
    </row>
    <row r="13350" spans="3:7" x14ac:dyDescent="0.3">
      <c r="C13350" s="112">
        <v>44127</v>
      </c>
      <c r="D13350" s="21">
        <v>3</v>
      </c>
      <c r="E13350" s="21" t="s">
        <v>21</v>
      </c>
      <c r="F13350" s="21">
        <v>243.209</v>
      </c>
      <c r="G13350" s="16">
        <v>5</v>
      </c>
    </row>
    <row r="13351" spans="3:7" x14ac:dyDescent="0.3">
      <c r="C13351" s="112">
        <v>43867</v>
      </c>
      <c r="D13351" s="21">
        <v>5</v>
      </c>
      <c r="E13351" s="21" t="s">
        <v>10</v>
      </c>
      <c r="F13351" s="21">
        <v>349.44899999999996</v>
      </c>
      <c r="G13351" s="16">
        <v>5</v>
      </c>
    </row>
    <row r="13352" spans="3:7" x14ac:dyDescent="0.3">
      <c r="C13352" s="112">
        <v>44233</v>
      </c>
      <c r="D13352" s="21">
        <v>4</v>
      </c>
      <c r="E13352" s="21" t="s">
        <v>7</v>
      </c>
      <c r="F13352" s="21">
        <v>473.517</v>
      </c>
      <c r="G13352" s="16">
        <v>1</v>
      </c>
    </row>
    <row r="13353" spans="3:7" x14ac:dyDescent="0.3">
      <c r="C13353" s="112">
        <v>44086</v>
      </c>
      <c r="D13353" s="21">
        <v>5</v>
      </c>
      <c r="E13353" s="21" t="s">
        <v>12</v>
      </c>
      <c r="F13353" s="21">
        <v>167.06700000000001</v>
      </c>
      <c r="G13353" s="16">
        <v>6</v>
      </c>
    </row>
    <row r="13354" spans="3:7" x14ac:dyDescent="0.3">
      <c r="C13354" s="112">
        <v>44551</v>
      </c>
      <c r="D13354" s="21">
        <v>4</v>
      </c>
      <c r="E13354" s="21" t="s">
        <v>16</v>
      </c>
      <c r="F13354" s="21">
        <v>660.16200000000003</v>
      </c>
      <c r="G13354" s="16">
        <v>3</v>
      </c>
    </row>
    <row r="13355" spans="3:7" x14ac:dyDescent="0.3">
      <c r="C13355" s="112">
        <v>44465</v>
      </c>
      <c r="D13355" s="21">
        <v>3</v>
      </c>
      <c r="E13355" s="21" t="s">
        <v>21</v>
      </c>
      <c r="F13355" s="21">
        <v>121.364</v>
      </c>
      <c r="G13355" s="16">
        <v>5</v>
      </c>
    </row>
    <row r="13356" spans="3:7" x14ac:dyDescent="0.3">
      <c r="C13356" s="112">
        <v>44234</v>
      </c>
      <c r="D13356" s="21">
        <v>4</v>
      </c>
      <c r="E13356" s="21" t="s">
        <v>10</v>
      </c>
      <c r="F13356" s="21">
        <v>326.60399999999998</v>
      </c>
      <c r="G13356" s="16">
        <v>1</v>
      </c>
    </row>
    <row r="13357" spans="3:7" x14ac:dyDescent="0.3">
      <c r="C13357" s="112">
        <v>43874</v>
      </c>
      <c r="D13357" s="21">
        <v>4</v>
      </c>
      <c r="E13357" s="21" t="s">
        <v>10</v>
      </c>
      <c r="F13357" s="21">
        <v>149.637</v>
      </c>
      <c r="G13357" s="16">
        <v>6</v>
      </c>
    </row>
    <row r="13358" spans="3:7" x14ac:dyDescent="0.3">
      <c r="C13358" s="112">
        <v>44433</v>
      </c>
      <c r="D13358" s="21">
        <v>5</v>
      </c>
      <c r="E13358" s="21" t="s">
        <v>7</v>
      </c>
      <c r="F13358" s="21">
        <v>415.62799999999999</v>
      </c>
      <c r="G13358" s="16">
        <v>7</v>
      </c>
    </row>
    <row r="13359" spans="3:7" x14ac:dyDescent="0.3">
      <c r="C13359" s="112">
        <v>44443</v>
      </c>
      <c r="D13359" s="21">
        <v>5</v>
      </c>
      <c r="E13359" s="21" t="s">
        <v>12</v>
      </c>
      <c r="F13359" s="21">
        <v>255.71100000000001</v>
      </c>
      <c r="G13359" s="16">
        <v>1</v>
      </c>
    </row>
    <row r="13360" spans="3:7" x14ac:dyDescent="0.3">
      <c r="C13360" s="112">
        <v>43948</v>
      </c>
      <c r="D13360" s="21">
        <v>4</v>
      </c>
      <c r="E13360" s="21" t="s">
        <v>16</v>
      </c>
      <c r="F13360" s="21">
        <v>463.762</v>
      </c>
      <c r="G13360" s="16">
        <v>5</v>
      </c>
    </row>
    <row r="13361" spans="3:7" x14ac:dyDescent="0.3">
      <c r="C13361" s="112">
        <v>44186</v>
      </c>
      <c r="D13361" s="21">
        <v>5</v>
      </c>
      <c r="E13361" s="21" t="s">
        <v>7</v>
      </c>
      <c r="F13361" s="21">
        <v>600.03899999999999</v>
      </c>
      <c r="G13361" s="16">
        <v>1</v>
      </c>
    </row>
    <row r="13362" spans="3:7" x14ac:dyDescent="0.3">
      <c r="C13362" s="112">
        <v>43955</v>
      </c>
      <c r="D13362" s="21">
        <v>5</v>
      </c>
      <c r="E13362" s="21" t="s">
        <v>7</v>
      </c>
      <c r="F13362" s="21">
        <v>275.89800000000002</v>
      </c>
      <c r="G13362" s="16">
        <v>5</v>
      </c>
    </row>
    <row r="13363" spans="3:7" x14ac:dyDescent="0.3">
      <c r="C13363" s="112">
        <v>43908</v>
      </c>
      <c r="D13363" s="21">
        <v>4</v>
      </c>
      <c r="E13363" s="21" t="s">
        <v>7</v>
      </c>
      <c r="F13363" s="21">
        <v>156.14600000000002</v>
      </c>
      <c r="G13363" s="16">
        <v>6</v>
      </c>
    </row>
    <row r="13364" spans="3:7" x14ac:dyDescent="0.3">
      <c r="C13364" s="112">
        <v>44366</v>
      </c>
      <c r="D13364" s="21">
        <v>1</v>
      </c>
      <c r="E13364" s="21" t="s">
        <v>10</v>
      </c>
      <c r="F13364" s="21">
        <v>245.85999999999999</v>
      </c>
      <c r="G13364" s="16">
        <v>3</v>
      </c>
    </row>
    <row r="13365" spans="3:7" x14ac:dyDescent="0.3">
      <c r="C13365" s="112">
        <v>44115</v>
      </c>
      <c r="D13365" s="21">
        <v>2</v>
      </c>
      <c r="E13365" s="21" t="s">
        <v>7</v>
      </c>
      <c r="F13365" s="21">
        <v>237.16</v>
      </c>
      <c r="G13365" s="16">
        <v>5</v>
      </c>
    </row>
    <row r="13366" spans="3:7" x14ac:dyDescent="0.3">
      <c r="C13366" s="112">
        <v>44153</v>
      </c>
      <c r="D13366" s="21">
        <v>1</v>
      </c>
      <c r="E13366" s="21" t="s">
        <v>20</v>
      </c>
      <c r="F13366" s="21">
        <v>358.70500000000004</v>
      </c>
      <c r="G13366" s="16">
        <v>1</v>
      </c>
    </row>
    <row r="13367" spans="3:7" x14ac:dyDescent="0.3">
      <c r="C13367" s="112">
        <v>44524</v>
      </c>
      <c r="D13367" s="21">
        <v>2</v>
      </c>
      <c r="E13367" s="21" t="s">
        <v>7</v>
      </c>
      <c r="F13367" s="21">
        <v>433.64099999999996</v>
      </c>
      <c r="G13367" s="16">
        <v>2</v>
      </c>
    </row>
    <row r="13368" spans="3:7" x14ac:dyDescent="0.3">
      <c r="C13368" s="112">
        <v>44100</v>
      </c>
      <c r="D13368" s="21">
        <v>4</v>
      </c>
      <c r="E13368" s="21" t="s">
        <v>21</v>
      </c>
      <c r="F13368" s="21">
        <v>278.20500000000004</v>
      </c>
      <c r="G13368" s="16">
        <v>3</v>
      </c>
    </row>
    <row r="13369" spans="3:7" x14ac:dyDescent="0.3">
      <c r="C13369" s="112">
        <v>43918</v>
      </c>
      <c r="D13369" s="21">
        <v>4</v>
      </c>
      <c r="E13369" s="21" t="s">
        <v>7</v>
      </c>
      <c r="F13369" s="21">
        <v>372.78000000000003</v>
      </c>
      <c r="G13369" s="16">
        <v>4</v>
      </c>
    </row>
    <row r="13370" spans="3:7" x14ac:dyDescent="0.3">
      <c r="C13370" s="112">
        <v>44112</v>
      </c>
      <c r="D13370" s="21">
        <v>5</v>
      </c>
      <c r="E13370" s="21" t="s">
        <v>21</v>
      </c>
      <c r="F13370" s="21">
        <v>367.31</v>
      </c>
      <c r="G13370" s="16">
        <v>7</v>
      </c>
    </row>
    <row r="13371" spans="3:7" x14ac:dyDescent="0.3">
      <c r="C13371" s="112">
        <v>43882</v>
      </c>
      <c r="D13371" s="21">
        <v>3</v>
      </c>
      <c r="E13371" s="21" t="s">
        <v>7</v>
      </c>
      <c r="F13371" s="21">
        <v>296.952</v>
      </c>
      <c r="G13371" s="16">
        <v>2</v>
      </c>
    </row>
    <row r="13372" spans="3:7" x14ac:dyDescent="0.3">
      <c r="C13372" s="112">
        <v>43838</v>
      </c>
      <c r="D13372" s="21">
        <v>4</v>
      </c>
      <c r="E13372" s="21" t="s">
        <v>21</v>
      </c>
      <c r="F13372" s="21">
        <v>386.51300000000003</v>
      </c>
      <c r="G13372" s="16">
        <v>2</v>
      </c>
    </row>
    <row r="13373" spans="3:7" x14ac:dyDescent="0.3">
      <c r="C13373" s="112">
        <v>44091</v>
      </c>
      <c r="D13373" s="21">
        <v>1</v>
      </c>
      <c r="E13373" s="21" t="s">
        <v>10</v>
      </c>
      <c r="F13373" s="21">
        <v>479.45299999999997</v>
      </c>
      <c r="G13373" s="16">
        <v>5</v>
      </c>
    </row>
    <row r="13374" spans="3:7" x14ac:dyDescent="0.3">
      <c r="C13374" s="112">
        <v>44222</v>
      </c>
      <c r="D13374" s="21">
        <v>3</v>
      </c>
      <c r="E13374" s="21" t="s">
        <v>12</v>
      </c>
      <c r="F13374" s="21">
        <v>197.77</v>
      </c>
      <c r="G13374" s="16">
        <v>1</v>
      </c>
    </row>
    <row r="13375" spans="3:7" x14ac:dyDescent="0.3">
      <c r="C13375" s="112">
        <v>44275</v>
      </c>
      <c r="D13375" s="21">
        <v>3</v>
      </c>
      <c r="E13375" s="21" t="s">
        <v>7</v>
      </c>
      <c r="F13375" s="21">
        <v>345.32</v>
      </c>
      <c r="G13375" s="16">
        <v>6</v>
      </c>
    </row>
    <row r="13376" spans="3:7" x14ac:dyDescent="0.3">
      <c r="C13376" s="112">
        <v>44224</v>
      </c>
      <c r="D13376" s="21">
        <v>4</v>
      </c>
      <c r="E13376" s="21" t="s">
        <v>21</v>
      </c>
      <c r="F13376" s="21">
        <v>265.93400000000003</v>
      </c>
      <c r="G13376" s="16">
        <v>1</v>
      </c>
    </row>
    <row r="13377" spans="3:7" x14ac:dyDescent="0.3">
      <c r="C13377" s="112">
        <v>44046</v>
      </c>
      <c r="D13377" s="21">
        <v>4</v>
      </c>
      <c r="E13377" s="21" t="s">
        <v>20</v>
      </c>
      <c r="F13377" s="21">
        <v>208.917</v>
      </c>
      <c r="G13377" s="16">
        <v>4</v>
      </c>
    </row>
    <row r="13378" spans="3:7" x14ac:dyDescent="0.3">
      <c r="C13378" s="112">
        <v>44243</v>
      </c>
      <c r="D13378" s="21">
        <v>4</v>
      </c>
      <c r="E13378" s="21" t="s">
        <v>12</v>
      </c>
      <c r="F13378" s="21">
        <v>402.56599999999997</v>
      </c>
      <c r="G13378" s="16">
        <v>7</v>
      </c>
    </row>
    <row r="13379" spans="3:7" x14ac:dyDescent="0.3">
      <c r="C13379" s="112">
        <v>44087</v>
      </c>
      <c r="D13379" s="21">
        <v>5</v>
      </c>
      <c r="E13379" s="21" t="s">
        <v>20</v>
      </c>
      <c r="F13379" s="21">
        <v>212.08800000000002</v>
      </c>
      <c r="G13379" s="16">
        <v>2</v>
      </c>
    </row>
    <row r="13380" spans="3:7" x14ac:dyDescent="0.3">
      <c r="C13380" s="112">
        <v>44473</v>
      </c>
      <c r="D13380" s="21">
        <v>3</v>
      </c>
      <c r="E13380" s="21" t="s">
        <v>16</v>
      </c>
      <c r="F13380" s="21">
        <v>259.767</v>
      </c>
      <c r="G13380" s="16">
        <v>5</v>
      </c>
    </row>
    <row r="13381" spans="3:7" x14ac:dyDescent="0.3">
      <c r="C13381" s="112">
        <v>44360</v>
      </c>
      <c r="D13381" s="21">
        <v>5</v>
      </c>
      <c r="E13381" s="21" t="s">
        <v>21</v>
      </c>
      <c r="F13381" s="21">
        <v>131.80699999999999</v>
      </c>
      <c r="G13381" s="16">
        <v>6</v>
      </c>
    </row>
    <row r="13382" spans="3:7" x14ac:dyDescent="0.3">
      <c r="C13382" s="112">
        <v>44332</v>
      </c>
      <c r="D13382" s="21">
        <v>3</v>
      </c>
      <c r="E13382" s="21" t="s">
        <v>21</v>
      </c>
      <c r="F13382" s="21">
        <v>303.32399999999996</v>
      </c>
      <c r="G13382" s="16">
        <v>3</v>
      </c>
    </row>
    <row r="13383" spans="3:7" x14ac:dyDescent="0.3">
      <c r="C13383" s="112">
        <v>44471</v>
      </c>
      <c r="D13383" s="21">
        <v>5</v>
      </c>
      <c r="E13383" s="21" t="s">
        <v>12</v>
      </c>
      <c r="F13383" s="21">
        <v>284.077</v>
      </c>
      <c r="G13383" s="16">
        <v>3</v>
      </c>
    </row>
    <row r="13384" spans="3:7" x14ac:dyDescent="0.3">
      <c r="C13384" s="112">
        <v>44479</v>
      </c>
      <c r="D13384" s="21">
        <v>1</v>
      </c>
      <c r="E13384" s="21" t="s">
        <v>21</v>
      </c>
      <c r="F13384" s="21">
        <v>234.12399999999997</v>
      </c>
      <c r="G13384" s="16">
        <v>5</v>
      </c>
    </row>
    <row r="13385" spans="3:7" x14ac:dyDescent="0.3">
      <c r="C13385" s="112">
        <v>43836</v>
      </c>
      <c r="D13385" s="21">
        <v>4</v>
      </c>
      <c r="E13385" s="21" t="s">
        <v>16</v>
      </c>
      <c r="F13385" s="21">
        <v>477.488</v>
      </c>
      <c r="G13385" s="16">
        <v>1</v>
      </c>
    </row>
    <row r="13386" spans="3:7" x14ac:dyDescent="0.3">
      <c r="C13386" s="112">
        <v>43929</v>
      </c>
      <c r="D13386" s="21">
        <v>4</v>
      </c>
      <c r="E13386" s="21" t="s">
        <v>21</v>
      </c>
      <c r="F13386" s="21">
        <v>205.089</v>
      </c>
      <c r="G13386" s="16">
        <v>1</v>
      </c>
    </row>
    <row r="13387" spans="3:7" x14ac:dyDescent="0.3">
      <c r="C13387" s="112">
        <v>44017</v>
      </c>
      <c r="D13387" s="21">
        <v>3</v>
      </c>
      <c r="E13387" s="21" t="s">
        <v>12</v>
      </c>
      <c r="F13387" s="21">
        <v>137.989</v>
      </c>
      <c r="G13387" s="16">
        <v>6</v>
      </c>
    </row>
    <row r="13388" spans="3:7" x14ac:dyDescent="0.3">
      <c r="C13388" s="112">
        <v>43875</v>
      </c>
      <c r="D13388" s="21">
        <v>1</v>
      </c>
      <c r="E13388" s="21" t="s">
        <v>20</v>
      </c>
      <c r="F13388" s="21">
        <v>452.14099999999996</v>
      </c>
      <c r="G13388" s="16">
        <v>4</v>
      </c>
    </row>
    <row r="13389" spans="3:7" x14ac:dyDescent="0.3">
      <c r="C13389" s="112">
        <v>44422</v>
      </c>
      <c r="D13389" s="21">
        <v>4</v>
      </c>
      <c r="E13389" s="21" t="s">
        <v>10</v>
      </c>
      <c r="F13389" s="21">
        <v>266.43</v>
      </c>
      <c r="G13389" s="16">
        <v>1</v>
      </c>
    </row>
    <row r="13390" spans="3:7" x14ac:dyDescent="0.3">
      <c r="C13390" s="112">
        <v>44043</v>
      </c>
      <c r="D13390" s="21">
        <v>5</v>
      </c>
      <c r="E13390" s="21" t="s">
        <v>21</v>
      </c>
      <c r="F13390" s="21">
        <v>194.27500000000001</v>
      </c>
      <c r="G13390" s="16">
        <v>5</v>
      </c>
    </row>
    <row r="13391" spans="3:7" x14ac:dyDescent="0.3">
      <c r="C13391" s="112">
        <v>43889</v>
      </c>
      <c r="D13391" s="21">
        <v>2</v>
      </c>
      <c r="E13391" s="21" t="s">
        <v>7</v>
      </c>
      <c r="F13391" s="21">
        <v>309.34699999999998</v>
      </c>
      <c r="G13391" s="16">
        <v>1</v>
      </c>
    </row>
    <row r="13392" spans="3:7" x14ac:dyDescent="0.3">
      <c r="C13392" s="112">
        <v>44514</v>
      </c>
      <c r="D13392" s="21">
        <v>1</v>
      </c>
      <c r="E13392" s="21" t="s">
        <v>7</v>
      </c>
      <c r="F13392" s="21">
        <v>487.00400000000002</v>
      </c>
      <c r="G13392" s="16">
        <v>1</v>
      </c>
    </row>
    <row r="13393" spans="3:7" x14ac:dyDescent="0.3">
      <c r="C13393" s="112">
        <v>44201</v>
      </c>
      <c r="D13393" s="21">
        <v>2</v>
      </c>
      <c r="E13393" s="21" t="s">
        <v>20</v>
      </c>
      <c r="F13393" s="21">
        <v>165.315</v>
      </c>
      <c r="G13393" s="16">
        <v>4</v>
      </c>
    </row>
    <row r="13394" spans="3:7" x14ac:dyDescent="0.3">
      <c r="C13394" s="112">
        <v>43963</v>
      </c>
      <c r="D13394" s="21">
        <v>1</v>
      </c>
      <c r="E13394" s="21" t="s">
        <v>16</v>
      </c>
      <c r="F13394" s="21">
        <v>317.15500000000003</v>
      </c>
      <c r="G13394" s="16">
        <v>5</v>
      </c>
    </row>
    <row r="13395" spans="3:7" x14ac:dyDescent="0.3">
      <c r="C13395" s="112">
        <v>44018</v>
      </c>
      <c r="D13395" s="21">
        <v>4</v>
      </c>
      <c r="E13395" s="21" t="s">
        <v>7</v>
      </c>
      <c r="F13395" s="21">
        <v>460.60200000000003</v>
      </c>
      <c r="G13395" s="16">
        <v>1</v>
      </c>
    </row>
    <row r="13396" spans="3:7" x14ac:dyDescent="0.3">
      <c r="C13396" s="112">
        <v>44434</v>
      </c>
      <c r="D13396" s="21">
        <v>2</v>
      </c>
      <c r="E13396" s="21" t="s">
        <v>21</v>
      </c>
      <c r="F13396" s="21">
        <v>490.67899999999997</v>
      </c>
      <c r="G13396" s="16">
        <v>7</v>
      </c>
    </row>
    <row r="13397" spans="3:7" x14ac:dyDescent="0.3">
      <c r="C13397" s="112">
        <v>44552</v>
      </c>
      <c r="D13397" s="21">
        <v>4</v>
      </c>
      <c r="E13397" s="21" t="s">
        <v>21</v>
      </c>
      <c r="F13397" s="21">
        <v>248.84299999999999</v>
      </c>
      <c r="G13397" s="16">
        <v>1</v>
      </c>
    </row>
    <row r="13398" spans="3:7" x14ac:dyDescent="0.3">
      <c r="C13398" s="112">
        <v>43893</v>
      </c>
      <c r="D13398" s="21">
        <v>5</v>
      </c>
      <c r="E13398" s="21" t="s">
        <v>7</v>
      </c>
      <c r="F13398" s="21">
        <v>370.38900000000001</v>
      </c>
      <c r="G13398" s="16">
        <v>5</v>
      </c>
    </row>
    <row r="13399" spans="3:7" x14ac:dyDescent="0.3">
      <c r="C13399" s="112">
        <v>44174</v>
      </c>
      <c r="D13399" s="21">
        <v>1</v>
      </c>
      <c r="E13399" s="21" t="s">
        <v>10</v>
      </c>
      <c r="F13399" s="21">
        <v>568.65499999999997</v>
      </c>
      <c r="G13399" s="16">
        <v>6</v>
      </c>
    </row>
    <row r="13400" spans="3:7" x14ac:dyDescent="0.3">
      <c r="C13400" s="112">
        <v>44536</v>
      </c>
      <c r="D13400" s="21">
        <v>1</v>
      </c>
      <c r="E13400" s="21" t="s">
        <v>7</v>
      </c>
      <c r="F13400" s="21">
        <v>405.66899999999998</v>
      </c>
      <c r="G13400" s="16">
        <v>7</v>
      </c>
    </row>
    <row r="13401" spans="3:7" x14ac:dyDescent="0.3">
      <c r="C13401" s="112">
        <v>44306</v>
      </c>
      <c r="D13401" s="21">
        <v>4</v>
      </c>
      <c r="E13401" s="21" t="s">
        <v>16</v>
      </c>
      <c r="F13401" s="21">
        <v>248.35900000000001</v>
      </c>
      <c r="G13401" s="16">
        <v>3</v>
      </c>
    </row>
    <row r="13402" spans="3:7" x14ac:dyDescent="0.3">
      <c r="C13402" s="112">
        <v>44116</v>
      </c>
      <c r="D13402" s="21">
        <v>5</v>
      </c>
      <c r="E13402" s="21" t="s">
        <v>10</v>
      </c>
      <c r="F13402" s="21">
        <v>463.26899999999995</v>
      </c>
      <c r="G13402" s="16">
        <v>1</v>
      </c>
    </row>
    <row r="13403" spans="3:7" x14ac:dyDescent="0.3">
      <c r="C13403" s="112">
        <v>43862</v>
      </c>
      <c r="D13403" s="21">
        <v>4</v>
      </c>
      <c r="E13403" s="21" t="s">
        <v>21</v>
      </c>
      <c r="F13403" s="21">
        <v>136.24100000000001</v>
      </c>
      <c r="G13403" s="16">
        <v>2</v>
      </c>
    </row>
    <row r="13404" spans="3:7" x14ac:dyDescent="0.3">
      <c r="C13404" s="112">
        <v>43975</v>
      </c>
      <c r="D13404" s="21">
        <v>4</v>
      </c>
      <c r="E13404" s="21" t="s">
        <v>16</v>
      </c>
      <c r="F13404" s="21">
        <v>311.47899999999998</v>
      </c>
      <c r="G13404" s="16">
        <v>1</v>
      </c>
    </row>
    <row r="13405" spans="3:7" x14ac:dyDescent="0.3">
      <c r="C13405" s="112">
        <v>44373</v>
      </c>
      <c r="D13405" s="21">
        <v>4</v>
      </c>
      <c r="E13405" s="21" t="s">
        <v>10</v>
      </c>
      <c r="F13405" s="21">
        <v>147.196</v>
      </c>
      <c r="G13405" s="16">
        <v>4</v>
      </c>
    </row>
    <row r="13406" spans="3:7" x14ac:dyDescent="0.3">
      <c r="C13406" s="112">
        <v>44391</v>
      </c>
      <c r="D13406" s="21">
        <v>5</v>
      </c>
      <c r="E13406" s="21" t="s">
        <v>16</v>
      </c>
      <c r="F13406" s="21">
        <v>410.23199999999997</v>
      </c>
      <c r="G13406" s="16">
        <v>1</v>
      </c>
    </row>
    <row r="13407" spans="3:7" x14ac:dyDescent="0.3">
      <c r="C13407" s="112">
        <v>44435</v>
      </c>
      <c r="D13407" s="21">
        <v>5</v>
      </c>
      <c r="E13407" s="21" t="s">
        <v>12</v>
      </c>
      <c r="F13407" s="21">
        <v>277.15700000000004</v>
      </c>
      <c r="G13407" s="16">
        <v>6</v>
      </c>
    </row>
    <row r="13408" spans="3:7" x14ac:dyDescent="0.3">
      <c r="C13408" s="112">
        <v>44153</v>
      </c>
      <c r="D13408" s="21">
        <v>5</v>
      </c>
      <c r="E13408" s="21" t="s">
        <v>7</v>
      </c>
      <c r="F13408" s="21">
        <v>249.625</v>
      </c>
      <c r="G13408" s="16">
        <v>1</v>
      </c>
    </row>
    <row r="13409" spans="3:7" x14ac:dyDescent="0.3">
      <c r="C13409" s="112">
        <v>43836</v>
      </c>
      <c r="D13409" s="21">
        <v>4</v>
      </c>
      <c r="E13409" s="21" t="s">
        <v>10</v>
      </c>
      <c r="F13409" s="21">
        <v>372.81</v>
      </c>
      <c r="G13409" s="16">
        <v>5</v>
      </c>
    </row>
    <row r="13410" spans="3:7" x14ac:dyDescent="0.3">
      <c r="C13410" s="112">
        <v>44054</v>
      </c>
      <c r="D13410" s="21">
        <v>3</v>
      </c>
      <c r="E13410" s="21" t="s">
        <v>20</v>
      </c>
      <c r="F13410" s="21">
        <v>236.04899999999998</v>
      </c>
      <c r="G13410" s="16">
        <v>1</v>
      </c>
    </row>
    <row r="13411" spans="3:7" x14ac:dyDescent="0.3">
      <c r="C13411" s="112">
        <v>43864</v>
      </c>
      <c r="D13411" s="21">
        <v>4</v>
      </c>
      <c r="E13411" s="21" t="s">
        <v>20</v>
      </c>
      <c r="F13411" s="21">
        <v>356.67899999999997</v>
      </c>
      <c r="G13411" s="16">
        <v>4</v>
      </c>
    </row>
    <row r="13412" spans="3:7" x14ac:dyDescent="0.3">
      <c r="C13412" s="112">
        <v>43998</v>
      </c>
      <c r="D13412" s="21">
        <v>3</v>
      </c>
      <c r="E13412" s="21" t="s">
        <v>10</v>
      </c>
      <c r="F13412" s="21">
        <v>448.57</v>
      </c>
      <c r="G13412" s="16">
        <v>3</v>
      </c>
    </row>
    <row r="13413" spans="3:7" x14ac:dyDescent="0.3">
      <c r="C13413" s="112">
        <v>43925</v>
      </c>
      <c r="D13413" s="21">
        <v>5</v>
      </c>
      <c r="E13413" s="21" t="s">
        <v>12</v>
      </c>
      <c r="F13413" s="21">
        <v>351.31299999999999</v>
      </c>
      <c r="G13413" s="16">
        <v>2</v>
      </c>
    </row>
    <row r="13414" spans="3:7" x14ac:dyDescent="0.3">
      <c r="C13414" s="112">
        <v>44443</v>
      </c>
      <c r="D13414" s="21">
        <v>3</v>
      </c>
      <c r="E13414" s="21" t="s">
        <v>16</v>
      </c>
      <c r="F13414" s="21">
        <v>301.67199999999997</v>
      </c>
      <c r="G13414" s="16">
        <v>5</v>
      </c>
    </row>
    <row r="13415" spans="3:7" x14ac:dyDescent="0.3">
      <c r="C13415" s="112">
        <v>43925</v>
      </c>
      <c r="D13415" s="21">
        <v>4</v>
      </c>
      <c r="E13415" s="21" t="s">
        <v>21</v>
      </c>
      <c r="F13415" s="21">
        <v>458.38500000000005</v>
      </c>
      <c r="G13415" s="16">
        <v>4</v>
      </c>
    </row>
    <row r="13416" spans="3:7" x14ac:dyDescent="0.3">
      <c r="C13416" s="112">
        <v>44301</v>
      </c>
      <c r="D13416" s="21">
        <v>3</v>
      </c>
      <c r="E13416" s="21" t="s">
        <v>16</v>
      </c>
      <c r="F13416" s="21">
        <v>348.30200000000002</v>
      </c>
      <c r="G13416" s="16">
        <v>5</v>
      </c>
    </row>
    <row r="13417" spans="3:7" x14ac:dyDescent="0.3">
      <c r="C13417" s="112">
        <v>44369</v>
      </c>
      <c r="D13417" s="21">
        <v>4</v>
      </c>
      <c r="E13417" s="21" t="s">
        <v>7</v>
      </c>
      <c r="F13417" s="21">
        <v>493.15299999999996</v>
      </c>
      <c r="G13417" s="16">
        <v>7</v>
      </c>
    </row>
    <row r="13418" spans="3:7" x14ac:dyDescent="0.3">
      <c r="C13418" s="112">
        <v>44323</v>
      </c>
      <c r="D13418" s="21">
        <v>5</v>
      </c>
      <c r="E13418" s="21" t="s">
        <v>21</v>
      </c>
      <c r="F13418" s="21">
        <v>438.63900000000001</v>
      </c>
      <c r="G13418" s="16">
        <v>3</v>
      </c>
    </row>
    <row r="13419" spans="3:7" x14ac:dyDescent="0.3">
      <c r="C13419" s="112">
        <v>44379</v>
      </c>
      <c r="D13419" s="21">
        <v>3</v>
      </c>
      <c r="E13419" s="21" t="s">
        <v>20</v>
      </c>
      <c r="F13419" s="21">
        <v>249.536</v>
      </c>
      <c r="G13419" s="16">
        <v>7</v>
      </c>
    </row>
    <row r="13420" spans="3:7" x14ac:dyDescent="0.3">
      <c r="C13420" s="112">
        <v>44289</v>
      </c>
      <c r="D13420" s="21">
        <v>4</v>
      </c>
      <c r="E13420" s="21" t="s">
        <v>7</v>
      </c>
      <c r="F13420" s="21">
        <v>137.70099999999999</v>
      </c>
      <c r="G13420" s="16">
        <v>3</v>
      </c>
    </row>
    <row r="13421" spans="3:7" x14ac:dyDescent="0.3">
      <c r="C13421" s="112">
        <v>44362</v>
      </c>
      <c r="D13421" s="21">
        <v>2</v>
      </c>
      <c r="E13421" s="21" t="s">
        <v>7</v>
      </c>
      <c r="F13421" s="21">
        <v>325.76900000000001</v>
      </c>
      <c r="G13421" s="16">
        <v>5</v>
      </c>
    </row>
    <row r="13422" spans="3:7" x14ac:dyDescent="0.3">
      <c r="C13422" s="112">
        <v>44455</v>
      </c>
      <c r="D13422" s="21">
        <v>1</v>
      </c>
      <c r="E13422" s="21" t="s">
        <v>21</v>
      </c>
      <c r="F13422" s="21">
        <v>159.91500000000002</v>
      </c>
      <c r="G13422" s="16">
        <v>1</v>
      </c>
    </row>
    <row r="13423" spans="3:7" x14ac:dyDescent="0.3">
      <c r="C13423" s="112">
        <v>44097</v>
      </c>
      <c r="D13423" s="21">
        <v>1</v>
      </c>
      <c r="E13423" s="21" t="s">
        <v>10</v>
      </c>
      <c r="F13423" s="21">
        <v>223.208</v>
      </c>
      <c r="G13423" s="16">
        <v>5</v>
      </c>
    </row>
    <row r="13424" spans="3:7" x14ac:dyDescent="0.3">
      <c r="C13424" s="112">
        <v>44393</v>
      </c>
      <c r="D13424" s="21">
        <v>4</v>
      </c>
      <c r="E13424" s="21" t="s">
        <v>7</v>
      </c>
      <c r="F13424" s="21">
        <v>152.15899999999999</v>
      </c>
      <c r="G13424" s="16">
        <v>5</v>
      </c>
    </row>
    <row r="13425" spans="3:7" x14ac:dyDescent="0.3">
      <c r="C13425" s="112">
        <v>44102</v>
      </c>
      <c r="D13425" s="21">
        <v>1</v>
      </c>
      <c r="E13425" s="21" t="s">
        <v>7</v>
      </c>
      <c r="F13425" s="21">
        <v>331.94</v>
      </c>
      <c r="G13425" s="16">
        <v>1</v>
      </c>
    </row>
    <row r="13426" spans="3:7" x14ac:dyDescent="0.3">
      <c r="C13426" s="112">
        <v>43982</v>
      </c>
      <c r="D13426" s="21">
        <v>1</v>
      </c>
      <c r="E13426" s="21" t="s">
        <v>7</v>
      </c>
      <c r="F13426" s="21">
        <v>184.66800000000001</v>
      </c>
      <c r="G13426" s="16">
        <v>1</v>
      </c>
    </row>
    <row r="13427" spans="3:7" x14ac:dyDescent="0.3">
      <c r="C13427" s="112">
        <v>43856</v>
      </c>
      <c r="D13427" s="21">
        <v>4</v>
      </c>
      <c r="E13427" s="21" t="s">
        <v>21</v>
      </c>
      <c r="F13427" s="21">
        <v>186.95599999999999</v>
      </c>
      <c r="G13427" s="16">
        <v>5</v>
      </c>
    </row>
    <row r="13428" spans="3:7" x14ac:dyDescent="0.3">
      <c r="C13428" s="112">
        <v>44529</v>
      </c>
      <c r="D13428" s="21">
        <v>4</v>
      </c>
      <c r="E13428" s="21" t="s">
        <v>7</v>
      </c>
      <c r="F13428" s="21">
        <v>429.96600000000001</v>
      </c>
      <c r="G13428" s="16">
        <v>7</v>
      </c>
    </row>
    <row r="13429" spans="3:7" x14ac:dyDescent="0.3">
      <c r="C13429" s="112">
        <v>44029</v>
      </c>
      <c r="D13429" s="21">
        <v>1</v>
      </c>
      <c r="E13429" s="21" t="s">
        <v>20</v>
      </c>
      <c r="F13429" s="21">
        <v>457.58699999999999</v>
      </c>
      <c r="G13429" s="16">
        <v>5</v>
      </c>
    </row>
    <row r="13430" spans="3:7" x14ac:dyDescent="0.3">
      <c r="C13430" s="112">
        <v>44283</v>
      </c>
      <c r="D13430" s="21">
        <v>5</v>
      </c>
      <c r="E13430" s="21" t="s">
        <v>16</v>
      </c>
      <c r="F13430" s="21">
        <v>134.821</v>
      </c>
      <c r="G13430" s="16">
        <v>5</v>
      </c>
    </row>
    <row r="13431" spans="3:7" x14ac:dyDescent="0.3">
      <c r="C13431" s="112">
        <v>43886</v>
      </c>
      <c r="D13431" s="21">
        <v>4</v>
      </c>
      <c r="E13431" s="21" t="s">
        <v>10</v>
      </c>
      <c r="F13431" s="21">
        <v>319.47899999999998</v>
      </c>
      <c r="G13431" s="16">
        <v>7</v>
      </c>
    </row>
    <row r="13432" spans="3:7" x14ac:dyDescent="0.3">
      <c r="C13432" s="112">
        <v>44243</v>
      </c>
      <c r="D13432" s="21">
        <v>5</v>
      </c>
      <c r="E13432" s="21" t="s">
        <v>12</v>
      </c>
      <c r="F13432" s="21">
        <v>370.89299999999997</v>
      </c>
      <c r="G13432" s="16">
        <v>2</v>
      </c>
    </row>
    <row r="13433" spans="3:7" x14ac:dyDescent="0.3">
      <c r="C13433" s="112">
        <v>44200</v>
      </c>
      <c r="D13433" s="21">
        <v>4</v>
      </c>
      <c r="E13433" s="21" t="s">
        <v>10</v>
      </c>
      <c r="F13433" s="21">
        <v>199.63</v>
      </c>
      <c r="G13433" s="16">
        <v>1</v>
      </c>
    </row>
    <row r="13434" spans="3:7" x14ac:dyDescent="0.3">
      <c r="C13434" s="112">
        <v>44021</v>
      </c>
      <c r="D13434" s="21">
        <v>4</v>
      </c>
      <c r="E13434" s="21" t="s">
        <v>16</v>
      </c>
      <c r="F13434" s="21">
        <v>308.827</v>
      </c>
      <c r="G13434" s="16">
        <v>5</v>
      </c>
    </row>
    <row r="13435" spans="3:7" x14ac:dyDescent="0.3">
      <c r="C13435" s="112">
        <v>44409</v>
      </c>
      <c r="D13435" s="21">
        <v>3</v>
      </c>
      <c r="E13435" s="21" t="s">
        <v>12</v>
      </c>
      <c r="F13435" s="21">
        <v>216.25399999999999</v>
      </c>
      <c r="G13435" s="16">
        <v>5</v>
      </c>
    </row>
    <row r="13436" spans="3:7" x14ac:dyDescent="0.3">
      <c r="C13436" s="112">
        <v>44394</v>
      </c>
      <c r="D13436" s="21">
        <v>5</v>
      </c>
      <c r="E13436" s="21" t="s">
        <v>16</v>
      </c>
      <c r="F13436" s="21">
        <v>260.93899999999996</v>
      </c>
      <c r="G13436" s="16">
        <v>5</v>
      </c>
    </row>
    <row r="13437" spans="3:7" x14ac:dyDescent="0.3">
      <c r="C13437" s="112">
        <v>43994</v>
      </c>
      <c r="D13437" s="21">
        <v>3</v>
      </c>
      <c r="E13437" s="21" t="s">
        <v>16</v>
      </c>
      <c r="F13437" s="21">
        <v>134.17500000000001</v>
      </c>
      <c r="G13437" s="16">
        <v>4</v>
      </c>
    </row>
    <row r="13438" spans="3:7" x14ac:dyDescent="0.3">
      <c r="C13438" s="112">
        <v>43871</v>
      </c>
      <c r="D13438" s="21">
        <v>1</v>
      </c>
      <c r="E13438" s="21" t="s">
        <v>7</v>
      </c>
      <c r="F13438" s="21">
        <v>440.76800000000003</v>
      </c>
      <c r="G13438" s="16">
        <v>1</v>
      </c>
    </row>
    <row r="13439" spans="3:7" x14ac:dyDescent="0.3">
      <c r="C13439" s="112">
        <v>44081</v>
      </c>
      <c r="D13439" s="21">
        <v>5</v>
      </c>
      <c r="E13439" s="21" t="s">
        <v>20</v>
      </c>
      <c r="F13439" s="21">
        <v>342.88900000000001</v>
      </c>
      <c r="G13439" s="16">
        <v>1</v>
      </c>
    </row>
    <row r="13440" spans="3:7" x14ac:dyDescent="0.3">
      <c r="C13440" s="112">
        <v>44485</v>
      </c>
      <c r="D13440" s="21">
        <v>3</v>
      </c>
      <c r="E13440" s="21" t="s">
        <v>7</v>
      </c>
      <c r="F13440" s="21">
        <v>300.92399999999998</v>
      </c>
      <c r="G13440" s="16">
        <v>1</v>
      </c>
    </row>
    <row r="13441" spans="3:7" x14ac:dyDescent="0.3">
      <c r="C13441" s="112">
        <v>44277</v>
      </c>
      <c r="D13441" s="21">
        <v>4</v>
      </c>
      <c r="E13441" s="21" t="s">
        <v>7</v>
      </c>
      <c r="F13441" s="21">
        <v>333.35399999999998</v>
      </c>
      <c r="G13441" s="16">
        <v>1</v>
      </c>
    </row>
    <row r="13442" spans="3:7" x14ac:dyDescent="0.3">
      <c r="C13442" s="112">
        <v>43941</v>
      </c>
      <c r="D13442" s="21">
        <v>2</v>
      </c>
      <c r="E13442" s="21" t="s">
        <v>7</v>
      </c>
      <c r="F13442" s="21">
        <v>397.46300000000002</v>
      </c>
      <c r="G13442" s="16">
        <v>4</v>
      </c>
    </row>
    <row r="13443" spans="3:7" x14ac:dyDescent="0.3">
      <c r="C13443" s="112">
        <v>44542</v>
      </c>
      <c r="D13443" s="21">
        <v>5</v>
      </c>
      <c r="E13443" s="21" t="s">
        <v>20</v>
      </c>
      <c r="F13443" s="21">
        <v>502.041</v>
      </c>
      <c r="G13443" s="16">
        <v>5</v>
      </c>
    </row>
    <row r="13444" spans="3:7" x14ac:dyDescent="0.3">
      <c r="C13444" s="112">
        <v>44307</v>
      </c>
      <c r="D13444" s="21">
        <v>2</v>
      </c>
      <c r="E13444" s="21" t="s">
        <v>20</v>
      </c>
      <c r="F13444" s="21">
        <v>475.142</v>
      </c>
      <c r="G13444" s="16">
        <v>5</v>
      </c>
    </row>
    <row r="13445" spans="3:7" x14ac:dyDescent="0.3">
      <c r="C13445" s="112">
        <v>43904</v>
      </c>
      <c r="D13445" s="21">
        <v>4</v>
      </c>
      <c r="E13445" s="21" t="s">
        <v>10</v>
      </c>
      <c r="F13445" s="21">
        <v>164.76</v>
      </c>
      <c r="G13445" s="16">
        <v>1</v>
      </c>
    </row>
    <row r="13446" spans="3:7" x14ac:dyDescent="0.3">
      <c r="C13446" s="112">
        <v>44124</v>
      </c>
      <c r="D13446" s="21">
        <v>4</v>
      </c>
      <c r="E13446" s="21" t="s">
        <v>21</v>
      </c>
      <c r="F13446" s="21">
        <v>429.96199999999999</v>
      </c>
      <c r="G13446" s="16">
        <v>1</v>
      </c>
    </row>
    <row r="13447" spans="3:7" x14ac:dyDescent="0.3">
      <c r="C13447" s="112">
        <v>44398</v>
      </c>
      <c r="D13447" s="21">
        <v>4</v>
      </c>
      <c r="E13447" s="21" t="s">
        <v>10</v>
      </c>
      <c r="F13447" s="21">
        <v>197.25899999999999</v>
      </c>
      <c r="G13447" s="16">
        <v>5</v>
      </c>
    </row>
    <row r="13448" spans="3:7" x14ac:dyDescent="0.3">
      <c r="C13448" s="112">
        <v>43888</v>
      </c>
      <c r="D13448" s="21">
        <v>3</v>
      </c>
      <c r="E13448" s="21" t="s">
        <v>21</v>
      </c>
      <c r="F13448" s="21">
        <v>135.047</v>
      </c>
      <c r="G13448" s="16">
        <v>2</v>
      </c>
    </row>
    <row r="13449" spans="3:7" x14ac:dyDescent="0.3">
      <c r="C13449" s="112">
        <v>44546</v>
      </c>
      <c r="D13449" s="21">
        <v>4</v>
      </c>
      <c r="E13449" s="21" t="s">
        <v>16</v>
      </c>
      <c r="F13449" s="21">
        <v>482.346</v>
      </c>
      <c r="G13449" s="16">
        <v>1</v>
      </c>
    </row>
    <row r="13450" spans="3:7" x14ac:dyDescent="0.3">
      <c r="C13450" s="112">
        <v>43947</v>
      </c>
      <c r="D13450" s="21">
        <v>5</v>
      </c>
      <c r="E13450" s="21" t="s">
        <v>7</v>
      </c>
      <c r="F13450" s="21">
        <v>213.29299999999998</v>
      </c>
      <c r="G13450" s="16">
        <v>5</v>
      </c>
    </row>
    <row r="13451" spans="3:7" x14ac:dyDescent="0.3">
      <c r="C13451" s="112">
        <v>44121</v>
      </c>
      <c r="D13451" s="21">
        <v>5</v>
      </c>
      <c r="E13451" s="21" t="s">
        <v>12</v>
      </c>
      <c r="F13451" s="21">
        <v>133.56400000000002</v>
      </c>
      <c r="G13451" s="16">
        <v>1</v>
      </c>
    </row>
    <row r="13452" spans="3:7" x14ac:dyDescent="0.3">
      <c r="C13452" s="112">
        <v>43911</v>
      </c>
      <c r="D13452" s="21">
        <v>3</v>
      </c>
      <c r="E13452" s="21" t="s">
        <v>16</v>
      </c>
      <c r="F13452" s="21">
        <v>311.79200000000003</v>
      </c>
      <c r="G13452" s="16">
        <v>1</v>
      </c>
    </row>
    <row r="13453" spans="3:7" x14ac:dyDescent="0.3">
      <c r="C13453" s="112">
        <v>44349</v>
      </c>
      <c r="D13453" s="21">
        <v>4</v>
      </c>
      <c r="E13453" s="21" t="s">
        <v>21</v>
      </c>
      <c r="F13453" s="21">
        <v>261.58600000000001</v>
      </c>
      <c r="G13453" s="16">
        <v>6</v>
      </c>
    </row>
    <row r="13454" spans="3:7" x14ac:dyDescent="0.3">
      <c r="C13454" s="112">
        <v>44353</v>
      </c>
      <c r="D13454" s="21">
        <v>3</v>
      </c>
      <c r="E13454" s="21" t="s">
        <v>21</v>
      </c>
      <c r="F13454" s="21">
        <v>473.27299999999997</v>
      </c>
      <c r="G13454" s="16">
        <v>5</v>
      </c>
    </row>
    <row r="13455" spans="3:7" x14ac:dyDescent="0.3">
      <c r="C13455" s="112">
        <v>43913</v>
      </c>
      <c r="D13455" s="21">
        <v>3</v>
      </c>
      <c r="E13455" s="21" t="s">
        <v>7</v>
      </c>
      <c r="F13455" s="21">
        <v>212.58099999999999</v>
      </c>
      <c r="G13455" s="16">
        <v>3</v>
      </c>
    </row>
    <row r="13456" spans="3:7" x14ac:dyDescent="0.3">
      <c r="C13456" s="112">
        <v>43949</v>
      </c>
      <c r="D13456" s="21">
        <v>3</v>
      </c>
      <c r="E13456" s="21" t="s">
        <v>10</v>
      </c>
      <c r="F13456" s="21">
        <v>445.43999999999994</v>
      </c>
      <c r="G13456" s="16">
        <v>5</v>
      </c>
    </row>
    <row r="13457" spans="3:7" x14ac:dyDescent="0.3">
      <c r="C13457" s="112">
        <v>44211</v>
      </c>
      <c r="D13457" s="21">
        <v>4</v>
      </c>
      <c r="E13457" s="21" t="s">
        <v>7</v>
      </c>
      <c r="F13457" s="21">
        <v>345.56599999999997</v>
      </c>
      <c r="G13457" s="16">
        <v>5</v>
      </c>
    </row>
    <row r="13458" spans="3:7" x14ac:dyDescent="0.3">
      <c r="C13458" s="112">
        <v>44474</v>
      </c>
      <c r="D13458" s="21">
        <v>4</v>
      </c>
      <c r="E13458" s="21" t="s">
        <v>21</v>
      </c>
      <c r="F13458" s="21">
        <v>329.07</v>
      </c>
      <c r="G13458" s="16">
        <v>1</v>
      </c>
    </row>
    <row r="13459" spans="3:7" x14ac:dyDescent="0.3">
      <c r="C13459" s="112">
        <v>44178</v>
      </c>
      <c r="D13459" s="21">
        <v>4</v>
      </c>
      <c r="E13459" s="21" t="s">
        <v>20</v>
      </c>
      <c r="F13459" s="21">
        <v>222.82</v>
      </c>
      <c r="G13459" s="16">
        <v>2</v>
      </c>
    </row>
    <row r="13460" spans="3:7" x14ac:dyDescent="0.3">
      <c r="C13460" s="112">
        <v>43833</v>
      </c>
      <c r="D13460" s="21">
        <v>4</v>
      </c>
      <c r="E13460" s="21" t="s">
        <v>10</v>
      </c>
      <c r="F13460" s="21">
        <v>499.31800000000004</v>
      </c>
      <c r="G13460" s="16">
        <v>1</v>
      </c>
    </row>
    <row r="13461" spans="3:7" x14ac:dyDescent="0.3">
      <c r="C13461" s="112">
        <v>44274</v>
      </c>
      <c r="D13461" s="21">
        <v>5</v>
      </c>
      <c r="E13461" s="21" t="s">
        <v>7</v>
      </c>
      <c r="F13461" s="21">
        <v>348.89400000000001</v>
      </c>
      <c r="G13461" s="16">
        <v>7</v>
      </c>
    </row>
    <row r="13462" spans="3:7" x14ac:dyDescent="0.3">
      <c r="C13462" s="112">
        <v>44558</v>
      </c>
      <c r="D13462" s="21">
        <v>4</v>
      </c>
      <c r="E13462" s="21" t="s">
        <v>21</v>
      </c>
      <c r="F13462" s="21">
        <v>155.84399999999999</v>
      </c>
      <c r="G13462" s="16">
        <v>1</v>
      </c>
    </row>
    <row r="13463" spans="3:7" x14ac:dyDescent="0.3">
      <c r="C13463" s="112">
        <v>43845</v>
      </c>
      <c r="D13463" s="21">
        <v>1</v>
      </c>
      <c r="E13463" s="21" t="s">
        <v>16</v>
      </c>
      <c r="F13463" s="21">
        <v>300.39299999999997</v>
      </c>
      <c r="G13463" s="16">
        <v>1</v>
      </c>
    </row>
    <row r="13464" spans="3:7" x14ac:dyDescent="0.3">
      <c r="C13464" s="112">
        <v>43963</v>
      </c>
      <c r="D13464" s="21">
        <v>5</v>
      </c>
      <c r="E13464" s="21" t="s">
        <v>10</v>
      </c>
      <c r="F13464" s="21">
        <v>395.279</v>
      </c>
      <c r="G13464" s="16">
        <v>5</v>
      </c>
    </row>
    <row r="13465" spans="3:7" x14ac:dyDescent="0.3">
      <c r="C13465" s="112">
        <v>44279</v>
      </c>
      <c r="D13465" s="21">
        <v>4</v>
      </c>
      <c r="E13465" s="21" t="s">
        <v>12</v>
      </c>
      <c r="F13465" s="21">
        <v>269.803</v>
      </c>
      <c r="G13465" s="16">
        <v>6</v>
      </c>
    </row>
    <row r="13466" spans="3:7" x14ac:dyDescent="0.3">
      <c r="C13466" s="112">
        <v>44286</v>
      </c>
      <c r="D13466" s="21">
        <v>2</v>
      </c>
      <c r="E13466" s="21" t="s">
        <v>12</v>
      </c>
      <c r="F13466" s="21">
        <v>477.50400000000002</v>
      </c>
      <c r="G13466" s="16">
        <v>1</v>
      </c>
    </row>
    <row r="13467" spans="3:7" x14ac:dyDescent="0.3">
      <c r="C13467" s="112">
        <v>44397</v>
      </c>
      <c r="D13467" s="21">
        <v>4</v>
      </c>
      <c r="E13467" s="21" t="s">
        <v>7</v>
      </c>
      <c r="F13467" s="21">
        <v>259.73500000000001</v>
      </c>
      <c r="G13467" s="16">
        <v>1</v>
      </c>
    </row>
    <row r="13468" spans="3:7" x14ac:dyDescent="0.3">
      <c r="C13468" s="112">
        <v>43992</v>
      </c>
      <c r="D13468" s="21">
        <v>5</v>
      </c>
      <c r="E13468" s="21" t="s">
        <v>21</v>
      </c>
      <c r="F13468" s="21">
        <v>388.32499999999999</v>
      </c>
      <c r="G13468" s="16">
        <v>2</v>
      </c>
    </row>
    <row r="13469" spans="3:7" x14ac:dyDescent="0.3">
      <c r="C13469" s="112">
        <v>43912</v>
      </c>
      <c r="D13469" s="21">
        <v>2</v>
      </c>
      <c r="E13469" s="21" t="s">
        <v>16</v>
      </c>
      <c r="F13469" s="21">
        <v>410.43900000000002</v>
      </c>
      <c r="G13469" s="16">
        <v>7</v>
      </c>
    </row>
    <row r="13470" spans="3:7" x14ac:dyDescent="0.3">
      <c r="C13470" s="112">
        <v>44344</v>
      </c>
      <c r="D13470" s="21">
        <v>3</v>
      </c>
      <c r="E13470" s="21" t="s">
        <v>10</v>
      </c>
      <c r="F13470" s="21">
        <v>171.114</v>
      </c>
      <c r="G13470" s="16">
        <v>2</v>
      </c>
    </row>
    <row r="13471" spans="3:7" x14ac:dyDescent="0.3">
      <c r="C13471" s="112">
        <v>43965</v>
      </c>
      <c r="D13471" s="21">
        <v>5</v>
      </c>
      <c r="E13471" s="21" t="s">
        <v>10</v>
      </c>
      <c r="F13471" s="21">
        <v>243.90900000000002</v>
      </c>
      <c r="G13471" s="16">
        <v>1</v>
      </c>
    </row>
    <row r="13472" spans="3:7" x14ac:dyDescent="0.3">
      <c r="C13472" s="112">
        <v>43945</v>
      </c>
      <c r="D13472" s="21">
        <v>1</v>
      </c>
      <c r="E13472" s="21" t="s">
        <v>7</v>
      </c>
      <c r="F13472" s="21">
        <v>239.738</v>
      </c>
      <c r="G13472" s="16">
        <v>4</v>
      </c>
    </row>
    <row r="13473" spans="3:7" x14ac:dyDescent="0.3">
      <c r="C13473" s="112">
        <v>44074</v>
      </c>
      <c r="D13473" s="21">
        <v>1</v>
      </c>
      <c r="E13473" s="21" t="s">
        <v>21</v>
      </c>
      <c r="F13473" s="21">
        <v>498.09300000000002</v>
      </c>
      <c r="G13473" s="16">
        <v>5</v>
      </c>
    </row>
    <row r="13474" spans="3:7" x14ac:dyDescent="0.3">
      <c r="C13474" s="112">
        <v>44422</v>
      </c>
      <c r="D13474" s="21">
        <v>3</v>
      </c>
      <c r="E13474" s="21" t="s">
        <v>7</v>
      </c>
      <c r="F13474" s="21">
        <v>273.911</v>
      </c>
      <c r="G13474" s="16">
        <v>6</v>
      </c>
    </row>
    <row r="13475" spans="3:7" x14ac:dyDescent="0.3">
      <c r="C13475" s="112">
        <v>43983</v>
      </c>
      <c r="D13475" s="21">
        <v>4</v>
      </c>
      <c r="E13475" s="21" t="s">
        <v>21</v>
      </c>
      <c r="F13475" s="21">
        <v>287.50700000000001</v>
      </c>
      <c r="G13475" s="16">
        <v>1</v>
      </c>
    </row>
    <row r="13476" spans="3:7" x14ac:dyDescent="0.3">
      <c r="C13476" s="112">
        <v>44543</v>
      </c>
      <c r="D13476" s="21">
        <v>3</v>
      </c>
      <c r="E13476" s="21" t="s">
        <v>16</v>
      </c>
      <c r="F13476" s="21">
        <v>105.083</v>
      </c>
      <c r="G13476" s="16">
        <v>4</v>
      </c>
    </row>
    <row r="13477" spans="3:7" x14ac:dyDescent="0.3">
      <c r="C13477" s="112">
        <v>44146</v>
      </c>
      <c r="D13477" s="21">
        <v>1</v>
      </c>
      <c r="E13477" s="21" t="s">
        <v>7</v>
      </c>
      <c r="F13477" s="21">
        <v>222.523</v>
      </c>
      <c r="G13477" s="16">
        <v>1</v>
      </c>
    </row>
    <row r="13478" spans="3:7" x14ac:dyDescent="0.3">
      <c r="C13478" s="112">
        <v>44383</v>
      </c>
      <c r="D13478" s="21">
        <v>3</v>
      </c>
      <c r="E13478" s="21" t="s">
        <v>7</v>
      </c>
      <c r="F13478" s="21">
        <v>447.48199999999997</v>
      </c>
      <c r="G13478" s="16">
        <v>1</v>
      </c>
    </row>
    <row r="13479" spans="3:7" x14ac:dyDescent="0.3">
      <c r="C13479" s="112">
        <v>43951</v>
      </c>
      <c r="D13479" s="21">
        <v>1</v>
      </c>
      <c r="E13479" s="21" t="s">
        <v>16</v>
      </c>
      <c r="F13479" s="21">
        <v>405.14299999999997</v>
      </c>
      <c r="G13479" s="16">
        <v>5</v>
      </c>
    </row>
    <row r="13480" spans="3:7" x14ac:dyDescent="0.3">
      <c r="C13480" s="112">
        <v>43847</v>
      </c>
      <c r="D13480" s="21">
        <v>5</v>
      </c>
      <c r="E13480" s="21" t="s">
        <v>7</v>
      </c>
      <c r="F13480" s="21">
        <v>382.30900000000003</v>
      </c>
      <c r="G13480" s="16">
        <v>5</v>
      </c>
    </row>
    <row r="13481" spans="3:7" x14ac:dyDescent="0.3">
      <c r="C13481" s="112">
        <v>44518</v>
      </c>
      <c r="D13481" s="21">
        <v>5</v>
      </c>
      <c r="E13481" s="21" t="s">
        <v>12</v>
      </c>
      <c r="F13481" s="21">
        <v>340.65</v>
      </c>
      <c r="G13481" s="16">
        <v>1</v>
      </c>
    </row>
    <row r="13482" spans="3:7" x14ac:dyDescent="0.3">
      <c r="C13482" s="112">
        <v>44469</v>
      </c>
      <c r="D13482" s="21">
        <v>5</v>
      </c>
      <c r="E13482" s="21" t="s">
        <v>20</v>
      </c>
      <c r="F13482" s="21">
        <v>412.37600000000003</v>
      </c>
      <c r="G13482" s="16">
        <v>3</v>
      </c>
    </row>
    <row r="13483" spans="3:7" x14ac:dyDescent="0.3">
      <c r="C13483" s="112">
        <v>44202</v>
      </c>
      <c r="D13483" s="21">
        <v>2</v>
      </c>
      <c r="E13483" s="21" t="s">
        <v>16</v>
      </c>
      <c r="F13483" s="21">
        <v>386.363</v>
      </c>
      <c r="G13483" s="16">
        <v>5</v>
      </c>
    </row>
    <row r="13484" spans="3:7" x14ac:dyDescent="0.3">
      <c r="C13484" s="112">
        <v>44154</v>
      </c>
      <c r="D13484" s="21">
        <v>3</v>
      </c>
      <c r="E13484" s="21" t="s">
        <v>20</v>
      </c>
      <c r="F13484" s="21">
        <v>140.81</v>
      </c>
      <c r="G13484" s="16">
        <v>1</v>
      </c>
    </row>
    <row r="13485" spans="3:7" x14ac:dyDescent="0.3">
      <c r="C13485" s="112">
        <v>44221</v>
      </c>
      <c r="D13485" s="21">
        <v>4</v>
      </c>
      <c r="E13485" s="21" t="s">
        <v>21</v>
      </c>
      <c r="F13485" s="21">
        <v>388.596</v>
      </c>
      <c r="G13485" s="16">
        <v>6</v>
      </c>
    </row>
    <row r="13486" spans="3:7" x14ac:dyDescent="0.3">
      <c r="C13486" s="112">
        <v>44175</v>
      </c>
      <c r="D13486" s="21">
        <v>1</v>
      </c>
      <c r="E13486" s="21" t="s">
        <v>7</v>
      </c>
      <c r="F13486" s="21">
        <v>456.90299999999996</v>
      </c>
      <c r="G13486" s="16">
        <v>3</v>
      </c>
    </row>
    <row r="13487" spans="3:7" x14ac:dyDescent="0.3">
      <c r="C13487" s="112">
        <v>44353</v>
      </c>
      <c r="D13487" s="21">
        <v>4</v>
      </c>
      <c r="E13487" s="21" t="s">
        <v>12</v>
      </c>
      <c r="F13487" s="21">
        <v>100.741</v>
      </c>
      <c r="G13487" s="16">
        <v>1</v>
      </c>
    </row>
    <row r="13488" spans="3:7" x14ac:dyDescent="0.3">
      <c r="C13488" s="112">
        <v>44461</v>
      </c>
      <c r="D13488" s="21">
        <v>3</v>
      </c>
      <c r="E13488" s="21" t="s">
        <v>12</v>
      </c>
      <c r="F13488" s="21">
        <v>456.18900000000002</v>
      </c>
      <c r="G13488" s="16">
        <v>2</v>
      </c>
    </row>
    <row r="13489" spans="3:7" x14ac:dyDescent="0.3">
      <c r="C13489" s="112">
        <v>44472</v>
      </c>
      <c r="D13489" s="21">
        <v>4</v>
      </c>
      <c r="E13489" s="21" t="s">
        <v>10</v>
      </c>
      <c r="F13489" s="21">
        <v>223.846</v>
      </c>
      <c r="G13489" s="16">
        <v>7</v>
      </c>
    </row>
    <row r="13490" spans="3:7" x14ac:dyDescent="0.3">
      <c r="C13490" s="112">
        <v>43903</v>
      </c>
      <c r="D13490" s="21">
        <v>1</v>
      </c>
      <c r="E13490" s="21" t="s">
        <v>20</v>
      </c>
      <c r="F13490" s="21">
        <v>443.06800000000004</v>
      </c>
      <c r="G13490" s="16">
        <v>5</v>
      </c>
    </row>
    <row r="13491" spans="3:7" x14ac:dyDescent="0.3">
      <c r="C13491" s="112">
        <v>44082</v>
      </c>
      <c r="D13491" s="21">
        <v>5</v>
      </c>
      <c r="E13491" s="21" t="s">
        <v>7</v>
      </c>
      <c r="F13491" s="21">
        <v>223.31599999999997</v>
      </c>
      <c r="G13491" s="16">
        <v>1</v>
      </c>
    </row>
    <row r="13492" spans="3:7" x14ac:dyDescent="0.3">
      <c r="C13492" s="112">
        <v>44418</v>
      </c>
      <c r="D13492" s="21">
        <v>1</v>
      </c>
      <c r="E13492" s="21" t="s">
        <v>7</v>
      </c>
      <c r="F13492" s="21">
        <v>359.56399999999996</v>
      </c>
      <c r="G13492" s="16">
        <v>5</v>
      </c>
    </row>
    <row r="13493" spans="3:7" x14ac:dyDescent="0.3">
      <c r="C13493" s="112">
        <v>43880</v>
      </c>
      <c r="D13493" s="21">
        <v>3</v>
      </c>
      <c r="E13493" s="21" t="s">
        <v>10</v>
      </c>
      <c r="F13493" s="21">
        <v>473.29499999999996</v>
      </c>
      <c r="G13493" s="16">
        <v>6</v>
      </c>
    </row>
    <row r="13494" spans="3:7" x14ac:dyDescent="0.3">
      <c r="C13494" s="112">
        <v>44057</v>
      </c>
      <c r="D13494" s="21">
        <v>4</v>
      </c>
      <c r="E13494" s="21" t="s">
        <v>10</v>
      </c>
      <c r="F13494" s="21">
        <v>212.14499999999998</v>
      </c>
      <c r="G13494" s="16">
        <v>1</v>
      </c>
    </row>
    <row r="13495" spans="3:7" x14ac:dyDescent="0.3">
      <c r="C13495" s="112">
        <v>44485</v>
      </c>
      <c r="D13495" s="21">
        <v>3</v>
      </c>
      <c r="E13495" s="21" t="s">
        <v>21</v>
      </c>
      <c r="F13495" s="21">
        <v>278.17099999999999</v>
      </c>
      <c r="G13495" s="16">
        <v>6</v>
      </c>
    </row>
    <row r="13496" spans="3:7" x14ac:dyDescent="0.3">
      <c r="C13496" s="112">
        <v>44402</v>
      </c>
      <c r="D13496" s="21">
        <v>1</v>
      </c>
      <c r="E13496" s="21" t="s">
        <v>7</v>
      </c>
      <c r="F13496" s="21">
        <v>374.66800000000001</v>
      </c>
      <c r="G13496" s="16">
        <v>5</v>
      </c>
    </row>
    <row r="13497" spans="3:7" x14ac:dyDescent="0.3">
      <c r="C13497" s="112">
        <v>44219</v>
      </c>
      <c r="D13497" s="21">
        <v>5</v>
      </c>
      <c r="E13497" s="21" t="s">
        <v>7</v>
      </c>
      <c r="F13497" s="21">
        <v>429.68100000000004</v>
      </c>
      <c r="G13497" s="16">
        <v>3</v>
      </c>
    </row>
    <row r="13498" spans="3:7" x14ac:dyDescent="0.3">
      <c r="C13498" s="112">
        <v>44401</v>
      </c>
      <c r="D13498" s="21">
        <v>3</v>
      </c>
      <c r="E13498" s="21" t="s">
        <v>7</v>
      </c>
      <c r="F13498" s="21">
        <v>332.04300000000001</v>
      </c>
      <c r="G13498" s="16">
        <v>7</v>
      </c>
    </row>
    <row r="13499" spans="3:7" x14ac:dyDescent="0.3">
      <c r="C13499" s="112">
        <v>44333</v>
      </c>
      <c r="D13499" s="21">
        <v>3</v>
      </c>
      <c r="E13499" s="21" t="s">
        <v>20</v>
      </c>
      <c r="F13499" s="21">
        <v>489.24899999999997</v>
      </c>
      <c r="G13499" s="16">
        <v>1</v>
      </c>
    </row>
    <row r="13500" spans="3:7" x14ac:dyDescent="0.3">
      <c r="C13500" s="112">
        <v>44028</v>
      </c>
      <c r="D13500" s="21">
        <v>1</v>
      </c>
      <c r="E13500" s="21" t="s">
        <v>21</v>
      </c>
      <c r="F13500" s="21">
        <v>439.73400000000004</v>
      </c>
      <c r="G13500" s="16">
        <v>6</v>
      </c>
    </row>
    <row r="13501" spans="3:7" x14ac:dyDescent="0.3">
      <c r="C13501" s="112">
        <v>44049</v>
      </c>
      <c r="D13501" s="21">
        <v>1</v>
      </c>
      <c r="E13501" s="21" t="s">
        <v>10</v>
      </c>
      <c r="F13501" s="21">
        <v>286.07299999999998</v>
      </c>
      <c r="G13501" s="16">
        <v>7</v>
      </c>
    </row>
    <row r="13502" spans="3:7" x14ac:dyDescent="0.3">
      <c r="C13502" s="112">
        <v>44270</v>
      </c>
      <c r="D13502" s="21">
        <v>2</v>
      </c>
      <c r="E13502" s="21" t="s">
        <v>12</v>
      </c>
      <c r="F13502" s="21">
        <v>263.64699999999999</v>
      </c>
      <c r="G13502" s="16">
        <v>1</v>
      </c>
    </row>
    <row r="13503" spans="3:7" x14ac:dyDescent="0.3">
      <c r="C13503" s="112">
        <v>44273</v>
      </c>
      <c r="D13503" s="21">
        <v>1</v>
      </c>
      <c r="E13503" s="21" t="s">
        <v>20</v>
      </c>
      <c r="F13503" s="21">
        <v>188.58199999999999</v>
      </c>
      <c r="G13503" s="16">
        <v>1</v>
      </c>
    </row>
    <row r="13504" spans="3:7" x14ac:dyDescent="0.3">
      <c r="C13504" s="112">
        <v>44074</v>
      </c>
      <c r="D13504" s="21">
        <v>3</v>
      </c>
      <c r="E13504" s="21" t="s">
        <v>7</v>
      </c>
      <c r="F13504" s="21">
        <v>467.79200000000003</v>
      </c>
      <c r="G13504" s="16">
        <v>5</v>
      </c>
    </row>
    <row r="13505" spans="3:7" x14ac:dyDescent="0.3">
      <c r="C13505" s="112">
        <v>44505</v>
      </c>
      <c r="D13505" s="21">
        <v>2</v>
      </c>
      <c r="E13505" s="21" t="s">
        <v>7</v>
      </c>
      <c r="F13505" s="21">
        <v>440.17299999999994</v>
      </c>
      <c r="G13505" s="16">
        <v>2</v>
      </c>
    </row>
    <row r="13506" spans="3:7" x14ac:dyDescent="0.3">
      <c r="C13506" s="112">
        <v>44387</v>
      </c>
      <c r="D13506" s="21">
        <v>4</v>
      </c>
      <c r="E13506" s="21" t="s">
        <v>20</v>
      </c>
      <c r="F13506" s="21">
        <v>169.59200000000001</v>
      </c>
      <c r="G13506" s="16">
        <v>7</v>
      </c>
    </row>
    <row r="13507" spans="3:7" x14ac:dyDescent="0.3">
      <c r="C13507" s="112">
        <v>44181</v>
      </c>
      <c r="D13507" s="21">
        <v>3</v>
      </c>
      <c r="E13507" s="21" t="s">
        <v>21</v>
      </c>
      <c r="F13507" s="21">
        <v>655.02499999999998</v>
      </c>
      <c r="G13507" s="16">
        <v>5</v>
      </c>
    </row>
    <row r="13508" spans="3:7" x14ac:dyDescent="0.3">
      <c r="C13508" s="112">
        <v>44121</v>
      </c>
      <c r="D13508" s="21">
        <v>2</v>
      </c>
      <c r="E13508" s="21" t="s">
        <v>12</v>
      </c>
      <c r="F13508" s="21">
        <v>491.86800000000005</v>
      </c>
      <c r="G13508" s="16">
        <v>4</v>
      </c>
    </row>
    <row r="13509" spans="3:7" x14ac:dyDescent="0.3">
      <c r="C13509" s="112">
        <v>43974</v>
      </c>
      <c r="D13509" s="21">
        <v>4</v>
      </c>
      <c r="E13509" s="21" t="s">
        <v>10</v>
      </c>
      <c r="F13509" s="21">
        <v>318.76</v>
      </c>
      <c r="G13509" s="16">
        <v>5</v>
      </c>
    </row>
    <row r="13510" spans="3:7" x14ac:dyDescent="0.3">
      <c r="C13510" s="112">
        <v>44455</v>
      </c>
      <c r="D13510" s="21">
        <v>3</v>
      </c>
      <c r="E13510" s="21" t="s">
        <v>7</v>
      </c>
      <c r="F13510" s="21">
        <v>411.3</v>
      </c>
      <c r="G13510" s="16">
        <v>4</v>
      </c>
    </row>
    <row r="13511" spans="3:7" x14ac:dyDescent="0.3">
      <c r="C13511" s="112">
        <v>44254</v>
      </c>
      <c r="D13511" s="21">
        <v>1</v>
      </c>
      <c r="E13511" s="21" t="s">
        <v>7</v>
      </c>
      <c r="F13511" s="21">
        <v>179.57499999999999</v>
      </c>
      <c r="G13511" s="16">
        <v>5</v>
      </c>
    </row>
    <row r="13512" spans="3:7" x14ac:dyDescent="0.3">
      <c r="C13512" s="112">
        <v>44251</v>
      </c>
      <c r="D13512" s="21">
        <v>4</v>
      </c>
      <c r="E13512" s="21" t="s">
        <v>12</v>
      </c>
      <c r="F13512" s="21">
        <v>114.258</v>
      </c>
      <c r="G13512" s="16">
        <v>1</v>
      </c>
    </row>
    <row r="13513" spans="3:7" x14ac:dyDescent="0.3">
      <c r="C13513" s="112">
        <v>44326</v>
      </c>
      <c r="D13513" s="21">
        <v>3</v>
      </c>
      <c r="E13513" s="21" t="s">
        <v>12</v>
      </c>
      <c r="F13513" s="21">
        <v>481.89600000000002</v>
      </c>
      <c r="G13513" s="16">
        <v>6</v>
      </c>
    </row>
    <row r="13514" spans="3:7" x14ac:dyDescent="0.3">
      <c r="C13514" s="112">
        <v>44417</v>
      </c>
      <c r="D13514" s="21">
        <v>5</v>
      </c>
      <c r="E13514" s="21" t="s">
        <v>21</v>
      </c>
      <c r="F13514" s="21">
        <v>411.76099999999997</v>
      </c>
      <c r="G13514" s="16">
        <v>3</v>
      </c>
    </row>
    <row r="13515" spans="3:7" x14ac:dyDescent="0.3">
      <c r="C13515" s="112">
        <v>44484</v>
      </c>
      <c r="D13515" s="21">
        <v>4</v>
      </c>
      <c r="E13515" s="21" t="s">
        <v>20</v>
      </c>
      <c r="F13515" s="21">
        <v>239.43200000000002</v>
      </c>
      <c r="G13515" s="16">
        <v>5</v>
      </c>
    </row>
    <row r="13516" spans="3:7" x14ac:dyDescent="0.3">
      <c r="C13516" s="112">
        <v>43855</v>
      </c>
      <c r="D13516" s="21">
        <v>4</v>
      </c>
      <c r="E13516" s="21" t="s">
        <v>7</v>
      </c>
      <c r="F13516" s="21">
        <v>102.63800000000001</v>
      </c>
      <c r="G13516" s="16">
        <v>7</v>
      </c>
    </row>
    <row r="13517" spans="3:7" x14ac:dyDescent="0.3">
      <c r="C13517" s="112">
        <v>44410</v>
      </c>
      <c r="D13517" s="21">
        <v>1</v>
      </c>
      <c r="E13517" s="21" t="s">
        <v>21</v>
      </c>
      <c r="F13517" s="21">
        <v>257.11099999999999</v>
      </c>
      <c r="G13517" s="16">
        <v>3</v>
      </c>
    </row>
    <row r="13518" spans="3:7" x14ac:dyDescent="0.3">
      <c r="C13518" s="112">
        <v>44453</v>
      </c>
      <c r="D13518" s="21">
        <v>4</v>
      </c>
      <c r="E13518" s="21" t="s">
        <v>7</v>
      </c>
      <c r="F13518" s="21">
        <v>411.02299999999997</v>
      </c>
      <c r="G13518" s="16">
        <v>1</v>
      </c>
    </row>
    <row r="13519" spans="3:7" x14ac:dyDescent="0.3">
      <c r="C13519" s="112">
        <v>44436</v>
      </c>
      <c r="D13519" s="21">
        <v>3</v>
      </c>
      <c r="E13519" s="21" t="s">
        <v>7</v>
      </c>
      <c r="F13519" s="21">
        <v>460.78599999999994</v>
      </c>
      <c r="G13519" s="16">
        <v>3</v>
      </c>
    </row>
    <row r="13520" spans="3:7" x14ac:dyDescent="0.3">
      <c r="C13520" s="112">
        <v>44490</v>
      </c>
      <c r="D13520" s="21">
        <v>3</v>
      </c>
      <c r="E13520" s="21" t="s">
        <v>7</v>
      </c>
      <c r="F13520" s="21">
        <v>256.09100000000001</v>
      </c>
      <c r="G13520" s="16">
        <v>5</v>
      </c>
    </row>
    <row r="13521" spans="3:7" x14ac:dyDescent="0.3">
      <c r="C13521" s="112">
        <v>43956</v>
      </c>
      <c r="D13521" s="21">
        <v>4</v>
      </c>
      <c r="E13521" s="21" t="s">
        <v>16</v>
      </c>
      <c r="F13521" s="21">
        <v>292.84399999999999</v>
      </c>
      <c r="G13521" s="16">
        <v>1</v>
      </c>
    </row>
    <row r="13522" spans="3:7" x14ac:dyDescent="0.3">
      <c r="C13522" s="112">
        <v>44099</v>
      </c>
      <c r="D13522" s="21">
        <v>2</v>
      </c>
      <c r="E13522" s="21" t="s">
        <v>7</v>
      </c>
      <c r="F13522" s="21">
        <v>427.22899999999998</v>
      </c>
      <c r="G13522" s="16">
        <v>5</v>
      </c>
    </row>
    <row r="13523" spans="3:7" x14ac:dyDescent="0.3">
      <c r="C13523" s="112">
        <v>44415</v>
      </c>
      <c r="D13523" s="21">
        <v>5</v>
      </c>
      <c r="E13523" s="21" t="s">
        <v>7</v>
      </c>
      <c r="F13523" s="21">
        <v>466.30799999999999</v>
      </c>
      <c r="G13523" s="16">
        <v>1</v>
      </c>
    </row>
    <row r="13524" spans="3:7" x14ac:dyDescent="0.3">
      <c r="C13524" s="112">
        <v>44187</v>
      </c>
      <c r="D13524" s="21">
        <v>1</v>
      </c>
      <c r="E13524" s="21" t="s">
        <v>20</v>
      </c>
      <c r="F13524" s="21">
        <v>767.30200000000002</v>
      </c>
      <c r="G13524" s="16">
        <v>1</v>
      </c>
    </row>
    <row r="13525" spans="3:7" x14ac:dyDescent="0.3">
      <c r="C13525" s="112">
        <v>44431</v>
      </c>
      <c r="D13525" s="21">
        <v>1</v>
      </c>
      <c r="E13525" s="21" t="s">
        <v>10</v>
      </c>
      <c r="F13525" s="21">
        <v>463.16199999999998</v>
      </c>
      <c r="G13525" s="16">
        <v>7</v>
      </c>
    </row>
    <row r="13526" spans="3:7" x14ac:dyDescent="0.3">
      <c r="C13526" s="112">
        <v>44240</v>
      </c>
      <c r="D13526" s="21">
        <v>2</v>
      </c>
      <c r="E13526" s="21" t="s">
        <v>16</v>
      </c>
      <c r="F13526" s="21">
        <v>173.267</v>
      </c>
      <c r="G13526" s="16">
        <v>1</v>
      </c>
    </row>
    <row r="13527" spans="3:7" x14ac:dyDescent="0.3">
      <c r="C13527" s="112">
        <v>43994</v>
      </c>
      <c r="D13527" s="21">
        <v>5</v>
      </c>
      <c r="E13527" s="21" t="s">
        <v>16</v>
      </c>
      <c r="F13527" s="21">
        <v>255.28800000000001</v>
      </c>
      <c r="G13527" s="16">
        <v>4</v>
      </c>
    </row>
    <row r="13528" spans="3:7" x14ac:dyDescent="0.3">
      <c r="C13528" s="112">
        <v>43866</v>
      </c>
      <c r="D13528" s="21">
        <v>1</v>
      </c>
      <c r="E13528" s="21" t="s">
        <v>12</v>
      </c>
      <c r="F13528" s="21">
        <v>442.23900000000003</v>
      </c>
      <c r="G13528" s="16">
        <v>2</v>
      </c>
    </row>
    <row r="13529" spans="3:7" x14ac:dyDescent="0.3">
      <c r="C13529" s="112">
        <v>44291</v>
      </c>
      <c r="D13529" s="21">
        <v>2</v>
      </c>
      <c r="E13529" s="21" t="s">
        <v>7</v>
      </c>
      <c r="F13529" s="21">
        <v>376.45600000000002</v>
      </c>
      <c r="G13529" s="16">
        <v>6</v>
      </c>
    </row>
    <row r="13530" spans="3:7" x14ac:dyDescent="0.3">
      <c r="C13530" s="112">
        <v>44398</v>
      </c>
      <c r="D13530" s="21">
        <v>2</v>
      </c>
      <c r="E13530" s="21" t="s">
        <v>21</v>
      </c>
      <c r="F13530" s="21">
        <v>400.82100000000003</v>
      </c>
      <c r="G13530" s="16">
        <v>5</v>
      </c>
    </row>
    <row r="13531" spans="3:7" x14ac:dyDescent="0.3">
      <c r="C13531" s="112">
        <v>43855</v>
      </c>
      <c r="D13531" s="21">
        <v>3</v>
      </c>
      <c r="E13531" s="21" t="s">
        <v>21</v>
      </c>
      <c r="F13531" s="21">
        <v>120.73099999999999</v>
      </c>
      <c r="G13531" s="16">
        <v>3</v>
      </c>
    </row>
    <row r="13532" spans="3:7" x14ac:dyDescent="0.3">
      <c r="C13532" s="112">
        <v>44260</v>
      </c>
      <c r="D13532" s="21">
        <v>3</v>
      </c>
      <c r="E13532" s="21" t="s">
        <v>7</v>
      </c>
      <c r="F13532" s="21">
        <v>279.33600000000001</v>
      </c>
      <c r="G13532" s="16">
        <v>5</v>
      </c>
    </row>
    <row r="13533" spans="3:7" x14ac:dyDescent="0.3">
      <c r="C13533" s="112">
        <v>44385</v>
      </c>
      <c r="D13533" s="21">
        <v>3</v>
      </c>
      <c r="E13533" s="21" t="s">
        <v>20</v>
      </c>
      <c r="F13533" s="21">
        <v>351.13299999999998</v>
      </c>
      <c r="G13533" s="16">
        <v>7</v>
      </c>
    </row>
    <row r="13534" spans="3:7" x14ac:dyDescent="0.3">
      <c r="C13534" s="112">
        <v>43869</v>
      </c>
      <c r="D13534" s="21">
        <v>1</v>
      </c>
      <c r="E13534" s="21" t="s">
        <v>10</v>
      </c>
      <c r="F13534" s="21">
        <v>246.69</v>
      </c>
      <c r="G13534" s="16">
        <v>5</v>
      </c>
    </row>
    <row r="13535" spans="3:7" x14ac:dyDescent="0.3">
      <c r="C13535" s="112">
        <v>44466</v>
      </c>
      <c r="D13535" s="21">
        <v>4</v>
      </c>
      <c r="E13535" s="21" t="s">
        <v>10</v>
      </c>
      <c r="F13535" s="21">
        <v>204.03199999999998</v>
      </c>
      <c r="G13535" s="16">
        <v>5</v>
      </c>
    </row>
    <row r="13536" spans="3:7" x14ac:dyDescent="0.3">
      <c r="C13536" s="112">
        <v>44192</v>
      </c>
      <c r="D13536" s="21">
        <v>4</v>
      </c>
      <c r="E13536" s="21" t="s">
        <v>10</v>
      </c>
      <c r="F13536" s="21">
        <v>770.17600000000004</v>
      </c>
      <c r="G13536" s="16">
        <v>7</v>
      </c>
    </row>
    <row r="13537" spans="3:7" x14ac:dyDescent="0.3">
      <c r="C13537" s="112">
        <v>44039</v>
      </c>
      <c r="D13537" s="21">
        <v>5</v>
      </c>
      <c r="E13537" s="21" t="s">
        <v>12</v>
      </c>
      <c r="F13537" s="21">
        <v>432.45</v>
      </c>
      <c r="G13537" s="16">
        <v>1</v>
      </c>
    </row>
    <row r="13538" spans="3:7" x14ac:dyDescent="0.3">
      <c r="C13538" s="112">
        <v>44549</v>
      </c>
      <c r="D13538" s="21">
        <v>1</v>
      </c>
      <c r="E13538" s="21" t="s">
        <v>7</v>
      </c>
      <c r="F13538" s="21">
        <v>853.17199999999991</v>
      </c>
      <c r="G13538" s="16">
        <v>7</v>
      </c>
    </row>
    <row r="13539" spans="3:7" x14ac:dyDescent="0.3">
      <c r="C13539" s="112">
        <v>44489</v>
      </c>
      <c r="D13539" s="21">
        <v>3</v>
      </c>
      <c r="E13539" s="21" t="s">
        <v>16</v>
      </c>
      <c r="F13539" s="21">
        <v>385.22699999999998</v>
      </c>
      <c r="G13539" s="16">
        <v>2</v>
      </c>
    </row>
    <row r="13540" spans="3:7" x14ac:dyDescent="0.3">
      <c r="C13540" s="112">
        <v>44174</v>
      </c>
      <c r="D13540" s="21">
        <v>5</v>
      </c>
      <c r="E13540" s="21" t="s">
        <v>21</v>
      </c>
      <c r="F13540" s="21">
        <v>260.08499999999998</v>
      </c>
      <c r="G13540" s="16">
        <v>1</v>
      </c>
    </row>
    <row r="13541" spans="3:7" x14ac:dyDescent="0.3">
      <c r="C13541" s="112">
        <v>44307</v>
      </c>
      <c r="D13541" s="21">
        <v>3</v>
      </c>
      <c r="E13541" s="21" t="s">
        <v>12</v>
      </c>
      <c r="F13541" s="21">
        <v>110.018</v>
      </c>
      <c r="G13541" s="16">
        <v>7</v>
      </c>
    </row>
    <row r="13542" spans="3:7" x14ac:dyDescent="0.3">
      <c r="C13542" s="112">
        <v>44024</v>
      </c>
      <c r="D13542" s="21">
        <v>4</v>
      </c>
      <c r="E13542" s="21" t="s">
        <v>21</v>
      </c>
      <c r="F13542" s="21">
        <v>122.05199999999999</v>
      </c>
      <c r="G13542" s="16">
        <v>4</v>
      </c>
    </row>
    <row r="13543" spans="3:7" x14ac:dyDescent="0.3">
      <c r="C13543" s="112">
        <v>44411</v>
      </c>
      <c r="D13543" s="21">
        <v>4</v>
      </c>
      <c r="E13543" s="21" t="s">
        <v>12</v>
      </c>
      <c r="F13543" s="21">
        <v>230.38600000000002</v>
      </c>
      <c r="G13543" s="16">
        <v>1</v>
      </c>
    </row>
    <row r="13544" spans="3:7" x14ac:dyDescent="0.3">
      <c r="C13544" s="112">
        <v>44475</v>
      </c>
      <c r="D13544" s="21">
        <v>4</v>
      </c>
      <c r="E13544" s="21" t="s">
        <v>10</v>
      </c>
      <c r="F13544" s="21">
        <v>394.221</v>
      </c>
      <c r="G13544" s="16">
        <v>6</v>
      </c>
    </row>
    <row r="13545" spans="3:7" x14ac:dyDescent="0.3">
      <c r="C13545" s="112">
        <v>44166</v>
      </c>
      <c r="D13545" s="21">
        <v>5</v>
      </c>
      <c r="E13545" s="21" t="s">
        <v>21</v>
      </c>
      <c r="F13545" s="21">
        <v>352.8</v>
      </c>
      <c r="G13545" s="16">
        <v>5</v>
      </c>
    </row>
    <row r="13546" spans="3:7" x14ac:dyDescent="0.3">
      <c r="C13546" s="112">
        <v>43921</v>
      </c>
      <c r="D13546" s="21">
        <v>1</v>
      </c>
      <c r="E13546" s="21" t="s">
        <v>16</v>
      </c>
      <c r="F13546" s="21">
        <v>175.22899999999998</v>
      </c>
      <c r="G13546" s="16">
        <v>6</v>
      </c>
    </row>
    <row r="13547" spans="3:7" x14ac:dyDescent="0.3">
      <c r="C13547" s="112">
        <v>43896</v>
      </c>
      <c r="D13547" s="21">
        <v>4</v>
      </c>
      <c r="E13547" s="21" t="s">
        <v>7</v>
      </c>
      <c r="F13547" s="21">
        <v>286.226</v>
      </c>
      <c r="G13547" s="16">
        <v>4</v>
      </c>
    </row>
    <row r="13548" spans="3:7" x14ac:dyDescent="0.3">
      <c r="C13548" s="112">
        <v>44186</v>
      </c>
      <c r="D13548" s="21">
        <v>4</v>
      </c>
      <c r="E13548" s="21" t="s">
        <v>21</v>
      </c>
      <c r="F13548" s="21">
        <v>789.6</v>
      </c>
      <c r="G13548" s="16">
        <v>1</v>
      </c>
    </row>
    <row r="13549" spans="3:7" x14ac:dyDescent="0.3">
      <c r="C13549" s="112">
        <v>44161</v>
      </c>
      <c r="D13549" s="21">
        <v>5</v>
      </c>
      <c r="E13549" s="21" t="s">
        <v>12</v>
      </c>
      <c r="F13549" s="21">
        <v>344.19600000000003</v>
      </c>
      <c r="G13549" s="16">
        <v>5</v>
      </c>
    </row>
    <row r="13550" spans="3:7" x14ac:dyDescent="0.3">
      <c r="C13550" s="112">
        <v>44229</v>
      </c>
      <c r="D13550" s="21">
        <v>3</v>
      </c>
      <c r="E13550" s="21" t="s">
        <v>7</v>
      </c>
      <c r="F13550" s="21">
        <v>149.62</v>
      </c>
      <c r="G13550" s="16">
        <v>1</v>
      </c>
    </row>
    <row r="13551" spans="3:7" x14ac:dyDescent="0.3">
      <c r="C13551" s="112">
        <v>44277</v>
      </c>
      <c r="D13551" s="21">
        <v>1</v>
      </c>
      <c r="E13551" s="21" t="s">
        <v>7</v>
      </c>
      <c r="F13551" s="21">
        <v>365.33600000000001</v>
      </c>
      <c r="G13551" s="16">
        <v>1</v>
      </c>
    </row>
    <row r="13552" spans="3:7" x14ac:dyDescent="0.3">
      <c r="C13552" s="112">
        <v>44415</v>
      </c>
      <c r="D13552" s="21">
        <v>2</v>
      </c>
      <c r="E13552" s="21" t="s">
        <v>20</v>
      </c>
      <c r="F13552" s="21">
        <v>357.92099999999999</v>
      </c>
      <c r="G13552" s="16">
        <v>1</v>
      </c>
    </row>
    <row r="13553" spans="3:7" x14ac:dyDescent="0.3">
      <c r="C13553" s="112">
        <v>44296</v>
      </c>
      <c r="D13553" s="21">
        <v>4</v>
      </c>
      <c r="E13553" s="21" t="s">
        <v>16</v>
      </c>
      <c r="F13553" s="21">
        <v>100.65</v>
      </c>
      <c r="G13553" s="16">
        <v>4</v>
      </c>
    </row>
    <row r="13554" spans="3:7" x14ac:dyDescent="0.3">
      <c r="C13554" s="112">
        <v>44044</v>
      </c>
      <c r="D13554" s="21">
        <v>5</v>
      </c>
      <c r="E13554" s="21" t="s">
        <v>7</v>
      </c>
      <c r="F13554" s="21">
        <v>154.328</v>
      </c>
      <c r="G13554" s="16">
        <v>1</v>
      </c>
    </row>
    <row r="13555" spans="3:7" x14ac:dyDescent="0.3">
      <c r="C13555" s="112">
        <v>44545</v>
      </c>
      <c r="D13555" s="21">
        <v>5</v>
      </c>
      <c r="E13555" s="21" t="s">
        <v>21</v>
      </c>
      <c r="F13555" s="21">
        <v>331.702</v>
      </c>
      <c r="G13555" s="16">
        <v>6</v>
      </c>
    </row>
    <row r="13556" spans="3:7" x14ac:dyDescent="0.3">
      <c r="C13556" s="112">
        <v>44242</v>
      </c>
      <c r="D13556" s="21">
        <v>4</v>
      </c>
      <c r="E13556" s="21" t="s">
        <v>12</v>
      </c>
      <c r="F13556" s="21">
        <v>439.65</v>
      </c>
      <c r="G13556" s="16">
        <v>6</v>
      </c>
    </row>
    <row r="13557" spans="3:7" x14ac:dyDescent="0.3">
      <c r="C13557" s="112">
        <v>44029</v>
      </c>
      <c r="D13557" s="21">
        <v>3</v>
      </c>
      <c r="E13557" s="21" t="s">
        <v>7</v>
      </c>
      <c r="F13557" s="21">
        <v>417.08699999999999</v>
      </c>
      <c r="G13557" s="16">
        <v>6</v>
      </c>
    </row>
    <row r="13558" spans="3:7" x14ac:dyDescent="0.3">
      <c r="C13558" s="112">
        <v>44072</v>
      </c>
      <c r="D13558" s="21">
        <v>4</v>
      </c>
      <c r="E13558" s="21" t="s">
        <v>16</v>
      </c>
      <c r="F13558" s="21">
        <v>486.62</v>
      </c>
      <c r="G13558" s="16">
        <v>3</v>
      </c>
    </row>
    <row r="13559" spans="3:7" x14ac:dyDescent="0.3">
      <c r="C13559" s="112">
        <v>44530</v>
      </c>
      <c r="D13559" s="21">
        <v>5</v>
      </c>
      <c r="E13559" s="21" t="s">
        <v>7</v>
      </c>
      <c r="F13559" s="21">
        <v>239.93099999999998</v>
      </c>
      <c r="G13559" s="16">
        <v>1</v>
      </c>
    </row>
    <row r="13560" spans="3:7" x14ac:dyDescent="0.3">
      <c r="C13560" s="112">
        <v>43947</v>
      </c>
      <c r="D13560" s="21">
        <v>1</v>
      </c>
      <c r="E13560" s="21" t="s">
        <v>10</v>
      </c>
      <c r="F13560" s="21">
        <v>206.86799999999999</v>
      </c>
      <c r="G13560" s="16">
        <v>1</v>
      </c>
    </row>
    <row r="13561" spans="3:7" x14ac:dyDescent="0.3">
      <c r="C13561" s="112">
        <v>43923</v>
      </c>
      <c r="D13561" s="21">
        <v>1</v>
      </c>
      <c r="E13561" s="21" t="s">
        <v>7</v>
      </c>
      <c r="F13561" s="21">
        <v>427.60699999999997</v>
      </c>
      <c r="G13561" s="16">
        <v>1</v>
      </c>
    </row>
    <row r="13562" spans="3:7" x14ac:dyDescent="0.3">
      <c r="C13562" s="112">
        <v>43921</v>
      </c>
      <c r="D13562" s="21">
        <v>3</v>
      </c>
      <c r="E13562" s="21" t="s">
        <v>7</v>
      </c>
      <c r="F13562" s="21">
        <v>108.99300000000001</v>
      </c>
      <c r="G13562" s="16">
        <v>5</v>
      </c>
    </row>
    <row r="13563" spans="3:7" x14ac:dyDescent="0.3">
      <c r="C13563" s="112">
        <v>44217</v>
      </c>
      <c r="D13563" s="21">
        <v>2</v>
      </c>
      <c r="E13563" s="21" t="s">
        <v>16</v>
      </c>
      <c r="F13563" s="21">
        <v>261.98</v>
      </c>
      <c r="G13563" s="16">
        <v>5</v>
      </c>
    </row>
    <row r="13564" spans="3:7" x14ac:dyDescent="0.3">
      <c r="C13564" s="112">
        <v>43999</v>
      </c>
      <c r="D13564" s="21">
        <v>4</v>
      </c>
      <c r="E13564" s="21" t="s">
        <v>21</v>
      </c>
      <c r="F13564" s="21">
        <v>487.48199999999997</v>
      </c>
      <c r="G13564" s="16">
        <v>1</v>
      </c>
    </row>
    <row r="13565" spans="3:7" x14ac:dyDescent="0.3">
      <c r="C13565" s="112">
        <v>44115</v>
      </c>
      <c r="D13565" s="21">
        <v>5</v>
      </c>
      <c r="E13565" s="21" t="s">
        <v>16</v>
      </c>
      <c r="F13565" s="21">
        <v>289.262</v>
      </c>
      <c r="G13565" s="16">
        <v>6</v>
      </c>
    </row>
    <row r="13566" spans="3:7" x14ac:dyDescent="0.3">
      <c r="C13566" s="112">
        <v>44395</v>
      </c>
      <c r="D13566" s="21">
        <v>1</v>
      </c>
      <c r="E13566" s="21" t="s">
        <v>21</v>
      </c>
      <c r="F13566" s="21">
        <v>115.88199999999999</v>
      </c>
      <c r="G13566" s="16">
        <v>4</v>
      </c>
    </row>
    <row r="13567" spans="3:7" x14ac:dyDescent="0.3">
      <c r="C13567" s="112">
        <v>43854</v>
      </c>
      <c r="D13567" s="21">
        <v>3</v>
      </c>
      <c r="E13567" s="21" t="s">
        <v>7</v>
      </c>
      <c r="F13567" s="21">
        <v>203.297</v>
      </c>
      <c r="G13567" s="16">
        <v>1</v>
      </c>
    </row>
    <row r="13568" spans="3:7" x14ac:dyDescent="0.3">
      <c r="C13568" s="112">
        <v>44455</v>
      </c>
      <c r="D13568" s="21">
        <v>4</v>
      </c>
      <c r="E13568" s="21" t="s">
        <v>21</v>
      </c>
      <c r="F13568" s="21">
        <v>281.85399999999998</v>
      </c>
      <c r="G13568" s="16">
        <v>1</v>
      </c>
    </row>
    <row r="13569" spans="3:7" x14ac:dyDescent="0.3">
      <c r="C13569" s="112">
        <v>44203</v>
      </c>
      <c r="D13569" s="21">
        <v>1</v>
      </c>
      <c r="E13569" s="21" t="s">
        <v>21</v>
      </c>
      <c r="F13569" s="21">
        <v>298.41999999999996</v>
      </c>
      <c r="G13569" s="16">
        <v>1</v>
      </c>
    </row>
    <row r="13570" spans="3:7" x14ac:dyDescent="0.3">
      <c r="C13570" s="112">
        <v>44561</v>
      </c>
      <c r="D13570" s="21">
        <v>5</v>
      </c>
      <c r="E13570" s="21" t="s">
        <v>16</v>
      </c>
      <c r="F13570" s="21">
        <v>199.18900000000002</v>
      </c>
      <c r="G13570" s="16">
        <v>5</v>
      </c>
    </row>
    <row r="13571" spans="3:7" x14ac:dyDescent="0.3">
      <c r="C13571" s="112">
        <v>44374</v>
      </c>
      <c r="D13571" s="21">
        <v>3</v>
      </c>
      <c r="E13571" s="21" t="s">
        <v>16</v>
      </c>
      <c r="F13571" s="21">
        <v>474.66700000000003</v>
      </c>
      <c r="G13571" s="16">
        <v>1</v>
      </c>
    </row>
    <row r="13572" spans="3:7" x14ac:dyDescent="0.3">
      <c r="C13572" s="112">
        <v>44024</v>
      </c>
      <c r="D13572" s="21">
        <v>3</v>
      </c>
      <c r="E13572" s="21" t="s">
        <v>12</v>
      </c>
      <c r="F13572" s="21">
        <v>288.87299999999999</v>
      </c>
      <c r="G13572" s="16">
        <v>4</v>
      </c>
    </row>
    <row r="13573" spans="3:7" x14ac:dyDescent="0.3">
      <c r="C13573" s="112">
        <v>44277</v>
      </c>
      <c r="D13573" s="21">
        <v>3</v>
      </c>
      <c r="E13573" s="21" t="s">
        <v>16</v>
      </c>
      <c r="F13573" s="21">
        <v>388.95500000000004</v>
      </c>
      <c r="G13573" s="16">
        <v>5</v>
      </c>
    </row>
    <row r="13574" spans="3:7" x14ac:dyDescent="0.3">
      <c r="C13574" s="112">
        <v>43865</v>
      </c>
      <c r="D13574" s="21">
        <v>1</v>
      </c>
      <c r="E13574" s="21" t="s">
        <v>10</v>
      </c>
      <c r="F13574" s="21">
        <v>237.173</v>
      </c>
      <c r="G13574" s="16">
        <v>1</v>
      </c>
    </row>
    <row r="13575" spans="3:7" x14ac:dyDescent="0.3">
      <c r="C13575" s="112">
        <v>44433</v>
      </c>
      <c r="D13575" s="21">
        <v>1</v>
      </c>
      <c r="E13575" s="21" t="s">
        <v>21</v>
      </c>
      <c r="F13575" s="21">
        <v>492.65800000000002</v>
      </c>
      <c r="G13575" s="16">
        <v>5</v>
      </c>
    </row>
    <row r="13576" spans="3:7" x14ac:dyDescent="0.3">
      <c r="C13576" s="112">
        <v>43859</v>
      </c>
      <c r="D13576" s="21">
        <v>4</v>
      </c>
      <c r="E13576" s="21" t="s">
        <v>12</v>
      </c>
      <c r="F13576" s="21">
        <v>467.78000000000003</v>
      </c>
      <c r="G13576" s="16">
        <v>5</v>
      </c>
    </row>
    <row r="13577" spans="3:7" x14ac:dyDescent="0.3">
      <c r="C13577" s="112">
        <v>44370</v>
      </c>
      <c r="D13577" s="21">
        <v>1</v>
      </c>
      <c r="E13577" s="21" t="s">
        <v>21</v>
      </c>
      <c r="F13577" s="21">
        <v>340.26799999999997</v>
      </c>
      <c r="G13577" s="16">
        <v>6</v>
      </c>
    </row>
    <row r="13578" spans="3:7" x14ac:dyDescent="0.3">
      <c r="C13578" s="112">
        <v>44530</v>
      </c>
      <c r="D13578" s="21">
        <v>2</v>
      </c>
      <c r="E13578" s="21" t="s">
        <v>21</v>
      </c>
      <c r="F13578" s="21">
        <v>210.57300000000001</v>
      </c>
      <c r="G13578" s="16">
        <v>1</v>
      </c>
    </row>
    <row r="13579" spans="3:7" x14ac:dyDescent="0.3">
      <c r="C13579" s="112">
        <v>44497</v>
      </c>
      <c r="D13579" s="21">
        <v>4</v>
      </c>
      <c r="E13579" s="21" t="s">
        <v>21</v>
      </c>
      <c r="F13579" s="21">
        <v>209.78699999999998</v>
      </c>
      <c r="G13579" s="16">
        <v>1</v>
      </c>
    </row>
    <row r="13580" spans="3:7" x14ac:dyDescent="0.3">
      <c r="C13580" s="112">
        <v>44418</v>
      </c>
      <c r="D13580" s="21">
        <v>3</v>
      </c>
      <c r="E13580" s="21" t="s">
        <v>10</v>
      </c>
      <c r="F13580" s="21">
        <v>436.053</v>
      </c>
      <c r="G13580" s="16">
        <v>6</v>
      </c>
    </row>
    <row r="13581" spans="3:7" x14ac:dyDescent="0.3">
      <c r="C13581" s="112">
        <v>43901</v>
      </c>
      <c r="D13581" s="21">
        <v>2</v>
      </c>
      <c r="E13581" s="21" t="s">
        <v>10</v>
      </c>
      <c r="F13581" s="21">
        <v>371.41700000000003</v>
      </c>
      <c r="G13581" s="16">
        <v>1</v>
      </c>
    </row>
    <row r="13582" spans="3:7" x14ac:dyDescent="0.3">
      <c r="C13582" s="112">
        <v>44258</v>
      </c>
      <c r="D13582" s="21">
        <v>1</v>
      </c>
      <c r="E13582" s="21" t="s">
        <v>7</v>
      </c>
      <c r="F13582" s="21">
        <v>391.56599999999997</v>
      </c>
      <c r="G13582" s="16">
        <v>2</v>
      </c>
    </row>
    <row r="13583" spans="3:7" x14ac:dyDescent="0.3">
      <c r="C13583" s="112">
        <v>44407</v>
      </c>
      <c r="D13583" s="21">
        <v>3</v>
      </c>
      <c r="E13583" s="21" t="s">
        <v>7</v>
      </c>
      <c r="F13583" s="21">
        <v>138.73499999999999</v>
      </c>
      <c r="G13583" s="16">
        <v>1</v>
      </c>
    </row>
    <row r="13584" spans="3:7" x14ac:dyDescent="0.3">
      <c r="C13584" s="112">
        <v>44242</v>
      </c>
      <c r="D13584" s="21">
        <v>5</v>
      </c>
      <c r="E13584" s="21" t="s">
        <v>16</v>
      </c>
      <c r="F13584" s="21">
        <v>120.023</v>
      </c>
      <c r="G13584" s="16">
        <v>1</v>
      </c>
    </row>
    <row r="13585" spans="3:7" x14ac:dyDescent="0.3">
      <c r="C13585" s="112">
        <v>43931</v>
      </c>
      <c r="D13585" s="21">
        <v>3</v>
      </c>
      <c r="E13585" s="21" t="s">
        <v>20</v>
      </c>
      <c r="F13585" s="21">
        <v>270.54499999999996</v>
      </c>
      <c r="G13585" s="16">
        <v>4</v>
      </c>
    </row>
    <row r="13586" spans="3:7" x14ac:dyDescent="0.3">
      <c r="C13586" s="112">
        <v>44164</v>
      </c>
      <c r="D13586" s="21">
        <v>1</v>
      </c>
      <c r="E13586" s="21" t="s">
        <v>20</v>
      </c>
      <c r="F13586" s="21">
        <v>398.387</v>
      </c>
      <c r="G13586" s="16">
        <v>4</v>
      </c>
    </row>
    <row r="13587" spans="3:7" x14ac:dyDescent="0.3">
      <c r="C13587" s="112">
        <v>44054</v>
      </c>
      <c r="D13587" s="21">
        <v>1</v>
      </c>
      <c r="E13587" s="21" t="s">
        <v>21</v>
      </c>
      <c r="F13587" s="21">
        <v>253.36999999999998</v>
      </c>
      <c r="G13587" s="16">
        <v>3</v>
      </c>
    </row>
    <row r="13588" spans="3:7" x14ac:dyDescent="0.3">
      <c r="C13588" s="112">
        <v>44343</v>
      </c>
      <c r="D13588" s="21">
        <v>4</v>
      </c>
      <c r="E13588" s="21" t="s">
        <v>16</v>
      </c>
      <c r="F13588" s="21">
        <v>365.70300000000003</v>
      </c>
      <c r="G13588" s="16">
        <v>1</v>
      </c>
    </row>
    <row r="13589" spans="3:7" x14ac:dyDescent="0.3">
      <c r="C13589" s="112">
        <v>44314</v>
      </c>
      <c r="D13589" s="21">
        <v>4</v>
      </c>
      <c r="E13589" s="21" t="s">
        <v>12</v>
      </c>
      <c r="F13589" s="21">
        <v>283.47800000000001</v>
      </c>
      <c r="G13589" s="16">
        <v>3</v>
      </c>
    </row>
    <row r="13590" spans="3:7" x14ac:dyDescent="0.3">
      <c r="C13590" s="112">
        <v>44135</v>
      </c>
      <c r="D13590" s="21">
        <v>3</v>
      </c>
      <c r="E13590" s="21" t="s">
        <v>21</v>
      </c>
      <c r="F13590" s="21">
        <v>433.06400000000002</v>
      </c>
      <c r="G13590" s="16">
        <v>1</v>
      </c>
    </row>
    <row r="13591" spans="3:7" x14ac:dyDescent="0.3">
      <c r="C13591" s="112">
        <v>43949</v>
      </c>
      <c r="D13591" s="21">
        <v>3</v>
      </c>
      <c r="E13591" s="21" t="s">
        <v>20</v>
      </c>
      <c r="F13591" s="21">
        <v>197.768</v>
      </c>
      <c r="G13591" s="16">
        <v>1</v>
      </c>
    </row>
    <row r="13592" spans="3:7" x14ac:dyDescent="0.3">
      <c r="C13592" s="112">
        <v>44358</v>
      </c>
      <c r="D13592" s="21">
        <v>4</v>
      </c>
      <c r="E13592" s="21" t="s">
        <v>7</v>
      </c>
      <c r="F13592" s="21">
        <v>205.78100000000001</v>
      </c>
      <c r="G13592" s="16">
        <v>1</v>
      </c>
    </row>
    <row r="13593" spans="3:7" x14ac:dyDescent="0.3">
      <c r="C13593" s="112">
        <v>44347</v>
      </c>
      <c r="D13593" s="21">
        <v>2</v>
      </c>
      <c r="E13593" s="21" t="s">
        <v>10</v>
      </c>
      <c r="F13593" s="21">
        <v>221.83</v>
      </c>
      <c r="G13593" s="16">
        <v>5</v>
      </c>
    </row>
    <row r="13594" spans="3:7" x14ac:dyDescent="0.3">
      <c r="C13594" s="112">
        <v>43854</v>
      </c>
      <c r="D13594" s="21">
        <v>5</v>
      </c>
      <c r="E13594" s="21" t="s">
        <v>21</v>
      </c>
      <c r="F13594" s="21">
        <v>319.28100000000001</v>
      </c>
      <c r="G13594" s="16">
        <v>5</v>
      </c>
    </row>
    <row r="13595" spans="3:7" x14ac:dyDescent="0.3">
      <c r="C13595" s="112">
        <v>44009</v>
      </c>
      <c r="D13595" s="21">
        <v>3</v>
      </c>
      <c r="E13595" s="21" t="s">
        <v>10</v>
      </c>
      <c r="F13595" s="21">
        <v>248.68299999999999</v>
      </c>
      <c r="G13595" s="16">
        <v>5</v>
      </c>
    </row>
    <row r="13596" spans="3:7" x14ac:dyDescent="0.3">
      <c r="C13596" s="112">
        <v>44502</v>
      </c>
      <c r="D13596" s="21">
        <v>5</v>
      </c>
      <c r="E13596" s="21" t="s">
        <v>16</v>
      </c>
      <c r="F13596" s="21">
        <v>204.01900000000001</v>
      </c>
      <c r="G13596" s="16">
        <v>1</v>
      </c>
    </row>
    <row r="13597" spans="3:7" x14ac:dyDescent="0.3">
      <c r="C13597" s="112">
        <v>43865</v>
      </c>
      <c r="D13597" s="21">
        <v>1</v>
      </c>
      <c r="E13597" s="21" t="s">
        <v>20</v>
      </c>
      <c r="F13597" s="21">
        <v>277.96899999999999</v>
      </c>
      <c r="G13597" s="16">
        <v>1</v>
      </c>
    </row>
    <row r="13598" spans="3:7" x14ac:dyDescent="0.3">
      <c r="C13598" s="112">
        <v>43933</v>
      </c>
      <c r="D13598" s="21">
        <v>3</v>
      </c>
      <c r="E13598" s="21" t="s">
        <v>21</v>
      </c>
      <c r="F13598" s="21">
        <v>139.816</v>
      </c>
      <c r="G13598" s="16">
        <v>5</v>
      </c>
    </row>
    <row r="13599" spans="3:7" x14ac:dyDescent="0.3">
      <c r="C13599" s="112">
        <v>44529</v>
      </c>
      <c r="D13599" s="21">
        <v>1</v>
      </c>
      <c r="E13599" s="21" t="s">
        <v>10</v>
      </c>
      <c r="F13599" s="21">
        <v>221.34800000000001</v>
      </c>
      <c r="G13599" s="16">
        <v>3</v>
      </c>
    </row>
    <row r="13600" spans="3:7" x14ac:dyDescent="0.3">
      <c r="C13600" s="112">
        <v>43943</v>
      </c>
      <c r="D13600" s="21">
        <v>3</v>
      </c>
      <c r="E13600" s="21" t="s">
        <v>16</v>
      </c>
      <c r="F13600" s="21">
        <v>264.68099999999998</v>
      </c>
      <c r="G13600" s="16">
        <v>7</v>
      </c>
    </row>
    <row r="13601" spans="3:7" x14ac:dyDescent="0.3">
      <c r="C13601" s="112">
        <v>44266</v>
      </c>
      <c r="D13601" s="21">
        <v>5</v>
      </c>
      <c r="E13601" s="21" t="s">
        <v>21</v>
      </c>
      <c r="F13601" s="21">
        <v>202.36199999999999</v>
      </c>
      <c r="G13601" s="16">
        <v>1</v>
      </c>
    </row>
    <row r="13602" spans="3:7" x14ac:dyDescent="0.3">
      <c r="C13602" s="112">
        <v>44142</v>
      </c>
      <c r="D13602" s="21">
        <v>1</v>
      </c>
      <c r="E13602" s="21" t="s">
        <v>10</v>
      </c>
      <c r="F13602" s="21">
        <v>257.14800000000002</v>
      </c>
      <c r="G13602" s="16">
        <v>4</v>
      </c>
    </row>
    <row r="13603" spans="3:7" x14ac:dyDescent="0.3">
      <c r="C13603" s="112">
        <v>44172</v>
      </c>
      <c r="D13603" s="21">
        <v>3</v>
      </c>
      <c r="E13603" s="21" t="s">
        <v>7</v>
      </c>
      <c r="F13603" s="21">
        <v>382.93700000000001</v>
      </c>
      <c r="G13603" s="16">
        <v>1</v>
      </c>
    </row>
    <row r="13604" spans="3:7" x14ac:dyDescent="0.3">
      <c r="C13604" s="112">
        <v>44339</v>
      </c>
      <c r="D13604" s="21">
        <v>4</v>
      </c>
      <c r="E13604" s="21" t="s">
        <v>7</v>
      </c>
      <c r="F13604" s="21">
        <v>264.46100000000001</v>
      </c>
      <c r="G13604" s="16">
        <v>5</v>
      </c>
    </row>
    <row r="13605" spans="3:7" x14ac:dyDescent="0.3">
      <c r="C13605" s="112">
        <v>44266</v>
      </c>
      <c r="D13605" s="21">
        <v>3</v>
      </c>
      <c r="E13605" s="21" t="s">
        <v>7</v>
      </c>
      <c r="F13605" s="21">
        <v>156.26300000000001</v>
      </c>
      <c r="G13605" s="16">
        <v>5</v>
      </c>
    </row>
    <row r="13606" spans="3:7" x14ac:dyDescent="0.3">
      <c r="C13606" s="112">
        <v>43924</v>
      </c>
      <c r="D13606" s="21">
        <v>4</v>
      </c>
      <c r="E13606" s="21" t="s">
        <v>16</v>
      </c>
      <c r="F13606" s="21">
        <v>400.15800000000002</v>
      </c>
      <c r="G13606" s="16">
        <v>6</v>
      </c>
    </row>
    <row r="13607" spans="3:7" x14ac:dyDescent="0.3">
      <c r="C13607" s="112">
        <v>43959</v>
      </c>
      <c r="D13607" s="21">
        <v>3</v>
      </c>
      <c r="E13607" s="21" t="s">
        <v>21</v>
      </c>
      <c r="F13607" s="21">
        <v>434.21099999999996</v>
      </c>
      <c r="G13607" s="16">
        <v>5</v>
      </c>
    </row>
    <row r="13608" spans="3:7" x14ac:dyDescent="0.3">
      <c r="C13608" s="112">
        <v>44479</v>
      </c>
      <c r="D13608" s="21">
        <v>5</v>
      </c>
      <c r="E13608" s="21" t="s">
        <v>7</v>
      </c>
      <c r="F13608" s="21">
        <v>180.18800000000002</v>
      </c>
      <c r="G13608" s="16">
        <v>1</v>
      </c>
    </row>
    <row r="13609" spans="3:7" x14ac:dyDescent="0.3">
      <c r="C13609" s="112">
        <v>44175</v>
      </c>
      <c r="D13609" s="21">
        <v>5</v>
      </c>
      <c r="E13609" s="21" t="s">
        <v>20</v>
      </c>
      <c r="F13609" s="21">
        <v>437.399</v>
      </c>
      <c r="G13609" s="16">
        <v>2</v>
      </c>
    </row>
    <row r="13610" spans="3:7" x14ac:dyDescent="0.3">
      <c r="C13610" s="112">
        <v>44436</v>
      </c>
      <c r="D13610" s="21">
        <v>4</v>
      </c>
      <c r="E13610" s="21" t="s">
        <v>16</v>
      </c>
      <c r="F13610" s="21">
        <v>405.88099999999997</v>
      </c>
      <c r="G13610" s="16">
        <v>5</v>
      </c>
    </row>
    <row r="13611" spans="3:7" x14ac:dyDescent="0.3">
      <c r="C13611" s="112">
        <v>44108</v>
      </c>
      <c r="D13611" s="21">
        <v>4</v>
      </c>
      <c r="E13611" s="21" t="s">
        <v>21</v>
      </c>
      <c r="F13611" s="21">
        <v>237.79499999999999</v>
      </c>
      <c r="G13611" s="16">
        <v>1</v>
      </c>
    </row>
    <row r="13612" spans="3:7" x14ac:dyDescent="0.3">
      <c r="C13612" s="112">
        <v>44399</v>
      </c>
      <c r="D13612" s="21">
        <v>4</v>
      </c>
      <c r="E13612" s="21" t="s">
        <v>7</v>
      </c>
      <c r="F13612" s="21">
        <v>134.566</v>
      </c>
      <c r="G13612" s="16">
        <v>5</v>
      </c>
    </row>
    <row r="13613" spans="3:7" x14ac:dyDescent="0.3">
      <c r="C13613" s="112">
        <v>43889</v>
      </c>
      <c r="D13613" s="21">
        <v>1</v>
      </c>
      <c r="E13613" s="21" t="s">
        <v>20</v>
      </c>
      <c r="F13613" s="21">
        <v>381.03399999999999</v>
      </c>
      <c r="G13613" s="16">
        <v>7</v>
      </c>
    </row>
    <row r="13614" spans="3:7" x14ac:dyDescent="0.3">
      <c r="C13614" s="112">
        <v>44330</v>
      </c>
      <c r="D13614" s="21">
        <v>1</v>
      </c>
      <c r="E13614" s="21" t="s">
        <v>21</v>
      </c>
      <c r="F13614" s="21">
        <v>280.911</v>
      </c>
      <c r="G13614" s="16">
        <v>2</v>
      </c>
    </row>
    <row r="13615" spans="3:7" x14ac:dyDescent="0.3">
      <c r="C13615" s="112">
        <v>43989</v>
      </c>
      <c r="D13615" s="21">
        <v>4</v>
      </c>
      <c r="E13615" s="21" t="s">
        <v>10</v>
      </c>
      <c r="F13615" s="21">
        <v>349.87900000000002</v>
      </c>
      <c r="G13615" s="16">
        <v>5</v>
      </c>
    </row>
    <row r="13616" spans="3:7" x14ac:dyDescent="0.3">
      <c r="C13616" s="112">
        <v>43959</v>
      </c>
      <c r="D13616" s="21">
        <v>1</v>
      </c>
      <c r="E13616" s="21" t="s">
        <v>16</v>
      </c>
      <c r="F13616" s="21">
        <v>274.02300000000002</v>
      </c>
      <c r="G13616" s="16">
        <v>5</v>
      </c>
    </row>
    <row r="13617" spans="3:7" x14ac:dyDescent="0.3">
      <c r="C13617" s="112">
        <v>44003</v>
      </c>
      <c r="D13617" s="21">
        <v>3</v>
      </c>
      <c r="E13617" s="21" t="s">
        <v>21</v>
      </c>
      <c r="F13617" s="21">
        <v>270.07399999999996</v>
      </c>
      <c r="G13617" s="16">
        <v>5</v>
      </c>
    </row>
    <row r="13618" spans="3:7" x14ac:dyDescent="0.3">
      <c r="C13618" s="112">
        <v>43963</v>
      </c>
      <c r="D13618" s="21">
        <v>4</v>
      </c>
      <c r="E13618" s="21" t="s">
        <v>21</v>
      </c>
      <c r="F13618" s="21">
        <v>246.339</v>
      </c>
      <c r="G13618" s="16">
        <v>1</v>
      </c>
    </row>
    <row r="13619" spans="3:7" x14ac:dyDescent="0.3">
      <c r="C13619" s="112">
        <v>44309</v>
      </c>
      <c r="D13619" s="21">
        <v>4</v>
      </c>
      <c r="E13619" s="21" t="s">
        <v>16</v>
      </c>
      <c r="F13619" s="21">
        <v>151.27699999999999</v>
      </c>
      <c r="G13619" s="16">
        <v>7</v>
      </c>
    </row>
    <row r="13620" spans="3:7" x14ac:dyDescent="0.3">
      <c r="C13620" s="112">
        <v>44037</v>
      </c>
      <c r="D13620" s="21">
        <v>4</v>
      </c>
      <c r="E13620" s="21" t="s">
        <v>16</v>
      </c>
      <c r="F13620" s="21">
        <v>400.60700000000003</v>
      </c>
      <c r="G13620" s="16">
        <v>1</v>
      </c>
    </row>
    <row r="13621" spans="3:7" x14ac:dyDescent="0.3">
      <c r="C13621" s="112">
        <v>43940</v>
      </c>
      <c r="D13621" s="21">
        <v>5</v>
      </c>
      <c r="E13621" s="21" t="s">
        <v>10</v>
      </c>
      <c r="F13621" s="21">
        <v>193.09200000000001</v>
      </c>
      <c r="G13621" s="16">
        <v>2</v>
      </c>
    </row>
    <row r="13622" spans="3:7" x14ac:dyDescent="0.3">
      <c r="C13622" s="112">
        <v>43929</v>
      </c>
      <c r="D13622" s="21">
        <v>4</v>
      </c>
      <c r="E13622" s="21" t="s">
        <v>21</v>
      </c>
      <c r="F13622" s="21">
        <v>193.25299999999999</v>
      </c>
      <c r="G13622" s="16">
        <v>2</v>
      </c>
    </row>
    <row r="13623" spans="3:7" x14ac:dyDescent="0.3">
      <c r="C13623" s="112">
        <v>43991</v>
      </c>
      <c r="D13623" s="21">
        <v>5</v>
      </c>
      <c r="E13623" s="21" t="s">
        <v>20</v>
      </c>
      <c r="F13623" s="21">
        <v>294.95100000000002</v>
      </c>
      <c r="G13623" s="16">
        <v>7</v>
      </c>
    </row>
    <row r="13624" spans="3:7" x14ac:dyDescent="0.3">
      <c r="C13624" s="112">
        <v>44000</v>
      </c>
      <c r="D13624" s="21">
        <v>3</v>
      </c>
      <c r="E13624" s="21" t="s">
        <v>12</v>
      </c>
      <c r="F13624" s="21">
        <v>341.62299999999999</v>
      </c>
      <c r="G13624" s="16">
        <v>2</v>
      </c>
    </row>
    <row r="13625" spans="3:7" x14ac:dyDescent="0.3">
      <c r="C13625" s="112">
        <v>44508</v>
      </c>
      <c r="D13625" s="21">
        <v>4</v>
      </c>
      <c r="E13625" s="21" t="s">
        <v>16</v>
      </c>
      <c r="F13625" s="21">
        <v>310.19</v>
      </c>
      <c r="G13625" s="16">
        <v>3</v>
      </c>
    </row>
    <row r="13626" spans="3:7" x14ac:dyDescent="0.3">
      <c r="C13626" s="112">
        <v>44511</v>
      </c>
      <c r="D13626" s="21">
        <v>4</v>
      </c>
      <c r="E13626" s="21" t="s">
        <v>12</v>
      </c>
      <c r="F13626" s="21">
        <v>107.16800000000001</v>
      </c>
      <c r="G13626" s="16">
        <v>5</v>
      </c>
    </row>
    <row r="13627" spans="3:7" x14ac:dyDescent="0.3">
      <c r="C13627" s="112">
        <v>44217</v>
      </c>
      <c r="D13627" s="21">
        <v>5</v>
      </c>
      <c r="E13627" s="21" t="s">
        <v>20</v>
      </c>
      <c r="F13627" s="21">
        <v>108.38</v>
      </c>
      <c r="G13627" s="16">
        <v>5</v>
      </c>
    </row>
    <row r="13628" spans="3:7" x14ac:dyDescent="0.3">
      <c r="C13628" s="112">
        <v>43996</v>
      </c>
      <c r="D13628" s="21">
        <v>1</v>
      </c>
      <c r="E13628" s="21" t="s">
        <v>10</v>
      </c>
      <c r="F13628" s="21">
        <v>289.12700000000001</v>
      </c>
      <c r="G13628" s="16">
        <v>7</v>
      </c>
    </row>
    <row r="13629" spans="3:7" x14ac:dyDescent="0.3">
      <c r="C13629" s="112">
        <v>44201</v>
      </c>
      <c r="D13629" s="21">
        <v>5</v>
      </c>
      <c r="E13629" s="21" t="s">
        <v>7</v>
      </c>
      <c r="F13629" s="21">
        <v>103.83900000000001</v>
      </c>
      <c r="G13629" s="16">
        <v>4</v>
      </c>
    </row>
    <row r="13630" spans="3:7" x14ac:dyDescent="0.3">
      <c r="C13630" s="112">
        <v>44318</v>
      </c>
      <c r="D13630" s="21">
        <v>5</v>
      </c>
      <c r="E13630" s="21" t="s">
        <v>21</v>
      </c>
      <c r="F13630" s="21">
        <v>262.78499999999997</v>
      </c>
      <c r="G13630" s="16">
        <v>6</v>
      </c>
    </row>
    <row r="13631" spans="3:7" x14ac:dyDescent="0.3">
      <c r="C13631" s="112">
        <v>44276</v>
      </c>
      <c r="D13631" s="21">
        <v>3</v>
      </c>
      <c r="E13631" s="21" t="s">
        <v>12</v>
      </c>
      <c r="F13631" s="21">
        <v>497.846</v>
      </c>
      <c r="G13631" s="16">
        <v>3</v>
      </c>
    </row>
    <row r="13632" spans="3:7" x14ac:dyDescent="0.3">
      <c r="C13632" s="112">
        <v>43868</v>
      </c>
      <c r="D13632" s="21">
        <v>3</v>
      </c>
      <c r="E13632" s="21" t="s">
        <v>20</v>
      </c>
      <c r="F13632" s="21">
        <v>347.02800000000002</v>
      </c>
      <c r="G13632" s="16">
        <v>7</v>
      </c>
    </row>
    <row r="13633" spans="3:7" x14ac:dyDescent="0.3">
      <c r="C13633" s="112">
        <v>44246</v>
      </c>
      <c r="D13633" s="21">
        <v>5</v>
      </c>
      <c r="E13633" s="21" t="s">
        <v>12</v>
      </c>
      <c r="F13633" s="21">
        <v>218.33699999999999</v>
      </c>
      <c r="G13633" s="16">
        <v>1</v>
      </c>
    </row>
    <row r="13634" spans="3:7" x14ac:dyDescent="0.3">
      <c r="C13634" s="112">
        <v>43951</v>
      </c>
      <c r="D13634" s="21">
        <v>5</v>
      </c>
      <c r="E13634" s="21" t="s">
        <v>16</v>
      </c>
      <c r="F13634" s="21">
        <v>194.626</v>
      </c>
      <c r="G13634" s="16">
        <v>1</v>
      </c>
    </row>
    <row r="13635" spans="3:7" x14ac:dyDescent="0.3">
      <c r="C13635" s="112">
        <v>44496</v>
      </c>
      <c r="D13635" s="21">
        <v>4</v>
      </c>
      <c r="E13635" s="21" t="s">
        <v>12</v>
      </c>
      <c r="F13635" s="21">
        <v>367.11500000000001</v>
      </c>
      <c r="G13635" s="16">
        <v>4</v>
      </c>
    </row>
    <row r="13636" spans="3:7" x14ac:dyDescent="0.3">
      <c r="C13636" s="112">
        <v>44233</v>
      </c>
      <c r="D13636" s="21">
        <v>5</v>
      </c>
      <c r="E13636" s="21" t="s">
        <v>21</v>
      </c>
      <c r="F13636" s="21">
        <v>454.26400000000001</v>
      </c>
      <c r="G13636" s="16">
        <v>3</v>
      </c>
    </row>
    <row r="13637" spans="3:7" x14ac:dyDescent="0.3">
      <c r="C13637" s="112">
        <v>44060</v>
      </c>
      <c r="D13637" s="21">
        <v>4</v>
      </c>
      <c r="E13637" s="21" t="s">
        <v>21</v>
      </c>
      <c r="F13637" s="21">
        <v>237.84499999999997</v>
      </c>
      <c r="G13637" s="16">
        <v>1</v>
      </c>
    </row>
    <row r="13638" spans="3:7" x14ac:dyDescent="0.3">
      <c r="C13638" s="112">
        <v>44356</v>
      </c>
      <c r="D13638" s="21">
        <v>4</v>
      </c>
      <c r="E13638" s="21" t="s">
        <v>7</v>
      </c>
      <c r="F13638" s="21">
        <v>277.488</v>
      </c>
      <c r="G13638" s="16">
        <v>6</v>
      </c>
    </row>
    <row r="13639" spans="3:7" x14ac:dyDescent="0.3">
      <c r="C13639" s="112">
        <v>44534</v>
      </c>
      <c r="D13639" s="21">
        <v>4</v>
      </c>
      <c r="E13639" s="21" t="s">
        <v>16</v>
      </c>
      <c r="F13639" s="21">
        <v>628.97799999999995</v>
      </c>
      <c r="G13639" s="16">
        <v>5</v>
      </c>
    </row>
    <row r="13640" spans="3:7" x14ac:dyDescent="0.3">
      <c r="C13640" s="112">
        <v>43881</v>
      </c>
      <c r="D13640" s="21">
        <v>5</v>
      </c>
      <c r="E13640" s="21" t="s">
        <v>20</v>
      </c>
      <c r="F13640" s="21">
        <v>100.32599999999999</v>
      </c>
      <c r="G13640" s="16">
        <v>5</v>
      </c>
    </row>
    <row r="13641" spans="3:7" x14ac:dyDescent="0.3">
      <c r="C13641" s="112">
        <v>43989</v>
      </c>
      <c r="D13641" s="21">
        <v>5</v>
      </c>
      <c r="E13641" s="21" t="s">
        <v>21</v>
      </c>
      <c r="F13641" s="21">
        <v>442.88</v>
      </c>
      <c r="G13641" s="16">
        <v>5</v>
      </c>
    </row>
    <row r="13642" spans="3:7" x14ac:dyDescent="0.3">
      <c r="C13642" s="112">
        <v>43873</v>
      </c>
      <c r="D13642" s="21">
        <v>3</v>
      </c>
      <c r="E13642" s="21" t="s">
        <v>21</v>
      </c>
      <c r="F13642" s="21">
        <v>494.11</v>
      </c>
      <c r="G13642" s="16">
        <v>5</v>
      </c>
    </row>
    <row r="13643" spans="3:7" x14ac:dyDescent="0.3">
      <c r="C13643" s="112">
        <v>44136</v>
      </c>
      <c r="D13643" s="21">
        <v>1</v>
      </c>
      <c r="E13643" s="21" t="s">
        <v>10</v>
      </c>
      <c r="F13643" s="21">
        <v>130.96899999999999</v>
      </c>
      <c r="G13643" s="16">
        <v>1</v>
      </c>
    </row>
    <row r="13644" spans="3:7" x14ac:dyDescent="0.3">
      <c r="C13644" s="112">
        <v>44200</v>
      </c>
      <c r="D13644" s="21">
        <v>4</v>
      </c>
      <c r="E13644" s="21" t="s">
        <v>21</v>
      </c>
      <c r="F13644" s="21">
        <v>318.15800000000002</v>
      </c>
      <c r="G13644" s="16">
        <v>1</v>
      </c>
    </row>
    <row r="13645" spans="3:7" x14ac:dyDescent="0.3">
      <c r="C13645" s="112">
        <v>44409</v>
      </c>
      <c r="D13645" s="21">
        <v>3</v>
      </c>
      <c r="E13645" s="21" t="s">
        <v>16</v>
      </c>
      <c r="F13645" s="21">
        <v>170.93599999999998</v>
      </c>
      <c r="G13645" s="16">
        <v>5</v>
      </c>
    </row>
    <row r="13646" spans="3:7" x14ac:dyDescent="0.3">
      <c r="C13646" s="112">
        <v>44103</v>
      </c>
      <c r="D13646" s="21">
        <v>3</v>
      </c>
      <c r="E13646" s="21" t="s">
        <v>12</v>
      </c>
      <c r="F13646" s="21">
        <v>235.96899999999999</v>
      </c>
      <c r="G13646" s="16">
        <v>2</v>
      </c>
    </row>
    <row r="13647" spans="3:7" x14ac:dyDescent="0.3">
      <c r="C13647" s="112">
        <v>44460</v>
      </c>
      <c r="D13647" s="21">
        <v>2</v>
      </c>
      <c r="E13647" s="21" t="s">
        <v>16</v>
      </c>
      <c r="F13647" s="21">
        <v>427.34399999999994</v>
      </c>
      <c r="G13647" s="16">
        <v>6</v>
      </c>
    </row>
    <row r="13648" spans="3:7" x14ac:dyDescent="0.3">
      <c r="C13648" s="112">
        <v>44405</v>
      </c>
      <c r="D13648" s="21">
        <v>3</v>
      </c>
      <c r="E13648" s="21" t="s">
        <v>21</v>
      </c>
      <c r="F13648" s="21">
        <v>395.53000000000003</v>
      </c>
      <c r="G13648" s="16">
        <v>3</v>
      </c>
    </row>
    <row r="13649" spans="3:7" x14ac:dyDescent="0.3">
      <c r="C13649" s="112">
        <v>44437</v>
      </c>
      <c r="D13649" s="21">
        <v>5</v>
      </c>
      <c r="E13649" s="21" t="s">
        <v>16</v>
      </c>
      <c r="F13649" s="21">
        <v>199.60899999999998</v>
      </c>
      <c r="G13649" s="16">
        <v>3</v>
      </c>
    </row>
    <row r="13650" spans="3:7" x14ac:dyDescent="0.3">
      <c r="C13650" s="112">
        <v>44345</v>
      </c>
      <c r="D13650" s="21">
        <v>5</v>
      </c>
      <c r="E13650" s="21" t="s">
        <v>20</v>
      </c>
      <c r="F13650" s="21">
        <v>168.17400000000001</v>
      </c>
      <c r="G13650" s="16">
        <v>1</v>
      </c>
    </row>
    <row r="13651" spans="3:7" x14ac:dyDescent="0.3">
      <c r="C13651" s="112">
        <v>44314</v>
      </c>
      <c r="D13651" s="21">
        <v>4</v>
      </c>
      <c r="E13651" s="21" t="s">
        <v>10</v>
      </c>
      <c r="F13651" s="21">
        <v>192.358</v>
      </c>
      <c r="G13651" s="16">
        <v>1</v>
      </c>
    </row>
    <row r="13652" spans="3:7" x14ac:dyDescent="0.3">
      <c r="C13652" s="112">
        <v>44377</v>
      </c>
      <c r="D13652" s="21">
        <v>5</v>
      </c>
      <c r="E13652" s="21" t="s">
        <v>12</v>
      </c>
      <c r="F13652" s="21">
        <v>493.07600000000002</v>
      </c>
      <c r="G13652" s="16">
        <v>5</v>
      </c>
    </row>
    <row r="13653" spans="3:7" x14ac:dyDescent="0.3">
      <c r="C13653" s="112">
        <v>43921</v>
      </c>
      <c r="D13653" s="21">
        <v>5</v>
      </c>
      <c r="E13653" s="21" t="s">
        <v>21</v>
      </c>
      <c r="F13653" s="21">
        <v>496.709</v>
      </c>
      <c r="G13653" s="16">
        <v>4</v>
      </c>
    </row>
    <row r="13654" spans="3:7" x14ac:dyDescent="0.3">
      <c r="C13654" s="112">
        <v>44024</v>
      </c>
      <c r="D13654" s="21">
        <v>5</v>
      </c>
      <c r="E13654" s="21" t="s">
        <v>21</v>
      </c>
      <c r="F13654" s="21">
        <v>308.517</v>
      </c>
      <c r="G13654" s="16">
        <v>5</v>
      </c>
    </row>
    <row r="13655" spans="3:7" x14ac:dyDescent="0.3">
      <c r="C13655" s="112">
        <v>43969</v>
      </c>
      <c r="D13655" s="21">
        <v>5</v>
      </c>
      <c r="E13655" s="21" t="s">
        <v>16</v>
      </c>
      <c r="F13655" s="21">
        <v>463.73999999999995</v>
      </c>
      <c r="G13655" s="16">
        <v>4</v>
      </c>
    </row>
    <row r="13656" spans="3:7" x14ac:dyDescent="0.3">
      <c r="C13656" s="112">
        <v>44240</v>
      </c>
      <c r="D13656" s="21">
        <v>1</v>
      </c>
      <c r="E13656" s="21" t="s">
        <v>7</v>
      </c>
      <c r="F13656" s="21">
        <v>346.69400000000002</v>
      </c>
      <c r="G13656" s="16">
        <v>1</v>
      </c>
    </row>
    <row r="13657" spans="3:7" x14ac:dyDescent="0.3">
      <c r="C13657" s="112">
        <v>44511</v>
      </c>
      <c r="D13657" s="21">
        <v>3</v>
      </c>
      <c r="E13657" s="21" t="s">
        <v>21</v>
      </c>
      <c r="F13657" s="21">
        <v>427.19099999999997</v>
      </c>
      <c r="G13657" s="16">
        <v>6</v>
      </c>
    </row>
    <row r="13658" spans="3:7" x14ac:dyDescent="0.3">
      <c r="C13658" s="112">
        <v>44128</v>
      </c>
      <c r="D13658" s="21">
        <v>3</v>
      </c>
      <c r="E13658" s="21" t="s">
        <v>7</v>
      </c>
      <c r="F13658" s="21">
        <v>284.82299999999998</v>
      </c>
      <c r="G13658" s="16">
        <v>5</v>
      </c>
    </row>
    <row r="13659" spans="3:7" x14ac:dyDescent="0.3">
      <c r="C13659" s="112">
        <v>44306</v>
      </c>
      <c r="D13659" s="21">
        <v>1</v>
      </c>
      <c r="E13659" s="21" t="s">
        <v>12</v>
      </c>
      <c r="F13659" s="21">
        <v>260.42700000000002</v>
      </c>
      <c r="G13659" s="16">
        <v>6</v>
      </c>
    </row>
    <row r="13660" spans="3:7" x14ac:dyDescent="0.3">
      <c r="C13660" s="112">
        <v>44044</v>
      </c>
      <c r="D13660" s="21">
        <v>3</v>
      </c>
      <c r="E13660" s="21" t="s">
        <v>7</v>
      </c>
      <c r="F13660" s="21">
        <v>201.184</v>
      </c>
      <c r="G13660" s="16">
        <v>5</v>
      </c>
    </row>
    <row r="13661" spans="3:7" x14ac:dyDescent="0.3">
      <c r="C13661" s="112">
        <v>44218</v>
      </c>
      <c r="D13661" s="21">
        <v>3</v>
      </c>
      <c r="E13661" s="21" t="s">
        <v>10</v>
      </c>
      <c r="F13661" s="21">
        <v>315.404</v>
      </c>
      <c r="G13661" s="16">
        <v>7</v>
      </c>
    </row>
    <row r="13662" spans="3:7" x14ac:dyDescent="0.3">
      <c r="C13662" s="112">
        <v>44360</v>
      </c>
      <c r="D13662" s="21">
        <v>3</v>
      </c>
      <c r="E13662" s="21" t="s">
        <v>7</v>
      </c>
      <c r="F13662" s="21">
        <v>283.71300000000002</v>
      </c>
      <c r="G13662" s="16">
        <v>2</v>
      </c>
    </row>
    <row r="13663" spans="3:7" x14ac:dyDescent="0.3">
      <c r="C13663" s="112">
        <v>44054</v>
      </c>
      <c r="D13663" s="21">
        <v>4</v>
      </c>
      <c r="E13663" s="21" t="s">
        <v>20</v>
      </c>
      <c r="F13663" s="21">
        <v>371.63</v>
      </c>
      <c r="G13663" s="16">
        <v>1</v>
      </c>
    </row>
    <row r="13664" spans="3:7" x14ac:dyDescent="0.3">
      <c r="C13664" s="112">
        <v>44139</v>
      </c>
      <c r="D13664" s="21">
        <v>4</v>
      </c>
      <c r="E13664" s="21" t="s">
        <v>21</v>
      </c>
      <c r="F13664" s="21">
        <v>175.31900000000002</v>
      </c>
      <c r="G13664" s="16">
        <v>4</v>
      </c>
    </row>
    <row r="13665" spans="3:7" x14ac:dyDescent="0.3">
      <c r="C13665" s="112">
        <v>44066</v>
      </c>
      <c r="D13665" s="21">
        <v>4</v>
      </c>
      <c r="E13665" s="21" t="s">
        <v>12</v>
      </c>
      <c r="F13665" s="21">
        <v>307.30799999999999</v>
      </c>
      <c r="G13665" s="16">
        <v>1</v>
      </c>
    </row>
    <row r="13666" spans="3:7" x14ac:dyDescent="0.3">
      <c r="C13666" s="112">
        <v>43899</v>
      </c>
      <c r="D13666" s="21">
        <v>5</v>
      </c>
      <c r="E13666" s="21" t="s">
        <v>7</v>
      </c>
      <c r="F13666" s="21">
        <v>232.57399999999998</v>
      </c>
      <c r="G13666" s="16">
        <v>5</v>
      </c>
    </row>
    <row r="13667" spans="3:7" x14ac:dyDescent="0.3">
      <c r="C13667" s="112">
        <v>44439</v>
      </c>
      <c r="D13667" s="21">
        <v>5</v>
      </c>
      <c r="E13667" s="21" t="s">
        <v>20</v>
      </c>
      <c r="F13667" s="21">
        <v>150.398</v>
      </c>
      <c r="G13667" s="16">
        <v>1</v>
      </c>
    </row>
    <row r="13668" spans="3:7" x14ac:dyDescent="0.3">
      <c r="C13668" s="112">
        <v>43997</v>
      </c>
      <c r="D13668" s="21">
        <v>4</v>
      </c>
      <c r="E13668" s="21" t="s">
        <v>21</v>
      </c>
      <c r="F13668" s="21">
        <v>187.84399999999999</v>
      </c>
      <c r="G13668" s="16">
        <v>5</v>
      </c>
    </row>
    <row r="13669" spans="3:7" x14ac:dyDescent="0.3">
      <c r="C13669" s="112">
        <v>43948</v>
      </c>
      <c r="D13669" s="21">
        <v>3</v>
      </c>
      <c r="E13669" s="21" t="s">
        <v>12</v>
      </c>
      <c r="F13669" s="21">
        <v>484.5</v>
      </c>
      <c r="G13669" s="16">
        <v>6</v>
      </c>
    </row>
    <row r="13670" spans="3:7" x14ac:dyDescent="0.3">
      <c r="C13670" s="112">
        <v>44377</v>
      </c>
      <c r="D13670" s="21">
        <v>1</v>
      </c>
      <c r="E13670" s="21" t="s">
        <v>12</v>
      </c>
      <c r="F13670" s="21">
        <v>146.44800000000001</v>
      </c>
      <c r="G13670" s="16">
        <v>2</v>
      </c>
    </row>
    <row r="13671" spans="3:7" x14ac:dyDescent="0.3">
      <c r="C13671" s="112">
        <v>43925</v>
      </c>
      <c r="D13671" s="21">
        <v>2</v>
      </c>
      <c r="E13671" s="21" t="s">
        <v>21</v>
      </c>
      <c r="F13671" s="21">
        <v>259.22699999999998</v>
      </c>
      <c r="G13671" s="16">
        <v>6</v>
      </c>
    </row>
    <row r="13672" spans="3:7" x14ac:dyDescent="0.3">
      <c r="C13672" s="112">
        <v>44145</v>
      </c>
      <c r="D13672" s="21">
        <v>1</v>
      </c>
      <c r="E13672" s="21" t="s">
        <v>12</v>
      </c>
      <c r="F13672" s="21">
        <v>401.94499999999999</v>
      </c>
      <c r="G13672" s="16">
        <v>1</v>
      </c>
    </row>
    <row r="13673" spans="3:7" x14ac:dyDescent="0.3">
      <c r="C13673" s="112">
        <v>44128</v>
      </c>
      <c r="D13673" s="21">
        <v>3</v>
      </c>
      <c r="E13673" s="21" t="s">
        <v>7</v>
      </c>
      <c r="F13673" s="21">
        <v>336.74</v>
      </c>
      <c r="G13673" s="16">
        <v>1</v>
      </c>
    </row>
    <row r="13674" spans="3:7" x14ac:dyDescent="0.3">
      <c r="C13674" s="112">
        <v>44122</v>
      </c>
      <c r="D13674" s="21">
        <v>1</v>
      </c>
      <c r="E13674" s="21" t="s">
        <v>20</v>
      </c>
      <c r="F13674" s="21">
        <v>206.99099999999999</v>
      </c>
      <c r="G13674" s="16">
        <v>7</v>
      </c>
    </row>
    <row r="13675" spans="3:7" x14ac:dyDescent="0.3">
      <c r="C13675" s="112">
        <v>43926</v>
      </c>
      <c r="D13675" s="21">
        <v>3</v>
      </c>
      <c r="E13675" s="21" t="s">
        <v>12</v>
      </c>
      <c r="F13675" s="21">
        <v>345.387</v>
      </c>
      <c r="G13675" s="16">
        <v>5</v>
      </c>
    </row>
    <row r="13676" spans="3:7" x14ac:dyDescent="0.3">
      <c r="C13676" s="112">
        <v>43851</v>
      </c>
      <c r="D13676" s="21">
        <v>3</v>
      </c>
      <c r="E13676" s="21" t="s">
        <v>20</v>
      </c>
      <c r="F13676" s="21">
        <v>222.63000000000002</v>
      </c>
      <c r="G13676" s="16">
        <v>1</v>
      </c>
    </row>
    <row r="13677" spans="3:7" x14ac:dyDescent="0.3">
      <c r="C13677" s="112">
        <v>44404</v>
      </c>
      <c r="D13677" s="21">
        <v>3</v>
      </c>
      <c r="E13677" s="21" t="s">
        <v>10</v>
      </c>
      <c r="F13677" s="21">
        <v>111.38</v>
      </c>
      <c r="G13677" s="16">
        <v>5</v>
      </c>
    </row>
    <row r="13678" spans="3:7" x14ac:dyDescent="0.3">
      <c r="C13678" s="112">
        <v>43837</v>
      </c>
      <c r="D13678" s="21">
        <v>5</v>
      </c>
      <c r="E13678" s="21" t="s">
        <v>21</v>
      </c>
      <c r="F13678" s="21">
        <v>122.069</v>
      </c>
      <c r="G13678" s="16">
        <v>4</v>
      </c>
    </row>
    <row r="13679" spans="3:7" x14ac:dyDescent="0.3">
      <c r="C13679" s="112">
        <v>44092</v>
      </c>
      <c r="D13679" s="21">
        <v>2</v>
      </c>
      <c r="E13679" s="21" t="s">
        <v>7</v>
      </c>
      <c r="F13679" s="21">
        <v>469.96699999999998</v>
      </c>
      <c r="G13679" s="16">
        <v>5</v>
      </c>
    </row>
    <row r="13680" spans="3:7" x14ac:dyDescent="0.3">
      <c r="C13680" s="112">
        <v>44300</v>
      </c>
      <c r="D13680" s="21">
        <v>3</v>
      </c>
      <c r="E13680" s="21" t="s">
        <v>12</v>
      </c>
      <c r="F13680" s="21">
        <v>122.35299999999999</v>
      </c>
      <c r="G13680" s="16">
        <v>3</v>
      </c>
    </row>
    <row r="13681" spans="3:7" x14ac:dyDescent="0.3">
      <c r="C13681" s="112">
        <v>44155</v>
      </c>
      <c r="D13681" s="21">
        <v>3</v>
      </c>
      <c r="E13681" s="21" t="s">
        <v>7</v>
      </c>
      <c r="F13681" s="21">
        <v>259.96899999999999</v>
      </c>
      <c r="G13681" s="16">
        <v>7</v>
      </c>
    </row>
    <row r="13682" spans="3:7" x14ac:dyDescent="0.3">
      <c r="C13682" s="112">
        <v>44467</v>
      </c>
      <c r="D13682" s="21">
        <v>3</v>
      </c>
      <c r="E13682" s="21" t="s">
        <v>7</v>
      </c>
      <c r="F13682" s="21">
        <v>216.71199999999999</v>
      </c>
      <c r="G13682" s="16">
        <v>3</v>
      </c>
    </row>
    <row r="13683" spans="3:7" x14ac:dyDescent="0.3">
      <c r="C13683" s="112">
        <v>43935</v>
      </c>
      <c r="D13683" s="21">
        <v>1</v>
      </c>
      <c r="E13683" s="21" t="s">
        <v>16</v>
      </c>
      <c r="F13683" s="21">
        <v>416.62299999999993</v>
      </c>
      <c r="G13683" s="16">
        <v>4</v>
      </c>
    </row>
    <row r="13684" spans="3:7" x14ac:dyDescent="0.3">
      <c r="C13684" s="112">
        <v>44454</v>
      </c>
      <c r="D13684" s="21">
        <v>4</v>
      </c>
      <c r="E13684" s="21" t="s">
        <v>20</v>
      </c>
      <c r="F13684" s="21">
        <v>326.44200000000001</v>
      </c>
      <c r="G13684" s="16">
        <v>5</v>
      </c>
    </row>
    <row r="13685" spans="3:7" x14ac:dyDescent="0.3">
      <c r="C13685" s="112">
        <v>44408</v>
      </c>
      <c r="D13685" s="21">
        <v>4</v>
      </c>
      <c r="E13685" s="21" t="s">
        <v>20</v>
      </c>
      <c r="F13685" s="21">
        <v>491.31200000000001</v>
      </c>
      <c r="G13685" s="16">
        <v>1</v>
      </c>
    </row>
    <row r="13686" spans="3:7" x14ac:dyDescent="0.3">
      <c r="C13686" s="112">
        <v>44221</v>
      </c>
      <c r="D13686" s="21">
        <v>4</v>
      </c>
      <c r="E13686" s="21" t="s">
        <v>7</v>
      </c>
      <c r="F13686" s="21">
        <v>151.88499999999999</v>
      </c>
      <c r="G13686" s="16">
        <v>4</v>
      </c>
    </row>
    <row r="13687" spans="3:7" x14ac:dyDescent="0.3">
      <c r="C13687" s="112">
        <v>44245</v>
      </c>
      <c r="D13687" s="21">
        <v>3</v>
      </c>
      <c r="E13687" s="21" t="s">
        <v>16</v>
      </c>
      <c r="F13687" s="21">
        <v>247.87199999999999</v>
      </c>
      <c r="G13687" s="16">
        <v>5</v>
      </c>
    </row>
    <row r="13688" spans="3:7" x14ac:dyDescent="0.3">
      <c r="C13688" s="112">
        <v>44390</v>
      </c>
      <c r="D13688" s="21">
        <v>3</v>
      </c>
      <c r="E13688" s="21" t="s">
        <v>7</v>
      </c>
      <c r="F13688" s="21">
        <v>494.90699999999998</v>
      </c>
      <c r="G13688" s="16">
        <v>5</v>
      </c>
    </row>
    <row r="13689" spans="3:7" x14ac:dyDescent="0.3">
      <c r="C13689" s="112">
        <v>44360</v>
      </c>
      <c r="D13689" s="21">
        <v>3</v>
      </c>
      <c r="E13689" s="21" t="s">
        <v>7</v>
      </c>
      <c r="F13689" s="21">
        <v>241.81700000000001</v>
      </c>
      <c r="G13689" s="16">
        <v>1</v>
      </c>
    </row>
    <row r="13690" spans="3:7" x14ac:dyDescent="0.3">
      <c r="C13690" s="112">
        <v>44276</v>
      </c>
      <c r="D13690" s="21">
        <v>3</v>
      </c>
      <c r="E13690" s="21" t="s">
        <v>21</v>
      </c>
      <c r="F13690" s="21">
        <v>451.99899999999997</v>
      </c>
      <c r="G13690" s="16">
        <v>5</v>
      </c>
    </row>
    <row r="13691" spans="3:7" x14ac:dyDescent="0.3">
      <c r="C13691" s="112">
        <v>44465</v>
      </c>
      <c r="D13691" s="21">
        <v>4</v>
      </c>
      <c r="E13691" s="21" t="s">
        <v>16</v>
      </c>
      <c r="F13691" s="21">
        <v>249.57399999999998</v>
      </c>
      <c r="G13691" s="16">
        <v>7</v>
      </c>
    </row>
    <row r="13692" spans="3:7" x14ac:dyDescent="0.3">
      <c r="C13692" s="112">
        <v>44075</v>
      </c>
      <c r="D13692" s="21">
        <v>1</v>
      </c>
      <c r="E13692" s="21" t="s">
        <v>21</v>
      </c>
      <c r="F13692" s="21">
        <v>340.11399999999998</v>
      </c>
      <c r="G13692" s="16">
        <v>4</v>
      </c>
    </row>
    <row r="13693" spans="3:7" x14ac:dyDescent="0.3">
      <c r="C13693" s="112">
        <v>44028</v>
      </c>
      <c r="D13693" s="21">
        <v>4</v>
      </c>
      <c r="E13693" s="21" t="s">
        <v>7</v>
      </c>
      <c r="F13693" s="21">
        <v>213.298</v>
      </c>
      <c r="G13693" s="16">
        <v>1</v>
      </c>
    </row>
    <row r="13694" spans="3:7" x14ac:dyDescent="0.3">
      <c r="C13694" s="112">
        <v>43854</v>
      </c>
      <c r="D13694" s="21">
        <v>5</v>
      </c>
      <c r="E13694" s="21" t="s">
        <v>21</v>
      </c>
      <c r="F13694" s="21">
        <v>234.358</v>
      </c>
      <c r="G13694" s="16">
        <v>7</v>
      </c>
    </row>
    <row r="13695" spans="3:7" x14ac:dyDescent="0.3">
      <c r="C13695" s="112">
        <v>44495</v>
      </c>
      <c r="D13695" s="21">
        <v>3</v>
      </c>
      <c r="E13695" s="21" t="s">
        <v>10</v>
      </c>
      <c r="F13695" s="21">
        <v>116.78900000000002</v>
      </c>
      <c r="G13695" s="16">
        <v>6</v>
      </c>
    </row>
    <row r="13696" spans="3:7" x14ac:dyDescent="0.3">
      <c r="C13696" s="112">
        <v>44265</v>
      </c>
      <c r="D13696" s="21">
        <v>1</v>
      </c>
      <c r="E13696" s="21" t="s">
        <v>20</v>
      </c>
      <c r="F13696" s="21">
        <v>221.63800000000001</v>
      </c>
      <c r="G13696" s="16">
        <v>2</v>
      </c>
    </row>
    <row r="13697" spans="3:7" x14ac:dyDescent="0.3">
      <c r="C13697" s="112">
        <v>43832</v>
      </c>
      <c r="D13697" s="21">
        <v>2</v>
      </c>
      <c r="E13697" s="21" t="s">
        <v>21</v>
      </c>
      <c r="F13697" s="21">
        <v>468.79499999999996</v>
      </c>
      <c r="G13697" s="16">
        <v>1</v>
      </c>
    </row>
    <row r="13698" spans="3:7" x14ac:dyDescent="0.3">
      <c r="C13698" s="112">
        <v>44320</v>
      </c>
      <c r="D13698" s="21">
        <v>5</v>
      </c>
      <c r="E13698" s="21" t="s">
        <v>21</v>
      </c>
      <c r="F13698" s="21">
        <v>223.01300000000001</v>
      </c>
      <c r="G13698" s="16">
        <v>5</v>
      </c>
    </row>
    <row r="13699" spans="3:7" x14ac:dyDescent="0.3">
      <c r="C13699" s="112">
        <v>44543</v>
      </c>
      <c r="D13699" s="21">
        <v>4</v>
      </c>
      <c r="E13699" s="21" t="s">
        <v>21</v>
      </c>
      <c r="F13699" s="21">
        <v>488.93100000000004</v>
      </c>
      <c r="G13699" s="16">
        <v>1</v>
      </c>
    </row>
    <row r="13700" spans="3:7" x14ac:dyDescent="0.3">
      <c r="C13700" s="112">
        <v>44368</v>
      </c>
      <c r="D13700" s="21">
        <v>1</v>
      </c>
      <c r="E13700" s="21" t="s">
        <v>7</v>
      </c>
      <c r="F13700" s="21">
        <v>146.499</v>
      </c>
      <c r="G13700" s="16">
        <v>4</v>
      </c>
    </row>
    <row r="13701" spans="3:7" x14ac:dyDescent="0.3">
      <c r="C13701" s="112">
        <v>44225</v>
      </c>
      <c r="D13701" s="21">
        <v>5</v>
      </c>
      <c r="E13701" s="21" t="s">
        <v>21</v>
      </c>
      <c r="F13701" s="21">
        <v>138.05699999999999</v>
      </c>
      <c r="G13701" s="16">
        <v>6</v>
      </c>
    </row>
    <row r="13702" spans="3:7" x14ac:dyDescent="0.3">
      <c r="C13702" s="112">
        <v>43973</v>
      </c>
      <c r="D13702" s="21">
        <v>4</v>
      </c>
      <c r="E13702" s="21" t="s">
        <v>20</v>
      </c>
      <c r="F13702" s="21">
        <v>150.37700000000001</v>
      </c>
      <c r="G13702" s="16">
        <v>5</v>
      </c>
    </row>
    <row r="13703" spans="3:7" x14ac:dyDescent="0.3">
      <c r="C13703" s="112">
        <v>44012</v>
      </c>
      <c r="D13703" s="21">
        <v>3</v>
      </c>
      <c r="E13703" s="21" t="s">
        <v>20</v>
      </c>
      <c r="F13703" s="21">
        <v>139.661</v>
      </c>
      <c r="G13703" s="16">
        <v>5</v>
      </c>
    </row>
    <row r="13704" spans="3:7" x14ac:dyDescent="0.3">
      <c r="C13704" s="112">
        <v>44503</v>
      </c>
      <c r="D13704" s="21">
        <v>3</v>
      </c>
      <c r="E13704" s="21" t="s">
        <v>10</v>
      </c>
      <c r="F13704" s="21">
        <v>382.089</v>
      </c>
      <c r="G13704" s="16">
        <v>1</v>
      </c>
    </row>
    <row r="13705" spans="3:7" x14ac:dyDescent="0.3">
      <c r="C13705" s="112">
        <v>44085</v>
      </c>
      <c r="D13705" s="21">
        <v>3</v>
      </c>
      <c r="E13705" s="21" t="s">
        <v>21</v>
      </c>
      <c r="F13705" s="21">
        <v>498.23999999999995</v>
      </c>
      <c r="G13705" s="16">
        <v>5</v>
      </c>
    </row>
    <row r="13706" spans="3:7" x14ac:dyDescent="0.3">
      <c r="C13706" s="112">
        <v>44429</v>
      </c>
      <c r="D13706" s="21">
        <v>2</v>
      </c>
      <c r="E13706" s="21" t="s">
        <v>12</v>
      </c>
      <c r="F13706" s="21">
        <v>494.28399999999999</v>
      </c>
      <c r="G13706" s="16">
        <v>1</v>
      </c>
    </row>
    <row r="13707" spans="3:7" x14ac:dyDescent="0.3">
      <c r="C13707" s="112">
        <v>44209</v>
      </c>
      <c r="D13707" s="21">
        <v>4</v>
      </c>
      <c r="E13707" s="21" t="s">
        <v>12</v>
      </c>
      <c r="F13707" s="21">
        <v>146.07999999999998</v>
      </c>
      <c r="G13707" s="16">
        <v>1</v>
      </c>
    </row>
    <row r="13708" spans="3:7" x14ac:dyDescent="0.3">
      <c r="C13708" s="112">
        <v>44053</v>
      </c>
      <c r="D13708" s="21">
        <v>4</v>
      </c>
      <c r="E13708" s="21" t="s">
        <v>21</v>
      </c>
      <c r="F13708" s="21">
        <v>260.904</v>
      </c>
      <c r="G13708" s="16">
        <v>6</v>
      </c>
    </row>
    <row r="13709" spans="3:7" x14ac:dyDescent="0.3">
      <c r="C13709" s="112">
        <v>44292</v>
      </c>
      <c r="D13709" s="21">
        <v>3</v>
      </c>
      <c r="E13709" s="21" t="s">
        <v>10</v>
      </c>
      <c r="F13709" s="21">
        <v>277.22399999999999</v>
      </c>
      <c r="G13709" s="16">
        <v>6</v>
      </c>
    </row>
    <row r="13710" spans="3:7" x14ac:dyDescent="0.3">
      <c r="C13710" s="112">
        <v>44543</v>
      </c>
      <c r="D13710" s="21">
        <v>1</v>
      </c>
      <c r="E13710" s="21" t="s">
        <v>12</v>
      </c>
      <c r="F13710" s="21">
        <v>600.11099999999999</v>
      </c>
      <c r="G13710" s="16">
        <v>7</v>
      </c>
    </row>
    <row r="13711" spans="3:7" x14ac:dyDescent="0.3">
      <c r="C13711" s="112">
        <v>44402</v>
      </c>
      <c r="D13711" s="21">
        <v>3</v>
      </c>
      <c r="E13711" s="21" t="s">
        <v>7</v>
      </c>
      <c r="F13711" s="21">
        <v>383.03200000000004</v>
      </c>
      <c r="G13711" s="16">
        <v>2</v>
      </c>
    </row>
    <row r="13712" spans="3:7" x14ac:dyDescent="0.3">
      <c r="C13712" s="112">
        <v>44146</v>
      </c>
      <c r="D13712" s="21">
        <v>3</v>
      </c>
      <c r="E13712" s="21" t="s">
        <v>16</v>
      </c>
      <c r="F13712" s="21">
        <v>404.721</v>
      </c>
      <c r="G13712" s="16">
        <v>4</v>
      </c>
    </row>
    <row r="13713" spans="3:7" x14ac:dyDescent="0.3">
      <c r="C13713" s="112">
        <v>44219</v>
      </c>
      <c r="D13713" s="21">
        <v>3</v>
      </c>
      <c r="E13713" s="21" t="s">
        <v>12</v>
      </c>
      <c r="F13713" s="21">
        <v>432.06099999999998</v>
      </c>
      <c r="G13713" s="16">
        <v>4</v>
      </c>
    </row>
    <row r="13714" spans="3:7" x14ac:dyDescent="0.3">
      <c r="C13714" s="112">
        <v>44170</v>
      </c>
      <c r="D13714" s="21">
        <v>4</v>
      </c>
      <c r="E13714" s="21" t="s">
        <v>20</v>
      </c>
      <c r="F13714" s="21">
        <v>789.43200000000002</v>
      </c>
      <c r="G13714" s="16">
        <v>4</v>
      </c>
    </row>
    <row r="13715" spans="3:7" x14ac:dyDescent="0.3">
      <c r="C13715" s="112">
        <v>44439</v>
      </c>
      <c r="D13715" s="21">
        <v>3</v>
      </c>
      <c r="E13715" s="21" t="s">
        <v>7</v>
      </c>
      <c r="F13715" s="21">
        <v>267.69499999999999</v>
      </c>
      <c r="G13715" s="16">
        <v>5</v>
      </c>
    </row>
    <row r="13716" spans="3:7" x14ac:dyDescent="0.3">
      <c r="C13716" s="112">
        <v>44474</v>
      </c>
      <c r="D13716" s="21">
        <v>1</v>
      </c>
      <c r="E13716" s="21" t="s">
        <v>16</v>
      </c>
      <c r="F13716" s="21">
        <v>218.714</v>
      </c>
      <c r="G13716" s="16">
        <v>4</v>
      </c>
    </row>
    <row r="13717" spans="3:7" x14ac:dyDescent="0.3">
      <c r="C13717" s="112">
        <v>44225</v>
      </c>
      <c r="D13717" s="21">
        <v>4</v>
      </c>
      <c r="E13717" s="21" t="s">
        <v>21</v>
      </c>
      <c r="F13717" s="21">
        <v>380.95600000000002</v>
      </c>
      <c r="G13717" s="16">
        <v>7</v>
      </c>
    </row>
    <row r="13718" spans="3:7" x14ac:dyDescent="0.3">
      <c r="C13718" s="112">
        <v>44506</v>
      </c>
      <c r="D13718" s="21">
        <v>1</v>
      </c>
      <c r="E13718" s="21" t="s">
        <v>20</v>
      </c>
      <c r="F13718" s="21">
        <v>471.41499999999996</v>
      </c>
      <c r="G13718" s="16">
        <v>7</v>
      </c>
    </row>
    <row r="13719" spans="3:7" x14ac:dyDescent="0.3">
      <c r="C13719" s="112">
        <v>44107</v>
      </c>
      <c r="D13719" s="21">
        <v>5</v>
      </c>
      <c r="E13719" s="21" t="s">
        <v>20</v>
      </c>
      <c r="F13719" s="21">
        <v>275.58199999999999</v>
      </c>
      <c r="G13719" s="16">
        <v>5</v>
      </c>
    </row>
    <row r="13720" spans="3:7" x14ac:dyDescent="0.3">
      <c r="C13720" s="112">
        <v>44086</v>
      </c>
      <c r="D13720" s="21">
        <v>3</v>
      </c>
      <c r="E13720" s="21" t="s">
        <v>20</v>
      </c>
      <c r="F13720" s="21">
        <v>177.74</v>
      </c>
      <c r="G13720" s="16">
        <v>5</v>
      </c>
    </row>
    <row r="13721" spans="3:7" x14ac:dyDescent="0.3">
      <c r="C13721" s="112">
        <v>44093</v>
      </c>
      <c r="D13721" s="21">
        <v>3</v>
      </c>
      <c r="E13721" s="21" t="s">
        <v>16</v>
      </c>
      <c r="F13721" s="21">
        <v>444.10600000000005</v>
      </c>
      <c r="G13721" s="16">
        <v>1</v>
      </c>
    </row>
    <row r="13722" spans="3:7" x14ac:dyDescent="0.3">
      <c r="C13722" s="112">
        <v>44244</v>
      </c>
      <c r="D13722" s="21">
        <v>5</v>
      </c>
      <c r="E13722" s="21" t="s">
        <v>21</v>
      </c>
      <c r="F13722" s="21">
        <v>349.24599999999998</v>
      </c>
      <c r="G13722" s="16">
        <v>2</v>
      </c>
    </row>
    <row r="13723" spans="3:7" x14ac:dyDescent="0.3">
      <c r="C13723" s="112">
        <v>44309</v>
      </c>
      <c r="D13723" s="21">
        <v>4</v>
      </c>
      <c r="E13723" s="21" t="s">
        <v>12</v>
      </c>
      <c r="F13723" s="21">
        <v>412.24899999999997</v>
      </c>
      <c r="G13723" s="16">
        <v>6</v>
      </c>
    </row>
    <row r="13724" spans="3:7" x14ac:dyDescent="0.3">
      <c r="C13724" s="112">
        <v>43871</v>
      </c>
      <c r="D13724" s="21">
        <v>4</v>
      </c>
      <c r="E13724" s="21" t="s">
        <v>21</v>
      </c>
      <c r="F13724" s="21">
        <v>485.649</v>
      </c>
      <c r="G13724" s="16">
        <v>1</v>
      </c>
    </row>
    <row r="13725" spans="3:7" x14ac:dyDescent="0.3">
      <c r="C13725" s="112">
        <v>44345</v>
      </c>
      <c r="D13725" s="21">
        <v>1</v>
      </c>
      <c r="E13725" s="21" t="s">
        <v>7</v>
      </c>
      <c r="F13725" s="21">
        <v>462.45100000000002</v>
      </c>
      <c r="G13725" s="16">
        <v>1</v>
      </c>
    </row>
    <row r="13726" spans="3:7" x14ac:dyDescent="0.3">
      <c r="C13726" s="112">
        <v>44412</v>
      </c>
      <c r="D13726" s="21">
        <v>4</v>
      </c>
      <c r="E13726" s="21" t="s">
        <v>20</v>
      </c>
      <c r="F13726" s="21">
        <v>160.17599999999999</v>
      </c>
      <c r="G13726" s="16">
        <v>4</v>
      </c>
    </row>
    <row r="13727" spans="3:7" x14ac:dyDescent="0.3">
      <c r="C13727" s="112">
        <v>44098</v>
      </c>
      <c r="D13727" s="21">
        <v>4</v>
      </c>
      <c r="E13727" s="21" t="s">
        <v>7</v>
      </c>
      <c r="F13727" s="21">
        <v>368.15199999999999</v>
      </c>
      <c r="G13727" s="16">
        <v>1</v>
      </c>
    </row>
    <row r="13728" spans="3:7" x14ac:dyDescent="0.3">
      <c r="C13728" s="112">
        <v>44409</v>
      </c>
      <c r="D13728" s="21">
        <v>5</v>
      </c>
      <c r="E13728" s="21" t="s">
        <v>12</v>
      </c>
      <c r="F13728" s="21">
        <v>358.96199999999999</v>
      </c>
      <c r="G13728" s="16">
        <v>1</v>
      </c>
    </row>
    <row r="13729" spans="3:7" x14ac:dyDescent="0.3">
      <c r="C13729" s="112">
        <v>44279</v>
      </c>
      <c r="D13729" s="21">
        <v>1</v>
      </c>
      <c r="E13729" s="21" t="s">
        <v>7</v>
      </c>
      <c r="F13729" s="21">
        <v>115.149</v>
      </c>
      <c r="G13729" s="16">
        <v>1</v>
      </c>
    </row>
    <row r="13730" spans="3:7" x14ac:dyDescent="0.3">
      <c r="C13730" s="112">
        <v>44114</v>
      </c>
      <c r="D13730" s="21">
        <v>5</v>
      </c>
      <c r="E13730" s="21" t="s">
        <v>10</v>
      </c>
      <c r="F13730" s="21">
        <v>276.60199999999998</v>
      </c>
      <c r="G13730" s="16">
        <v>1</v>
      </c>
    </row>
    <row r="13731" spans="3:7" x14ac:dyDescent="0.3">
      <c r="C13731" s="112">
        <v>43888</v>
      </c>
      <c r="D13731" s="21">
        <v>2</v>
      </c>
      <c r="E13731" s="21" t="s">
        <v>21</v>
      </c>
      <c r="F13731" s="21">
        <v>395.07800000000003</v>
      </c>
      <c r="G13731" s="16">
        <v>1</v>
      </c>
    </row>
    <row r="13732" spans="3:7" x14ac:dyDescent="0.3">
      <c r="C13732" s="112">
        <v>44452</v>
      </c>
      <c r="D13732" s="21">
        <v>3</v>
      </c>
      <c r="E13732" s="21" t="s">
        <v>12</v>
      </c>
      <c r="F13732" s="21">
        <v>296.29699999999997</v>
      </c>
      <c r="G13732" s="16">
        <v>5</v>
      </c>
    </row>
    <row r="13733" spans="3:7" x14ac:dyDescent="0.3">
      <c r="C13733" s="112">
        <v>43895</v>
      </c>
      <c r="D13733" s="21">
        <v>4</v>
      </c>
      <c r="E13733" s="21" t="s">
        <v>12</v>
      </c>
      <c r="F13733" s="21">
        <v>362.733</v>
      </c>
      <c r="G13733" s="16">
        <v>5</v>
      </c>
    </row>
    <row r="13734" spans="3:7" x14ac:dyDescent="0.3">
      <c r="C13734" s="112">
        <v>44143</v>
      </c>
      <c r="D13734" s="21">
        <v>5</v>
      </c>
      <c r="E13734" s="21" t="s">
        <v>7</v>
      </c>
      <c r="F13734" s="21">
        <v>187.32900000000001</v>
      </c>
      <c r="G13734" s="16">
        <v>5</v>
      </c>
    </row>
    <row r="13735" spans="3:7" x14ac:dyDescent="0.3">
      <c r="C13735" s="112">
        <v>43998</v>
      </c>
      <c r="D13735" s="21">
        <v>4</v>
      </c>
      <c r="E13735" s="21" t="s">
        <v>10</v>
      </c>
      <c r="F13735" s="21">
        <v>129.30500000000001</v>
      </c>
      <c r="G13735" s="16">
        <v>5</v>
      </c>
    </row>
    <row r="13736" spans="3:7" x14ac:dyDescent="0.3">
      <c r="C13736" s="112">
        <v>44173</v>
      </c>
      <c r="D13736" s="21">
        <v>5</v>
      </c>
      <c r="E13736" s="21" t="s">
        <v>21</v>
      </c>
      <c r="F13736" s="21">
        <v>590.25099999999998</v>
      </c>
      <c r="G13736" s="16">
        <v>7</v>
      </c>
    </row>
    <row r="13737" spans="3:7" x14ac:dyDescent="0.3">
      <c r="C13737" s="112">
        <v>44549</v>
      </c>
      <c r="D13737" s="21">
        <v>1</v>
      </c>
      <c r="E13737" s="21" t="s">
        <v>12</v>
      </c>
      <c r="F13737" s="21">
        <v>391.28699999999998</v>
      </c>
      <c r="G13737" s="16">
        <v>1</v>
      </c>
    </row>
    <row r="13738" spans="3:7" x14ac:dyDescent="0.3">
      <c r="C13738" s="112">
        <v>44473</v>
      </c>
      <c r="D13738" s="21">
        <v>3</v>
      </c>
      <c r="E13738" s="21" t="s">
        <v>7</v>
      </c>
      <c r="F13738" s="21">
        <v>478.31299999999999</v>
      </c>
      <c r="G13738" s="16">
        <v>5</v>
      </c>
    </row>
    <row r="13739" spans="3:7" x14ac:dyDescent="0.3">
      <c r="C13739" s="112">
        <v>43892</v>
      </c>
      <c r="D13739" s="21">
        <v>4</v>
      </c>
      <c r="E13739" s="21" t="s">
        <v>16</v>
      </c>
      <c r="F13739" s="21">
        <v>451.15</v>
      </c>
      <c r="G13739" s="16">
        <v>2</v>
      </c>
    </row>
    <row r="13740" spans="3:7" x14ac:dyDescent="0.3">
      <c r="C13740" s="112">
        <v>43961</v>
      </c>
      <c r="D13740" s="21">
        <v>3</v>
      </c>
      <c r="E13740" s="21" t="s">
        <v>7</v>
      </c>
      <c r="F13740" s="21">
        <v>315.22399999999999</v>
      </c>
      <c r="G13740" s="16">
        <v>5</v>
      </c>
    </row>
    <row r="13741" spans="3:7" x14ac:dyDescent="0.3">
      <c r="C13741" s="112">
        <v>44214</v>
      </c>
      <c r="D13741" s="21">
        <v>3</v>
      </c>
      <c r="E13741" s="21" t="s">
        <v>21</v>
      </c>
      <c r="F13741" s="21">
        <v>358.65600000000001</v>
      </c>
      <c r="G13741" s="16">
        <v>7</v>
      </c>
    </row>
    <row r="13742" spans="3:7" x14ac:dyDescent="0.3">
      <c r="C13742" s="112">
        <v>44269</v>
      </c>
      <c r="D13742" s="21">
        <v>3</v>
      </c>
      <c r="E13742" s="21" t="s">
        <v>16</v>
      </c>
      <c r="F13742" s="21">
        <v>204.35899999999998</v>
      </c>
      <c r="G13742" s="16">
        <v>1</v>
      </c>
    </row>
    <row r="13743" spans="3:7" x14ac:dyDescent="0.3">
      <c r="C13743" s="112">
        <v>44493</v>
      </c>
      <c r="D13743" s="21">
        <v>5</v>
      </c>
      <c r="E13743" s="21" t="s">
        <v>7</v>
      </c>
      <c r="F13743" s="21">
        <v>230.18400000000003</v>
      </c>
      <c r="G13743" s="16">
        <v>3</v>
      </c>
    </row>
    <row r="13744" spans="3:7" x14ac:dyDescent="0.3">
      <c r="C13744" s="112">
        <v>43957</v>
      </c>
      <c r="D13744" s="21">
        <v>1</v>
      </c>
      <c r="E13744" s="21" t="s">
        <v>21</v>
      </c>
      <c r="F13744" s="21">
        <v>123.04900000000001</v>
      </c>
      <c r="G13744" s="16">
        <v>5</v>
      </c>
    </row>
    <row r="13745" spans="3:7" x14ac:dyDescent="0.3">
      <c r="C13745" s="112">
        <v>44122</v>
      </c>
      <c r="D13745" s="21">
        <v>5</v>
      </c>
      <c r="E13745" s="21" t="s">
        <v>16</v>
      </c>
      <c r="F13745" s="21">
        <v>425.91099999999994</v>
      </c>
      <c r="G13745" s="16">
        <v>1</v>
      </c>
    </row>
    <row r="13746" spans="3:7" x14ac:dyDescent="0.3">
      <c r="C13746" s="112">
        <v>44079</v>
      </c>
      <c r="D13746" s="21">
        <v>4</v>
      </c>
      <c r="E13746" s="21" t="s">
        <v>16</v>
      </c>
      <c r="F13746" s="21">
        <v>424.18400000000003</v>
      </c>
      <c r="G13746" s="16">
        <v>4</v>
      </c>
    </row>
    <row r="13747" spans="3:7" x14ac:dyDescent="0.3">
      <c r="C13747" s="112">
        <v>44064</v>
      </c>
      <c r="D13747" s="21">
        <v>1</v>
      </c>
      <c r="E13747" s="21" t="s">
        <v>7</v>
      </c>
      <c r="F13747" s="21">
        <v>262.95799999999997</v>
      </c>
      <c r="G13747" s="16">
        <v>1</v>
      </c>
    </row>
    <row r="13748" spans="3:7" x14ac:dyDescent="0.3">
      <c r="C13748" s="112">
        <v>44507</v>
      </c>
      <c r="D13748" s="21">
        <v>3</v>
      </c>
      <c r="E13748" s="21" t="s">
        <v>7</v>
      </c>
      <c r="F13748" s="21">
        <v>459.06899999999996</v>
      </c>
      <c r="G13748" s="16">
        <v>4</v>
      </c>
    </row>
    <row r="13749" spans="3:7" x14ac:dyDescent="0.3">
      <c r="C13749" s="112">
        <v>43858</v>
      </c>
      <c r="D13749" s="21">
        <v>2</v>
      </c>
      <c r="E13749" s="21" t="s">
        <v>12</v>
      </c>
      <c r="F13749" s="21">
        <v>355.75900000000001</v>
      </c>
      <c r="G13749" s="16">
        <v>5</v>
      </c>
    </row>
    <row r="13750" spans="3:7" x14ac:dyDescent="0.3">
      <c r="C13750" s="112">
        <v>44397</v>
      </c>
      <c r="D13750" s="21">
        <v>3</v>
      </c>
      <c r="E13750" s="21" t="s">
        <v>12</v>
      </c>
      <c r="F13750" s="21">
        <v>374.39699999999999</v>
      </c>
      <c r="G13750" s="16">
        <v>5</v>
      </c>
    </row>
    <row r="13751" spans="3:7" x14ac:dyDescent="0.3">
      <c r="C13751" s="112">
        <v>43847</v>
      </c>
      <c r="D13751" s="21">
        <v>4</v>
      </c>
      <c r="E13751" s="21" t="s">
        <v>21</v>
      </c>
      <c r="F13751" s="21">
        <v>488.93299999999999</v>
      </c>
      <c r="G13751" s="16">
        <v>1</v>
      </c>
    </row>
    <row r="13752" spans="3:7" x14ac:dyDescent="0.3">
      <c r="C13752" s="112">
        <v>43875</v>
      </c>
      <c r="D13752" s="21">
        <v>3</v>
      </c>
      <c r="E13752" s="21" t="s">
        <v>20</v>
      </c>
      <c r="F13752" s="21">
        <v>120.00699999999999</v>
      </c>
      <c r="G13752" s="16">
        <v>1</v>
      </c>
    </row>
    <row r="13753" spans="3:7" x14ac:dyDescent="0.3">
      <c r="C13753" s="112">
        <v>44386</v>
      </c>
      <c r="D13753" s="21">
        <v>1</v>
      </c>
      <c r="E13753" s="21" t="s">
        <v>7</v>
      </c>
      <c r="F13753" s="21">
        <v>191.25399999999999</v>
      </c>
      <c r="G13753" s="16">
        <v>5</v>
      </c>
    </row>
    <row r="13754" spans="3:7" x14ac:dyDescent="0.3">
      <c r="C13754" s="112">
        <v>44065</v>
      </c>
      <c r="D13754" s="21">
        <v>3</v>
      </c>
      <c r="E13754" s="21" t="s">
        <v>7</v>
      </c>
      <c r="F13754" s="21">
        <v>357.73099999999999</v>
      </c>
      <c r="G13754" s="16">
        <v>5</v>
      </c>
    </row>
    <row r="13755" spans="3:7" x14ac:dyDescent="0.3">
      <c r="C13755" s="112">
        <v>43958</v>
      </c>
      <c r="D13755" s="21">
        <v>1</v>
      </c>
      <c r="E13755" s="21" t="s">
        <v>20</v>
      </c>
      <c r="F13755" s="21">
        <v>136.62</v>
      </c>
      <c r="G13755" s="16">
        <v>5</v>
      </c>
    </row>
    <row r="13756" spans="3:7" x14ac:dyDescent="0.3">
      <c r="C13756" s="112">
        <v>44403</v>
      </c>
      <c r="D13756" s="21">
        <v>3</v>
      </c>
      <c r="E13756" s="21" t="s">
        <v>7</v>
      </c>
      <c r="F13756" s="21">
        <v>231.67399999999998</v>
      </c>
      <c r="G13756" s="16">
        <v>1</v>
      </c>
    </row>
    <row r="13757" spans="3:7" x14ac:dyDescent="0.3">
      <c r="C13757" s="112">
        <v>44161</v>
      </c>
      <c r="D13757" s="21">
        <v>2</v>
      </c>
      <c r="E13757" s="21" t="s">
        <v>10</v>
      </c>
      <c r="F13757" s="21">
        <v>435.762</v>
      </c>
      <c r="G13757" s="16">
        <v>5</v>
      </c>
    </row>
    <row r="13758" spans="3:7" x14ac:dyDescent="0.3">
      <c r="C13758" s="112">
        <v>44461</v>
      </c>
      <c r="D13758" s="21">
        <v>4</v>
      </c>
      <c r="E13758" s="21" t="s">
        <v>16</v>
      </c>
      <c r="F13758" s="21">
        <v>188.78399999999999</v>
      </c>
      <c r="G13758" s="16">
        <v>1</v>
      </c>
    </row>
    <row r="13759" spans="3:7" x14ac:dyDescent="0.3">
      <c r="C13759" s="112">
        <v>44336</v>
      </c>
      <c r="D13759" s="21">
        <v>3</v>
      </c>
      <c r="E13759" s="21" t="s">
        <v>7</v>
      </c>
      <c r="F13759" s="21">
        <v>303.33499999999998</v>
      </c>
      <c r="G13759" s="16">
        <v>5</v>
      </c>
    </row>
    <row r="13760" spans="3:7" x14ac:dyDescent="0.3">
      <c r="C13760" s="112">
        <v>44483</v>
      </c>
      <c r="D13760" s="21">
        <v>2</v>
      </c>
      <c r="E13760" s="21" t="s">
        <v>21</v>
      </c>
      <c r="F13760" s="21">
        <v>117.67</v>
      </c>
      <c r="G13760" s="16">
        <v>1</v>
      </c>
    </row>
    <row r="13761" spans="3:7" x14ac:dyDescent="0.3">
      <c r="C13761" s="112">
        <v>44260</v>
      </c>
      <c r="D13761" s="21">
        <v>1</v>
      </c>
      <c r="E13761" s="21" t="s">
        <v>7</v>
      </c>
      <c r="F13761" s="21">
        <v>166.33800000000002</v>
      </c>
      <c r="G13761" s="16">
        <v>5</v>
      </c>
    </row>
    <row r="13762" spans="3:7" x14ac:dyDescent="0.3">
      <c r="C13762" s="112">
        <v>44111</v>
      </c>
      <c r="D13762" s="21">
        <v>3</v>
      </c>
      <c r="E13762" s="21" t="s">
        <v>10</v>
      </c>
      <c r="F13762" s="21">
        <v>185.38</v>
      </c>
      <c r="G13762" s="16">
        <v>6</v>
      </c>
    </row>
    <row r="13763" spans="3:7" x14ac:dyDescent="0.3">
      <c r="C13763" s="112">
        <v>43998</v>
      </c>
      <c r="D13763" s="21">
        <v>3</v>
      </c>
      <c r="E13763" s="21" t="s">
        <v>7</v>
      </c>
      <c r="F13763" s="21">
        <v>305.64499999999998</v>
      </c>
      <c r="G13763" s="16">
        <v>7</v>
      </c>
    </row>
    <row r="13764" spans="3:7" x14ac:dyDescent="0.3">
      <c r="C13764" s="112">
        <v>44157</v>
      </c>
      <c r="D13764" s="21">
        <v>5</v>
      </c>
      <c r="E13764" s="21" t="s">
        <v>21</v>
      </c>
      <c r="F13764" s="21">
        <v>164.68099999999998</v>
      </c>
      <c r="G13764" s="16">
        <v>1</v>
      </c>
    </row>
    <row r="13765" spans="3:7" x14ac:dyDescent="0.3">
      <c r="C13765" s="112">
        <v>44479</v>
      </c>
      <c r="D13765" s="21">
        <v>4</v>
      </c>
      <c r="E13765" s="21" t="s">
        <v>7</v>
      </c>
      <c r="F13765" s="21">
        <v>370.04599999999999</v>
      </c>
      <c r="G13765" s="16">
        <v>3</v>
      </c>
    </row>
    <row r="13766" spans="3:7" x14ac:dyDescent="0.3">
      <c r="C13766" s="112">
        <v>44056</v>
      </c>
      <c r="D13766" s="21">
        <v>1</v>
      </c>
      <c r="E13766" s="21" t="s">
        <v>16</v>
      </c>
      <c r="F13766" s="21">
        <v>108.295</v>
      </c>
      <c r="G13766" s="16">
        <v>6</v>
      </c>
    </row>
    <row r="13767" spans="3:7" x14ac:dyDescent="0.3">
      <c r="C13767" s="112">
        <v>43982</v>
      </c>
      <c r="D13767" s="21">
        <v>4</v>
      </c>
      <c r="E13767" s="21" t="s">
        <v>21</v>
      </c>
      <c r="F13767" s="21">
        <v>258.90100000000001</v>
      </c>
      <c r="G13767" s="16">
        <v>1</v>
      </c>
    </row>
    <row r="13768" spans="3:7" x14ac:dyDescent="0.3">
      <c r="C13768" s="112">
        <v>43955</v>
      </c>
      <c r="D13768" s="21">
        <v>5</v>
      </c>
      <c r="E13768" s="21" t="s">
        <v>20</v>
      </c>
      <c r="F13768" s="21">
        <v>179.82599999999999</v>
      </c>
      <c r="G13768" s="16">
        <v>4</v>
      </c>
    </row>
    <row r="13769" spans="3:7" x14ac:dyDescent="0.3">
      <c r="C13769" s="112">
        <v>43956</v>
      </c>
      <c r="D13769" s="21">
        <v>4</v>
      </c>
      <c r="E13769" s="21" t="s">
        <v>10</v>
      </c>
      <c r="F13769" s="21">
        <v>346.71199999999999</v>
      </c>
      <c r="G13769" s="16">
        <v>1</v>
      </c>
    </row>
    <row r="13770" spans="3:7" x14ac:dyDescent="0.3">
      <c r="C13770" s="112">
        <v>44111</v>
      </c>
      <c r="D13770" s="21">
        <v>3</v>
      </c>
      <c r="E13770" s="21" t="s">
        <v>12</v>
      </c>
      <c r="F13770" s="21">
        <v>161.79400000000001</v>
      </c>
      <c r="G13770" s="16">
        <v>1</v>
      </c>
    </row>
    <row r="13771" spans="3:7" x14ac:dyDescent="0.3">
      <c r="C13771" s="112">
        <v>44245</v>
      </c>
      <c r="D13771" s="21">
        <v>3</v>
      </c>
      <c r="E13771" s="21" t="s">
        <v>16</v>
      </c>
      <c r="F13771" s="21">
        <v>425.67600000000004</v>
      </c>
      <c r="G13771" s="16">
        <v>5</v>
      </c>
    </row>
    <row r="13772" spans="3:7" x14ac:dyDescent="0.3">
      <c r="C13772" s="112">
        <v>43936</v>
      </c>
      <c r="D13772" s="21">
        <v>4</v>
      </c>
      <c r="E13772" s="21" t="s">
        <v>7</v>
      </c>
      <c r="F13772" s="21">
        <v>423.96300000000002</v>
      </c>
      <c r="G13772" s="16">
        <v>5</v>
      </c>
    </row>
    <row r="13773" spans="3:7" x14ac:dyDescent="0.3">
      <c r="C13773" s="112">
        <v>44499</v>
      </c>
      <c r="D13773" s="21">
        <v>5</v>
      </c>
      <c r="E13773" s="21" t="s">
        <v>7</v>
      </c>
      <c r="F13773" s="21">
        <v>368.21699999999998</v>
      </c>
      <c r="G13773" s="16">
        <v>5</v>
      </c>
    </row>
    <row r="13774" spans="3:7" x14ac:dyDescent="0.3">
      <c r="C13774" s="112">
        <v>44452</v>
      </c>
      <c r="D13774" s="21">
        <v>4</v>
      </c>
      <c r="E13774" s="21" t="s">
        <v>16</v>
      </c>
      <c r="F13774" s="21">
        <v>288.18299999999999</v>
      </c>
      <c r="G13774" s="16">
        <v>1</v>
      </c>
    </row>
    <row r="13775" spans="3:7" x14ac:dyDescent="0.3">
      <c r="C13775" s="112">
        <v>44172</v>
      </c>
      <c r="D13775" s="21">
        <v>5</v>
      </c>
      <c r="E13775" s="21" t="s">
        <v>21</v>
      </c>
      <c r="F13775" s="21">
        <v>652.971</v>
      </c>
      <c r="G13775" s="16">
        <v>5</v>
      </c>
    </row>
    <row r="13776" spans="3:7" x14ac:dyDescent="0.3">
      <c r="C13776" s="112">
        <v>44197</v>
      </c>
      <c r="D13776" s="21">
        <v>5</v>
      </c>
      <c r="E13776" s="21" t="s">
        <v>10</v>
      </c>
      <c r="F13776" s="21">
        <v>318.85300000000001</v>
      </c>
      <c r="G13776" s="16">
        <v>1</v>
      </c>
    </row>
    <row r="13777" spans="3:7" x14ac:dyDescent="0.3">
      <c r="C13777" s="112">
        <v>44376</v>
      </c>
      <c r="D13777" s="21">
        <v>4</v>
      </c>
      <c r="E13777" s="21" t="s">
        <v>12</v>
      </c>
      <c r="F13777" s="21">
        <v>245.26500000000001</v>
      </c>
      <c r="G13777" s="16">
        <v>1</v>
      </c>
    </row>
    <row r="13778" spans="3:7" x14ac:dyDescent="0.3">
      <c r="C13778" s="112">
        <v>44286</v>
      </c>
      <c r="D13778" s="21">
        <v>4</v>
      </c>
      <c r="E13778" s="21" t="s">
        <v>21</v>
      </c>
      <c r="F13778" s="21">
        <v>104.474</v>
      </c>
      <c r="G13778" s="16">
        <v>1</v>
      </c>
    </row>
    <row r="13779" spans="3:7" x14ac:dyDescent="0.3">
      <c r="C13779" s="112">
        <v>44058</v>
      </c>
      <c r="D13779" s="21">
        <v>3</v>
      </c>
      <c r="E13779" s="21" t="s">
        <v>7</v>
      </c>
      <c r="F13779" s="21">
        <v>269.50300000000004</v>
      </c>
      <c r="G13779" s="16">
        <v>5</v>
      </c>
    </row>
    <row r="13780" spans="3:7" x14ac:dyDescent="0.3">
      <c r="C13780" s="112">
        <v>44445</v>
      </c>
      <c r="D13780" s="21">
        <v>3</v>
      </c>
      <c r="E13780" s="21" t="s">
        <v>20</v>
      </c>
      <c r="F13780" s="21">
        <v>419.49700000000001</v>
      </c>
      <c r="G13780" s="16">
        <v>1</v>
      </c>
    </row>
    <row r="13781" spans="3:7" x14ac:dyDescent="0.3">
      <c r="C13781" s="112">
        <v>43999</v>
      </c>
      <c r="D13781" s="21">
        <v>4</v>
      </c>
      <c r="E13781" s="21" t="s">
        <v>16</v>
      </c>
      <c r="F13781" s="21">
        <v>227.57</v>
      </c>
      <c r="G13781" s="16">
        <v>7</v>
      </c>
    </row>
    <row r="13782" spans="3:7" x14ac:dyDescent="0.3">
      <c r="C13782" s="112">
        <v>44100</v>
      </c>
      <c r="D13782" s="21">
        <v>5</v>
      </c>
      <c r="E13782" s="21" t="s">
        <v>20</v>
      </c>
      <c r="F13782" s="21">
        <v>358.9</v>
      </c>
      <c r="G13782" s="16">
        <v>3</v>
      </c>
    </row>
    <row r="13783" spans="3:7" x14ac:dyDescent="0.3">
      <c r="C13783" s="112">
        <v>44212</v>
      </c>
      <c r="D13783" s="21">
        <v>4</v>
      </c>
      <c r="E13783" s="21" t="s">
        <v>10</v>
      </c>
      <c r="F13783" s="21">
        <v>484.84399999999994</v>
      </c>
      <c r="G13783" s="16">
        <v>7</v>
      </c>
    </row>
    <row r="13784" spans="3:7" x14ac:dyDescent="0.3">
      <c r="C13784" s="112">
        <v>44442</v>
      </c>
      <c r="D13784" s="21">
        <v>5</v>
      </c>
      <c r="E13784" s="21" t="s">
        <v>20</v>
      </c>
      <c r="F13784" s="21">
        <v>498.95100000000002</v>
      </c>
      <c r="G13784" s="16">
        <v>5</v>
      </c>
    </row>
    <row r="13785" spans="3:7" x14ac:dyDescent="0.3">
      <c r="C13785" s="112">
        <v>44384</v>
      </c>
      <c r="D13785" s="21">
        <v>3</v>
      </c>
      <c r="E13785" s="21" t="s">
        <v>7</v>
      </c>
      <c r="F13785" s="21">
        <v>496.89300000000003</v>
      </c>
      <c r="G13785" s="16">
        <v>4</v>
      </c>
    </row>
    <row r="13786" spans="3:7" x14ac:dyDescent="0.3">
      <c r="C13786" s="112">
        <v>44104</v>
      </c>
      <c r="D13786" s="21">
        <v>3</v>
      </c>
      <c r="E13786" s="21" t="s">
        <v>21</v>
      </c>
      <c r="F13786" s="21">
        <v>404.90999999999997</v>
      </c>
      <c r="G13786" s="16">
        <v>4</v>
      </c>
    </row>
    <row r="13787" spans="3:7" x14ac:dyDescent="0.3">
      <c r="C13787" s="112">
        <v>43926</v>
      </c>
      <c r="D13787" s="21">
        <v>3</v>
      </c>
      <c r="E13787" s="21" t="s">
        <v>21</v>
      </c>
      <c r="F13787" s="21">
        <v>371.32</v>
      </c>
      <c r="G13787" s="16">
        <v>5</v>
      </c>
    </row>
    <row r="13788" spans="3:7" x14ac:dyDescent="0.3">
      <c r="C13788" s="112">
        <v>44229</v>
      </c>
      <c r="D13788" s="21">
        <v>4</v>
      </c>
      <c r="E13788" s="21" t="s">
        <v>12</v>
      </c>
      <c r="F13788" s="21">
        <v>359.76799999999997</v>
      </c>
      <c r="G13788" s="16">
        <v>1</v>
      </c>
    </row>
    <row r="13789" spans="3:7" x14ac:dyDescent="0.3">
      <c r="C13789" s="112">
        <v>44009</v>
      </c>
      <c r="D13789" s="21">
        <v>4</v>
      </c>
      <c r="E13789" s="21" t="s">
        <v>20</v>
      </c>
      <c r="F13789" s="21">
        <v>297.77699999999999</v>
      </c>
      <c r="G13789" s="16">
        <v>5</v>
      </c>
    </row>
    <row r="13790" spans="3:7" x14ac:dyDescent="0.3">
      <c r="C13790" s="112">
        <v>44393</v>
      </c>
      <c r="D13790" s="21">
        <v>5</v>
      </c>
      <c r="E13790" s="21" t="s">
        <v>16</v>
      </c>
      <c r="F13790" s="21">
        <v>330.19899999999996</v>
      </c>
      <c r="G13790" s="16">
        <v>2</v>
      </c>
    </row>
    <row r="13791" spans="3:7" x14ac:dyDescent="0.3">
      <c r="C13791" s="112">
        <v>44290</v>
      </c>
      <c r="D13791" s="21">
        <v>1</v>
      </c>
      <c r="E13791" s="21" t="s">
        <v>12</v>
      </c>
      <c r="F13791" s="21">
        <v>181.745</v>
      </c>
      <c r="G13791" s="16">
        <v>6</v>
      </c>
    </row>
    <row r="13792" spans="3:7" x14ac:dyDescent="0.3">
      <c r="C13792" s="112">
        <v>44006</v>
      </c>
      <c r="D13792" s="21">
        <v>5</v>
      </c>
      <c r="E13792" s="21" t="s">
        <v>16</v>
      </c>
      <c r="F13792" s="21">
        <v>415.46400000000006</v>
      </c>
      <c r="G13792" s="16">
        <v>6</v>
      </c>
    </row>
    <row r="13793" spans="3:7" x14ac:dyDescent="0.3">
      <c r="C13793" s="112">
        <v>43887</v>
      </c>
      <c r="D13793" s="21">
        <v>3</v>
      </c>
      <c r="E13793" s="21" t="s">
        <v>21</v>
      </c>
      <c r="F13793" s="21">
        <v>172.125</v>
      </c>
      <c r="G13793" s="16">
        <v>5</v>
      </c>
    </row>
    <row r="13794" spans="3:7" x14ac:dyDescent="0.3">
      <c r="C13794" s="112">
        <v>43838</v>
      </c>
      <c r="D13794" s="21">
        <v>3</v>
      </c>
      <c r="E13794" s="21" t="s">
        <v>16</v>
      </c>
      <c r="F13794" s="21">
        <v>437.57799999999997</v>
      </c>
      <c r="G13794" s="16">
        <v>1</v>
      </c>
    </row>
    <row r="13795" spans="3:7" x14ac:dyDescent="0.3">
      <c r="C13795" s="112">
        <v>44154</v>
      </c>
      <c r="D13795" s="21">
        <v>4</v>
      </c>
      <c r="E13795" s="21" t="s">
        <v>20</v>
      </c>
      <c r="F13795" s="21">
        <v>480.12200000000001</v>
      </c>
      <c r="G13795" s="16">
        <v>5</v>
      </c>
    </row>
    <row r="13796" spans="3:7" x14ac:dyDescent="0.3">
      <c r="C13796" s="112">
        <v>44387</v>
      </c>
      <c r="D13796" s="21">
        <v>4</v>
      </c>
      <c r="E13796" s="21" t="s">
        <v>12</v>
      </c>
      <c r="F13796" s="21">
        <v>340.60900000000004</v>
      </c>
      <c r="G13796" s="16">
        <v>5</v>
      </c>
    </row>
    <row r="13797" spans="3:7" x14ac:dyDescent="0.3">
      <c r="C13797" s="112">
        <v>44459</v>
      </c>
      <c r="D13797" s="21">
        <v>1</v>
      </c>
      <c r="E13797" s="21" t="s">
        <v>12</v>
      </c>
      <c r="F13797" s="21">
        <v>303.483</v>
      </c>
      <c r="G13797" s="16">
        <v>5</v>
      </c>
    </row>
    <row r="13798" spans="3:7" x14ac:dyDescent="0.3">
      <c r="C13798" s="112">
        <v>43992</v>
      </c>
      <c r="D13798" s="21">
        <v>4</v>
      </c>
      <c r="E13798" s="21" t="s">
        <v>21</v>
      </c>
      <c r="F13798" s="21">
        <v>457.11199999999997</v>
      </c>
      <c r="G13798" s="16">
        <v>4</v>
      </c>
    </row>
    <row r="13799" spans="3:7" x14ac:dyDescent="0.3">
      <c r="C13799" s="112">
        <v>43843</v>
      </c>
      <c r="D13799" s="21">
        <v>4</v>
      </c>
      <c r="E13799" s="21" t="s">
        <v>7</v>
      </c>
      <c r="F13799" s="21">
        <v>488.10600000000005</v>
      </c>
      <c r="G13799" s="16">
        <v>1</v>
      </c>
    </row>
    <row r="13800" spans="3:7" x14ac:dyDescent="0.3">
      <c r="C13800" s="112">
        <v>43907</v>
      </c>
      <c r="D13800" s="21">
        <v>1</v>
      </c>
      <c r="E13800" s="21" t="s">
        <v>12</v>
      </c>
      <c r="F13800" s="21">
        <v>303.56799999999998</v>
      </c>
      <c r="G13800" s="16">
        <v>3</v>
      </c>
    </row>
    <row r="13801" spans="3:7" x14ac:dyDescent="0.3">
      <c r="C13801" s="112">
        <v>44162</v>
      </c>
      <c r="D13801" s="21">
        <v>4</v>
      </c>
      <c r="E13801" s="21" t="s">
        <v>21</v>
      </c>
      <c r="F13801" s="21">
        <v>208.44800000000001</v>
      </c>
      <c r="G13801" s="16">
        <v>4</v>
      </c>
    </row>
    <row r="13802" spans="3:7" x14ac:dyDescent="0.3">
      <c r="C13802" s="112">
        <v>43928</v>
      </c>
      <c r="D13802" s="21">
        <v>3</v>
      </c>
      <c r="E13802" s="21" t="s">
        <v>7</v>
      </c>
      <c r="F13802" s="21">
        <v>294.654</v>
      </c>
      <c r="G13802" s="16">
        <v>6</v>
      </c>
    </row>
    <row r="13803" spans="3:7" x14ac:dyDescent="0.3">
      <c r="C13803" s="112">
        <v>44385</v>
      </c>
      <c r="D13803" s="21">
        <v>2</v>
      </c>
      <c r="E13803" s="21" t="s">
        <v>10</v>
      </c>
      <c r="F13803" s="21">
        <v>162.56800000000001</v>
      </c>
      <c r="G13803" s="16">
        <v>1</v>
      </c>
    </row>
    <row r="13804" spans="3:7" x14ac:dyDescent="0.3">
      <c r="C13804" s="112">
        <v>44022</v>
      </c>
      <c r="D13804" s="21">
        <v>3</v>
      </c>
      <c r="E13804" s="21" t="s">
        <v>21</v>
      </c>
      <c r="F13804" s="21">
        <v>107.452</v>
      </c>
      <c r="G13804" s="16">
        <v>1</v>
      </c>
    </row>
    <row r="13805" spans="3:7" x14ac:dyDescent="0.3">
      <c r="C13805" s="112">
        <v>43832</v>
      </c>
      <c r="D13805" s="21">
        <v>1</v>
      </c>
      <c r="E13805" s="21" t="s">
        <v>20</v>
      </c>
      <c r="F13805" s="21">
        <v>158.44200000000001</v>
      </c>
      <c r="G13805" s="16">
        <v>5</v>
      </c>
    </row>
    <row r="13806" spans="3:7" x14ac:dyDescent="0.3">
      <c r="C13806" s="112">
        <v>44307</v>
      </c>
      <c r="D13806" s="21">
        <v>4</v>
      </c>
      <c r="E13806" s="21" t="s">
        <v>7</v>
      </c>
      <c r="F13806" s="21">
        <v>128.72200000000001</v>
      </c>
      <c r="G13806" s="16">
        <v>4</v>
      </c>
    </row>
    <row r="13807" spans="3:7" x14ac:dyDescent="0.3">
      <c r="C13807" s="112">
        <v>44185</v>
      </c>
      <c r="D13807" s="21">
        <v>4</v>
      </c>
      <c r="E13807" s="21" t="s">
        <v>16</v>
      </c>
      <c r="F13807" s="21">
        <v>372.51400000000001</v>
      </c>
      <c r="G13807" s="16">
        <v>5</v>
      </c>
    </row>
    <row r="13808" spans="3:7" x14ac:dyDescent="0.3">
      <c r="C13808" s="112">
        <v>44316</v>
      </c>
      <c r="D13808" s="21">
        <v>1</v>
      </c>
      <c r="E13808" s="21" t="s">
        <v>7</v>
      </c>
      <c r="F13808" s="21">
        <v>110.35799999999999</v>
      </c>
      <c r="G13808" s="16">
        <v>4</v>
      </c>
    </row>
    <row r="13809" spans="3:7" x14ac:dyDescent="0.3">
      <c r="C13809" s="112">
        <v>44139</v>
      </c>
      <c r="D13809" s="21">
        <v>3</v>
      </c>
      <c r="E13809" s="21" t="s">
        <v>21</v>
      </c>
      <c r="F13809" s="21">
        <v>160.79599999999999</v>
      </c>
      <c r="G13809" s="16">
        <v>5</v>
      </c>
    </row>
    <row r="13810" spans="3:7" x14ac:dyDescent="0.3">
      <c r="C13810" s="112">
        <v>44491</v>
      </c>
      <c r="D13810" s="21">
        <v>3</v>
      </c>
      <c r="E13810" s="21" t="s">
        <v>16</v>
      </c>
      <c r="F13810" s="21">
        <v>171.666</v>
      </c>
      <c r="G13810" s="16">
        <v>7</v>
      </c>
    </row>
    <row r="13811" spans="3:7" x14ac:dyDescent="0.3">
      <c r="C13811" s="112">
        <v>44324</v>
      </c>
      <c r="D13811" s="21">
        <v>4</v>
      </c>
      <c r="E13811" s="21" t="s">
        <v>16</v>
      </c>
      <c r="F13811" s="21">
        <v>422.83800000000002</v>
      </c>
      <c r="G13811" s="16">
        <v>2</v>
      </c>
    </row>
    <row r="13812" spans="3:7" x14ac:dyDescent="0.3">
      <c r="C13812" s="112">
        <v>43857</v>
      </c>
      <c r="D13812" s="21">
        <v>3</v>
      </c>
      <c r="E13812" s="21" t="s">
        <v>7</v>
      </c>
      <c r="F13812" s="21">
        <v>468.83199999999999</v>
      </c>
      <c r="G13812" s="16">
        <v>1</v>
      </c>
    </row>
    <row r="13813" spans="3:7" x14ac:dyDescent="0.3">
      <c r="C13813" s="112">
        <v>43882</v>
      </c>
      <c r="D13813" s="21">
        <v>5</v>
      </c>
      <c r="E13813" s="21" t="s">
        <v>21</v>
      </c>
      <c r="F13813" s="21">
        <v>208.392</v>
      </c>
      <c r="G13813" s="16">
        <v>1</v>
      </c>
    </row>
    <row r="13814" spans="3:7" x14ac:dyDescent="0.3">
      <c r="C13814" s="112">
        <v>44460</v>
      </c>
      <c r="D13814" s="21">
        <v>3</v>
      </c>
      <c r="E13814" s="21" t="s">
        <v>20</v>
      </c>
      <c r="F13814" s="21">
        <v>280.685</v>
      </c>
      <c r="G13814" s="16">
        <v>7</v>
      </c>
    </row>
    <row r="13815" spans="3:7" x14ac:dyDescent="0.3">
      <c r="C13815" s="112">
        <v>44125</v>
      </c>
      <c r="D13815" s="21">
        <v>3</v>
      </c>
      <c r="E13815" s="21" t="s">
        <v>21</v>
      </c>
      <c r="F13815" s="21">
        <v>381.84000000000003</v>
      </c>
      <c r="G13815" s="16">
        <v>1</v>
      </c>
    </row>
    <row r="13816" spans="3:7" x14ac:dyDescent="0.3">
      <c r="C13816" s="112">
        <v>44146</v>
      </c>
      <c r="D13816" s="21">
        <v>3</v>
      </c>
      <c r="E13816" s="21" t="s">
        <v>21</v>
      </c>
      <c r="F13816" s="21">
        <v>452.04599999999999</v>
      </c>
      <c r="G13816" s="16">
        <v>5</v>
      </c>
    </row>
    <row r="13817" spans="3:7" x14ac:dyDescent="0.3">
      <c r="C13817" s="112">
        <v>44058</v>
      </c>
      <c r="D13817" s="21">
        <v>1</v>
      </c>
      <c r="E13817" s="21" t="s">
        <v>7</v>
      </c>
      <c r="F13817" s="21">
        <v>153.547</v>
      </c>
      <c r="G13817" s="16">
        <v>1</v>
      </c>
    </row>
    <row r="13818" spans="3:7" x14ac:dyDescent="0.3">
      <c r="C13818" s="112">
        <v>43836</v>
      </c>
      <c r="D13818" s="21">
        <v>4</v>
      </c>
      <c r="E13818" s="21" t="s">
        <v>10</v>
      </c>
      <c r="F13818" s="21">
        <v>202.14699999999999</v>
      </c>
      <c r="G13818" s="16">
        <v>1</v>
      </c>
    </row>
    <row r="13819" spans="3:7" x14ac:dyDescent="0.3">
      <c r="C13819" s="112">
        <v>44387</v>
      </c>
      <c r="D13819" s="21">
        <v>3</v>
      </c>
      <c r="E13819" s="21" t="s">
        <v>7</v>
      </c>
      <c r="F13819" s="21">
        <v>398.38200000000001</v>
      </c>
      <c r="G13819" s="16">
        <v>5</v>
      </c>
    </row>
    <row r="13820" spans="3:7" x14ac:dyDescent="0.3">
      <c r="C13820" s="112">
        <v>44379</v>
      </c>
      <c r="D13820" s="21">
        <v>5</v>
      </c>
      <c r="E13820" s="21" t="s">
        <v>7</v>
      </c>
      <c r="F13820" s="21">
        <v>385.37399999999997</v>
      </c>
      <c r="G13820" s="16">
        <v>5</v>
      </c>
    </row>
    <row r="13821" spans="3:7" x14ac:dyDescent="0.3">
      <c r="C13821" s="112">
        <v>44219</v>
      </c>
      <c r="D13821" s="21">
        <v>5</v>
      </c>
      <c r="E13821" s="21" t="s">
        <v>21</v>
      </c>
      <c r="F13821" s="21">
        <v>318.83699999999999</v>
      </c>
      <c r="G13821" s="16">
        <v>5</v>
      </c>
    </row>
    <row r="13822" spans="3:7" x14ac:dyDescent="0.3">
      <c r="C13822" s="112">
        <v>44474</v>
      </c>
      <c r="D13822" s="21">
        <v>1</v>
      </c>
      <c r="E13822" s="21" t="s">
        <v>10</v>
      </c>
      <c r="F13822" s="21">
        <v>147.667</v>
      </c>
      <c r="G13822" s="16">
        <v>4</v>
      </c>
    </row>
    <row r="13823" spans="3:7" x14ac:dyDescent="0.3">
      <c r="C13823" s="112">
        <v>44077</v>
      </c>
      <c r="D13823" s="21">
        <v>3</v>
      </c>
      <c r="E13823" s="21" t="s">
        <v>10</v>
      </c>
      <c r="F13823" s="21">
        <v>419.22799999999995</v>
      </c>
      <c r="G13823" s="16">
        <v>4</v>
      </c>
    </row>
    <row r="13824" spans="3:7" x14ac:dyDescent="0.3">
      <c r="C13824" s="112">
        <v>44158</v>
      </c>
      <c r="D13824" s="21">
        <v>5</v>
      </c>
      <c r="E13824" s="21" t="s">
        <v>20</v>
      </c>
      <c r="F13824" s="21">
        <v>379.40899999999999</v>
      </c>
      <c r="G13824" s="16">
        <v>1</v>
      </c>
    </row>
    <row r="13825" spans="3:7" x14ac:dyDescent="0.3">
      <c r="C13825" s="112">
        <v>43892</v>
      </c>
      <c r="D13825" s="21">
        <v>4</v>
      </c>
      <c r="E13825" s="21" t="s">
        <v>21</v>
      </c>
      <c r="F13825" s="21">
        <v>231.54699999999997</v>
      </c>
      <c r="G13825" s="16">
        <v>3</v>
      </c>
    </row>
    <row r="13826" spans="3:7" x14ac:dyDescent="0.3">
      <c r="C13826" s="112">
        <v>43939</v>
      </c>
      <c r="D13826" s="21">
        <v>2</v>
      </c>
      <c r="E13826" s="21" t="s">
        <v>7</v>
      </c>
      <c r="F13826" s="21">
        <v>164.38299999999998</v>
      </c>
      <c r="G13826" s="16">
        <v>5</v>
      </c>
    </row>
    <row r="13827" spans="3:7" x14ac:dyDescent="0.3">
      <c r="C13827" s="112">
        <v>43883</v>
      </c>
      <c r="D13827" s="21">
        <v>5</v>
      </c>
      <c r="E13827" s="21" t="s">
        <v>10</v>
      </c>
      <c r="F13827" s="21">
        <v>183.77</v>
      </c>
      <c r="G13827" s="16">
        <v>1</v>
      </c>
    </row>
    <row r="13828" spans="3:7" x14ac:dyDescent="0.3">
      <c r="C13828" s="112">
        <v>44009</v>
      </c>
      <c r="D13828" s="21">
        <v>3</v>
      </c>
      <c r="E13828" s="21" t="s">
        <v>20</v>
      </c>
      <c r="F13828" s="21">
        <v>401.62700000000001</v>
      </c>
      <c r="G13828" s="16">
        <v>5</v>
      </c>
    </row>
    <row r="13829" spans="3:7" x14ac:dyDescent="0.3">
      <c r="C13829" s="112">
        <v>44160</v>
      </c>
      <c r="D13829" s="21">
        <v>1</v>
      </c>
      <c r="E13829" s="21" t="s">
        <v>10</v>
      </c>
      <c r="F13829" s="21">
        <v>453.66800000000001</v>
      </c>
      <c r="G13829" s="16">
        <v>6</v>
      </c>
    </row>
    <row r="13830" spans="3:7" x14ac:dyDescent="0.3">
      <c r="C13830" s="112">
        <v>44072</v>
      </c>
      <c r="D13830" s="21">
        <v>2</v>
      </c>
      <c r="E13830" s="21" t="s">
        <v>10</v>
      </c>
      <c r="F13830" s="21">
        <v>372.72300000000001</v>
      </c>
      <c r="G13830" s="16">
        <v>5</v>
      </c>
    </row>
    <row r="13831" spans="3:7" x14ac:dyDescent="0.3">
      <c r="C13831" s="112">
        <v>44009</v>
      </c>
      <c r="D13831" s="21">
        <v>4</v>
      </c>
      <c r="E13831" s="21" t="s">
        <v>21</v>
      </c>
      <c r="F13831" s="21">
        <v>328.70500000000004</v>
      </c>
      <c r="G13831" s="16">
        <v>1</v>
      </c>
    </row>
    <row r="13832" spans="3:7" x14ac:dyDescent="0.3">
      <c r="C13832" s="112">
        <v>43875</v>
      </c>
      <c r="D13832" s="21">
        <v>4</v>
      </c>
      <c r="E13832" s="21" t="s">
        <v>21</v>
      </c>
      <c r="F13832" s="21">
        <v>219.85599999999999</v>
      </c>
      <c r="G13832" s="16">
        <v>7</v>
      </c>
    </row>
    <row r="13833" spans="3:7" x14ac:dyDescent="0.3">
      <c r="C13833" s="112">
        <v>44502</v>
      </c>
      <c r="D13833" s="21">
        <v>1</v>
      </c>
      <c r="E13833" s="21" t="s">
        <v>12</v>
      </c>
      <c r="F13833" s="21">
        <v>148.44400000000002</v>
      </c>
      <c r="G13833" s="16">
        <v>5</v>
      </c>
    </row>
    <row r="13834" spans="3:7" x14ac:dyDescent="0.3">
      <c r="C13834" s="112">
        <v>44556</v>
      </c>
      <c r="D13834" s="21">
        <v>3</v>
      </c>
      <c r="E13834" s="21" t="s">
        <v>7</v>
      </c>
      <c r="F13834" s="21">
        <v>731.25900000000001</v>
      </c>
      <c r="G13834" s="16">
        <v>6</v>
      </c>
    </row>
    <row r="13835" spans="3:7" x14ac:dyDescent="0.3">
      <c r="C13835" s="112">
        <v>44063</v>
      </c>
      <c r="D13835" s="21">
        <v>3</v>
      </c>
      <c r="E13835" s="21" t="s">
        <v>21</v>
      </c>
      <c r="F13835" s="21">
        <v>131.82</v>
      </c>
      <c r="G13835" s="16">
        <v>5</v>
      </c>
    </row>
    <row r="13836" spans="3:7" x14ac:dyDescent="0.3">
      <c r="C13836" s="112">
        <v>44306</v>
      </c>
      <c r="D13836" s="21">
        <v>5</v>
      </c>
      <c r="E13836" s="21" t="s">
        <v>7</v>
      </c>
      <c r="F13836" s="21">
        <v>139.95699999999999</v>
      </c>
      <c r="G13836" s="16">
        <v>3</v>
      </c>
    </row>
    <row r="13837" spans="3:7" x14ac:dyDescent="0.3">
      <c r="C13837" s="112">
        <v>43932</v>
      </c>
      <c r="D13837" s="21">
        <v>4</v>
      </c>
      <c r="E13837" s="21" t="s">
        <v>7</v>
      </c>
      <c r="F13837" s="21">
        <v>410.75</v>
      </c>
      <c r="G13837" s="16">
        <v>5</v>
      </c>
    </row>
    <row r="13838" spans="3:7" x14ac:dyDescent="0.3">
      <c r="C13838" s="112">
        <v>44351</v>
      </c>
      <c r="D13838" s="21">
        <v>5</v>
      </c>
      <c r="E13838" s="21" t="s">
        <v>20</v>
      </c>
      <c r="F13838" s="21">
        <v>146.56700000000001</v>
      </c>
      <c r="G13838" s="16">
        <v>5</v>
      </c>
    </row>
    <row r="13839" spans="3:7" x14ac:dyDescent="0.3">
      <c r="C13839" s="112">
        <v>44528</v>
      </c>
      <c r="D13839" s="21">
        <v>4</v>
      </c>
      <c r="E13839" s="21" t="s">
        <v>7</v>
      </c>
      <c r="F13839" s="21">
        <v>396.03399999999999</v>
      </c>
      <c r="G13839" s="16">
        <v>7</v>
      </c>
    </row>
    <row r="13840" spans="3:7" x14ac:dyDescent="0.3">
      <c r="C13840" s="112">
        <v>43864</v>
      </c>
      <c r="D13840" s="21">
        <v>4</v>
      </c>
      <c r="E13840" s="21" t="s">
        <v>7</v>
      </c>
      <c r="F13840" s="21">
        <v>326.04300000000001</v>
      </c>
      <c r="G13840" s="16">
        <v>4</v>
      </c>
    </row>
    <row r="13841" spans="3:7" x14ac:dyDescent="0.3">
      <c r="C13841" s="112">
        <v>44432</v>
      </c>
      <c r="D13841" s="21">
        <v>5</v>
      </c>
      <c r="E13841" s="21" t="s">
        <v>7</v>
      </c>
      <c r="F13841" s="21">
        <v>176.26500000000001</v>
      </c>
      <c r="G13841" s="16">
        <v>3</v>
      </c>
    </row>
    <row r="13842" spans="3:7" x14ac:dyDescent="0.3">
      <c r="C13842" s="112">
        <v>44441</v>
      </c>
      <c r="D13842" s="21">
        <v>3</v>
      </c>
      <c r="E13842" s="21" t="s">
        <v>10</v>
      </c>
      <c r="F13842" s="21">
        <v>214.91399999999999</v>
      </c>
      <c r="G13842" s="16">
        <v>6</v>
      </c>
    </row>
    <row r="13843" spans="3:7" x14ac:dyDescent="0.3">
      <c r="C13843" s="112">
        <v>44063</v>
      </c>
      <c r="D13843" s="21">
        <v>4</v>
      </c>
      <c r="E13843" s="21" t="s">
        <v>10</v>
      </c>
      <c r="F13843" s="21">
        <v>360.38499999999999</v>
      </c>
      <c r="G13843" s="16">
        <v>1</v>
      </c>
    </row>
    <row r="13844" spans="3:7" x14ac:dyDescent="0.3">
      <c r="C13844" s="112">
        <v>44349</v>
      </c>
      <c r="D13844" s="21">
        <v>3</v>
      </c>
      <c r="E13844" s="21" t="s">
        <v>21</v>
      </c>
      <c r="F13844" s="21">
        <v>431.36199999999997</v>
      </c>
      <c r="G13844" s="16">
        <v>1</v>
      </c>
    </row>
    <row r="13845" spans="3:7" x14ac:dyDescent="0.3">
      <c r="C13845" s="112">
        <v>44244</v>
      </c>
      <c r="D13845" s="21">
        <v>1</v>
      </c>
      <c r="E13845" s="21" t="s">
        <v>12</v>
      </c>
      <c r="F13845" s="21">
        <v>148.87200000000001</v>
      </c>
      <c r="G13845" s="16">
        <v>1</v>
      </c>
    </row>
    <row r="13846" spans="3:7" x14ac:dyDescent="0.3">
      <c r="C13846" s="112">
        <v>43899</v>
      </c>
      <c r="D13846" s="21">
        <v>1</v>
      </c>
      <c r="E13846" s="21" t="s">
        <v>10</v>
      </c>
      <c r="F13846" s="21">
        <v>105.702</v>
      </c>
      <c r="G13846" s="16">
        <v>3</v>
      </c>
    </row>
    <row r="13847" spans="3:7" x14ac:dyDescent="0.3">
      <c r="C13847" s="112">
        <v>44350</v>
      </c>
      <c r="D13847" s="21">
        <v>1</v>
      </c>
      <c r="E13847" s="21" t="s">
        <v>21</v>
      </c>
      <c r="F13847" s="21">
        <v>374.65700000000004</v>
      </c>
      <c r="G13847" s="16">
        <v>5</v>
      </c>
    </row>
    <row r="13848" spans="3:7" x14ac:dyDescent="0.3">
      <c r="C13848" s="112">
        <v>44342</v>
      </c>
      <c r="D13848" s="21">
        <v>3</v>
      </c>
      <c r="E13848" s="21" t="s">
        <v>16</v>
      </c>
      <c r="F13848" s="21">
        <v>161.321</v>
      </c>
      <c r="G13848" s="16">
        <v>1</v>
      </c>
    </row>
    <row r="13849" spans="3:7" x14ac:dyDescent="0.3">
      <c r="C13849" s="112">
        <v>44066</v>
      </c>
      <c r="D13849" s="21">
        <v>3</v>
      </c>
      <c r="E13849" s="21" t="s">
        <v>16</v>
      </c>
      <c r="F13849" s="21">
        <v>348.95799999999997</v>
      </c>
      <c r="G13849" s="16">
        <v>5</v>
      </c>
    </row>
    <row r="13850" spans="3:7" x14ac:dyDescent="0.3">
      <c r="C13850" s="112">
        <v>44351</v>
      </c>
      <c r="D13850" s="21">
        <v>1</v>
      </c>
      <c r="E13850" s="21" t="s">
        <v>21</v>
      </c>
      <c r="F13850" s="21">
        <v>149.45999999999998</v>
      </c>
      <c r="G13850" s="16">
        <v>5</v>
      </c>
    </row>
    <row r="13851" spans="3:7" x14ac:dyDescent="0.3">
      <c r="C13851" s="112">
        <v>44294</v>
      </c>
      <c r="D13851" s="21">
        <v>1</v>
      </c>
      <c r="E13851" s="21" t="s">
        <v>16</v>
      </c>
      <c r="F13851" s="21">
        <v>297.03899999999999</v>
      </c>
      <c r="G13851" s="16">
        <v>1</v>
      </c>
    </row>
    <row r="13852" spans="3:7" x14ac:dyDescent="0.3">
      <c r="C13852" s="112">
        <v>44003</v>
      </c>
      <c r="D13852" s="21">
        <v>4</v>
      </c>
      <c r="E13852" s="21" t="s">
        <v>21</v>
      </c>
      <c r="F13852" s="21">
        <v>356.60599999999999</v>
      </c>
      <c r="G13852" s="16">
        <v>1</v>
      </c>
    </row>
    <row r="13853" spans="3:7" x14ac:dyDescent="0.3">
      <c r="C13853" s="112">
        <v>44042</v>
      </c>
      <c r="D13853" s="21">
        <v>2</v>
      </c>
      <c r="E13853" s="21" t="s">
        <v>12</v>
      </c>
      <c r="F13853" s="21">
        <v>469.34</v>
      </c>
      <c r="G13853" s="16">
        <v>1</v>
      </c>
    </row>
    <row r="13854" spans="3:7" x14ac:dyDescent="0.3">
      <c r="C13854" s="112">
        <v>43859</v>
      </c>
      <c r="D13854" s="21">
        <v>5</v>
      </c>
      <c r="E13854" s="21" t="s">
        <v>10</v>
      </c>
      <c r="F13854" s="21">
        <v>139.19499999999999</v>
      </c>
      <c r="G13854" s="16">
        <v>7</v>
      </c>
    </row>
    <row r="13855" spans="3:7" x14ac:dyDescent="0.3">
      <c r="C13855" s="112">
        <v>44314</v>
      </c>
      <c r="D13855" s="21">
        <v>1</v>
      </c>
      <c r="E13855" s="21" t="s">
        <v>7</v>
      </c>
      <c r="F13855" s="21">
        <v>358.79699999999997</v>
      </c>
      <c r="G13855" s="16">
        <v>5</v>
      </c>
    </row>
    <row r="13856" spans="3:7" x14ac:dyDescent="0.3">
      <c r="C13856" s="112">
        <v>44298</v>
      </c>
      <c r="D13856" s="21">
        <v>5</v>
      </c>
      <c r="E13856" s="21" t="s">
        <v>7</v>
      </c>
      <c r="F13856" s="21">
        <v>112.18800000000002</v>
      </c>
      <c r="G13856" s="16">
        <v>1</v>
      </c>
    </row>
    <row r="13857" spans="3:7" x14ac:dyDescent="0.3">
      <c r="C13857" s="112">
        <v>43965</v>
      </c>
      <c r="D13857" s="21">
        <v>5</v>
      </c>
      <c r="E13857" s="21" t="s">
        <v>10</v>
      </c>
      <c r="F13857" s="21">
        <v>127.497</v>
      </c>
      <c r="G13857" s="16">
        <v>1</v>
      </c>
    </row>
    <row r="13858" spans="3:7" x14ac:dyDescent="0.3">
      <c r="C13858" s="112">
        <v>44280</v>
      </c>
      <c r="D13858" s="21">
        <v>1</v>
      </c>
      <c r="E13858" s="21" t="s">
        <v>12</v>
      </c>
      <c r="F13858" s="21">
        <v>210.97300000000001</v>
      </c>
      <c r="G13858" s="16">
        <v>2</v>
      </c>
    </row>
    <row r="13859" spans="3:7" x14ac:dyDescent="0.3">
      <c r="C13859" s="112">
        <v>44298</v>
      </c>
      <c r="D13859" s="21">
        <v>2</v>
      </c>
      <c r="E13859" s="21" t="s">
        <v>10</v>
      </c>
      <c r="F13859" s="21">
        <v>205.50900000000001</v>
      </c>
      <c r="G13859" s="16">
        <v>5</v>
      </c>
    </row>
    <row r="13860" spans="3:7" x14ac:dyDescent="0.3">
      <c r="C13860" s="112">
        <v>44118</v>
      </c>
      <c r="D13860" s="21">
        <v>1</v>
      </c>
      <c r="E13860" s="21" t="s">
        <v>12</v>
      </c>
      <c r="F13860" s="21">
        <v>381.58199999999999</v>
      </c>
      <c r="G13860" s="16">
        <v>1</v>
      </c>
    </row>
    <row r="13861" spans="3:7" x14ac:dyDescent="0.3">
      <c r="C13861" s="112">
        <v>44358</v>
      </c>
      <c r="D13861" s="21">
        <v>4</v>
      </c>
      <c r="E13861" s="21" t="s">
        <v>7</v>
      </c>
      <c r="F13861" s="21">
        <v>453.66700000000003</v>
      </c>
      <c r="G13861" s="16">
        <v>5</v>
      </c>
    </row>
    <row r="13862" spans="3:7" x14ac:dyDescent="0.3">
      <c r="C13862" s="112">
        <v>44189</v>
      </c>
      <c r="D13862" s="21">
        <v>4</v>
      </c>
      <c r="E13862" s="21" t="s">
        <v>20</v>
      </c>
      <c r="F13862" s="21">
        <v>741.30899999999997</v>
      </c>
      <c r="G13862" s="16">
        <v>5</v>
      </c>
    </row>
    <row r="13863" spans="3:7" x14ac:dyDescent="0.3">
      <c r="C13863" s="112">
        <v>44030</v>
      </c>
      <c r="D13863" s="21">
        <v>3</v>
      </c>
      <c r="E13863" s="21" t="s">
        <v>16</v>
      </c>
      <c r="F13863" s="21">
        <v>398.14600000000002</v>
      </c>
      <c r="G13863" s="16">
        <v>1</v>
      </c>
    </row>
    <row r="13864" spans="3:7" x14ac:dyDescent="0.3">
      <c r="C13864" s="112">
        <v>44369</v>
      </c>
      <c r="D13864" s="21">
        <v>3</v>
      </c>
      <c r="E13864" s="21" t="s">
        <v>21</v>
      </c>
      <c r="F13864" s="21">
        <v>235.32900000000001</v>
      </c>
      <c r="G13864" s="16">
        <v>3</v>
      </c>
    </row>
    <row r="13865" spans="3:7" x14ac:dyDescent="0.3">
      <c r="C13865" s="112">
        <v>44413</v>
      </c>
      <c r="D13865" s="21">
        <v>4</v>
      </c>
      <c r="E13865" s="21" t="s">
        <v>7</v>
      </c>
      <c r="F13865" s="21">
        <v>427.75600000000003</v>
      </c>
      <c r="G13865" s="16">
        <v>7</v>
      </c>
    </row>
    <row r="13866" spans="3:7" x14ac:dyDescent="0.3">
      <c r="C13866" s="112">
        <v>43854</v>
      </c>
      <c r="D13866" s="21">
        <v>4</v>
      </c>
      <c r="E13866" s="21" t="s">
        <v>7</v>
      </c>
      <c r="F13866" s="21">
        <v>363.15500000000003</v>
      </c>
      <c r="G13866" s="16">
        <v>1</v>
      </c>
    </row>
    <row r="13867" spans="3:7" x14ac:dyDescent="0.3">
      <c r="C13867" s="112">
        <v>44009</v>
      </c>
      <c r="D13867" s="21">
        <v>3</v>
      </c>
      <c r="E13867" s="21" t="s">
        <v>21</v>
      </c>
      <c r="F13867" s="21">
        <v>328.54699999999997</v>
      </c>
      <c r="G13867" s="16">
        <v>7</v>
      </c>
    </row>
    <row r="13868" spans="3:7" x14ac:dyDescent="0.3">
      <c r="C13868" s="112">
        <v>44552</v>
      </c>
      <c r="D13868" s="21">
        <v>4</v>
      </c>
      <c r="E13868" s="21" t="s">
        <v>21</v>
      </c>
      <c r="F13868" s="21">
        <v>387.358</v>
      </c>
      <c r="G13868" s="16">
        <v>5</v>
      </c>
    </row>
    <row r="13869" spans="3:7" x14ac:dyDescent="0.3">
      <c r="C13869" s="112">
        <v>44253</v>
      </c>
      <c r="D13869" s="21">
        <v>4</v>
      </c>
      <c r="E13869" s="21" t="s">
        <v>7</v>
      </c>
      <c r="F13869" s="21">
        <v>322.15600000000001</v>
      </c>
      <c r="G13869" s="16">
        <v>5</v>
      </c>
    </row>
    <row r="13870" spans="3:7" x14ac:dyDescent="0.3">
      <c r="C13870" s="112">
        <v>44450</v>
      </c>
      <c r="D13870" s="21">
        <v>3</v>
      </c>
      <c r="E13870" s="21" t="s">
        <v>7</v>
      </c>
      <c r="F13870" s="21">
        <v>262.88099999999997</v>
      </c>
      <c r="G13870" s="16">
        <v>5</v>
      </c>
    </row>
    <row r="13871" spans="3:7" x14ac:dyDescent="0.3">
      <c r="C13871" s="112">
        <v>44425</v>
      </c>
      <c r="D13871" s="21">
        <v>4</v>
      </c>
      <c r="E13871" s="21" t="s">
        <v>21</v>
      </c>
      <c r="F13871" s="21">
        <v>368.14499999999998</v>
      </c>
      <c r="G13871" s="16">
        <v>2</v>
      </c>
    </row>
    <row r="13872" spans="3:7" x14ac:dyDescent="0.3">
      <c r="C13872" s="112">
        <v>44008</v>
      </c>
      <c r="D13872" s="21">
        <v>1</v>
      </c>
      <c r="E13872" s="21" t="s">
        <v>7</v>
      </c>
      <c r="F13872" s="21">
        <v>328.15100000000001</v>
      </c>
      <c r="G13872" s="16">
        <v>7</v>
      </c>
    </row>
    <row r="13873" spans="3:7" x14ac:dyDescent="0.3">
      <c r="C13873" s="112">
        <v>44395</v>
      </c>
      <c r="D13873" s="21">
        <v>3</v>
      </c>
      <c r="E13873" s="21" t="s">
        <v>12</v>
      </c>
      <c r="F13873" s="21">
        <v>255.63800000000001</v>
      </c>
      <c r="G13873" s="16">
        <v>3</v>
      </c>
    </row>
    <row r="13874" spans="3:7" x14ac:dyDescent="0.3">
      <c r="C13874" s="112">
        <v>44051</v>
      </c>
      <c r="D13874" s="21">
        <v>3</v>
      </c>
      <c r="E13874" s="21" t="s">
        <v>21</v>
      </c>
      <c r="F13874" s="21">
        <v>414.59399999999994</v>
      </c>
      <c r="G13874" s="16">
        <v>4</v>
      </c>
    </row>
    <row r="13875" spans="3:7" x14ac:dyDescent="0.3">
      <c r="C13875" s="112">
        <v>43853</v>
      </c>
      <c r="D13875" s="21">
        <v>3</v>
      </c>
      <c r="E13875" s="21" t="s">
        <v>12</v>
      </c>
      <c r="F13875" s="21">
        <v>219.416</v>
      </c>
      <c r="G13875" s="16">
        <v>3</v>
      </c>
    </row>
    <row r="13876" spans="3:7" x14ac:dyDescent="0.3">
      <c r="C13876" s="112">
        <v>43915</v>
      </c>
      <c r="D13876" s="21">
        <v>3</v>
      </c>
      <c r="E13876" s="21" t="s">
        <v>21</v>
      </c>
      <c r="F13876" s="21">
        <v>126.07300000000001</v>
      </c>
      <c r="G13876" s="16">
        <v>4</v>
      </c>
    </row>
    <row r="13877" spans="3:7" x14ac:dyDescent="0.3">
      <c r="C13877" s="112">
        <v>44472</v>
      </c>
      <c r="D13877" s="21">
        <v>1</v>
      </c>
      <c r="E13877" s="21" t="s">
        <v>7</v>
      </c>
      <c r="F13877" s="21">
        <v>221.46999999999997</v>
      </c>
      <c r="G13877" s="16">
        <v>5</v>
      </c>
    </row>
    <row r="13878" spans="3:7" x14ac:dyDescent="0.3">
      <c r="C13878" s="112">
        <v>44194</v>
      </c>
      <c r="D13878" s="21">
        <v>2</v>
      </c>
      <c r="E13878" s="21" t="s">
        <v>20</v>
      </c>
      <c r="F13878" s="21">
        <v>420.51800000000003</v>
      </c>
      <c r="G13878" s="16">
        <v>1</v>
      </c>
    </row>
    <row r="13879" spans="3:7" x14ac:dyDescent="0.3">
      <c r="C13879" s="112">
        <v>43856</v>
      </c>
      <c r="D13879" s="21">
        <v>4</v>
      </c>
      <c r="E13879" s="21" t="s">
        <v>12</v>
      </c>
      <c r="F13879" s="21">
        <v>476.03399999999999</v>
      </c>
      <c r="G13879" s="16">
        <v>6</v>
      </c>
    </row>
    <row r="13880" spans="3:7" x14ac:dyDescent="0.3">
      <c r="C13880" s="112">
        <v>44259</v>
      </c>
      <c r="D13880" s="21">
        <v>1</v>
      </c>
      <c r="E13880" s="21" t="s">
        <v>12</v>
      </c>
      <c r="F13880" s="21">
        <v>323.34199999999998</v>
      </c>
      <c r="G13880" s="16">
        <v>6</v>
      </c>
    </row>
    <row r="13881" spans="3:7" x14ac:dyDescent="0.3">
      <c r="C13881" s="112">
        <v>44232</v>
      </c>
      <c r="D13881" s="21">
        <v>2</v>
      </c>
      <c r="E13881" s="21" t="s">
        <v>7</v>
      </c>
      <c r="F13881" s="21">
        <v>226.815</v>
      </c>
      <c r="G13881" s="16">
        <v>5</v>
      </c>
    </row>
    <row r="13882" spans="3:7" x14ac:dyDescent="0.3">
      <c r="C13882" s="112">
        <v>43946</v>
      </c>
      <c r="D13882" s="21">
        <v>3</v>
      </c>
      <c r="E13882" s="21" t="s">
        <v>10</v>
      </c>
      <c r="F13882" s="21">
        <v>129.41300000000001</v>
      </c>
      <c r="G13882" s="16">
        <v>3</v>
      </c>
    </row>
    <row r="13883" spans="3:7" x14ac:dyDescent="0.3">
      <c r="C13883" s="112">
        <v>44557</v>
      </c>
      <c r="D13883" s="21">
        <v>4</v>
      </c>
      <c r="E13883" s="21" t="s">
        <v>10</v>
      </c>
      <c r="F13883" s="21">
        <v>602.69200000000001</v>
      </c>
      <c r="G13883" s="16">
        <v>5</v>
      </c>
    </row>
    <row r="13884" spans="3:7" x14ac:dyDescent="0.3">
      <c r="C13884" s="112">
        <v>44306</v>
      </c>
      <c r="D13884" s="21">
        <v>3</v>
      </c>
      <c r="E13884" s="21" t="s">
        <v>20</v>
      </c>
      <c r="F13884" s="21">
        <v>331.19</v>
      </c>
      <c r="G13884" s="16">
        <v>1</v>
      </c>
    </row>
    <row r="13885" spans="3:7" x14ac:dyDescent="0.3">
      <c r="C13885" s="112">
        <v>44303</v>
      </c>
      <c r="D13885" s="21">
        <v>1</v>
      </c>
      <c r="E13885" s="21" t="s">
        <v>21</v>
      </c>
      <c r="F13885" s="21">
        <v>495.81700000000001</v>
      </c>
      <c r="G13885" s="16">
        <v>1</v>
      </c>
    </row>
    <row r="13886" spans="3:7" x14ac:dyDescent="0.3">
      <c r="C13886" s="112">
        <v>43975</v>
      </c>
      <c r="D13886" s="21">
        <v>4</v>
      </c>
      <c r="E13886" s="21" t="s">
        <v>7</v>
      </c>
      <c r="F13886" s="21">
        <v>469.05699999999996</v>
      </c>
      <c r="G13886" s="16">
        <v>6</v>
      </c>
    </row>
    <row r="13887" spans="3:7" x14ac:dyDescent="0.3">
      <c r="C13887" s="112">
        <v>44048</v>
      </c>
      <c r="D13887" s="21">
        <v>4</v>
      </c>
      <c r="E13887" s="21" t="s">
        <v>10</v>
      </c>
      <c r="F13887" s="21">
        <v>175.34399999999999</v>
      </c>
      <c r="G13887" s="16">
        <v>1</v>
      </c>
    </row>
    <row r="13888" spans="3:7" x14ac:dyDescent="0.3">
      <c r="C13888" s="112">
        <v>43927</v>
      </c>
      <c r="D13888" s="21">
        <v>4</v>
      </c>
      <c r="E13888" s="21" t="s">
        <v>7</v>
      </c>
      <c r="F13888" s="21">
        <v>485.20600000000002</v>
      </c>
      <c r="G13888" s="16">
        <v>4</v>
      </c>
    </row>
    <row r="13889" spans="3:7" x14ac:dyDescent="0.3">
      <c r="C13889" s="112">
        <v>44051</v>
      </c>
      <c r="D13889" s="21">
        <v>4</v>
      </c>
      <c r="E13889" s="21" t="s">
        <v>21</v>
      </c>
      <c r="F13889" s="21">
        <v>123.60599999999999</v>
      </c>
      <c r="G13889" s="16">
        <v>4</v>
      </c>
    </row>
    <row r="13890" spans="3:7" x14ac:dyDescent="0.3">
      <c r="C13890" s="112">
        <v>43891</v>
      </c>
      <c r="D13890" s="21">
        <v>2</v>
      </c>
      <c r="E13890" s="21" t="s">
        <v>10</v>
      </c>
      <c r="F13890" s="21">
        <v>349.40999999999997</v>
      </c>
      <c r="G13890" s="16">
        <v>5</v>
      </c>
    </row>
    <row r="13891" spans="3:7" x14ac:dyDescent="0.3">
      <c r="C13891" s="112">
        <v>44273</v>
      </c>
      <c r="D13891" s="21">
        <v>3</v>
      </c>
      <c r="E13891" s="21" t="s">
        <v>7</v>
      </c>
      <c r="F13891" s="21">
        <v>121.98800000000001</v>
      </c>
      <c r="G13891" s="16">
        <v>5</v>
      </c>
    </row>
    <row r="13892" spans="3:7" x14ac:dyDescent="0.3">
      <c r="C13892" s="112">
        <v>43897</v>
      </c>
      <c r="D13892" s="21">
        <v>3</v>
      </c>
      <c r="E13892" s="21" t="s">
        <v>21</v>
      </c>
      <c r="F13892" s="21">
        <v>350.93600000000004</v>
      </c>
      <c r="G13892" s="16">
        <v>5</v>
      </c>
    </row>
    <row r="13893" spans="3:7" x14ac:dyDescent="0.3">
      <c r="C13893" s="112">
        <v>44528</v>
      </c>
      <c r="D13893" s="21">
        <v>3</v>
      </c>
      <c r="E13893" s="21" t="s">
        <v>7</v>
      </c>
      <c r="F13893" s="21">
        <v>213.93899999999999</v>
      </c>
      <c r="G13893" s="16">
        <v>4</v>
      </c>
    </row>
    <row r="13894" spans="3:7" x14ac:dyDescent="0.3">
      <c r="C13894" s="112">
        <v>44322</v>
      </c>
      <c r="D13894" s="21">
        <v>1</v>
      </c>
      <c r="E13894" s="21" t="s">
        <v>10</v>
      </c>
      <c r="F13894" s="21">
        <v>219.46999999999997</v>
      </c>
      <c r="G13894" s="16">
        <v>4</v>
      </c>
    </row>
    <row r="13895" spans="3:7" x14ac:dyDescent="0.3">
      <c r="C13895" s="112">
        <v>44160</v>
      </c>
      <c r="D13895" s="21">
        <v>5</v>
      </c>
      <c r="E13895" s="21" t="s">
        <v>7</v>
      </c>
      <c r="F13895" s="21">
        <v>485.31899999999996</v>
      </c>
      <c r="G13895" s="16">
        <v>5</v>
      </c>
    </row>
    <row r="13896" spans="3:7" x14ac:dyDescent="0.3">
      <c r="C13896" s="112">
        <v>43874</v>
      </c>
      <c r="D13896" s="21">
        <v>3</v>
      </c>
      <c r="E13896" s="21" t="s">
        <v>12</v>
      </c>
      <c r="F13896" s="21">
        <v>306.28300000000002</v>
      </c>
      <c r="G13896" s="16">
        <v>5</v>
      </c>
    </row>
    <row r="13897" spans="3:7" x14ac:dyDescent="0.3">
      <c r="C13897" s="112">
        <v>44469</v>
      </c>
      <c r="D13897" s="21">
        <v>5</v>
      </c>
      <c r="E13897" s="21" t="s">
        <v>20</v>
      </c>
      <c r="F13897" s="21">
        <v>113.23800000000001</v>
      </c>
      <c r="G13897" s="16">
        <v>5</v>
      </c>
    </row>
    <row r="13898" spans="3:7" x14ac:dyDescent="0.3">
      <c r="C13898" s="112">
        <v>44010</v>
      </c>
      <c r="D13898" s="21">
        <v>3</v>
      </c>
      <c r="E13898" s="21" t="s">
        <v>21</v>
      </c>
      <c r="F13898" s="21">
        <v>468.69200000000001</v>
      </c>
      <c r="G13898" s="16">
        <v>5</v>
      </c>
    </row>
    <row r="13899" spans="3:7" x14ac:dyDescent="0.3">
      <c r="C13899" s="112">
        <v>43930</v>
      </c>
      <c r="D13899" s="21">
        <v>5</v>
      </c>
      <c r="E13899" s="21" t="s">
        <v>21</v>
      </c>
      <c r="F13899" s="21">
        <v>278.05399999999997</v>
      </c>
      <c r="G13899" s="16">
        <v>6</v>
      </c>
    </row>
    <row r="13900" spans="3:7" x14ac:dyDescent="0.3">
      <c r="C13900" s="112">
        <v>44356</v>
      </c>
      <c r="D13900" s="21">
        <v>3</v>
      </c>
      <c r="E13900" s="21" t="s">
        <v>21</v>
      </c>
      <c r="F13900" s="21">
        <v>454.33199999999999</v>
      </c>
      <c r="G13900" s="16">
        <v>6</v>
      </c>
    </row>
    <row r="13901" spans="3:7" x14ac:dyDescent="0.3">
      <c r="C13901" s="112">
        <v>44186</v>
      </c>
      <c r="D13901" s="21">
        <v>3</v>
      </c>
      <c r="E13901" s="21" t="s">
        <v>20</v>
      </c>
      <c r="F13901" s="21">
        <v>775.577</v>
      </c>
      <c r="G13901" s="16">
        <v>5</v>
      </c>
    </row>
    <row r="13902" spans="3:7" x14ac:dyDescent="0.3">
      <c r="C13902" s="112">
        <v>44386</v>
      </c>
      <c r="D13902" s="21">
        <v>3</v>
      </c>
      <c r="E13902" s="21" t="s">
        <v>21</v>
      </c>
      <c r="F13902" s="21">
        <v>318.399</v>
      </c>
      <c r="G13902" s="16">
        <v>3</v>
      </c>
    </row>
    <row r="13903" spans="3:7" x14ac:dyDescent="0.3">
      <c r="C13903" s="112">
        <v>44423</v>
      </c>
      <c r="D13903" s="21">
        <v>5</v>
      </c>
      <c r="E13903" s="21" t="s">
        <v>10</v>
      </c>
      <c r="F13903" s="21">
        <v>272.57800000000003</v>
      </c>
      <c r="G13903" s="16">
        <v>3</v>
      </c>
    </row>
    <row r="13904" spans="3:7" x14ac:dyDescent="0.3">
      <c r="C13904" s="112">
        <v>44290</v>
      </c>
      <c r="D13904" s="21">
        <v>3</v>
      </c>
      <c r="E13904" s="21" t="s">
        <v>7</v>
      </c>
      <c r="F13904" s="21">
        <v>293.07800000000003</v>
      </c>
      <c r="G13904" s="16">
        <v>4</v>
      </c>
    </row>
    <row r="13905" spans="3:7" x14ac:dyDescent="0.3">
      <c r="C13905" s="112">
        <v>44463</v>
      </c>
      <c r="D13905" s="21">
        <v>4</v>
      </c>
      <c r="E13905" s="21" t="s">
        <v>16</v>
      </c>
      <c r="F13905" s="21">
        <v>313.78000000000003</v>
      </c>
      <c r="G13905" s="16">
        <v>3</v>
      </c>
    </row>
    <row r="13906" spans="3:7" x14ac:dyDescent="0.3">
      <c r="C13906" s="112">
        <v>44340</v>
      </c>
      <c r="D13906" s="21">
        <v>5</v>
      </c>
      <c r="E13906" s="21" t="s">
        <v>21</v>
      </c>
      <c r="F13906" s="21">
        <v>136.935</v>
      </c>
      <c r="G13906" s="16">
        <v>1</v>
      </c>
    </row>
    <row r="13907" spans="3:7" x14ac:dyDescent="0.3">
      <c r="C13907" s="112">
        <v>44445</v>
      </c>
      <c r="D13907" s="21">
        <v>5</v>
      </c>
      <c r="E13907" s="21" t="s">
        <v>7</v>
      </c>
      <c r="F13907" s="21">
        <v>208.72600000000003</v>
      </c>
      <c r="G13907" s="16">
        <v>5</v>
      </c>
    </row>
    <row r="13908" spans="3:7" x14ac:dyDescent="0.3">
      <c r="C13908" s="112">
        <v>43973</v>
      </c>
      <c r="D13908" s="21">
        <v>5</v>
      </c>
      <c r="E13908" s="21" t="s">
        <v>21</v>
      </c>
      <c r="F13908" s="21">
        <v>295.27199999999999</v>
      </c>
      <c r="G13908" s="16">
        <v>4</v>
      </c>
    </row>
    <row r="13909" spans="3:7" x14ac:dyDescent="0.3">
      <c r="C13909" s="112">
        <v>44153</v>
      </c>
      <c r="D13909" s="21">
        <v>1</v>
      </c>
      <c r="E13909" s="21" t="s">
        <v>10</v>
      </c>
      <c r="F13909" s="21">
        <v>390.572</v>
      </c>
      <c r="G13909" s="16">
        <v>5</v>
      </c>
    </row>
    <row r="13910" spans="3:7" x14ac:dyDescent="0.3">
      <c r="C13910" s="112">
        <v>44201</v>
      </c>
      <c r="D13910" s="21">
        <v>4</v>
      </c>
      <c r="E13910" s="21" t="s">
        <v>7</v>
      </c>
      <c r="F13910" s="21">
        <v>255.78200000000001</v>
      </c>
      <c r="G13910" s="16">
        <v>5</v>
      </c>
    </row>
    <row r="13911" spans="3:7" x14ac:dyDescent="0.3">
      <c r="C13911" s="112">
        <v>44244</v>
      </c>
      <c r="D13911" s="21">
        <v>4</v>
      </c>
      <c r="E13911" s="21" t="s">
        <v>10</v>
      </c>
      <c r="F13911" s="21">
        <v>471.892</v>
      </c>
      <c r="G13911" s="16">
        <v>1</v>
      </c>
    </row>
    <row r="13912" spans="3:7" x14ac:dyDescent="0.3">
      <c r="C13912" s="112">
        <v>44314</v>
      </c>
      <c r="D13912" s="21">
        <v>1</v>
      </c>
      <c r="E13912" s="21" t="s">
        <v>7</v>
      </c>
      <c r="F13912" s="21">
        <v>432.30600000000004</v>
      </c>
      <c r="G13912" s="16">
        <v>2</v>
      </c>
    </row>
    <row r="13913" spans="3:7" x14ac:dyDescent="0.3">
      <c r="C13913" s="112">
        <v>43982</v>
      </c>
      <c r="D13913" s="21">
        <v>3</v>
      </c>
      <c r="E13913" s="21" t="s">
        <v>7</v>
      </c>
      <c r="F13913" s="21">
        <v>464.88599999999997</v>
      </c>
      <c r="G13913" s="16">
        <v>6</v>
      </c>
    </row>
    <row r="13914" spans="3:7" x14ac:dyDescent="0.3">
      <c r="C13914" s="112">
        <v>44132</v>
      </c>
      <c r="D13914" s="21">
        <v>2</v>
      </c>
      <c r="E13914" s="21" t="s">
        <v>16</v>
      </c>
      <c r="F13914" s="21">
        <v>262.56599999999997</v>
      </c>
      <c r="G13914" s="16">
        <v>2</v>
      </c>
    </row>
    <row r="13915" spans="3:7" x14ac:dyDescent="0.3">
      <c r="C13915" s="112">
        <v>44395</v>
      </c>
      <c r="D13915" s="21">
        <v>5</v>
      </c>
      <c r="E13915" s="21" t="s">
        <v>21</v>
      </c>
      <c r="F13915" s="21">
        <v>408.61399999999998</v>
      </c>
      <c r="G13915" s="16">
        <v>1</v>
      </c>
    </row>
    <row r="13916" spans="3:7" x14ac:dyDescent="0.3">
      <c r="C13916" s="112">
        <v>44414</v>
      </c>
      <c r="D13916" s="21">
        <v>4</v>
      </c>
      <c r="E13916" s="21" t="s">
        <v>20</v>
      </c>
      <c r="F13916" s="21">
        <v>235.43099999999998</v>
      </c>
      <c r="G13916" s="16">
        <v>6</v>
      </c>
    </row>
    <row r="13917" spans="3:7" x14ac:dyDescent="0.3">
      <c r="C13917" s="112">
        <v>44133</v>
      </c>
      <c r="D13917" s="21">
        <v>3</v>
      </c>
      <c r="E13917" s="21" t="s">
        <v>21</v>
      </c>
      <c r="F13917" s="21">
        <v>315.5</v>
      </c>
      <c r="G13917" s="16">
        <v>6</v>
      </c>
    </row>
    <row r="13918" spans="3:7" x14ac:dyDescent="0.3">
      <c r="C13918" s="112">
        <v>44488</v>
      </c>
      <c r="D13918" s="21">
        <v>3</v>
      </c>
      <c r="E13918" s="21" t="s">
        <v>7</v>
      </c>
      <c r="F13918" s="21">
        <v>372.65700000000004</v>
      </c>
      <c r="G13918" s="16">
        <v>5</v>
      </c>
    </row>
    <row r="13919" spans="3:7" x14ac:dyDescent="0.3">
      <c r="C13919" s="112">
        <v>44392</v>
      </c>
      <c r="D13919" s="21">
        <v>1</v>
      </c>
      <c r="E13919" s="21" t="s">
        <v>20</v>
      </c>
      <c r="F13919" s="21">
        <v>239.57499999999999</v>
      </c>
      <c r="G13919" s="16">
        <v>1</v>
      </c>
    </row>
    <row r="13920" spans="3:7" x14ac:dyDescent="0.3">
      <c r="C13920" s="112">
        <v>43927</v>
      </c>
      <c r="D13920" s="21">
        <v>1</v>
      </c>
      <c r="E13920" s="21" t="s">
        <v>20</v>
      </c>
      <c r="F13920" s="21">
        <v>158.78699999999998</v>
      </c>
      <c r="G13920" s="16">
        <v>5</v>
      </c>
    </row>
    <row r="13921" spans="3:7" x14ac:dyDescent="0.3">
      <c r="C13921" s="112">
        <v>43997</v>
      </c>
      <c r="D13921" s="21">
        <v>1</v>
      </c>
      <c r="E13921" s="21" t="s">
        <v>21</v>
      </c>
      <c r="F13921" s="21">
        <v>109.282</v>
      </c>
      <c r="G13921" s="16">
        <v>5</v>
      </c>
    </row>
    <row r="13922" spans="3:7" x14ac:dyDescent="0.3">
      <c r="C13922" s="112">
        <v>43848</v>
      </c>
      <c r="D13922" s="21">
        <v>5</v>
      </c>
      <c r="E13922" s="21" t="s">
        <v>20</v>
      </c>
      <c r="F13922" s="21">
        <v>163.727</v>
      </c>
      <c r="G13922" s="16">
        <v>5</v>
      </c>
    </row>
    <row r="13923" spans="3:7" x14ac:dyDescent="0.3">
      <c r="C13923" s="112">
        <v>44173</v>
      </c>
      <c r="D13923" s="21">
        <v>3</v>
      </c>
      <c r="E13923" s="21" t="s">
        <v>10</v>
      </c>
      <c r="F13923" s="21">
        <v>430.32399999999996</v>
      </c>
      <c r="G13923" s="16">
        <v>4</v>
      </c>
    </row>
    <row r="13924" spans="3:7" x14ac:dyDescent="0.3">
      <c r="C13924" s="112">
        <v>44249</v>
      </c>
      <c r="D13924" s="21">
        <v>4</v>
      </c>
      <c r="E13924" s="21" t="s">
        <v>16</v>
      </c>
      <c r="F13924" s="21">
        <v>239.73600000000002</v>
      </c>
      <c r="G13924" s="16">
        <v>4</v>
      </c>
    </row>
    <row r="13925" spans="3:7" x14ac:dyDescent="0.3">
      <c r="C13925" s="112">
        <v>44179</v>
      </c>
      <c r="D13925" s="21">
        <v>3</v>
      </c>
      <c r="E13925" s="21" t="s">
        <v>20</v>
      </c>
      <c r="F13925" s="21">
        <v>276.94600000000003</v>
      </c>
      <c r="G13925" s="16">
        <v>2</v>
      </c>
    </row>
    <row r="13926" spans="3:7" x14ac:dyDescent="0.3">
      <c r="C13926" s="112">
        <v>44099</v>
      </c>
      <c r="D13926" s="21">
        <v>5</v>
      </c>
      <c r="E13926" s="21" t="s">
        <v>12</v>
      </c>
      <c r="F13926" s="21">
        <v>241.00100000000003</v>
      </c>
      <c r="G13926" s="16">
        <v>2</v>
      </c>
    </row>
    <row r="13927" spans="3:7" x14ac:dyDescent="0.3">
      <c r="C13927" s="112">
        <v>43888</v>
      </c>
      <c r="D13927" s="21">
        <v>2</v>
      </c>
      <c r="E13927" s="21" t="s">
        <v>7</v>
      </c>
      <c r="F13927" s="21">
        <v>388.40199999999999</v>
      </c>
      <c r="G13927" s="16">
        <v>6</v>
      </c>
    </row>
    <row r="13928" spans="3:7" x14ac:dyDescent="0.3">
      <c r="C13928" s="112">
        <v>43981</v>
      </c>
      <c r="D13928" s="21">
        <v>4</v>
      </c>
      <c r="E13928" s="21" t="s">
        <v>21</v>
      </c>
      <c r="F13928" s="21">
        <v>429.23400000000004</v>
      </c>
      <c r="G13928" s="16">
        <v>5</v>
      </c>
    </row>
    <row r="13929" spans="3:7" x14ac:dyDescent="0.3">
      <c r="C13929" s="112">
        <v>44396</v>
      </c>
      <c r="D13929" s="21">
        <v>2</v>
      </c>
      <c r="E13929" s="21" t="s">
        <v>7</v>
      </c>
      <c r="F13929" s="21">
        <v>212.119</v>
      </c>
      <c r="G13929" s="16">
        <v>5</v>
      </c>
    </row>
    <row r="13930" spans="3:7" x14ac:dyDescent="0.3">
      <c r="C13930" s="112">
        <v>44459</v>
      </c>
      <c r="D13930" s="21">
        <v>2</v>
      </c>
      <c r="E13930" s="21" t="s">
        <v>7</v>
      </c>
      <c r="F13930" s="21">
        <v>112.574</v>
      </c>
      <c r="G13930" s="16">
        <v>1</v>
      </c>
    </row>
    <row r="13931" spans="3:7" x14ac:dyDescent="0.3">
      <c r="C13931" s="112">
        <v>44013</v>
      </c>
      <c r="D13931" s="21">
        <v>3</v>
      </c>
      <c r="E13931" s="21" t="s">
        <v>21</v>
      </c>
      <c r="F13931" s="21">
        <v>448.65200000000004</v>
      </c>
      <c r="G13931" s="16">
        <v>7</v>
      </c>
    </row>
    <row r="13932" spans="3:7" x14ac:dyDescent="0.3">
      <c r="C13932" s="112">
        <v>44214</v>
      </c>
      <c r="D13932" s="21">
        <v>1</v>
      </c>
      <c r="E13932" s="21" t="s">
        <v>10</v>
      </c>
      <c r="F13932" s="21">
        <v>109.04300000000001</v>
      </c>
      <c r="G13932" s="16">
        <v>7</v>
      </c>
    </row>
    <row r="13933" spans="3:7" x14ac:dyDescent="0.3">
      <c r="C13933" s="112">
        <v>43839</v>
      </c>
      <c r="D13933" s="21">
        <v>4</v>
      </c>
      <c r="E13933" s="21" t="s">
        <v>21</v>
      </c>
      <c r="F13933" s="21">
        <v>438.24300000000005</v>
      </c>
      <c r="G13933" s="16">
        <v>2</v>
      </c>
    </row>
    <row r="13934" spans="3:7" x14ac:dyDescent="0.3">
      <c r="C13934" s="112">
        <v>44472</v>
      </c>
      <c r="D13934" s="21">
        <v>4</v>
      </c>
      <c r="E13934" s="21" t="s">
        <v>10</v>
      </c>
      <c r="F13934" s="21">
        <v>339.846</v>
      </c>
      <c r="G13934" s="16">
        <v>7</v>
      </c>
    </row>
    <row r="13935" spans="3:7" x14ac:dyDescent="0.3">
      <c r="C13935" s="112">
        <v>44492</v>
      </c>
      <c r="D13935" s="21">
        <v>5</v>
      </c>
      <c r="E13935" s="21" t="s">
        <v>21</v>
      </c>
      <c r="F13935" s="21">
        <v>345.935</v>
      </c>
      <c r="G13935" s="16">
        <v>5</v>
      </c>
    </row>
    <row r="13936" spans="3:7" x14ac:dyDescent="0.3">
      <c r="C13936" s="112">
        <v>44552</v>
      </c>
      <c r="D13936" s="21">
        <v>4</v>
      </c>
      <c r="E13936" s="21" t="s">
        <v>21</v>
      </c>
      <c r="F13936" s="21">
        <v>320.57600000000002</v>
      </c>
      <c r="G13936" s="16">
        <v>7</v>
      </c>
    </row>
    <row r="13937" spans="3:7" x14ac:dyDescent="0.3">
      <c r="C13937" s="112">
        <v>43888</v>
      </c>
      <c r="D13937" s="21">
        <v>5</v>
      </c>
      <c r="E13937" s="21" t="s">
        <v>21</v>
      </c>
      <c r="F13937" s="21">
        <v>417.28399999999999</v>
      </c>
      <c r="G13937" s="16">
        <v>5</v>
      </c>
    </row>
    <row r="13938" spans="3:7" x14ac:dyDescent="0.3">
      <c r="C13938" s="112">
        <v>44096</v>
      </c>
      <c r="D13938" s="21">
        <v>4</v>
      </c>
      <c r="E13938" s="21" t="s">
        <v>21</v>
      </c>
      <c r="F13938" s="21">
        <v>137.315</v>
      </c>
      <c r="G13938" s="16">
        <v>1</v>
      </c>
    </row>
    <row r="13939" spans="3:7" x14ac:dyDescent="0.3">
      <c r="C13939" s="112">
        <v>43936</v>
      </c>
      <c r="D13939" s="21">
        <v>2</v>
      </c>
      <c r="E13939" s="21" t="s">
        <v>12</v>
      </c>
      <c r="F13939" s="21">
        <v>300.83600000000001</v>
      </c>
      <c r="G13939" s="16">
        <v>1</v>
      </c>
    </row>
    <row r="13940" spans="3:7" x14ac:dyDescent="0.3">
      <c r="C13940" s="112">
        <v>43874</v>
      </c>
      <c r="D13940" s="21">
        <v>1</v>
      </c>
      <c r="E13940" s="21" t="s">
        <v>21</v>
      </c>
      <c r="F13940" s="21">
        <v>191.69900000000001</v>
      </c>
      <c r="G13940" s="16">
        <v>7</v>
      </c>
    </row>
    <row r="13941" spans="3:7" x14ac:dyDescent="0.3">
      <c r="C13941" s="112">
        <v>43889</v>
      </c>
      <c r="D13941" s="21">
        <v>3</v>
      </c>
      <c r="E13941" s="21" t="s">
        <v>10</v>
      </c>
      <c r="F13941" s="21">
        <v>369.58699999999999</v>
      </c>
      <c r="G13941" s="16">
        <v>6</v>
      </c>
    </row>
    <row r="13942" spans="3:7" x14ac:dyDescent="0.3">
      <c r="C13942" s="112">
        <v>44225</v>
      </c>
      <c r="D13942" s="21">
        <v>4</v>
      </c>
      <c r="E13942" s="21" t="s">
        <v>21</v>
      </c>
      <c r="F13942" s="21">
        <v>104.19500000000001</v>
      </c>
      <c r="G13942" s="16">
        <v>5</v>
      </c>
    </row>
    <row r="13943" spans="3:7" x14ac:dyDescent="0.3">
      <c r="C13943" s="112">
        <v>44349</v>
      </c>
      <c r="D13943" s="21">
        <v>1</v>
      </c>
      <c r="E13943" s="21" t="s">
        <v>10</v>
      </c>
      <c r="F13943" s="21">
        <v>291.40300000000002</v>
      </c>
      <c r="G13943" s="16">
        <v>6</v>
      </c>
    </row>
    <row r="13944" spans="3:7" x14ac:dyDescent="0.3">
      <c r="C13944" s="112">
        <v>44190</v>
      </c>
      <c r="D13944" s="21">
        <v>1</v>
      </c>
      <c r="E13944" s="21" t="s">
        <v>20</v>
      </c>
      <c r="F13944" s="21">
        <v>686.00699999999995</v>
      </c>
      <c r="G13944" s="16">
        <v>1</v>
      </c>
    </row>
    <row r="13945" spans="3:7" x14ac:dyDescent="0.3">
      <c r="C13945" s="112">
        <v>44117</v>
      </c>
      <c r="D13945" s="21">
        <v>4</v>
      </c>
      <c r="E13945" s="21" t="s">
        <v>10</v>
      </c>
      <c r="F13945" s="21">
        <v>443.34199999999998</v>
      </c>
      <c r="G13945" s="16">
        <v>6</v>
      </c>
    </row>
    <row r="13946" spans="3:7" x14ac:dyDescent="0.3">
      <c r="C13946" s="112">
        <v>43955</v>
      </c>
      <c r="D13946" s="21">
        <v>1</v>
      </c>
      <c r="E13946" s="21" t="s">
        <v>10</v>
      </c>
      <c r="F13946" s="21">
        <v>493.87600000000003</v>
      </c>
      <c r="G13946" s="16">
        <v>1</v>
      </c>
    </row>
    <row r="13947" spans="3:7" x14ac:dyDescent="0.3">
      <c r="C13947" s="112">
        <v>44290</v>
      </c>
      <c r="D13947" s="21">
        <v>3</v>
      </c>
      <c r="E13947" s="21" t="s">
        <v>21</v>
      </c>
      <c r="F13947" s="21">
        <v>365.57800000000003</v>
      </c>
      <c r="G13947" s="16">
        <v>1</v>
      </c>
    </row>
    <row r="13948" spans="3:7" x14ac:dyDescent="0.3">
      <c r="C13948" s="112">
        <v>44303</v>
      </c>
      <c r="D13948" s="21">
        <v>5</v>
      </c>
      <c r="E13948" s="21" t="s">
        <v>10</v>
      </c>
      <c r="F13948" s="21">
        <v>149.46600000000001</v>
      </c>
      <c r="G13948" s="16">
        <v>1</v>
      </c>
    </row>
    <row r="13949" spans="3:7" x14ac:dyDescent="0.3">
      <c r="C13949" s="112">
        <v>44501</v>
      </c>
      <c r="D13949" s="21">
        <v>3</v>
      </c>
      <c r="E13949" s="21" t="s">
        <v>7</v>
      </c>
      <c r="F13949" s="21">
        <v>424.20299999999997</v>
      </c>
      <c r="G13949" s="16">
        <v>7</v>
      </c>
    </row>
    <row r="13950" spans="3:7" x14ac:dyDescent="0.3">
      <c r="C13950" s="112">
        <v>44380</v>
      </c>
      <c r="D13950" s="21">
        <v>4</v>
      </c>
      <c r="E13950" s="21" t="s">
        <v>7</v>
      </c>
      <c r="F13950" s="21">
        <v>184.35599999999999</v>
      </c>
      <c r="G13950" s="16">
        <v>1</v>
      </c>
    </row>
    <row r="13951" spans="3:7" x14ac:dyDescent="0.3">
      <c r="C13951" s="112">
        <v>44004</v>
      </c>
      <c r="D13951" s="21">
        <v>5</v>
      </c>
      <c r="E13951" s="21" t="s">
        <v>21</v>
      </c>
      <c r="F13951" s="21">
        <v>386.53200000000004</v>
      </c>
      <c r="G13951" s="16">
        <v>6</v>
      </c>
    </row>
    <row r="13952" spans="3:7" x14ac:dyDescent="0.3">
      <c r="C13952" s="112">
        <v>44362</v>
      </c>
      <c r="D13952" s="21">
        <v>1</v>
      </c>
      <c r="E13952" s="21" t="s">
        <v>20</v>
      </c>
      <c r="F13952" s="21">
        <v>272.76300000000003</v>
      </c>
      <c r="G13952" s="16">
        <v>5</v>
      </c>
    </row>
    <row r="13953" spans="3:7" x14ac:dyDescent="0.3">
      <c r="C13953" s="112">
        <v>44134</v>
      </c>
      <c r="D13953" s="21">
        <v>4</v>
      </c>
      <c r="E13953" s="21" t="s">
        <v>16</v>
      </c>
      <c r="F13953" s="21">
        <v>476.43700000000001</v>
      </c>
      <c r="G13953" s="16">
        <v>2</v>
      </c>
    </row>
    <row r="13954" spans="3:7" x14ac:dyDescent="0.3">
      <c r="C13954" s="112">
        <v>44358</v>
      </c>
      <c r="D13954" s="21">
        <v>5</v>
      </c>
      <c r="E13954" s="21" t="s">
        <v>20</v>
      </c>
      <c r="F13954" s="21">
        <v>172.678</v>
      </c>
      <c r="G13954" s="16">
        <v>5</v>
      </c>
    </row>
    <row r="13955" spans="3:7" x14ac:dyDescent="0.3">
      <c r="C13955" s="112">
        <v>44190</v>
      </c>
      <c r="D13955" s="21">
        <v>4</v>
      </c>
      <c r="E13955" s="21" t="s">
        <v>7</v>
      </c>
      <c r="F13955" s="21">
        <v>588.48599999999999</v>
      </c>
      <c r="G13955" s="16">
        <v>6</v>
      </c>
    </row>
    <row r="13956" spans="3:7" x14ac:dyDescent="0.3">
      <c r="C13956" s="112">
        <v>44534</v>
      </c>
      <c r="D13956" s="21">
        <v>1</v>
      </c>
      <c r="E13956" s="21" t="s">
        <v>21</v>
      </c>
      <c r="F13956" s="21">
        <v>621.22</v>
      </c>
      <c r="G13956" s="16">
        <v>5</v>
      </c>
    </row>
    <row r="13957" spans="3:7" x14ac:dyDescent="0.3">
      <c r="C13957" s="112">
        <v>44324</v>
      </c>
      <c r="D13957" s="21">
        <v>5</v>
      </c>
      <c r="E13957" s="21" t="s">
        <v>7</v>
      </c>
      <c r="F13957" s="21">
        <v>439.875</v>
      </c>
      <c r="G13957" s="16">
        <v>5</v>
      </c>
    </row>
    <row r="13958" spans="3:7" x14ac:dyDescent="0.3">
      <c r="C13958" s="112">
        <v>43938</v>
      </c>
      <c r="D13958" s="21">
        <v>5</v>
      </c>
      <c r="E13958" s="21" t="s">
        <v>7</v>
      </c>
      <c r="F13958" s="21">
        <v>411.30200000000002</v>
      </c>
      <c r="G13958" s="16">
        <v>1</v>
      </c>
    </row>
    <row r="13959" spans="3:7" x14ac:dyDescent="0.3">
      <c r="C13959" s="112">
        <v>43918</v>
      </c>
      <c r="D13959" s="21">
        <v>5</v>
      </c>
      <c r="E13959" s="21" t="s">
        <v>12</v>
      </c>
      <c r="F13959" s="21">
        <v>259.10000000000002</v>
      </c>
      <c r="G13959" s="16">
        <v>7</v>
      </c>
    </row>
    <row r="13960" spans="3:7" x14ac:dyDescent="0.3">
      <c r="C13960" s="112">
        <v>43869</v>
      </c>
      <c r="D13960" s="21">
        <v>3</v>
      </c>
      <c r="E13960" s="21" t="s">
        <v>10</v>
      </c>
      <c r="F13960" s="21">
        <v>165.011</v>
      </c>
      <c r="G13960" s="16">
        <v>1</v>
      </c>
    </row>
    <row r="13961" spans="3:7" x14ac:dyDescent="0.3">
      <c r="C13961" s="112">
        <v>44526</v>
      </c>
      <c r="D13961" s="21">
        <v>1</v>
      </c>
      <c r="E13961" s="21" t="s">
        <v>12</v>
      </c>
      <c r="F13961" s="21">
        <v>135.553</v>
      </c>
      <c r="G13961" s="16">
        <v>5</v>
      </c>
    </row>
    <row r="13962" spans="3:7" x14ac:dyDescent="0.3">
      <c r="C13962" s="112">
        <v>44403</v>
      </c>
      <c r="D13962" s="21">
        <v>3</v>
      </c>
      <c r="E13962" s="21" t="s">
        <v>16</v>
      </c>
      <c r="F13962" s="21">
        <v>322.25700000000001</v>
      </c>
      <c r="G13962" s="16">
        <v>7</v>
      </c>
    </row>
    <row r="13963" spans="3:7" x14ac:dyDescent="0.3">
      <c r="C13963" s="112">
        <v>44152</v>
      </c>
      <c r="D13963" s="21">
        <v>5</v>
      </c>
      <c r="E13963" s="21" t="s">
        <v>7</v>
      </c>
      <c r="F13963" s="21">
        <v>189.60399999999998</v>
      </c>
      <c r="G13963" s="16">
        <v>3</v>
      </c>
    </row>
    <row r="13964" spans="3:7" x14ac:dyDescent="0.3">
      <c r="C13964" s="112">
        <v>44059</v>
      </c>
      <c r="D13964" s="21">
        <v>4</v>
      </c>
      <c r="E13964" s="21" t="s">
        <v>10</v>
      </c>
      <c r="F13964" s="21">
        <v>186.67099999999999</v>
      </c>
      <c r="G13964" s="16">
        <v>1</v>
      </c>
    </row>
    <row r="13965" spans="3:7" x14ac:dyDescent="0.3">
      <c r="C13965" s="112">
        <v>44525</v>
      </c>
      <c r="D13965" s="21">
        <v>3</v>
      </c>
      <c r="E13965" s="21" t="s">
        <v>21</v>
      </c>
      <c r="F13965" s="21">
        <v>157.18800000000002</v>
      </c>
      <c r="G13965" s="16">
        <v>4</v>
      </c>
    </row>
    <row r="13966" spans="3:7" x14ac:dyDescent="0.3">
      <c r="C13966" s="112">
        <v>43955</v>
      </c>
      <c r="D13966" s="21">
        <v>5</v>
      </c>
      <c r="E13966" s="21" t="s">
        <v>7</v>
      </c>
      <c r="F13966" s="21">
        <v>353.072</v>
      </c>
      <c r="G13966" s="16">
        <v>7</v>
      </c>
    </row>
    <row r="13967" spans="3:7" x14ac:dyDescent="0.3">
      <c r="C13967" s="112">
        <v>43896</v>
      </c>
      <c r="D13967" s="21">
        <v>5</v>
      </c>
      <c r="E13967" s="21" t="s">
        <v>7</v>
      </c>
      <c r="F13967" s="21">
        <v>256.351</v>
      </c>
      <c r="G13967" s="16">
        <v>7</v>
      </c>
    </row>
    <row r="13968" spans="3:7" x14ac:dyDescent="0.3">
      <c r="C13968" s="112">
        <v>44168</v>
      </c>
      <c r="D13968" s="21">
        <v>3</v>
      </c>
      <c r="E13968" s="21" t="s">
        <v>7</v>
      </c>
      <c r="F13968" s="21">
        <v>386.43899999999996</v>
      </c>
      <c r="G13968" s="16">
        <v>5</v>
      </c>
    </row>
    <row r="13969" spans="3:7" x14ac:dyDescent="0.3">
      <c r="C13969" s="112">
        <v>44460</v>
      </c>
      <c r="D13969" s="21">
        <v>4</v>
      </c>
      <c r="E13969" s="21" t="s">
        <v>7</v>
      </c>
      <c r="F13969" s="21">
        <v>105.25399999999999</v>
      </c>
      <c r="G13969" s="16">
        <v>1</v>
      </c>
    </row>
    <row r="13970" spans="3:7" x14ac:dyDescent="0.3">
      <c r="C13970" s="112">
        <v>44027</v>
      </c>
      <c r="D13970" s="21">
        <v>2</v>
      </c>
      <c r="E13970" s="21" t="s">
        <v>7</v>
      </c>
      <c r="F13970" s="21">
        <v>345.86799999999999</v>
      </c>
      <c r="G13970" s="16">
        <v>5</v>
      </c>
    </row>
    <row r="13971" spans="3:7" x14ac:dyDescent="0.3">
      <c r="C13971" s="112">
        <v>44327</v>
      </c>
      <c r="D13971" s="21">
        <v>4</v>
      </c>
      <c r="E13971" s="21" t="s">
        <v>7</v>
      </c>
      <c r="F13971" s="21">
        <v>411.17600000000004</v>
      </c>
      <c r="G13971" s="16">
        <v>3</v>
      </c>
    </row>
    <row r="13972" spans="3:7" x14ac:dyDescent="0.3">
      <c r="C13972" s="112">
        <v>44558</v>
      </c>
      <c r="D13972" s="21">
        <v>1</v>
      </c>
      <c r="E13972" s="21" t="s">
        <v>12</v>
      </c>
      <c r="F13972" s="21">
        <v>570.76700000000005</v>
      </c>
      <c r="G13972" s="16">
        <v>7</v>
      </c>
    </row>
    <row r="13973" spans="3:7" x14ac:dyDescent="0.3">
      <c r="C13973" s="112">
        <v>44380</v>
      </c>
      <c r="D13973" s="21">
        <v>2</v>
      </c>
      <c r="E13973" s="21" t="s">
        <v>20</v>
      </c>
      <c r="F13973" s="21">
        <v>223.69699999999997</v>
      </c>
      <c r="G13973" s="16">
        <v>1</v>
      </c>
    </row>
    <row r="13974" spans="3:7" x14ac:dyDescent="0.3">
      <c r="C13974" s="112">
        <v>43843</v>
      </c>
      <c r="D13974" s="21">
        <v>4</v>
      </c>
      <c r="E13974" s="21" t="s">
        <v>7</v>
      </c>
      <c r="F13974" s="21">
        <v>152.10499999999999</v>
      </c>
      <c r="G13974" s="16">
        <v>3</v>
      </c>
    </row>
    <row r="13975" spans="3:7" x14ac:dyDescent="0.3">
      <c r="C13975" s="112">
        <v>44529</v>
      </c>
      <c r="D13975" s="21">
        <v>5</v>
      </c>
      <c r="E13975" s="21" t="s">
        <v>7</v>
      </c>
      <c r="F13975" s="21">
        <v>408.90500000000003</v>
      </c>
      <c r="G13975" s="16">
        <v>5</v>
      </c>
    </row>
    <row r="13976" spans="3:7" x14ac:dyDescent="0.3">
      <c r="C13976" s="112">
        <v>43986</v>
      </c>
      <c r="D13976" s="21">
        <v>3</v>
      </c>
      <c r="E13976" s="21" t="s">
        <v>21</v>
      </c>
      <c r="F13976" s="21">
        <v>266.77800000000002</v>
      </c>
      <c r="G13976" s="16">
        <v>5</v>
      </c>
    </row>
    <row r="13977" spans="3:7" x14ac:dyDescent="0.3">
      <c r="C13977" s="112">
        <v>44182</v>
      </c>
      <c r="D13977" s="21">
        <v>3</v>
      </c>
      <c r="E13977" s="21" t="s">
        <v>7</v>
      </c>
      <c r="F13977" s="21">
        <v>773.21600000000001</v>
      </c>
      <c r="G13977" s="16">
        <v>5</v>
      </c>
    </row>
    <row r="13978" spans="3:7" x14ac:dyDescent="0.3">
      <c r="C13978" s="112">
        <v>44194</v>
      </c>
      <c r="D13978" s="21">
        <v>3</v>
      </c>
      <c r="E13978" s="21" t="s">
        <v>21</v>
      </c>
      <c r="F13978" s="21">
        <v>100.20700000000001</v>
      </c>
      <c r="G13978" s="16">
        <v>4</v>
      </c>
    </row>
    <row r="13979" spans="3:7" x14ac:dyDescent="0.3">
      <c r="C13979" s="112">
        <v>44367</v>
      </c>
      <c r="D13979" s="21">
        <v>4</v>
      </c>
      <c r="E13979" s="21" t="s">
        <v>21</v>
      </c>
      <c r="F13979" s="21">
        <v>350.91399999999999</v>
      </c>
      <c r="G13979" s="16">
        <v>5</v>
      </c>
    </row>
    <row r="13980" spans="3:7" x14ac:dyDescent="0.3">
      <c r="C13980" s="112">
        <v>44037</v>
      </c>
      <c r="D13980" s="21">
        <v>1</v>
      </c>
      <c r="E13980" s="21" t="s">
        <v>7</v>
      </c>
      <c r="F13980" s="21">
        <v>396.87700000000001</v>
      </c>
      <c r="G13980" s="16">
        <v>3</v>
      </c>
    </row>
    <row r="13981" spans="3:7" x14ac:dyDescent="0.3">
      <c r="C13981" s="112">
        <v>44266</v>
      </c>
      <c r="D13981" s="21">
        <v>4</v>
      </c>
      <c r="E13981" s="21" t="s">
        <v>16</v>
      </c>
      <c r="F13981" s="21">
        <v>126.22200000000001</v>
      </c>
      <c r="G13981" s="16">
        <v>1</v>
      </c>
    </row>
    <row r="13982" spans="3:7" x14ac:dyDescent="0.3">
      <c r="C13982" s="112">
        <v>43957</v>
      </c>
      <c r="D13982" s="21">
        <v>5</v>
      </c>
      <c r="E13982" s="21" t="s">
        <v>16</v>
      </c>
      <c r="F13982" s="21">
        <v>254.619</v>
      </c>
      <c r="G13982" s="16">
        <v>4</v>
      </c>
    </row>
    <row r="13983" spans="3:7" x14ac:dyDescent="0.3">
      <c r="C13983" s="112">
        <v>44059</v>
      </c>
      <c r="D13983" s="21">
        <v>5</v>
      </c>
      <c r="E13983" s="21" t="s">
        <v>10</v>
      </c>
      <c r="F13983" s="21">
        <v>159.90699999999998</v>
      </c>
      <c r="G13983" s="16">
        <v>6</v>
      </c>
    </row>
    <row r="13984" spans="3:7" x14ac:dyDescent="0.3">
      <c r="C13984" s="112">
        <v>44261</v>
      </c>
      <c r="D13984" s="21">
        <v>3</v>
      </c>
      <c r="E13984" s="21" t="s">
        <v>10</v>
      </c>
      <c r="F13984" s="21">
        <v>449.35600000000005</v>
      </c>
      <c r="G13984" s="16">
        <v>4</v>
      </c>
    </row>
    <row r="13985" spans="3:7" x14ac:dyDescent="0.3">
      <c r="C13985" s="112">
        <v>44381</v>
      </c>
      <c r="D13985" s="21">
        <v>2</v>
      </c>
      <c r="E13985" s="21" t="s">
        <v>10</v>
      </c>
      <c r="F13985" s="21">
        <v>447.22700000000003</v>
      </c>
      <c r="G13985" s="16">
        <v>5</v>
      </c>
    </row>
    <row r="13986" spans="3:7" x14ac:dyDescent="0.3">
      <c r="C13986" s="112">
        <v>44519</v>
      </c>
      <c r="D13986" s="21">
        <v>4</v>
      </c>
      <c r="E13986" s="21" t="s">
        <v>21</v>
      </c>
      <c r="F13986" s="21">
        <v>389.88299999999998</v>
      </c>
      <c r="G13986" s="16">
        <v>3</v>
      </c>
    </row>
    <row r="13987" spans="3:7" x14ac:dyDescent="0.3">
      <c r="C13987" s="112">
        <v>44233</v>
      </c>
      <c r="D13987" s="21">
        <v>3</v>
      </c>
      <c r="E13987" s="21" t="s">
        <v>7</v>
      </c>
      <c r="F13987" s="21">
        <v>467.25299999999999</v>
      </c>
      <c r="G13987" s="16">
        <v>3</v>
      </c>
    </row>
    <row r="13988" spans="3:7" x14ac:dyDescent="0.3">
      <c r="C13988" s="112">
        <v>44351</v>
      </c>
      <c r="D13988" s="21">
        <v>5</v>
      </c>
      <c r="E13988" s="21" t="s">
        <v>12</v>
      </c>
      <c r="F13988" s="21">
        <v>429.20699999999999</v>
      </c>
      <c r="G13988" s="16">
        <v>5</v>
      </c>
    </row>
    <row r="13989" spans="3:7" x14ac:dyDescent="0.3">
      <c r="C13989" s="112">
        <v>44549</v>
      </c>
      <c r="D13989" s="21">
        <v>3</v>
      </c>
      <c r="E13989" s="21" t="s">
        <v>21</v>
      </c>
      <c r="F13989" s="21">
        <v>643.82799999999997</v>
      </c>
      <c r="G13989" s="16">
        <v>3</v>
      </c>
    </row>
    <row r="13990" spans="3:7" x14ac:dyDescent="0.3">
      <c r="C13990" s="112">
        <v>44431</v>
      </c>
      <c r="D13990" s="21">
        <v>1</v>
      </c>
      <c r="E13990" s="21" t="s">
        <v>21</v>
      </c>
      <c r="F13990" s="21">
        <v>229.24099999999999</v>
      </c>
      <c r="G13990" s="16">
        <v>1</v>
      </c>
    </row>
    <row r="13991" spans="3:7" x14ac:dyDescent="0.3">
      <c r="C13991" s="112">
        <v>44552</v>
      </c>
      <c r="D13991" s="21">
        <v>3</v>
      </c>
      <c r="E13991" s="21" t="s">
        <v>21</v>
      </c>
      <c r="F13991" s="21">
        <v>300.024</v>
      </c>
      <c r="G13991" s="16">
        <v>6</v>
      </c>
    </row>
    <row r="13992" spans="3:7" x14ac:dyDescent="0.3">
      <c r="C13992" s="112">
        <v>44187</v>
      </c>
      <c r="D13992" s="21">
        <v>1</v>
      </c>
      <c r="E13992" s="21" t="s">
        <v>10</v>
      </c>
      <c r="F13992" s="21">
        <v>257.25599999999997</v>
      </c>
      <c r="G13992" s="16">
        <v>4</v>
      </c>
    </row>
    <row r="13993" spans="3:7" x14ac:dyDescent="0.3">
      <c r="C13993" s="112">
        <v>44146</v>
      </c>
      <c r="D13993" s="21">
        <v>1</v>
      </c>
      <c r="E13993" s="21" t="s">
        <v>20</v>
      </c>
      <c r="F13993" s="21">
        <v>209.041</v>
      </c>
      <c r="G13993" s="16">
        <v>4</v>
      </c>
    </row>
    <row r="13994" spans="3:7" x14ac:dyDescent="0.3">
      <c r="C13994" s="112">
        <v>44162</v>
      </c>
      <c r="D13994" s="21">
        <v>3</v>
      </c>
      <c r="E13994" s="21" t="s">
        <v>7</v>
      </c>
      <c r="F13994" s="21">
        <v>321.56700000000001</v>
      </c>
      <c r="G13994" s="16">
        <v>5</v>
      </c>
    </row>
    <row r="13995" spans="3:7" x14ac:dyDescent="0.3">
      <c r="C13995" s="112">
        <v>44179</v>
      </c>
      <c r="D13995" s="21">
        <v>3</v>
      </c>
      <c r="E13995" s="21" t="s">
        <v>7</v>
      </c>
      <c r="F13995" s="21">
        <v>798.86599999999999</v>
      </c>
      <c r="G13995" s="16">
        <v>5</v>
      </c>
    </row>
    <row r="13996" spans="3:7" x14ac:dyDescent="0.3">
      <c r="C13996" s="112">
        <v>43926</v>
      </c>
      <c r="D13996" s="21">
        <v>4</v>
      </c>
      <c r="E13996" s="21" t="s">
        <v>7</v>
      </c>
      <c r="F13996" s="21">
        <v>399.71500000000003</v>
      </c>
      <c r="G13996" s="16">
        <v>1</v>
      </c>
    </row>
    <row r="13997" spans="3:7" x14ac:dyDescent="0.3">
      <c r="C13997" s="112">
        <v>44347</v>
      </c>
      <c r="D13997" s="21">
        <v>4</v>
      </c>
      <c r="E13997" s="21" t="s">
        <v>20</v>
      </c>
      <c r="F13997" s="21">
        <v>144.196</v>
      </c>
      <c r="G13997" s="16">
        <v>5</v>
      </c>
    </row>
    <row r="13998" spans="3:7" x14ac:dyDescent="0.3">
      <c r="C13998" s="112">
        <v>44323</v>
      </c>
      <c r="D13998" s="21">
        <v>3</v>
      </c>
      <c r="E13998" s="21" t="s">
        <v>7</v>
      </c>
      <c r="F13998" s="21">
        <v>278.67199999999997</v>
      </c>
      <c r="G13998" s="16">
        <v>5</v>
      </c>
    </row>
    <row r="13999" spans="3:7" x14ac:dyDescent="0.3">
      <c r="C13999" s="112">
        <v>44163</v>
      </c>
      <c r="D13999" s="21">
        <v>2</v>
      </c>
      <c r="E13999" s="21" t="s">
        <v>21</v>
      </c>
      <c r="F13999" s="21">
        <v>283.29899999999998</v>
      </c>
      <c r="G13999" s="16">
        <v>2</v>
      </c>
    </row>
    <row r="14000" spans="3:7" x14ac:dyDescent="0.3">
      <c r="C14000" s="112">
        <v>44182</v>
      </c>
      <c r="D14000" s="21">
        <v>3</v>
      </c>
      <c r="E14000" s="21" t="s">
        <v>12</v>
      </c>
      <c r="F14000" s="21">
        <v>262.49400000000003</v>
      </c>
      <c r="G14000" s="16">
        <v>6</v>
      </c>
    </row>
    <row r="14001" spans="3:7" x14ac:dyDescent="0.3">
      <c r="C14001" s="112">
        <v>43899</v>
      </c>
      <c r="D14001" s="21">
        <v>1</v>
      </c>
      <c r="E14001" s="21" t="s">
        <v>12</v>
      </c>
      <c r="F14001" s="21">
        <v>376.20799999999997</v>
      </c>
      <c r="G14001" s="16">
        <v>5</v>
      </c>
    </row>
    <row r="14002" spans="3:7" x14ac:dyDescent="0.3">
      <c r="C14002" s="112">
        <v>44307</v>
      </c>
      <c r="D14002" s="21">
        <v>4</v>
      </c>
      <c r="E14002" s="21" t="s">
        <v>16</v>
      </c>
      <c r="F14002" s="21">
        <v>474.02299999999997</v>
      </c>
      <c r="G14002" s="16">
        <v>5</v>
      </c>
    </row>
    <row r="14003" spans="3:7" x14ac:dyDescent="0.3">
      <c r="C14003" s="112">
        <v>43854</v>
      </c>
      <c r="D14003" s="21">
        <v>4</v>
      </c>
      <c r="E14003" s="21" t="s">
        <v>21</v>
      </c>
      <c r="F14003" s="21">
        <v>270.39699999999999</v>
      </c>
      <c r="G14003" s="16">
        <v>5</v>
      </c>
    </row>
    <row r="14004" spans="3:7" x14ac:dyDescent="0.3">
      <c r="C14004" s="112">
        <v>44055</v>
      </c>
      <c r="D14004" s="21">
        <v>2</v>
      </c>
      <c r="E14004" s="21" t="s">
        <v>21</v>
      </c>
      <c r="F14004" s="21">
        <v>169.12100000000001</v>
      </c>
      <c r="G14004" s="16">
        <v>5</v>
      </c>
    </row>
    <row r="14005" spans="3:7" x14ac:dyDescent="0.3">
      <c r="C14005" s="112">
        <v>43878</v>
      </c>
      <c r="D14005" s="21">
        <v>5</v>
      </c>
      <c r="E14005" s="21" t="s">
        <v>10</v>
      </c>
      <c r="F14005" s="21">
        <v>355.89</v>
      </c>
      <c r="G14005" s="16">
        <v>2</v>
      </c>
    </row>
    <row r="14006" spans="3:7" x14ac:dyDescent="0.3">
      <c r="C14006" s="112">
        <v>44166</v>
      </c>
      <c r="D14006" s="21">
        <v>3</v>
      </c>
      <c r="E14006" s="21" t="s">
        <v>12</v>
      </c>
      <c r="F14006" s="21">
        <v>212.46899999999999</v>
      </c>
      <c r="G14006" s="16">
        <v>3</v>
      </c>
    </row>
    <row r="14007" spans="3:7" x14ac:dyDescent="0.3">
      <c r="C14007" s="112">
        <v>44024</v>
      </c>
      <c r="D14007" s="21">
        <v>4</v>
      </c>
      <c r="E14007" s="21" t="s">
        <v>12</v>
      </c>
      <c r="F14007" s="21">
        <v>130.70599999999999</v>
      </c>
      <c r="G14007" s="16">
        <v>4</v>
      </c>
    </row>
    <row r="14008" spans="3:7" x14ac:dyDescent="0.3">
      <c r="C14008" s="112">
        <v>43864</v>
      </c>
      <c r="D14008" s="21">
        <v>4</v>
      </c>
      <c r="E14008" s="21" t="s">
        <v>16</v>
      </c>
      <c r="F14008" s="21">
        <v>323.92500000000001</v>
      </c>
      <c r="G14008" s="16">
        <v>7</v>
      </c>
    </row>
    <row r="14009" spans="3:7" x14ac:dyDescent="0.3">
      <c r="C14009" s="112">
        <v>44149</v>
      </c>
      <c r="D14009" s="21">
        <v>1</v>
      </c>
      <c r="E14009" s="21" t="s">
        <v>12</v>
      </c>
      <c r="F14009" s="21">
        <v>479.82100000000003</v>
      </c>
      <c r="G14009" s="16">
        <v>1</v>
      </c>
    </row>
    <row r="14010" spans="3:7" x14ac:dyDescent="0.3">
      <c r="C14010" s="112">
        <v>44248</v>
      </c>
      <c r="D14010" s="21">
        <v>3</v>
      </c>
      <c r="E14010" s="21" t="s">
        <v>20</v>
      </c>
      <c r="F14010" s="21">
        <v>158.602</v>
      </c>
      <c r="G14010" s="16">
        <v>7</v>
      </c>
    </row>
    <row r="14011" spans="3:7" x14ac:dyDescent="0.3">
      <c r="C14011" s="112">
        <v>44262</v>
      </c>
      <c r="D14011" s="21">
        <v>3</v>
      </c>
      <c r="E14011" s="21" t="s">
        <v>21</v>
      </c>
      <c r="F14011" s="21">
        <v>421.05100000000004</v>
      </c>
      <c r="G14011" s="16">
        <v>5</v>
      </c>
    </row>
    <row r="14012" spans="3:7" x14ac:dyDescent="0.3">
      <c r="C14012" s="112">
        <v>44314</v>
      </c>
      <c r="D14012" s="21">
        <v>5</v>
      </c>
      <c r="E14012" s="21" t="s">
        <v>7</v>
      </c>
      <c r="F14012" s="21">
        <v>103.48599999999999</v>
      </c>
      <c r="G14012" s="16">
        <v>5</v>
      </c>
    </row>
    <row r="14013" spans="3:7" x14ac:dyDescent="0.3">
      <c r="C14013" s="112">
        <v>44065</v>
      </c>
      <c r="D14013" s="21">
        <v>3</v>
      </c>
      <c r="E14013" s="21" t="s">
        <v>12</v>
      </c>
      <c r="F14013" s="21">
        <v>317.18400000000003</v>
      </c>
      <c r="G14013" s="16">
        <v>2</v>
      </c>
    </row>
    <row r="14014" spans="3:7" x14ac:dyDescent="0.3">
      <c r="C14014" s="112">
        <v>44135</v>
      </c>
      <c r="D14014" s="21">
        <v>2</v>
      </c>
      <c r="E14014" s="21" t="s">
        <v>7</v>
      </c>
      <c r="F14014" s="21">
        <v>332.03699999999998</v>
      </c>
      <c r="G14014" s="16">
        <v>4</v>
      </c>
    </row>
    <row r="14015" spans="3:7" x14ac:dyDescent="0.3">
      <c r="C14015" s="112">
        <v>44151</v>
      </c>
      <c r="D14015" s="21">
        <v>5</v>
      </c>
      <c r="E14015" s="21" t="s">
        <v>7</v>
      </c>
      <c r="F14015" s="21">
        <v>216.619</v>
      </c>
      <c r="G14015" s="16">
        <v>5</v>
      </c>
    </row>
    <row r="14016" spans="3:7" x14ac:dyDescent="0.3">
      <c r="C14016" s="112">
        <v>44489</v>
      </c>
      <c r="D14016" s="21">
        <v>4</v>
      </c>
      <c r="E14016" s="21" t="s">
        <v>21</v>
      </c>
      <c r="F14016" s="21">
        <v>437.69499999999999</v>
      </c>
      <c r="G14016" s="16">
        <v>7</v>
      </c>
    </row>
    <row r="14017" spans="3:7" x14ac:dyDescent="0.3">
      <c r="C14017" s="112">
        <v>44303</v>
      </c>
      <c r="D14017" s="21">
        <v>1</v>
      </c>
      <c r="E14017" s="21" t="s">
        <v>21</v>
      </c>
      <c r="F14017" s="21">
        <v>479.608</v>
      </c>
      <c r="G14017" s="16">
        <v>1</v>
      </c>
    </row>
    <row r="14018" spans="3:7" x14ac:dyDescent="0.3">
      <c r="C14018" s="112">
        <v>44040</v>
      </c>
      <c r="D14018" s="21">
        <v>3</v>
      </c>
      <c r="E14018" s="21" t="s">
        <v>7</v>
      </c>
      <c r="F14018" s="21">
        <v>434.65899999999999</v>
      </c>
      <c r="G14018" s="16">
        <v>5</v>
      </c>
    </row>
    <row r="14019" spans="3:7" x14ac:dyDescent="0.3">
      <c r="C14019" s="112">
        <v>43996</v>
      </c>
      <c r="D14019" s="21">
        <v>1</v>
      </c>
      <c r="E14019" s="21" t="s">
        <v>20</v>
      </c>
      <c r="F14019" s="21">
        <v>418.91999999999996</v>
      </c>
      <c r="G14019" s="16">
        <v>6</v>
      </c>
    </row>
    <row r="14020" spans="3:7" x14ac:dyDescent="0.3">
      <c r="C14020" s="112">
        <v>44280</v>
      </c>
      <c r="D14020" s="21">
        <v>5</v>
      </c>
      <c r="E14020" s="21" t="s">
        <v>7</v>
      </c>
      <c r="F14020" s="21">
        <v>106.205</v>
      </c>
      <c r="G14020" s="16">
        <v>1</v>
      </c>
    </row>
    <row r="14021" spans="3:7" x14ac:dyDescent="0.3">
      <c r="C14021" s="112">
        <v>43991</v>
      </c>
      <c r="D14021" s="21">
        <v>5</v>
      </c>
      <c r="E14021" s="21" t="s">
        <v>20</v>
      </c>
      <c r="F14021" s="21">
        <v>435.89700000000005</v>
      </c>
      <c r="G14021" s="16">
        <v>5</v>
      </c>
    </row>
    <row r="14022" spans="3:7" x14ac:dyDescent="0.3">
      <c r="C14022" s="112">
        <v>44144</v>
      </c>
      <c r="D14022" s="21">
        <v>5</v>
      </c>
      <c r="E14022" s="21" t="s">
        <v>16</v>
      </c>
      <c r="F14022" s="21">
        <v>377.45600000000002</v>
      </c>
      <c r="G14022" s="16">
        <v>4</v>
      </c>
    </row>
    <row r="14023" spans="3:7" x14ac:dyDescent="0.3">
      <c r="C14023" s="112">
        <v>43964</v>
      </c>
      <c r="D14023" s="21">
        <v>3</v>
      </c>
      <c r="E14023" s="21" t="s">
        <v>12</v>
      </c>
      <c r="F14023" s="21">
        <v>273.49699999999996</v>
      </c>
      <c r="G14023" s="16">
        <v>3</v>
      </c>
    </row>
    <row r="14024" spans="3:7" x14ac:dyDescent="0.3">
      <c r="C14024" s="112">
        <v>44247</v>
      </c>
      <c r="D14024" s="21">
        <v>4</v>
      </c>
      <c r="E14024" s="21" t="s">
        <v>10</v>
      </c>
      <c r="F14024" s="21">
        <v>486.608</v>
      </c>
      <c r="G14024" s="16">
        <v>1</v>
      </c>
    </row>
    <row r="14025" spans="3:7" x14ac:dyDescent="0.3">
      <c r="C14025" s="112">
        <v>43871</v>
      </c>
      <c r="D14025" s="21">
        <v>4</v>
      </c>
      <c r="E14025" s="21" t="s">
        <v>10</v>
      </c>
      <c r="F14025" s="21">
        <v>193.64600000000002</v>
      </c>
      <c r="G14025" s="16">
        <v>5</v>
      </c>
    </row>
    <row r="14026" spans="3:7" x14ac:dyDescent="0.3">
      <c r="C14026" s="112">
        <v>43966</v>
      </c>
      <c r="D14026" s="21">
        <v>4</v>
      </c>
      <c r="E14026" s="21" t="s">
        <v>16</v>
      </c>
      <c r="F14026" s="21">
        <v>120.816</v>
      </c>
      <c r="G14026" s="16">
        <v>2</v>
      </c>
    </row>
    <row r="14027" spans="3:7" x14ac:dyDescent="0.3">
      <c r="C14027" s="112">
        <v>44288</v>
      </c>
      <c r="D14027" s="21">
        <v>3</v>
      </c>
      <c r="E14027" s="21" t="s">
        <v>7</v>
      </c>
      <c r="F14027" s="21">
        <v>181.43099999999998</v>
      </c>
      <c r="G14027" s="16">
        <v>6</v>
      </c>
    </row>
    <row r="14028" spans="3:7" x14ac:dyDescent="0.3">
      <c r="C14028" s="112">
        <v>44416</v>
      </c>
      <c r="D14028" s="21">
        <v>2</v>
      </c>
      <c r="E14028" s="21" t="s">
        <v>10</v>
      </c>
      <c r="F14028" s="21">
        <v>422.86199999999997</v>
      </c>
      <c r="G14028" s="16">
        <v>5</v>
      </c>
    </row>
    <row r="14029" spans="3:7" x14ac:dyDescent="0.3">
      <c r="C14029" s="112">
        <v>44096</v>
      </c>
      <c r="D14029" s="21">
        <v>4</v>
      </c>
      <c r="E14029" s="21" t="s">
        <v>21</v>
      </c>
      <c r="F14029" s="21">
        <v>353.697</v>
      </c>
      <c r="G14029" s="16">
        <v>1</v>
      </c>
    </row>
    <row r="14030" spans="3:7" x14ac:dyDescent="0.3">
      <c r="C14030" s="112">
        <v>44195</v>
      </c>
      <c r="D14030" s="21">
        <v>4</v>
      </c>
      <c r="E14030" s="21" t="s">
        <v>12</v>
      </c>
      <c r="F14030" s="21">
        <v>534.96899999999994</v>
      </c>
      <c r="G14030" s="16">
        <v>4</v>
      </c>
    </row>
    <row r="14031" spans="3:7" x14ac:dyDescent="0.3">
      <c r="C14031" s="112">
        <v>44487</v>
      </c>
      <c r="D14031" s="21">
        <v>1</v>
      </c>
      <c r="E14031" s="21" t="s">
        <v>16</v>
      </c>
      <c r="F14031" s="21">
        <v>396.303</v>
      </c>
      <c r="G14031" s="16">
        <v>5</v>
      </c>
    </row>
    <row r="14032" spans="3:7" x14ac:dyDescent="0.3">
      <c r="C14032" s="112">
        <v>44322</v>
      </c>
      <c r="D14032" s="21">
        <v>3</v>
      </c>
      <c r="E14032" s="21" t="s">
        <v>12</v>
      </c>
      <c r="F14032" s="21">
        <v>132.84200000000001</v>
      </c>
      <c r="G14032" s="16">
        <v>7</v>
      </c>
    </row>
    <row r="14033" spans="3:7" x14ac:dyDescent="0.3">
      <c r="C14033" s="112">
        <v>44083</v>
      </c>
      <c r="D14033" s="21">
        <v>3</v>
      </c>
      <c r="E14033" s="21" t="s">
        <v>21</v>
      </c>
      <c r="F14033" s="21">
        <v>207.554</v>
      </c>
      <c r="G14033" s="16">
        <v>6</v>
      </c>
    </row>
    <row r="14034" spans="3:7" x14ac:dyDescent="0.3">
      <c r="C14034" s="112">
        <v>44060</v>
      </c>
      <c r="D14034" s="21">
        <v>3</v>
      </c>
      <c r="E14034" s="21" t="s">
        <v>21</v>
      </c>
      <c r="F14034" s="21">
        <v>444.69200000000001</v>
      </c>
      <c r="G14034" s="16">
        <v>2</v>
      </c>
    </row>
    <row r="14035" spans="3:7" x14ac:dyDescent="0.3">
      <c r="C14035" s="112">
        <v>44281</v>
      </c>
      <c r="D14035" s="21">
        <v>5</v>
      </c>
      <c r="E14035" s="21" t="s">
        <v>21</v>
      </c>
      <c r="F14035" s="21">
        <v>325.83600000000001</v>
      </c>
      <c r="G14035" s="16">
        <v>2</v>
      </c>
    </row>
    <row r="14036" spans="3:7" x14ac:dyDescent="0.3">
      <c r="C14036" s="112">
        <v>44313</v>
      </c>
      <c r="D14036" s="21">
        <v>3</v>
      </c>
      <c r="E14036" s="21" t="s">
        <v>7</v>
      </c>
      <c r="F14036" s="21">
        <v>139.815</v>
      </c>
      <c r="G14036" s="16">
        <v>3</v>
      </c>
    </row>
    <row r="14037" spans="3:7" x14ac:dyDescent="0.3">
      <c r="C14037" s="112">
        <v>44189</v>
      </c>
      <c r="D14037" s="21">
        <v>4</v>
      </c>
      <c r="E14037" s="21" t="s">
        <v>7</v>
      </c>
      <c r="F14037" s="21">
        <v>512.90600000000006</v>
      </c>
      <c r="G14037" s="16">
        <v>5</v>
      </c>
    </row>
    <row r="14038" spans="3:7" x14ac:dyDescent="0.3">
      <c r="C14038" s="112">
        <v>44313</v>
      </c>
      <c r="D14038" s="21">
        <v>4</v>
      </c>
      <c r="E14038" s="21" t="s">
        <v>12</v>
      </c>
      <c r="F14038" s="21">
        <v>189.48699999999999</v>
      </c>
      <c r="G14038" s="16">
        <v>5</v>
      </c>
    </row>
    <row r="14039" spans="3:7" x14ac:dyDescent="0.3">
      <c r="C14039" s="112">
        <v>44108</v>
      </c>
      <c r="D14039" s="21">
        <v>3</v>
      </c>
      <c r="E14039" s="21" t="s">
        <v>10</v>
      </c>
      <c r="F14039" s="21">
        <v>123.41600000000001</v>
      </c>
      <c r="G14039" s="16">
        <v>5</v>
      </c>
    </row>
    <row r="14040" spans="3:7" x14ac:dyDescent="0.3">
      <c r="C14040" s="112">
        <v>44050</v>
      </c>
      <c r="D14040" s="21">
        <v>2</v>
      </c>
      <c r="E14040" s="21" t="s">
        <v>10</v>
      </c>
      <c r="F14040" s="21">
        <v>355.7</v>
      </c>
      <c r="G14040" s="16">
        <v>4</v>
      </c>
    </row>
    <row r="14041" spans="3:7" x14ac:dyDescent="0.3">
      <c r="C14041" s="112">
        <v>44430</v>
      </c>
      <c r="D14041" s="21">
        <v>4</v>
      </c>
      <c r="E14041" s="21" t="s">
        <v>7</v>
      </c>
      <c r="F14041" s="21">
        <v>255.94499999999999</v>
      </c>
      <c r="G14041" s="16">
        <v>6</v>
      </c>
    </row>
    <row r="14042" spans="3:7" x14ac:dyDescent="0.3">
      <c r="C14042" s="112">
        <v>43884</v>
      </c>
      <c r="D14042" s="21">
        <v>4</v>
      </c>
      <c r="E14042" s="21" t="s">
        <v>21</v>
      </c>
      <c r="F14042" s="21">
        <v>227.07399999999998</v>
      </c>
      <c r="G14042" s="16">
        <v>6</v>
      </c>
    </row>
    <row r="14043" spans="3:7" x14ac:dyDescent="0.3">
      <c r="C14043" s="112">
        <v>44433</v>
      </c>
      <c r="D14043" s="21">
        <v>1</v>
      </c>
      <c r="E14043" s="21" t="s">
        <v>7</v>
      </c>
      <c r="F14043" s="21">
        <v>447.82299999999998</v>
      </c>
      <c r="G14043" s="16">
        <v>5</v>
      </c>
    </row>
    <row r="14044" spans="3:7" x14ac:dyDescent="0.3">
      <c r="C14044" s="112">
        <v>44432</v>
      </c>
      <c r="D14044" s="21">
        <v>5</v>
      </c>
      <c r="E14044" s="21" t="s">
        <v>21</v>
      </c>
      <c r="F14044" s="21">
        <v>319.88800000000003</v>
      </c>
      <c r="G14044" s="16">
        <v>3</v>
      </c>
    </row>
    <row r="14045" spans="3:7" x14ac:dyDescent="0.3">
      <c r="C14045" s="112">
        <v>43917</v>
      </c>
      <c r="D14045" s="21">
        <v>5</v>
      </c>
      <c r="E14045" s="21" t="s">
        <v>12</v>
      </c>
      <c r="F14045" s="21">
        <v>120.88699999999999</v>
      </c>
      <c r="G14045" s="16">
        <v>5</v>
      </c>
    </row>
    <row r="14046" spans="3:7" x14ac:dyDescent="0.3">
      <c r="C14046" s="112">
        <v>44471</v>
      </c>
      <c r="D14046" s="21">
        <v>5</v>
      </c>
      <c r="E14046" s="21" t="s">
        <v>21</v>
      </c>
      <c r="F14046" s="21">
        <v>352.23</v>
      </c>
      <c r="G14046" s="16">
        <v>5</v>
      </c>
    </row>
    <row r="14047" spans="3:7" x14ac:dyDescent="0.3">
      <c r="C14047" s="112">
        <v>44386</v>
      </c>
      <c r="D14047" s="21">
        <v>5</v>
      </c>
      <c r="E14047" s="21" t="s">
        <v>7</v>
      </c>
      <c r="F14047" s="21">
        <v>329.40999999999997</v>
      </c>
      <c r="G14047" s="16">
        <v>4</v>
      </c>
    </row>
    <row r="14048" spans="3:7" x14ac:dyDescent="0.3">
      <c r="C14048" s="112">
        <v>44379</v>
      </c>
      <c r="D14048" s="21">
        <v>2</v>
      </c>
      <c r="E14048" s="21" t="s">
        <v>12</v>
      </c>
      <c r="F14048" s="21">
        <v>455.70600000000002</v>
      </c>
      <c r="G14048" s="16">
        <v>2</v>
      </c>
    </row>
    <row r="14049" spans="3:7" x14ac:dyDescent="0.3">
      <c r="C14049" s="112">
        <v>43929</v>
      </c>
      <c r="D14049" s="21">
        <v>3</v>
      </c>
      <c r="E14049" s="21" t="s">
        <v>10</v>
      </c>
      <c r="F14049" s="21">
        <v>442.18999999999994</v>
      </c>
      <c r="G14049" s="16">
        <v>1</v>
      </c>
    </row>
    <row r="14050" spans="3:7" x14ac:dyDescent="0.3">
      <c r="C14050" s="112">
        <v>43907</v>
      </c>
      <c r="D14050" s="21">
        <v>4</v>
      </c>
      <c r="E14050" s="21" t="s">
        <v>10</v>
      </c>
      <c r="F14050" s="21">
        <v>224.45500000000001</v>
      </c>
      <c r="G14050" s="16">
        <v>1</v>
      </c>
    </row>
    <row r="14051" spans="3:7" x14ac:dyDescent="0.3">
      <c r="C14051" s="112">
        <v>44320</v>
      </c>
      <c r="D14051" s="21">
        <v>1</v>
      </c>
      <c r="E14051" s="21" t="s">
        <v>16</v>
      </c>
      <c r="F14051" s="21">
        <v>203.78699999999998</v>
      </c>
      <c r="G14051" s="16">
        <v>1</v>
      </c>
    </row>
    <row r="14052" spans="3:7" x14ac:dyDescent="0.3">
      <c r="C14052" s="112">
        <v>44362</v>
      </c>
      <c r="D14052" s="21">
        <v>3</v>
      </c>
      <c r="E14052" s="21" t="s">
        <v>21</v>
      </c>
      <c r="F14052" s="21">
        <v>391.89099999999996</v>
      </c>
      <c r="G14052" s="16">
        <v>1</v>
      </c>
    </row>
    <row r="14053" spans="3:7" x14ac:dyDescent="0.3">
      <c r="C14053" s="112">
        <v>43863</v>
      </c>
      <c r="D14053" s="21">
        <v>3</v>
      </c>
      <c r="E14053" s="21" t="s">
        <v>20</v>
      </c>
      <c r="F14053" s="21">
        <v>427.024</v>
      </c>
      <c r="G14053" s="16">
        <v>2</v>
      </c>
    </row>
    <row r="14054" spans="3:7" x14ac:dyDescent="0.3">
      <c r="C14054" s="112">
        <v>44221</v>
      </c>
      <c r="D14054" s="21">
        <v>4</v>
      </c>
      <c r="E14054" s="21" t="s">
        <v>7</v>
      </c>
      <c r="F14054" s="21">
        <v>447.017</v>
      </c>
      <c r="G14054" s="16">
        <v>5</v>
      </c>
    </row>
    <row r="14055" spans="3:7" x14ac:dyDescent="0.3">
      <c r="C14055" s="112">
        <v>44524</v>
      </c>
      <c r="D14055" s="21">
        <v>3</v>
      </c>
      <c r="E14055" s="21" t="s">
        <v>16</v>
      </c>
      <c r="F14055" s="21">
        <v>326.16199999999998</v>
      </c>
      <c r="G14055" s="16">
        <v>5</v>
      </c>
    </row>
    <row r="14056" spans="3:7" x14ac:dyDescent="0.3">
      <c r="C14056" s="112">
        <v>44359</v>
      </c>
      <c r="D14056" s="21">
        <v>4</v>
      </c>
      <c r="E14056" s="21" t="s">
        <v>21</v>
      </c>
      <c r="F14056" s="21">
        <v>253.18099999999998</v>
      </c>
      <c r="G14056" s="16">
        <v>4</v>
      </c>
    </row>
    <row r="14057" spans="3:7" x14ac:dyDescent="0.3">
      <c r="C14057" s="112">
        <v>43832</v>
      </c>
      <c r="D14057" s="21">
        <v>3</v>
      </c>
      <c r="E14057" s="21" t="s">
        <v>7</v>
      </c>
      <c r="F14057" s="21">
        <v>375.66300000000001</v>
      </c>
      <c r="G14057" s="16">
        <v>5</v>
      </c>
    </row>
    <row r="14058" spans="3:7" x14ac:dyDescent="0.3">
      <c r="C14058" s="112">
        <v>44360</v>
      </c>
      <c r="D14058" s="21">
        <v>4</v>
      </c>
      <c r="E14058" s="21" t="s">
        <v>16</v>
      </c>
      <c r="F14058" s="21">
        <v>234.75900000000001</v>
      </c>
      <c r="G14058" s="16">
        <v>7</v>
      </c>
    </row>
    <row r="14059" spans="3:7" x14ac:dyDescent="0.3">
      <c r="C14059" s="112">
        <v>43914</v>
      </c>
      <c r="D14059" s="21">
        <v>5</v>
      </c>
      <c r="E14059" s="21" t="s">
        <v>21</v>
      </c>
      <c r="F14059" s="21">
        <v>466.46199999999999</v>
      </c>
      <c r="G14059" s="16">
        <v>3</v>
      </c>
    </row>
    <row r="14060" spans="3:7" x14ac:dyDescent="0.3">
      <c r="C14060" s="112">
        <v>43995</v>
      </c>
      <c r="D14060" s="21">
        <v>4</v>
      </c>
      <c r="E14060" s="21" t="s">
        <v>16</v>
      </c>
      <c r="F14060" s="21">
        <v>353.66199999999998</v>
      </c>
      <c r="G14060" s="16">
        <v>1</v>
      </c>
    </row>
    <row r="14061" spans="3:7" x14ac:dyDescent="0.3">
      <c r="C14061" s="112">
        <v>43864</v>
      </c>
      <c r="D14061" s="21">
        <v>2</v>
      </c>
      <c r="E14061" s="21" t="s">
        <v>21</v>
      </c>
      <c r="F14061" s="21">
        <v>104.73299999999999</v>
      </c>
      <c r="G14061" s="16">
        <v>1</v>
      </c>
    </row>
    <row r="14062" spans="3:7" x14ac:dyDescent="0.3">
      <c r="C14062" s="112">
        <v>44421</v>
      </c>
      <c r="D14062" s="21">
        <v>1</v>
      </c>
      <c r="E14062" s="21" t="s">
        <v>10</v>
      </c>
      <c r="F14062" s="21">
        <v>105.43499999999999</v>
      </c>
      <c r="G14062" s="16">
        <v>4</v>
      </c>
    </row>
    <row r="14063" spans="3:7" x14ac:dyDescent="0.3">
      <c r="C14063" s="112">
        <v>44127</v>
      </c>
      <c r="D14063" s="21">
        <v>3</v>
      </c>
      <c r="E14063" s="21" t="s">
        <v>21</v>
      </c>
      <c r="F14063" s="21">
        <v>488.55</v>
      </c>
      <c r="G14063" s="16">
        <v>7</v>
      </c>
    </row>
    <row r="14064" spans="3:7" x14ac:dyDescent="0.3">
      <c r="C14064" s="112">
        <v>44346</v>
      </c>
      <c r="D14064" s="21">
        <v>4</v>
      </c>
      <c r="E14064" s="21" t="s">
        <v>12</v>
      </c>
      <c r="F14064" s="21">
        <v>256.97300000000001</v>
      </c>
      <c r="G14064" s="16">
        <v>3</v>
      </c>
    </row>
    <row r="14065" spans="3:7" x14ac:dyDescent="0.3">
      <c r="C14065" s="112">
        <v>44306</v>
      </c>
      <c r="D14065" s="21">
        <v>3</v>
      </c>
      <c r="E14065" s="21" t="s">
        <v>20</v>
      </c>
      <c r="F14065" s="21">
        <v>464.63299999999998</v>
      </c>
      <c r="G14065" s="16">
        <v>2</v>
      </c>
    </row>
    <row r="14066" spans="3:7" x14ac:dyDescent="0.3">
      <c r="C14066" s="112">
        <v>44366</v>
      </c>
      <c r="D14066" s="21">
        <v>5</v>
      </c>
      <c r="E14066" s="21" t="s">
        <v>16</v>
      </c>
      <c r="F14066" s="21">
        <v>142.39400000000001</v>
      </c>
      <c r="G14066" s="16">
        <v>3</v>
      </c>
    </row>
    <row r="14067" spans="3:7" x14ac:dyDescent="0.3">
      <c r="C14067" s="112">
        <v>44334</v>
      </c>
      <c r="D14067" s="21">
        <v>4</v>
      </c>
      <c r="E14067" s="21" t="s">
        <v>21</v>
      </c>
      <c r="F14067" s="21">
        <v>324.63200000000001</v>
      </c>
      <c r="G14067" s="16">
        <v>1</v>
      </c>
    </row>
    <row r="14068" spans="3:7" x14ac:dyDescent="0.3">
      <c r="C14068" s="112">
        <v>44203</v>
      </c>
      <c r="D14068" s="21">
        <v>4</v>
      </c>
      <c r="E14068" s="21" t="s">
        <v>20</v>
      </c>
      <c r="F14068" s="21">
        <v>175.3</v>
      </c>
      <c r="G14068" s="16">
        <v>1</v>
      </c>
    </row>
    <row r="14069" spans="3:7" x14ac:dyDescent="0.3">
      <c r="C14069" s="112">
        <v>44127</v>
      </c>
      <c r="D14069" s="21">
        <v>3</v>
      </c>
      <c r="E14069" s="21" t="s">
        <v>12</v>
      </c>
      <c r="F14069" s="21">
        <v>312.904</v>
      </c>
      <c r="G14069" s="16">
        <v>1</v>
      </c>
    </row>
    <row r="14070" spans="3:7" x14ac:dyDescent="0.3">
      <c r="C14070" s="112">
        <v>44174</v>
      </c>
      <c r="D14070" s="21">
        <v>4</v>
      </c>
      <c r="E14070" s="21" t="s">
        <v>20</v>
      </c>
      <c r="F14070" s="21">
        <v>816.37599999999998</v>
      </c>
      <c r="G14070" s="16">
        <v>5</v>
      </c>
    </row>
    <row r="14071" spans="3:7" x14ac:dyDescent="0.3">
      <c r="C14071" s="112">
        <v>44202</v>
      </c>
      <c r="D14071" s="21">
        <v>1</v>
      </c>
      <c r="E14071" s="21" t="s">
        <v>12</v>
      </c>
      <c r="F14071" s="21">
        <v>351.49799999999999</v>
      </c>
      <c r="G14071" s="16">
        <v>1</v>
      </c>
    </row>
    <row r="14072" spans="3:7" x14ac:dyDescent="0.3">
      <c r="C14072" s="112">
        <v>44429</v>
      </c>
      <c r="D14072" s="21">
        <v>3</v>
      </c>
      <c r="E14072" s="21" t="s">
        <v>12</v>
      </c>
      <c r="F14072" s="21">
        <v>371.69400000000002</v>
      </c>
      <c r="G14072" s="16">
        <v>5</v>
      </c>
    </row>
    <row r="14073" spans="3:7" x14ac:dyDescent="0.3">
      <c r="C14073" s="112">
        <v>44056</v>
      </c>
      <c r="D14073" s="21">
        <v>1</v>
      </c>
      <c r="E14073" s="21" t="s">
        <v>21</v>
      </c>
      <c r="F14073" s="21">
        <v>315.339</v>
      </c>
      <c r="G14073" s="16">
        <v>6</v>
      </c>
    </row>
    <row r="14074" spans="3:7" x14ac:dyDescent="0.3">
      <c r="C14074" s="112">
        <v>44493</v>
      </c>
      <c r="D14074" s="21">
        <v>3</v>
      </c>
      <c r="E14074" s="21" t="s">
        <v>7</v>
      </c>
      <c r="F14074" s="21">
        <v>466.94399999999996</v>
      </c>
      <c r="G14074" s="16">
        <v>1</v>
      </c>
    </row>
    <row r="14075" spans="3:7" x14ac:dyDescent="0.3">
      <c r="C14075" s="112">
        <v>44115</v>
      </c>
      <c r="D14075" s="21">
        <v>1</v>
      </c>
      <c r="E14075" s="21" t="s">
        <v>12</v>
      </c>
      <c r="F14075" s="21">
        <v>155.077</v>
      </c>
      <c r="G14075" s="16">
        <v>4</v>
      </c>
    </row>
    <row r="14076" spans="3:7" x14ac:dyDescent="0.3">
      <c r="C14076" s="112">
        <v>44225</v>
      </c>
      <c r="D14076" s="21">
        <v>4</v>
      </c>
      <c r="E14076" s="21" t="s">
        <v>20</v>
      </c>
      <c r="F14076" s="21">
        <v>118.248</v>
      </c>
      <c r="G14076" s="16">
        <v>5</v>
      </c>
    </row>
    <row r="14077" spans="3:7" x14ac:dyDescent="0.3">
      <c r="C14077" s="112">
        <v>44265</v>
      </c>
      <c r="D14077" s="21">
        <v>1</v>
      </c>
      <c r="E14077" s="21" t="s">
        <v>21</v>
      </c>
      <c r="F14077" s="21">
        <v>130.059</v>
      </c>
      <c r="G14077" s="16">
        <v>5</v>
      </c>
    </row>
    <row r="14078" spans="3:7" x14ac:dyDescent="0.3">
      <c r="C14078" s="112">
        <v>44524</v>
      </c>
      <c r="D14078" s="21">
        <v>4</v>
      </c>
      <c r="E14078" s="21" t="s">
        <v>10</v>
      </c>
      <c r="F14078" s="21">
        <v>423.334</v>
      </c>
      <c r="G14078" s="16">
        <v>1</v>
      </c>
    </row>
    <row r="14079" spans="3:7" x14ac:dyDescent="0.3">
      <c r="C14079" s="112">
        <v>44090</v>
      </c>
      <c r="D14079" s="21">
        <v>5</v>
      </c>
      <c r="E14079" s="21" t="s">
        <v>21</v>
      </c>
      <c r="F14079" s="21">
        <v>114.83099999999999</v>
      </c>
      <c r="G14079" s="16">
        <v>2</v>
      </c>
    </row>
    <row r="14080" spans="3:7" x14ac:dyDescent="0.3">
      <c r="C14080" s="112">
        <v>44071</v>
      </c>
      <c r="D14080" s="21">
        <v>1</v>
      </c>
      <c r="E14080" s="21" t="s">
        <v>21</v>
      </c>
      <c r="F14080" s="21">
        <v>216.20700000000002</v>
      </c>
      <c r="G14080" s="16">
        <v>7</v>
      </c>
    </row>
    <row r="14081" spans="3:7" x14ac:dyDescent="0.3">
      <c r="C14081" s="112">
        <v>44332</v>
      </c>
      <c r="D14081" s="21">
        <v>4</v>
      </c>
      <c r="E14081" s="21" t="s">
        <v>10</v>
      </c>
      <c r="F14081" s="21">
        <v>398.64099999999996</v>
      </c>
      <c r="G14081" s="16">
        <v>4</v>
      </c>
    </row>
    <row r="14082" spans="3:7" x14ac:dyDescent="0.3">
      <c r="C14082" s="112">
        <v>43836</v>
      </c>
      <c r="D14082" s="21">
        <v>3</v>
      </c>
      <c r="E14082" s="21" t="s">
        <v>16</v>
      </c>
      <c r="F14082" s="21">
        <v>209.00500000000002</v>
      </c>
      <c r="G14082" s="16">
        <v>1</v>
      </c>
    </row>
    <row r="14083" spans="3:7" x14ac:dyDescent="0.3">
      <c r="C14083" s="112">
        <v>44356</v>
      </c>
      <c r="D14083" s="21">
        <v>4</v>
      </c>
      <c r="E14083" s="21" t="s">
        <v>10</v>
      </c>
      <c r="F14083" s="21">
        <v>288.64600000000002</v>
      </c>
      <c r="G14083" s="16">
        <v>5</v>
      </c>
    </row>
    <row r="14084" spans="3:7" x14ac:dyDescent="0.3">
      <c r="C14084" s="112">
        <v>44462</v>
      </c>
      <c r="D14084" s="21">
        <v>2</v>
      </c>
      <c r="E14084" s="21" t="s">
        <v>7</v>
      </c>
      <c r="F14084" s="21">
        <v>277.524</v>
      </c>
      <c r="G14084" s="16">
        <v>5</v>
      </c>
    </row>
    <row r="14085" spans="3:7" x14ac:dyDescent="0.3">
      <c r="C14085" s="112">
        <v>44168</v>
      </c>
      <c r="D14085" s="21">
        <v>5</v>
      </c>
      <c r="E14085" s="21" t="s">
        <v>16</v>
      </c>
      <c r="F14085" s="21">
        <v>794.11800000000005</v>
      </c>
      <c r="G14085" s="16">
        <v>1</v>
      </c>
    </row>
    <row r="14086" spans="3:7" x14ac:dyDescent="0.3">
      <c r="C14086" s="112">
        <v>44043</v>
      </c>
      <c r="D14086" s="21">
        <v>3</v>
      </c>
      <c r="E14086" s="21" t="s">
        <v>7</v>
      </c>
      <c r="F14086" s="21">
        <v>217.70400000000001</v>
      </c>
      <c r="G14086" s="16">
        <v>5</v>
      </c>
    </row>
    <row r="14087" spans="3:7" x14ac:dyDescent="0.3">
      <c r="C14087" s="112">
        <v>44201</v>
      </c>
      <c r="D14087" s="21">
        <v>4</v>
      </c>
      <c r="E14087" s="21" t="s">
        <v>10</v>
      </c>
      <c r="F14087" s="21">
        <v>471.46699999999998</v>
      </c>
      <c r="G14087" s="16">
        <v>5</v>
      </c>
    </row>
    <row r="14088" spans="3:7" x14ac:dyDescent="0.3">
      <c r="C14088" s="112">
        <v>43905</v>
      </c>
      <c r="D14088" s="21">
        <v>4</v>
      </c>
      <c r="E14088" s="21" t="s">
        <v>7</v>
      </c>
      <c r="F14088" s="21">
        <v>204.214</v>
      </c>
      <c r="G14088" s="16">
        <v>5</v>
      </c>
    </row>
    <row r="14089" spans="3:7" x14ac:dyDescent="0.3">
      <c r="C14089" s="112">
        <v>44466</v>
      </c>
      <c r="D14089" s="21">
        <v>1</v>
      </c>
      <c r="E14089" s="21" t="s">
        <v>21</v>
      </c>
      <c r="F14089" s="21">
        <v>371.20699999999999</v>
      </c>
      <c r="G14089" s="16">
        <v>7</v>
      </c>
    </row>
    <row r="14090" spans="3:7" x14ac:dyDescent="0.3">
      <c r="C14090" s="112">
        <v>44488</v>
      </c>
      <c r="D14090" s="21">
        <v>5</v>
      </c>
      <c r="E14090" s="21" t="s">
        <v>16</v>
      </c>
      <c r="F14090" s="21">
        <v>112.89200000000001</v>
      </c>
      <c r="G14090" s="16">
        <v>1</v>
      </c>
    </row>
    <row r="14091" spans="3:7" x14ac:dyDescent="0.3">
      <c r="C14091" s="112">
        <v>44173</v>
      </c>
      <c r="D14091" s="21">
        <v>4</v>
      </c>
      <c r="E14091" s="21" t="s">
        <v>21</v>
      </c>
      <c r="F14091" s="21">
        <v>624.94499999999994</v>
      </c>
      <c r="G14091" s="16">
        <v>4</v>
      </c>
    </row>
    <row r="14092" spans="3:7" x14ac:dyDescent="0.3">
      <c r="C14092" s="112">
        <v>43987</v>
      </c>
      <c r="D14092" s="21">
        <v>4</v>
      </c>
      <c r="E14092" s="21" t="s">
        <v>21</v>
      </c>
      <c r="F14092" s="21">
        <v>197.351</v>
      </c>
      <c r="G14092" s="16">
        <v>2</v>
      </c>
    </row>
    <row r="14093" spans="3:7" x14ac:dyDescent="0.3">
      <c r="C14093" s="112">
        <v>43928</v>
      </c>
      <c r="D14093" s="21">
        <v>5</v>
      </c>
      <c r="E14093" s="21" t="s">
        <v>7</v>
      </c>
      <c r="F14093" s="21">
        <v>268.471</v>
      </c>
      <c r="G14093" s="16">
        <v>1</v>
      </c>
    </row>
    <row r="14094" spans="3:7" x14ac:dyDescent="0.3">
      <c r="C14094" s="112">
        <v>43922</v>
      </c>
      <c r="D14094" s="21">
        <v>1</v>
      </c>
      <c r="E14094" s="21" t="s">
        <v>21</v>
      </c>
      <c r="F14094" s="21">
        <v>459.37600000000003</v>
      </c>
      <c r="G14094" s="16">
        <v>1</v>
      </c>
    </row>
    <row r="14095" spans="3:7" x14ac:dyDescent="0.3">
      <c r="C14095" s="112">
        <v>43974</v>
      </c>
      <c r="D14095" s="21">
        <v>5</v>
      </c>
      <c r="E14095" s="21" t="s">
        <v>10</v>
      </c>
      <c r="F14095" s="21">
        <v>184.453</v>
      </c>
      <c r="G14095" s="16">
        <v>5</v>
      </c>
    </row>
    <row r="14096" spans="3:7" x14ac:dyDescent="0.3">
      <c r="C14096" s="112">
        <v>44305</v>
      </c>
      <c r="D14096" s="21">
        <v>3</v>
      </c>
      <c r="E14096" s="21" t="s">
        <v>7</v>
      </c>
      <c r="F14096" s="21">
        <v>233.49499999999998</v>
      </c>
      <c r="G14096" s="16">
        <v>3</v>
      </c>
    </row>
    <row r="14097" spans="3:7" x14ac:dyDescent="0.3">
      <c r="C14097" s="112">
        <v>43869</v>
      </c>
      <c r="D14097" s="21">
        <v>4</v>
      </c>
      <c r="E14097" s="21" t="s">
        <v>20</v>
      </c>
      <c r="F14097" s="21">
        <v>254.59800000000001</v>
      </c>
      <c r="G14097" s="16">
        <v>2</v>
      </c>
    </row>
    <row r="14098" spans="3:7" x14ac:dyDescent="0.3">
      <c r="C14098" s="112">
        <v>44456</v>
      </c>
      <c r="D14098" s="21">
        <v>1</v>
      </c>
      <c r="E14098" s="21" t="s">
        <v>12</v>
      </c>
      <c r="F14098" s="21">
        <v>378.03399999999999</v>
      </c>
      <c r="G14098" s="16">
        <v>1</v>
      </c>
    </row>
    <row r="14099" spans="3:7" x14ac:dyDescent="0.3">
      <c r="C14099" s="112">
        <v>44059</v>
      </c>
      <c r="D14099" s="21">
        <v>4</v>
      </c>
      <c r="E14099" s="21" t="s">
        <v>7</v>
      </c>
      <c r="F14099" s="21">
        <v>227.35300000000001</v>
      </c>
      <c r="G14099" s="16">
        <v>1</v>
      </c>
    </row>
    <row r="14100" spans="3:7" x14ac:dyDescent="0.3">
      <c r="C14100" s="112">
        <v>44032</v>
      </c>
      <c r="D14100" s="21">
        <v>1</v>
      </c>
      <c r="E14100" s="21" t="s">
        <v>12</v>
      </c>
      <c r="F14100" s="21">
        <v>323.40199999999999</v>
      </c>
      <c r="G14100" s="16">
        <v>5</v>
      </c>
    </row>
    <row r="14101" spans="3:7" x14ac:dyDescent="0.3">
      <c r="C14101" s="112">
        <v>44277</v>
      </c>
      <c r="D14101" s="21">
        <v>2</v>
      </c>
      <c r="E14101" s="21" t="s">
        <v>7</v>
      </c>
      <c r="F14101" s="21">
        <v>417.81299999999999</v>
      </c>
      <c r="G14101" s="16">
        <v>5</v>
      </c>
    </row>
    <row r="14102" spans="3:7" x14ac:dyDescent="0.3">
      <c r="C14102" s="112">
        <v>44185</v>
      </c>
      <c r="D14102" s="21">
        <v>4</v>
      </c>
      <c r="E14102" s="21" t="s">
        <v>7</v>
      </c>
      <c r="F14102" s="21">
        <v>386.089</v>
      </c>
      <c r="G14102" s="16">
        <v>1</v>
      </c>
    </row>
    <row r="14103" spans="3:7" x14ac:dyDescent="0.3">
      <c r="C14103" s="112">
        <v>44560</v>
      </c>
      <c r="D14103" s="21">
        <v>3</v>
      </c>
      <c r="E14103" s="21" t="s">
        <v>16</v>
      </c>
      <c r="F14103" s="21">
        <v>444.40500000000003</v>
      </c>
      <c r="G14103" s="16">
        <v>2</v>
      </c>
    </row>
    <row r="14104" spans="3:7" x14ac:dyDescent="0.3">
      <c r="C14104" s="112">
        <v>43963</v>
      </c>
      <c r="D14104" s="21">
        <v>3</v>
      </c>
      <c r="E14104" s="21" t="s">
        <v>7</v>
      </c>
      <c r="F14104" s="21">
        <v>239.47199999999998</v>
      </c>
      <c r="G14104" s="16">
        <v>2</v>
      </c>
    </row>
    <row r="14105" spans="3:7" x14ac:dyDescent="0.3">
      <c r="C14105" s="112">
        <v>44033</v>
      </c>
      <c r="D14105" s="21">
        <v>5</v>
      </c>
      <c r="E14105" s="21" t="s">
        <v>16</v>
      </c>
      <c r="F14105" s="21">
        <v>302.58000000000004</v>
      </c>
      <c r="G14105" s="16">
        <v>1</v>
      </c>
    </row>
    <row r="14106" spans="3:7" x14ac:dyDescent="0.3">
      <c r="C14106" s="112">
        <v>43915</v>
      </c>
      <c r="D14106" s="21">
        <v>5</v>
      </c>
      <c r="E14106" s="21" t="s">
        <v>16</v>
      </c>
      <c r="F14106" s="21">
        <v>257.28000000000003</v>
      </c>
      <c r="G14106" s="16">
        <v>5</v>
      </c>
    </row>
    <row r="14107" spans="3:7" x14ac:dyDescent="0.3">
      <c r="C14107" s="112">
        <v>44337</v>
      </c>
      <c r="D14107" s="21">
        <v>1</v>
      </c>
      <c r="E14107" s="21" t="s">
        <v>12</v>
      </c>
      <c r="F14107" s="21">
        <v>240.43</v>
      </c>
      <c r="G14107" s="16">
        <v>6</v>
      </c>
    </row>
    <row r="14108" spans="3:7" x14ac:dyDescent="0.3">
      <c r="C14108" s="112">
        <v>44409</v>
      </c>
      <c r="D14108" s="21">
        <v>5</v>
      </c>
      <c r="E14108" s="21" t="s">
        <v>7</v>
      </c>
      <c r="F14108" s="21">
        <v>196.41300000000001</v>
      </c>
      <c r="G14108" s="16">
        <v>3</v>
      </c>
    </row>
    <row r="14109" spans="3:7" x14ac:dyDescent="0.3">
      <c r="C14109" s="112">
        <v>44136</v>
      </c>
      <c r="D14109" s="21">
        <v>2</v>
      </c>
      <c r="E14109" s="21" t="s">
        <v>21</v>
      </c>
      <c r="F14109" s="21">
        <v>286.04599999999999</v>
      </c>
      <c r="G14109" s="16">
        <v>5</v>
      </c>
    </row>
    <row r="14110" spans="3:7" x14ac:dyDescent="0.3">
      <c r="C14110" s="112">
        <v>44162</v>
      </c>
      <c r="D14110" s="21">
        <v>4</v>
      </c>
      <c r="E14110" s="21" t="s">
        <v>20</v>
      </c>
      <c r="F14110" s="21">
        <v>279.108</v>
      </c>
      <c r="G14110" s="16">
        <v>3</v>
      </c>
    </row>
    <row r="14111" spans="3:7" x14ac:dyDescent="0.3">
      <c r="C14111" s="112">
        <v>44239</v>
      </c>
      <c r="D14111" s="21">
        <v>5</v>
      </c>
      <c r="E14111" s="21" t="s">
        <v>7</v>
      </c>
      <c r="F14111" s="21">
        <v>426.375</v>
      </c>
      <c r="G14111" s="16">
        <v>5</v>
      </c>
    </row>
    <row r="14112" spans="3:7" x14ac:dyDescent="0.3">
      <c r="C14112" s="112">
        <v>44432</v>
      </c>
      <c r="D14112" s="21">
        <v>3</v>
      </c>
      <c r="E14112" s="21" t="s">
        <v>20</v>
      </c>
      <c r="F14112" s="21">
        <v>359.68</v>
      </c>
      <c r="G14112" s="16">
        <v>5</v>
      </c>
    </row>
    <row r="14113" spans="3:7" x14ac:dyDescent="0.3">
      <c r="C14113" s="112">
        <v>44556</v>
      </c>
      <c r="D14113" s="21">
        <v>2</v>
      </c>
      <c r="E14113" s="21" t="s">
        <v>7</v>
      </c>
      <c r="F14113" s="21">
        <v>528.25400000000002</v>
      </c>
      <c r="G14113" s="16">
        <v>4</v>
      </c>
    </row>
    <row r="14114" spans="3:7" x14ac:dyDescent="0.3">
      <c r="C14114" s="112">
        <v>44038</v>
      </c>
      <c r="D14114" s="21">
        <v>4</v>
      </c>
      <c r="E14114" s="21" t="s">
        <v>21</v>
      </c>
      <c r="F14114" s="21">
        <v>253.50900000000001</v>
      </c>
      <c r="G14114" s="16">
        <v>7</v>
      </c>
    </row>
    <row r="14115" spans="3:7" x14ac:dyDescent="0.3">
      <c r="C14115" s="112">
        <v>44396</v>
      </c>
      <c r="D14115" s="21">
        <v>3</v>
      </c>
      <c r="E14115" s="21" t="s">
        <v>21</v>
      </c>
      <c r="F14115" s="21">
        <v>189.952</v>
      </c>
      <c r="G14115" s="16">
        <v>3</v>
      </c>
    </row>
    <row r="14116" spans="3:7" x14ac:dyDescent="0.3">
      <c r="C14116" s="112">
        <v>44192</v>
      </c>
      <c r="D14116" s="21">
        <v>3</v>
      </c>
      <c r="E14116" s="21" t="s">
        <v>10</v>
      </c>
      <c r="F14116" s="21">
        <v>646.16300000000001</v>
      </c>
      <c r="G14116" s="16">
        <v>5</v>
      </c>
    </row>
    <row r="14117" spans="3:7" x14ac:dyDescent="0.3">
      <c r="C14117" s="112">
        <v>44125</v>
      </c>
      <c r="D14117" s="21">
        <v>1</v>
      </c>
      <c r="E14117" s="21" t="s">
        <v>7</v>
      </c>
      <c r="F14117" s="21">
        <v>309.56299999999999</v>
      </c>
      <c r="G14117" s="16">
        <v>5</v>
      </c>
    </row>
    <row r="14118" spans="3:7" x14ac:dyDescent="0.3">
      <c r="C14118" s="112">
        <v>43932</v>
      </c>
      <c r="D14118" s="21">
        <v>3</v>
      </c>
      <c r="E14118" s="21" t="s">
        <v>21</v>
      </c>
      <c r="F14118" s="21">
        <v>415.36899999999997</v>
      </c>
      <c r="G14118" s="16">
        <v>1</v>
      </c>
    </row>
    <row r="14119" spans="3:7" x14ac:dyDescent="0.3">
      <c r="C14119" s="112">
        <v>44189</v>
      </c>
      <c r="D14119" s="21">
        <v>2</v>
      </c>
      <c r="E14119" s="21" t="s">
        <v>16</v>
      </c>
      <c r="F14119" s="21">
        <v>783.83999999999992</v>
      </c>
      <c r="G14119" s="16">
        <v>1</v>
      </c>
    </row>
    <row r="14120" spans="3:7" x14ac:dyDescent="0.3">
      <c r="C14120" s="112">
        <v>43919</v>
      </c>
      <c r="D14120" s="21">
        <v>1</v>
      </c>
      <c r="E14120" s="21" t="s">
        <v>10</v>
      </c>
      <c r="F14120" s="21">
        <v>276.27699999999999</v>
      </c>
      <c r="G14120" s="16">
        <v>7</v>
      </c>
    </row>
    <row r="14121" spans="3:7" x14ac:dyDescent="0.3">
      <c r="C14121" s="112">
        <v>44130</v>
      </c>
      <c r="D14121" s="21">
        <v>4</v>
      </c>
      <c r="E14121" s="21" t="s">
        <v>21</v>
      </c>
      <c r="F14121" s="21">
        <v>279.59000000000003</v>
      </c>
      <c r="G14121" s="16">
        <v>1</v>
      </c>
    </row>
    <row r="14122" spans="3:7" x14ac:dyDescent="0.3">
      <c r="C14122" s="112">
        <v>44253</v>
      </c>
      <c r="D14122" s="21">
        <v>4</v>
      </c>
      <c r="E14122" s="21" t="s">
        <v>20</v>
      </c>
      <c r="F14122" s="21">
        <v>163.01400000000001</v>
      </c>
      <c r="G14122" s="16">
        <v>1</v>
      </c>
    </row>
    <row r="14123" spans="3:7" x14ac:dyDescent="0.3">
      <c r="C14123" s="112">
        <v>44031</v>
      </c>
      <c r="D14123" s="21">
        <v>4</v>
      </c>
      <c r="E14123" s="21" t="s">
        <v>12</v>
      </c>
      <c r="F14123" s="21">
        <v>402.00900000000001</v>
      </c>
      <c r="G14123" s="16">
        <v>1</v>
      </c>
    </row>
    <row r="14124" spans="3:7" x14ac:dyDescent="0.3">
      <c r="C14124" s="112">
        <v>44185</v>
      </c>
      <c r="D14124" s="21">
        <v>1</v>
      </c>
      <c r="E14124" s="21" t="s">
        <v>12</v>
      </c>
      <c r="F14124" s="21">
        <v>863.524</v>
      </c>
      <c r="G14124" s="16">
        <v>3</v>
      </c>
    </row>
    <row r="14125" spans="3:7" x14ac:dyDescent="0.3">
      <c r="C14125" s="112">
        <v>44348</v>
      </c>
      <c r="D14125" s="21">
        <v>4</v>
      </c>
      <c r="E14125" s="21" t="s">
        <v>21</v>
      </c>
      <c r="F14125" s="21">
        <v>242.26300000000001</v>
      </c>
      <c r="G14125" s="16">
        <v>7</v>
      </c>
    </row>
    <row r="14126" spans="3:7" x14ac:dyDescent="0.3">
      <c r="C14126" s="112">
        <v>43877</v>
      </c>
      <c r="D14126" s="21">
        <v>1</v>
      </c>
      <c r="E14126" s="21" t="s">
        <v>21</v>
      </c>
      <c r="F14126" s="21">
        <v>177.411</v>
      </c>
      <c r="G14126" s="16">
        <v>3</v>
      </c>
    </row>
    <row r="14127" spans="3:7" x14ac:dyDescent="0.3">
      <c r="C14127" s="112">
        <v>44515</v>
      </c>
      <c r="D14127" s="21">
        <v>2</v>
      </c>
      <c r="E14127" s="21" t="s">
        <v>21</v>
      </c>
      <c r="F14127" s="21">
        <v>317.10900000000004</v>
      </c>
      <c r="G14127" s="16">
        <v>6</v>
      </c>
    </row>
    <row r="14128" spans="3:7" x14ac:dyDescent="0.3">
      <c r="C14128" s="112">
        <v>44103</v>
      </c>
      <c r="D14128" s="21">
        <v>3</v>
      </c>
      <c r="E14128" s="21" t="s">
        <v>21</v>
      </c>
      <c r="F14128" s="21">
        <v>353.88800000000003</v>
      </c>
      <c r="G14128" s="16">
        <v>1</v>
      </c>
    </row>
    <row r="14129" spans="3:7" x14ac:dyDescent="0.3">
      <c r="C14129" s="112">
        <v>43864</v>
      </c>
      <c r="D14129" s="21">
        <v>3</v>
      </c>
      <c r="E14129" s="21" t="s">
        <v>12</v>
      </c>
      <c r="F14129" s="21">
        <v>447.06899999999996</v>
      </c>
      <c r="G14129" s="16">
        <v>3</v>
      </c>
    </row>
    <row r="14130" spans="3:7" x14ac:dyDescent="0.3">
      <c r="C14130" s="112">
        <v>44170</v>
      </c>
      <c r="D14130" s="21">
        <v>4</v>
      </c>
      <c r="E14130" s="21" t="s">
        <v>10</v>
      </c>
      <c r="F14130" s="21">
        <v>200.84300000000002</v>
      </c>
      <c r="G14130" s="16">
        <v>2</v>
      </c>
    </row>
    <row r="14131" spans="3:7" x14ac:dyDescent="0.3">
      <c r="C14131" s="112">
        <v>44222</v>
      </c>
      <c r="D14131" s="21">
        <v>4</v>
      </c>
      <c r="E14131" s="21" t="s">
        <v>7</v>
      </c>
      <c r="F14131" s="21">
        <v>346.18600000000004</v>
      </c>
      <c r="G14131" s="16">
        <v>6</v>
      </c>
    </row>
    <row r="14132" spans="3:7" x14ac:dyDescent="0.3">
      <c r="C14132" s="112">
        <v>44043</v>
      </c>
      <c r="D14132" s="21">
        <v>3</v>
      </c>
      <c r="E14132" s="21" t="s">
        <v>20</v>
      </c>
      <c r="F14132" s="21">
        <v>346.548</v>
      </c>
      <c r="G14132" s="16">
        <v>5</v>
      </c>
    </row>
    <row r="14133" spans="3:7" x14ac:dyDescent="0.3">
      <c r="C14133" s="112">
        <v>44125</v>
      </c>
      <c r="D14133" s="21">
        <v>1</v>
      </c>
      <c r="E14133" s="21" t="s">
        <v>10</v>
      </c>
      <c r="F14133" s="21">
        <v>147.965</v>
      </c>
      <c r="G14133" s="16">
        <v>3</v>
      </c>
    </row>
    <row r="14134" spans="3:7" x14ac:dyDescent="0.3">
      <c r="C14134" s="112">
        <v>44089</v>
      </c>
      <c r="D14134" s="21">
        <v>4</v>
      </c>
      <c r="E14134" s="21" t="s">
        <v>7</v>
      </c>
      <c r="F14134" s="21">
        <v>304.815</v>
      </c>
      <c r="G14134" s="16">
        <v>4</v>
      </c>
    </row>
    <row r="14135" spans="3:7" x14ac:dyDescent="0.3">
      <c r="C14135" s="112">
        <v>44245</v>
      </c>
      <c r="D14135" s="21">
        <v>3</v>
      </c>
      <c r="E14135" s="21" t="s">
        <v>7</v>
      </c>
      <c r="F14135" s="21">
        <v>485.72399999999999</v>
      </c>
      <c r="G14135" s="16">
        <v>1</v>
      </c>
    </row>
    <row r="14136" spans="3:7" x14ac:dyDescent="0.3">
      <c r="C14136" s="112">
        <v>44426</v>
      </c>
      <c r="D14136" s="21">
        <v>1</v>
      </c>
      <c r="E14136" s="21" t="s">
        <v>20</v>
      </c>
      <c r="F14136" s="21">
        <v>421.096</v>
      </c>
      <c r="G14136" s="16">
        <v>4</v>
      </c>
    </row>
    <row r="14137" spans="3:7" x14ac:dyDescent="0.3">
      <c r="C14137" s="112">
        <v>43919</v>
      </c>
      <c r="D14137" s="21">
        <v>3</v>
      </c>
      <c r="E14137" s="21" t="s">
        <v>16</v>
      </c>
      <c r="F14137" s="21">
        <v>227.11100000000002</v>
      </c>
      <c r="G14137" s="16">
        <v>1</v>
      </c>
    </row>
    <row r="14138" spans="3:7" x14ac:dyDescent="0.3">
      <c r="C14138" s="112">
        <v>43868</v>
      </c>
      <c r="D14138" s="21">
        <v>5</v>
      </c>
      <c r="E14138" s="21" t="s">
        <v>10</v>
      </c>
      <c r="F14138" s="21">
        <v>113.63900000000001</v>
      </c>
      <c r="G14138" s="16">
        <v>5</v>
      </c>
    </row>
    <row r="14139" spans="3:7" x14ac:dyDescent="0.3">
      <c r="C14139" s="112">
        <v>44369</v>
      </c>
      <c r="D14139" s="21">
        <v>1</v>
      </c>
      <c r="E14139" s="21" t="s">
        <v>7</v>
      </c>
      <c r="F14139" s="21">
        <v>208.19400000000002</v>
      </c>
      <c r="G14139" s="16">
        <v>5</v>
      </c>
    </row>
    <row r="14140" spans="3:7" x14ac:dyDescent="0.3">
      <c r="C14140" s="112">
        <v>44231</v>
      </c>
      <c r="D14140" s="21">
        <v>1</v>
      </c>
      <c r="E14140" s="21" t="s">
        <v>12</v>
      </c>
      <c r="F14140" s="21">
        <v>115.30499999999999</v>
      </c>
      <c r="G14140" s="16">
        <v>5</v>
      </c>
    </row>
    <row r="14141" spans="3:7" x14ac:dyDescent="0.3">
      <c r="C14141" s="112">
        <v>44113</v>
      </c>
      <c r="D14141" s="21">
        <v>4</v>
      </c>
      <c r="E14141" s="21" t="s">
        <v>21</v>
      </c>
      <c r="F14141" s="21">
        <v>478.76099999999997</v>
      </c>
      <c r="G14141" s="16">
        <v>5</v>
      </c>
    </row>
    <row r="14142" spans="3:7" x14ac:dyDescent="0.3">
      <c r="C14142" s="112">
        <v>44012</v>
      </c>
      <c r="D14142" s="21">
        <v>3</v>
      </c>
      <c r="E14142" s="21" t="s">
        <v>7</v>
      </c>
      <c r="F14142" s="21">
        <v>364.86799999999999</v>
      </c>
      <c r="G14142" s="16">
        <v>1</v>
      </c>
    </row>
    <row r="14143" spans="3:7" x14ac:dyDescent="0.3">
      <c r="C14143" s="112">
        <v>44544</v>
      </c>
      <c r="D14143" s="21">
        <v>1</v>
      </c>
      <c r="E14143" s="21" t="s">
        <v>20</v>
      </c>
      <c r="F14143" s="21">
        <v>136.27600000000001</v>
      </c>
      <c r="G14143" s="16">
        <v>4</v>
      </c>
    </row>
    <row r="14144" spans="3:7" x14ac:dyDescent="0.3">
      <c r="C14144" s="112">
        <v>43833</v>
      </c>
      <c r="D14144" s="21">
        <v>3</v>
      </c>
      <c r="E14144" s="21" t="s">
        <v>12</v>
      </c>
      <c r="F14144" s="21">
        <v>242.21700000000001</v>
      </c>
      <c r="G14144" s="16">
        <v>6</v>
      </c>
    </row>
    <row r="14145" spans="3:7" x14ac:dyDescent="0.3">
      <c r="C14145" s="112">
        <v>44328</v>
      </c>
      <c r="D14145" s="21">
        <v>3</v>
      </c>
      <c r="E14145" s="21" t="s">
        <v>21</v>
      </c>
      <c r="F14145" s="21">
        <v>256.54699999999997</v>
      </c>
      <c r="G14145" s="16">
        <v>4</v>
      </c>
    </row>
    <row r="14146" spans="3:7" x14ac:dyDescent="0.3">
      <c r="C14146" s="112">
        <v>44108</v>
      </c>
      <c r="D14146" s="21">
        <v>4</v>
      </c>
      <c r="E14146" s="21" t="s">
        <v>16</v>
      </c>
      <c r="F14146" s="21">
        <v>375.59399999999999</v>
      </c>
      <c r="G14146" s="16">
        <v>4</v>
      </c>
    </row>
    <row r="14147" spans="3:7" x14ac:dyDescent="0.3">
      <c r="C14147" s="112">
        <v>44120</v>
      </c>
      <c r="D14147" s="21">
        <v>3</v>
      </c>
      <c r="E14147" s="21" t="s">
        <v>10</v>
      </c>
      <c r="F14147" s="21">
        <v>440.80900000000003</v>
      </c>
      <c r="G14147" s="16">
        <v>5</v>
      </c>
    </row>
    <row r="14148" spans="3:7" x14ac:dyDescent="0.3">
      <c r="C14148" s="112">
        <v>44419</v>
      </c>
      <c r="D14148" s="21">
        <v>5</v>
      </c>
      <c r="E14148" s="21" t="s">
        <v>16</v>
      </c>
      <c r="F14148" s="21">
        <v>311.54300000000001</v>
      </c>
      <c r="G14148" s="16">
        <v>4</v>
      </c>
    </row>
    <row r="14149" spans="3:7" x14ac:dyDescent="0.3">
      <c r="C14149" s="112">
        <v>44015</v>
      </c>
      <c r="D14149" s="21">
        <v>1</v>
      </c>
      <c r="E14149" s="21" t="s">
        <v>10</v>
      </c>
      <c r="F14149" s="21">
        <v>371.971</v>
      </c>
      <c r="G14149" s="16">
        <v>5</v>
      </c>
    </row>
    <row r="14150" spans="3:7" x14ac:dyDescent="0.3">
      <c r="C14150" s="112">
        <v>44042</v>
      </c>
      <c r="D14150" s="21">
        <v>5</v>
      </c>
      <c r="E14150" s="21" t="s">
        <v>20</v>
      </c>
      <c r="F14150" s="21">
        <v>301.59299999999996</v>
      </c>
      <c r="G14150" s="16">
        <v>4</v>
      </c>
    </row>
    <row r="14151" spans="3:7" x14ac:dyDescent="0.3">
      <c r="C14151" s="112">
        <v>44412</v>
      </c>
      <c r="D14151" s="21">
        <v>5</v>
      </c>
      <c r="E14151" s="21" t="s">
        <v>12</v>
      </c>
      <c r="F14151" s="21">
        <v>476.62900000000002</v>
      </c>
      <c r="G14151" s="16">
        <v>1</v>
      </c>
    </row>
    <row r="14152" spans="3:7" x14ac:dyDescent="0.3">
      <c r="C14152" s="112">
        <v>43952</v>
      </c>
      <c r="D14152" s="21">
        <v>2</v>
      </c>
      <c r="E14152" s="21" t="s">
        <v>7</v>
      </c>
      <c r="F14152" s="21">
        <v>221.14099999999999</v>
      </c>
      <c r="G14152" s="16">
        <v>1</v>
      </c>
    </row>
    <row r="14153" spans="3:7" x14ac:dyDescent="0.3">
      <c r="C14153" s="112">
        <v>44018</v>
      </c>
      <c r="D14153" s="21">
        <v>1</v>
      </c>
      <c r="E14153" s="21" t="s">
        <v>21</v>
      </c>
      <c r="F14153" s="21">
        <v>444.46699999999998</v>
      </c>
      <c r="G14153" s="16">
        <v>5</v>
      </c>
    </row>
    <row r="14154" spans="3:7" x14ac:dyDescent="0.3">
      <c r="C14154" s="112">
        <v>44067</v>
      </c>
      <c r="D14154" s="21">
        <v>5</v>
      </c>
      <c r="E14154" s="21" t="s">
        <v>10</v>
      </c>
      <c r="F14154" s="21">
        <v>339.39400000000001</v>
      </c>
      <c r="G14154" s="16">
        <v>6</v>
      </c>
    </row>
    <row r="14155" spans="3:7" x14ac:dyDescent="0.3">
      <c r="C14155" s="112">
        <v>44144</v>
      </c>
      <c r="D14155" s="21">
        <v>5</v>
      </c>
      <c r="E14155" s="21" t="s">
        <v>12</v>
      </c>
      <c r="F14155" s="21">
        <v>494.27100000000002</v>
      </c>
      <c r="G14155" s="16">
        <v>5</v>
      </c>
    </row>
    <row r="14156" spans="3:7" x14ac:dyDescent="0.3">
      <c r="C14156" s="112">
        <v>44220</v>
      </c>
      <c r="D14156" s="21">
        <v>2</v>
      </c>
      <c r="E14156" s="21" t="s">
        <v>20</v>
      </c>
      <c r="F14156" s="21">
        <v>240.584</v>
      </c>
      <c r="G14156" s="16">
        <v>7</v>
      </c>
    </row>
    <row r="14157" spans="3:7" x14ac:dyDescent="0.3">
      <c r="C14157" s="112">
        <v>44050</v>
      </c>
      <c r="D14157" s="21">
        <v>4</v>
      </c>
      <c r="E14157" s="21" t="s">
        <v>20</v>
      </c>
      <c r="F14157" s="21">
        <v>296.74699999999996</v>
      </c>
      <c r="G14157" s="16">
        <v>4</v>
      </c>
    </row>
    <row r="14158" spans="3:7" x14ac:dyDescent="0.3">
      <c r="C14158" s="112">
        <v>44208</v>
      </c>
      <c r="D14158" s="21">
        <v>4</v>
      </c>
      <c r="E14158" s="21" t="s">
        <v>16</v>
      </c>
      <c r="F14158" s="21">
        <v>340.79499999999996</v>
      </c>
      <c r="G14158" s="16">
        <v>5</v>
      </c>
    </row>
    <row r="14159" spans="3:7" x14ac:dyDescent="0.3">
      <c r="C14159" s="112">
        <v>43901</v>
      </c>
      <c r="D14159" s="21">
        <v>5</v>
      </c>
      <c r="E14159" s="21" t="s">
        <v>10</v>
      </c>
      <c r="F14159" s="21">
        <v>351.37800000000004</v>
      </c>
      <c r="G14159" s="16">
        <v>3</v>
      </c>
    </row>
    <row r="14160" spans="3:7" x14ac:dyDescent="0.3">
      <c r="C14160" s="112">
        <v>44008</v>
      </c>
      <c r="D14160" s="21">
        <v>3</v>
      </c>
      <c r="E14160" s="21" t="s">
        <v>10</v>
      </c>
      <c r="F14160" s="21">
        <v>103.75899999999999</v>
      </c>
      <c r="G14160" s="16">
        <v>1</v>
      </c>
    </row>
    <row r="14161" spans="3:7" x14ac:dyDescent="0.3">
      <c r="C14161" s="112">
        <v>44449</v>
      </c>
      <c r="D14161" s="21">
        <v>4</v>
      </c>
      <c r="E14161" s="21" t="s">
        <v>7</v>
      </c>
      <c r="F14161" s="21">
        <v>498.85399999999998</v>
      </c>
      <c r="G14161" s="16">
        <v>3</v>
      </c>
    </row>
    <row r="14162" spans="3:7" x14ac:dyDescent="0.3">
      <c r="C14162" s="112">
        <v>43864</v>
      </c>
      <c r="D14162" s="21">
        <v>3</v>
      </c>
      <c r="E14162" s="21" t="s">
        <v>12</v>
      </c>
      <c r="F14162" s="21">
        <v>392.31200000000001</v>
      </c>
      <c r="G14162" s="16">
        <v>5</v>
      </c>
    </row>
    <row r="14163" spans="3:7" x14ac:dyDescent="0.3">
      <c r="C14163" s="112">
        <v>44288</v>
      </c>
      <c r="D14163" s="21">
        <v>4</v>
      </c>
      <c r="E14163" s="21" t="s">
        <v>20</v>
      </c>
      <c r="F14163" s="21">
        <v>282.43</v>
      </c>
      <c r="G14163" s="16">
        <v>5</v>
      </c>
    </row>
    <row r="14164" spans="3:7" x14ac:dyDescent="0.3">
      <c r="C14164" s="112">
        <v>44292</v>
      </c>
      <c r="D14164" s="21">
        <v>1</v>
      </c>
      <c r="E14164" s="21" t="s">
        <v>7</v>
      </c>
      <c r="F14164" s="21">
        <v>407.39699999999999</v>
      </c>
      <c r="G14164" s="16">
        <v>2</v>
      </c>
    </row>
    <row r="14165" spans="3:7" x14ac:dyDescent="0.3">
      <c r="C14165" s="112">
        <v>44507</v>
      </c>
      <c r="D14165" s="21">
        <v>3</v>
      </c>
      <c r="E14165" s="21" t="s">
        <v>7</v>
      </c>
      <c r="F14165" s="21">
        <v>259.452</v>
      </c>
      <c r="G14165" s="16">
        <v>3</v>
      </c>
    </row>
    <row r="14166" spans="3:7" x14ac:dyDescent="0.3">
      <c r="C14166" s="112">
        <v>44359</v>
      </c>
      <c r="D14166" s="21">
        <v>4</v>
      </c>
      <c r="E14166" s="21" t="s">
        <v>21</v>
      </c>
      <c r="F14166" s="21">
        <v>237.06700000000001</v>
      </c>
      <c r="G14166" s="16">
        <v>4</v>
      </c>
    </row>
    <row r="14167" spans="3:7" x14ac:dyDescent="0.3">
      <c r="C14167" s="112">
        <v>44467</v>
      </c>
      <c r="D14167" s="21">
        <v>5</v>
      </c>
      <c r="E14167" s="21" t="s">
        <v>7</v>
      </c>
      <c r="F14167" s="21">
        <v>499.649</v>
      </c>
      <c r="G14167" s="16">
        <v>2</v>
      </c>
    </row>
    <row r="14168" spans="3:7" x14ac:dyDescent="0.3">
      <c r="C14168" s="112">
        <v>43948</v>
      </c>
      <c r="D14168" s="21">
        <v>4</v>
      </c>
      <c r="E14168" s="21" t="s">
        <v>16</v>
      </c>
      <c r="F14168" s="21">
        <v>131.02000000000001</v>
      </c>
      <c r="G14168" s="16">
        <v>1</v>
      </c>
    </row>
    <row r="14169" spans="3:7" x14ac:dyDescent="0.3">
      <c r="C14169" s="112">
        <v>44029</v>
      </c>
      <c r="D14169" s="21">
        <v>4</v>
      </c>
      <c r="E14169" s="21" t="s">
        <v>12</v>
      </c>
      <c r="F14169" s="21">
        <v>292.30799999999999</v>
      </c>
      <c r="G14169" s="16">
        <v>1</v>
      </c>
    </row>
    <row r="14170" spans="3:7" x14ac:dyDescent="0.3">
      <c r="C14170" s="112">
        <v>44520</v>
      </c>
      <c r="D14170" s="21">
        <v>3</v>
      </c>
      <c r="E14170" s="21" t="s">
        <v>7</v>
      </c>
      <c r="F14170" s="21">
        <v>231.512</v>
      </c>
      <c r="G14170" s="16">
        <v>7</v>
      </c>
    </row>
    <row r="14171" spans="3:7" x14ac:dyDescent="0.3">
      <c r="C14171" s="112">
        <v>44388</v>
      </c>
      <c r="D14171" s="21">
        <v>5</v>
      </c>
      <c r="E14171" s="21" t="s">
        <v>7</v>
      </c>
      <c r="F14171" s="21">
        <v>338.87299999999999</v>
      </c>
      <c r="G14171" s="16">
        <v>3</v>
      </c>
    </row>
    <row r="14172" spans="3:7" x14ac:dyDescent="0.3">
      <c r="C14172" s="112">
        <v>44225</v>
      </c>
      <c r="D14172" s="21">
        <v>3</v>
      </c>
      <c r="E14172" s="21" t="s">
        <v>20</v>
      </c>
      <c r="F14172" s="21">
        <v>475.19799999999998</v>
      </c>
      <c r="G14172" s="16">
        <v>1</v>
      </c>
    </row>
    <row r="14173" spans="3:7" x14ac:dyDescent="0.3">
      <c r="C14173" s="112">
        <v>44554</v>
      </c>
      <c r="D14173" s="21">
        <v>1</v>
      </c>
      <c r="E14173" s="21" t="s">
        <v>21</v>
      </c>
      <c r="F14173" s="21">
        <v>341.82600000000002</v>
      </c>
      <c r="G14173" s="16">
        <v>5</v>
      </c>
    </row>
    <row r="14174" spans="3:7" x14ac:dyDescent="0.3">
      <c r="C14174" s="112">
        <v>44366</v>
      </c>
      <c r="D14174" s="21">
        <v>5</v>
      </c>
      <c r="E14174" s="21" t="s">
        <v>21</v>
      </c>
      <c r="F14174" s="21">
        <v>314.11799999999999</v>
      </c>
      <c r="G14174" s="16">
        <v>1</v>
      </c>
    </row>
    <row r="14175" spans="3:7" x14ac:dyDescent="0.3">
      <c r="C14175" s="112">
        <v>44397</v>
      </c>
      <c r="D14175" s="21">
        <v>1</v>
      </c>
      <c r="E14175" s="21" t="s">
        <v>21</v>
      </c>
      <c r="F14175" s="21">
        <v>253.358</v>
      </c>
      <c r="G14175" s="16">
        <v>2</v>
      </c>
    </row>
    <row r="14176" spans="3:7" x14ac:dyDescent="0.3">
      <c r="C14176" s="112">
        <v>44533</v>
      </c>
      <c r="D14176" s="21">
        <v>4</v>
      </c>
      <c r="E14176" s="21" t="s">
        <v>21</v>
      </c>
      <c r="F14176" s="21">
        <v>267.75900000000001</v>
      </c>
      <c r="G14176" s="16">
        <v>5</v>
      </c>
    </row>
    <row r="14177" spans="3:7" x14ac:dyDescent="0.3">
      <c r="C14177" s="112">
        <v>44466</v>
      </c>
      <c r="D14177" s="21">
        <v>3</v>
      </c>
      <c r="E14177" s="21" t="s">
        <v>10</v>
      </c>
      <c r="F14177" s="21">
        <v>141.703</v>
      </c>
      <c r="G14177" s="16">
        <v>4</v>
      </c>
    </row>
    <row r="14178" spans="3:7" x14ac:dyDescent="0.3">
      <c r="C14178" s="112">
        <v>43832</v>
      </c>
      <c r="D14178" s="21">
        <v>1</v>
      </c>
      <c r="E14178" s="21" t="s">
        <v>7</v>
      </c>
      <c r="F14178" s="21">
        <v>193.09399999999999</v>
      </c>
      <c r="G14178" s="16">
        <v>1</v>
      </c>
    </row>
    <row r="14179" spans="3:7" x14ac:dyDescent="0.3">
      <c r="C14179" s="112">
        <v>43989</v>
      </c>
      <c r="D14179" s="21">
        <v>3</v>
      </c>
      <c r="E14179" s="21" t="s">
        <v>7</v>
      </c>
      <c r="F14179" s="21">
        <v>465.10600000000005</v>
      </c>
      <c r="G14179" s="16">
        <v>5</v>
      </c>
    </row>
    <row r="14180" spans="3:7" x14ac:dyDescent="0.3">
      <c r="C14180" s="112">
        <v>44467</v>
      </c>
      <c r="D14180" s="21">
        <v>1</v>
      </c>
      <c r="E14180" s="21" t="s">
        <v>21</v>
      </c>
      <c r="F14180" s="21">
        <v>106.828</v>
      </c>
      <c r="G14180" s="16">
        <v>5</v>
      </c>
    </row>
    <row r="14181" spans="3:7" x14ac:dyDescent="0.3">
      <c r="C14181" s="112">
        <v>43897</v>
      </c>
      <c r="D14181" s="21">
        <v>5</v>
      </c>
      <c r="E14181" s="21" t="s">
        <v>20</v>
      </c>
      <c r="F14181" s="21">
        <v>327.69</v>
      </c>
      <c r="G14181" s="16">
        <v>5</v>
      </c>
    </row>
    <row r="14182" spans="3:7" x14ac:dyDescent="0.3">
      <c r="C14182" s="112">
        <v>44169</v>
      </c>
      <c r="D14182" s="21">
        <v>4</v>
      </c>
      <c r="E14182" s="21" t="s">
        <v>10</v>
      </c>
      <c r="F14182" s="21">
        <v>773.774</v>
      </c>
      <c r="G14182" s="16">
        <v>1</v>
      </c>
    </row>
    <row r="14183" spans="3:7" x14ac:dyDescent="0.3">
      <c r="C14183" s="112">
        <v>44413</v>
      </c>
      <c r="D14183" s="21">
        <v>4</v>
      </c>
      <c r="E14183" s="21" t="s">
        <v>16</v>
      </c>
      <c r="F14183" s="21">
        <v>277.71199999999999</v>
      </c>
      <c r="G14183" s="16">
        <v>5</v>
      </c>
    </row>
    <row r="14184" spans="3:7" x14ac:dyDescent="0.3">
      <c r="C14184" s="112">
        <v>43877</v>
      </c>
      <c r="D14184" s="21">
        <v>2</v>
      </c>
      <c r="E14184" s="21" t="s">
        <v>16</v>
      </c>
      <c r="F14184" s="21">
        <v>473.755</v>
      </c>
      <c r="G14184" s="16">
        <v>6</v>
      </c>
    </row>
    <row r="14185" spans="3:7" x14ac:dyDescent="0.3">
      <c r="C14185" s="112">
        <v>44416</v>
      </c>
      <c r="D14185" s="21">
        <v>5</v>
      </c>
      <c r="E14185" s="21" t="s">
        <v>20</v>
      </c>
      <c r="F14185" s="21">
        <v>202.88800000000001</v>
      </c>
      <c r="G14185" s="16">
        <v>2</v>
      </c>
    </row>
    <row r="14186" spans="3:7" x14ac:dyDescent="0.3">
      <c r="C14186" s="112">
        <v>44335</v>
      </c>
      <c r="D14186" s="21">
        <v>4</v>
      </c>
      <c r="E14186" s="21" t="s">
        <v>12</v>
      </c>
      <c r="F14186" s="21">
        <v>183.82400000000001</v>
      </c>
      <c r="G14186" s="16">
        <v>7</v>
      </c>
    </row>
    <row r="14187" spans="3:7" x14ac:dyDescent="0.3">
      <c r="C14187" s="112">
        <v>44069</v>
      </c>
      <c r="D14187" s="21">
        <v>2</v>
      </c>
      <c r="E14187" s="21" t="s">
        <v>16</v>
      </c>
      <c r="F14187" s="21">
        <v>458.00900000000001</v>
      </c>
      <c r="G14187" s="16">
        <v>1</v>
      </c>
    </row>
    <row r="14188" spans="3:7" x14ac:dyDescent="0.3">
      <c r="C14188" s="112">
        <v>44105</v>
      </c>
      <c r="D14188" s="21">
        <v>4</v>
      </c>
      <c r="E14188" s="21" t="s">
        <v>12</v>
      </c>
      <c r="F14188" s="21">
        <v>457.86700000000002</v>
      </c>
      <c r="G14188" s="16">
        <v>5</v>
      </c>
    </row>
    <row r="14189" spans="3:7" x14ac:dyDescent="0.3">
      <c r="C14189" s="112">
        <v>44456</v>
      </c>
      <c r="D14189" s="21">
        <v>1</v>
      </c>
      <c r="E14189" s="21" t="s">
        <v>16</v>
      </c>
      <c r="F14189" s="21">
        <v>488.98199999999997</v>
      </c>
      <c r="G14189" s="16">
        <v>1</v>
      </c>
    </row>
    <row r="14190" spans="3:7" x14ac:dyDescent="0.3">
      <c r="C14190" s="112">
        <v>44512</v>
      </c>
      <c r="D14190" s="21">
        <v>5</v>
      </c>
      <c r="E14190" s="21" t="s">
        <v>21</v>
      </c>
      <c r="F14190" s="21">
        <v>414.73999999999995</v>
      </c>
      <c r="G14190" s="16">
        <v>1</v>
      </c>
    </row>
    <row r="14191" spans="3:7" x14ac:dyDescent="0.3">
      <c r="C14191" s="112">
        <v>44344</v>
      </c>
      <c r="D14191" s="21">
        <v>4</v>
      </c>
      <c r="E14191" s="21" t="s">
        <v>16</v>
      </c>
      <c r="F14191" s="21">
        <v>298.31299999999999</v>
      </c>
      <c r="G14191" s="16">
        <v>5</v>
      </c>
    </row>
    <row r="14192" spans="3:7" x14ac:dyDescent="0.3">
      <c r="C14192" s="112">
        <v>43938</v>
      </c>
      <c r="D14192" s="21">
        <v>1</v>
      </c>
      <c r="E14192" s="21" t="s">
        <v>7</v>
      </c>
      <c r="F14192" s="21">
        <v>193.137</v>
      </c>
      <c r="G14192" s="16">
        <v>6</v>
      </c>
    </row>
    <row r="14193" spans="3:7" x14ac:dyDescent="0.3">
      <c r="C14193" s="112">
        <v>44266</v>
      </c>
      <c r="D14193" s="21">
        <v>3</v>
      </c>
      <c r="E14193" s="21" t="s">
        <v>21</v>
      </c>
      <c r="F14193" s="21">
        <v>113.197</v>
      </c>
      <c r="G14193" s="16">
        <v>1</v>
      </c>
    </row>
    <row r="14194" spans="3:7" x14ac:dyDescent="0.3">
      <c r="C14194" s="112">
        <v>44175</v>
      </c>
      <c r="D14194" s="21">
        <v>2</v>
      </c>
      <c r="E14194" s="21" t="s">
        <v>16</v>
      </c>
      <c r="F14194" s="21">
        <v>533.77499999999998</v>
      </c>
      <c r="G14194" s="16">
        <v>1</v>
      </c>
    </row>
    <row r="14195" spans="3:7" x14ac:dyDescent="0.3">
      <c r="C14195" s="112">
        <v>44412</v>
      </c>
      <c r="D14195" s="21">
        <v>1</v>
      </c>
      <c r="E14195" s="21" t="s">
        <v>21</v>
      </c>
      <c r="F14195" s="21">
        <v>399.59499999999997</v>
      </c>
      <c r="G14195" s="16">
        <v>4</v>
      </c>
    </row>
    <row r="14196" spans="3:7" x14ac:dyDescent="0.3">
      <c r="C14196" s="112">
        <v>44547</v>
      </c>
      <c r="D14196" s="21">
        <v>1</v>
      </c>
      <c r="E14196" s="21" t="s">
        <v>12</v>
      </c>
      <c r="F14196" s="21">
        <v>351.05</v>
      </c>
      <c r="G14196" s="16">
        <v>7</v>
      </c>
    </row>
    <row r="14197" spans="3:7" x14ac:dyDescent="0.3">
      <c r="C14197" s="112">
        <v>44502</v>
      </c>
      <c r="D14197" s="21">
        <v>5</v>
      </c>
      <c r="E14197" s="21" t="s">
        <v>10</v>
      </c>
      <c r="F14197" s="21">
        <v>198.91800000000001</v>
      </c>
      <c r="G14197" s="16">
        <v>4</v>
      </c>
    </row>
    <row r="14198" spans="3:7" x14ac:dyDescent="0.3">
      <c r="C14198" s="112">
        <v>44344</v>
      </c>
      <c r="D14198" s="21">
        <v>4</v>
      </c>
      <c r="E14198" s="21" t="s">
        <v>7</v>
      </c>
      <c r="F14198" s="21">
        <v>193.584</v>
      </c>
      <c r="G14198" s="16">
        <v>5</v>
      </c>
    </row>
    <row r="14199" spans="3:7" x14ac:dyDescent="0.3">
      <c r="C14199" s="112">
        <v>44115</v>
      </c>
      <c r="D14199" s="21">
        <v>1</v>
      </c>
      <c r="E14199" s="21" t="s">
        <v>12</v>
      </c>
      <c r="F14199" s="21">
        <v>432.66099999999994</v>
      </c>
      <c r="G14199" s="16">
        <v>1</v>
      </c>
    </row>
    <row r="14200" spans="3:7" x14ac:dyDescent="0.3">
      <c r="C14200" s="112">
        <v>44498</v>
      </c>
      <c r="D14200" s="21">
        <v>4</v>
      </c>
      <c r="E14200" s="21" t="s">
        <v>20</v>
      </c>
      <c r="F14200" s="21">
        <v>236.77600000000001</v>
      </c>
      <c r="G14200" s="16">
        <v>2</v>
      </c>
    </row>
    <row r="14201" spans="3:7" x14ac:dyDescent="0.3">
      <c r="C14201" s="112">
        <v>44006</v>
      </c>
      <c r="D14201" s="21">
        <v>4</v>
      </c>
      <c r="E14201" s="21" t="s">
        <v>10</v>
      </c>
      <c r="F14201" s="21">
        <v>177.10599999999999</v>
      </c>
      <c r="G14201" s="16">
        <v>5</v>
      </c>
    </row>
    <row r="14202" spans="3:7" x14ac:dyDescent="0.3">
      <c r="C14202" s="112">
        <v>44064</v>
      </c>
      <c r="D14202" s="21">
        <v>2</v>
      </c>
      <c r="E14202" s="21" t="s">
        <v>10</v>
      </c>
      <c r="F14202" s="21">
        <v>420.084</v>
      </c>
      <c r="G14202" s="16">
        <v>5</v>
      </c>
    </row>
    <row r="14203" spans="3:7" x14ac:dyDescent="0.3">
      <c r="C14203" s="112">
        <v>44517</v>
      </c>
      <c r="D14203" s="21">
        <v>2</v>
      </c>
      <c r="E14203" s="21" t="s">
        <v>16</v>
      </c>
      <c r="F14203" s="21">
        <v>460.58500000000004</v>
      </c>
      <c r="G14203" s="16">
        <v>4</v>
      </c>
    </row>
    <row r="14204" spans="3:7" x14ac:dyDescent="0.3">
      <c r="C14204" s="112">
        <v>44052</v>
      </c>
      <c r="D14204" s="21">
        <v>1</v>
      </c>
      <c r="E14204" s="21" t="s">
        <v>20</v>
      </c>
      <c r="F14204" s="21">
        <v>383.68400000000003</v>
      </c>
      <c r="G14204" s="16">
        <v>7</v>
      </c>
    </row>
    <row r="14205" spans="3:7" x14ac:dyDescent="0.3">
      <c r="C14205" s="112">
        <v>44402</v>
      </c>
      <c r="D14205" s="21">
        <v>5</v>
      </c>
      <c r="E14205" s="21" t="s">
        <v>21</v>
      </c>
      <c r="F14205" s="21">
        <v>423.11099999999999</v>
      </c>
      <c r="G14205" s="16">
        <v>6</v>
      </c>
    </row>
    <row r="14206" spans="3:7" x14ac:dyDescent="0.3">
      <c r="C14206" s="112">
        <v>44316</v>
      </c>
      <c r="D14206" s="21">
        <v>1</v>
      </c>
      <c r="E14206" s="21" t="s">
        <v>10</v>
      </c>
      <c r="F14206" s="21">
        <v>300.64600000000002</v>
      </c>
      <c r="G14206" s="16">
        <v>3</v>
      </c>
    </row>
    <row r="14207" spans="3:7" x14ac:dyDescent="0.3">
      <c r="C14207" s="112">
        <v>44163</v>
      </c>
      <c r="D14207" s="21">
        <v>4</v>
      </c>
      <c r="E14207" s="21" t="s">
        <v>10</v>
      </c>
      <c r="F14207" s="21">
        <v>120.67100000000001</v>
      </c>
      <c r="G14207" s="16">
        <v>4</v>
      </c>
    </row>
    <row r="14208" spans="3:7" x14ac:dyDescent="0.3">
      <c r="C14208" s="112">
        <v>44405</v>
      </c>
      <c r="D14208" s="21">
        <v>1</v>
      </c>
      <c r="E14208" s="21" t="s">
        <v>20</v>
      </c>
      <c r="F14208" s="21">
        <v>195.44400000000002</v>
      </c>
      <c r="G14208" s="16">
        <v>7</v>
      </c>
    </row>
    <row r="14209" spans="3:7" x14ac:dyDescent="0.3">
      <c r="C14209" s="112">
        <v>43986</v>
      </c>
      <c r="D14209" s="21">
        <v>5</v>
      </c>
      <c r="E14209" s="21" t="s">
        <v>10</v>
      </c>
      <c r="F14209" s="21">
        <v>191.79900000000001</v>
      </c>
      <c r="G14209" s="16">
        <v>3</v>
      </c>
    </row>
    <row r="14210" spans="3:7" x14ac:dyDescent="0.3">
      <c r="C14210" s="112">
        <v>44428</v>
      </c>
      <c r="D14210" s="21">
        <v>5</v>
      </c>
      <c r="E14210" s="21" t="s">
        <v>20</v>
      </c>
      <c r="F14210" s="21">
        <v>413.66999999999996</v>
      </c>
      <c r="G14210" s="16">
        <v>1</v>
      </c>
    </row>
    <row r="14211" spans="3:7" x14ac:dyDescent="0.3">
      <c r="C14211" s="112">
        <v>44207</v>
      </c>
      <c r="D14211" s="21">
        <v>1</v>
      </c>
      <c r="E14211" s="21" t="s">
        <v>20</v>
      </c>
      <c r="F14211" s="21">
        <v>475.39700000000005</v>
      </c>
      <c r="G14211" s="16">
        <v>5</v>
      </c>
    </row>
    <row r="14212" spans="3:7" x14ac:dyDescent="0.3">
      <c r="C14212" s="112">
        <v>44090</v>
      </c>
      <c r="D14212" s="21">
        <v>3</v>
      </c>
      <c r="E14212" s="21" t="s">
        <v>20</v>
      </c>
      <c r="F14212" s="21">
        <v>328.99599999999998</v>
      </c>
      <c r="G14212" s="16">
        <v>5</v>
      </c>
    </row>
    <row r="14213" spans="3:7" x14ac:dyDescent="0.3">
      <c r="C14213" s="112">
        <v>44239</v>
      </c>
      <c r="D14213" s="21">
        <v>5</v>
      </c>
      <c r="E14213" s="21" t="s">
        <v>7</v>
      </c>
      <c r="F14213" s="21">
        <v>157.72200000000001</v>
      </c>
      <c r="G14213" s="16">
        <v>2</v>
      </c>
    </row>
    <row r="14214" spans="3:7" x14ac:dyDescent="0.3">
      <c r="C14214" s="112">
        <v>44247</v>
      </c>
      <c r="D14214" s="21">
        <v>5</v>
      </c>
      <c r="E14214" s="21" t="s">
        <v>16</v>
      </c>
      <c r="F14214" s="21">
        <v>163.983</v>
      </c>
      <c r="G14214" s="16">
        <v>1</v>
      </c>
    </row>
    <row r="14215" spans="3:7" x14ac:dyDescent="0.3">
      <c r="C14215" s="112">
        <v>44233</v>
      </c>
      <c r="D14215" s="21">
        <v>5</v>
      </c>
      <c r="E14215" s="21" t="s">
        <v>7</v>
      </c>
      <c r="F14215" s="21">
        <v>463.392</v>
      </c>
      <c r="G14215" s="16">
        <v>1</v>
      </c>
    </row>
    <row r="14216" spans="3:7" x14ac:dyDescent="0.3">
      <c r="C14216" s="112">
        <v>43974</v>
      </c>
      <c r="D14216" s="21">
        <v>3</v>
      </c>
      <c r="E14216" s="21" t="s">
        <v>7</v>
      </c>
      <c r="F14216" s="21">
        <v>123.229</v>
      </c>
      <c r="G14216" s="16">
        <v>6</v>
      </c>
    </row>
    <row r="14217" spans="3:7" x14ac:dyDescent="0.3">
      <c r="C14217" s="112">
        <v>43894</v>
      </c>
      <c r="D14217" s="21">
        <v>3</v>
      </c>
      <c r="E14217" s="21" t="s">
        <v>16</v>
      </c>
      <c r="F14217" s="21">
        <v>498.98699999999997</v>
      </c>
      <c r="G14217" s="16">
        <v>1</v>
      </c>
    </row>
    <row r="14218" spans="3:7" x14ac:dyDescent="0.3">
      <c r="C14218" s="112">
        <v>44111</v>
      </c>
      <c r="D14218" s="21">
        <v>2</v>
      </c>
      <c r="E14218" s="21" t="s">
        <v>7</v>
      </c>
      <c r="F14218" s="21">
        <v>477.47399999999999</v>
      </c>
      <c r="G14218" s="16">
        <v>4</v>
      </c>
    </row>
    <row r="14219" spans="3:7" x14ac:dyDescent="0.3">
      <c r="C14219" s="112">
        <v>43970</v>
      </c>
      <c r="D14219" s="21">
        <v>1</v>
      </c>
      <c r="E14219" s="21" t="s">
        <v>10</v>
      </c>
      <c r="F14219" s="21">
        <v>145.89600000000002</v>
      </c>
      <c r="G14219" s="16">
        <v>5</v>
      </c>
    </row>
    <row r="14220" spans="3:7" x14ac:dyDescent="0.3">
      <c r="C14220" s="112">
        <v>44518</v>
      </c>
      <c r="D14220" s="21">
        <v>1</v>
      </c>
      <c r="E14220" s="21" t="s">
        <v>7</v>
      </c>
      <c r="F14220" s="21">
        <v>388.01499999999999</v>
      </c>
      <c r="G14220" s="16">
        <v>4</v>
      </c>
    </row>
    <row r="14221" spans="3:7" x14ac:dyDescent="0.3">
      <c r="C14221" s="112">
        <v>43942</v>
      </c>
      <c r="D14221" s="21">
        <v>4</v>
      </c>
      <c r="E14221" s="21" t="s">
        <v>7</v>
      </c>
      <c r="F14221" s="21">
        <v>273.375</v>
      </c>
      <c r="G14221" s="16">
        <v>6</v>
      </c>
    </row>
    <row r="14222" spans="3:7" x14ac:dyDescent="0.3">
      <c r="C14222" s="112">
        <v>44154</v>
      </c>
      <c r="D14222" s="21">
        <v>3</v>
      </c>
      <c r="E14222" s="21" t="s">
        <v>21</v>
      </c>
      <c r="F14222" s="21">
        <v>403.04699999999997</v>
      </c>
      <c r="G14222" s="16">
        <v>1</v>
      </c>
    </row>
    <row r="14223" spans="3:7" x14ac:dyDescent="0.3">
      <c r="C14223" s="112">
        <v>43995</v>
      </c>
      <c r="D14223" s="21">
        <v>4</v>
      </c>
      <c r="E14223" s="21" t="s">
        <v>21</v>
      </c>
      <c r="F14223" s="21">
        <v>278.82</v>
      </c>
      <c r="G14223" s="16">
        <v>1</v>
      </c>
    </row>
    <row r="14224" spans="3:7" x14ac:dyDescent="0.3">
      <c r="C14224" s="112">
        <v>43957</v>
      </c>
      <c r="D14224" s="21">
        <v>1</v>
      </c>
      <c r="E14224" s="21" t="s">
        <v>7</v>
      </c>
      <c r="F14224" s="21">
        <v>496.82</v>
      </c>
      <c r="G14224" s="16">
        <v>1</v>
      </c>
    </row>
    <row r="14225" spans="3:7" x14ac:dyDescent="0.3">
      <c r="C14225" s="112">
        <v>44247</v>
      </c>
      <c r="D14225" s="21">
        <v>1</v>
      </c>
      <c r="E14225" s="21" t="s">
        <v>16</v>
      </c>
      <c r="F14225" s="21">
        <v>377.41999999999996</v>
      </c>
      <c r="G14225" s="16">
        <v>4</v>
      </c>
    </row>
    <row r="14226" spans="3:7" x14ac:dyDescent="0.3">
      <c r="C14226" s="112">
        <v>44364</v>
      </c>
      <c r="D14226" s="21">
        <v>3</v>
      </c>
      <c r="E14226" s="21" t="s">
        <v>21</v>
      </c>
      <c r="F14226" s="21">
        <v>494.09399999999994</v>
      </c>
      <c r="G14226" s="16">
        <v>5</v>
      </c>
    </row>
    <row r="14227" spans="3:7" x14ac:dyDescent="0.3">
      <c r="C14227" s="112">
        <v>43924</v>
      </c>
      <c r="D14227" s="21">
        <v>1</v>
      </c>
      <c r="E14227" s="21" t="s">
        <v>21</v>
      </c>
      <c r="F14227" s="21">
        <v>135.233</v>
      </c>
      <c r="G14227" s="16">
        <v>5</v>
      </c>
    </row>
    <row r="14228" spans="3:7" x14ac:dyDescent="0.3">
      <c r="C14228" s="112">
        <v>44161</v>
      </c>
      <c r="D14228" s="21">
        <v>3</v>
      </c>
      <c r="E14228" s="21" t="s">
        <v>10</v>
      </c>
      <c r="F14228" s="21">
        <v>482.82600000000002</v>
      </c>
      <c r="G14228" s="16">
        <v>1</v>
      </c>
    </row>
    <row r="14229" spans="3:7" x14ac:dyDescent="0.3">
      <c r="C14229" s="112">
        <v>43926</v>
      </c>
      <c r="D14229" s="21">
        <v>4</v>
      </c>
      <c r="E14229" s="21" t="s">
        <v>7</v>
      </c>
      <c r="F14229" s="21">
        <v>453.37700000000007</v>
      </c>
      <c r="G14229" s="16">
        <v>4</v>
      </c>
    </row>
    <row r="14230" spans="3:7" x14ac:dyDescent="0.3">
      <c r="C14230" s="112">
        <v>44011</v>
      </c>
      <c r="D14230" s="21">
        <v>2</v>
      </c>
      <c r="E14230" s="21" t="s">
        <v>12</v>
      </c>
      <c r="F14230" s="21">
        <v>369.48400000000004</v>
      </c>
      <c r="G14230" s="16">
        <v>4</v>
      </c>
    </row>
    <row r="14231" spans="3:7" x14ac:dyDescent="0.3">
      <c r="C14231" s="112">
        <v>44291</v>
      </c>
      <c r="D14231" s="21">
        <v>1</v>
      </c>
      <c r="E14231" s="21" t="s">
        <v>20</v>
      </c>
      <c r="F14231" s="21">
        <v>237.44699999999997</v>
      </c>
      <c r="G14231" s="16">
        <v>3</v>
      </c>
    </row>
    <row r="14232" spans="3:7" x14ac:dyDescent="0.3">
      <c r="C14232" s="112">
        <v>43909</v>
      </c>
      <c r="D14232" s="21">
        <v>4</v>
      </c>
      <c r="E14232" s="21" t="s">
        <v>16</v>
      </c>
      <c r="F14232" s="21">
        <v>359.28499999999997</v>
      </c>
      <c r="G14232" s="16">
        <v>1</v>
      </c>
    </row>
    <row r="14233" spans="3:7" x14ac:dyDescent="0.3">
      <c r="C14233" s="112">
        <v>44287</v>
      </c>
      <c r="D14233" s="21">
        <v>2</v>
      </c>
      <c r="E14233" s="21" t="s">
        <v>21</v>
      </c>
      <c r="F14233" s="21">
        <v>320.86900000000003</v>
      </c>
      <c r="G14233" s="16">
        <v>1</v>
      </c>
    </row>
    <row r="14234" spans="3:7" x14ac:dyDescent="0.3">
      <c r="C14234" s="112">
        <v>44041</v>
      </c>
      <c r="D14234" s="21">
        <v>3</v>
      </c>
      <c r="E14234" s="21" t="s">
        <v>16</v>
      </c>
      <c r="F14234" s="21">
        <v>127.43499999999999</v>
      </c>
      <c r="G14234" s="16">
        <v>1</v>
      </c>
    </row>
    <row r="14235" spans="3:7" x14ac:dyDescent="0.3">
      <c r="C14235" s="112">
        <v>44248</v>
      </c>
      <c r="D14235" s="21">
        <v>5</v>
      </c>
      <c r="E14235" s="21" t="s">
        <v>7</v>
      </c>
      <c r="F14235" s="21">
        <v>179.88800000000001</v>
      </c>
      <c r="G14235" s="16">
        <v>5</v>
      </c>
    </row>
    <row r="14236" spans="3:7" x14ac:dyDescent="0.3">
      <c r="C14236" s="112">
        <v>44385</v>
      </c>
      <c r="D14236" s="21">
        <v>4</v>
      </c>
      <c r="E14236" s="21" t="s">
        <v>7</v>
      </c>
      <c r="F14236" s="21">
        <v>268.68</v>
      </c>
      <c r="G14236" s="16">
        <v>6</v>
      </c>
    </row>
    <row r="14237" spans="3:7" x14ac:dyDescent="0.3">
      <c r="C14237" s="112">
        <v>44078</v>
      </c>
      <c r="D14237" s="21">
        <v>1</v>
      </c>
      <c r="E14237" s="21" t="s">
        <v>7</v>
      </c>
      <c r="F14237" s="21">
        <v>483.221</v>
      </c>
      <c r="G14237" s="16">
        <v>4</v>
      </c>
    </row>
    <row r="14238" spans="3:7" x14ac:dyDescent="0.3">
      <c r="C14238" s="112">
        <v>44094</v>
      </c>
      <c r="D14238" s="21">
        <v>5</v>
      </c>
      <c r="E14238" s="21" t="s">
        <v>16</v>
      </c>
      <c r="F14238" s="21">
        <v>405.88099999999997</v>
      </c>
      <c r="G14238" s="16">
        <v>5</v>
      </c>
    </row>
    <row r="14239" spans="3:7" x14ac:dyDescent="0.3">
      <c r="C14239" s="112">
        <v>44094</v>
      </c>
      <c r="D14239" s="21">
        <v>5</v>
      </c>
      <c r="E14239" s="21" t="s">
        <v>7</v>
      </c>
      <c r="F14239" s="21">
        <v>126.357</v>
      </c>
      <c r="G14239" s="16">
        <v>5</v>
      </c>
    </row>
    <row r="14240" spans="3:7" x14ac:dyDescent="0.3">
      <c r="C14240" s="112">
        <v>44137</v>
      </c>
      <c r="D14240" s="21">
        <v>3</v>
      </c>
      <c r="E14240" s="21" t="s">
        <v>20</v>
      </c>
      <c r="F14240" s="21">
        <v>245.21999999999997</v>
      </c>
      <c r="G14240" s="16">
        <v>5</v>
      </c>
    </row>
    <row r="14241" spans="3:7" x14ac:dyDescent="0.3">
      <c r="C14241" s="112">
        <v>44512</v>
      </c>
      <c r="D14241" s="21">
        <v>2</v>
      </c>
      <c r="E14241" s="21" t="s">
        <v>10</v>
      </c>
      <c r="F14241" s="21">
        <v>357.60599999999999</v>
      </c>
      <c r="G14241" s="16">
        <v>2</v>
      </c>
    </row>
    <row r="14242" spans="3:7" x14ac:dyDescent="0.3">
      <c r="C14242" s="112">
        <v>44111</v>
      </c>
      <c r="D14242" s="21">
        <v>4</v>
      </c>
      <c r="E14242" s="21" t="s">
        <v>12</v>
      </c>
      <c r="F14242" s="21">
        <v>178.77199999999999</v>
      </c>
      <c r="G14242" s="16">
        <v>4</v>
      </c>
    </row>
    <row r="14243" spans="3:7" x14ac:dyDescent="0.3">
      <c r="C14243" s="112">
        <v>44383</v>
      </c>
      <c r="D14243" s="21">
        <v>4</v>
      </c>
      <c r="E14243" s="21" t="s">
        <v>20</v>
      </c>
      <c r="F14243" s="21">
        <v>478.61499999999995</v>
      </c>
      <c r="G14243" s="16">
        <v>1</v>
      </c>
    </row>
    <row r="14244" spans="3:7" x14ac:dyDescent="0.3">
      <c r="C14244" s="112">
        <v>44396</v>
      </c>
      <c r="D14244" s="21">
        <v>4</v>
      </c>
      <c r="E14244" s="21" t="s">
        <v>7</v>
      </c>
      <c r="F14244" s="21">
        <v>254.67500000000001</v>
      </c>
      <c r="G14244" s="16">
        <v>1</v>
      </c>
    </row>
    <row r="14245" spans="3:7" x14ac:dyDescent="0.3">
      <c r="C14245" s="112">
        <v>44044</v>
      </c>
      <c r="D14245" s="21">
        <v>3</v>
      </c>
      <c r="E14245" s="21" t="s">
        <v>20</v>
      </c>
      <c r="F14245" s="21">
        <v>260.42899999999997</v>
      </c>
      <c r="G14245" s="16">
        <v>5</v>
      </c>
    </row>
    <row r="14246" spans="3:7" x14ac:dyDescent="0.3">
      <c r="C14246" s="112">
        <v>44017</v>
      </c>
      <c r="D14246" s="21">
        <v>5</v>
      </c>
      <c r="E14246" s="21" t="s">
        <v>7</v>
      </c>
      <c r="F14246" s="21">
        <v>315.851</v>
      </c>
      <c r="G14246" s="16">
        <v>5</v>
      </c>
    </row>
    <row r="14247" spans="3:7" x14ac:dyDescent="0.3">
      <c r="C14247" s="112">
        <v>43862</v>
      </c>
      <c r="D14247" s="21">
        <v>4</v>
      </c>
      <c r="E14247" s="21" t="s">
        <v>7</v>
      </c>
      <c r="F14247" s="21">
        <v>200.53</v>
      </c>
      <c r="G14247" s="16">
        <v>3</v>
      </c>
    </row>
    <row r="14248" spans="3:7" x14ac:dyDescent="0.3">
      <c r="C14248" s="112">
        <v>44215</v>
      </c>
      <c r="D14248" s="21">
        <v>4</v>
      </c>
      <c r="E14248" s="21" t="s">
        <v>20</v>
      </c>
      <c r="F14248" s="21">
        <v>222.398</v>
      </c>
      <c r="G14248" s="16">
        <v>1</v>
      </c>
    </row>
    <row r="14249" spans="3:7" x14ac:dyDescent="0.3">
      <c r="C14249" s="112">
        <v>44165</v>
      </c>
      <c r="D14249" s="21">
        <v>4</v>
      </c>
      <c r="E14249" s="21" t="s">
        <v>12</v>
      </c>
      <c r="F14249" s="21">
        <v>465.02700000000004</v>
      </c>
      <c r="G14249" s="16">
        <v>1</v>
      </c>
    </row>
    <row r="14250" spans="3:7" x14ac:dyDescent="0.3">
      <c r="C14250" s="112">
        <v>44126</v>
      </c>
      <c r="D14250" s="21">
        <v>4</v>
      </c>
      <c r="E14250" s="21" t="s">
        <v>20</v>
      </c>
      <c r="F14250" s="21">
        <v>239.57399999999998</v>
      </c>
      <c r="G14250" s="16">
        <v>5</v>
      </c>
    </row>
    <row r="14251" spans="3:7" x14ac:dyDescent="0.3">
      <c r="C14251" s="112">
        <v>43995</v>
      </c>
      <c r="D14251" s="21">
        <v>3</v>
      </c>
      <c r="E14251" s="21" t="s">
        <v>20</v>
      </c>
      <c r="F14251" s="21">
        <v>453.46499999999997</v>
      </c>
      <c r="G14251" s="16">
        <v>5</v>
      </c>
    </row>
    <row r="14252" spans="3:7" x14ac:dyDescent="0.3">
      <c r="C14252" s="112">
        <v>43877</v>
      </c>
      <c r="D14252" s="21">
        <v>1</v>
      </c>
      <c r="E14252" s="21" t="s">
        <v>21</v>
      </c>
      <c r="F14252" s="21">
        <v>404.65899999999999</v>
      </c>
      <c r="G14252" s="16">
        <v>7</v>
      </c>
    </row>
    <row r="14253" spans="3:7" x14ac:dyDescent="0.3">
      <c r="C14253" s="112">
        <v>44045</v>
      </c>
      <c r="D14253" s="21">
        <v>3</v>
      </c>
      <c r="E14253" s="21" t="s">
        <v>10</v>
      </c>
      <c r="F14253" s="21">
        <v>157.46199999999999</v>
      </c>
      <c r="G14253" s="16">
        <v>5</v>
      </c>
    </row>
    <row r="14254" spans="3:7" x14ac:dyDescent="0.3">
      <c r="C14254" s="112">
        <v>44443</v>
      </c>
      <c r="D14254" s="21">
        <v>3</v>
      </c>
      <c r="E14254" s="21" t="s">
        <v>16</v>
      </c>
      <c r="F14254" s="21">
        <v>239.87899999999999</v>
      </c>
      <c r="G14254" s="16">
        <v>7</v>
      </c>
    </row>
    <row r="14255" spans="3:7" x14ac:dyDescent="0.3">
      <c r="C14255" s="112">
        <v>44494</v>
      </c>
      <c r="D14255" s="21">
        <v>3</v>
      </c>
      <c r="E14255" s="21" t="s">
        <v>21</v>
      </c>
      <c r="F14255" s="21">
        <v>361.202</v>
      </c>
      <c r="G14255" s="16">
        <v>5</v>
      </c>
    </row>
    <row r="14256" spans="3:7" x14ac:dyDescent="0.3">
      <c r="C14256" s="112">
        <v>44399</v>
      </c>
      <c r="D14256" s="21">
        <v>3</v>
      </c>
      <c r="E14256" s="21" t="s">
        <v>20</v>
      </c>
      <c r="F14256" s="21">
        <v>235.715</v>
      </c>
      <c r="G14256" s="16">
        <v>1</v>
      </c>
    </row>
    <row r="14257" spans="3:7" x14ac:dyDescent="0.3">
      <c r="C14257" s="112">
        <v>44142</v>
      </c>
      <c r="D14257" s="21">
        <v>4</v>
      </c>
      <c r="E14257" s="21" t="s">
        <v>12</v>
      </c>
      <c r="F14257" s="21">
        <v>122.98099999999999</v>
      </c>
      <c r="G14257" s="16">
        <v>5</v>
      </c>
    </row>
    <row r="14258" spans="3:7" x14ac:dyDescent="0.3">
      <c r="C14258" s="112">
        <v>44058</v>
      </c>
      <c r="D14258" s="21">
        <v>1</v>
      </c>
      <c r="E14258" s="21" t="s">
        <v>7</v>
      </c>
      <c r="F14258" s="21">
        <v>448.07499999999999</v>
      </c>
      <c r="G14258" s="16">
        <v>1</v>
      </c>
    </row>
    <row r="14259" spans="3:7" x14ac:dyDescent="0.3">
      <c r="C14259" s="112">
        <v>43975</v>
      </c>
      <c r="D14259" s="21">
        <v>3</v>
      </c>
      <c r="E14259" s="21" t="s">
        <v>7</v>
      </c>
      <c r="F14259" s="21">
        <v>102.235</v>
      </c>
      <c r="G14259" s="16">
        <v>1</v>
      </c>
    </row>
    <row r="14260" spans="3:7" x14ac:dyDescent="0.3">
      <c r="C14260" s="112">
        <v>43972</v>
      </c>
      <c r="D14260" s="21">
        <v>2</v>
      </c>
      <c r="E14260" s="21" t="s">
        <v>20</v>
      </c>
      <c r="F14260" s="21">
        <v>466.40299999999996</v>
      </c>
      <c r="G14260" s="16">
        <v>5</v>
      </c>
    </row>
    <row r="14261" spans="3:7" x14ac:dyDescent="0.3">
      <c r="C14261" s="112">
        <v>44242</v>
      </c>
      <c r="D14261" s="21">
        <v>3</v>
      </c>
      <c r="E14261" s="21" t="s">
        <v>21</v>
      </c>
      <c r="F14261" s="21">
        <v>446.59499999999997</v>
      </c>
      <c r="G14261" s="16">
        <v>1</v>
      </c>
    </row>
    <row r="14262" spans="3:7" x14ac:dyDescent="0.3">
      <c r="C14262" s="112">
        <v>43963</v>
      </c>
      <c r="D14262" s="21">
        <v>4</v>
      </c>
      <c r="E14262" s="21" t="s">
        <v>10</v>
      </c>
      <c r="F14262" s="21">
        <v>325.625</v>
      </c>
      <c r="G14262" s="16">
        <v>2</v>
      </c>
    </row>
    <row r="14263" spans="3:7" x14ac:dyDescent="0.3">
      <c r="C14263" s="112">
        <v>44435</v>
      </c>
      <c r="D14263" s="21">
        <v>4</v>
      </c>
      <c r="E14263" s="21" t="s">
        <v>20</v>
      </c>
      <c r="F14263" s="21">
        <v>423.42500000000001</v>
      </c>
      <c r="G14263" s="16">
        <v>5</v>
      </c>
    </row>
    <row r="14264" spans="3:7" x14ac:dyDescent="0.3">
      <c r="C14264" s="112">
        <v>43992</v>
      </c>
      <c r="D14264" s="21">
        <v>1</v>
      </c>
      <c r="E14264" s="21" t="s">
        <v>12</v>
      </c>
      <c r="F14264" s="21">
        <v>474.94600000000003</v>
      </c>
      <c r="G14264" s="16">
        <v>5</v>
      </c>
    </row>
    <row r="14265" spans="3:7" x14ac:dyDescent="0.3">
      <c r="C14265" s="112">
        <v>44228</v>
      </c>
      <c r="D14265" s="21">
        <v>1</v>
      </c>
      <c r="E14265" s="21" t="s">
        <v>16</v>
      </c>
      <c r="F14265" s="21">
        <v>372.06900000000002</v>
      </c>
      <c r="G14265" s="16">
        <v>6</v>
      </c>
    </row>
    <row r="14266" spans="3:7" x14ac:dyDescent="0.3">
      <c r="C14266" s="112">
        <v>43947</v>
      </c>
      <c r="D14266" s="21">
        <v>4</v>
      </c>
      <c r="E14266" s="21" t="s">
        <v>7</v>
      </c>
      <c r="F14266" s="21">
        <v>339.101</v>
      </c>
      <c r="G14266" s="16">
        <v>4</v>
      </c>
    </row>
    <row r="14267" spans="3:7" x14ac:dyDescent="0.3">
      <c r="C14267" s="112">
        <v>43922</v>
      </c>
      <c r="D14267" s="21">
        <v>3</v>
      </c>
      <c r="E14267" s="21" t="s">
        <v>7</v>
      </c>
      <c r="F14267" s="21">
        <v>237.67</v>
      </c>
      <c r="G14267" s="16">
        <v>5</v>
      </c>
    </row>
    <row r="14268" spans="3:7" x14ac:dyDescent="0.3">
      <c r="C14268" s="112">
        <v>44416</v>
      </c>
      <c r="D14268" s="21">
        <v>4</v>
      </c>
      <c r="E14268" s="21" t="s">
        <v>12</v>
      </c>
      <c r="F14268" s="21">
        <v>201.46099999999998</v>
      </c>
      <c r="G14268" s="16">
        <v>1</v>
      </c>
    </row>
    <row r="14269" spans="3:7" x14ac:dyDescent="0.3">
      <c r="C14269" s="112">
        <v>43929</v>
      </c>
      <c r="D14269" s="21">
        <v>5</v>
      </c>
      <c r="E14269" s="21" t="s">
        <v>21</v>
      </c>
      <c r="F14269" s="21">
        <v>269.90100000000001</v>
      </c>
      <c r="G14269" s="16">
        <v>4</v>
      </c>
    </row>
    <row r="14270" spans="3:7" x14ac:dyDescent="0.3">
      <c r="C14270" s="112">
        <v>44501</v>
      </c>
      <c r="D14270" s="21">
        <v>1</v>
      </c>
      <c r="E14270" s="21" t="s">
        <v>7</v>
      </c>
      <c r="F14270" s="21">
        <v>350.88299999999998</v>
      </c>
      <c r="G14270" s="16">
        <v>1</v>
      </c>
    </row>
    <row r="14271" spans="3:7" x14ac:dyDescent="0.3">
      <c r="C14271" s="112">
        <v>44490</v>
      </c>
      <c r="D14271" s="21">
        <v>5</v>
      </c>
      <c r="E14271" s="21" t="s">
        <v>7</v>
      </c>
      <c r="F14271" s="21">
        <v>354.39800000000002</v>
      </c>
      <c r="G14271" s="16">
        <v>2</v>
      </c>
    </row>
    <row r="14272" spans="3:7" x14ac:dyDescent="0.3">
      <c r="C14272" s="112">
        <v>44115</v>
      </c>
      <c r="D14272" s="21">
        <v>1</v>
      </c>
      <c r="E14272" s="21" t="s">
        <v>10</v>
      </c>
      <c r="F14272" s="21">
        <v>107.506</v>
      </c>
      <c r="G14272" s="16">
        <v>1</v>
      </c>
    </row>
    <row r="14273" spans="3:7" x14ac:dyDescent="0.3">
      <c r="C14273" s="112">
        <v>44093</v>
      </c>
      <c r="D14273" s="21">
        <v>4</v>
      </c>
      <c r="E14273" s="21" t="s">
        <v>16</v>
      </c>
      <c r="F14273" s="21">
        <v>384.298</v>
      </c>
      <c r="G14273" s="16">
        <v>5</v>
      </c>
    </row>
    <row r="14274" spans="3:7" x14ac:dyDescent="0.3">
      <c r="C14274" s="112">
        <v>44234</v>
      </c>
      <c r="D14274" s="21">
        <v>1</v>
      </c>
      <c r="E14274" s="21" t="s">
        <v>16</v>
      </c>
      <c r="F14274" s="21">
        <v>251.72300000000001</v>
      </c>
      <c r="G14274" s="16">
        <v>6</v>
      </c>
    </row>
    <row r="14275" spans="3:7" x14ac:dyDescent="0.3">
      <c r="C14275" s="112">
        <v>44512</v>
      </c>
      <c r="D14275" s="21">
        <v>3</v>
      </c>
      <c r="E14275" s="21" t="s">
        <v>20</v>
      </c>
      <c r="F14275" s="21">
        <v>279.98</v>
      </c>
      <c r="G14275" s="16">
        <v>1</v>
      </c>
    </row>
    <row r="14276" spans="3:7" x14ac:dyDescent="0.3">
      <c r="C14276" s="112">
        <v>44198</v>
      </c>
      <c r="D14276" s="21">
        <v>1</v>
      </c>
      <c r="E14276" s="21" t="s">
        <v>7</v>
      </c>
      <c r="F14276" s="21">
        <v>395.483</v>
      </c>
      <c r="G14276" s="16">
        <v>5</v>
      </c>
    </row>
    <row r="14277" spans="3:7" x14ac:dyDescent="0.3">
      <c r="C14277" s="112">
        <v>43862</v>
      </c>
      <c r="D14277" s="21">
        <v>3</v>
      </c>
      <c r="E14277" s="21" t="s">
        <v>21</v>
      </c>
      <c r="F14277" s="21">
        <v>239.209</v>
      </c>
      <c r="G14277" s="16">
        <v>4</v>
      </c>
    </row>
    <row r="14278" spans="3:7" x14ac:dyDescent="0.3">
      <c r="C14278" s="112">
        <v>44360</v>
      </c>
      <c r="D14278" s="21">
        <v>3</v>
      </c>
      <c r="E14278" s="21" t="s">
        <v>12</v>
      </c>
      <c r="F14278" s="21">
        <v>321.05500000000001</v>
      </c>
      <c r="G14278" s="16">
        <v>5</v>
      </c>
    </row>
    <row r="14279" spans="3:7" x14ac:dyDescent="0.3">
      <c r="C14279" s="112">
        <v>43895</v>
      </c>
      <c r="D14279" s="21">
        <v>4</v>
      </c>
      <c r="E14279" s="21" t="s">
        <v>16</v>
      </c>
      <c r="F14279" s="21">
        <v>231.21199999999999</v>
      </c>
      <c r="G14279" s="16">
        <v>4</v>
      </c>
    </row>
    <row r="14280" spans="3:7" x14ac:dyDescent="0.3">
      <c r="C14280" s="112">
        <v>43909</v>
      </c>
      <c r="D14280" s="21">
        <v>4</v>
      </c>
      <c r="E14280" s="21" t="s">
        <v>12</v>
      </c>
      <c r="F14280" s="21">
        <v>476.05900000000003</v>
      </c>
      <c r="G14280" s="16">
        <v>5</v>
      </c>
    </row>
    <row r="14281" spans="3:7" x14ac:dyDescent="0.3">
      <c r="C14281" s="112">
        <v>44049</v>
      </c>
      <c r="D14281" s="21">
        <v>5</v>
      </c>
      <c r="E14281" s="21" t="s">
        <v>10</v>
      </c>
      <c r="F14281" s="21">
        <v>132.691</v>
      </c>
      <c r="G14281" s="16">
        <v>1</v>
      </c>
    </row>
    <row r="14282" spans="3:7" x14ac:dyDescent="0.3">
      <c r="C14282" s="112">
        <v>44263</v>
      </c>
      <c r="D14282" s="21">
        <v>3</v>
      </c>
      <c r="E14282" s="21" t="s">
        <v>7</v>
      </c>
      <c r="F14282" s="21">
        <v>390.108</v>
      </c>
      <c r="G14282" s="16">
        <v>5</v>
      </c>
    </row>
    <row r="14283" spans="3:7" x14ac:dyDescent="0.3">
      <c r="C14283" s="112">
        <v>44125</v>
      </c>
      <c r="D14283" s="21">
        <v>4</v>
      </c>
      <c r="E14283" s="21" t="s">
        <v>7</v>
      </c>
      <c r="F14283" s="21">
        <v>257.04899999999998</v>
      </c>
      <c r="G14283" s="16">
        <v>1</v>
      </c>
    </row>
    <row r="14284" spans="3:7" x14ac:dyDescent="0.3">
      <c r="C14284" s="112">
        <v>44024</v>
      </c>
      <c r="D14284" s="21">
        <v>4</v>
      </c>
      <c r="E14284" s="21" t="s">
        <v>21</v>
      </c>
      <c r="F14284" s="21">
        <v>129.49200000000002</v>
      </c>
      <c r="G14284" s="16">
        <v>2</v>
      </c>
    </row>
    <row r="14285" spans="3:7" x14ac:dyDescent="0.3">
      <c r="C14285" s="112">
        <v>43922</v>
      </c>
      <c r="D14285" s="21">
        <v>4</v>
      </c>
      <c r="E14285" s="21" t="s">
        <v>10</v>
      </c>
      <c r="F14285" s="21">
        <v>224.96199999999999</v>
      </c>
      <c r="G14285" s="16">
        <v>7</v>
      </c>
    </row>
    <row r="14286" spans="3:7" x14ac:dyDescent="0.3">
      <c r="C14286" s="112">
        <v>43994</v>
      </c>
      <c r="D14286" s="21">
        <v>3</v>
      </c>
      <c r="E14286" s="21" t="s">
        <v>21</v>
      </c>
      <c r="F14286" s="21">
        <v>115.77799999999999</v>
      </c>
      <c r="G14286" s="16">
        <v>5</v>
      </c>
    </row>
    <row r="14287" spans="3:7" x14ac:dyDescent="0.3">
      <c r="C14287" s="112">
        <v>43862</v>
      </c>
      <c r="D14287" s="21">
        <v>5</v>
      </c>
      <c r="E14287" s="21" t="s">
        <v>10</v>
      </c>
      <c r="F14287" s="21">
        <v>363.685</v>
      </c>
      <c r="G14287" s="16">
        <v>5</v>
      </c>
    </row>
    <row r="14288" spans="3:7" x14ac:dyDescent="0.3">
      <c r="C14288" s="112">
        <v>44109</v>
      </c>
      <c r="D14288" s="21">
        <v>1</v>
      </c>
      <c r="E14288" s="21" t="s">
        <v>12</v>
      </c>
      <c r="F14288" s="21">
        <v>280.24599999999998</v>
      </c>
      <c r="G14288" s="16">
        <v>1</v>
      </c>
    </row>
    <row r="14289" spans="3:7" x14ac:dyDescent="0.3">
      <c r="C14289" s="112">
        <v>44251</v>
      </c>
      <c r="D14289" s="21">
        <v>2</v>
      </c>
      <c r="E14289" s="21" t="s">
        <v>10</v>
      </c>
      <c r="F14289" s="21">
        <v>174.875</v>
      </c>
      <c r="G14289" s="16">
        <v>1</v>
      </c>
    </row>
    <row r="14290" spans="3:7" x14ac:dyDescent="0.3">
      <c r="C14290" s="112">
        <v>44373</v>
      </c>
      <c r="D14290" s="21">
        <v>2</v>
      </c>
      <c r="E14290" s="21" t="s">
        <v>7</v>
      </c>
      <c r="F14290" s="21">
        <v>378.608</v>
      </c>
      <c r="G14290" s="16">
        <v>1</v>
      </c>
    </row>
    <row r="14291" spans="3:7" x14ac:dyDescent="0.3">
      <c r="C14291" s="112">
        <v>44289</v>
      </c>
      <c r="D14291" s="21">
        <v>4</v>
      </c>
      <c r="E14291" s="21" t="s">
        <v>21</v>
      </c>
      <c r="F14291" s="21">
        <v>364.16399999999999</v>
      </c>
      <c r="G14291" s="16">
        <v>3</v>
      </c>
    </row>
    <row r="14292" spans="3:7" x14ac:dyDescent="0.3">
      <c r="C14292" s="112">
        <v>44471</v>
      </c>
      <c r="D14292" s="21">
        <v>3</v>
      </c>
      <c r="E14292" s="21" t="s">
        <v>16</v>
      </c>
      <c r="F14292" s="21">
        <v>442.51000000000005</v>
      </c>
      <c r="G14292" s="16">
        <v>4</v>
      </c>
    </row>
    <row r="14293" spans="3:7" x14ac:dyDescent="0.3">
      <c r="C14293" s="112">
        <v>43898</v>
      </c>
      <c r="D14293" s="21">
        <v>4</v>
      </c>
      <c r="E14293" s="21" t="s">
        <v>7</v>
      </c>
      <c r="F14293" s="21">
        <v>378.71100000000001</v>
      </c>
      <c r="G14293" s="16">
        <v>4</v>
      </c>
    </row>
    <row r="14294" spans="3:7" x14ac:dyDescent="0.3">
      <c r="C14294" s="112">
        <v>44244</v>
      </c>
      <c r="D14294" s="21">
        <v>1</v>
      </c>
      <c r="E14294" s="21" t="s">
        <v>16</v>
      </c>
      <c r="F14294" s="21">
        <v>335.22399999999999</v>
      </c>
      <c r="G14294" s="16">
        <v>4</v>
      </c>
    </row>
    <row r="14295" spans="3:7" x14ac:dyDescent="0.3">
      <c r="C14295" s="112">
        <v>44017</v>
      </c>
      <c r="D14295" s="21">
        <v>3</v>
      </c>
      <c r="E14295" s="21" t="s">
        <v>21</v>
      </c>
      <c r="F14295" s="21">
        <v>393.41399999999999</v>
      </c>
      <c r="G14295" s="16">
        <v>6</v>
      </c>
    </row>
    <row r="14296" spans="3:7" x14ac:dyDescent="0.3">
      <c r="C14296" s="112">
        <v>44190</v>
      </c>
      <c r="D14296" s="21">
        <v>5</v>
      </c>
      <c r="E14296" s="21" t="s">
        <v>16</v>
      </c>
      <c r="F14296" s="21">
        <v>841.21600000000001</v>
      </c>
      <c r="G14296" s="16">
        <v>5</v>
      </c>
    </row>
    <row r="14297" spans="3:7" x14ac:dyDescent="0.3">
      <c r="C14297" s="112">
        <v>44164</v>
      </c>
      <c r="D14297" s="21">
        <v>3</v>
      </c>
      <c r="E14297" s="21" t="s">
        <v>16</v>
      </c>
      <c r="F14297" s="21">
        <v>265.99599999999998</v>
      </c>
      <c r="G14297" s="16">
        <v>3</v>
      </c>
    </row>
    <row r="14298" spans="3:7" x14ac:dyDescent="0.3">
      <c r="C14298" s="112">
        <v>44152</v>
      </c>
      <c r="D14298" s="21">
        <v>3</v>
      </c>
      <c r="E14298" s="21" t="s">
        <v>7</v>
      </c>
      <c r="F14298" s="21">
        <v>381.14600000000002</v>
      </c>
      <c r="G14298" s="16">
        <v>1</v>
      </c>
    </row>
    <row r="14299" spans="3:7" x14ac:dyDescent="0.3">
      <c r="C14299" s="112">
        <v>44248</v>
      </c>
      <c r="D14299" s="21">
        <v>3</v>
      </c>
      <c r="E14299" s="21" t="s">
        <v>16</v>
      </c>
      <c r="F14299" s="21">
        <v>358.08600000000001</v>
      </c>
      <c r="G14299" s="16">
        <v>4</v>
      </c>
    </row>
    <row r="14300" spans="3:7" x14ac:dyDescent="0.3">
      <c r="C14300" s="112">
        <v>44421</v>
      </c>
      <c r="D14300" s="21">
        <v>1</v>
      </c>
      <c r="E14300" s="21" t="s">
        <v>12</v>
      </c>
      <c r="F14300" s="21">
        <v>369.125</v>
      </c>
      <c r="G14300" s="16">
        <v>1</v>
      </c>
    </row>
    <row r="14301" spans="3:7" x14ac:dyDescent="0.3">
      <c r="C14301" s="112">
        <v>44167</v>
      </c>
      <c r="D14301" s="21">
        <v>3</v>
      </c>
      <c r="E14301" s="21" t="s">
        <v>16</v>
      </c>
      <c r="F14301" s="21">
        <v>369.44</v>
      </c>
      <c r="G14301" s="16">
        <v>1</v>
      </c>
    </row>
    <row r="14302" spans="3:7" x14ac:dyDescent="0.3">
      <c r="C14302" s="112">
        <v>44259</v>
      </c>
      <c r="D14302" s="21">
        <v>2</v>
      </c>
      <c r="E14302" s="21" t="s">
        <v>7</v>
      </c>
      <c r="F14302" s="21">
        <v>161.953</v>
      </c>
      <c r="G14302" s="16">
        <v>5</v>
      </c>
    </row>
    <row r="14303" spans="3:7" x14ac:dyDescent="0.3">
      <c r="C14303" s="112">
        <v>44177</v>
      </c>
      <c r="D14303" s="21">
        <v>5</v>
      </c>
      <c r="E14303" s="21" t="s">
        <v>20</v>
      </c>
      <c r="F14303" s="21">
        <v>136.929</v>
      </c>
      <c r="G14303" s="16">
        <v>5</v>
      </c>
    </row>
    <row r="14304" spans="3:7" x14ac:dyDescent="0.3">
      <c r="C14304" s="112">
        <v>44368</v>
      </c>
      <c r="D14304" s="21">
        <v>4</v>
      </c>
      <c r="E14304" s="21" t="s">
        <v>7</v>
      </c>
      <c r="F14304" s="21">
        <v>496.83800000000002</v>
      </c>
      <c r="G14304" s="16">
        <v>6</v>
      </c>
    </row>
    <row r="14305" spans="3:7" x14ac:dyDescent="0.3">
      <c r="C14305" s="112">
        <v>44060</v>
      </c>
      <c r="D14305" s="21">
        <v>5</v>
      </c>
      <c r="E14305" s="21" t="s">
        <v>10</v>
      </c>
      <c r="F14305" s="21">
        <v>143.31099999999998</v>
      </c>
      <c r="G14305" s="16">
        <v>3</v>
      </c>
    </row>
    <row r="14306" spans="3:7" x14ac:dyDescent="0.3">
      <c r="C14306" s="112">
        <v>44330</v>
      </c>
      <c r="D14306" s="21">
        <v>1</v>
      </c>
      <c r="E14306" s="21" t="s">
        <v>21</v>
      </c>
      <c r="F14306" s="21">
        <v>441.52299999999997</v>
      </c>
      <c r="G14306" s="16">
        <v>5</v>
      </c>
    </row>
    <row r="14307" spans="3:7" x14ac:dyDescent="0.3">
      <c r="C14307" s="112">
        <v>43888</v>
      </c>
      <c r="D14307" s="21">
        <v>5</v>
      </c>
      <c r="E14307" s="21" t="s">
        <v>10</v>
      </c>
      <c r="F14307" s="21">
        <v>156.25799999999998</v>
      </c>
      <c r="G14307" s="16">
        <v>1</v>
      </c>
    </row>
    <row r="14308" spans="3:7" x14ac:dyDescent="0.3">
      <c r="C14308" s="112">
        <v>43907</v>
      </c>
      <c r="D14308" s="21">
        <v>4</v>
      </c>
      <c r="E14308" s="21" t="s">
        <v>21</v>
      </c>
      <c r="F14308" s="21">
        <v>193.41800000000001</v>
      </c>
      <c r="G14308" s="16">
        <v>6</v>
      </c>
    </row>
    <row r="14309" spans="3:7" x14ac:dyDescent="0.3">
      <c r="C14309" s="112">
        <v>43948</v>
      </c>
      <c r="D14309" s="21">
        <v>3</v>
      </c>
      <c r="E14309" s="21" t="s">
        <v>7</v>
      </c>
      <c r="F14309" s="21">
        <v>118.52500000000001</v>
      </c>
      <c r="G14309" s="16">
        <v>1</v>
      </c>
    </row>
    <row r="14310" spans="3:7" x14ac:dyDescent="0.3">
      <c r="C14310" s="112">
        <v>44297</v>
      </c>
      <c r="D14310" s="21">
        <v>2</v>
      </c>
      <c r="E14310" s="21" t="s">
        <v>7</v>
      </c>
      <c r="F14310" s="21">
        <v>103.56199999999998</v>
      </c>
      <c r="G14310" s="16">
        <v>5</v>
      </c>
    </row>
    <row r="14311" spans="3:7" x14ac:dyDescent="0.3">
      <c r="C14311" s="112">
        <v>44262</v>
      </c>
      <c r="D14311" s="21">
        <v>5</v>
      </c>
      <c r="E14311" s="21" t="s">
        <v>21</v>
      </c>
      <c r="F14311" s="21">
        <v>221.26799999999997</v>
      </c>
      <c r="G14311" s="16">
        <v>1</v>
      </c>
    </row>
    <row r="14312" spans="3:7" x14ac:dyDescent="0.3">
      <c r="C14312" s="112">
        <v>44447</v>
      </c>
      <c r="D14312" s="21">
        <v>4</v>
      </c>
      <c r="E14312" s="21" t="s">
        <v>10</v>
      </c>
      <c r="F14312" s="21">
        <v>170.81099999999998</v>
      </c>
      <c r="G14312" s="16">
        <v>5</v>
      </c>
    </row>
    <row r="14313" spans="3:7" x14ac:dyDescent="0.3">
      <c r="C14313" s="112">
        <v>44481</v>
      </c>
      <c r="D14313" s="21">
        <v>3</v>
      </c>
      <c r="E14313" s="21" t="s">
        <v>21</v>
      </c>
      <c r="F14313" s="21">
        <v>275.15100000000001</v>
      </c>
      <c r="G14313" s="16">
        <v>1</v>
      </c>
    </row>
    <row r="14314" spans="3:7" x14ac:dyDescent="0.3">
      <c r="C14314" s="112">
        <v>44400</v>
      </c>
      <c r="D14314" s="21">
        <v>5</v>
      </c>
      <c r="E14314" s="21" t="s">
        <v>21</v>
      </c>
      <c r="F14314" s="21">
        <v>482.25900000000001</v>
      </c>
      <c r="G14314" s="16">
        <v>4</v>
      </c>
    </row>
    <row r="14315" spans="3:7" x14ac:dyDescent="0.3">
      <c r="C14315" s="112">
        <v>44458</v>
      </c>
      <c r="D14315" s="21">
        <v>3</v>
      </c>
      <c r="E14315" s="21" t="s">
        <v>21</v>
      </c>
      <c r="F14315" s="21">
        <v>197.28</v>
      </c>
      <c r="G14315" s="16">
        <v>6</v>
      </c>
    </row>
    <row r="14316" spans="3:7" x14ac:dyDescent="0.3">
      <c r="C14316" s="112">
        <v>44292</v>
      </c>
      <c r="D14316" s="21">
        <v>4</v>
      </c>
      <c r="E14316" s="21" t="s">
        <v>21</v>
      </c>
      <c r="F14316" s="21">
        <v>393.43899999999996</v>
      </c>
      <c r="G14316" s="16">
        <v>3</v>
      </c>
    </row>
    <row r="14317" spans="3:7" x14ac:dyDescent="0.3">
      <c r="C14317" s="112">
        <v>44137</v>
      </c>
      <c r="D14317" s="21">
        <v>1</v>
      </c>
      <c r="E14317" s="21" t="s">
        <v>10</v>
      </c>
      <c r="F14317" s="21">
        <v>449.91499999999996</v>
      </c>
      <c r="G14317" s="16">
        <v>3</v>
      </c>
    </row>
    <row r="14318" spans="3:7" x14ac:dyDescent="0.3">
      <c r="C14318" s="112">
        <v>44137</v>
      </c>
      <c r="D14318" s="21">
        <v>3</v>
      </c>
      <c r="E14318" s="21" t="s">
        <v>21</v>
      </c>
      <c r="F14318" s="21">
        <v>308.476</v>
      </c>
      <c r="G14318" s="16">
        <v>4</v>
      </c>
    </row>
    <row r="14319" spans="3:7" x14ac:dyDescent="0.3">
      <c r="C14319" s="112">
        <v>44480</v>
      </c>
      <c r="D14319" s="21">
        <v>3</v>
      </c>
      <c r="E14319" s="21" t="s">
        <v>10</v>
      </c>
      <c r="F14319" s="21">
        <v>279.59000000000003</v>
      </c>
      <c r="G14319" s="16">
        <v>1</v>
      </c>
    </row>
    <row r="14320" spans="3:7" x14ac:dyDescent="0.3">
      <c r="C14320" s="112">
        <v>43965</v>
      </c>
      <c r="D14320" s="21">
        <v>5</v>
      </c>
      <c r="E14320" s="21" t="s">
        <v>21</v>
      </c>
      <c r="F14320" s="21">
        <v>418.90899999999999</v>
      </c>
      <c r="G14320" s="16">
        <v>5</v>
      </c>
    </row>
    <row r="14321" spans="3:7" x14ac:dyDescent="0.3">
      <c r="C14321" s="112">
        <v>44274</v>
      </c>
      <c r="D14321" s="21">
        <v>4</v>
      </c>
      <c r="E14321" s="21" t="s">
        <v>21</v>
      </c>
      <c r="F14321" s="21">
        <v>277.7</v>
      </c>
      <c r="G14321" s="16">
        <v>6</v>
      </c>
    </row>
    <row r="14322" spans="3:7" x14ac:dyDescent="0.3">
      <c r="C14322" s="112">
        <v>44185</v>
      </c>
      <c r="D14322" s="21">
        <v>1</v>
      </c>
      <c r="E14322" s="21" t="s">
        <v>20</v>
      </c>
      <c r="F14322" s="21">
        <v>270.31100000000004</v>
      </c>
      <c r="G14322" s="16">
        <v>1</v>
      </c>
    </row>
    <row r="14323" spans="3:7" x14ac:dyDescent="0.3">
      <c r="C14323" s="112">
        <v>44211</v>
      </c>
      <c r="D14323" s="21">
        <v>5</v>
      </c>
      <c r="E14323" s="21" t="s">
        <v>10</v>
      </c>
      <c r="F14323" s="21">
        <v>242.91199999999998</v>
      </c>
      <c r="G14323" s="16">
        <v>2</v>
      </c>
    </row>
    <row r="14324" spans="3:7" x14ac:dyDescent="0.3">
      <c r="C14324" s="112">
        <v>44233</v>
      </c>
      <c r="D14324" s="21">
        <v>4</v>
      </c>
      <c r="E14324" s="21" t="s">
        <v>21</v>
      </c>
      <c r="F14324" s="21">
        <v>163.49</v>
      </c>
      <c r="G14324" s="16">
        <v>7</v>
      </c>
    </row>
    <row r="14325" spans="3:7" x14ac:dyDescent="0.3">
      <c r="C14325" s="112">
        <v>44447</v>
      </c>
      <c r="D14325" s="21">
        <v>4</v>
      </c>
      <c r="E14325" s="21" t="s">
        <v>10</v>
      </c>
      <c r="F14325" s="21">
        <v>369.73200000000003</v>
      </c>
      <c r="G14325" s="16">
        <v>1</v>
      </c>
    </row>
    <row r="14326" spans="3:7" x14ac:dyDescent="0.3">
      <c r="C14326" s="112">
        <v>44266</v>
      </c>
      <c r="D14326" s="21">
        <v>3</v>
      </c>
      <c r="E14326" s="21" t="s">
        <v>10</v>
      </c>
      <c r="F14326" s="21">
        <v>446.65899999999999</v>
      </c>
      <c r="G14326" s="16">
        <v>2</v>
      </c>
    </row>
    <row r="14327" spans="3:7" x14ac:dyDescent="0.3">
      <c r="C14327" s="112">
        <v>44433</v>
      </c>
      <c r="D14327" s="21">
        <v>3</v>
      </c>
      <c r="E14327" s="21" t="s">
        <v>7</v>
      </c>
      <c r="F14327" s="21">
        <v>327.87</v>
      </c>
      <c r="G14327" s="16">
        <v>4</v>
      </c>
    </row>
    <row r="14328" spans="3:7" x14ac:dyDescent="0.3">
      <c r="C14328" s="112">
        <v>43983</v>
      </c>
      <c r="D14328" s="21">
        <v>4</v>
      </c>
      <c r="E14328" s="21" t="s">
        <v>20</v>
      </c>
      <c r="F14328" s="21">
        <v>335.17199999999997</v>
      </c>
      <c r="G14328" s="16">
        <v>1</v>
      </c>
    </row>
    <row r="14329" spans="3:7" x14ac:dyDescent="0.3">
      <c r="C14329" s="112">
        <v>44550</v>
      </c>
      <c r="D14329" s="21">
        <v>1</v>
      </c>
      <c r="E14329" s="21" t="s">
        <v>21</v>
      </c>
      <c r="F14329" s="21">
        <v>478.24399999999997</v>
      </c>
      <c r="G14329" s="16">
        <v>5</v>
      </c>
    </row>
    <row r="14330" spans="3:7" x14ac:dyDescent="0.3">
      <c r="C14330" s="112">
        <v>44506</v>
      </c>
      <c r="D14330" s="21">
        <v>3</v>
      </c>
      <c r="E14330" s="21" t="s">
        <v>10</v>
      </c>
      <c r="F14330" s="21">
        <v>452.73100000000005</v>
      </c>
      <c r="G14330" s="16">
        <v>5</v>
      </c>
    </row>
    <row r="14331" spans="3:7" x14ac:dyDescent="0.3">
      <c r="C14331" s="112">
        <v>44349</v>
      </c>
      <c r="D14331" s="21">
        <v>3</v>
      </c>
      <c r="E14331" s="21" t="s">
        <v>7</v>
      </c>
      <c r="F14331" s="21">
        <v>481.42500000000001</v>
      </c>
      <c r="G14331" s="16">
        <v>1</v>
      </c>
    </row>
    <row r="14332" spans="3:7" x14ac:dyDescent="0.3">
      <c r="C14332" s="112">
        <v>44184</v>
      </c>
      <c r="D14332" s="21">
        <v>2</v>
      </c>
      <c r="E14332" s="21" t="s">
        <v>7</v>
      </c>
      <c r="F14332" s="21">
        <v>621.19100000000003</v>
      </c>
      <c r="G14332" s="16">
        <v>5</v>
      </c>
    </row>
    <row r="14333" spans="3:7" x14ac:dyDescent="0.3">
      <c r="C14333" s="112">
        <v>44460</v>
      </c>
      <c r="D14333" s="21">
        <v>5</v>
      </c>
      <c r="E14333" s="21" t="s">
        <v>10</v>
      </c>
      <c r="F14333" s="21">
        <v>164.64100000000002</v>
      </c>
      <c r="G14333" s="16">
        <v>5</v>
      </c>
    </row>
    <row r="14334" spans="3:7" x14ac:dyDescent="0.3">
      <c r="C14334" s="112">
        <v>44342</v>
      </c>
      <c r="D14334" s="21">
        <v>2</v>
      </c>
      <c r="E14334" s="21" t="s">
        <v>10</v>
      </c>
      <c r="F14334" s="21">
        <v>379.00799999999998</v>
      </c>
      <c r="G14334" s="16">
        <v>5</v>
      </c>
    </row>
    <row r="14335" spans="3:7" x14ac:dyDescent="0.3">
      <c r="C14335" s="112">
        <v>43857</v>
      </c>
      <c r="D14335" s="21">
        <v>3</v>
      </c>
      <c r="E14335" s="21" t="s">
        <v>7</v>
      </c>
      <c r="F14335" s="21">
        <v>444.86499999999995</v>
      </c>
      <c r="G14335" s="16">
        <v>5</v>
      </c>
    </row>
    <row r="14336" spans="3:7" x14ac:dyDescent="0.3">
      <c r="C14336" s="112">
        <v>43978</v>
      </c>
      <c r="D14336" s="21">
        <v>4</v>
      </c>
      <c r="E14336" s="21" t="s">
        <v>7</v>
      </c>
      <c r="F14336" s="21">
        <v>306.28699999999998</v>
      </c>
      <c r="G14336" s="16">
        <v>6</v>
      </c>
    </row>
    <row r="14337" spans="3:7" x14ac:dyDescent="0.3">
      <c r="C14337" s="112">
        <v>44098</v>
      </c>
      <c r="D14337" s="21">
        <v>1</v>
      </c>
      <c r="E14337" s="21" t="s">
        <v>12</v>
      </c>
      <c r="F14337" s="21">
        <v>164.09</v>
      </c>
      <c r="G14337" s="16">
        <v>7</v>
      </c>
    </row>
    <row r="14338" spans="3:7" x14ac:dyDescent="0.3">
      <c r="C14338" s="112">
        <v>44084</v>
      </c>
      <c r="D14338" s="21">
        <v>4</v>
      </c>
      <c r="E14338" s="21" t="s">
        <v>21</v>
      </c>
      <c r="F14338" s="21">
        <v>446.99700000000001</v>
      </c>
      <c r="G14338" s="16">
        <v>1</v>
      </c>
    </row>
    <row r="14339" spans="3:7" x14ac:dyDescent="0.3">
      <c r="C14339" s="112">
        <v>44492</v>
      </c>
      <c r="D14339" s="21">
        <v>4</v>
      </c>
      <c r="E14339" s="21" t="s">
        <v>16</v>
      </c>
      <c r="F14339" s="21">
        <v>436.17500000000001</v>
      </c>
      <c r="G14339" s="16">
        <v>1</v>
      </c>
    </row>
    <row r="14340" spans="3:7" x14ac:dyDescent="0.3">
      <c r="C14340" s="112">
        <v>44344</v>
      </c>
      <c r="D14340" s="21">
        <v>3</v>
      </c>
      <c r="E14340" s="21" t="s">
        <v>21</v>
      </c>
      <c r="F14340" s="21">
        <v>295.38400000000001</v>
      </c>
      <c r="G14340" s="16">
        <v>1</v>
      </c>
    </row>
    <row r="14341" spans="3:7" x14ac:dyDescent="0.3">
      <c r="C14341" s="112">
        <v>44201</v>
      </c>
      <c r="D14341" s="21">
        <v>1</v>
      </c>
      <c r="E14341" s="21" t="s">
        <v>21</v>
      </c>
      <c r="F14341" s="21">
        <v>289.63900000000001</v>
      </c>
      <c r="G14341" s="16">
        <v>5</v>
      </c>
    </row>
    <row r="14342" spans="3:7" x14ac:dyDescent="0.3">
      <c r="C14342" s="112">
        <v>43883</v>
      </c>
      <c r="D14342" s="21">
        <v>3</v>
      </c>
      <c r="E14342" s="21" t="s">
        <v>16</v>
      </c>
      <c r="F14342" s="21">
        <v>210.13400000000001</v>
      </c>
      <c r="G14342" s="16">
        <v>5</v>
      </c>
    </row>
    <row r="14343" spans="3:7" x14ac:dyDescent="0.3">
      <c r="C14343" s="112">
        <v>44482</v>
      </c>
      <c r="D14343" s="21">
        <v>3</v>
      </c>
      <c r="E14343" s="21" t="s">
        <v>21</v>
      </c>
      <c r="F14343" s="21">
        <v>246.58200000000002</v>
      </c>
      <c r="G14343" s="16">
        <v>2</v>
      </c>
    </row>
    <row r="14344" spans="3:7" x14ac:dyDescent="0.3">
      <c r="C14344" s="112">
        <v>44068</v>
      </c>
      <c r="D14344" s="21">
        <v>3</v>
      </c>
      <c r="E14344" s="21" t="s">
        <v>7</v>
      </c>
      <c r="F14344" s="21">
        <v>108.054</v>
      </c>
      <c r="G14344" s="16">
        <v>5</v>
      </c>
    </row>
    <row r="14345" spans="3:7" x14ac:dyDescent="0.3">
      <c r="C14345" s="112">
        <v>44427</v>
      </c>
      <c r="D14345" s="21">
        <v>3</v>
      </c>
      <c r="E14345" s="21" t="s">
        <v>21</v>
      </c>
      <c r="F14345" s="21">
        <v>462.899</v>
      </c>
      <c r="G14345" s="16">
        <v>6</v>
      </c>
    </row>
    <row r="14346" spans="3:7" x14ac:dyDescent="0.3">
      <c r="C14346" s="112">
        <v>43989</v>
      </c>
      <c r="D14346" s="21">
        <v>3</v>
      </c>
      <c r="E14346" s="21" t="s">
        <v>10</v>
      </c>
      <c r="F14346" s="21">
        <v>136.29000000000002</v>
      </c>
      <c r="G14346" s="16">
        <v>1</v>
      </c>
    </row>
    <row r="14347" spans="3:7" x14ac:dyDescent="0.3">
      <c r="C14347" s="112">
        <v>44307</v>
      </c>
      <c r="D14347" s="21">
        <v>5</v>
      </c>
      <c r="E14347" s="21" t="s">
        <v>7</v>
      </c>
      <c r="F14347" s="21">
        <v>174.172</v>
      </c>
      <c r="G14347" s="16">
        <v>5</v>
      </c>
    </row>
    <row r="14348" spans="3:7" x14ac:dyDescent="0.3">
      <c r="C14348" s="112">
        <v>44437</v>
      </c>
      <c r="D14348" s="21">
        <v>5</v>
      </c>
      <c r="E14348" s="21" t="s">
        <v>21</v>
      </c>
      <c r="F14348" s="21">
        <v>106.01400000000001</v>
      </c>
      <c r="G14348" s="16">
        <v>2</v>
      </c>
    </row>
    <row r="14349" spans="3:7" x14ac:dyDescent="0.3">
      <c r="C14349" s="112">
        <v>44067</v>
      </c>
      <c r="D14349" s="21">
        <v>1</v>
      </c>
      <c r="E14349" s="21" t="s">
        <v>7</v>
      </c>
      <c r="F14349" s="21">
        <v>279.089</v>
      </c>
      <c r="G14349" s="16">
        <v>3</v>
      </c>
    </row>
    <row r="14350" spans="3:7" x14ac:dyDescent="0.3">
      <c r="C14350" s="112">
        <v>44468</v>
      </c>
      <c r="D14350" s="21">
        <v>3</v>
      </c>
      <c r="E14350" s="21" t="s">
        <v>10</v>
      </c>
      <c r="F14350" s="21">
        <v>321.76400000000001</v>
      </c>
      <c r="G14350" s="16">
        <v>5</v>
      </c>
    </row>
    <row r="14351" spans="3:7" x14ac:dyDescent="0.3">
      <c r="C14351" s="112">
        <v>44053</v>
      </c>
      <c r="D14351" s="21">
        <v>5</v>
      </c>
      <c r="E14351" s="21" t="s">
        <v>20</v>
      </c>
      <c r="F14351" s="21">
        <v>138.27100000000002</v>
      </c>
      <c r="G14351" s="16">
        <v>5</v>
      </c>
    </row>
    <row r="14352" spans="3:7" x14ac:dyDescent="0.3">
      <c r="C14352" s="112">
        <v>43933</v>
      </c>
      <c r="D14352" s="21">
        <v>5</v>
      </c>
      <c r="E14352" s="21" t="s">
        <v>12</v>
      </c>
      <c r="F14352" s="21">
        <v>443.02299999999997</v>
      </c>
      <c r="G14352" s="16">
        <v>6</v>
      </c>
    </row>
    <row r="14353" spans="3:7" x14ac:dyDescent="0.3">
      <c r="C14353" s="112">
        <v>44088</v>
      </c>
      <c r="D14353" s="21">
        <v>4</v>
      </c>
      <c r="E14353" s="21" t="s">
        <v>16</v>
      </c>
      <c r="F14353" s="21">
        <v>273.048</v>
      </c>
      <c r="G14353" s="16">
        <v>3</v>
      </c>
    </row>
    <row r="14354" spans="3:7" x14ac:dyDescent="0.3">
      <c r="C14354" s="112">
        <v>44346</v>
      </c>
      <c r="D14354" s="21">
        <v>3</v>
      </c>
      <c r="E14354" s="21" t="s">
        <v>12</v>
      </c>
      <c r="F14354" s="21">
        <v>281.137</v>
      </c>
      <c r="G14354" s="16">
        <v>1</v>
      </c>
    </row>
    <row r="14355" spans="3:7" x14ac:dyDescent="0.3">
      <c r="C14355" s="112">
        <v>44252</v>
      </c>
      <c r="D14355" s="21">
        <v>5</v>
      </c>
      <c r="E14355" s="21" t="s">
        <v>20</v>
      </c>
      <c r="F14355" s="21">
        <v>232.88800000000001</v>
      </c>
      <c r="G14355" s="16">
        <v>5</v>
      </c>
    </row>
    <row r="14356" spans="3:7" x14ac:dyDescent="0.3">
      <c r="C14356" s="112">
        <v>44391</v>
      </c>
      <c r="D14356" s="21">
        <v>3</v>
      </c>
      <c r="E14356" s="21" t="s">
        <v>10</v>
      </c>
      <c r="F14356" s="21">
        <v>286.38900000000001</v>
      </c>
      <c r="G14356" s="16">
        <v>7</v>
      </c>
    </row>
    <row r="14357" spans="3:7" x14ac:dyDescent="0.3">
      <c r="C14357" s="112">
        <v>44419</v>
      </c>
      <c r="D14357" s="21">
        <v>1</v>
      </c>
      <c r="E14357" s="21" t="s">
        <v>10</v>
      </c>
      <c r="F14357" s="21">
        <v>123.7</v>
      </c>
      <c r="G14357" s="16">
        <v>3</v>
      </c>
    </row>
    <row r="14358" spans="3:7" x14ac:dyDescent="0.3">
      <c r="C14358" s="112">
        <v>44506</v>
      </c>
      <c r="D14358" s="21">
        <v>3</v>
      </c>
      <c r="E14358" s="21" t="s">
        <v>21</v>
      </c>
      <c r="F14358" s="21">
        <v>418.21999999999997</v>
      </c>
      <c r="G14358" s="16">
        <v>3</v>
      </c>
    </row>
    <row r="14359" spans="3:7" x14ac:dyDescent="0.3">
      <c r="C14359" s="112">
        <v>44421</v>
      </c>
      <c r="D14359" s="21">
        <v>5</v>
      </c>
      <c r="E14359" s="21" t="s">
        <v>20</v>
      </c>
      <c r="F14359" s="21">
        <v>123.29600000000001</v>
      </c>
      <c r="G14359" s="16">
        <v>7</v>
      </c>
    </row>
    <row r="14360" spans="3:7" x14ac:dyDescent="0.3">
      <c r="C14360" s="112">
        <v>44444</v>
      </c>
      <c r="D14360" s="21">
        <v>4</v>
      </c>
      <c r="E14360" s="21" t="s">
        <v>7</v>
      </c>
      <c r="F14360" s="21">
        <v>382.19899999999996</v>
      </c>
      <c r="G14360" s="16">
        <v>5</v>
      </c>
    </row>
    <row r="14361" spans="3:7" x14ac:dyDescent="0.3">
      <c r="C14361" s="112">
        <v>44235</v>
      </c>
      <c r="D14361" s="21">
        <v>3</v>
      </c>
      <c r="E14361" s="21" t="s">
        <v>12</v>
      </c>
      <c r="F14361" s="21">
        <v>485.97799999999995</v>
      </c>
      <c r="G14361" s="16">
        <v>2</v>
      </c>
    </row>
    <row r="14362" spans="3:7" x14ac:dyDescent="0.3">
      <c r="C14362" s="112">
        <v>44313</v>
      </c>
      <c r="D14362" s="21">
        <v>1</v>
      </c>
      <c r="E14362" s="21" t="s">
        <v>16</v>
      </c>
      <c r="F14362" s="21">
        <v>191.047</v>
      </c>
      <c r="G14362" s="16">
        <v>7</v>
      </c>
    </row>
    <row r="14363" spans="3:7" x14ac:dyDescent="0.3">
      <c r="C14363" s="112">
        <v>43999</v>
      </c>
      <c r="D14363" s="21">
        <v>4</v>
      </c>
      <c r="E14363" s="21" t="s">
        <v>7</v>
      </c>
      <c r="F14363" s="21">
        <v>434.58699999999999</v>
      </c>
      <c r="G14363" s="16">
        <v>6</v>
      </c>
    </row>
    <row r="14364" spans="3:7" x14ac:dyDescent="0.3">
      <c r="C14364" s="112">
        <v>43856</v>
      </c>
      <c r="D14364" s="21">
        <v>1</v>
      </c>
      <c r="E14364" s="21" t="s">
        <v>21</v>
      </c>
      <c r="F14364" s="21">
        <v>121.28599999999999</v>
      </c>
      <c r="G14364" s="16">
        <v>1</v>
      </c>
    </row>
    <row r="14365" spans="3:7" x14ac:dyDescent="0.3">
      <c r="C14365" s="112">
        <v>44199</v>
      </c>
      <c r="D14365" s="21">
        <v>3</v>
      </c>
      <c r="E14365" s="21" t="s">
        <v>21</v>
      </c>
      <c r="F14365" s="21">
        <v>292.40600000000001</v>
      </c>
      <c r="G14365" s="16">
        <v>4</v>
      </c>
    </row>
    <row r="14366" spans="3:7" x14ac:dyDescent="0.3">
      <c r="C14366" s="112">
        <v>44530</v>
      </c>
      <c r="D14366" s="21">
        <v>5</v>
      </c>
      <c r="E14366" s="21" t="s">
        <v>21</v>
      </c>
      <c r="F14366" s="21">
        <v>422.399</v>
      </c>
      <c r="G14366" s="16">
        <v>5</v>
      </c>
    </row>
    <row r="14367" spans="3:7" x14ac:dyDescent="0.3">
      <c r="C14367" s="112">
        <v>44278</v>
      </c>
      <c r="D14367" s="21">
        <v>4</v>
      </c>
      <c r="E14367" s="21" t="s">
        <v>10</v>
      </c>
      <c r="F14367" s="21">
        <v>140.56</v>
      </c>
      <c r="G14367" s="16">
        <v>6</v>
      </c>
    </row>
    <row r="14368" spans="3:7" x14ac:dyDescent="0.3">
      <c r="C14368" s="112">
        <v>43933</v>
      </c>
      <c r="D14368" s="21">
        <v>3</v>
      </c>
      <c r="E14368" s="21" t="s">
        <v>20</v>
      </c>
      <c r="F14368" s="21">
        <v>343.41899999999998</v>
      </c>
      <c r="G14368" s="16">
        <v>5</v>
      </c>
    </row>
    <row r="14369" spans="3:7" x14ac:dyDescent="0.3">
      <c r="C14369" s="112">
        <v>44103</v>
      </c>
      <c r="D14369" s="21">
        <v>3</v>
      </c>
      <c r="E14369" s="21" t="s">
        <v>7</v>
      </c>
      <c r="F14369" s="21">
        <v>293.83600000000001</v>
      </c>
      <c r="G14369" s="16">
        <v>2</v>
      </c>
    </row>
    <row r="14370" spans="3:7" x14ac:dyDescent="0.3">
      <c r="C14370" s="112">
        <v>44466</v>
      </c>
      <c r="D14370" s="21">
        <v>1</v>
      </c>
      <c r="E14370" s="21" t="s">
        <v>7</v>
      </c>
      <c r="F14370" s="21">
        <v>107.878</v>
      </c>
      <c r="G14370" s="16">
        <v>5</v>
      </c>
    </row>
    <row r="14371" spans="3:7" x14ac:dyDescent="0.3">
      <c r="C14371" s="112">
        <v>44018</v>
      </c>
      <c r="D14371" s="21">
        <v>1</v>
      </c>
      <c r="E14371" s="21" t="s">
        <v>10</v>
      </c>
      <c r="F14371" s="21">
        <v>423.61099999999999</v>
      </c>
      <c r="G14371" s="16">
        <v>6</v>
      </c>
    </row>
    <row r="14372" spans="3:7" x14ac:dyDescent="0.3">
      <c r="C14372" s="112">
        <v>43927</v>
      </c>
      <c r="D14372" s="21">
        <v>4</v>
      </c>
      <c r="E14372" s="21" t="s">
        <v>16</v>
      </c>
      <c r="F14372" s="21">
        <v>473.15500000000003</v>
      </c>
      <c r="G14372" s="16">
        <v>1</v>
      </c>
    </row>
    <row r="14373" spans="3:7" x14ac:dyDescent="0.3">
      <c r="C14373" s="112">
        <v>44374</v>
      </c>
      <c r="D14373" s="21">
        <v>3</v>
      </c>
      <c r="E14373" s="21" t="s">
        <v>21</v>
      </c>
      <c r="F14373" s="21">
        <v>157.73099999999999</v>
      </c>
      <c r="G14373" s="16">
        <v>6</v>
      </c>
    </row>
    <row r="14374" spans="3:7" x14ac:dyDescent="0.3">
      <c r="C14374" s="112">
        <v>44011</v>
      </c>
      <c r="D14374" s="21">
        <v>3</v>
      </c>
      <c r="E14374" s="21" t="s">
        <v>12</v>
      </c>
      <c r="F14374" s="21">
        <v>386.06299999999999</v>
      </c>
      <c r="G14374" s="16">
        <v>1</v>
      </c>
    </row>
    <row r="14375" spans="3:7" x14ac:dyDescent="0.3">
      <c r="C14375" s="112">
        <v>44419</v>
      </c>
      <c r="D14375" s="21">
        <v>5</v>
      </c>
      <c r="E14375" s="21" t="s">
        <v>21</v>
      </c>
      <c r="F14375" s="21">
        <v>265.76799999999997</v>
      </c>
      <c r="G14375" s="16">
        <v>1</v>
      </c>
    </row>
    <row r="14376" spans="3:7" x14ac:dyDescent="0.3">
      <c r="C14376" s="112">
        <v>44042</v>
      </c>
      <c r="D14376" s="21">
        <v>3</v>
      </c>
      <c r="E14376" s="21" t="s">
        <v>21</v>
      </c>
      <c r="F14376" s="21">
        <v>424.80100000000004</v>
      </c>
      <c r="G14376" s="16">
        <v>4</v>
      </c>
    </row>
    <row r="14377" spans="3:7" x14ac:dyDescent="0.3">
      <c r="C14377" s="112">
        <v>43980</v>
      </c>
      <c r="D14377" s="21">
        <v>3</v>
      </c>
      <c r="E14377" s="21" t="s">
        <v>7</v>
      </c>
      <c r="F14377" s="21">
        <v>345.65600000000001</v>
      </c>
      <c r="G14377" s="16">
        <v>6</v>
      </c>
    </row>
    <row r="14378" spans="3:7" x14ac:dyDescent="0.3">
      <c r="C14378" s="112">
        <v>44114</v>
      </c>
      <c r="D14378" s="21">
        <v>4</v>
      </c>
      <c r="E14378" s="21" t="s">
        <v>10</v>
      </c>
      <c r="F14378" s="21">
        <v>140.83699999999999</v>
      </c>
      <c r="G14378" s="16">
        <v>5</v>
      </c>
    </row>
    <row r="14379" spans="3:7" x14ac:dyDescent="0.3">
      <c r="C14379" s="112">
        <v>44505</v>
      </c>
      <c r="D14379" s="21">
        <v>1</v>
      </c>
      <c r="E14379" s="21" t="s">
        <v>7</v>
      </c>
      <c r="F14379" s="21">
        <v>379.28800000000001</v>
      </c>
      <c r="G14379" s="16">
        <v>5</v>
      </c>
    </row>
    <row r="14380" spans="3:7" x14ac:dyDescent="0.3">
      <c r="C14380" s="112">
        <v>44347</v>
      </c>
      <c r="D14380" s="21">
        <v>3</v>
      </c>
      <c r="E14380" s="21" t="s">
        <v>7</v>
      </c>
      <c r="F14380" s="21">
        <v>316.63800000000003</v>
      </c>
      <c r="G14380" s="16">
        <v>3</v>
      </c>
    </row>
    <row r="14381" spans="3:7" x14ac:dyDescent="0.3">
      <c r="C14381" s="112">
        <v>43896</v>
      </c>
      <c r="D14381" s="21">
        <v>1</v>
      </c>
      <c r="E14381" s="21" t="s">
        <v>7</v>
      </c>
      <c r="F14381" s="21">
        <v>216.65700000000001</v>
      </c>
      <c r="G14381" s="16">
        <v>5</v>
      </c>
    </row>
    <row r="14382" spans="3:7" x14ac:dyDescent="0.3">
      <c r="C14382" s="112">
        <v>44213</v>
      </c>
      <c r="D14382" s="21">
        <v>4</v>
      </c>
      <c r="E14382" s="21" t="s">
        <v>20</v>
      </c>
      <c r="F14382" s="21">
        <v>132.596</v>
      </c>
      <c r="G14382" s="16">
        <v>5</v>
      </c>
    </row>
    <row r="14383" spans="3:7" x14ac:dyDescent="0.3">
      <c r="C14383" s="112">
        <v>43870</v>
      </c>
      <c r="D14383" s="21">
        <v>4</v>
      </c>
      <c r="E14383" s="21" t="s">
        <v>21</v>
      </c>
      <c r="F14383" s="21">
        <v>371.89600000000002</v>
      </c>
      <c r="G14383" s="16">
        <v>4</v>
      </c>
    </row>
    <row r="14384" spans="3:7" x14ac:dyDescent="0.3">
      <c r="C14384" s="112">
        <v>44247</v>
      </c>
      <c r="D14384" s="21">
        <v>4</v>
      </c>
      <c r="E14384" s="21" t="s">
        <v>21</v>
      </c>
      <c r="F14384" s="21">
        <v>347.68200000000002</v>
      </c>
      <c r="G14384" s="16">
        <v>5</v>
      </c>
    </row>
    <row r="14385" spans="3:7" x14ac:dyDescent="0.3">
      <c r="C14385" s="112">
        <v>44183</v>
      </c>
      <c r="D14385" s="21">
        <v>2</v>
      </c>
      <c r="E14385" s="21" t="s">
        <v>21</v>
      </c>
      <c r="F14385" s="21">
        <v>216.79899999999998</v>
      </c>
      <c r="G14385" s="16">
        <v>3</v>
      </c>
    </row>
    <row r="14386" spans="3:7" x14ac:dyDescent="0.3">
      <c r="C14386" s="112">
        <v>44305</v>
      </c>
      <c r="D14386" s="21">
        <v>4</v>
      </c>
      <c r="E14386" s="21" t="s">
        <v>21</v>
      </c>
      <c r="F14386" s="21">
        <v>329.43200000000002</v>
      </c>
      <c r="G14386" s="16">
        <v>5</v>
      </c>
    </row>
    <row r="14387" spans="3:7" x14ac:dyDescent="0.3">
      <c r="C14387" s="112">
        <v>43935</v>
      </c>
      <c r="D14387" s="21">
        <v>5</v>
      </c>
      <c r="E14387" s="21" t="s">
        <v>12</v>
      </c>
      <c r="F14387" s="21">
        <v>478.09700000000004</v>
      </c>
      <c r="G14387" s="16">
        <v>4</v>
      </c>
    </row>
    <row r="14388" spans="3:7" x14ac:dyDescent="0.3">
      <c r="C14388" s="112">
        <v>44452</v>
      </c>
      <c r="D14388" s="21">
        <v>1</v>
      </c>
      <c r="E14388" s="21" t="s">
        <v>21</v>
      </c>
      <c r="F14388" s="21">
        <v>443.06800000000004</v>
      </c>
      <c r="G14388" s="16">
        <v>5</v>
      </c>
    </row>
    <row r="14389" spans="3:7" x14ac:dyDescent="0.3">
      <c r="C14389" s="112">
        <v>44004</v>
      </c>
      <c r="D14389" s="21">
        <v>4</v>
      </c>
      <c r="E14389" s="21" t="s">
        <v>10</v>
      </c>
      <c r="F14389" s="21">
        <v>193.31800000000001</v>
      </c>
      <c r="G14389" s="16">
        <v>5</v>
      </c>
    </row>
    <row r="14390" spans="3:7" x14ac:dyDescent="0.3">
      <c r="C14390" s="112">
        <v>44140</v>
      </c>
      <c r="D14390" s="21">
        <v>3</v>
      </c>
      <c r="E14390" s="21" t="s">
        <v>16</v>
      </c>
      <c r="F14390" s="21">
        <v>421.63100000000003</v>
      </c>
      <c r="G14390" s="16">
        <v>5</v>
      </c>
    </row>
    <row r="14391" spans="3:7" x14ac:dyDescent="0.3">
      <c r="C14391" s="112">
        <v>44296</v>
      </c>
      <c r="D14391" s="21">
        <v>1</v>
      </c>
      <c r="E14391" s="21" t="s">
        <v>16</v>
      </c>
      <c r="F14391" s="21">
        <v>214.05300000000003</v>
      </c>
      <c r="G14391" s="16">
        <v>6</v>
      </c>
    </row>
    <row r="14392" spans="3:7" x14ac:dyDescent="0.3">
      <c r="C14392" s="112">
        <v>43987</v>
      </c>
      <c r="D14392" s="21">
        <v>2</v>
      </c>
      <c r="E14392" s="21" t="s">
        <v>21</v>
      </c>
      <c r="F14392" s="21">
        <v>403.733</v>
      </c>
      <c r="G14392" s="16">
        <v>2</v>
      </c>
    </row>
    <row r="14393" spans="3:7" x14ac:dyDescent="0.3">
      <c r="C14393" s="112">
        <v>44265</v>
      </c>
      <c r="D14393" s="21">
        <v>3</v>
      </c>
      <c r="E14393" s="21" t="s">
        <v>12</v>
      </c>
      <c r="F14393" s="21">
        <v>485.81599999999997</v>
      </c>
      <c r="G14393" s="16">
        <v>1</v>
      </c>
    </row>
    <row r="14394" spans="3:7" x14ac:dyDescent="0.3">
      <c r="C14394" s="112">
        <v>44499</v>
      </c>
      <c r="D14394" s="21">
        <v>3</v>
      </c>
      <c r="E14394" s="21" t="s">
        <v>21</v>
      </c>
      <c r="F14394" s="21">
        <v>269.52100000000002</v>
      </c>
      <c r="G14394" s="16">
        <v>1</v>
      </c>
    </row>
    <row r="14395" spans="3:7" x14ac:dyDescent="0.3">
      <c r="C14395" s="112">
        <v>43992</v>
      </c>
      <c r="D14395" s="21">
        <v>4</v>
      </c>
      <c r="E14395" s="21" t="s">
        <v>7</v>
      </c>
      <c r="F14395" s="21">
        <v>478.33900000000006</v>
      </c>
      <c r="G14395" s="16">
        <v>1</v>
      </c>
    </row>
    <row r="14396" spans="3:7" x14ac:dyDescent="0.3">
      <c r="C14396" s="112">
        <v>44106</v>
      </c>
      <c r="D14396" s="21">
        <v>3</v>
      </c>
      <c r="E14396" s="21" t="s">
        <v>21</v>
      </c>
      <c r="F14396" s="21">
        <v>124.792</v>
      </c>
      <c r="G14396" s="16">
        <v>4</v>
      </c>
    </row>
    <row r="14397" spans="3:7" x14ac:dyDescent="0.3">
      <c r="C14397" s="112">
        <v>44444</v>
      </c>
      <c r="D14397" s="21">
        <v>4</v>
      </c>
      <c r="E14397" s="21" t="s">
        <v>21</v>
      </c>
      <c r="F14397" s="21">
        <v>334.86900000000003</v>
      </c>
      <c r="G14397" s="16">
        <v>1</v>
      </c>
    </row>
    <row r="14398" spans="3:7" x14ac:dyDescent="0.3">
      <c r="C14398" s="112">
        <v>44074</v>
      </c>
      <c r="D14398" s="21">
        <v>2</v>
      </c>
      <c r="E14398" s="21" t="s">
        <v>12</v>
      </c>
      <c r="F14398" s="21">
        <v>441.44200000000001</v>
      </c>
      <c r="G14398" s="16">
        <v>4</v>
      </c>
    </row>
    <row r="14399" spans="3:7" x14ac:dyDescent="0.3">
      <c r="C14399" s="112">
        <v>43880</v>
      </c>
      <c r="D14399" s="21">
        <v>1</v>
      </c>
      <c r="E14399" s="21" t="s">
        <v>10</v>
      </c>
      <c r="F14399" s="21">
        <v>244.09899999999999</v>
      </c>
      <c r="G14399" s="16">
        <v>7</v>
      </c>
    </row>
    <row r="14400" spans="3:7" x14ac:dyDescent="0.3">
      <c r="C14400" s="112">
        <v>44339</v>
      </c>
      <c r="D14400" s="21">
        <v>4</v>
      </c>
      <c r="E14400" s="21" t="s">
        <v>20</v>
      </c>
      <c r="F14400" s="21">
        <v>215.642</v>
      </c>
      <c r="G14400" s="16">
        <v>7</v>
      </c>
    </row>
    <row r="14401" spans="3:7" x14ac:dyDescent="0.3">
      <c r="C14401" s="112">
        <v>44167</v>
      </c>
      <c r="D14401" s="21">
        <v>2</v>
      </c>
      <c r="E14401" s="21" t="s">
        <v>7</v>
      </c>
      <c r="F14401" s="21">
        <v>201.428</v>
      </c>
      <c r="G14401" s="16">
        <v>1</v>
      </c>
    </row>
    <row r="14402" spans="3:7" x14ac:dyDescent="0.3">
      <c r="C14402" s="112">
        <v>44206</v>
      </c>
      <c r="D14402" s="21">
        <v>5</v>
      </c>
      <c r="E14402" s="21" t="s">
        <v>16</v>
      </c>
      <c r="F14402" s="21">
        <v>326.99699999999996</v>
      </c>
      <c r="G14402" s="16">
        <v>1</v>
      </c>
    </row>
    <row r="14403" spans="3:7" x14ac:dyDescent="0.3">
      <c r="C14403" s="112">
        <v>44331</v>
      </c>
      <c r="D14403" s="21">
        <v>4</v>
      </c>
      <c r="E14403" s="21" t="s">
        <v>7</v>
      </c>
      <c r="F14403" s="21">
        <v>161.89600000000002</v>
      </c>
      <c r="G14403" s="16">
        <v>1</v>
      </c>
    </row>
    <row r="14404" spans="3:7" x14ac:dyDescent="0.3">
      <c r="C14404" s="112">
        <v>43850</v>
      </c>
      <c r="D14404" s="21">
        <v>3</v>
      </c>
      <c r="E14404" s="21" t="s">
        <v>16</v>
      </c>
      <c r="F14404" s="21">
        <v>326.42600000000004</v>
      </c>
      <c r="G14404" s="16">
        <v>6</v>
      </c>
    </row>
    <row r="14405" spans="3:7" x14ac:dyDescent="0.3">
      <c r="C14405" s="112">
        <v>44142</v>
      </c>
      <c r="D14405" s="21">
        <v>4</v>
      </c>
      <c r="E14405" s="21" t="s">
        <v>20</v>
      </c>
      <c r="F14405" s="21">
        <v>125.306</v>
      </c>
      <c r="G14405" s="16">
        <v>3</v>
      </c>
    </row>
    <row r="14406" spans="3:7" x14ac:dyDescent="0.3">
      <c r="C14406" s="112">
        <v>44357</v>
      </c>
      <c r="D14406" s="21">
        <v>4</v>
      </c>
      <c r="E14406" s="21" t="s">
        <v>7</v>
      </c>
      <c r="F14406" s="21">
        <v>449.61800000000005</v>
      </c>
      <c r="G14406" s="16">
        <v>5</v>
      </c>
    </row>
    <row r="14407" spans="3:7" x14ac:dyDescent="0.3">
      <c r="C14407" s="112">
        <v>43992</v>
      </c>
      <c r="D14407" s="21">
        <v>3</v>
      </c>
      <c r="E14407" s="21" t="s">
        <v>12</v>
      </c>
      <c r="F14407" s="21">
        <v>385.83800000000002</v>
      </c>
      <c r="G14407" s="16">
        <v>1</v>
      </c>
    </row>
    <row r="14408" spans="3:7" x14ac:dyDescent="0.3">
      <c r="C14408" s="112">
        <v>44150</v>
      </c>
      <c r="D14408" s="21">
        <v>3</v>
      </c>
      <c r="E14408" s="21" t="s">
        <v>7</v>
      </c>
      <c r="F14408" s="21">
        <v>414.82600000000002</v>
      </c>
      <c r="G14408" s="16">
        <v>5</v>
      </c>
    </row>
    <row r="14409" spans="3:7" x14ac:dyDescent="0.3">
      <c r="C14409" s="112">
        <v>44023</v>
      </c>
      <c r="D14409" s="21">
        <v>4</v>
      </c>
      <c r="E14409" s="21" t="s">
        <v>12</v>
      </c>
      <c r="F14409" s="21">
        <v>143.76300000000001</v>
      </c>
      <c r="G14409" s="16">
        <v>5</v>
      </c>
    </row>
    <row r="14410" spans="3:7" x14ac:dyDescent="0.3">
      <c r="C14410" s="112">
        <v>43984</v>
      </c>
      <c r="D14410" s="21">
        <v>5</v>
      </c>
      <c r="E14410" s="21" t="s">
        <v>21</v>
      </c>
      <c r="F14410" s="21">
        <v>378.97500000000002</v>
      </c>
      <c r="G14410" s="16">
        <v>4</v>
      </c>
    </row>
    <row r="14411" spans="3:7" x14ac:dyDescent="0.3">
      <c r="C14411" s="112">
        <v>44071</v>
      </c>
      <c r="D14411" s="21">
        <v>4</v>
      </c>
      <c r="E14411" s="21" t="s">
        <v>10</v>
      </c>
      <c r="F14411" s="21">
        <v>213.327</v>
      </c>
      <c r="G14411" s="16">
        <v>5</v>
      </c>
    </row>
    <row r="14412" spans="3:7" x14ac:dyDescent="0.3">
      <c r="C14412" s="112">
        <v>44156</v>
      </c>
      <c r="D14412" s="21">
        <v>5</v>
      </c>
      <c r="E14412" s="21" t="s">
        <v>21</v>
      </c>
      <c r="F14412" s="21">
        <v>140.779</v>
      </c>
      <c r="G14412" s="16">
        <v>5</v>
      </c>
    </row>
    <row r="14413" spans="3:7" x14ac:dyDescent="0.3">
      <c r="C14413" s="112">
        <v>43994</v>
      </c>
      <c r="D14413" s="21">
        <v>2</v>
      </c>
      <c r="E14413" s="21" t="s">
        <v>21</v>
      </c>
      <c r="F14413" s="21">
        <v>466.54599999999999</v>
      </c>
      <c r="G14413" s="16">
        <v>1</v>
      </c>
    </row>
    <row r="14414" spans="3:7" x14ac:dyDescent="0.3">
      <c r="C14414" s="112">
        <v>44205</v>
      </c>
      <c r="D14414" s="21">
        <v>4</v>
      </c>
      <c r="E14414" s="21" t="s">
        <v>16</v>
      </c>
      <c r="F14414" s="21">
        <v>449.50600000000003</v>
      </c>
      <c r="G14414" s="16">
        <v>6</v>
      </c>
    </row>
    <row r="14415" spans="3:7" x14ac:dyDescent="0.3">
      <c r="C14415" s="112">
        <v>44493</v>
      </c>
      <c r="D14415" s="21">
        <v>5</v>
      </c>
      <c r="E14415" s="21" t="s">
        <v>16</v>
      </c>
      <c r="F14415" s="21">
        <v>474.33599999999996</v>
      </c>
      <c r="G14415" s="16">
        <v>4</v>
      </c>
    </row>
    <row r="14416" spans="3:7" x14ac:dyDescent="0.3">
      <c r="C14416" s="112">
        <v>43861</v>
      </c>
      <c r="D14416" s="21">
        <v>4</v>
      </c>
      <c r="E14416" s="21" t="s">
        <v>20</v>
      </c>
      <c r="F14416" s="21">
        <v>210.03899999999999</v>
      </c>
      <c r="G14416" s="16">
        <v>5</v>
      </c>
    </row>
    <row r="14417" spans="3:7" x14ac:dyDescent="0.3">
      <c r="C14417" s="112">
        <v>44119</v>
      </c>
      <c r="D14417" s="21">
        <v>3</v>
      </c>
      <c r="E14417" s="21" t="s">
        <v>21</v>
      </c>
      <c r="F14417" s="21">
        <v>344.56900000000002</v>
      </c>
      <c r="G14417" s="16">
        <v>5</v>
      </c>
    </row>
    <row r="14418" spans="3:7" x14ac:dyDescent="0.3">
      <c r="C14418" s="112">
        <v>44100</v>
      </c>
      <c r="D14418" s="21">
        <v>4</v>
      </c>
      <c r="E14418" s="21" t="s">
        <v>7</v>
      </c>
      <c r="F14418" s="21">
        <v>327.05599999999998</v>
      </c>
      <c r="G14418" s="16">
        <v>1</v>
      </c>
    </row>
    <row r="14419" spans="3:7" x14ac:dyDescent="0.3">
      <c r="C14419" s="112">
        <v>43917</v>
      </c>
      <c r="D14419" s="21">
        <v>4</v>
      </c>
      <c r="E14419" s="21" t="s">
        <v>10</v>
      </c>
      <c r="F14419" s="21">
        <v>305.34000000000003</v>
      </c>
      <c r="G14419" s="16">
        <v>5</v>
      </c>
    </row>
    <row r="14420" spans="3:7" x14ac:dyDescent="0.3">
      <c r="C14420" s="112">
        <v>44386</v>
      </c>
      <c r="D14420" s="21">
        <v>5</v>
      </c>
      <c r="E14420" s="21" t="s">
        <v>20</v>
      </c>
      <c r="F14420" s="21">
        <v>327.45699999999999</v>
      </c>
      <c r="G14420" s="16">
        <v>1</v>
      </c>
    </row>
    <row r="14421" spans="3:7" x14ac:dyDescent="0.3">
      <c r="C14421" s="112">
        <v>44218</v>
      </c>
      <c r="D14421" s="21">
        <v>2</v>
      </c>
      <c r="E14421" s="21" t="s">
        <v>16</v>
      </c>
      <c r="F14421" s="21">
        <v>262.59299999999996</v>
      </c>
      <c r="G14421" s="16">
        <v>2</v>
      </c>
    </row>
    <row r="14422" spans="3:7" x14ac:dyDescent="0.3">
      <c r="C14422" s="112">
        <v>44516</v>
      </c>
      <c r="D14422" s="21">
        <v>4</v>
      </c>
      <c r="E14422" s="21" t="s">
        <v>16</v>
      </c>
      <c r="F14422" s="21">
        <v>106.652</v>
      </c>
      <c r="G14422" s="16">
        <v>1</v>
      </c>
    </row>
    <row r="14423" spans="3:7" x14ac:dyDescent="0.3">
      <c r="C14423" s="112">
        <v>44157</v>
      </c>
      <c r="D14423" s="21">
        <v>5</v>
      </c>
      <c r="E14423" s="21" t="s">
        <v>7</v>
      </c>
      <c r="F14423" s="21">
        <v>200.215</v>
      </c>
      <c r="G14423" s="16">
        <v>1</v>
      </c>
    </row>
    <row r="14424" spans="3:7" x14ac:dyDescent="0.3">
      <c r="C14424" s="112">
        <v>44377</v>
      </c>
      <c r="D14424" s="21">
        <v>4</v>
      </c>
      <c r="E14424" s="21" t="s">
        <v>7</v>
      </c>
      <c r="F14424" s="21">
        <v>228.63800000000001</v>
      </c>
      <c r="G14424" s="16">
        <v>4</v>
      </c>
    </row>
    <row r="14425" spans="3:7" x14ac:dyDescent="0.3">
      <c r="C14425" s="112">
        <v>44350</v>
      </c>
      <c r="D14425" s="21">
        <v>5</v>
      </c>
      <c r="E14425" s="21" t="s">
        <v>20</v>
      </c>
      <c r="F14425" s="21">
        <v>493.33100000000002</v>
      </c>
      <c r="G14425" s="16">
        <v>4</v>
      </c>
    </row>
    <row r="14426" spans="3:7" x14ac:dyDescent="0.3">
      <c r="C14426" s="112">
        <v>44373</v>
      </c>
      <c r="D14426" s="21">
        <v>4</v>
      </c>
      <c r="E14426" s="21" t="s">
        <v>12</v>
      </c>
      <c r="F14426" s="21">
        <v>288.67199999999997</v>
      </c>
      <c r="G14426" s="16">
        <v>5</v>
      </c>
    </row>
    <row r="14427" spans="3:7" x14ac:dyDescent="0.3">
      <c r="C14427" s="112">
        <v>44149</v>
      </c>
      <c r="D14427" s="21">
        <v>3</v>
      </c>
      <c r="E14427" s="21" t="s">
        <v>16</v>
      </c>
      <c r="F14427" s="21">
        <v>362.726</v>
      </c>
      <c r="G14427" s="16">
        <v>5</v>
      </c>
    </row>
    <row r="14428" spans="3:7" x14ac:dyDescent="0.3">
      <c r="C14428" s="112">
        <v>44153</v>
      </c>
      <c r="D14428" s="21">
        <v>2</v>
      </c>
      <c r="E14428" s="21" t="s">
        <v>10</v>
      </c>
      <c r="F14428" s="21">
        <v>252.76999999999998</v>
      </c>
      <c r="G14428" s="16">
        <v>5</v>
      </c>
    </row>
    <row r="14429" spans="3:7" x14ac:dyDescent="0.3">
      <c r="C14429" s="112">
        <v>43898</v>
      </c>
      <c r="D14429" s="21">
        <v>3</v>
      </c>
      <c r="E14429" s="21" t="s">
        <v>7</v>
      </c>
      <c r="F14429" s="21">
        <v>459.57700000000006</v>
      </c>
      <c r="G14429" s="16">
        <v>3</v>
      </c>
    </row>
    <row r="14430" spans="3:7" x14ac:dyDescent="0.3">
      <c r="C14430" s="112">
        <v>44104</v>
      </c>
      <c r="D14430" s="21">
        <v>4</v>
      </c>
      <c r="E14430" s="21" t="s">
        <v>21</v>
      </c>
      <c r="F14430" s="21">
        <v>293.51300000000003</v>
      </c>
      <c r="G14430" s="16">
        <v>1</v>
      </c>
    </row>
    <row r="14431" spans="3:7" x14ac:dyDescent="0.3">
      <c r="C14431" s="112">
        <v>44382</v>
      </c>
      <c r="D14431" s="21">
        <v>3</v>
      </c>
      <c r="E14431" s="21" t="s">
        <v>16</v>
      </c>
      <c r="F14431" s="21">
        <v>437.92099999999999</v>
      </c>
      <c r="G14431" s="16">
        <v>5</v>
      </c>
    </row>
    <row r="14432" spans="3:7" x14ac:dyDescent="0.3">
      <c r="C14432" s="112">
        <v>44006</v>
      </c>
      <c r="D14432" s="21">
        <v>1</v>
      </c>
      <c r="E14432" s="21" t="s">
        <v>20</v>
      </c>
      <c r="F14432" s="21">
        <v>146.214</v>
      </c>
      <c r="G14432" s="16">
        <v>2</v>
      </c>
    </row>
    <row r="14433" spans="3:7" x14ac:dyDescent="0.3">
      <c r="C14433" s="112">
        <v>44044</v>
      </c>
      <c r="D14433" s="21">
        <v>4</v>
      </c>
      <c r="E14433" s="21" t="s">
        <v>12</v>
      </c>
      <c r="F14433" s="21">
        <v>457.89499999999998</v>
      </c>
      <c r="G14433" s="16">
        <v>5</v>
      </c>
    </row>
    <row r="14434" spans="3:7" x14ac:dyDescent="0.3">
      <c r="C14434" s="112">
        <v>44299</v>
      </c>
      <c r="D14434" s="21">
        <v>5</v>
      </c>
      <c r="E14434" s="21" t="s">
        <v>21</v>
      </c>
      <c r="F14434" s="21">
        <v>255.40199999999999</v>
      </c>
      <c r="G14434" s="16">
        <v>1</v>
      </c>
    </row>
    <row r="14435" spans="3:7" x14ac:dyDescent="0.3">
      <c r="C14435" s="112">
        <v>44446</v>
      </c>
      <c r="D14435" s="21">
        <v>3</v>
      </c>
      <c r="E14435" s="21" t="s">
        <v>20</v>
      </c>
      <c r="F14435" s="21">
        <v>273.12600000000003</v>
      </c>
      <c r="G14435" s="16">
        <v>2</v>
      </c>
    </row>
    <row r="14436" spans="3:7" x14ac:dyDescent="0.3">
      <c r="C14436" s="112">
        <v>44317</v>
      </c>
      <c r="D14436" s="21">
        <v>3</v>
      </c>
      <c r="E14436" s="21" t="s">
        <v>12</v>
      </c>
      <c r="F14436" s="21">
        <v>305.72300000000001</v>
      </c>
      <c r="G14436" s="16">
        <v>5</v>
      </c>
    </row>
    <row r="14437" spans="3:7" x14ac:dyDescent="0.3">
      <c r="C14437" s="112">
        <v>43930</v>
      </c>
      <c r="D14437" s="21">
        <v>1</v>
      </c>
      <c r="E14437" s="21" t="s">
        <v>20</v>
      </c>
      <c r="F14437" s="21">
        <v>246.06100000000001</v>
      </c>
      <c r="G14437" s="16">
        <v>5</v>
      </c>
    </row>
    <row r="14438" spans="3:7" x14ac:dyDescent="0.3">
      <c r="C14438" s="112">
        <v>43925</v>
      </c>
      <c r="D14438" s="21">
        <v>4</v>
      </c>
      <c r="E14438" s="21" t="s">
        <v>10</v>
      </c>
      <c r="F14438" s="21">
        <v>105.255</v>
      </c>
      <c r="G14438" s="16">
        <v>6</v>
      </c>
    </row>
    <row r="14439" spans="3:7" x14ac:dyDescent="0.3">
      <c r="C14439" s="112">
        <v>43847</v>
      </c>
      <c r="D14439" s="21">
        <v>4</v>
      </c>
      <c r="E14439" s="21" t="s">
        <v>10</v>
      </c>
      <c r="F14439" s="21">
        <v>111.404</v>
      </c>
      <c r="G14439" s="16">
        <v>5</v>
      </c>
    </row>
    <row r="14440" spans="3:7" x14ac:dyDescent="0.3">
      <c r="C14440" s="112">
        <v>44499</v>
      </c>
      <c r="D14440" s="21">
        <v>3</v>
      </c>
      <c r="E14440" s="21" t="s">
        <v>20</v>
      </c>
      <c r="F14440" s="21">
        <v>216.20700000000002</v>
      </c>
      <c r="G14440" s="16">
        <v>5</v>
      </c>
    </row>
    <row r="14441" spans="3:7" x14ac:dyDescent="0.3">
      <c r="C14441" s="112">
        <v>44143</v>
      </c>
      <c r="D14441" s="21">
        <v>3</v>
      </c>
      <c r="E14441" s="21" t="s">
        <v>7</v>
      </c>
      <c r="F14441" s="21">
        <v>429.96999999999997</v>
      </c>
      <c r="G14441" s="16">
        <v>1</v>
      </c>
    </row>
    <row r="14442" spans="3:7" x14ac:dyDescent="0.3">
      <c r="C14442" s="112">
        <v>43851</v>
      </c>
      <c r="D14442" s="21">
        <v>2</v>
      </c>
      <c r="E14442" s="21" t="s">
        <v>12</v>
      </c>
      <c r="F14442" s="21">
        <v>186.59899999999999</v>
      </c>
      <c r="G14442" s="16">
        <v>5</v>
      </c>
    </row>
    <row r="14443" spans="3:7" x14ac:dyDescent="0.3">
      <c r="C14443" s="112">
        <v>44259</v>
      </c>
      <c r="D14443" s="21">
        <v>4</v>
      </c>
      <c r="E14443" s="21" t="s">
        <v>7</v>
      </c>
      <c r="F14443" s="21">
        <v>473.483</v>
      </c>
      <c r="G14443" s="16">
        <v>4</v>
      </c>
    </row>
    <row r="14444" spans="3:7" x14ac:dyDescent="0.3">
      <c r="C14444" s="112">
        <v>44040</v>
      </c>
      <c r="D14444" s="21">
        <v>4</v>
      </c>
      <c r="E14444" s="21" t="s">
        <v>21</v>
      </c>
      <c r="F14444" s="21">
        <v>347.291</v>
      </c>
      <c r="G14444" s="16">
        <v>1</v>
      </c>
    </row>
    <row r="14445" spans="3:7" x14ac:dyDescent="0.3">
      <c r="C14445" s="112">
        <v>43924</v>
      </c>
      <c r="D14445" s="21">
        <v>3</v>
      </c>
      <c r="E14445" s="21" t="s">
        <v>16</v>
      </c>
      <c r="F14445" s="21">
        <v>130.87899999999999</v>
      </c>
      <c r="G14445" s="16">
        <v>5</v>
      </c>
    </row>
    <row r="14446" spans="3:7" x14ac:dyDescent="0.3">
      <c r="C14446" s="112">
        <v>44363</v>
      </c>
      <c r="D14446" s="21">
        <v>3</v>
      </c>
      <c r="E14446" s="21" t="s">
        <v>10</v>
      </c>
      <c r="F14446" s="21">
        <v>139.19200000000001</v>
      </c>
      <c r="G14446" s="16">
        <v>5</v>
      </c>
    </row>
    <row r="14447" spans="3:7" x14ac:dyDescent="0.3">
      <c r="C14447" s="112">
        <v>44297</v>
      </c>
      <c r="D14447" s="21">
        <v>2</v>
      </c>
      <c r="E14447" s="21" t="s">
        <v>12</v>
      </c>
      <c r="F14447" s="21">
        <v>310.41899999999998</v>
      </c>
      <c r="G14447" s="16">
        <v>6</v>
      </c>
    </row>
    <row r="14448" spans="3:7" x14ac:dyDescent="0.3">
      <c r="C14448" s="112">
        <v>43969</v>
      </c>
      <c r="D14448" s="21">
        <v>1</v>
      </c>
      <c r="E14448" s="21" t="s">
        <v>12</v>
      </c>
      <c r="F14448" s="21">
        <v>461.95200000000006</v>
      </c>
      <c r="G14448" s="16">
        <v>1</v>
      </c>
    </row>
    <row r="14449" spans="3:7" x14ac:dyDescent="0.3">
      <c r="C14449" s="112">
        <v>44056</v>
      </c>
      <c r="D14449" s="21">
        <v>4</v>
      </c>
      <c r="E14449" s="21" t="s">
        <v>21</v>
      </c>
      <c r="F14449" s="21">
        <v>299.96899999999999</v>
      </c>
      <c r="G14449" s="16">
        <v>7</v>
      </c>
    </row>
    <row r="14450" spans="3:7" x14ac:dyDescent="0.3">
      <c r="C14450" s="112">
        <v>43992</v>
      </c>
      <c r="D14450" s="21">
        <v>5</v>
      </c>
      <c r="E14450" s="21" t="s">
        <v>21</v>
      </c>
      <c r="F14450" s="21">
        <v>361.73099999999999</v>
      </c>
      <c r="G14450" s="16">
        <v>3</v>
      </c>
    </row>
    <row r="14451" spans="3:7" x14ac:dyDescent="0.3">
      <c r="C14451" s="112">
        <v>44219</v>
      </c>
      <c r="D14451" s="21">
        <v>2</v>
      </c>
      <c r="E14451" s="21" t="s">
        <v>20</v>
      </c>
      <c r="F14451" s="21">
        <v>471.56899999999996</v>
      </c>
      <c r="G14451" s="16">
        <v>6</v>
      </c>
    </row>
    <row r="14452" spans="3:7" x14ac:dyDescent="0.3">
      <c r="C14452" s="112">
        <v>43973</v>
      </c>
      <c r="D14452" s="21">
        <v>5</v>
      </c>
      <c r="E14452" s="21" t="s">
        <v>21</v>
      </c>
      <c r="F14452" s="21">
        <v>490.75100000000003</v>
      </c>
      <c r="G14452" s="16">
        <v>5</v>
      </c>
    </row>
    <row r="14453" spans="3:7" x14ac:dyDescent="0.3">
      <c r="C14453" s="112">
        <v>44539</v>
      </c>
      <c r="D14453" s="21">
        <v>4</v>
      </c>
      <c r="E14453" s="21" t="s">
        <v>10</v>
      </c>
      <c r="F14453" s="21">
        <v>660.35599999999999</v>
      </c>
      <c r="G14453" s="16">
        <v>5</v>
      </c>
    </row>
    <row r="14454" spans="3:7" x14ac:dyDescent="0.3">
      <c r="C14454" s="112">
        <v>44296</v>
      </c>
      <c r="D14454" s="21">
        <v>5</v>
      </c>
      <c r="E14454" s="21" t="s">
        <v>7</v>
      </c>
      <c r="F14454" s="21">
        <v>251.39600000000002</v>
      </c>
      <c r="G14454" s="16">
        <v>2</v>
      </c>
    </row>
    <row r="14455" spans="3:7" x14ac:dyDescent="0.3">
      <c r="C14455" s="112">
        <v>43992</v>
      </c>
      <c r="D14455" s="21">
        <v>1</v>
      </c>
      <c r="E14455" s="21" t="s">
        <v>21</v>
      </c>
      <c r="F14455" s="21">
        <v>185.048</v>
      </c>
      <c r="G14455" s="16">
        <v>4</v>
      </c>
    </row>
    <row r="14456" spans="3:7" x14ac:dyDescent="0.3">
      <c r="C14456" s="112">
        <v>44004</v>
      </c>
      <c r="D14456" s="21">
        <v>4</v>
      </c>
      <c r="E14456" s="21" t="s">
        <v>10</v>
      </c>
      <c r="F14456" s="21">
        <v>288.10599999999999</v>
      </c>
      <c r="G14456" s="16">
        <v>1</v>
      </c>
    </row>
    <row r="14457" spans="3:7" x14ac:dyDescent="0.3">
      <c r="C14457" s="112">
        <v>44090</v>
      </c>
      <c r="D14457" s="21">
        <v>3</v>
      </c>
      <c r="E14457" s="21" t="s">
        <v>12</v>
      </c>
      <c r="F14457" s="21">
        <v>138.02000000000001</v>
      </c>
      <c r="G14457" s="16">
        <v>5</v>
      </c>
    </row>
    <row r="14458" spans="3:7" x14ac:dyDescent="0.3">
      <c r="C14458" s="112">
        <v>43841</v>
      </c>
      <c r="D14458" s="21">
        <v>3</v>
      </c>
      <c r="E14458" s="21" t="s">
        <v>20</v>
      </c>
      <c r="F14458" s="21">
        <v>492.84899999999999</v>
      </c>
      <c r="G14458" s="16">
        <v>1</v>
      </c>
    </row>
    <row r="14459" spans="3:7" x14ac:dyDescent="0.3">
      <c r="C14459" s="112">
        <v>44313</v>
      </c>
      <c r="D14459" s="21">
        <v>1</v>
      </c>
      <c r="E14459" s="21" t="s">
        <v>7</v>
      </c>
      <c r="F14459" s="21">
        <v>166.76400000000001</v>
      </c>
      <c r="G14459" s="16">
        <v>1</v>
      </c>
    </row>
    <row r="14460" spans="3:7" x14ac:dyDescent="0.3">
      <c r="C14460" s="112">
        <v>44308</v>
      </c>
      <c r="D14460" s="21">
        <v>4</v>
      </c>
      <c r="E14460" s="21" t="s">
        <v>16</v>
      </c>
      <c r="F14460" s="21">
        <v>352.25300000000004</v>
      </c>
      <c r="G14460" s="16">
        <v>3</v>
      </c>
    </row>
    <row r="14461" spans="3:7" x14ac:dyDescent="0.3">
      <c r="C14461" s="112">
        <v>44482</v>
      </c>
      <c r="D14461" s="21">
        <v>5</v>
      </c>
      <c r="E14461" s="21" t="s">
        <v>16</v>
      </c>
      <c r="F14461" s="21">
        <v>375.149</v>
      </c>
      <c r="G14461" s="16">
        <v>1</v>
      </c>
    </row>
    <row r="14462" spans="3:7" x14ac:dyDescent="0.3">
      <c r="C14462" s="112">
        <v>44103</v>
      </c>
      <c r="D14462" s="21">
        <v>3</v>
      </c>
      <c r="E14462" s="21" t="s">
        <v>10</v>
      </c>
      <c r="F14462" s="21">
        <v>131.518</v>
      </c>
      <c r="G14462" s="16">
        <v>1</v>
      </c>
    </row>
    <row r="14463" spans="3:7" x14ac:dyDescent="0.3">
      <c r="C14463" s="112">
        <v>44356</v>
      </c>
      <c r="D14463" s="21">
        <v>5</v>
      </c>
      <c r="E14463" s="21" t="s">
        <v>12</v>
      </c>
      <c r="F14463" s="21">
        <v>205.63000000000002</v>
      </c>
      <c r="G14463" s="16">
        <v>7</v>
      </c>
    </row>
    <row r="14464" spans="3:7" x14ac:dyDescent="0.3">
      <c r="C14464" s="112">
        <v>43977</v>
      </c>
      <c r="D14464" s="21">
        <v>1</v>
      </c>
      <c r="E14464" s="21" t="s">
        <v>7</v>
      </c>
      <c r="F14464" s="21">
        <v>155.95599999999999</v>
      </c>
      <c r="G14464" s="16">
        <v>1</v>
      </c>
    </row>
    <row r="14465" spans="3:7" x14ac:dyDescent="0.3">
      <c r="C14465" s="112">
        <v>44437</v>
      </c>
      <c r="D14465" s="21">
        <v>5</v>
      </c>
      <c r="E14465" s="21" t="s">
        <v>12</v>
      </c>
      <c r="F14465" s="21">
        <v>374.31399999999996</v>
      </c>
      <c r="G14465" s="16">
        <v>3</v>
      </c>
    </row>
    <row r="14466" spans="3:7" x14ac:dyDescent="0.3">
      <c r="C14466" s="112">
        <v>44217</v>
      </c>
      <c r="D14466" s="21">
        <v>3</v>
      </c>
      <c r="E14466" s="21" t="s">
        <v>7</v>
      </c>
      <c r="F14466" s="21">
        <v>306.57900000000001</v>
      </c>
      <c r="G14466" s="16">
        <v>5</v>
      </c>
    </row>
    <row r="14467" spans="3:7" x14ac:dyDescent="0.3">
      <c r="C14467" s="112">
        <v>44524</v>
      </c>
      <c r="D14467" s="21">
        <v>3</v>
      </c>
      <c r="E14467" s="21" t="s">
        <v>12</v>
      </c>
      <c r="F14467" s="21">
        <v>460.62900000000002</v>
      </c>
      <c r="G14467" s="16">
        <v>2</v>
      </c>
    </row>
    <row r="14468" spans="3:7" x14ac:dyDescent="0.3">
      <c r="C14468" s="112">
        <v>43948</v>
      </c>
      <c r="D14468" s="21">
        <v>1</v>
      </c>
      <c r="E14468" s="21" t="s">
        <v>7</v>
      </c>
      <c r="F14468" s="21">
        <v>311.71100000000001</v>
      </c>
      <c r="G14468" s="16">
        <v>1</v>
      </c>
    </row>
    <row r="14469" spans="3:7" x14ac:dyDescent="0.3">
      <c r="C14469" s="112">
        <v>44022</v>
      </c>
      <c r="D14469" s="21">
        <v>5</v>
      </c>
      <c r="E14469" s="21" t="s">
        <v>7</v>
      </c>
      <c r="F14469" s="21">
        <v>242.19899999999998</v>
      </c>
      <c r="G14469" s="16">
        <v>5</v>
      </c>
    </row>
    <row r="14470" spans="3:7" x14ac:dyDescent="0.3">
      <c r="C14470" s="112">
        <v>43972</v>
      </c>
      <c r="D14470" s="21">
        <v>3</v>
      </c>
      <c r="E14470" s="21" t="s">
        <v>12</v>
      </c>
      <c r="F14470" s="21">
        <v>196.85</v>
      </c>
      <c r="G14470" s="16">
        <v>2</v>
      </c>
    </row>
    <row r="14471" spans="3:7" x14ac:dyDescent="0.3">
      <c r="C14471" s="112">
        <v>43903</v>
      </c>
      <c r="D14471" s="21">
        <v>3</v>
      </c>
      <c r="E14471" s="21" t="s">
        <v>21</v>
      </c>
      <c r="F14471" s="21">
        <v>374.93799999999999</v>
      </c>
      <c r="G14471" s="16">
        <v>1</v>
      </c>
    </row>
    <row r="14472" spans="3:7" x14ac:dyDescent="0.3">
      <c r="C14472" s="112">
        <v>44439</v>
      </c>
      <c r="D14472" s="21">
        <v>3</v>
      </c>
      <c r="E14472" s="21" t="s">
        <v>21</v>
      </c>
      <c r="F14472" s="21">
        <v>249.76</v>
      </c>
      <c r="G14472" s="16">
        <v>5</v>
      </c>
    </row>
    <row r="14473" spans="3:7" x14ac:dyDescent="0.3">
      <c r="C14473" s="112">
        <v>43832</v>
      </c>
      <c r="D14473" s="21">
        <v>4</v>
      </c>
      <c r="E14473" s="21" t="s">
        <v>21</v>
      </c>
      <c r="F14473" s="21">
        <v>362.822</v>
      </c>
      <c r="G14473" s="16">
        <v>2</v>
      </c>
    </row>
    <row r="14474" spans="3:7" x14ac:dyDescent="0.3">
      <c r="C14474" s="112">
        <v>44060</v>
      </c>
      <c r="D14474" s="21">
        <v>3</v>
      </c>
      <c r="E14474" s="21" t="s">
        <v>16</v>
      </c>
      <c r="F14474" s="21">
        <v>302.904</v>
      </c>
      <c r="G14474" s="16">
        <v>2</v>
      </c>
    </row>
    <row r="14475" spans="3:7" x14ac:dyDescent="0.3">
      <c r="C14475" s="112">
        <v>44423</v>
      </c>
      <c r="D14475" s="21">
        <v>5</v>
      </c>
      <c r="E14475" s="21" t="s">
        <v>16</v>
      </c>
      <c r="F14475" s="21">
        <v>236.57399999999998</v>
      </c>
      <c r="G14475" s="16">
        <v>5</v>
      </c>
    </row>
    <row r="14476" spans="3:7" x14ac:dyDescent="0.3">
      <c r="C14476" s="112">
        <v>44116</v>
      </c>
      <c r="D14476" s="21">
        <v>4</v>
      </c>
      <c r="E14476" s="21" t="s">
        <v>7</v>
      </c>
      <c r="F14476" s="21">
        <v>129.858</v>
      </c>
      <c r="G14476" s="16">
        <v>5</v>
      </c>
    </row>
    <row r="14477" spans="3:7" x14ac:dyDescent="0.3">
      <c r="C14477" s="112">
        <v>44432</v>
      </c>
      <c r="D14477" s="21">
        <v>3</v>
      </c>
      <c r="E14477" s="21" t="s">
        <v>21</v>
      </c>
      <c r="F14477" s="21">
        <v>477.23699999999997</v>
      </c>
      <c r="G14477" s="16">
        <v>1</v>
      </c>
    </row>
    <row r="14478" spans="3:7" x14ac:dyDescent="0.3">
      <c r="C14478" s="112">
        <v>44487</v>
      </c>
      <c r="D14478" s="21">
        <v>4</v>
      </c>
      <c r="E14478" s="21" t="s">
        <v>16</v>
      </c>
      <c r="F14478" s="21">
        <v>246.464</v>
      </c>
      <c r="G14478" s="16">
        <v>5</v>
      </c>
    </row>
    <row r="14479" spans="3:7" x14ac:dyDescent="0.3">
      <c r="C14479" s="112">
        <v>44377</v>
      </c>
      <c r="D14479" s="21">
        <v>3</v>
      </c>
      <c r="E14479" s="21" t="s">
        <v>10</v>
      </c>
      <c r="F14479" s="21">
        <v>318.18700000000001</v>
      </c>
      <c r="G14479" s="16">
        <v>7</v>
      </c>
    </row>
    <row r="14480" spans="3:7" x14ac:dyDescent="0.3">
      <c r="C14480" s="112">
        <v>44220</v>
      </c>
      <c r="D14480" s="21">
        <v>4</v>
      </c>
      <c r="E14480" s="21" t="s">
        <v>16</v>
      </c>
      <c r="F14480" s="21">
        <v>357.87900000000002</v>
      </c>
      <c r="G14480" s="16">
        <v>6</v>
      </c>
    </row>
    <row r="14481" spans="3:7" x14ac:dyDescent="0.3">
      <c r="C14481" s="112">
        <v>44188</v>
      </c>
      <c r="D14481" s="21">
        <v>4</v>
      </c>
      <c r="E14481" s="21" t="s">
        <v>16</v>
      </c>
      <c r="F14481" s="21">
        <v>756.09399999999994</v>
      </c>
      <c r="G14481" s="16">
        <v>1</v>
      </c>
    </row>
    <row r="14482" spans="3:7" x14ac:dyDescent="0.3">
      <c r="C14482" s="112">
        <v>43924</v>
      </c>
      <c r="D14482" s="21">
        <v>3</v>
      </c>
      <c r="E14482" s="21" t="s">
        <v>21</v>
      </c>
      <c r="F14482" s="21">
        <v>495.48999999999995</v>
      </c>
      <c r="G14482" s="16">
        <v>5</v>
      </c>
    </row>
    <row r="14483" spans="3:7" x14ac:dyDescent="0.3">
      <c r="C14483" s="112">
        <v>44162</v>
      </c>
      <c r="D14483" s="21">
        <v>4</v>
      </c>
      <c r="E14483" s="21" t="s">
        <v>16</v>
      </c>
      <c r="F14483" s="21">
        <v>161.49100000000001</v>
      </c>
      <c r="G14483" s="16">
        <v>3</v>
      </c>
    </row>
    <row r="14484" spans="3:7" x14ac:dyDescent="0.3">
      <c r="C14484" s="112">
        <v>44442</v>
      </c>
      <c r="D14484" s="21">
        <v>3</v>
      </c>
      <c r="E14484" s="21" t="s">
        <v>20</v>
      </c>
      <c r="F14484" s="21">
        <v>248.99699999999999</v>
      </c>
      <c r="G14484" s="16">
        <v>5</v>
      </c>
    </row>
    <row r="14485" spans="3:7" x14ac:dyDescent="0.3">
      <c r="C14485" s="112">
        <v>44477</v>
      </c>
      <c r="D14485" s="21">
        <v>1</v>
      </c>
      <c r="E14485" s="21" t="s">
        <v>12</v>
      </c>
      <c r="F14485" s="21">
        <v>355.13499999999999</v>
      </c>
      <c r="G14485" s="16">
        <v>1</v>
      </c>
    </row>
    <row r="14486" spans="3:7" x14ac:dyDescent="0.3">
      <c r="C14486" s="112">
        <v>44078</v>
      </c>
      <c r="D14486" s="21">
        <v>2</v>
      </c>
      <c r="E14486" s="21" t="s">
        <v>21</v>
      </c>
      <c r="F14486" s="21">
        <v>455.35200000000003</v>
      </c>
      <c r="G14486" s="16">
        <v>1</v>
      </c>
    </row>
    <row r="14487" spans="3:7" x14ac:dyDescent="0.3">
      <c r="C14487" s="112">
        <v>43951</v>
      </c>
      <c r="D14487" s="21">
        <v>3</v>
      </c>
      <c r="E14487" s="21" t="s">
        <v>7</v>
      </c>
      <c r="F14487" s="21">
        <v>386.904</v>
      </c>
      <c r="G14487" s="16">
        <v>6</v>
      </c>
    </row>
    <row r="14488" spans="3:7" x14ac:dyDescent="0.3">
      <c r="C14488" s="112">
        <v>44351</v>
      </c>
      <c r="D14488" s="21">
        <v>3</v>
      </c>
      <c r="E14488" s="21" t="s">
        <v>10</v>
      </c>
      <c r="F14488" s="21">
        <v>214.62800000000001</v>
      </c>
      <c r="G14488" s="16">
        <v>4</v>
      </c>
    </row>
    <row r="14489" spans="3:7" x14ac:dyDescent="0.3">
      <c r="C14489" s="112">
        <v>44496</v>
      </c>
      <c r="D14489" s="21">
        <v>1</v>
      </c>
      <c r="E14489" s="21" t="s">
        <v>7</v>
      </c>
      <c r="F14489" s="21">
        <v>460.65500000000003</v>
      </c>
      <c r="G14489" s="16">
        <v>1</v>
      </c>
    </row>
    <row r="14490" spans="3:7" x14ac:dyDescent="0.3">
      <c r="C14490" s="112">
        <v>44269</v>
      </c>
      <c r="D14490" s="21">
        <v>5</v>
      </c>
      <c r="E14490" s="21" t="s">
        <v>12</v>
      </c>
      <c r="F14490" s="21">
        <v>470.13400000000001</v>
      </c>
      <c r="G14490" s="16">
        <v>1</v>
      </c>
    </row>
    <row r="14491" spans="3:7" x14ac:dyDescent="0.3">
      <c r="C14491" s="112">
        <v>44343</v>
      </c>
      <c r="D14491" s="21">
        <v>2</v>
      </c>
      <c r="E14491" s="21" t="s">
        <v>21</v>
      </c>
      <c r="F14491" s="21">
        <v>328.35599999999999</v>
      </c>
      <c r="G14491" s="16">
        <v>2</v>
      </c>
    </row>
    <row r="14492" spans="3:7" x14ac:dyDescent="0.3">
      <c r="C14492" s="112">
        <v>44305</v>
      </c>
      <c r="D14492" s="21">
        <v>3</v>
      </c>
      <c r="E14492" s="21" t="s">
        <v>16</v>
      </c>
      <c r="F14492" s="21">
        <v>293.76499999999999</v>
      </c>
      <c r="G14492" s="16">
        <v>1</v>
      </c>
    </row>
    <row r="14493" spans="3:7" x14ac:dyDescent="0.3">
      <c r="C14493" s="112">
        <v>44092</v>
      </c>
      <c r="D14493" s="21">
        <v>2</v>
      </c>
      <c r="E14493" s="21" t="s">
        <v>10</v>
      </c>
      <c r="F14493" s="21">
        <v>188.602</v>
      </c>
      <c r="G14493" s="16">
        <v>5</v>
      </c>
    </row>
    <row r="14494" spans="3:7" x14ac:dyDescent="0.3">
      <c r="C14494" s="112">
        <v>44364</v>
      </c>
      <c r="D14494" s="21">
        <v>5</v>
      </c>
      <c r="E14494" s="21" t="s">
        <v>20</v>
      </c>
      <c r="F14494" s="21">
        <v>199.501</v>
      </c>
      <c r="G14494" s="16">
        <v>1</v>
      </c>
    </row>
    <row r="14495" spans="3:7" x14ac:dyDescent="0.3">
      <c r="C14495" s="112">
        <v>43946</v>
      </c>
      <c r="D14495" s="21">
        <v>4</v>
      </c>
      <c r="E14495" s="21" t="s">
        <v>16</v>
      </c>
      <c r="F14495" s="21">
        <v>483.96600000000001</v>
      </c>
      <c r="G14495" s="16">
        <v>5</v>
      </c>
    </row>
    <row r="14496" spans="3:7" x14ac:dyDescent="0.3">
      <c r="C14496" s="112">
        <v>43991</v>
      </c>
      <c r="D14496" s="21">
        <v>4</v>
      </c>
      <c r="E14496" s="21" t="s">
        <v>20</v>
      </c>
      <c r="F14496" s="21">
        <v>131.32599999999999</v>
      </c>
      <c r="G14496" s="16">
        <v>1</v>
      </c>
    </row>
    <row r="14497" spans="3:7" x14ac:dyDescent="0.3">
      <c r="C14497" s="112">
        <v>44172</v>
      </c>
      <c r="D14497" s="21">
        <v>3</v>
      </c>
      <c r="E14497" s="21" t="s">
        <v>16</v>
      </c>
      <c r="F14497" s="21">
        <v>720.24900000000002</v>
      </c>
      <c r="G14497" s="16">
        <v>1</v>
      </c>
    </row>
    <row r="14498" spans="3:7" x14ac:dyDescent="0.3">
      <c r="C14498" s="112">
        <v>43952</v>
      </c>
      <c r="D14498" s="21">
        <v>4</v>
      </c>
      <c r="E14498" s="21" t="s">
        <v>20</v>
      </c>
      <c r="F14498" s="21">
        <v>287.02199999999999</v>
      </c>
      <c r="G14498" s="16">
        <v>6</v>
      </c>
    </row>
    <row r="14499" spans="3:7" x14ac:dyDescent="0.3">
      <c r="C14499" s="112">
        <v>44075</v>
      </c>
      <c r="D14499" s="21">
        <v>4</v>
      </c>
      <c r="E14499" s="21" t="s">
        <v>10</v>
      </c>
      <c r="F14499" s="21">
        <v>295.62900000000002</v>
      </c>
      <c r="G14499" s="16">
        <v>1</v>
      </c>
    </row>
    <row r="14500" spans="3:7" x14ac:dyDescent="0.3">
      <c r="C14500" s="112">
        <v>44458</v>
      </c>
      <c r="D14500" s="21">
        <v>5</v>
      </c>
      <c r="E14500" s="21" t="s">
        <v>10</v>
      </c>
      <c r="F14500" s="21">
        <v>261.69799999999998</v>
      </c>
      <c r="G14500" s="16">
        <v>5</v>
      </c>
    </row>
    <row r="14501" spans="3:7" x14ac:dyDescent="0.3">
      <c r="C14501" s="112">
        <v>44265</v>
      </c>
      <c r="D14501" s="21">
        <v>1</v>
      </c>
      <c r="E14501" s="21" t="s">
        <v>7</v>
      </c>
      <c r="F14501" s="21">
        <v>467.04599999999999</v>
      </c>
      <c r="G14501" s="16">
        <v>1</v>
      </c>
    </row>
    <row r="14502" spans="3:7" x14ac:dyDescent="0.3">
      <c r="C14502" s="112">
        <v>44334</v>
      </c>
      <c r="D14502" s="21">
        <v>4</v>
      </c>
      <c r="E14502" s="21" t="s">
        <v>16</v>
      </c>
      <c r="F14502" s="21">
        <v>439.774</v>
      </c>
      <c r="G14502" s="16">
        <v>5</v>
      </c>
    </row>
    <row r="14503" spans="3:7" x14ac:dyDescent="0.3">
      <c r="C14503" s="112">
        <v>43858</v>
      </c>
      <c r="D14503" s="21">
        <v>5</v>
      </c>
      <c r="E14503" s="21" t="s">
        <v>7</v>
      </c>
      <c r="F14503" s="21">
        <v>437.15899999999999</v>
      </c>
      <c r="G14503" s="16">
        <v>3</v>
      </c>
    </row>
    <row r="14504" spans="3:7" x14ac:dyDescent="0.3">
      <c r="C14504" s="112">
        <v>44318</v>
      </c>
      <c r="D14504" s="21">
        <v>5</v>
      </c>
      <c r="E14504" s="21" t="s">
        <v>21</v>
      </c>
      <c r="F14504" s="21">
        <v>152.685</v>
      </c>
      <c r="G14504" s="16">
        <v>1</v>
      </c>
    </row>
    <row r="14505" spans="3:7" x14ac:dyDescent="0.3">
      <c r="C14505" s="112">
        <v>44339</v>
      </c>
      <c r="D14505" s="21">
        <v>4</v>
      </c>
      <c r="E14505" s="21" t="s">
        <v>10</v>
      </c>
      <c r="F14505" s="21">
        <v>179.29400000000001</v>
      </c>
      <c r="G14505" s="16">
        <v>1</v>
      </c>
    </row>
    <row r="14506" spans="3:7" x14ac:dyDescent="0.3">
      <c r="C14506" s="112">
        <v>43949</v>
      </c>
      <c r="D14506" s="21">
        <v>3</v>
      </c>
      <c r="E14506" s="21" t="s">
        <v>21</v>
      </c>
      <c r="F14506" s="21">
        <v>431.14099999999996</v>
      </c>
      <c r="G14506" s="16">
        <v>1</v>
      </c>
    </row>
    <row r="14507" spans="3:7" x14ac:dyDescent="0.3">
      <c r="C14507" s="112">
        <v>44405</v>
      </c>
      <c r="D14507" s="21">
        <v>5</v>
      </c>
      <c r="E14507" s="21" t="s">
        <v>12</v>
      </c>
      <c r="F14507" s="21">
        <v>270.488</v>
      </c>
      <c r="G14507" s="16">
        <v>4</v>
      </c>
    </row>
    <row r="14508" spans="3:7" x14ac:dyDescent="0.3">
      <c r="C14508" s="112">
        <v>44544</v>
      </c>
      <c r="D14508" s="21">
        <v>1</v>
      </c>
      <c r="E14508" s="21" t="s">
        <v>10</v>
      </c>
      <c r="F14508" s="21">
        <v>403.21699999999998</v>
      </c>
      <c r="G14508" s="16">
        <v>3</v>
      </c>
    </row>
    <row r="14509" spans="3:7" x14ac:dyDescent="0.3">
      <c r="C14509" s="112">
        <v>44488</v>
      </c>
      <c r="D14509" s="21">
        <v>4</v>
      </c>
      <c r="E14509" s="21" t="s">
        <v>16</v>
      </c>
      <c r="F14509" s="21">
        <v>256.56399999999996</v>
      </c>
      <c r="G14509" s="16">
        <v>1</v>
      </c>
    </row>
    <row r="14510" spans="3:7" x14ac:dyDescent="0.3">
      <c r="C14510" s="112">
        <v>43936</v>
      </c>
      <c r="D14510" s="21">
        <v>3</v>
      </c>
      <c r="E14510" s="21" t="s">
        <v>12</v>
      </c>
      <c r="F14510" s="21">
        <v>333.39400000000001</v>
      </c>
      <c r="G14510" s="16">
        <v>5</v>
      </c>
    </row>
    <row r="14511" spans="3:7" x14ac:dyDescent="0.3">
      <c r="C14511" s="112">
        <v>44159</v>
      </c>
      <c r="D14511" s="21">
        <v>3</v>
      </c>
      <c r="E14511" s="21" t="s">
        <v>7</v>
      </c>
      <c r="F14511" s="21">
        <v>274.45</v>
      </c>
      <c r="G14511" s="16">
        <v>2</v>
      </c>
    </row>
    <row r="14512" spans="3:7" x14ac:dyDescent="0.3">
      <c r="C14512" s="112">
        <v>44505</v>
      </c>
      <c r="D14512" s="21">
        <v>3</v>
      </c>
      <c r="E14512" s="21" t="s">
        <v>7</v>
      </c>
      <c r="F14512" s="21">
        <v>284.84800000000001</v>
      </c>
      <c r="G14512" s="16">
        <v>5</v>
      </c>
    </row>
    <row r="14513" spans="3:7" x14ac:dyDescent="0.3">
      <c r="C14513" s="112">
        <v>44173</v>
      </c>
      <c r="D14513" s="21">
        <v>5</v>
      </c>
      <c r="E14513" s="21" t="s">
        <v>21</v>
      </c>
      <c r="F14513" s="21">
        <v>244.935</v>
      </c>
      <c r="G14513" s="16">
        <v>5</v>
      </c>
    </row>
    <row r="14514" spans="3:7" x14ac:dyDescent="0.3">
      <c r="C14514" s="112">
        <v>44205</v>
      </c>
      <c r="D14514" s="21">
        <v>3</v>
      </c>
      <c r="E14514" s="21" t="s">
        <v>20</v>
      </c>
      <c r="F14514" s="21">
        <v>271.11700000000002</v>
      </c>
      <c r="G14514" s="16">
        <v>1</v>
      </c>
    </row>
    <row r="14515" spans="3:7" x14ac:dyDescent="0.3">
      <c r="C14515" s="112">
        <v>44273</v>
      </c>
      <c r="D14515" s="21">
        <v>1</v>
      </c>
      <c r="E14515" s="21" t="s">
        <v>16</v>
      </c>
      <c r="F14515" s="21">
        <v>425.35699999999997</v>
      </c>
      <c r="G14515" s="16">
        <v>5</v>
      </c>
    </row>
    <row r="14516" spans="3:7" x14ac:dyDescent="0.3">
      <c r="C14516" s="112">
        <v>43936</v>
      </c>
      <c r="D14516" s="21">
        <v>3</v>
      </c>
      <c r="E14516" s="21" t="s">
        <v>10</v>
      </c>
      <c r="F14516" s="21">
        <v>373.81599999999997</v>
      </c>
      <c r="G14516" s="16">
        <v>5</v>
      </c>
    </row>
    <row r="14517" spans="3:7" x14ac:dyDescent="0.3">
      <c r="C14517" s="112">
        <v>44351</v>
      </c>
      <c r="D14517" s="21">
        <v>3</v>
      </c>
      <c r="E14517" s="21" t="s">
        <v>10</v>
      </c>
      <c r="F14517" s="21">
        <v>215.84200000000001</v>
      </c>
      <c r="G14517" s="16">
        <v>5</v>
      </c>
    </row>
    <row r="14518" spans="3:7" x14ac:dyDescent="0.3">
      <c r="C14518" s="112">
        <v>44096</v>
      </c>
      <c r="D14518" s="21">
        <v>5</v>
      </c>
      <c r="E14518" s="21" t="s">
        <v>12</v>
      </c>
      <c r="F14518" s="21">
        <v>271.76900000000001</v>
      </c>
      <c r="G14518" s="16">
        <v>1</v>
      </c>
    </row>
    <row r="14519" spans="3:7" x14ac:dyDescent="0.3">
      <c r="C14519" s="112">
        <v>44274</v>
      </c>
      <c r="D14519" s="21">
        <v>4</v>
      </c>
      <c r="E14519" s="21" t="s">
        <v>21</v>
      </c>
      <c r="F14519" s="21">
        <v>379.99400000000003</v>
      </c>
      <c r="G14519" s="16">
        <v>5</v>
      </c>
    </row>
    <row r="14520" spans="3:7" x14ac:dyDescent="0.3">
      <c r="C14520" s="112">
        <v>44116</v>
      </c>
      <c r="D14520" s="21">
        <v>3</v>
      </c>
      <c r="E14520" s="21" t="s">
        <v>7</v>
      </c>
      <c r="F14520" s="21">
        <v>127.07000000000001</v>
      </c>
      <c r="G14520" s="16">
        <v>7</v>
      </c>
    </row>
    <row r="14521" spans="3:7" x14ac:dyDescent="0.3">
      <c r="C14521" s="112">
        <v>43858</v>
      </c>
      <c r="D14521" s="21">
        <v>4</v>
      </c>
      <c r="E14521" s="21" t="s">
        <v>7</v>
      </c>
      <c r="F14521" s="21">
        <v>479.46099999999996</v>
      </c>
      <c r="G14521" s="16">
        <v>1</v>
      </c>
    </row>
    <row r="14522" spans="3:7" x14ac:dyDescent="0.3">
      <c r="C14522" s="112">
        <v>44561</v>
      </c>
      <c r="D14522" s="21">
        <v>3</v>
      </c>
      <c r="E14522" s="21" t="s">
        <v>16</v>
      </c>
      <c r="F14522" s="21">
        <v>114.13499999999999</v>
      </c>
      <c r="G14522" s="16">
        <v>6</v>
      </c>
    </row>
    <row r="14523" spans="3:7" x14ac:dyDescent="0.3">
      <c r="C14523" s="112">
        <v>44544</v>
      </c>
      <c r="D14523" s="21">
        <v>5</v>
      </c>
      <c r="E14523" s="21" t="s">
        <v>7</v>
      </c>
      <c r="F14523" s="21">
        <v>578.68000000000006</v>
      </c>
      <c r="G14523" s="16">
        <v>1</v>
      </c>
    </row>
    <row r="14524" spans="3:7" x14ac:dyDescent="0.3">
      <c r="C14524" s="112">
        <v>44076</v>
      </c>
      <c r="D14524" s="21">
        <v>3</v>
      </c>
      <c r="E14524" s="21" t="s">
        <v>10</v>
      </c>
      <c r="F14524" s="21">
        <v>181.54400000000001</v>
      </c>
      <c r="G14524" s="16">
        <v>1</v>
      </c>
    </row>
    <row r="14525" spans="3:7" x14ac:dyDescent="0.3">
      <c r="C14525" s="112">
        <v>44009</v>
      </c>
      <c r="D14525" s="21">
        <v>4</v>
      </c>
      <c r="E14525" s="21" t="s">
        <v>16</v>
      </c>
      <c r="F14525" s="21">
        <v>402.71899999999999</v>
      </c>
      <c r="G14525" s="16">
        <v>5</v>
      </c>
    </row>
    <row r="14526" spans="3:7" x14ac:dyDescent="0.3">
      <c r="C14526" s="112">
        <v>44272</v>
      </c>
      <c r="D14526" s="21">
        <v>3</v>
      </c>
      <c r="E14526" s="21" t="s">
        <v>16</v>
      </c>
      <c r="F14526" s="21">
        <v>148.80500000000001</v>
      </c>
      <c r="G14526" s="16">
        <v>7</v>
      </c>
    </row>
    <row r="14527" spans="3:7" x14ac:dyDescent="0.3">
      <c r="C14527" s="112">
        <v>44255</v>
      </c>
      <c r="D14527" s="21">
        <v>3</v>
      </c>
      <c r="E14527" s="21" t="s">
        <v>7</v>
      </c>
      <c r="F14527" s="21">
        <v>435.38199999999995</v>
      </c>
      <c r="G14527" s="16">
        <v>1</v>
      </c>
    </row>
    <row r="14528" spans="3:7" x14ac:dyDescent="0.3">
      <c r="C14528" s="112">
        <v>44406</v>
      </c>
      <c r="D14528" s="21">
        <v>3</v>
      </c>
      <c r="E14528" s="21" t="s">
        <v>10</v>
      </c>
      <c r="F14528" s="21">
        <v>221.40799999999999</v>
      </c>
      <c r="G14528" s="16">
        <v>1</v>
      </c>
    </row>
    <row r="14529" spans="3:7" x14ac:dyDescent="0.3">
      <c r="C14529" s="112">
        <v>44478</v>
      </c>
      <c r="D14529" s="21">
        <v>1</v>
      </c>
      <c r="E14529" s="21" t="s">
        <v>7</v>
      </c>
      <c r="F14529" s="21">
        <v>171.59899999999999</v>
      </c>
      <c r="G14529" s="16">
        <v>5</v>
      </c>
    </row>
    <row r="14530" spans="3:7" x14ac:dyDescent="0.3">
      <c r="C14530" s="112">
        <v>44471</v>
      </c>
      <c r="D14530" s="21">
        <v>1</v>
      </c>
      <c r="E14530" s="21" t="s">
        <v>12</v>
      </c>
      <c r="F14530" s="21">
        <v>197.239</v>
      </c>
      <c r="G14530" s="16">
        <v>4</v>
      </c>
    </row>
    <row r="14531" spans="3:7" x14ac:dyDescent="0.3">
      <c r="C14531" s="112">
        <v>44413</v>
      </c>
      <c r="D14531" s="21">
        <v>1</v>
      </c>
      <c r="E14531" s="21" t="s">
        <v>7</v>
      </c>
      <c r="F14531" s="21">
        <v>299.09499999999997</v>
      </c>
      <c r="G14531" s="16">
        <v>5</v>
      </c>
    </row>
    <row r="14532" spans="3:7" x14ac:dyDescent="0.3">
      <c r="C14532" s="112">
        <v>44453</v>
      </c>
      <c r="D14532" s="21">
        <v>3</v>
      </c>
      <c r="E14532" s="21" t="s">
        <v>20</v>
      </c>
      <c r="F14532" s="21">
        <v>396.65199999999999</v>
      </c>
      <c r="G14532" s="16">
        <v>1</v>
      </c>
    </row>
    <row r="14533" spans="3:7" x14ac:dyDescent="0.3">
      <c r="C14533" s="112">
        <v>44200</v>
      </c>
      <c r="D14533" s="21">
        <v>4</v>
      </c>
      <c r="E14533" s="21" t="s">
        <v>20</v>
      </c>
      <c r="F14533" s="21">
        <v>231.12399999999997</v>
      </c>
      <c r="G14533" s="16">
        <v>3</v>
      </c>
    </row>
    <row r="14534" spans="3:7" x14ac:dyDescent="0.3">
      <c r="C14534" s="112">
        <v>44274</v>
      </c>
      <c r="D14534" s="21">
        <v>3</v>
      </c>
      <c r="E14534" s="21" t="s">
        <v>10</v>
      </c>
      <c r="F14534" s="21">
        <v>489.79399999999998</v>
      </c>
      <c r="G14534" s="16">
        <v>2</v>
      </c>
    </row>
    <row r="14535" spans="3:7" x14ac:dyDescent="0.3">
      <c r="C14535" s="112">
        <v>44180</v>
      </c>
      <c r="D14535" s="21">
        <v>1</v>
      </c>
      <c r="E14535" s="21" t="s">
        <v>20</v>
      </c>
      <c r="F14535" s="21">
        <v>612.42600000000004</v>
      </c>
      <c r="G14535" s="16">
        <v>7</v>
      </c>
    </row>
    <row r="14536" spans="3:7" x14ac:dyDescent="0.3">
      <c r="C14536" s="112">
        <v>44267</v>
      </c>
      <c r="D14536" s="21">
        <v>5</v>
      </c>
      <c r="E14536" s="21" t="s">
        <v>20</v>
      </c>
      <c r="F14536" s="21">
        <v>161.33099999999999</v>
      </c>
      <c r="G14536" s="16">
        <v>5</v>
      </c>
    </row>
    <row r="14537" spans="3:7" x14ac:dyDescent="0.3">
      <c r="C14537" s="112">
        <v>44510</v>
      </c>
      <c r="D14537" s="21">
        <v>3</v>
      </c>
      <c r="E14537" s="21" t="s">
        <v>10</v>
      </c>
      <c r="F14537" s="21">
        <v>160.83199999999999</v>
      </c>
      <c r="G14537" s="16">
        <v>5</v>
      </c>
    </row>
    <row r="14538" spans="3:7" x14ac:dyDescent="0.3">
      <c r="C14538" s="112">
        <v>43958</v>
      </c>
      <c r="D14538" s="21">
        <v>3</v>
      </c>
      <c r="E14538" s="21" t="s">
        <v>7</v>
      </c>
      <c r="F14538" s="21">
        <v>278.52699999999999</v>
      </c>
      <c r="G14538" s="16">
        <v>5</v>
      </c>
    </row>
    <row r="14539" spans="3:7" x14ac:dyDescent="0.3">
      <c r="C14539" s="112">
        <v>44152</v>
      </c>
      <c r="D14539" s="21">
        <v>5</v>
      </c>
      <c r="E14539" s="21" t="s">
        <v>12</v>
      </c>
      <c r="F14539" s="21">
        <v>499.95100000000002</v>
      </c>
      <c r="G14539" s="16">
        <v>3</v>
      </c>
    </row>
    <row r="14540" spans="3:7" x14ac:dyDescent="0.3">
      <c r="C14540" s="112">
        <v>44439</v>
      </c>
      <c r="D14540" s="21">
        <v>5</v>
      </c>
      <c r="E14540" s="21" t="s">
        <v>12</v>
      </c>
      <c r="F14540" s="21">
        <v>203.58499999999998</v>
      </c>
      <c r="G14540" s="16">
        <v>7</v>
      </c>
    </row>
    <row r="14541" spans="3:7" x14ac:dyDescent="0.3">
      <c r="C14541" s="112">
        <v>44021</v>
      </c>
      <c r="D14541" s="21">
        <v>4</v>
      </c>
      <c r="E14541" s="21" t="s">
        <v>21</v>
      </c>
      <c r="F14541" s="21">
        <v>139.999</v>
      </c>
      <c r="G14541" s="16">
        <v>1</v>
      </c>
    </row>
    <row r="14542" spans="3:7" x14ac:dyDescent="0.3">
      <c r="C14542" s="112">
        <v>44172</v>
      </c>
      <c r="D14542" s="21">
        <v>4</v>
      </c>
      <c r="E14542" s="21" t="s">
        <v>21</v>
      </c>
      <c r="F14542" s="21">
        <v>146.023</v>
      </c>
      <c r="G14542" s="16">
        <v>5</v>
      </c>
    </row>
    <row r="14543" spans="3:7" x14ac:dyDescent="0.3">
      <c r="C14543" s="112">
        <v>44061</v>
      </c>
      <c r="D14543" s="21">
        <v>3</v>
      </c>
      <c r="E14543" s="21" t="s">
        <v>20</v>
      </c>
      <c r="F14543" s="21">
        <v>360.40700000000004</v>
      </c>
      <c r="G14543" s="16">
        <v>6</v>
      </c>
    </row>
    <row r="14544" spans="3:7" x14ac:dyDescent="0.3">
      <c r="C14544" s="112">
        <v>44256</v>
      </c>
      <c r="D14544" s="21">
        <v>2</v>
      </c>
      <c r="E14544" s="21" t="s">
        <v>20</v>
      </c>
      <c r="F14544" s="21">
        <v>361.529</v>
      </c>
      <c r="G14544" s="16">
        <v>5</v>
      </c>
    </row>
    <row r="14545" spans="3:7" x14ac:dyDescent="0.3">
      <c r="C14545" s="112">
        <v>44154</v>
      </c>
      <c r="D14545" s="21">
        <v>4</v>
      </c>
      <c r="E14545" s="21" t="s">
        <v>16</v>
      </c>
      <c r="F14545" s="21">
        <v>452.04799999999994</v>
      </c>
      <c r="G14545" s="16">
        <v>1</v>
      </c>
    </row>
    <row r="14546" spans="3:7" x14ac:dyDescent="0.3">
      <c r="C14546" s="112">
        <v>44167</v>
      </c>
      <c r="D14546" s="21">
        <v>3</v>
      </c>
      <c r="E14546" s="21" t="s">
        <v>20</v>
      </c>
      <c r="F14546" s="21">
        <v>487.274</v>
      </c>
      <c r="G14546" s="16">
        <v>3</v>
      </c>
    </row>
    <row r="14547" spans="3:7" x14ac:dyDescent="0.3">
      <c r="C14547" s="112">
        <v>44366</v>
      </c>
      <c r="D14547" s="21">
        <v>2</v>
      </c>
      <c r="E14547" s="21" t="s">
        <v>20</v>
      </c>
      <c r="F14547" s="21">
        <v>456.93299999999999</v>
      </c>
      <c r="G14547" s="16">
        <v>1</v>
      </c>
    </row>
    <row r="14548" spans="3:7" x14ac:dyDescent="0.3">
      <c r="C14548" s="112">
        <v>44513</v>
      </c>
      <c r="D14548" s="21">
        <v>5</v>
      </c>
      <c r="E14548" s="21" t="s">
        <v>7</v>
      </c>
      <c r="F14548" s="21">
        <v>250.50399999999999</v>
      </c>
      <c r="G14548" s="16">
        <v>1</v>
      </c>
    </row>
    <row r="14549" spans="3:7" x14ac:dyDescent="0.3">
      <c r="C14549" s="112">
        <v>44376</v>
      </c>
      <c r="D14549" s="21">
        <v>2</v>
      </c>
      <c r="E14549" s="21" t="s">
        <v>16</v>
      </c>
      <c r="F14549" s="21">
        <v>175.60999999999999</v>
      </c>
      <c r="G14549" s="16">
        <v>6</v>
      </c>
    </row>
    <row r="14550" spans="3:7" x14ac:dyDescent="0.3">
      <c r="C14550" s="112">
        <v>44449</v>
      </c>
      <c r="D14550" s="21">
        <v>5</v>
      </c>
      <c r="E14550" s="21" t="s">
        <v>7</v>
      </c>
      <c r="F14550" s="21">
        <v>471.72799999999995</v>
      </c>
      <c r="G14550" s="16">
        <v>4</v>
      </c>
    </row>
    <row r="14551" spans="3:7" x14ac:dyDescent="0.3">
      <c r="C14551" s="112">
        <v>43912</v>
      </c>
      <c r="D14551" s="21">
        <v>4</v>
      </c>
      <c r="E14551" s="21" t="s">
        <v>12</v>
      </c>
      <c r="F14551" s="21">
        <v>193.63</v>
      </c>
      <c r="G14551" s="16">
        <v>2</v>
      </c>
    </row>
    <row r="14552" spans="3:7" x14ac:dyDescent="0.3">
      <c r="C14552" s="112">
        <v>44328</v>
      </c>
      <c r="D14552" s="21">
        <v>3</v>
      </c>
      <c r="E14552" s="21" t="s">
        <v>7</v>
      </c>
      <c r="F14552" s="21">
        <v>388.66999999999996</v>
      </c>
      <c r="G14552" s="16">
        <v>6</v>
      </c>
    </row>
    <row r="14553" spans="3:7" x14ac:dyDescent="0.3">
      <c r="C14553" s="112">
        <v>44555</v>
      </c>
      <c r="D14553" s="21">
        <v>5</v>
      </c>
      <c r="E14553" s="21" t="s">
        <v>20</v>
      </c>
      <c r="F14553" s="21">
        <v>853.0870000000001</v>
      </c>
      <c r="G14553" s="16">
        <v>1</v>
      </c>
    </row>
    <row r="14554" spans="3:7" x14ac:dyDescent="0.3">
      <c r="C14554" s="112">
        <v>43836</v>
      </c>
      <c r="D14554" s="21">
        <v>3</v>
      </c>
      <c r="E14554" s="21" t="s">
        <v>12</v>
      </c>
      <c r="F14554" s="21">
        <v>389.19</v>
      </c>
      <c r="G14554" s="16">
        <v>1</v>
      </c>
    </row>
    <row r="14555" spans="3:7" x14ac:dyDescent="0.3">
      <c r="C14555" s="112">
        <v>43888</v>
      </c>
      <c r="D14555" s="21">
        <v>3</v>
      </c>
      <c r="E14555" s="21" t="s">
        <v>7</v>
      </c>
      <c r="F14555" s="21">
        <v>408.089</v>
      </c>
      <c r="G14555" s="16">
        <v>7</v>
      </c>
    </row>
    <row r="14556" spans="3:7" x14ac:dyDescent="0.3">
      <c r="C14556" s="112">
        <v>44201</v>
      </c>
      <c r="D14556" s="21">
        <v>2</v>
      </c>
      <c r="E14556" s="21" t="s">
        <v>20</v>
      </c>
      <c r="F14556" s="21">
        <v>460.86099999999999</v>
      </c>
      <c r="G14556" s="16">
        <v>1</v>
      </c>
    </row>
    <row r="14557" spans="3:7" x14ac:dyDescent="0.3">
      <c r="C14557" s="112">
        <v>44474</v>
      </c>
      <c r="D14557" s="21">
        <v>5</v>
      </c>
      <c r="E14557" s="21" t="s">
        <v>12</v>
      </c>
      <c r="F14557" s="21">
        <v>289.82399999999996</v>
      </c>
      <c r="G14557" s="16">
        <v>1</v>
      </c>
    </row>
    <row r="14558" spans="3:7" x14ac:dyDescent="0.3">
      <c r="C14558" s="112">
        <v>44005</v>
      </c>
      <c r="D14558" s="21">
        <v>4</v>
      </c>
      <c r="E14558" s="21" t="s">
        <v>10</v>
      </c>
      <c r="F14558" s="21">
        <v>258.70600000000002</v>
      </c>
      <c r="G14558" s="16">
        <v>3</v>
      </c>
    </row>
    <row r="14559" spans="3:7" x14ac:dyDescent="0.3">
      <c r="C14559" s="112">
        <v>44303</v>
      </c>
      <c r="D14559" s="21">
        <v>1</v>
      </c>
      <c r="E14559" s="21" t="s">
        <v>16</v>
      </c>
      <c r="F14559" s="21">
        <v>118.852</v>
      </c>
      <c r="G14559" s="16">
        <v>6</v>
      </c>
    </row>
    <row r="14560" spans="3:7" x14ac:dyDescent="0.3">
      <c r="C14560" s="112">
        <v>44025</v>
      </c>
      <c r="D14560" s="21">
        <v>2</v>
      </c>
      <c r="E14560" s="21" t="s">
        <v>12</v>
      </c>
      <c r="F14560" s="21">
        <v>479.96999999999997</v>
      </c>
      <c r="G14560" s="16">
        <v>2</v>
      </c>
    </row>
    <row r="14561" spans="3:7" x14ac:dyDescent="0.3">
      <c r="C14561" s="112">
        <v>43927</v>
      </c>
      <c r="D14561" s="21">
        <v>1</v>
      </c>
      <c r="E14561" s="21" t="s">
        <v>16</v>
      </c>
      <c r="F14561" s="21">
        <v>364.666</v>
      </c>
      <c r="G14561" s="16">
        <v>1</v>
      </c>
    </row>
    <row r="14562" spans="3:7" x14ac:dyDescent="0.3">
      <c r="C14562" s="112">
        <v>44186</v>
      </c>
      <c r="D14562" s="21">
        <v>2</v>
      </c>
      <c r="E14562" s="21" t="s">
        <v>20</v>
      </c>
      <c r="F14562" s="21">
        <v>457.32600000000002</v>
      </c>
      <c r="G14562" s="16">
        <v>5</v>
      </c>
    </row>
    <row r="14563" spans="3:7" x14ac:dyDescent="0.3">
      <c r="C14563" s="112">
        <v>44001</v>
      </c>
      <c r="D14563" s="21">
        <v>5</v>
      </c>
      <c r="E14563" s="21" t="s">
        <v>10</v>
      </c>
      <c r="F14563" s="21">
        <v>301.20300000000003</v>
      </c>
      <c r="G14563" s="16">
        <v>1</v>
      </c>
    </row>
    <row r="14564" spans="3:7" x14ac:dyDescent="0.3">
      <c r="C14564" s="112">
        <v>43836</v>
      </c>
      <c r="D14564" s="21">
        <v>1</v>
      </c>
      <c r="E14564" s="21" t="s">
        <v>21</v>
      </c>
      <c r="F14564" s="21">
        <v>430.31099999999998</v>
      </c>
      <c r="G14564" s="16">
        <v>6</v>
      </c>
    </row>
    <row r="14565" spans="3:7" x14ac:dyDescent="0.3">
      <c r="C14565" s="112">
        <v>44175</v>
      </c>
      <c r="D14565" s="21">
        <v>2</v>
      </c>
      <c r="E14565" s="21" t="s">
        <v>21</v>
      </c>
      <c r="F14565" s="21">
        <v>869.25800000000004</v>
      </c>
      <c r="G14565" s="16">
        <v>2</v>
      </c>
    </row>
    <row r="14566" spans="3:7" x14ac:dyDescent="0.3">
      <c r="C14566" s="112">
        <v>44003</v>
      </c>
      <c r="D14566" s="21">
        <v>4</v>
      </c>
      <c r="E14566" s="21" t="s">
        <v>21</v>
      </c>
      <c r="F14566" s="21">
        <v>448.44399999999996</v>
      </c>
      <c r="G14566" s="16">
        <v>1</v>
      </c>
    </row>
    <row r="14567" spans="3:7" x14ac:dyDescent="0.3">
      <c r="C14567" s="112">
        <v>44232</v>
      </c>
      <c r="D14567" s="21">
        <v>4</v>
      </c>
      <c r="E14567" s="21" t="s">
        <v>16</v>
      </c>
      <c r="F14567" s="21">
        <v>139.94400000000002</v>
      </c>
      <c r="G14567" s="16">
        <v>6</v>
      </c>
    </row>
    <row r="14568" spans="3:7" x14ac:dyDescent="0.3">
      <c r="C14568" s="112">
        <v>44257</v>
      </c>
      <c r="D14568" s="21">
        <v>3</v>
      </c>
      <c r="E14568" s="21" t="s">
        <v>10</v>
      </c>
      <c r="F14568" s="21">
        <v>120.02000000000001</v>
      </c>
      <c r="G14568" s="16">
        <v>7</v>
      </c>
    </row>
    <row r="14569" spans="3:7" x14ac:dyDescent="0.3">
      <c r="C14569" s="112">
        <v>43838</v>
      </c>
      <c r="D14569" s="21">
        <v>2</v>
      </c>
      <c r="E14569" s="21" t="s">
        <v>10</v>
      </c>
      <c r="F14569" s="21">
        <v>165.16500000000002</v>
      </c>
      <c r="G14569" s="16">
        <v>3</v>
      </c>
    </row>
    <row r="14570" spans="3:7" x14ac:dyDescent="0.3">
      <c r="C14570" s="112">
        <v>44449</v>
      </c>
      <c r="D14570" s="21">
        <v>1</v>
      </c>
      <c r="E14570" s="21" t="s">
        <v>20</v>
      </c>
      <c r="F14570" s="21">
        <v>444.40600000000006</v>
      </c>
      <c r="G14570" s="16">
        <v>1</v>
      </c>
    </row>
    <row r="14571" spans="3:7" x14ac:dyDescent="0.3">
      <c r="C14571" s="112">
        <v>44036</v>
      </c>
      <c r="D14571" s="21">
        <v>1</v>
      </c>
      <c r="E14571" s="21" t="s">
        <v>7</v>
      </c>
      <c r="F14571" s="21">
        <v>144.67400000000001</v>
      </c>
      <c r="G14571" s="16">
        <v>1</v>
      </c>
    </row>
    <row r="14572" spans="3:7" x14ac:dyDescent="0.3">
      <c r="C14572" s="112">
        <v>43977</v>
      </c>
      <c r="D14572" s="21">
        <v>3</v>
      </c>
      <c r="E14572" s="21" t="s">
        <v>12</v>
      </c>
      <c r="F14572" s="21">
        <v>296.31599999999997</v>
      </c>
      <c r="G14572" s="16">
        <v>7</v>
      </c>
    </row>
    <row r="14573" spans="3:7" x14ac:dyDescent="0.3">
      <c r="C14573" s="112">
        <v>44114</v>
      </c>
      <c r="D14573" s="21">
        <v>2</v>
      </c>
      <c r="E14573" s="21" t="s">
        <v>21</v>
      </c>
      <c r="F14573" s="21">
        <v>371.33100000000002</v>
      </c>
      <c r="G14573" s="16">
        <v>7</v>
      </c>
    </row>
    <row r="14574" spans="3:7" x14ac:dyDescent="0.3">
      <c r="C14574" s="112">
        <v>44328</v>
      </c>
      <c r="D14574" s="21">
        <v>1</v>
      </c>
      <c r="E14574" s="21" t="s">
        <v>21</v>
      </c>
      <c r="F14574" s="21">
        <v>253.971</v>
      </c>
      <c r="G14574" s="16">
        <v>1</v>
      </c>
    </row>
    <row r="14575" spans="3:7" x14ac:dyDescent="0.3">
      <c r="C14575" s="112">
        <v>43867</v>
      </c>
      <c r="D14575" s="21">
        <v>5</v>
      </c>
      <c r="E14575" s="21" t="s">
        <v>20</v>
      </c>
      <c r="F14575" s="21">
        <v>494.5</v>
      </c>
      <c r="G14575" s="16">
        <v>5</v>
      </c>
    </row>
    <row r="14576" spans="3:7" x14ac:dyDescent="0.3">
      <c r="C14576" s="112">
        <v>44420</v>
      </c>
      <c r="D14576" s="21">
        <v>4</v>
      </c>
      <c r="E14576" s="21" t="s">
        <v>10</v>
      </c>
      <c r="F14576" s="21">
        <v>166.679</v>
      </c>
      <c r="G14576" s="16">
        <v>5</v>
      </c>
    </row>
    <row r="14577" spans="3:7" x14ac:dyDescent="0.3">
      <c r="C14577" s="112">
        <v>44334</v>
      </c>
      <c r="D14577" s="21">
        <v>4</v>
      </c>
      <c r="E14577" s="21" t="s">
        <v>12</v>
      </c>
      <c r="F14577" s="21">
        <v>107.327</v>
      </c>
      <c r="G14577" s="16">
        <v>1</v>
      </c>
    </row>
    <row r="14578" spans="3:7" x14ac:dyDescent="0.3">
      <c r="C14578" s="112">
        <v>44452</v>
      </c>
      <c r="D14578" s="21">
        <v>3</v>
      </c>
      <c r="E14578" s="21" t="s">
        <v>7</v>
      </c>
      <c r="F14578" s="21">
        <v>130.554</v>
      </c>
      <c r="G14578" s="16">
        <v>6</v>
      </c>
    </row>
    <row r="14579" spans="3:7" x14ac:dyDescent="0.3">
      <c r="C14579" s="112">
        <v>44115</v>
      </c>
      <c r="D14579" s="21">
        <v>3</v>
      </c>
      <c r="E14579" s="21" t="s">
        <v>21</v>
      </c>
      <c r="F14579" s="21">
        <v>283.101</v>
      </c>
      <c r="G14579" s="16">
        <v>5</v>
      </c>
    </row>
    <row r="14580" spans="3:7" x14ac:dyDescent="0.3">
      <c r="C14580" s="112">
        <v>44020</v>
      </c>
      <c r="D14580" s="21">
        <v>3</v>
      </c>
      <c r="E14580" s="21" t="s">
        <v>16</v>
      </c>
      <c r="F14580" s="21">
        <v>301.65800000000002</v>
      </c>
      <c r="G14580" s="16">
        <v>7</v>
      </c>
    </row>
    <row r="14581" spans="3:7" x14ac:dyDescent="0.3">
      <c r="C14581" s="112">
        <v>44160</v>
      </c>
      <c r="D14581" s="21">
        <v>3</v>
      </c>
      <c r="E14581" s="21" t="s">
        <v>21</v>
      </c>
      <c r="F14581" s="21">
        <v>350.52800000000002</v>
      </c>
      <c r="G14581" s="16">
        <v>5</v>
      </c>
    </row>
    <row r="14582" spans="3:7" x14ac:dyDescent="0.3">
      <c r="C14582" s="112">
        <v>44361</v>
      </c>
      <c r="D14582" s="21">
        <v>3</v>
      </c>
      <c r="E14582" s="21" t="s">
        <v>21</v>
      </c>
      <c r="F14582" s="21">
        <v>388.99299999999999</v>
      </c>
      <c r="G14582" s="16">
        <v>5</v>
      </c>
    </row>
    <row r="14583" spans="3:7" x14ac:dyDescent="0.3">
      <c r="C14583" s="112">
        <v>44248</v>
      </c>
      <c r="D14583" s="21">
        <v>5</v>
      </c>
      <c r="E14583" s="21" t="s">
        <v>20</v>
      </c>
      <c r="F14583" s="21">
        <v>374.98599999999999</v>
      </c>
      <c r="G14583" s="16">
        <v>2</v>
      </c>
    </row>
    <row r="14584" spans="3:7" x14ac:dyDescent="0.3">
      <c r="C14584" s="112">
        <v>44195</v>
      </c>
      <c r="D14584" s="21">
        <v>4</v>
      </c>
      <c r="E14584" s="21" t="s">
        <v>21</v>
      </c>
      <c r="F14584" s="21">
        <v>345</v>
      </c>
      <c r="G14584" s="16">
        <v>1</v>
      </c>
    </row>
    <row r="14585" spans="3:7" x14ac:dyDescent="0.3">
      <c r="C14585" s="112">
        <v>44349</v>
      </c>
      <c r="D14585" s="21">
        <v>5</v>
      </c>
      <c r="E14585" s="21" t="s">
        <v>16</v>
      </c>
      <c r="F14585" s="21">
        <v>163.208</v>
      </c>
      <c r="G14585" s="16">
        <v>4</v>
      </c>
    </row>
    <row r="14586" spans="3:7" x14ac:dyDescent="0.3">
      <c r="C14586" s="112">
        <v>44221</v>
      </c>
      <c r="D14586" s="21">
        <v>5</v>
      </c>
      <c r="E14586" s="21" t="s">
        <v>21</v>
      </c>
      <c r="F14586" s="21">
        <v>367.65899999999999</v>
      </c>
      <c r="G14586" s="16">
        <v>2</v>
      </c>
    </row>
    <row r="14587" spans="3:7" x14ac:dyDescent="0.3">
      <c r="C14587" s="112">
        <v>44256</v>
      </c>
      <c r="D14587" s="21">
        <v>3</v>
      </c>
      <c r="E14587" s="21" t="s">
        <v>10</v>
      </c>
      <c r="F14587" s="21">
        <v>343.41399999999999</v>
      </c>
      <c r="G14587" s="16">
        <v>6</v>
      </c>
    </row>
    <row r="14588" spans="3:7" x14ac:dyDescent="0.3">
      <c r="C14588" s="112">
        <v>44447</v>
      </c>
      <c r="D14588" s="21">
        <v>3</v>
      </c>
      <c r="E14588" s="21" t="s">
        <v>10</v>
      </c>
      <c r="F14588" s="21">
        <v>492.40299999999996</v>
      </c>
      <c r="G14588" s="16">
        <v>6</v>
      </c>
    </row>
    <row r="14589" spans="3:7" x14ac:dyDescent="0.3">
      <c r="C14589" s="112">
        <v>44189</v>
      </c>
      <c r="D14589" s="21">
        <v>3</v>
      </c>
      <c r="E14589" s="21" t="s">
        <v>10</v>
      </c>
      <c r="F14589" s="21">
        <v>270.99099999999999</v>
      </c>
      <c r="G14589" s="16">
        <v>5</v>
      </c>
    </row>
    <row r="14590" spans="3:7" x14ac:dyDescent="0.3">
      <c r="C14590" s="112">
        <v>44425</v>
      </c>
      <c r="D14590" s="21">
        <v>3</v>
      </c>
      <c r="E14590" s="21" t="s">
        <v>16</v>
      </c>
      <c r="F14590" s="21">
        <v>314.11599999999999</v>
      </c>
      <c r="G14590" s="16">
        <v>2</v>
      </c>
    </row>
    <row r="14591" spans="3:7" x14ac:dyDescent="0.3">
      <c r="C14591" s="112">
        <v>43963</v>
      </c>
      <c r="D14591" s="21">
        <v>4</v>
      </c>
      <c r="E14591" s="21" t="s">
        <v>21</v>
      </c>
      <c r="F14591" s="21">
        <v>415.50100000000003</v>
      </c>
      <c r="G14591" s="16">
        <v>7</v>
      </c>
    </row>
    <row r="14592" spans="3:7" x14ac:dyDescent="0.3">
      <c r="C14592" s="112">
        <v>44412</v>
      </c>
      <c r="D14592" s="21">
        <v>4</v>
      </c>
      <c r="E14592" s="21" t="s">
        <v>7</v>
      </c>
      <c r="F14592" s="21">
        <v>250.61999999999998</v>
      </c>
      <c r="G14592" s="16">
        <v>1</v>
      </c>
    </row>
    <row r="14593" spans="3:7" x14ac:dyDescent="0.3">
      <c r="C14593" s="112">
        <v>44389</v>
      </c>
      <c r="D14593" s="21">
        <v>1</v>
      </c>
      <c r="E14593" s="21" t="s">
        <v>7</v>
      </c>
      <c r="F14593" s="21">
        <v>471.149</v>
      </c>
      <c r="G14593" s="16">
        <v>4</v>
      </c>
    </row>
    <row r="14594" spans="3:7" x14ac:dyDescent="0.3">
      <c r="C14594" s="112">
        <v>44134</v>
      </c>
      <c r="D14594" s="21">
        <v>4</v>
      </c>
      <c r="E14594" s="21" t="s">
        <v>7</v>
      </c>
      <c r="F14594" s="21">
        <v>372.24099999999999</v>
      </c>
      <c r="G14594" s="16">
        <v>1</v>
      </c>
    </row>
    <row r="14595" spans="3:7" x14ac:dyDescent="0.3">
      <c r="C14595" s="112">
        <v>44357</v>
      </c>
      <c r="D14595" s="21">
        <v>4</v>
      </c>
      <c r="E14595" s="21" t="s">
        <v>21</v>
      </c>
      <c r="F14595" s="21">
        <v>403.27800000000002</v>
      </c>
      <c r="G14595" s="16">
        <v>5</v>
      </c>
    </row>
    <row r="14596" spans="3:7" x14ac:dyDescent="0.3">
      <c r="C14596" s="112">
        <v>43878</v>
      </c>
      <c r="D14596" s="21">
        <v>5</v>
      </c>
      <c r="E14596" s="21" t="s">
        <v>12</v>
      </c>
      <c r="F14596" s="21">
        <v>483.34</v>
      </c>
      <c r="G14596" s="16">
        <v>1</v>
      </c>
    </row>
    <row r="14597" spans="3:7" x14ac:dyDescent="0.3">
      <c r="C14597" s="112">
        <v>44436</v>
      </c>
      <c r="D14597" s="21">
        <v>4</v>
      </c>
      <c r="E14597" s="21" t="s">
        <v>21</v>
      </c>
      <c r="F14597" s="21">
        <v>479.584</v>
      </c>
      <c r="G14597" s="16">
        <v>5</v>
      </c>
    </row>
    <row r="14598" spans="3:7" x14ac:dyDescent="0.3">
      <c r="C14598" s="112">
        <v>44161</v>
      </c>
      <c r="D14598" s="21">
        <v>3</v>
      </c>
      <c r="E14598" s="21" t="s">
        <v>16</v>
      </c>
      <c r="F14598" s="21">
        <v>444.529</v>
      </c>
      <c r="G14598" s="16">
        <v>5</v>
      </c>
    </row>
    <row r="14599" spans="3:7" x14ac:dyDescent="0.3">
      <c r="C14599" s="112">
        <v>44064</v>
      </c>
      <c r="D14599" s="21">
        <v>3</v>
      </c>
      <c r="E14599" s="21" t="s">
        <v>7</v>
      </c>
      <c r="F14599" s="21">
        <v>117.143</v>
      </c>
      <c r="G14599" s="16">
        <v>1</v>
      </c>
    </row>
    <row r="14600" spans="3:7" x14ac:dyDescent="0.3">
      <c r="C14600" s="112">
        <v>44404</v>
      </c>
      <c r="D14600" s="21">
        <v>5</v>
      </c>
      <c r="E14600" s="21" t="s">
        <v>10</v>
      </c>
      <c r="F14600" s="21">
        <v>320.81799999999998</v>
      </c>
      <c r="G14600" s="16">
        <v>1</v>
      </c>
    </row>
    <row r="14601" spans="3:7" x14ac:dyDescent="0.3">
      <c r="C14601" s="112">
        <v>44107</v>
      </c>
      <c r="D14601" s="21">
        <v>5</v>
      </c>
      <c r="E14601" s="21" t="s">
        <v>10</v>
      </c>
      <c r="F14601" s="21">
        <v>424.43599999999998</v>
      </c>
      <c r="G14601" s="16">
        <v>1</v>
      </c>
    </row>
    <row r="14602" spans="3:7" x14ac:dyDescent="0.3">
      <c r="C14602" s="112">
        <v>44321</v>
      </c>
      <c r="D14602" s="21">
        <v>3</v>
      </c>
      <c r="E14602" s="21" t="s">
        <v>7</v>
      </c>
      <c r="F14602" s="21">
        <v>114.57000000000001</v>
      </c>
      <c r="G14602" s="16">
        <v>5</v>
      </c>
    </row>
    <row r="14603" spans="3:7" x14ac:dyDescent="0.3">
      <c r="C14603" s="112">
        <v>44361</v>
      </c>
      <c r="D14603" s="21">
        <v>1</v>
      </c>
      <c r="E14603" s="21" t="s">
        <v>20</v>
      </c>
      <c r="F14603" s="21">
        <v>137.54400000000001</v>
      </c>
      <c r="G14603" s="16">
        <v>5</v>
      </c>
    </row>
    <row r="14604" spans="3:7" x14ac:dyDescent="0.3">
      <c r="C14604" s="112">
        <v>44263</v>
      </c>
      <c r="D14604" s="21">
        <v>4</v>
      </c>
      <c r="E14604" s="21" t="s">
        <v>16</v>
      </c>
      <c r="F14604" s="21">
        <v>336</v>
      </c>
      <c r="G14604" s="16">
        <v>1</v>
      </c>
    </row>
    <row r="14605" spans="3:7" x14ac:dyDescent="0.3">
      <c r="C14605" s="112">
        <v>43949</v>
      </c>
      <c r="D14605" s="21">
        <v>4</v>
      </c>
      <c r="E14605" s="21" t="s">
        <v>16</v>
      </c>
      <c r="F14605" s="21">
        <v>295.44299999999998</v>
      </c>
      <c r="G14605" s="16">
        <v>2</v>
      </c>
    </row>
    <row r="14606" spans="3:7" x14ac:dyDescent="0.3">
      <c r="C14606" s="112">
        <v>43841</v>
      </c>
      <c r="D14606" s="21">
        <v>1</v>
      </c>
      <c r="E14606" s="21" t="s">
        <v>12</v>
      </c>
      <c r="F14606" s="21">
        <v>242.20599999999999</v>
      </c>
      <c r="G14606" s="16">
        <v>1</v>
      </c>
    </row>
    <row r="14607" spans="3:7" x14ac:dyDescent="0.3">
      <c r="C14607" s="112">
        <v>44375</v>
      </c>
      <c r="D14607" s="21">
        <v>3</v>
      </c>
      <c r="E14607" s="21" t="s">
        <v>12</v>
      </c>
      <c r="F14607" s="21">
        <v>353.45</v>
      </c>
      <c r="G14607" s="16">
        <v>1</v>
      </c>
    </row>
    <row r="14608" spans="3:7" x14ac:dyDescent="0.3">
      <c r="C14608" s="112">
        <v>43871</v>
      </c>
      <c r="D14608" s="21">
        <v>2</v>
      </c>
      <c r="E14608" s="21" t="s">
        <v>12</v>
      </c>
      <c r="F14608" s="21">
        <v>487.33299999999997</v>
      </c>
      <c r="G14608" s="16">
        <v>5</v>
      </c>
    </row>
    <row r="14609" spans="3:7" x14ac:dyDescent="0.3">
      <c r="C14609" s="112">
        <v>44001</v>
      </c>
      <c r="D14609" s="21">
        <v>1</v>
      </c>
      <c r="E14609" s="21" t="s">
        <v>7</v>
      </c>
      <c r="F14609" s="21">
        <v>442.84</v>
      </c>
      <c r="G14609" s="16">
        <v>1</v>
      </c>
    </row>
    <row r="14610" spans="3:7" x14ac:dyDescent="0.3">
      <c r="C14610" s="112">
        <v>44145</v>
      </c>
      <c r="D14610" s="21">
        <v>4</v>
      </c>
      <c r="E14610" s="21" t="s">
        <v>12</v>
      </c>
      <c r="F14610" s="21">
        <v>457.48100000000005</v>
      </c>
      <c r="G14610" s="16">
        <v>1</v>
      </c>
    </row>
    <row r="14611" spans="3:7" x14ac:dyDescent="0.3">
      <c r="C14611" s="112">
        <v>44480</v>
      </c>
      <c r="D14611" s="21">
        <v>2</v>
      </c>
      <c r="E14611" s="21" t="s">
        <v>12</v>
      </c>
      <c r="F14611" s="21">
        <v>110.18299999999999</v>
      </c>
      <c r="G14611" s="16">
        <v>5</v>
      </c>
    </row>
    <row r="14612" spans="3:7" x14ac:dyDescent="0.3">
      <c r="C14612" s="112">
        <v>44024</v>
      </c>
      <c r="D14612" s="21">
        <v>5</v>
      </c>
      <c r="E14612" s="21" t="s">
        <v>20</v>
      </c>
      <c r="F14612" s="21">
        <v>343.97899999999998</v>
      </c>
      <c r="G14612" s="16">
        <v>1</v>
      </c>
    </row>
    <row r="14613" spans="3:7" x14ac:dyDescent="0.3">
      <c r="C14613" s="112">
        <v>43912</v>
      </c>
      <c r="D14613" s="21">
        <v>5</v>
      </c>
      <c r="E14613" s="21" t="s">
        <v>10</v>
      </c>
      <c r="F14613" s="21">
        <v>363.75300000000004</v>
      </c>
      <c r="G14613" s="16">
        <v>5</v>
      </c>
    </row>
    <row r="14614" spans="3:7" x14ac:dyDescent="0.3">
      <c r="C14614" s="112">
        <v>44301</v>
      </c>
      <c r="D14614" s="21">
        <v>3</v>
      </c>
      <c r="E14614" s="21" t="s">
        <v>21</v>
      </c>
      <c r="F14614" s="21">
        <v>219.161</v>
      </c>
      <c r="G14614" s="16">
        <v>1</v>
      </c>
    </row>
    <row r="14615" spans="3:7" x14ac:dyDescent="0.3">
      <c r="C14615" s="112">
        <v>44370</v>
      </c>
      <c r="D14615" s="21">
        <v>3</v>
      </c>
      <c r="E14615" s="21" t="s">
        <v>12</v>
      </c>
      <c r="F14615" s="21">
        <v>202.83099999999999</v>
      </c>
      <c r="G14615" s="16">
        <v>5</v>
      </c>
    </row>
    <row r="14616" spans="3:7" x14ac:dyDescent="0.3">
      <c r="C14616" s="112">
        <v>44436</v>
      </c>
      <c r="D14616" s="21">
        <v>4</v>
      </c>
      <c r="E14616" s="21" t="s">
        <v>7</v>
      </c>
      <c r="F14616" s="21">
        <v>376.59699999999998</v>
      </c>
      <c r="G14616" s="16">
        <v>2</v>
      </c>
    </row>
    <row r="14617" spans="3:7" x14ac:dyDescent="0.3">
      <c r="C14617" s="112">
        <v>44540</v>
      </c>
      <c r="D14617" s="21">
        <v>1</v>
      </c>
      <c r="E14617" s="21" t="s">
        <v>10</v>
      </c>
      <c r="F14617" s="21">
        <v>177.06700000000001</v>
      </c>
      <c r="G14617" s="16">
        <v>5</v>
      </c>
    </row>
    <row r="14618" spans="3:7" x14ac:dyDescent="0.3">
      <c r="C14618" s="112">
        <v>44454</v>
      </c>
      <c r="D14618" s="21">
        <v>2</v>
      </c>
      <c r="E14618" s="21" t="s">
        <v>7</v>
      </c>
      <c r="F14618" s="21">
        <v>420.46699999999998</v>
      </c>
      <c r="G14618" s="16">
        <v>5</v>
      </c>
    </row>
    <row r="14619" spans="3:7" x14ac:dyDescent="0.3">
      <c r="C14619" s="112">
        <v>43897</v>
      </c>
      <c r="D14619" s="21">
        <v>4</v>
      </c>
      <c r="E14619" s="21" t="s">
        <v>10</v>
      </c>
      <c r="F14619" s="21">
        <v>109.742</v>
      </c>
      <c r="G14619" s="16">
        <v>3</v>
      </c>
    </row>
    <row r="14620" spans="3:7" x14ac:dyDescent="0.3">
      <c r="C14620" s="112">
        <v>43961</v>
      </c>
      <c r="D14620" s="21">
        <v>3</v>
      </c>
      <c r="E14620" s="21" t="s">
        <v>16</v>
      </c>
      <c r="F14620" s="21">
        <v>168.05</v>
      </c>
      <c r="G14620" s="16">
        <v>1</v>
      </c>
    </row>
    <row r="14621" spans="3:7" x14ac:dyDescent="0.3">
      <c r="C14621" s="112">
        <v>44501</v>
      </c>
      <c r="D14621" s="21">
        <v>4</v>
      </c>
      <c r="E14621" s="21" t="s">
        <v>12</v>
      </c>
      <c r="F14621" s="21">
        <v>233.57199999999997</v>
      </c>
      <c r="G14621" s="16">
        <v>6</v>
      </c>
    </row>
    <row r="14622" spans="3:7" x14ac:dyDescent="0.3">
      <c r="C14622" s="112">
        <v>44217</v>
      </c>
      <c r="D14622" s="21">
        <v>1</v>
      </c>
      <c r="E14622" s="21" t="s">
        <v>12</v>
      </c>
      <c r="F14622" s="21">
        <v>213.05100000000002</v>
      </c>
      <c r="G14622" s="16">
        <v>2</v>
      </c>
    </row>
    <row r="14623" spans="3:7" x14ac:dyDescent="0.3">
      <c r="C14623" s="112">
        <v>44552</v>
      </c>
      <c r="D14623" s="21">
        <v>1</v>
      </c>
      <c r="E14623" s="21" t="s">
        <v>10</v>
      </c>
      <c r="F14623" s="21">
        <v>357.19099999999997</v>
      </c>
      <c r="G14623" s="16">
        <v>3</v>
      </c>
    </row>
    <row r="14624" spans="3:7" x14ac:dyDescent="0.3">
      <c r="C14624" s="112">
        <v>44377</v>
      </c>
      <c r="D14624" s="21">
        <v>4</v>
      </c>
      <c r="E14624" s="21" t="s">
        <v>20</v>
      </c>
      <c r="F14624" s="21">
        <v>104.13</v>
      </c>
      <c r="G14624" s="16">
        <v>5</v>
      </c>
    </row>
    <row r="14625" spans="3:7" x14ac:dyDescent="0.3">
      <c r="C14625" s="112">
        <v>44146</v>
      </c>
      <c r="D14625" s="21">
        <v>3</v>
      </c>
      <c r="E14625" s="21" t="s">
        <v>10</v>
      </c>
      <c r="F14625" s="21">
        <v>376.2</v>
      </c>
      <c r="G14625" s="16">
        <v>2</v>
      </c>
    </row>
    <row r="14626" spans="3:7" x14ac:dyDescent="0.3">
      <c r="C14626" s="112">
        <v>44409</v>
      </c>
      <c r="D14626" s="21">
        <v>3</v>
      </c>
      <c r="E14626" s="21" t="s">
        <v>7</v>
      </c>
      <c r="F14626" s="21">
        <v>389.50300000000004</v>
      </c>
      <c r="G14626" s="16">
        <v>7</v>
      </c>
    </row>
    <row r="14627" spans="3:7" x14ac:dyDescent="0.3">
      <c r="C14627" s="112">
        <v>43950</v>
      </c>
      <c r="D14627" s="21">
        <v>4</v>
      </c>
      <c r="E14627" s="21" t="s">
        <v>16</v>
      </c>
      <c r="F14627" s="21">
        <v>230.94</v>
      </c>
      <c r="G14627" s="16">
        <v>2</v>
      </c>
    </row>
    <row r="14628" spans="3:7" x14ac:dyDescent="0.3">
      <c r="C14628" s="112">
        <v>44553</v>
      </c>
      <c r="D14628" s="21">
        <v>5</v>
      </c>
      <c r="E14628" s="21" t="s">
        <v>7</v>
      </c>
      <c r="F14628" s="21">
        <v>135.66500000000002</v>
      </c>
      <c r="G14628" s="16">
        <v>7</v>
      </c>
    </row>
    <row r="14629" spans="3:7" x14ac:dyDescent="0.3">
      <c r="C14629" s="112">
        <v>44116</v>
      </c>
      <c r="D14629" s="21">
        <v>1</v>
      </c>
      <c r="E14629" s="21" t="s">
        <v>21</v>
      </c>
      <c r="F14629" s="21">
        <v>297.858</v>
      </c>
      <c r="G14629" s="16">
        <v>1</v>
      </c>
    </row>
    <row r="14630" spans="3:7" x14ac:dyDescent="0.3">
      <c r="C14630" s="112">
        <v>44489</v>
      </c>
      <c r="D14630" s="21">
        <v>3</v>
      </c>
      <c r="E14630" s="21" t="s">
        <v>21</v>
      </c>
      <c r="F14630" s="21">
        <v>233.53800000000001</v>
      </c>
      <c r="G14630" s="16">
        <v>5</v>
      </c>
    </row>
    <row r="14631" spans="3:7" x14ac:dyDescent="0.3">
      <c r="C14631" s="112">
        <v>43857</v>
      </c>
      <c r="D14631" s="21">
        <v>5</v>
      </c>
      <c r="E14631" s="21" t="s">
        <v>10</v>
      </c>
      <c r="F14631" s="21">
        <v>167.077</v>
      </c>
      <c r="G14631" s="16">
        <v>5</v>
      </c>
    </row>
    <row r="14632" spans="3:7" x14ac:dyDescent="0.3">
      <c r="C14632" s="112">
        <v>44307</v>
      </c>
      <c r="D14632" s="21">
        <v>4</v>
      </c>
      <c r="E14632" s="21" t="s">
        <v>21</v>
      </c>
      <c r="F14632" s="21">
        <v>104.752</v>
      </c>
      <c r="G14632" s="16">
        <v>5</v>
      </c>
    </row>
    <row r="14633" spans="3:7" x14ac:dyDescent="0.3">
      <c r="C14633" s="112">
        <v>44523</v>
      </c>
      <c r="D14633" s="21">
        <v>4</v>
      </c>
      <c r="E14633" s="21" t="s">
        <v>20</v>
      </c>
      <c r="F14633" s="21">
        <v>355.61</v>
      </c>
      <c r="G14633" s="16">
        <v>7</v>
      </c>
    </row>
    <row r="14634" spans="3:7" x14ac:dyDescent="0.3">
      <c r="C14634" s="112">
        <v>44322</v>
      </c>
      <c r="D14634" s="21">
        <v>3</v>
      </c>
      <c r="E14634" s="21" t="s">
        <v>12</v>
      </c>
      <c r="F14634" s="21">
        <v>145.673</v>
      </c>
      <c r="G14634" s="16">
        <v>6</v>
      </c>
    </row>
    <row r="14635" spans="3:7" x14ac:dyDescent="0.3">
      <c r="C14635" s="112">
        <v>44410</v>
      </c>
      <c r="D14635" s="21">
        <v>1</v>
      </c>
      <c r="E14635" s="21" t="s">
        <v>7</v>
      </c>
      <c r="F14635" s="21">
        <v>334.45699999999999</v>
      </c>
      <c r="G14635" s="16">
        <v>6</v>
      </c>
    </row>
    <row r="14636" spans="3:7" x14ac:dyDescent="0.3">
      <c r="C14636" s="112">
        <v>44054</v>
      </c>
      <c r="D14636" s="21">
        <v>3</v>
      </c>
      <c r="E14636" s="21" t="s">
        <v>21</v>
      </c>
      <c r="F14636" s="21">
        <v>333.40600000000001</v>
      </c>
      <c r="G14636" s="16">
        <v>4</v>
      </c>
    </row>
    <row r="14637" spans="3:7" x14ac:dyDescent="0.3">
      <c r="C14637" s="112">
        <v>44085</v>
      </c>
      <c r="D14637" s="21">
        <v>3</v>
      </c>
      <c r="E14637" s="21" t="s">
        <v>21</v>
      </c>
      <c r="F14637" s="21">
        <v>277.13600000000002</v>
      </c>
      <c r="G14637" s="16">
        <v>5</v>
      </c>
    </row>
    <row r="14638" spans="3:7" x14ac:dyDescent="0.3">
      <c r="C14638" s="112">
        <v>44561</v>
      </c>
      <c r="D14638" s="21">
        <v>1</v>
      </c>
      <c r="E14638" s="21" t="s">
        <v>21</v>
      </c>
      <c r="F14638" s="21">
        <v>149.02100000000002</v>
      </c>
      <c r="G14638" s="16">
        <v>3</v>
      </c>
    </row>
    <row r="14639" spans="3:7" x14ac:dyDescent="0.3">
      <c r="C14639" s="112">
        <v>44157</v>
      </c>
      <c r="D14639" s="21">
        <v>4</v>
      </c>
      <c r="E14639" s="21" t="s">
        <v>7</v>
      </c>
      <c r="F14639" s="21">
        <v>118.417</v>
      </c>
      <c r="G14639" s="16">
        <v>1</v>
      </c>
    </row>
    <row r="14640" spans="3:7" x14ac:dyDescent="0.3">
      <c r="C14640" s="112">
        <v>44539</v>
      </c>
      <c r="D14640" s="21">
        <v>1</v>
      </c>
      <c r="E14640" s="21" t="s">
        <v>16</v>
      </c>
      <c r="F14640" s="21">
        <v>596.09100000000001</v>
      </c>
      <c r="G14640" s="16">
        <v>3</v>
      </c>
    </row>
    <row r="14641" spans="3:7" x14ac:dyDescent="0.3">
      <c r="C14641" s="112">
        <v>44001</v>
      </c>
      <c r="D14641" s="21">
        <v>3</v>
      </c>
      <c r="E14641" s="21" t="s">
        <v>12</v>
      </c>
      <c r="F14641" s="21">
        <v>330.87399999999997</v>
      </c>
      <c r="G14641" s="16">
        <v>5</v>
      </c>
    </row>
    <row r="14642" spans="3:7" x14ac:dyDescent="0.3">
      <c r="C14642" s="112">
        <v>44412</v>
      </c>
      <c r="D14642" s="21">
        <v>1</v>
      </c>
      <c r="E14642" s="21" t="s">
        <v>7</v>
      </c>
      <c r="F14642" s="21">
        <v>420.67700000000002</v>
      </c>
      <c r="G14642" s="16">
        <v>5</v>
      </c>
    </row>
    <row r="14643" spans="3:7" x14ac:dyDescent="0.3">
      <c r="C14643" s="112">
        <v>44293</v>
      </c>
      <c r="D14643" s="21">
        <v>3</v>
      </c>
      <c r="E14643" s="21" t="s">
        <v>21</v>
      </c>
      <c r="F14643" s="21">
        <v>372.34299999999996</v>
      </c>
      <c r="G14643" s="16">
        <v>5</v>
      </c>
    </row>
    <row r="14644" spans="3:7" x14ac:dyDescent="0.3">
      <c r="C14644" s="112">
        <v>44057</v>
      </c>
      <c r="D14644" s="21">
        <v>2</v>
      </c>
      <c r="E14644" s="21" t="s">
        <v>12</v>
      </c>
      <c r="F14644" s="21">
        <v>295.52100000000002</v>
      </c>
      <c r="G14644" s="16">
        <v>3</v>
      </c>
    </row>
    <row r="14645" spans="3:7" x14ac:dyDescent="0.3">
      <c r="C14645" s="112">
        <v>44526</v>
      </c>
      <c r="D14645" s="21">
        <v>1</v>
      </c>
      <c r="E14645" s="21" t="s">
        <v>10</v>
      </c>
      <c r="F14645" s="21">
        <v>476.59399999999994</v>
      </c>
      <c r="G14645" s="16">
        <v>1</v>
      </c>
    </row>
    <row r="14646" spans="3:7" x14ac:dyDescent="0.3">
      <c r="C14646" s="112">
        <v>43849</v>
      </c>
      <c r="D14646" s="21">
        <v>3</v>
      </c>
      <c r="E14646" s="21" t="s">
        <v>12</v>
      </c>
      <c r="F14646" s="21">
        <v>438.28999999999996</v>
      </c>
      <c r="G14646" s="16">
        <v>1</v>
      </c>
    </row>
    <row r="14647" spans="3:7" x14ac:dyDescent="0.3">
      <c r="C14647" s="112">
        <v>44098</v>
      </c>
      <c r="D14647" s="21">
        <v>4</v>
      </c>
      <c r="E14647" s="21" t="s">
        <v>16</v>
      </c>
      <c r="F14647" s="21">
        <v>227.10599999999999</v>
      </c>
      <c r="G14647" s="16">
        <v>5</v>
      </c>
    </row>
    <row r="14648" spans="3:7" x14ac:dyDescent="0.3">
      <c r="C14648" s="112">
        <v>44213</v>
      </c>
      <c r="D14648" s="21">
        <v>3</v>
      </c>
      <c r="E14648" s="21" t="s">
        <v>20</v>
      </c>
      <c r="F14648" s="21">
        <v>251.48600000000002</v>
      </c>
      <c r="G14648" s="16">
        <v>7</v>
      </c>
    </row>
    <row r="14649" spans="3:7" x14ac:dyDescent="0.3">
      <c r="C14649" s="112">
        <v>44304</v>
      </c>
      <c r="D14649" s="21">
        <v>4</v>
      </c>
      <c r="E14649" s="21" t="s">
        <v>10</v>
      </c>
      <c r="F14649" s="21">
        <v>154.31300000000002</v>
      </c>
      <c r="G14649" s="16">
        <v>6</v>
      </c>
    </row>
    <row r="14650" spans="3:7" x14ac:dyDescent="0.3">
      <c r="C14650" s="112">
        <v>43913</v>
      </c>
      <c r="D14650" s="21">
        <v>5</v>
      </c>
      <c r="E14650" s="21" t="s">
        <v>21</v>
      </c>
      <c r="F14650" s="21">
        <v>466.43700000000001</v>
      </c>
      <c r="G14650" s="16">
        <v>1</v>
      </c>
    </row>
    <row r="14651" spans="3:7" x14ac:dyDescent="0.3">
      <c r="C14651" s="112">
        <v>43889</v>
      </c>
      <c r="D14651" s="21">
        <v>5</v>
      </c>
      <c r="E14651" s="21" t="s">
        <v>10</v>
      </c>
      <c r="F14651" s="21">
        <v>141.86500000000001</v>
      </c>
      <c r="G14651" s="16">
        <v>5</v>
      </c>
    </row>
    <row r="14652" spans="3:7" x14ac:dyDescent="0.3">
      <c r="C14652" s="112">
        <v>44372</v>
      </c>
      <c r="D14652" s="21">
        <v>4</v>
      </c>
      <c r="E14652" s="21" t="s">
        <v>7</v>
      </c>
      <c r="F14652" s="21">
        <v>241.14899999999997</v>
      </c>
      <c r="G14652" s="16">
        <v>5</v>
      </c>
    </row>
    <row r="14653" spans="3:7" x14ac:dyDescent="0.3">
      <c r="C14653" s="112">
        <v>44348</v>
      </c>
      <c r="D14653" s="21">
        <v>4</v>
      </c>
      <c r="E14653" s="21" t="s">
        <v>20</v>
      </c>
      <c r="F14653" s="21">
        <v>469.50799999999998</v>
      </c>
      <c r="G14653" s="16">
        <v>5</v>
      </c>
    </row>
    <row r="14654" spans="3:7" x14ac:dyDescent="0.3">
      <c r="C14654" s="112">
        <v>43945</v>
      </c>
      <c r="D14654" s="21">
        <v>1</v>
      </c>
      <c r="E14654" s="21" t="s">
        <v>10</v>
      </c>
      <c r="F14654" s="21">
        <v>278.90300000000002</v>
      </c>
      <c r="G14654" s="16">
        <v>6</v>
      </c>
    </row>
    <row r="14655" spans="3:7" x14ac:dyDescent="0.3">
      <c r="C14655" s="112">
        <v>43867</v>
      </c>
      <c r="D14655" s="21">
        <v>1</v>
      </c>
      <c r="E14655" s="21" t="s">
        <v>7</v>
      </c>
      <c r="F14655" s="21">
        <v>354.48599999999999</v>
      </c>
      <c r="G14655" s="16">
        <v>6</v>
      </c>
    </row>
    <row r="14656" spans="3:7" x14ac:dyDescent="0.3">
      <c r="C14656" s="112">
        <v>44013</v>
      </c>
      <c r="D14656" s="21">
        <v>5</v>
      </c>
      <c r="E14656" s="21" t="s">
        <v>20</v>
      </c>
      <c r="F14656" s="21">
        <v>304.61900000000003</v>
      </c>
      <c r="G14656" s="16">
        <v>1</v>
      </c>
    </row>
    <row r="14657" spans="3:7" x14ac:dyDescent="0.3">
      <c r="C14657" s="112">
        <v>44285</v>
      </c>
      <c r="D14657" s="21">
        <v>1</v>
      </c>
      <c r="E14657" s="21" t="s">
        <v>21</v>
      </c>
      <c r="F14657" s="21">
        <v>467.83900000000006</v>
      </c>
      <c r="G14657" s="16">
        <v>6</v>
      </c>
    </row>
    <row r="14658" spans="3:7" x14ac:dyDescent="0.3">
      <c r="C14658" s="112">
        <v>44182</v>
      </c>
      <c r="D14658" s="21">
        <v>1</v>
      </c>
      <c r="E14658" s="21" t="s">
        <v>7</v>
      </c>
      <c r="F14658" s="21">
        <v>404.62900000000002</v>
      </c>
      <c r="G14658" s="16">
        <v>4</v>
      </c>
    </row>
    <row r="14659" spans="3:7" x14ac:dyDescent="0.3">
      <c r="C14659" s="112">
        <v>44291</v>
      </c>
      <c r="D14659" s="21">
        <v>3</v>
      </c>
      <c r="E14659" s="21" t="s">
        <v>7</v>
      </c>
      <c r="F14659" s="21">
        <v>412.90100000000001</v>
      </c>
      <c r="G14659" s="16">
        <v>5</v>
      </c>
    </row>
    <row r="14660" spans="3:7" x14ac:dyDescent="0.3">
      <c r="C14660" s="112">
        <v>44160</v>
      </c>
      <c r="D14660" s="21">
        <v>4</v>
      </c>
      <c r="E14660" s="21" t="s">
        <v>16</v>
      </c>
      <c r="F14660" s="21">
        <v>306.21300000000002</v>
      </c>
      <c r="G14660" s="16">
        <v>1</v>
      </c>
    </row>
    <row r="14661" spans="3:7" x14ac:dyDescent="0.3">
      <c r="C14661" s="112">
        <v>44100</v>
      </c>
      <c r="D14661" s="21">
        <v>3</v>
      </c>
      <c r="E14661" s="21" t="s">
        <v>12</v>
      </c>
      <c r="F14661" s="21">
        <v>358.12600000000003</v>
      </c>
      <c r="G14661" s="16">
        <v>1</v>
      </c>
    </row>
    <row r="14662" spans="3:7" x14ac:dyDescent="0.3">
      <c r="C14662" s="112">
        <v>44251</v>
      </c>
      <c r="D14662" s="21">
        <v>4</v>
      </c>
      <c r="E14662" s="21" t="s">
        <v>7</v>
      </c>
      <c r="F14662" s="21">
        <v>225.68400000000003</v>
      </c>
      <c r="G14662" s="16">
        <v>5</v>
      </c>
    </row>
    <row r="14663" spans="3:7" x14ac:dyDescent="0.3">
      <c r="C14663" s="112">
        <v>43936</v>
      </c>
      <c r="D14663" s="21">
        <v>3</v>
      </c>
      <c r="E14663" s="21" t="s">
        <v>12</v>
      </c>
      <c r="F14663" s="21">
        <v>247.10700000000003</v>
      </c>
      <c r="G14663" s="16">
        <v>5</v>
      </c>
    </row>
    <row r="14664" spans="3:7" x14ac:dyDescent="0.3">
      <c r="C14664" s="112">
        <v>43979</v>
      </c>
      <c r="D14664" s="21">
        <v>4</v>
      </c>
      <c r="E14664" s="21" t="s">
        <v>16</v>
      </c>
      <c r="F14664" s="21">
        <v>186.49200000000002</v>
      </c>
      <c r="G14664" s="16">
        <v>7</v>
      </c>
    </row>
    <row r="14665" spans="3:7" x14ac:dyDescent="0.3">
      <c r="C14665" s="112">
        <v>43872</v>
      </c>
      <c r="D14665" s="21">
        <v>4</v>
      </c>
      <c r="E14665" s="21" t="s">
        <v>7</v>
      </c>
      <c r="F14665" s="21">
        <v>326.43099999999998</v>
      </c>
      <c r="G14665" s="16">
        <v>4</v>
      </c>
    </row>
    <row r="14666" spans="3:7" x14ac:dyDescent="0.3">
      <c r="C14666" s="112">
        <v>44382</v>
      </c>
      <c r="D14666" s="21">
        <v>2</v>
      </c>
      <c r="E14666" s="21" t="s">
        <v>7</v>
      </c>
      <c r="F14666" s="21">
        <v>381.45600000000002</v>
      </c>
      <c r="G14666" s="16">
        <v>5</v>
      </c>
    </row>
    <row r="14667" spans="3:7" x14ac:dyDescent="0.3">
      <c r="C14667" s="112">
        <v>44557</v>
      </c>
      <c r="D14667" s="21">
        <v>5</v>
      </c>
      <c r="E14667" s="21" t="s">
        <v>16</v>
      </c>
      <c r="F14667" s="21">
        <v>856.09199999999998</v>
      </c>
      <c r="G14667" s="16">
        <v>5</v>
      </c>
    </row>
    <row r="14668" spans="3:7" x14ac:dyDescent="0.3">
      <c r="C14668" s="112">
        <v>44131</v>
      </c>
      <c r="D14668" s="21">
        <v>1</v>
      </c>
      <c r="E14668" s="21" t="s">
        <v>12</v>
      </c>
      <c r="F14668" s="21">
        <v>248.017</v>
      </c>
      <c r="G14668" s="16">
        <v>6</v>
      </c>
    </row>
    <row r="14669" spans="3:7" x14ac:dyDescent="0.3">
      <c r="C14669" s="112">
        <v>44280</v>
      </c>
      <c r="D14669" s="21">
        <v>3</v>
      </c>
      <c r="E14669" s="21" t="s">
        <v>10</v>
      </c>
      <c r="F14669" s="21">
        <v>174.19400000000002</v>
      </c>
      <c r="G14669" s="16">
        <v>1</v>
      </c>
    </row>
    <row r="14670" spans="3:7" x14ac:dyDescent="0.3">
      <c r="C14670" s="112">
        <v>43949</v>
      </c>
      <c r="D14670" s="21">
        <v>1</v>
      </c>
      <c r="E14670" s="21" t="s">
        <v>21</v>
      </c>
      <c r="F14670" s="21">
        <v>179.108</v>
      </c>
      <c r="G14670" s="16">
        <v>1</v>
      </c>
    </row>
    <row r="14671" spans="3:7" x14ac:dyDescent="0.3">
      <c r="C14671" s="112">
        <v>44137</v>
      </c>
      <c r="D14671" s="21">
        <v>3</v>
      </c>
      <c r="E14671" s="21" t="s">
        <v>7</v>
      </c>
      <c r="F14671" s="21">
        <v>249.98600000000002</v>
      </c>
      <c r="G14671" s="16">
        <v>2</v>
      </c>
    </row>
    <row r="14672" spans="3:7" x14ac:dyDescent="0.3">
      <c r="C14672" s="112">
        <v>43839</v>
      </c>
      <c r="D14672" s="21">
        <v>2</v>
      </c>
      <c r="E14672" s="21" t="s">
        <v>12</v>
      </c>
      <c r="F14672" s="21">
        <v>132.56400000000002</v>
      </c>
      <c r="G14672" s="16">
        <v>5</v>
      </c>
    </row>
    <row r="14673" spans="3:7" x14ac:dyDescent="0.3">
      <c r="C14673" s="112">
        <v>44275</v>
      </c>
      <c r="D14673" s="21">
        <v>3</v>
      </c>
      <c r="E14673" s="21" t="s">
        <v>12</v>
      </c>
      <c r="F14673" s="21">
        <v>317.69200000000001</v>
      </c>
      <c r="G14673" s="16">
        <v>6</v>
      </c>
    </row>
    <row r="14674" spans="3:7" x14ac:dyDescent="0.3">
      <c r="C14674" s="112">
        <v>44302</v>
      </c>
      <c r="D14674" s="21">
        <v>5</v>
      </c>
      <c r="E14674" s="21" t="s">
        <v>10</v>
      </c>
      <c r="F14674" s="21">
        <v>303.26799999999997</v>
      </c>
      <c r="G14674" s="16">
        <v>6</v>
      </c>
    </row>
    <row r="14675" spans="3:7" x14ac:dyDescent="0.3">
      <c r="C14675" s="112">
        <v>44224</v>
      </c>
      <c r="D14675" s="21">
        <v>2</v>
      </c>
      <c r="E14675" s="21" t="s">
        <v>21</v>
      </c>
      <c r="F14675" s="21">
        <v>343.18</v>
      </c>
      <c r="G14675" s="16">
        <v>5</v>
      </c>
    </row>
    <row r="14676" spans="3:7" x14ac:dyDescent="0.3">
      <c r="C14676" s="112">
        <v>44371</v>
      </c>
      <c r="D14676" s="21">
        <v>1</v>
      </c>
      <c r="E14676" s="21" t="s">
        <v>7</v>
      </c>
      <c r="F14676" s="21">
        <v>316.36799999999999</v>
      </c>
      <c r="G14676" s="16">
        <v>2</v>
      </c>
    </row>
    <row r="14677" spans="3:7" x14ac:dyDescent="0.3">
      <c r="C14677" s="112">
        <v>44274</v>
      </c>
      <c r="D14677" s="21">
        <v>3</v>
      </c>
      <c r="E14677" s="21" t="s">
        <v>12</v>
      </c>
      <c r="F14677" s="21">
        <v>137.37799999999999</v>
      </c>
      <c r="G14677" s="16">
        <v>1</v>
      </c>
    </row>
    <row r="14678" spans="3:7" x14ac:dyDescent="0.3">
      <c r="C14678" s="112">
        <v>44433</v>
      </c>
      <c r="D14678" s="21">
        <v>3</v>
      </c>
      <c r="E14678" s="21" t="s">
        <v>7</v>
      </c>
      <c r="F14678" s="21">
        <v>383.00900000000001</v>
      </c>
      <c r="G14678" s="16">
        <v>1</v>
      </c>
    </row>
    <row r="14679" spans="3:7" x14ac:dyDescent="0.3">
      <c r="C14679" s="112">
        <v>44446</v>
      </c>
      <c r="D14679" s="21">
        <v>3</v>
      </c>
      <c r="E14679" s="21" t="s">
        <v>21</v>
      </c>
      <c r="F14679" s="21">
        <v>319.31900000000002</v>
      </c>
      <c r="G14679" s="16">
        <v>4</v>
      </c>
    </row>
    <row r="14680" spans="3:7" x14ac:dyDescent="0.3">
      <c r="C14680" s="112">
        <v>44522</v>
      </c>
      <c r="D14680" s="21">
        <v>4</v>
      </c>
      <c r="E14680" s="21" t="s">
        <v>21</v>
      </c>
      <c r="F14680" s="21">
        <v>176.66500000000002</v>
      </c>
      <c r="G14680" s="16">
        <v>5</v>
      </c>
    </row>
    <row r="14681" spans="3:7" x14ac:dyDescent="0.3">
      <c r="C14681" s="112">
        <v>44062</v>
      </c>
      <c r="D14681" s="21">
        <v>2</v>
      </c>
      <c r="E14681" s="21" t="s">
        <v>7</v>
      </c>
      <c r="F14681" s="21">
        <v>427.66899999999998</v>
      </c>
      <c r="G14681" s="16">
        <v>5</v>
      </c>
    </row>
    <row r="14682" spans="3:7" x14ac:dyDescent="0.3">
      <c r="C14682" s="112">
        <v>44344</v>
      </c>
      <c r="D14682" s="21">
        <v>3</v>
      </c>
      <c r="E14682" s="21" t="s">
        <v>10</v>
      </c>
      <c r="F14682" s="21">
        <v>382.69200000000001</v>
      </c>
      <c r="G14682" s="16">
        <v>5</v>
      </c>
    </row>
    <row r="14683" spans="3:7" x14ac:dyDescent="0.3">
      <c r="C14683" s="112">
        <v>44481</v>
      </c>
      <c r="D14683" s="21">
        <v>3</v>
      </c>
      <c r="E14683" s="21" t="s">
        <v>12</v>
      </c>
      <c r="F14683" s="21">
        <v>416.66700000000003</v>
      </c>
      <c r="G14683" s="16">
        <v>3</v>
      </c>
    </row>
    <row r="14684" spans="3:7" x14ac:dyDescent="0.3">
      <c r="C14684" s="112">
        <v>44424</v>
      </c>
      <c r="D14684" s="21">
        <v>4</v>
      </c>
      <c r="E14684" s="21" t="s">
        <v>16</v>
      </c>
      <c r="F14684" s="21">
        <v>413.78000000000003</v>
      </c>
      <c r="G14684" s="16">
        <v>1</v>
      </c>
    </row>
    <row r="14685" spans="3:7" x14ac:dyDescent="0.3">
      <c r="C14685" s="112">
        <v>44459</v>
      </c>
      <c r="D14685" s="21">
        <v>3</v>
      </c>
      <c r="E14685" s="21" t="s">
        <v>20</v>
      </c>
      <c r="F14685" s="21">
        <v>447.16999999999996</v>
      </c>
      <c r="G14685" s="16">
        <v>2</v>
      </c>
    </row>
    <row r="14686" spans="3:7" x14ac:dyDescent="0.3">
      <c r="C14686" s="112">
        <v>44045</v>
      </c>
      <c r="D14686" s="21">
        <v>3</v>
      </c>
      <c r="E14686" s="21" t="s">
        <v>12</v>
      </c>
      <c r="F14686" s="21">
        <v>382.31700000000001</v>
      </c>
      <c r="G14686" s="16">
        <v>5</v>
      </c>
    </row>
    <row r="14687" spans="3:7" x14ac:dyDescent="0.3">
      <c r="C14687" s="112">
        <v>44171</v>
      </c>
      <c r="D14687" s="21">
        <v>3</v>
      </c>
      <c r="E14687" s="21" t="s">
        <v>10</v>
      </c>
      <c r="F14687" s="21">
        <v>758.01400000000001</v>
      </c>
      <c r="G14687" s="16">
        <v>1</v>
      </c>
    </row>
    <row r="14688" spans="3:7" x14ac:dyDescent="0.3">
      <c r="C14688" s="112">
        <v>44228</v>
      </c>
      <c r="D14688" s="21">
        <v>1</v>
      </c>
      <c r="E14688" s="21" t="s">
        <v>7</v>
      </c>
      <c r="F14688" s="21">
        <v>428.86899999999997</v>
      </c>
      <c r="G14688" s="16">
        <v>4</v>
      </c>
    </row>
    <row r="14689" spans="3:7" x14ac:dyDescent="0.3">
      <c r="C14689" s="112">
        <v>44223</v>
      </c>
      <c r="D14689" s="21">
        <v>4</v>
      </c>
      <c r="E14689" s="21" t="s">
        <v>16</v>
      </c>
      <c r="F14689" s="21">
        <v>286.17700000000002</v>
      </c>
      <c r="G14689" s="16">
        <v>5</v>
      </c>
    </row>
    <row r="14690" spans="3:7" x14ac:dyDescent="0.3">
      <c r="C14690" s="112">
        <v>44261</v>
      </c>
      <c r="D14690" s="21">
        <v>4</v>
      </c>
      <c r="E14690" s="21" t="s">
        <v>16</v>
      </c>
      <c r="F14690" s="21">
        <v>444.11700000000002</v>
      </c>
      <c r="G14690" s="16">
        <v>1</v>
      </c>
    </row>
    <row r="14691" spans="3:7" x14ac:dyDescent="0.3">
      <c r="C14691" s="112">
        <v>44372</v>
      </c>
      <c r="D14691" s="21">
        <v>4</v>
      </c>
      <c r="E14691" s="21" t="s">
        <v>7</v>
      </c>
      <c r="F14691" s="21">
        <v>461.62299999999993</v>
      </c>
      <c r="G14691" s="16">
        <v>4</v>
      </c>
    </row>
    <row r="14692" spans="3:7" x14ac:dyDescent="0.3">
      <c r="C14692" s="112">
        <v>44496</v>
      </c>
      <c r="D14692" s="21">
        <v>3</v>
      </c>
      <c r="E14692" s="21" t="s">
        <v>20</v>
      </c>
      <c r="F14692" s="21">
        <v>183.15899999999999</v>
      </c>
      <c r="G14692" s="16">
        <v>1</v>
      </c>
    </row>
    <row r="14693" spans="3:7" x14ac:dyDescent="0.3">
      <c r="C14693" s="112">
        <v>44193</v>
      </c>
      <c r="D14693" s="21">
        <v>1</v>
      </c>
      <c r="E14693" s="21" t="s">
        <v>7</v>
      </c>
      <c r="F14693" s="21">
        <v>172.6</v>
      </c>
      <c r="G14693" s="16">
        <v>6</v>
      </c>
    </row>
    <row r="14694" spans="3:7" x14ac:dyDescent="0.3">
      <c r="C14694" s="112">
        <v>44504</v>
      </c>
      <c r="D14694" s="21">
        <v>3</v>
      </c>
      <c r="E14694" s="21" t="s">
        <v>12</v>
      </c>
      <c r="F14694" s="21">
        <v>498.58199999999999</v>
      </c>
      <c r="G14694" s="16">
        <v>5</v>
      </c>
    </row>
    <row r="14695" spans="3:7" x14ac:dyDescent="0.3">
      <c r="C14695" s="112">
        <v>44197</v>
      </c>
      <c r="D14695" s="21">
        <v>3</v>
      </c>
      <c r="E14695" s="21" t="s">
        <v>20</v>
      </c>
      <c r="F14695" s="21">
        <v>188.54400000000001</v>
      </c>
      <c r="G14695" s="16">
        <v>5</v>
      </c>
    </row>
    <row r="14696" spans="3:7" x14ac:dyDescent="0.3">
      <c r="C14696" s="112">
        <v>44558</v>
      </c>
      <c r="D14696" s="21">
        <v>4</v>
      </c>
      <c r="E14696" s="21" t="s">
        <v>21</v>
      </c>
      <c r="F14696" s="21">
        <v>487.96899999999994</v>
      </c>
      <c r="G14696" s="16">
        <v>1</v>
      </c>
    </row>
    <row r="14697" spans="3:7" x14ac:dyDescent="0.3">
      <c r="C14697" s="112">
        <v>44353</v>
      </c>
      <c r="D14697" s="21">
        <v>2</v>
      </c>
      <c r="E14697" s="21" t="s">
        <v>20</v>
      </c>
      <c r="F14697" s="21">
        <v>397.702</v>
      </c>
      <c r="G14697" s="16">
        <v>1</v>
      </c>
    </row>
    <row r="14698" spans="3:7" x14ac:dyDescent="0.3">
      <c r="C14698" s="112">
        <v>44114</v>
      </c>
      <c r="D14698" s="21">
        <v>1</v>
      </c>
      <c r="E14698" s="21" t="s">
        <v>21</v>
      </c>
      <c r="F14698" s="21">
        <v>435.80100000000004</v>
      </c>
      <c r="G14698" s="16">
        <v>5</v>
      </c>
    </row>
    <row r="14699" spans="3:7" x14ac:dyDescent="0.3">
      <c r="C14699" s="112">
        <v>44098</v>
      </c>
      <c r="D14699" s="21">
        <v>4</v>
      </c>
      <c r="E14699" s="21" t="s">
        <v>10</v>
      </c>
      <c r="F14699" s="21">
        <v>289.65800000000002</v>
      </c>
      <c r="G14699" s="16">
        <v>5</v>
      </c>
    </row>
    <row r="14700" spans="3:7" x14ac:dyDescent="0.3">
      <c r="C14700" s="112">
        <v>44040</v>
      </c>
      <c r="D14700" s="21">
        <v>3</v>
      </c>
      <c r="E14700" s="21" t="s">
        <v>12</v>
      </c>
      <c r="F14700" s="21">
        <v>206.02699999999999</v>
      </c>
      <c r="G14700" s="16">
        <v>3</v>
      </c>
    </row>
    <row r="14701" spans="3:7" x14ac:dyDescent="0.3">
      <c r="C14701" s="112">
        <v>44317</v>
      </c>
      <c r="D14701" s="21">
        <v>3</v>
      </c>
      <c r="E14701" s="21" t="s">
        <v>7</v>
      </c>
      <c r="F14701" s="21">
        <v>241.209</v>
      </c>
      <c r="G14701" s="16">
        <v>5</v>
      </c>
    </row>
    <row r="14702" spans="3:7" x14ac:dyDescent="0.3">
      <c r="C14702" s="112">
        <v>43954</v>
      </c>
      <c r="D14702" s="21">
        <v>2</v>
      </c>
      <c r="E14702" s="21" t="s">
        <v>12</v>
      </c>
      <c r="F14702" s="21">
        <v>212.50900000000001</v>
      </c>
      <c r="G14702" s="16">
        <v>5</v>
      </c>
    </row>
    <row r="14703" spans="3:7" x14ac:dyDescent="0.3">
      <c r="C14703" s="112">
        <v>44224</v>
      </c>
      <c r="D14703" s="21">
        <v>5</v>
      </c>
      <c r="E14703" s="21" t="s">
        <v>12</v>
      </c>
      <c r="F14703" s="21">
        <v>223.78899999999999</v>
      </c>
      <c r="G14703" s="16">
        <v>1</v>
      </c>
    </row>
    <row r="14704" spans="3:7" x14ac:dyDescent="0.3">
      <c r="C14704" s="112">
        <v>44412</v>
      </c>
      <c r="D14704" s="21">
        <v>1</v>
      </c>
      <c r="E14704" s="21" t="s">
        <v>21</v>
      </c>
      <c r="F14704" s="21">
        <v>379.31599999999997</v>
      </c>
      <c r="G14704" s="16">
        <v>2</v>
      </c>
    </row>
    <row r="14705" spans="3:7" x14ac:dyDescent="0.3">
      <c r="C14705" s="112">
        <v>44443</v>
      </c>
      <c r="D14705" s="21">
        <v>3</v>
      </c>
      <c r="E14705" s="21" t="s">
        <v>10</v>
      </c>
      <c r="F14705" s="21">
        <v>259.327</v>
      </c>
      <c r="G14705" s="16">
        <v>1</v>
      </c>
    </row>
    <row r="14706" spans="3:7" x14ac:dyDescent="0.3">
      <c r="C14706" s="112">
        <v>43906</v>
      </c>
      <c r="D14706" s="21">
        <v>4</v>
      </c>
      <c r="E14706" s="21" t="s">
        <v>21</v>
      </c>
      <c r="F14706" s="21">
        <v>186.29500000000002</v>
      </c>
      <c r="G14706" s="16">
        <v>5</v>
      </c>
    </row>
    <row r="14707" spans="3:7" x14ac:dyDescent="0.3">
      <c r="C14707" s="112">
        <v>44370</v>
      </c>
      <c r="D14707" s="21">
        <v>4</v>
      </c>
      <c r="E14707" s="21" t="s">
        <v>20</v>
      </c>
      <c r="F14707" s="21">
        <v>474.33800000000002</v>
      </c>
      <c r="G14707" s="16">
        <v>1</v>
      </c>
    </row>
    <row r="14708" spans="3:7" x14ac:dyDescent="0.3">
      <c r="C14708" s="112">
        <v>43849</v>
      </c>
      <c r="D14708" s="21">
        <v>2</v>
      </c>
      <c r="E14708" s="21" t="s">
        <v>20</v>
      </c>
      <c r="F14708" s="21">
        <v>142.18299999999999</v>
      </c>
      <c r="G14708" s="16">
        <v>7</v>
      </c>
    </row>
    <row r="14709" spans="3:7" x14ac:dyDescent="0.3">
      <c r="C14709" s="112">
        <v>44195</v>
      </c>
      <c r="D14709" s="21">
        <v>5</v>
      </c>
      <c r="E14709" s="21" t="s">
        <v>20</v>
      </c>
      <c r="F14709" s="21">
        <v>425.58299999999997</v>
      </c>
      <c r="G14709" s="16">
        <v>1</v>
      </c>
    </row>
    <row r="14710" spans="3:7" x14ac:dyDescent="0.3">
      <c r="C14710" s="112">
        <v>44512</v>
      </c>
      <c r="D14710" s="21">
        <v>1</v>
      </c>
      <c r="E14710" s="21" t="s">
        <v>10</v>
      </c>
      <c r="F14710" s="21">
        <v>181.92699999999999</v>
      </c>
      <c r="G14710" s="16">
        <v>1</v>
      </c>
    </row>
    <row r="14711" spans="3:7" x14ac:dyDescent="0.3">
      <c r="C14711" s="112">
        <v>43912</v>
      </c>
      <c r="D14711" s="21">
        <v>1</v>
      </c>
      <c r="E14711" s="21" t="s">
        <v>16</v>
      </c>
      <c r="F14711" s="21">
        <v>356.46999999999997</v>
      </c>
      <c r="G14711" s="16">
        <v>1</v>
      </c>
    </row>
    <row r="14712" spans="3:7" x14ac:dyDescent="0.3">
      <c r="C14712" s="112">
        <v>44548</v>
      </c>
      <c r="D14712" s="21">
        <v>3</v>
      </c>
      <c r="E14712" s="21" t="s">
        <v>20</v>
      </c>
      <c r="F14712" s="21">
        <v>408.38200000000001</v>
      </c>
      <c r="G14712" s="16">
        <v>5</v>
      </c>
    </row>
    <row r="14713" spans="3:7" x14ac:dyDescent="0.3">
      <c r="C14713" s="112">
        <v>43899</v>
      </c>
      <c r="D14713" s="21">
        <v>3</v>
      </c>
      <c r="E14713" s="21" t="s">
        <v>16</v>
      </c>
      <c r="F14713" s="21">
        <v>118.16099999999999</v>
      </c>
      <c r="G14713" s="16">
        <v>4</v>
      </c>
    </row>
    <row r="14714" spans="3:7" x14ac:dyDescent="0.3">
      <c r="C14714" s="112">
        <v>43922</v>
      </c>
      <c r="D14714" s="21">
        <v>2</v>
      </c>
      <c r="E14714" s="21" t="s">
        <v>21</v>
      </c>
      <c r="F14714" s="21">
        <v>434.54899999999998</v>
      </c>
      <c r="G14714" s="16">
        <v>1</v>
      </c>
    </row>
    <row r="14715" spans="3:7" x14ac:dyDescent="0.3">
      <c r="C14715" s="112">
        <v>43875</v>
      </c>
      <c r="D14715" s="21">
        <v>4</v>
      </c>
      <c r="E14715" s="21" t="s">
        <v>16</v>
      </c>
      <c r="F14715" s="21">
        <v>330.13400000000001</v>
      </c>
      <c r="G14715" s="16">
        <v>3</v>
      </c>
    </row>
    <row r="14716" spans="3:7" x14ac:dyDescent="0.3">
      <c r="C14716" s="112">
        <v>44323</v>
      </c>
      <c r="D14716" s="21">
        <v>4</v>
      </c>
      <c r="E14716" s="21" t="s">
        <v>21</v>
      </c>
      <c r="F14716" s="21">
        <v>122.75</v>
      </c>
      <c r="G14716" s="16">
        <v>1</v>
      </c>
    </row>
    <row r="14717" spans="3:7" x14ac:dyDescent="0.3">
      <c r="C14717" s="112">
        <v>44425</v>
      </c>
      <c r="D14717" s="21">
        <v>4</v>
      </c>
      <c r="E14717" s="21" t="s">
        <v>10</v>
      </c>
      <c r="F14717" s="21">
        <v>359</v>
      </c>
      <c r="G14717" s="16">
        <v>5</v>
      </c>
    </row>
    <row r="14718" spans="3:7" x14ac:dyDescent="0.3">
      <c r="C14718" s="112">
        <v>44001</v>
      </c>
      <c r="D14718" s="21">
        <v>1</v>
      </c>
      <c r="E14718" s="21" t="s">
        <v>21</v>
      </c>
      <c r="F14718" s="21">
        <v>138.02699999999999</v>
      </c>
      <c r="G14718" s="16">
        <v>1</v>
      </c>
    </row>
    <row r="14719" spans="3:7" x14ac:dyDescent="0.3">
      <c r="C14719" s="112">
        <v>43945</v>
      </c>
      <c r="D14719" s="21">
        <v>3</v>
      </c>
      <c r="E14719" s="21" t="s">
        <v>7</v>
      </c>
      <c r="F14719" s="21">
        <v>146.38900000000001</v>
      </c>
      <c r="G14719" s="16">
        <v>1</v>
      </c>
    </row>
    <row r="14720" spans="3:7" x14ac:dyDescent="0.3">
      <c r="C14720" s="112">
        <v>44109</v>
      </c>
      <c r="D14720" s="21">
        <v>5</v>
      </c>
      <c r="E14720" s="21" t="s">
        <v>16</v>
      </c>
      <c r="F14720" s="21">
        <v>314.34699999999998</v>
      </c>
      <c r="G14720" s="16">
        <v>2</v>
      </c>
    </row>
    <row r="14721" spans="3:7" x14ac:dyDescent="0.3">
      <c r="C14721" s="112">
        <v>44398</v>
      </c>
      <c r="D14721" s="21">
        <v>4</v>
      </c>
      <c r="E14721" s="21" t="s">
        <v>12</v>
      </c>
      <c r="F14721" s="21">
        <v>335.07600000000002</v>
      </c>
      <c r="G14721" s="16">
        <v>1</v>
      </c>
    </row>
    <row r="14722" spans="3:7" x14ac:dyDescent="0.3">
      <c r="C14722" s="112">
        <v>43852</v>
      </c>
      <c r="D14722" s="21">
        <v>1</v>
      </c>
      <c r="E14722" s="21" t="s">
        <v>10</v>
      </c>
      <c r="F14722" s="21">
        <v>181.59</v>
      </c>
      <c r="G14722" s="16">
        <v>1</v>
      </c>
    </row>
    <row r="14723" spans="3:7" x14ac:dyDescent="0.3">
      <c r="C14723" s="112">
        <v>44014</v>
      </c>
      <c r="D14723" s="21">
        <v>4</v>
      </c>
      <c r="E14723" s="21" t="s">
        <v>21</v>
      </c>
      <c r="F14723" s="21">
        <v>420.42200000000003</v>
      </c>
      <c r="G14723" s="16">
        <v>1</v>
      </c>
    </row>
    <row r="14724" spans="3:7" x14ac:dyDescent="0.3">
      <c r="C14724" s="112">
        <v>44274</v>
      </c>
      <c r="D14724" s="21">
        <v>3</v>
      </c>
      <c r="E14724" s="21" t="s">
        <v>21</v>
      </c>
      <c r="F14724" s="21">
        <v>326.65600000000001</v>
      </c>
      <c r="G14724" s="16">
        <v>5</v>
      </c>
    </row>
    <row r="14725" spans="3:7" x14ac:dyDescent="0.3">
      <c r="C14725" s="112">
        <v>44260</v>
      </c>
      <c r="D14725" s="21">
        <v>3</v>
      </c>
      <c r="E14725" s="21" t="s">
        <v>21</v>
      </c>
      <c r="F14725" s="21">
        <v>314.96100000000001</v>
      </c>
      <c r="G14725" s="16">
        <v>1</v>
      </c>
    </row>
    <row r="14726" spans="3:7" x14ac:dyDescent="0.3">
      <c r="C14726" s="112">
        <v>44271</v>
      </c>
      <c r="D14726" s="21">
        <v>2</v>
      </c>
      <c r="E14726" s="21" t="s">
        <v>16</v>
      </c>
      <c r="F14726" s="21">
        <v>102.18600000000001</v>
      </c>
      <c r="G14726" s="16">
        <v>5</v>
      </c>
    </row>
    <row r="14727" spans="3:7" x14ac:dyDescent="0.3">
      <c r="C14727" s="112">
        <v>43832</v>
      </c>
      <c r="D14727" s="21">
        <v>4</v>
      </c>
      <c r="E14727" s="21" t="s">
        <v>12</v>
      </c>
      <c r="F14727" s="21">
        <v>263.55599999999998</v>
      </c>
      <c r="G14727" s="16">
        <v>5</v>
      </c>
    </row>
    <row r="14728" spans="3:7" x14ac:dyDescent="0.3">
      <c r="C14728" s="112">
        <v>43935</v>
      </c>
      <c r="D14728" s="21">
        <v>4</v>
      </c>
      <c r="E14728" s="21" t="s">
        <v>7</v>
      </c>
      <c r="F14728" s="21">
        <v>271.43400000000003</v>
      </c>
      <c r="G14728" s="16">
        <v>1</v>
      </c>
    </row>
    <row r="14729" spans="3:7" x14ac:dyDescent="0.3">
      <c r="C14729" s="112">
        <v>44551</v>
      </c>
      <c r="D14729" s="21">
        <v>4</v>
      </c>
      <c r="E14729" s="21" t="s">
        <v>10</v>
      </c>
      <c r="F14729" s="21">
        <v>119.994</v>
      </c>
      <c r="G14729" s="16">
        <v>4</v>
      </c>
    </row>
    <row r="14730" spans="3:7" x14ac:dyDescent="0.3">
      <c r="C14730" s="112">
        <v>44260</v>
      </c>
      <c r="D14730" s="21">
        <v>4</v>
      </c>
      <c r="E14730" s="21" t="s">
        <v>21</v>
      </c>
      <c r="F14730" s="21">
        <v>255.685</v>
      </c>
      <c r="G14730" s="16">
        <v>5</v>
      </c>
    </row>
    <row r="14731" spans="3:7" x14ac:dyDescent="0.3">
      <c r="C14731" s="112">
        <v>44214</v>
      </c>
      <c r="D14731" s="21">
        <v>3</v>
      </c>
      <c r="E14731" s="21" t="s">
        <v>7</v>
      </c>
      <c r="F14731" s="21">
        <v>494.82600000000002</v>
      </c>
      <c r="G14731" s="16">
        <v>6</v>
      </c>
    </row>
    <row r="14732" spans="3:7" x14ac:dyDescent="0.3">
      <c r="C14732" s="112">
        <v>43939</v>
      </c>
      <c r="D14732" s="21">
        <v>3</v>
      </c>
      <c r="E14732" s="21" t="s">
        <v>16</v>
      </c>
      <c r="F14732" s="21">
        <v>469.12</v>
      </c>
      <c r="G14732" s="16">
        <v>1</v>
      </c>
    </row>
    <row r="14733" spans="3:7" x14ac:dyDescent="0.3">
      <c r="C14733" s="112">
        <v>44217</v>
      </c>
      <c r="D14733" s="21">
        <v>5</v>
      </c>
      <c r="E14733" s="21" t="s">
        <v>20</v>
      </c>
      <c r="F14733" s="21">
        <v>453.32499999999999</v>
      </c>
      <c r="G14733" s="16">
        <v>7</v>
      </c>
    </row>
    <row r="14734" spans="3:7" x14ac:dyDescent="0.3">
      <c r="C14734" s="112">
        <v>44296</v>
      </c>
      <c r="D14734" s="21">
        <v>4</v>
      </c>
      <c r="E14734" s="21" t="s">
        <v>7</v>
      </c>
      <c r="F14734" s="21">
        <v>499.58599999999996</v>
      </c>
      <c r="G14734" s="16">
        <v>5</v>
      </c>
    </row>
    <row r="14735" spans="3:7" x14ac:dyDescent="0.3">
      <c r="C14735" s="112">
        <v>44401</v>
      </c>
      <c r="D14735" s="21">
        <v>1</v>
      </c>
      <c r="E14735" s="21" t="s">
        <v>21</v>
      </c>
      <c r="F14735" s="21">
        <v>460.91199999999998</v>
      </c>
      <c r="G14735" s="16">
        <v>6</v>
      </c>
    </row>
    <row r="14736" spans="3:7" x14ac:dyDescent="0.3">
      <c r="C14736" s="112">
        <v>44242</v>
      </c>
      <c r="D14736" s="21">
        <v>4</v>
      </c>
      <c r="E14736" s="21" t="s">
        <v>20</v>
      </c>
      <c r="F14736" s="21">
        <v>244.381</v>
      </c>
      <c r="G14736" s="16">
        <v>6</v>
      </c>
    </row>
    <row r="14737" spans="3:7" x14ac:dyDescent="0.3">
      <c r="C14737" s="112">
        <v>43849</v>
      </c>
      <c r="D14737" s="21">
        <v>1</v>
      </c>
      <c r="E14737" s="21" t="s">
        <v>21</v>
      </c>
      <c r="F14737" s="21">
        <v>251.70700000000002</v>
      </c>
      <c r="G14737" s="16">
        <v>5</v>
      </c>
    </row>
    <row r="14738" spans="3:7" x14ac:dyDescent="0.3">
      <c r="C14738" s="112">
        <v>44202</v>
      </c>
      <c r="D14738" s="21">
        <v>4</v>
      </c>
      <c r="E14738" s="21" t="s">
        <v>12</v>
      </c>
      <c r="F14738" s="21">
        <v>402.12199999999996</v>
      </c>
      <c r="G14738" s="16">
        <v>5</v>
      </c>
    </row>
    <row r="14739" spans="3:7" x14ac:dyDescent="0.3">
      <c r="C14739" s="112">
        <v>44442</v>
      </c>
      <c r="D14739" s="21">
        <v>5</v>
      </c>
      <c r="E14739" s="21" t="s">
        <v>21</v>
      </c>
      <c r="F14739" s="21">
        <v>273.59000000000003</v>
      </c>
      <c r="G14739" s="16">
        <v>1</v>
      </c>
    </row>
    <row r="14740" spans="3:7" x14ac:dyDescent="0.3">
      <c r="C14740" s="112">
        <v>44331</v>
      </c>
      <c r="D14740" s="21">
        <v>1</v>
      </c>
      <c r="E14740" s="21" t="s">
        <v>7</v>
      </c>
      <c r="F14740" s="21">
        <v>464.57799999999997</v>
      </c>
      <c r="G14740" s="16">
        <v>1</v>
      </c>
    </row>
    <row r="14741" spans="3:7" x14ac:dyDescent="0.3">
      <c r="C14741" s="112">
        <v>44549</v>
      </c>
      <c r="D14741" s="21">
        <v>3</v>
      </c>
      <c r="E14741" s="21" t="s">
        <v>7</v>
      </c>
      <c r="F14741" s="21">
        <v>292.899</v>
      </c>
      <c r="G14741" s="16">
        <v>5</v>
      </c>
    </row>
    <row r="14742" spans="3:7" x14ac:dyDescent="0.3">
      <c r="C14742" s="112">
        <v>44411</v>
      </c>
      <c r="D14742" s="21">
        <v>4</v>
      </c>
      <c r="E14742" s="21" t="s">
        <v>20</v>
      </c>
      <c r="F14742" s="21">
        <v>443.62399999999997</v>
      </c>
      <c r="G14742" s="16">
        <v>5</v>
      </c>
    </row>
    <row r="14743" spans="3:7" x14ac:dyDescent="0.3">
      <c r="C14743" s="112">
        <v>44341</v>
      </c>
      <c r="D14743" s="21">
        <v>1</v>
      </c>
      <c r="E14743" s="21" t="s">
        <v>7</v>
      </c>
      <c r="F14743" s="21">
        <v>247.67</v>
      </c>
      <c r="G14743" s="16">
        <v>1</v>
      </c>
    </row>
    <row r="14744" spans="3:7" x14ac:dyDescent="0.3">
      <c r="C14744" s="112">
        <v>43882</v>
      </c>
      <c r="D14744" s="21">
        <v>4</v>
      </c>
      <c r="E14744" s="21" t="s">
        <v>7</v>
      </c>
      <c r="F14744" s="21">
        <v>417.48699999999997</v>
      </c>
      <c r="G14744" s="16">
        <v>5</v>
      </c>
    </row>
    <row r="14745" spans="3:7" x14ac:dyDescent="0.3">
      <c r="C14745" s="112">
        <v>43961</v>
      </c>
      <c r="D14745" s="21">
        <v>4</v>
      </c>
      <c r="E14745" s="21" t="s">
        <v>7</v>
      </c>
      <c r="F14745" s="21">
        <v>210.00300000000001</v>
      </c>
      <c r="G14745" s="16">
        <v>1</v>
      </c>
    </row>
    <row r="14746" spans="3:7" x14ac:dyDescent="0.3">
      <c r="C14746" s="112">
        <v>43941</v>
      </c>
      <c r="D14746" s="21">
        <v>4</v>
      </c>
      <c r="E14746" s="21" t="s">
        <v>10</v>
      </c>
      <c r="F14746" s="21">
        <v>361.29899999999998</v>
      </c>
      <c r="G14746" s="16">
        <v>1</v>
      </c>
    </row>
    <row r="14747" spans="3:7" x14ac:dyDescent="0.3">
      <c r="C14747" s="112">
        <v>44430</v>
      </c>
      <c r="D14747" s="21">
        <v>3</v>
      </c>
      <c r="E14747" s="21" t="s">
        <v>7</v>
      </c>
      <c r="F14747" s="21">
        <v>261.22699999999998</v>
      </c>
      <c r="G14747" s="16">
        <v>6</v>
      </c>
    </row>
    <row r="14748" spans="3:7" x14ac:dyDescent="0.3">
      <c r="C14748" s="112">
        <v>44339</v>
      </c>
      <c r="D14748" s="21">
        <v>4</v>
      </c>
      <c r="E14748" s="21" t="s">
        <v>7</v>
      </c>
      <c r="F14748" s="21">
        <v>210.31199999999998</v>
      </c>
      <c r="G14748" s="16">
        <v>5</v>
      </c>
    </row>
    <row r="14749" spans="3:7" x14ac:dyDescent="0.3">
      <c r="C14749" s="112">
        <v>44343</v>
      </c>
      <c r="D14749" s="21">
        <v>3</v>
      </c>
      <c r="E14749" s="21" t="s">
        <v>20</v>
      </c>
      <c r="F14749" s="21">
        <v>211.39699999999999</v>
      </c>
      <c r="G14749" s="16">
        <v>1</v>
      </c>
    </row>
    <row r="14750" spans="3:7" x14ac:dyDescent="0.3">
      <c r="C14750" s="112">
        <v>43920</v>
      </c>
      <c r="D14750" s="21">
        <v>4</v>
      </c>
      <c r="E14750" s="21" t="s">
        <v>12</v>
      </c>
      <c r="F14750" s="21">
        <v>305.053</v>
      </c>
      <c r="G14750" s="16">
        <v>4</v>
      </c>
    </row>
    <row r="14751" spans="3:7" x14ac:dyDescent="0.3">
      <c r="C14751" s="112">
        <v>44289</v>
      </c>
      <c r="D14751" s="21">
        <v>4</v>
      </c>
      <c r="E14751" s="21" t="s">
        <v>12</v>
      </c>
      <c r="F14751" s="21">
        <v>168.60399999999998</v>
      </c>
      <c r="G14751" s="16">
        <v>3</v>
      </c>
    </row>
    <row r="14752" spans="3:7" x14ac:dyDescent="0.3">
      <c r="C14752" s="112">
        <v>44015</v>
      </c>
      <c r="D14752" s="21">
        <v>1</v>
      </c>
      <c r="E14752" s="21" t="s">
        <v>21</v>
      </c>
      <c r="F14752" s="21">
        <v>112.926</v>
      </c>
      <c r="G14752" s="16">
        <v>5</v>
      </c>
    </row>
    <row r="14753" spans="3:7" x14ac:dyDescent="0.3">
      <c r="C14753" s="112">
        <v>44548</v>
      </c>
      <c r="D14753" s="21">
        <v>2</v>
      </c>
      <c r="E14753" s="21" t="s">
        <v>10</v>
      </c>
      <c r="F14753" s="21">
        <v>263.14499999999998</v>
      </c>
      <c r="G14753" s="16">
        <v>1</v>
      </c>
    </row>
    <row r="14754" spans="3:7" x14ac:dyDescent="0.3">
      <c r="C14754" s="112">
        <v>44544</v>
      </c>
      <c r="D14754" s="21">
        <v>2</v>
      </c>
      <c r="E14754" s="21" t="s">
        <v>21</v>
      </c>
      <c r="F14754" s="21">
        <v>725.18000000000006</v>
      </c>
      <c r="G14754" s="16">
        <v>5</v>
      </c>
    </row>
    <row r="14755" spans="3:7" x14ac:dyDescent="0.3">
      <c r="C14755" s="112">
        <v>44477</v>
      </c>
      <c r="D14755" s="21">
        <v>4</v>
      </c>
      <c r="E14755" s="21" t="s">
        <v>20</v>
      </c>
      <c r="F14755" s="21">
        <v>416.46600000000001</v>
      </c>
      <c r="G14755" s="16">
        <v>4</v>
      </c>
    </row>
    <row r="14756" spans="3:7" x14ac:dyDescent="0.3">
      <c r="C14756" s="112">
        <v>44149</v>
      </c>
      <c r="D14756" s="21">
        <v>3</v>
      </c>
      <c r="E14756" s="21" t="s">
        <v>16</v>
      </c>
      <c r="F14756" s="21">
        <v>317.322</v>
      </c>
      <c r="G14756" s="16">
        <v>1</v>
      </c>
    </row>
    <row r="14757" spans="3:7" x14ac:dyDescent="0.3">
      <c r="C14757" s="112">
        <v>44401</v>
      </c>
      <c r="D14757" s="21">
        <v>4</v>
      </c>
      <c r="E14757" s="21" t="s">
        <v>12</v>
      </c>
      <c r="F14757" s="21">
        <v>227.75399999999999</v>
      </c>
      <c r="G14757" s="16">
        <v>3</v>
      </c>
    </row>
    <row r="14758" spans="3:7" x14ac:dyDescent="0.3">
      <c r="C14758" s="112">
        <v>44053</v>
      </c>
      <c r="D14758" s="21">
        <v>5</v>
      </c>
      <c r="E14758" s="21" t="s">
        <v>16</v>
      </c>
      <c r="F14758" s="21">
        <v>326.73599999999999</v>
      </c>
      <c r="G14758" s="16">
        <v>1</v>
      </c>
    </row>
    <row r="14759" spans="3:7" x14ac:dyDescent="0.3">
      <c r="C14759" s="112">
        <v>44060</v>
      </c>
      <c r="D14759" s="21">
        <v>4</v>
      </c>
      <c r="E14759" s="21" t="s">
        <v>7</v>
      </c>
      <c r="F14759" s="21">
        <v>331.721</v>
      </c>
      <c r="G14759" s="16">
        <v>5</v>
      </c>
    </row>
    <row r="14760" spans="3:7" x14ac:dyDescent="0.3">
      <c r="C14760" s="112">
        <v>44353</v>
      </c>
      <c r="D14760" s="21">
        <v>4</v>
      </c>
      <c r="E14760" s="21" t="s">
        <v>12</v>
      </c>
      <c r="F14760" s="21">
        <v>196.12100000000001</v>
      </c>
      <c r="G14760" s="16">
        <v>7</v>
      </c>
    </row>
    <row r="14761" spans="3:7" x14ac:dyDescent="0.3">
      <c r="C14761" s="112">
        <v>44529</v>
      </c>
      <c r="D14761" s="21">
        <v>5</v>
      </c>
      <c r="E14761" s="21" t="s">
        <v>20</v>
      </c>
      <c r="F14761" s="21">
        <v>116.94300000000001</v>
      </c>
      <c r="G14761" s="16">
        <v>3</v>
      </c>
    </row>
    <row r="14762" spans="3:7" x14ac:dyDescent="0.3">
      <c r="C14762" s="112">
        <v>44076</v>
      </c>
      <c r="D14762" s="21">
        <v>3</v>
      </c>
      <c r="E14762" s="21" t="s">
        <v>16</v>
      </c>
      <c r="F14762" s="21">
        <v>198.459</v>
      </c>
      <c r="G14762" s="16">
        <v>5</v>
      </c>
    </row>
    <row r="14763" spans="3:7" x14ac:dyDescent="0.3">
      <c r="C14763" s="112">
        <v>44175</v>
      </c>
      <c r="D14763" s="21">
        <v>4</v>
      </c>
      <c r="E14763" s="21" t="s">
        <v>7</v>
      </c>
      <c r="F14763" s="21">
        <v>754.26900000000001</v>
      </c>
      <c r="G14763" s="16">
        <v>1</v>
      </c>
    </row>
    <row r="14764" spans="3:7" x14ac:dyDescent="0.3">
      <c r="C14764" s="112">
        <v>43973</v>
      </c>
      <c r="D14764" s="21">
        <v>1</v>
      </c>
      <c r="E14764" s="21" t="s">
        <v>16</v>
      </c>
      <c r="F14764" s="21">
        <v>309.666</v>
      </c>
      <c r="G14764" s="16">
        <v>2</v>
      </c>
    </row>
    <row r="14765" spans="3:7" x14ac:dyDescent="0.3">
      <c r="C14765" s="112">
        <v>44133</v>
      </c>
      <c r="D14765" s="21">
        <v>3</v>
      </c>
      <c r="E14765" s="21" t="s">
        <v>20</v>
      </c>
      <c r="F14765" s="21">
        <v>464.63500000000005</v>
      </c>
      <c r="G14765" s="16">
        <v>2</v>
      </c>
    </row>
    <row r="14766" spans="3:7" x14ac:dyDescent="0.3">
      <c r="C14766" s="112">
        <v>44382</v>
      </c>
      <c r="D14766" s="21">
        <v>1</v>
      </c>
      <c r="E14766" s="21" t="s">
        <v>7</v>
      </c>
      <c r="F14766" s="21">
        <v>443.51800000000003</v>
      </c>
      <c r="G14766" s="16">
        <v>2</v>
      </c>
    </row>
    <row r="14767" spans="3:7" x14ac:dyDescent="0.3">
      <c r="C14767" s="112">
        <v>44212</v>
      </c>
      <c r="D14767" s="21">
        <v>4</v>
      </c>
      <c r="E14767" s="21" t="s">
        <v>21</v>
      </c>
      <c r="F14767" s="21">
        <v>227.54599999999999</v>
      </c>
      <c r="G14767" s="16">
        <v>3</v>
      </c>
    </row>
    <row r="14768" spans="3:7" x14ac:dyDescent="0.3">
      <c r="C14768" s="112">
        <v>43842</v>
      </c>
      <c r="D14768" s="21">
        <v>2</v>
      </c>
      <c r="E14768" s="21" t="s">
        <v>12</v>
      </c>
      <c r="F14768" s="21">
        <v>365.67700000000002</v>
      </c>
      <c r="G14768" s="16">
        <v>7</v>
      </c>
    </row>
    <row r="14769" spans="3:7" x14ac:dyDescent="0.3">
      <c r="C14769" s="112">
        <v>44363</v>
      </c>
      <c r="D14769" s="21">
        <v>3</v>
      </c>
      <c r="E14769" s="21" t="s">
        <v>10</v>
      </c>
      <c r="F14769" s="21">
        <v>154.786</v>
      </c>
      <c r="G14769" s="16">
        <v>1</v>
      </c>
    </row>
    <row r="14770" spans="3:7" x14ac:dyDescent="0.3">
      <c r="C14770" s="112">
        <v>44168</v>
      </c>
      <c r="D14770" s="21">
        <v>5</v>
      </c>
      <c r="E14770" s="21" t="s">
        <v>21</v>
      </c>
      <c r="F14770" s="21">
        <v>754.28599999999994</v>
      </c>
      <c r="G14770" s="16">
        <v>7</v>
      </c>
    </row>
    <row r="14771" spans="3:7" x14ac:dyDescent="0.3">
      <c r="C14771" s="112">
        <v>44062</v>
      </c>
      <c r="D14771" s="21">
        <v>4</v>
      </c>
      <c r="E14771" s="21" t="s">
        <v>16</v>
      </c>
      <c r="F14771" s="21">
        <v>388.35</v>
      </c>
      <c r="G14771" s="16">
        <v>1</v>
      </c>
    </row>
    <row r="14772" spans="3:7" x14ac:dyDescent="0.3">
      <c r="C14772" s="112">
        <v>44127</v>
      </c>
      <c r="D14772" s="21">
        <v>2</v>
      </c>
      <c r="E14772" s="21" t="s">
        <v>20</v>
      </c>
      <c r="F14772" s="21">
        <v>343.50400000000002</v>
      </c>
      <c r="G14772" s="16">
        <v>3</v>
      </c>
    </row>
    <row r="14773" spans="3:7" x14ac:dyDescent="0.3">
      <c r="C14773" s="112">
        <v>44488</v>
      </c>
      <c r="D14773" s="21">
        <v>3</v>
      </c>
      <c r="E14773" s="21" t="s">
        <v>12</v>
      </c>
      <c r="F14773" s="21">
        <v>324.83600000000001</v>
      </c>
      <c r="G14773" s="16">
        <v>1</v>
      </c>
    </row>
    <row r="14774" spans="3:7" x14ac:dyDescent="0.3">
      <c r="C14774" s="112">
        <v>44446</v>
      </c>
      <c r="D14774" s="21">
        <v>4</v>
      </c>
      <c r="E14774" s="21" t="s">
        <v>20</v>
      </c>
      <c r="F14774" s="21">
        <v>387.40999999999997</v>
      </c>
      <c r="G14774" s="16">
        <v>1</v>
      </c>
    </row>
    <row r="14775" spans="3:7" x14ac:dyDescent="0.3">
      <c r="C14775" s="112">
        <v>44039</v>
      </c>
      <c r="D14775" s="21">
        <v>1</v>
      </c>
      <c r="E14775" s="21" t="s">
        <v>16</v>
      </c>
      <c r="F14775" s="21">
        <v>109.056</v>
      </c>
      <c r="G14775" s="16">
        <v>3</v>
      </c>
    </row>
    <row r="14776" spans="3:7" x14ac:dyDescent="0.3">
      <c r="C14776" s="112">
        <v>44251</v>
      </c>
      <c r="D14776" s="21">
        <v>4</v>
      </c>
      <c r="E14776" s="21" t="s">
        <v>7</v>
      </c>
      <c r="F14776" s="21">
        <v>165.203</v>
      </c>
      <c r="G14776" s="16">
        <v>4</v>
      </c>
    </row>
    <row r="14777" spans="3:7" x14ac:dyDescent="0.3">
      <c r="C14777" s="112">
        <v>44527</v>
      </c>
      <c r="D14777" s="21">
        <v>3</v>
      </c>
      <c r="E14777" s="21" t="s">
        <v>12</v>
      </c>
      <c r="F14777" s="21">
        <v>222.542</v>
      </c>
      <c r="G14777" s="16">
        <v>1</v>
      </c>
    </row>
    <row r="14778" spans="3:7" x14ac:dyDescent="0.3">
      <c r="C14778" s="112">
        <v>44557</v>
      </c>
      <c r="D14778" s="21">
        <v>3</v>
      </c>
      <c r="E14778" s="21" t="s">
        <v>12</v>
      </c>
      <c r="F14778" s="21">
        <v>644.13699999999994</v>
      </c>
      <c r="G14778" s="16">
        <v>5</v>
      </c>
    </row>
    <row r="14779" spans="3:7" x14ac:dyDescent="0.3">
      <c r="C14779" s="112">
        <v>44315</v>
      </c>
      <c r="D14779" s="21">
        <v>3</v>
      </c>
      <c r="E14779" s="21" t="s">
        <v>21</v>
      </c>
      <c r="F14779" s="21">
        <v>333.15</v>
      </c>
      <c r="G14779" s="16">
        <v>5</v>
      </c>
    </row>
    <row r="14780" spans="3:7" x14ac:dyDescent="0.3">
      <c r="C14780" s="112">
        <v>44057</v>
      </c>
      <c r="D14780" s="21">
        <v>1</v>
      </c>
      <c r="E14780" s="21" t="s">
        <v>21</v>
      </c>
      <c r="F14780" s="21">
        <v>184.76</v>
      </c>
      <c r="G14780" s="16">
        <v>7</v>
      </c>
    </row>
    <row r="14781" spans="3:7" x14ac:dyDescent="0.3">
      <c r="C14781" s="112">
        <v>43840</v>
      </c>
      <c r="D14781" s="21">
        <v>1</v>
      </c>
      <c r="E14781" s="21" t="s">
        <v>20</v>
      </c>
      <c r="F14781" s="21">
        <v>245.23699999999999</v>
      </c>
      <c r="G14781" s="16">
        <v>6</v>
      </c>
    </row>
    <row r="14782" spans="3:7" x14ac:dyDescent="0.3">
      <c r="C14782" s="112">
        <v>44275</v>
      </c>
      <c r="D14782" s="21">
        <v>3</v>
      </c>
      <c r="E14782" s="21" t="s">
        <v>16</v>
      </c>
      <c r="F14782" s="21">
        <v>257.01799999999997</v>
      </c>
      <c r="G14782" s="16">
        <v>5</v>
      </c>
    </row>
    <row r="14783" spans="3:7" x14ac:dyDescent="0.3">
      <c r="C14783" s="112">
        <v>44123</v>
      </c>
      <c r="D14783" s="21">
        <v>5</v>
      </c>
      <c r="E14783" s="21" t="s">
        <v>12</v>
      </c>
      <c r="F14783" s="21">
        <v>375.35500000000002</v>
      </c>
      <c r="G14783" s="16">
        <v>1</v>
      </c>
    </row>
    <row r="14784" spans="3:7" x14ac:dyDescent="0.3">
      <c r="C14784" s="112">
        <v>44408</v>
      </c>
      <c r="D14784" s="21">
        <v>3</v>
      </c>
      <c r="E14784" s="21" t="s">
        <v>21</v>
      </c>
      <c r="F14784" s="21">
        <v>231.67500000000001</v>
      </c>
      <c r="G14784" s="16">
        <v>5</v>
      </c>
    </row>
    <row r="14785" spans="3:7" x14ac:dyDescent="0.3">
      <c r="C14785" s="112">
        <v>43844</v>
      </c>
      <c r="D14785" s="21">
        <v>1</v>
      </c>
      <c r="E14785" s="21" t="s">
        <v>12</v>
      </c>
      <c r="F14785" s="21">
        <v>165.62100000000001</v>
      </c>
      <c r="G14785" s="16">
        <v>5</v>
      </c>
    </row>
    <row r="14786" spans="3:7" x14ac:dyDescent="0.3">
      <c r="C14786" s="112">
        <v>43868</v>
      </c>
      <c r="D14786" s="21">
        <v>1</v>
      </c>
      <c r="E14786" s="21" t="s">
        <v>16</v>
      </c>
      <c r="F14786" s="21">
        <v>250.262</v>
      </c>
      <c r="G14786" s="16">
        <v>6</v>
      </c>
    </row>
    <row r="14787" spans="3:7" x14ac:dyDescent="0.3">
      <c r="C14787" s="112">
        <v>44251</v>
      </c>
      <c r="D14787" s="21">
        <v>1</v>
      </c>
      <c r="E14787" s="21" t="s">
        <v>7</v>
      </c>
      <c r="F14787" s="21">
        <v>155.363</v>
      </c>
      <c r="G14787" s="16">
        <v>2</v>
      </c>
    </row>
    <row r="14788" spans="3:7" x14ac:dyDescent="0.3">
      <c r="C14788" s="112">
        <v>44230</v>
      </c>
      <c r="D14788" s="21">
        <v>3</v>
      </c>
      <c r="E14788" s="21" t="s">
        <v>20</v>
      </c>
      <c r="F14788" s="21">
        <v>156.351</v>
      </c>
      <c r="G14788" s="16">
        <v>6</v>
      </c>
    </row>
    <row r="14789" spans="3:7" x14ac:dyDescent="0.3">
      <c r="C14789" s="112">
        <v>43992</v>
      </c>
      <c r="D14789" s="21">
        <v>4</v>
      </c>
      <c r="E14789" s="21" t="s">
        <v>20</v>
      </c>
      <c r="F14789" s="21">
        <v>317.54499999999996</v>
      </c>
      <c r="G14789" s="16">
        <v>7</v>
      </c>
    </row>
    <row r="14790" spans="3:7" x14ac:dyDescent="0.3">
      <c r="C14790" s="112">
        <v>44102</v>
      </c>
      <c r="D14790" s="21">
        <v>3</v>
      </c>
      <c r="E14790" s="21" t="s">
        <v>16</v>
      </c>
      <c r="F14790" s="21">
        <v>338.33499999999998</v>
      </c>
      <c r="G14790" s="16">
        <v>5</v>
      </c>
    </row>
    <row r="14791" spans="3:7" x14ac:dyDescent="0.3">
      <c r="C14791" s="112">
        <v>44545</v>
      </c>
      <c r="D14791" s="21">
        <v>4</v>
      </c>
      <c r="E14791" s="21" t="s">
        <v>21</v>
      </c>
      <c r="F14791" s="21">
        <v>744.73699999999997</v>
      </c>
      <c r="G14791" s="16">
        <v>2</v>
      </c>
    </row>
    <row r="14792" spans="3:7" x14ac:dyDescent="0.3">
      <c r="C14792" s="112">
        <v>44298</v>
      </c>
      <c r="D14792" s="21">
        <v>3</v>
      </c>
      <c r="E14792" s="21" t="s">
        <v>20</v>
      </c>
      <c r="F14792" s="21">
        <v>165.34399999999999</v>
      </c>
      <c r="G14792" s="16">
        <v>1</v>
      </c>
    </row>
    <row r="14793" spans="3:7" x14ac:dyDescent="0.3">
      <c r="C14793" s="112">
        <v>44357</v>
      </c>
      <c r="D14793" s="21">
        <v>4</v>
      </c>
      <c r="E14793" s="21" t="s">
        <v>16</v>
      </c>
      <c r="F14793" s="21">
        <v>280.50300000000004</v>
      </c>
      <c r="G14793" s="16">
        <v>1</v>
      </c>
    </row>
    <row r="14794" spans="3:7" x14ac:dyDescent="0.3">
      <c r="C14794" s="112">
        <v>44457</v>
      </c>
      <c r="D14794" s="21">
        <v>4</v>
      </c>
      <c r="E14794" s="21" t="s">
        <v>7</v>
      </c>
      <c r="F14794" s="21">
        <v>243.72399999999999</v>
      </c>
      <c r="G14794" s="16">
        <v>1</v>
      </c>
    </row>
    <row r="14795" spans="3:7" x14ac:dyDescent="0.3">
      <c r="C14795" s="112">
        <v>43922</v>
      </c>
      <c r="D14795" s="21">
        <v>4</v>
      </c>
      <c r="E14795" s="21" t="s">
        <v>21</v>
      </c>
      <c r="F14795" s="21">
        <v>292.65100000000001</v>
      </c>
      <c r="G14795" s="16">
        <v>3</v>
      </c>
    </row>
    <row r="14796" spans="3:7" x14ac:dyDescent="0.3">
      <c r="C14796" s="112">
        <v>44398</v>
      </c>
      <c r="D14796" s="21">
        <v>3</v>
      </c>
      <c r="E14796" s="21" t="s">
        <v>21</v>
      </c>
      <c r="F14796" s="21">
        <v>111.242</v>
      </c>
      <c r="G14796" s="16">
        <v>5</v>
      </c>
    </row>
    <row r="14797" spans="3:7" x14ac:dyDescent="0.3">
      <c r="C14797" s="112">
        <v>44350</v>
      </c>
      <c r="D14797" s="21">
        <v>4</v>
      </c>
      <c r="E14797" s="21" t="s">
        <v>12</v>
      </c>
      <c r="F14797" s="21">
        <v>312.05100000000004</v>
      </c>
      <c r="G14797" s="16">
        <v>5</v>
      </c>
    </row>
    <row r="14798" spans="3:7" x14ac:dyDescent="0.3">
      <c r="C14798" s="112">
        <v>44152</v>
      </c>
      <c r="D14798" s="21">
        <v>4</v>
      </c>
      <c r="E14798" s="21" t="s">
        <v>21</v>
      </c>
      <c r="F14798" s="21">
        <v>257.43799999999999</v>
      </c>
      <c r="G14798" s="16">
        <v>2</v>
      </c>
    </row>
    <row r="14799" spans="3:7" x14ac:dyDescent="0.3">
      <c r="C14799" s="112">
        <v>44124</v>
      </c>
      <c r="D14799" s="21">
        <v>4</v>
      </c>
      <c r="E14799" s="21" t="s">
        <v>12</v>
      </c>
      <c r="F14799" s="21">
        <v>156.24600000000001</v>
      </c>
      <c r="G14799" s="16">
        <v>3</v>
      </c>
    </row>
    <row r="14800" spans="3:7" x14ac:dyDescent="0.3">
      <c r="C14800" s="112">
        <v>44340</v>
      </c>
      <c r="D14800" s="21">
        <v>4</v>
      </c>
      <c r="E14800" s="21" t="s">
        <v>7</v>
      </c>
      <c r="F14800" s="21">
        <v>395.57100000000003</v>
      </c>
      <c r="G14800" s="16">
        <v>4</v>
      </c>
    </row>
    <row r="14801" spans="3:7" x14ac:dyDescent="0.3">
      <c r="C14801" s="112">
        <v>44500</v>
      </c>
      <c r="D14801" s="21">
        <v>1</v>
      </c>
      <c r="E14801" s="21" t="s">
        <v>10</v>
      </c>
      <c r="F14801" s="21">
        <v>408.18799999999999</v>
      </c>
      <c r="G14801" s="16">
        <v>1</v>
      </c>
    </row>
    <row r="14802" spans="3:7" x14ac:dyDescent="0.3">
      <c r="C14802" s="112">
        <v>44444</v>
      </c>
      <c r="D14802" s="21">
        <v>1</v>
      </c>
      <c r="E14802" s="21" t="s">
        <v>16</v>
      </c>
      <c r="F14802" s="21">
        <v>294.81599999999997</v>
      </c>
      <c r="G14802" s="16">
        <v>1</v>
      </c>
    </row>
    <row r="14803" spans="3:7" x14ac:dyDescent="0.3">
      <c r="C14803" s="112">
        <v>44020</v>
      </c>
      <c r="D14803" s="21">
        <v>5</v>
      </c>
      <c r="E14803" s="21" t="s">
        <v>7</v>
      </c>
      <c r="F14803" s="21">
        <v>334.92600000000004</v>
      </c>
      <c r="G14803" s="16">
        <v>3</v>
      </c>
    </row>
    <row r="14804" spans="3:7" x14ac:dyDescent="0.3">
      <c r="C14804" s="112">
        <v>44556</v>
      </c>
      <c r="D14804" s="21">
        <v>1</v>
      </c>
      <c r="E14804" s="21" t="s">
        <v>12</v>
      </c>
      <c r="F14804" s="21">
        <v>579.96800000000007</v>
      </c>
      <c r="G14804" s="16">
        <v>4</v>
      </c>
    </row>
    <row r="14805" spans="3:7" x14ac:dyDescent="0.3">
      <c r="C14805" s="112">
        <v>44074</v>
      </c>
      <c r="D14805" s="21">
        <v>3</v>
      </c>
      <c r="E14805" s="21" t="s">
        <v>21</v>
      </c>
      <c r="F14805" s="21">
        <v>299.11799999999999</v>
      </c>
      <c r="G14805" s="16">
        <v>2</v>
      </c>
    </row>
    <row r="14806" spans="3:7" x14ac:dyDescent="0.3">
      <c r="C14806" s="112">
        <v>44045</v>
      </c>
      <c r="D14806" s="21">
        <v>4</v>
      </c>
      <c r="E14806" s="21" t="s">
        <v>21</v>
      </c>
      <c r="F14806" s="21">
        <v>395.86</v>
      </c>
      <c r="G14806" s="16">
        <v>4</v>
      </c>
    </row>
    <row r="14807" spans="3:7" x14ac:dyDescent="0.3">
      <c r="C14807" s="112">
        <v>44535</v>
      </c>
      <c r="D14807" s="21">
        <v>5</v>
      </c>
      <c r="E14807" s="21" t="s">
        <v>21</v>
      </c>
      <c r="F14807" s="21">
        <v>709.31299999999999</v>
      </c>
      <c r="G14807" s="16">
        <v>5</v>
      </c>
    </row>
    <row r="14808" spans="3:7" x14ac:dyDescent="0.3">
      <c r="C14808" s="112">
        <v>44218</v>
      </c>
      <c r="D14808" s="21">
        <v>5</v>
      </c>
      <c r="E14808" s="21" t="s">
        <v>12</v>
      </c>
      <c r="F14808" s="21">
        <v>306.11199999999997</v>
      </c>
      <c r="G14808" s="16">
        <v>1</v>
      </c>
    </row>
    <row r="14809" spans="3:7" x14ac:dyDescent="0.3">
      <c r="C14809" s="112">
        <v>44444</v>
      </c>
      <c r="D14809" s="21">
        <v>2</v>
      </c>
      <c r="E14809" s="21" t="s">
        <v>21</v>
      </c>
      <c r="F14809" s="21">
        <v>475.56000000000006</v>
      </c>
      <c r="G14809" s="16">
        <v>4</v>
      </c>
    </row>
    <row r="14810" spans="3:7" x14ac:dyDescent="0.3">
      <c r="C14810" s="112">
        <v>44143</v>
      </c>
      <c r="D14810" s="21">
        <v>1</v>
      </c>
      <c r="E14810" s="21" t="s">
        <v>21</v>
      </c>
      <c r="F14810" s="21">
        <v>393.822</v>
      </c>
      <c r="G14810" s="16">
        <v>5</v>
      </c>
    </row>
    <row r="14811" spans="3:7" x14ac:dyDescent="0.3">
      <c r="C14811" s="112">
        <v>43905</v>
      </c>
      <c r="D14811" s="21">
        <v>4</v>
      </c>
      <c r="E14811" s="21" t="s">
        <v>21</v>
      </c>
      <c r="F14811" s="21">
        <v>371.178</v>
      </c>
      <c r="G14811" s="16">
        <v>4</v>
      </c>
    </row>
    <row r="14812" spans="3:7" x14ac:dyDescent="0.3">
      <c r="C14812" s="112">
        <v>43957</v>
      </c>
      <c r="D14812" s="21">
        <v>4</v>
      </c>
      <c r="E14812" s="21" t="s">
        <v>20</v>
      </c>
      <c r="F14812" s="21">
        <v>485.78399999999999</v>
      </c>
      <c r="G14812" s="16">
        <v>1</v>
      </c>
    </row>
    <row r="14813" spans="3:7" x14ac:dyDescent="0.3">
      <c r="C14813" s="112">
        <v>44524</v>
      </c>
      <c r="D14813" s="21">
        <v>3</v>
      </c>
      <c r="E14813" s="21" t="s">
        <v>16</v>
      </c>
      <c r="F14813" s="21">
        <v>434.26300000000003</v>
      </c>
      <c r="G14813" s="16">
        <v>1</v>
      </c>
    </row>
    <row r="14814" spans="3:7" x14ac:dyDescent="0.3">
      <c r="C14814" s="112">
        <v>44051</v>
      </c>
      <c r="D14814" s="21">
        <v>4</v>
      </c>
      <c r="E14814" s="21" t="s">
        <v>10</v>
      </c>
      <c r="F14814" s="21">
        <v>149.995</v>
      </c>
      <c r="G14814" s="16">
        <v>1</v>
      </c>
    </row>
    <row r="14815" spans="3:7" x14ac:dyDescent="0.3">
      <c r="C14815" s="112">
        <v>44093</v>
      </c>
      <c r="D14815" s="21">
        <v>4</v>
      </c>
      <c r="E14815" s="21" t="s">
        <v>21</v>
      </c>
      <c r="F14815" s="21">
        <v>296.53899999999999</v>
      </c>
      <c r="G14815" s="16">
        <v>1</v>
      </c>
    </row>
    <row r="14816" spans="3:7" x14ac:dyDescent="0.3">
      <c r="C14816" s="112">
        <v>44280</v>
      </c>
      <c r="D14816" s="21">
        <v>4</v>
      </c>
      <c r="E14816" s="21" t="s">
        <v>10</v>
      </c>
      <c r="F14816" s="21">
        <v>363.82600000000002</v>
      </c>
      <c r="G14816" s="16">
        <v>4</v>
      </c>
    </row>
    <row r="14817" spans="3:7" x14ac:dyDescent="0.3">
      <c r="C14817" s="112">
        <v>44083</v>
      </c>
      <c r="D14817" s="21">
        <v>5</v>
      </c>
      <c r="E14817" s="21" t="s">
        <v>7</v>
      </c>
      <c r="F14817" s="21">
        <v>172.21700000000001</v>
      </c>
      <c r="G14817" s="16">
        <v>6</v>
      </c>
    </row>
    <row r="14818" spans="3:7" x14ac:dyDescent="0.3">
      <c r="C14818" s="112">
        <v>43941</v>
      </c>
      <c r="D14818" s="21">
        <v>4</v>
      </c>
      <c r="E14818" s="21" t="s">
        <v>21</v>
      </c>
      <c r="F14818" s="21">
        <v>359.27100000000002</v>
      </c>
      <c r="G14818" s="16">
        <v>1</v>
      </c>
    </row>
    <row r="14819" spans="3:7" x14ac:dyDescent="0.3">
      <c r="C14819" s="112">
        <v>44158</v>
      </c>
      <c r="D14819" s="21">
        <v>1</v>
      </c>
      <c r="E14819" s="21" t="s">
        <v>20</v>
      </c>
      <c r="F14819" s="21">
        <v>223.54400000000001</v>
      </c>
      <c r="G14819" s="16">
        <v>7</v>
      </c>
    </row>
    <row r="14820" spans="3:7" x14ac:dyDescent="0.3">
      <c r="C14820" s="112">
        <v>43861</v>
      </c>
      <c r="D14820" s="21">
        <v>1</v>
      </c>
      <c r="E14820" s="21" t="s">
        <v>7</v>
      </c>
      <c r="F14820" s="21">
        <v>348.73500000000001</v>
      </c>
      <c r="G14820" s="16">
        <v>1</v>
      </c>
    </row>
    <row r="14821" spans="3:7" x14ac:dyDescent="0.3">
      <c r="C14821" s="112">
        <v>44210</v>
      </c>
      <c r="D14821" s="21">
        <v>2</v>
      </c>
      <c r="E14821" s="21" t="s">
        <v>16</v>
      </c>
      <c r="F14821" s="21">
        <v>372.98</v>
      </c>
      <c r="G14821" s="16">
        <v>5</v>
      </c>
    </row>
    <row r="14822" spans="3:7" x14ac:dyDescent="0.3">
      <c r="C14822" s="112">
        <v>44004</v>
      </c>
      <c r="D14822" s="21">
        <v>3</v>
      </c>
      <c r="E14822" s="21" t="s">
        <v>12</v>
      </c>
      <c r="F14822" s="21">
        <v>303.26599999999996</v>
      </c>
      <c r="G14822" s="16">
        <v>5</v>
      </c>
    </row>
    <row r="14823" spans="3:7" x14ac:dyDescent="0.3">
      <c r="C14823" s="112">
        <v>44409</v>
      </c>
      <c r="D14823" s="21">
        <v>1</v>
      </c>
      <c r="E14823" s="21" t="s">
        <v>21</v>
      </c>
      <c r="F14823" s="21">
        <v>454.45</v>
      </c>
      <c r="G14823" s="16">
        <v>4</v>
      </c>
    </row>
    <row r="14824" spans="3:7" x14ac:dyDescent="0.3">
      <c r="C14824" s="112">
        <v>44089</v>
      </c>
      <c r="D14824" s="21">
        <v>2</v>
      </c>
      <c r="E14824" s="21" t="s">
        <v>7</v>
      </c>
      <c r="F14824" s="21">
        <v>301.94799999999998</v>
      </c>
      <c r="G14824" s="16">
        <v>1</v>
      </c>
    </row>
    <row r="14825" spans="3:7" x14ac:dyDescent="0.3">
      <c r="C14825" s="112">
        <v>43849</v>
      </c>
      <c r="D14825" s="21">
        <v>3</v>
      </c>
      <c r="E14825" s="21" t="s">
        <v>20</v>
      </c>
      <c r="F14825" s="21">
        <v>451.74899999999997</v>
      </c>
      <c r="G14825" s="16">
        <v>3</v>
      </c>
    </row>
    <row r="14826" spans="3:7" x14ac:dyDescent="0.3">
      <c r="C14826" s="112">
        <v>44285</v>
      </c>
      <c r="D14826" s="21">
        <v>4</v>
      </c>
      <c r="E14826" s="21" t="s">
        <v>7</v>
      </c>
      <c r="F14826" s="21">
        <v>377.91899999999998</v>
      </c>
      <c r="G14826" s="16">
        <v>1</v>
      </c>
    </row>
    <row r="14827" spans="3:7" x14ac:dyDescent="0.3">
      <c r="C14827" s="112">
        <v>44343</v>
      </c>
      <c r="D14827" s="21">
        <v>3</v>
      </c>
      <c r="E14827" s="21" t="s">
        <v>21</v>
      </c>
      <c r="F14827" s="21">
        <v>130.386</v>
      </c>
      <c r="G14827" s="16">
        <v>3</v>
      </c>
    </row>
    <row r="14828" spans="3:7" x14ac:dyDescent="0.3">
      <c r="C14828" s="112">
        <v>44148</v>
      </c>
      <c r="D14828" s="21">
        <v>5</v>
      </c>
      <c r="E14828" s="21" t="s">
        <v>16</v>
      </c>
      <c r="F14828" s="21">
        <v>244.291</v>
      </c>
      <c r="G14828" s="16">
        <v>3</v>
      </c>
    </row>
    <row r="14829" spans="3:7" x14ac:dyDescent="0.3">
      <c r="C14829" s="112">
        <v>44022</v>
      </c>
      <c r="D14829" s="21">
        <v>5</v>
      </c>
      <c r="E14829" s="21" t="s">
        <v>7</v>
      </c>
      <c r="F14829" s="21">
        <v>297.02300000000002</v>
      </c>
      <c r="G14829" s="16">
        <v>5</v>
      </c>
    </row>
    <row r="14830" spans="3:7" x14ac:dyDescent="0.3">
      <c r="C14830" s="112">
        <v>43937</v>
      </c>
      <c r="D14830" s="21">
        <v>4</v>
      </c>
      <c r="E14830" s="21" t="s">
        <v>21</v>
      </c>
      <c r="F14830" s="21">
        <v>286.16899999999998</v>
      </c>
      <c r="G14830" s="16">
        <v>1</v>
      </c>
    </row>
    <row r="14831" spans="3:7" x14ac:dyDescent="0.3">
      <c r="C14831" s="112">
        <v>44099</v>
      </c>
      <c r="D14831" s="21">
        <v>3</v>
      </c>
      <c r="E14831" s="21" t="s">
        <v>7</v>
      </c>
      <c r="F14831" s="21">
        <v>316.36399999999998</v>
      </c>
      <c r="G14831" s="16">
        <v>1</v>
      </c>
    </row>
    <row r="14832" spans="3:7" x14ac:dyDescent="0.3">
      <c r="C14832" s="112">
        <v>44368</v>
      </c>
      <c r="D14832" s="21">
        <v>5</v>
      </c>
      <c r="E14832" s="21" t="s">
        <v>20</v>
      </c>
      <c r="F14832" s="21">
        <v>341.12399999999997</v>
      </c>
      <c r="G14832" s="16">
        <v>5</v>
      </c>
    </row>
    <row r="14833" spans="3:7" x14ac:dyDescent="0.3">
      <c r="C14833" s="112">
        <v>44362</v>
      </c>
      <c r="D14833" s="21">
        <v>3</v>
      </c>
      <c r="E14833" s="21" t="s">
        <v>16</v>
      </c>
      <c r="F14833" s="21">
        <v>253.18099999999998</v>
      </c>
      <c r="G14833" s="16">
        <v>5</v>
      </c>
    </row>
    <row r="14834" spans="3:7" x14ac:dyDescent="0.3">
      <c r="C14834" s="112">
        <v>44368</v>
      </c>
      <c r="D14834" s="21">
        <v>3</v>
      </c>
      <c r="E14834" s="21" t="s">
        <v>12</v>
      </c>
      <c r="F14834" s="21">
        <v>374.61799999999999</v>
      </c>
      <c r="G14834" s="16">
        <v>4</v>
      </c>
    </row>
    <row r="14835" spans="3:7" x14ac:dyDescent="0.3">
      <c r="C14835" s="112">
        <v>44453</v>
      </c>
      <c r="D14835" s="21">
        <v>1</v>
      </c>
      <c r="E14835" s="21" t="s">
        <v>7</v>
      </c>
      <c r="F14835" s="21">
        <v>439.86199999999997</v>
      </c>
      <c r="G14835" s="16">
        <v>5</v>
      </c>
    </row>
    <row r="14836" spans="3:7" x14ac:dyDescent="0.3">
      <c r="C14836" s="112">
        <v>44490</v>
      </c>
      <c r="D14836" s="21">
        <v>3</v>
      </c>
      <c r="E14836" s="21" t="s">
        <v>7</v>
      </c>
      <c r="F14836" s="21">
        <v>287.26599999999996</v>
      </c>
      <c r="G14836" s="16">
        <v>1</v>
      </c>
    </row>
    <row r="14837" spans="3:7" x14ac:dyDescent="0.3">
      <c r="C14837" s="112">
        <v>44344</v>
      </c>
      <c r="D14837" s="21">
        <v>4</v>
      </c>
      <c r="E14837" s="21" t="s">
        <v>16</v>
      </c>
      <c r="F14837" s="21">
        <v>243.869</v>
      </c>
      <c r="G14837" s="16">
        <v>3</v>
      </c>
    </row>
    <row r="14838" spans="3:7" x14ac:dyDescent="0.3">
      <c r="C14838" s="112">
        <v>44125</v>
      </c>
      <c r="D14838" s="21">
        <v>3</v>
      </c>
      <c r="E14838" s="21" t="s">
        <v>20</v>
      </c>
      <c r="F14838" s="21">
        <v>485.00699999999995</v>
      </c>
      <c r="G14838" s="16">
        <v>6</v>
      </c>
    </row>
    <row r="14839" spans="3:7" x14ac:dyDescent="0.3">
      <c r="C14839" s="112">
        <v>44162</v>
      </c>
      <c r="D14839" s="21">
        <v>3</v>
      </c>
      <c r="E14839" s="21" t="s">
        <v>21</v>
      </c>
      <c r="F14839" s="21">
        <v>262.61199999999997</v>
      </c>
      <c r="G14839" s="16">
        <v>1</v>
      </c>
    </row>
    <row r="14840" spans="3:7" x14ac:dyDescent="0.3">
      <c r="C14840" s="112">
        <v>43918</v>
      </c>
      <c r="D14840" s="21">
        <v>4</v>
      </c>
      <c r="E14840" s="21" t="s">
        <v>10</v>
      </c>
      <c r="F14840" s="21">
        <v>185.905</v>
      </c>
      <c r="G14840" s="16">
        <v>5</v>
      </c>
    </row>
    <row r="14841" spans="3:7" x14ac:dyDescent="0.3">
      <c r="C14841" s="112">
        <v>44130</v>
      </c>
      <c r="D14841" s="21">
        <v>5</v>
      </c>
      <c r="E14841" s="21" t="s">
        <v>20</v>
      </c>
      <c r="F14841" s="21">
        <v>413.995</v>
      </c>
      <c r="G14841" s="16">
        <v>3</v>
      </c>
    </row>
    <row r="14842" spans="3:7" x14ac:dyDescent="0.3">
      <c r="C14842" s="112">
        <v>44394</v>
      </c>
      <c r="D14842" s="21">
        <v>4</v>
      </c>
      <c r="E14842" s="21" t="s">
        <v>21</v>
      </c>
      <c r="F14842" s="21">
        <v>305.63900000000001</v>
      </c>
      <c r="G14842" s="16">
        <v>5</v>
      </c>
    </row>
    <row r="14843" spans="3:7" x14ac:dyDescent="0.3">
      <c r="C14843" s="112">
        <v>44118</v>
      </c>
      <c r="D14843" s="21">
        <v>3</v>
      </c>
      <c r="E14843" s="21" t="s">
        <v>10</v>
      </c>
      <c r="F14843" s="21">
        <v>254.577</v>
      </c>
      <c r="G14843" s="16">
        <v>5</v>
      </c>
    </row>
    <row r="14844" spans="3:7" x14ac:dyDescent="0.3">
      <c r="C14844" s="112">
        <v>43995</v>
      </c>
      <c r="D14844" s="21">
        <v>5</v>
      </c>
      <c r="E14844" s="21" t="s">
        <v>7</v>
      </c>
      <c r="F14844" s="21">
        <v>175.58699999999999</v>
      </c>
      <c r="G14844" s="16">
        <v>1</v>
      </c>
    </row>
    <row r="14845" spans="3:7" x14ac:dyDescent="0.3">
      <c r="C14845" s="112">
        <v>44417</v>
      </c>
      <c r="D14845" s="21">
        <v>4</v>
      </c>
      <c r="E14845" s="21" t="s">
        <v>7</v>
      </c>
      <c r="F14845" s="21">
        <v>407.50100000000003</v>
      </c>
      <c r="G14845" s="16">
        <v>1</v>
      </c>
    </row>
    <row r="14846" spans="3:7" x14ac:dyDescent="0.3">
      <c r="C14846" s="112">
        <v>44285</v>
      </c>
      <c r="D14846" s="21">
        <v>1</v>
      </c>
      <c r="E14846" s="21" t="s">
        <v>10</v>
      </c>
      <c r="F14846" s="21">
        <v>493.21099999999996</v>
      </c>
      <c r="G14846" s="16">
        <v>7</v>
      </c>
    </row>
    <row r="14847" spans="3:7" x14ac:dyDescent="0.3">
      <c r="C14847" s="112">
        <v>44200</v>
      </c>
      <c r="D14847" s="21">
        <v>3</v>
      </c>
      <c r="E14847" s="21" t="s">
        <v>7</v>
      </c>
      <c r="F14847" s="21">
        <v>167.886</v>
      </c>
      <c r="G14847" s="16">
        <v>5</v>
      </c>
    </row>
    <row r="14848" spans="3:7" x14ac:dyDescent="0.3">
      <c r="C14848" s="112">
        <v>44004</v>
      </c>
      <c r="D14848" s="21">
        <v>3</v>
      </c>
      <c r="E14848" s="21" t="s">
        <v>21</v>
      </c>
      <c r="F14848" s="21">
        <v>235.286</v>
      </c>
      <c r="G14848" s="16">
        <v>4</v>
      </c>
    </row>
    <row r="14849" spans="3:7" x14ac:dyDescent="0.3">
      <c r="C14849" s="112">
        <v>44074</v>
      </c>
      <c r="D14849" s="21">
        <v>4</v>
      </c>
      <c r="E14849" s="21" t="s">
        <v>20</v>
      </c>
      <c r="F14849" s="21">
        <v>150.46600000000001</v>
      </c>
      <c r="G14849" s="16">
        <v>5</v>
      </c>
    </row>
    <row r="14850" spans="3:7" x14ac:dyDescent="0.3">
      <c r="C14850" s="112">
        <v>44414</v>
      </c>
      <c r="D14850" s="21">
        <v>3</v>
      </c>
      <c r="E14850" s="21" t="s">
        <v>20</v>
      </c>
      <c r="F14850" s="21">
        <v>466.72700000000003</v>
      </c>
      <c r="G14850" s="16">
        <v>7</v>
      </c>
    </row>
    <row r="14851" spans="3:7" x14ac:dyDescent="0.3">
      <c r="C14851" s="112">
        <v>44170</v>
      </c>
      <c r="D14851" s="21">
        <v>5</v>
      </c>
      <c r="E14851" s="21" t="s">
        <v>16</v>
      </c>
      <c r="F14851" s="21">
        <v>408.44899999999996</v>
      </c>
      <c r="G14851" s="16">
        <v>5</v>
      </c>
    </row>
    <row r="14852" spans="3:7" x14ac:dyDescent="0.3">
      <c r="C14852" s="112">
        <v>44453</v>
      </c>
      <c r="D14852" s="21">
        <v>1</v>
      </c>
      <c r="E14852" s="21" t="s">
        <v>7</v>
      </c>
      <c r="F14852" s="21">
        <v>336.42099999999999</v>
      </c>
      <c r="G14852" s="16">
        <v>1</v>
      </c>
    </row>
    <row r="14853" spans="3:7" x14ac:dyDescent="0.3">
      <c r="C14853" s="112">
        <v>44164</v>
      </c>
      <c r="D14853" s="21">
        <v>4</v>
      </c>
      <c r="E14853" s="21" t="s">
        <v>20</v>
      </c>
      <c r="F14853" s="21">
        <v>411.99099999999999</v>
      </c>
      <c r="G14853" s="16">
        <v>3</v>
      </c>
    </row>
    <row r="14854" spans="3:7" x14ac:dyDescent="0.3">
      <c r="C14854" s="112">
        <v>43930</v>
      </c>
      <c r="D14854" s="21">
        <v>5</v>
      </c>
      <c r="E14854" s="21" t="s">
        <v>20</v>
      </c>
      <c r="F14854" s="21">
        <v>165.01400000000001</v>
      </c>
      <c r="G14854" s="16">
        <v>1</v>
      </c>
    </row>
    <row r="14855" spans="3:7" x14ac:dyDescent="0.3">
      <c r="C14855" s="112">
        <v>44093</v>
      </c>
      <c r="D14855" s="21">
        <v>4</v>
      </c>
      <c r="E14855" s="21" t="s">
        <v>21</v>
      </c>
      <c r="F14855" s="21">
        <v>206.57499999999999</v>
      </c>
      <c r="G14855" s="16">
        <v>6</v>
      </c>
    </row>
    <row r="14856" spans="3:7" x14ac:dyDescent="0.3">
      <c r="C14856" s="112">
        <v>43855</v>
      </c>
      <c r="D14856" s="21">
        <v>1</v>
      </c>
      <c r="E14856" s="21" t="s">
        <v>7</v>
      </c>
      <c r="F14856" s="21">
        <v>467.95600000000002</v>
      </c>
      <c r="G14856" s="16">
        <v>5</v>
      </c>
    </row>
    <row r="14857" spans="3:7" x14ac:dyDescent="0.3">
      <c r="C14857" s="112">
        <v>44169</v>
      </c>
      <c r="D14857" s="21">
        <v>4</v>
      </c>
      <c r="E14857" s="21" t="s">
        <v>12</v>
      </c>
      <c r="F14857" s="21">
        <v>745.33100000000002</v>
      </c>
      <c r="G14857" s="16">
        <v>5</v>
      </c>
    </row>
    <row r="14858" spans="3:7" x14ac:dyDescent="0.3">
      <c r="C14858" s="112">
        <v>44294</v>
      </c>
      <c r="D14858" s="21">
        <v>3</v>
      </c>
      <c r="E14858" s="21" t="s">
        <v>7</v>
      </c>
      <c r="F14858" s="21">
        <v>244.28400000000002</v>
      </c>
      <c r="G14858" s="16">
        <v>5</v>
      </c>
    </row>
    <row r="14859" spans="3:7" x14ac:dyDescent="0.3">
      <c r="C14859" s="112">
        <v>44061</v>
      </c>
      <c r="D14859" s="21">
        <v>2</v>
      </c>
      <c r="E14859" s="21" t="s">
        <v>7</v>
      </c>
      <c r="F14859" s="21">
        <v>243.88400000000001</v>
      </c>
      <c r="G14859" s="16">
        <v>5</v>
      </c>
    </row>
    <row r="14860" spans="3:7" x14ac:dyDescent="0.3">
      <c r="C14860" s="112">
        <v>44486</v>
      </c>
      <c r="D14860" s="21">
        <v>5</v>
      </c>
      <c r="E14860" s="21" t="s">
        <v>16</v>
      </c>
      <c r="F14860" s="21">
        <v>333.23099999999999</v>
      </c>
      <c r="G14860" s="16">
        <v>1</v>
      </c>
    </row>
    <row r="14861" spans="3:7" x14ac:dyDescent="0.3">
      <c r="C14861" s="112">
        <v>44377</v>
      </c>
      <c r="D14861" s="21">
        <v>3</v>
      </c>
      <c r="E14861" s="21" t="s">
        <v>16</v>
      </c>
      <c r="F14861" s="21">
        <v>356.42500000000001</v>
      </c>
      <c r="G14861" s="16">
        <v>1</v>
      </c>
    </row>
    <row r="14862" spans="3:7" x14ac:dyDescent="0.3">
      <c r="C14862" s="112">
        <v>44020</v>
      </c>
      <c r="D14862" s="21">
        <v>5</v>
      </c>
      <c r="E14862" s="21" t="s">
        <v>12</v>
      </c>
      <c r="F14862" s="21">
        <v>344.375</v>
      </c>
      <c r="G14862" s="16">
        <v>7</v>
      </c>
    </row>
    <row r="14863" spans="3:7" x14ac:dyDescent="0.3">
      <c r="C14863" s="112">
        <v>44374</v>
      </c>
      <c r="D14863" s="21">
        <v>5</v>
      </c>
      <c r="E14863" s="21" t="s">
        <v>12</v>
      </c>
      <c r="F14863" s="21">
        <v>475.44099999999997</v>
      </c>
      <c r="G14863" s="16">
        <v>4</v>
      </c>
    </row>
    <row r="14864" spans="3:7" x14ac:dyDescent="0.3">
      <c r="C14864" s="112">
        <v>44361</v>
      </c>
      <c r="D14864" s="21">
        <v>1</v>
      </c>
      <c r="E14864" s="21" t="s">
        <v>20</v>
      </c>
      <c r="F14864" s="21">
        <v>393.81</v>
      </c>
      <c r="G14864" s="16">
        <v>5</v>
      </c>
    </row>
    <row r="14865" spans="3:7" x14ac:dyDescent="0.3">
      <c r="C14865" s="112">
        <v>43861</v>
      </c>
      <c r="D14865" s="21">
        <v>4</v>
      </c>
      <c r="E14865" s="21" t="s">
        <v>7</v>
      </c>
      <c r="F14865" s="21">
        <v>326.92600000000004</v>
      </c>
      <c r="G14865" s="16">
        <v>1</v>
      </c>
    </row>
    <row r="14866" spans="3:7" x14ac:dyDescent="0.3">
      <c r="C14866" s="112">
        <v>43956</v>
      </c>
      <c r="D14866" s="21">
        <v>1</v>
      </c>
      <c r="E14866" s="21" t="s">
        <v>7</v>
      </c>
      <c r="F14866" s="21">
        <v>177.666</v>
      </c>
      <c r="G14866" s="16">
        <v>4</v>
      </c>
    </row>
    <row r="14867" spans="3:7" x14ac:dyDescent="0.3">
      <c r="C14867" s="112">
        <v>44022</v>
      </c>
      <c r="D14867" s="21">
        <v>3</v>
      </c>
      <c r="E14867" s="21" t="s">
        <v>21</v>
      </c>
      <c r="F14867" s="21">
        <v>491.17899999999997</v>
      </c>
      <c r="G14867" s="16">
        <v>2</v>
      </c>
    </row>
    <row r="14868" spans="3:7" x14ac:dyDescent="0.3">
      <c r="C14868" s="112">
        <v>44090</v>
      </c>
      <c r="D14868" s="21">
        <v>1</v>
      </c>
      <c r="E14868" s="21" t="s">
        <v>7</v>
      </c>
      <c r="F14868" s="21">
        <v>345.15600000000001</v>
      </c>
      <c r="G14868" s="16">
        <v>7</v>
      </c>
    </row>
    <row r="14869" spans="3:7" x14ac:dyDescent="0.3">
      <c r="C14869" s="112">
        <v>44547</v>
      </c>
      <c r="D14869" s="21">
        <v>5</v>
      </c>
      <c r="E14869" s="21" t="s">
        <v>7</v>
      </c>
      <c r="F14869" s="21">
        <v>431.19399999999996</v>
      </c>
      <c r="G14869" s="16">
        <v>5</v>
      </c>
    </row>
    <row r="14870" spans="3:7" x14ac:dyDescent="0.3">
      <c r="C14870" s="112">
        <v>44515</v>
      </c>
      <c r="D14870" s="21">
        <v>4</v>
      </c>
      <c r="E14870" s="21" t="s">
        <v>12</v>
      </c>
      <c r="F14870" s="21">
        <v>321.00700000000001</v>
      </c>
      <c r="G14870" s="16">
        <v>1</v>
      </c>
    </row>
    <row r="14871" spans="3:7" x14ac:dyDescent="0.3">
      <c r="C14871" s="112">
        <v>44136</v>
      </c>
      <c r="D14871" s="21">
        <v>3</v>
      </c>
      <c r="E14871" s="21" t="s">
        <v>21</v>
      </c>
      <c r="F14871" s="21">
        <v>492.58199999999999</v>
      </c>
      <c r="G14871" s="16">
        <v>1</v>
      </c>
    </row>
    <row r="14872" spans="3:7" x14ac:dyDescent="0.3">
      <c r="C14872" s="112">
        <v>44536</v>
      </c>
      <c r="D14872" s="21">
        <v>3</v>
      </c>
      <c r="E14872" s="21" t="s">
        <v>7</v>
      </c>
      <c r="F14872" s="21">
        <v>737.34799999999996</v>
      </c>
      <c r="G14872" s="16">
        <v>1</v>
      </c>
    </row>
    <row r="14873" spans="3:7" x14ac:dyDescent="0.3">
      <c r="C14873" s="112">
        <v>44240</v>
      </c>
      <c r="D14873" s="21">
        <v>5</v>
      </c>
      <c r="E14873" s="21" t="s">
        <v>21</v>
      </c>
      <c r="F14873" s="21">
        <v>462.56899999999996</v>
      </c>
      <c r="G14873" s="16">
        <v>1</v>
      </c>
    </row>
    <row r="14874" spans="3:7" x14ac:dyDescent="0.3">
      <c r="C14874" s="112">
        <v>44012</v>
      </c>
      <c r="D14874" s="21">
        <v>3</v>
      </c>
      <c r="E14874" s="21" t="s">
        <v>12</v>
      </c>
      <c r="F14874" s="21">
        <v>196.42000000000002</v>
      </c>
      <c r="G14874" s="16">
        <v>5</v>
      </c>
    </row>
    <row r="14875" spans="3:7" x14ac:dyDescent="0.3">
      <c r="C14875" s="112">
        <v>44434</v>
      </c>
      <c r="D14875" s="21">
        <v>3</v>
      </c>
      <c r="E14875" s="21" t="s">
        <v>12</v>
      </c>
      <c r="F14875" s="21">
        <v>190.608</v>
      </c>
      <c r="G14875" s="16">
        <v>1</v>
      </c>
    </row>
    <row r="14876" spans="3:7" x14ac:dyDescent="0.3">
      <c r="C14876" s="112">
        <v>44430</v>
      </c>
      <c r="D14876" s="21">
        <v>3</v>
      </c>
      <c r="E14876" s="21" t="s">
        <v>7</v>
      </c>
      <c r="F14876" s="21">
        <v>132.91800000000001</v>
      </c>
      <c r="G14876" s="16">
        <v>3</v>
      </c>
    </row>
    <row r="14877" spans="3:7" x14ac:dyDescent="0.3">
      <c r="C14877" s="112">
        <v>44359</v>
      </c>
      <c r="D14877" s="21">
        <v>3</v>
      </c>
      <c r="E14877" s="21" t="s">
        <v>12</v>
      </c>
      <c r="F14877" s="21">
        <v>379.18600000000004</v>
      </c>
      <c r="G14877" s="16">
        <v>3</v>
      </c>
    </row>
    <row r="14878" spans="3:7" x14ac:dyDescent="0.3">
      <c r="C14878" s="112">
        <v>43977</v>
      </c>
      <c r="D14878" s="21">
        <v>5</v>
      </c>
      <c r="E14878" s="21" t="s">
        <v>12</v>
      </c>
      <c r="F14878" s="21">
        <v>467.97899999999998</v>
      </c>
      <c r="G14878" s="16">
        <v>3</v>
      </c>
    </row>
    <row r="14879" spans="3:7" x14ac:dyDescent="0.3">
      <c r="C14879" s="112">
        <v>43879</v>
      </c>
      <c r="D14879" s="21">
        <v>3</v>
      </c>
      <c r="E14879" s="21" t="s">
        <v>16</v>
      </c>
      <c r="F14879" s="21">
        <v>214.667</v>
      </c>
      <c r="G14879" s="16">
        <v>2</v>
      </c>
    </row>
    <row r="14880" spans="3:7" x14ac:dyDescent="0.3">
      <c r="C14880" s="112">
        <v>44011</v>
      </c>
      <c r="D14880" s="21">
        <v>1</v>
      </c>
      <c r="E14880" s="21" t="s">
        <v>20</v>
      </c>
      <c r="F14880" s="21">
        <v>315.58000000000004</v>
      </c>
      <c r="G14880" s="16">
        <v>1</v>
      </c>
    </row>
    <row r="14881" spans="3:7" x14ac:dyDescent="0.3">
      <c r="C14881" s="112">
        <v>44354</v>
      </c>
      <c r="D14881" s="21">
        <v>1</v>
      </c>
      <c r="E14881" s="21" t="s">
        <v>21</v>
      </c>
      <c r="F14881" s="21">
        <v>377.18400000000003</v>
      </c>
      <c r="G14881" s="16">
        <v>5</v>
      </c>
    </row>
    <row r="14882" spans="3:7" x14ac:dyDescent="0.3">
      <c r="C14882" s="112">
        <v>43956</v>
      </c>
      <c r="D14882" s="21">
        <v>4</v>
      </c>
      <c r="E14882" s="21" t="s">
        <v>12</v>
      </c>
      <c r="F14882" s="21">
        <v>415.09799999999996</v>
      </c>
      <c r="G14882" s="16">
        <v>3</v>
      </c>
    </row>
    <row r="14883" spans="3:7" x14ac:dyDescent="0.3">
      <c r="C14883" s="112">
        <v>44181</v>
      </c>
      <c r="D14883" s="21">
        <v>4</v>
      </c>
      <c r="E14883" s="21" t="s">
        <v>7</v>
      </c>
      <c r="F14883" s="21">
        <v>292.98400000000004</v>
      </c>
      <c r="G14883" s="16">
        <v>1</v>
      </c>
    </row>
    <row r="14884" spans="3:7" x14ac:dyDescent="0.3">
      <c r="C14884" s="112">
        <v>44160</v>
      </c>
      <c r="D14884" s="21">
        <v>4</v>
      </c>
      <c r="E14884" s="21" t="s">
        <v>12</v>
      </c>
      <c r="F14884" s="21">
        <v>412.54399999999998</v>
      </c>
      <c r="G14884" s="16">
        <v>1</v>
      </c>
    </row>
    <row r="14885" spans="3:7" x14ac:dyDescent="0.3">
      <c r="C14885" s="112">
        <v>44438</v>
      </c>
      <c r="D14885" s="21">
        <v>3</v>
      </c>
      <c r="E14885" s="21" t="s">
        <v>12</v>
      </c>
      <c r="F14885" s="21">
        <v>408.096</v>
      </c>
      <c r="G14885" s="16">
        <v>1</v>
      </c>
    </row>
    <row r="14886" spans="3:7" x14ac:dyDescent="0.3">
      <c r="C14886" s="112">
        <v>44146</v>
      </c>
      <c r="D14886" s="21">
        <v>3</v>
      </c>
      <c r="E14886" s="21" t="s">
        <v>10</v>
      </c>
      <c r="F14886" s="21">
        <v>228.19899999999998</v>
      </c>
      <c r="G14886" s="16">
        <v>5</v>
      </c>
    </row>
    <row r="14887" spans="3:7" x14ac:dyDescent="0.3">
      <c r="C14887" s="112">
        <v>44488</v>
      </c>
      <c r="D14887" s="21">
        <v>1</v>
      </c>
      <c r="E14887" s="21" t="s">
        <v>21</v>
      </c>
      <c r="F14887" s="21">
        <v>119.667</v>
      </c>
      <c r="G14887" s="16">
        <v>5</v>
      </c>
    </row>
    <row r="14888" spans="3:7" x14ac:dyDescent="0.3">
      <c r="C14888" s="112">
        <v>44527</v>
      </c>
      <c r="D14888" s="21">
        <v>1</v>
      </c>
      <c r="E14888" s="21" t="s">
        <v>12</v>
      </c>
      <c r="F14888" s="21">
        <v>434.94200000000001</v>
      </c>
      <c r="G14888" s="16">
        <v>3</v>
      </c>
    </row>
    <row r="14889" spans="3:7" x14ac:dyDescent="0.3">
      <c r="C14889" s="112">
        <v>44084</v>
      </c>
      <c r="D14889" s="21">
        <v>3</v>
      </c>
      <c r="E14889" s="21" t="s">
        <v>20</v>
      </c>
      <c r="F14889" s="21">
        <v>452.09499999999997</v>
      </c>
      <c r="G14889" s="16">
        <v>4</v>
      </c>
    </row>
    <row r="14890" spans="3:7" x14ac:dyDescent="0.3">
      <c r="C14890" s="112">
        <v>44357</v>
      </c>
      <c r="D14890" s="21">
        <v>3</v>
      </c>
      <c r="E14890" s="21" t="s">
        <v>21</v>
      </c>
      <c r="F14890" s="21">
        <v>265.86900000000003</v>
      </c>
      <c r="G14890" s="16">
        <v>5</v>
      </c>
    </row>
    <row r="14891" spans="3:7" x14ac:dyDescent="0.3">
      <c r="C14891" s="112">
        <v>44107</v>
      </c>
      <c r="D14891" s="21">
        <v>3</v>
      </c>
      <c r="E14891" s="21" t="s">
        <v>21</v>
      </c>
      <c r="F14891" s="21">
        <v>369.73400000000004</v>
      </c>
      <c r="G14891" s="16">
        <v>2</v>
      </c>
    </row>
    <row r="14892" spans="3:7" x14ac:dyDescent="0.3">
      <c r="C14892" s="112">
        <v>43875</v>
      </c>
      <c r="D14892" s="21">
        <v>1</v>
      </c>
      <c r="E14892" s="21" t="s">
        <v>12</v>
      </c>
      <c r="F14892" s="21">
        <v>330.97899999999998</v>
      </c>
      <c r="G14892" s="16">
        <v>2</v>
      </c>
    </row>
    <row r="14893" spans="3:7" x14ac:dyDescent="0.3">
      <c r="C14893" s="112">
        <v>44400</v>
      </c>
      <c r="D14893" s="21">
        <v>5</v>
      </c>
      <c r="E14893" s="21" t="s">
        <v>21</v>
      </c>
      <c r="F14893" s="21">
        <v>201.119</v>
      </c>
      <c r="G14893" s="16">
        <v>4</v>
      </c>
    </row>
    <row r="14894" spans="3:7" x14ac:dyDescent="0.3">
      <c r="C14894" s="112">
        <v>44487</v>
      </c>
      <c r="D14894" s="21">
        <v>5</v>
      </c>
      <c r="E14894" s="21" t="s">
        <v>12</v>
      </c>
      <c r="F14894" s="21">
        <v>248.142</v>
      </c>
      <c r="G14894" s="16">
        <v>1</v>
      </c>
    </row>
    <row r="14895" spans="3:7" x14ac:dyDescent="0.3">
      <c r="C14895" s="112">
        <v>44256</v>
      </c>
      <c r="D14895" s="21">
        <v>4</v>
      </c>
      <c r="E14895" s="21" t="s">
        <v>10</v>
      </c>
      <c r="F14895" s="21">
        <v>494.83199999999999</v>
      </c>
      <c r="G14895" s="16">
        <v>1</v>
      </c>
    </row>
    <row r="14896" spans="3:7" x14ac:dyDescent="0.3">
      <c r="C14896" s="112">
        <v>44353</v>
      </c>
      <c r="D14896" s="21">
        <v>1</v>
      </c>
      <c r="E14896" s="21" t="s">
        <v>7</v>
      </c>
      <c r="F14896" s="21">
        <v>241.22899999999998</v>
      </c>
      <c r="G14896" s="16">
        <v>1</v>
      </c>
    </row>
    <row r="14897" spans="3:7" x14ac:dyDescent="0.3">
      <c r="C14897" s="112">
        <v>43971</v>
      </c>
      <c r="D14897" s="21">
        <v>1</v>
      </c>
      <c r="E14897" s="21" t="s">
        <v>12</v>
      </c>
      <c r="F14897" s="21">
        <v>261.15300000000002</v>
      </c>
      <c r="G14897" s="16">
        <v>4</v>
      </c>
    </row>
    <row r="14898" spans="3:7" x14ac:dyDescent="0.3">
      <c r="C14898" s="112">
        <v>43941</v>
      </c>
      <c r="D14898" s="21">
        <v>1</v>
      </c>
      <c r="E14898" s="21" t="s">
        <v>21</v>
      </c>
      <c r="F14898" s="21">
        <v>365.392</v>
      </c>
      <c r="G14898" s="16">
        <v>1</v>
      </c>
    </row>
    <row r="14899" spans="3:7" x14ac:dyDescent="0.3">
      <c r="C14899" s="112">
        <v>44242</v>
      </c>
      <c r="D14899" s="21">
        <v>5</v>
      </c>
      <c r="E14899" s="21" t="s">
        <v>10</v>
      </c>
      <c r="F14899" s="21">
        <v>189.69900000000001</v>
      </c>
      <c r="G14899" s="16">
        <v>3</v>
      </c>
    </row>
    <row r="14900" spans="3:7" x14ac:dyDescent="0.3">
      <c r="C14900" s="112">
        <v>43850</v>
      </c>
      <c r="D14900" s="21">
        <v>3</v>
      </c>
      <c r="E14900" s="21" t="s">
        <v>7</v>
      </c>
      <c r="F14900" s="21">
        <v>224.89899999999997</v>
      </c>
      <c r="G14900" s="16">
        <v>5</v>
      </c>
    </row>
    <row r="14901" spans="3:7" x14ac:dyDescent="0.3">
      <c r="C14901" s="112">
        <v>44281</v>
      </c>
      <c r="D14901" s="21">
        <v>1</v>
      </c>
      <c r="E14901" s="21" t="s">
        <v>7</v>
      </c>
      <c r="F14901" s="21">
        <v>188.71600000000001</v>
      </c>
      <c r="G14901" s="16">
        <v>2</v>
      </c>
    </row>
    <row r="14902" spans="3:7" x14ac:dyDescent="0.3">
      <c r="C14902" s="112">
        <v>43834</v>
      </c>
      <c r="D14902" s="21">
        <v>3</v>
      </c>
      <c r="E14902" s="21" t="s">
        <v>16</v>
      </c>
      <c r="F14902" s="21">
        <v>374.70300000000003</v>
      </c>
      <c r="G14902" s="16">
        <v>5</v>
      </c>
    </row>
    <row r="14903" spans="3:7" x14ac:dyDescent="0.3">
      <c r="C14903" s="112">
        <v>44545</v>
      </c>
      <c r="D14903" s="21">
        <v>3</v>
      </c>
      <c r="E14903" s="21" t="s">
        <v>21</v>
      </c>
      <c r="F14903" s="21">
        <v>354.43400000000003</v>
      </c>
      <c r="G14903" s="16">
        <v>7</v>
      </c>
    </row>
    <row r="14904" spans="3:7" x14ac:dyDescent="0.3">
      <c r="C14904" s="112">
        <v>44036</v>
      </c>
      <c r="D14904" s="21">
        <v>2</v>
      </c>
      <c r="E14904" s="21" t="s">
        <v>20</v>
      </c>
      <c r="F14904" s="21">
        <v>174.703</v>
      </c>
      <c r="G14904" s="16">
        <v>7</v>
      </c>
    </row>
    <row r="14905" spans="3:7" x14ac:dyDescent="0.3">
      <c r="C14905" s="112">
        <v>44474</v>
      </c>
      <c r="D14905" s="21">
        <v>3</v>
      </c>
      <c r="E14905" s="21" t="s">
        <v>7</v>
      </c>
      <c r="F14905" s="21">
        <v>485.77100000000002</v>
      </c>
      <c r="G14905" s="16">
        <v>2</v>
      </c>
    </row>
    <row r="14906" spans="3:7" x14ac:dyDescent="0.3">
      <c r="C14906" s="112">
        <v>44551</v>
      </c>
      <c r="D14906" s="21">
        <v>5</v>
      </c>
      <c r="E14906" s="21" t="s">
        <v>12</v>
      </c>
      <c r="F14906" s="21">
        <v>314.13099999999997</v>
      </c>
      <c r="G14906" s="16">
        <v>3</v>
      </c>
    </row>
    <row r="14907" spans="3:7" x14ac:dyDescent="0.3">
      <c r="C14907" s="112">
        <v>44057</v>
      </c>
      <c r="D14907" s="21">
        <v>5</v>
      </c>
      <c r="E14907" s="21" t="s">
        <v>21</v>
      </c>
      <c r="F14907" s="21">
        <v>271.71600000000001</v>
      </c>
      <c r="G14907" s="16">
        <v>4</v>
      </c>
    </row>
    <row r="14908" spans="3:7" x14ac:dyDescent="0.3">
      <c r="C14908" s="112">
        <v>44398</v>
      </c>
      <c r="D14908" s="21">
        <v>4</v>
      </c>
      <c r="E14908" s="21" t="s">
        <v>7</v>
      </c>
      <c r="F14908" s="21">
        <v>173.43699999999998</v>
      </c>
      <c r="G14908" s="16">
        <v>5</v>
      </c>
    </row>
    <row r="14909" spans="3:7" x14ac:dyDescent="0.3">
      <c r="C14909" s="112">
        <v>44271</v>
      </c>
      <c r="D14909" s="21">
        <v>1</v>
      </c>
      <c r="E14909" s="21" t="s">
        <v>16</v>
      </c>
      <c r="F14909" s="21">
        <v>290.50200000000001</v>
      </c>
      <c r="G14909" s="16">
        <v>1</v>
      </c>
    </row>
    <row r="14910" spans="3:7" x14ac:dyDescent="0.3">
      <c r="C14910" s="112">
        <v>44045</v>
      </c>
      <c r="D14910" s="21">
        <v>4</v>
      </c>
      <c r="E14910" s="21" t="s">
        <v>21</v>
      </c>
      <c r="F14910" s="21">
        <v>170.95</v>
      </c>
      <c r="G14910" s="16">
        <v>1</v>
      </c>
    </row>
    <row r="14911" spans="3:7" x14ac:dyDescent="0.3">
      <c r="C14911" s="112">
        <v>44099</v>
      </c>
      <c r="D14911" s="21">
        <v>4</v>
      </c>
      <c r="E14911" s="21" t="s">
        <v>12</v>
      </c>
      <c r="F14911" s="21">
        <v>321.59699999999998</v>
      </c>
      <c r="G14911" s="16">
        <v>5</v>
      </c>
    </row>
    <row r="14912" spans="3:7" x14ac:dyDescent="0.3">
      <c r="C14912" s="112">
        <v>44450</v>
      </c>
      <c r="D14912" s="21">
        <v>2</v>
      </c>
      <c r="E14912" s="21" t="s">
        <v>21</v>
      </c>
      <c r="F14912" s="21">
        <v>267.82</v>
      </c>
      <c r="G14912" s="16">
        <v>5</v>
      </c>
    </row>
    <row r="14913" spans="3:7" x14ac:dyDescent="0.3">
      <c r="C14913" s="112">
        <v>44128</v>
      </c>
      <c r="D14913" s="21">
        <v>2</v>
      </c>
      <c r="E14913" s="21" t="s">
        <v>7</v>
      </c>
      <c r="F14913" s="21">
        <v>428.37900000000002</v>
      </c>
      <c r="G14913" s="16">
        <v>3</v>
      </c>
    </row>
    <row r="14914" spans="3:7" x14ac:dyDescent="0.3">
      <c r="C14914" s="112">
        <v>43869</v>
      </c>
      <c r="D14914" s="21">
        <v>3</v>
      </c>
      <c r="E14914" s="21" t="s">
        <v>12</v>
      </c>
      <c r="F14914" s="21">
        <v>339.60599999999999</v>
      </c>
      <c r="G14914" s="16">
        <v>1</v>
      </c>
    </row>
    <row r="14915" spans="3:7" x14ac:dyDescent="0.3">
      <c r="C14915" s="112">
        <v>44339</v>
      </c>
      <c r="D14915" s="21">
        <v>2</v>
      </c>
      <c r="E14915" s="21" t="s">
        <v>21</v>
      </c>
      <c r="F14915" s="21">
        <v>350.55799999999999</v>
      </c>
      <c r="G14915" s="16">
        <v>1</v>
      </c>
    </row>
    <row r="14916" spans="3:7" x14ac:dyDescent="0.3">
      <c r="C14916" s="112">
        <v>43954</v>
      </c>
      <c r="D14916" s="21">
        <v>4</v>
      </c>
      <c r="E14916" s="21" t="s">
        <v>21</v>
      </c>
      <c r="F14916" s="21">
        <v>443.68700000000001</v>
      </c>
      <c r="G14916" s="16">
        <v>2</v>
      </c>
    </row>
    <row r="14917" spans="3:7" x14ac:dyDescent="0.3">
      <c r="C14917" s="112">
        <v>44217</v>
      </c>
      <c r="D14917" s="21">
        <v>1</v>
      </c>
      <c r="E14917" s="21" t="s">
        <v>16</v>
      </c>
      <c r="F14917" s="21">
        <v>275.82100000000003</v>
      </c>
      <c r="G14917" s="16">
        <v>5</v>
      </c>
    </row>
    <row r="14918" spans="3:7" x14ac:dyDescent="0.3">
      <c r="C14918" s="112">
        <v>43931</v>
      </c>
      <c r="D14918" s="21">
        <v>4</v>
      </c>
      <c r="E14918" s="21" t="s">
        <v>12</v>
      </c>
      <c r="F14918" s="21">
        <v>354.447</v>
      </c>
      <c r="G14918" s="16">
        <v>5</v>
      </c>
    </row>
    <row r="14919" spans="3:7" x14ac:dyDescent="0.3">
      <c r="C14919" s="112">
        <v>44511</v>
      </c>
      <c r="D14919" s="21">
        <v>1</v>
      </c>
      <c r="E14919" s="21" t="s">
        <v>21</v>
      </c>
      <c r="F14919" s="21">
        <v>471.39300000000003</v>
      </c>
      <c r="G14919" s="16">
        <v>1</v>
      </c>
    </row>
    <row r="14920" spans="3:7" x14ac:dyDescent="0.3">
      <c r="C14920" s="112">
        <v>44292</v>
      </c>
      <c r="D14920" s="21">
        <v>2</v>
      </c>
      <c r="E14920" s="21" t="s">
        <v>21</v>
      </c>
      <c r="F14920" s="21">
        <v>247.89099999999999</v>
      </c>
      <c r="G14920" s="16">
        <v>1</v>
      </c>
    </row>
    <row r="14921" spans="3:7" x14ac:dyDescent="0.3">
      <c r="C14921" s="112">
        <v>44163</v>
      </c>
      <c r="D14921" s="21">
        <v>4</v>
      </c>
      <c r="E14921" s="21" t="s">
        <v>16</v>
      </c>
      <c r="F14921" s="21">
        <v>420.86599999999999</v>
      </c>
      <c r="G14921" s="16">
        <v>6</v>
      </c>
    </row>
    <row r="14922" spans="3:7" x14ac:dyDescent="0.3">
      <c r="C14922" s="112">
        <v>43980</v>
      </c>
      <c r="D14922" s="21">
        <v>3</v>
      </c>
      <c r="E14922" s="21" t="s">
        <v>20</v>
      </c>
      <c r="F14922" s="21">
        <v>429.45600000000002</v>
      </c>
      <c r="G14922" s="16">
        <v>1</v>
      </c>
    </row>
    <row r="14923" spans="3:7" x14ac:dyDescent="0.3">
      <c r="C14923" s="112">
        <v>44490</v>
      </c>
      <c r="D14923" s="21">
        <v>4</v>
      </c>
      <c r="E14923" s="21" t="s">
        <v>21</v>
      </c>
      <c r="F14923" s="21">
        <v>136.096</v>
      </c>
      <c r="G14923" s="16">
        <v>1</v>
      </c>
    </row>
    <row r="14924" spans="3:7" x14ac:dyDescent="0.3">
      <c r="C14924" s="112">
        <v>43873</v>
      </c>
      <c r="D14924" s="21">
        <v>3</v>
      </c>
      <c r="E14924" s="21" t="s">
        <v>7</v>
      </c>
      <c r="F14924" s="21">
        <v>304.11099999999999</v>
      </c>
      <c r="G14924" s="16">
        <v>2</v>
      </c>
    </row>
    <row r="14925" spans="3:7" x14ac:dyDescent="0.3">
      <c r="C14925" s="112">
        <v>44296</v>
      </c>
      <c r="D14925" s="21">
        <v>3</v>
      </c>
      <c r="E14925" s="21" t="s">
        <v>21</v>
      </c>
      <c r="F14925" s="21">
        <v>495.97399999999999</v>
      </c>
      <c r="G14925" s="16">
        <v>3</v>
      </c>
    </row>
    <row r="14926" spans="3:7" x14ac:dyDescent="0.3">
      <c r="C14926" s="112">
        <v>44145</v>
      </c>
      <c r="D14926" s="21">
        <v>1</v>
      </c>
      <c r="E14926" s="21" t="s">
        <v>20</v>
      </c>
      <c r="F14926" s="21">
        <v>125.86600000000001</v>
      </c>
      <c r="G14926" s="16">
        <v>1</v>
      </c>
    </row>
    <row r="14927" spans="3:7" x14ac:dyDescent="0.3">
      <c r="C14927" s="112">
        <v>44037</v>
      </c>
      <c r="D14927" s="21">
        <v>5</v>
      </c>
      <c r="E14927" s="21" t="s">
        <v>20</v>
      </c>
      <c r="F14927" s="21">
        <v>455.21600000000001</v>
      </c>
      <c r="G14927" s="16">
        <v>5</v>
      </c>
    </row>
    <row r="14928" spans="3:7" x14ac:dyDescent="0.3">
      <c r="C14928" s="112">
        <v>44272</v>
      </c>
      <c r="D14928" s="21">
        <v>3</v>
      </c>
      <c r="E14928" s="21" t="s">
        <v>10</v>
      </c>
      <c r="F14928" s="21">
        <v>216.03000000000003</v>
      </c>
      <c r="G14928" s="16">
        <v>4</v>
      </c>
    </row>
    <row r="14929" spans="3:7" x14ac:dyDescent="0.3">
      <c r="C14929" s="112">
        <v>44126</v>
      </c>
      <c r="D14929" s="21">
        <v>5</v>
      </c>
      <c r="E14929" s="21" t="s">
        <v>7</v>
      </c>
      <c r="F14929" s="21">
        <v>491.84199999999998</v>
      </c>
      <c r="G14929" s="16">
        <v>1</v>
      </c>
    </row>
    <row r="14930" spans="3:7" x14ac:dyDescent="0.3">
      <c r="C14930" s="112">
        <v>44031</v>
      </c>
      <c r="D14930" s="21">
        <v>5</v>
      </c>
      <c r="E14930" s="21" t="s">
        <v>21</v>
      </c>
      <c r="F14930" s="21">
        <v>248.76500000000001</v>
      </c>
      <c r="G14930" s="16">
        <v>6</v>
      </c>
    </row>
    <row r="14931" spans="3:7" x14ac:dyDescent="0.3">
      <c r="C14931" s="112">
        <v>44476</v>
      </c>
      <c r="D14931" s="21">
        <v>1</v>
      </c>
      <c r="E14931" s="21" t="s">
        <v>10</v>
      </c>
      <c r="F14931" s="21">
        <v>436.70299999999997</v>
      </c>
      <c r="G14931" s="16">
        <v>5</v>
      </c>
    </row>
    <row r="14932" spans="3:7" x14ac:dyDescent="0.3">
      <c r="C14932" s="112">
        <v>44468</v>
      </c>
      <c r="D14932" s="21">
        <v>3</v>
      </c>
      <c r="E14932" s="21" t="s">
        <v>20</v>
      </c>
      <c r="F14932" s="21">
        <v>418.01300000000003</v>
      </c>
      <c r="G14932" s="16">
        <v>1</v>
      </c>
    </row>
    <row r="14933" spans="3:7" x14ac:dyDescent="0.3">
      <c r="C14933" s="112">
        <v>44231</v>
      </c>
      <c r="D14933" s="21">
        <v>4</v>
      </c>
      <c r="E14933" s="21" t="s">
        <v>20</v>
      </c>
      <c r="F14933" s="21">
        <v>179.43</v>
      </c>
      <c r="G14933" s="16">
        <v>6</v>
      </c>
    </row>
    <row r="14934" spans="3:7" x14ac:dyDescent="0.3">
      <c r="C14934" s="112">
        <v>44121</v>
      </c>
      <c r="D14934" s="21">
        <v>1</v>
      </c>
      <c r="E14934" s="21" t="s">
        <v>10</v>
      </c>
      <c r="F14934" s="21">
        <v>457.31000000000006</v>
      </c>
      <c r="G14934" s="16">
        <v>5</v>
      </c>
    </row>
    <row r="14935" spans="3:7" x14ac:dyDescent="0.3">
      <c r="C14935" s="112">
        <v>44077</v>
      </c>
      <c r="D14935" s="21">
        <v>4</v>
      </c>
      <c r="E14935" s="21" t="s">
        <v>7</v>
      </c>
      <c r="F14935" s="21">
        <v>416.40800000000002</v>
      </c>
      <c r="G14935" s="16">
        <v>5</v>
      </c>
    </row>
    <row r="14936" spans="3:7" x14ac:dyDescent="0.3">
      <c r="C14936" s="112">
        <v>43837</v>
      </c>
      <c r="D14936" s="21">
        <v>3</v>
      </c>
      <c r="E14936" s="21" t="s">
        <v>7</v>
      </c>
      <c r="F14936" s="21">
        <v>273.68299999999999</v>
      </c>
      <c r="G14936" s="16">
        <v>7</v>
      </c>
    </row>
    <row r="14937" spans="3:7" x14ac:dyDescent="0.3">
      <c r="C14937" s="112">
        <v>44539</v>
      </c>
      <c r="D14937" s="21">
        <v>5</v>
      </c>
      <c r="E14937" s="21" t="s">
        <v>12</v>
      </c>
      <c r="F14937" s="21">
        <v>787.22199999999998</v>
      </c>
      <c r="G14937" s="16">
        <v>2</v>
      </c>
    </row>
    <row r="14938" spans="3:7" x14ac:dyDescent="0.3">
      <c r="C14938" s="112">
        <v>44235</v>
      </c>
      <c r="D14938" s="21">
        <v>4</v>
      </c>
      <c r="E14938" s="21" t="s">
        <v>21</v>
      </c>
      <c r="F14938" s="21">
        <v>293.40999999999997</v>
      </c>
      <c r="G14938" s="16">
        <v>5</v>
      </c>
    </row>
    <row r="14939" spans="3:7" x14ac:dyDescent="0.3">
      <c r="C14939" s="112">
        <v>44444</v>
      </c>
      <c r="D14939" s="21">
        <v>3</v>
      </c>
      <c r="E14939" s="21" t="s">
        <v>10</v>
      </c>
      <c r="F14939" s="21">
        <v>161.66</v>
      </c>
      <c r="G14939" s="16">
        <v>4</v>
      </c>
    </row>
    <row r="14940" spans="3:7" x14ac:dyDescent="0.3">
      <c r="C14940" s="112">
        <v>44294</v>
      </c>
      <c r="D14940" s="21">
        <v>4</v>
      </c>
      <c r="E14940" s="21" t="s">
        <v>12</v>
      </c>
      <c r="F14940" s="21">
        <v>353.12900000000002</v>
      </c>
      <c r="G14940" s="16">
        <v>1</v>
      </c>
    </row>
    <row r="14941" spans="3:7" x14ac:dyDescent="0.3">
      <c r="C14941" s="112">
        <v>44434</v>
      </c>
      <c r="D14941" s="21">
        <v>1</v>
      </c>
      <c r="E14941" s="21" t="s">
        <v>20</v>
      </c>
      <c r="F14941" s="21">
        <v>407.02</v>
      </c>
      <c r="G14941" s="16">
        <v>7</v>
      </c>
    </row>
    <row r="14942" spans="3:7" x14ac:dyDescent="0.3">
      <c r="C14942" s="112">
        <v>44118</v>
      </c>
      <c r="D14942" s="21">
        <v>4</v>
      </c>
      <c r="E14942" s="21" t="s">
        <v>21</v>
      </c>
      <c r="F14942" s="21">
        <v>378.98</v>
      </c>
      <c r="G14942" s="16">
        <v>3</v>
      </c>
    </row>
    <row r="14943" spans="3:7" x14ac:dyDescent="0.3">
      <c r="C14943" s="112">
        <v>43843</v>
      </c>
      <c r="D14943" s="21">
        <v>1</v>
      </c>
      <c r="E14943" s="21" t="s">
        <v>20</v>
      </c>
      <c r="F14943" s="21">
        <v>491.87399999999997</v>
      </c>
      <c r="G14943" s="16">
        <v>5</v>
      </c>
    </row>
    <row r="14944" spans="3:7" x14ac:dyDescent="0.3">
      <c r="C14944" s="112">
        <v>44346</v>
      </c>
      <c r="D14944" s="21">
        <v>4</v>
      </c>
      <c r="E14944" s="21" t="s">
        <v>7</v>
      </c>
      <c r="F14944" s="21">
        <v>285.95600000000002</v>
      </c>
      <c r="G14944" s="16">
        <v>2</v>
      </c>
    </row>
    <row r="14945" spans="3:7" x14ac:dyDescent="0.3">
      <c r="C14945" s="112">
        <v>44110</v>
      </c>
      <c r="D14945" s="21">
        <v>4</v>
      </c>
      <c r="E14945" s="21" t="s">
        <v>16</v>
      </c>
      <c r="F14945" s="21">
        <v>224.92600000000002</v>
      </c>
      <c r="G14945" s="16">
        <v>2</v>
      </c>
    </row>
    <row r="14946" spans="3:7" x14ac:dyDescent="0.3">
      <c r="C14946" s="112">
        <v>44441</v>
      </c>
      <c r="D14946" s="21">
        <v>3</v>
      </c>
      <c r="E14946" s="21" t="s">
        <v>7</v>
      </c>
      <c r="F14946" s="21">
        <v>271.315</v>
      </c>
      <c r="G14946" s="16">
        <v>1</v>
      </c>
    </row>
    <row r="14947" spans="3:7" x14ac:dyDescent="0.3">
      <c r="C14947" s="112">
        <v>44392</v>
      </c>
      <c r="D14947" s="21">
        <v>4</v>
      </c>
      <c r="E14947" s="21" t="s">
        <v>21</v>
      </c>
      <c r="F14947" s="21">
        <v>263.149</v>
      </c>
      <c r="G14947" s="16">
        <v>5</v>
      </c>
    </row>
    <row r="14948" spans="3:7" x14ac:dyDescent="0.3">
      <c r="C14948" s="112">
        <v>44075</v>
      </c>
      <c r="D14948" s="21">
        <v>2</v>
      </c>
      <c r="E14948" s="21" t="s">
        <v>16</v>
      </c>
      <c r="F14948" s="21">
        <v>485.06000000000006</v>
      </c>
      <c r="G14948" s="16">
        <v>5</v>
      </c>
    </row>
    <row r="14949" spans="3:7" x14ac:dyDescent="0.3">
      <c r="C14949" s="112">
        <v>44353</v>
      </c>
      <c r="D14949" s="21">
        <v>4</v>
      </c>
      <c r="E14949" s="21" t="s">
        <v>20</v>
      </c>
      <c r="F14949" s="21">
        <v>349.92199999999997</v>
      </c>
      <c r="G14949" s="16">
        <v>3</v>
      </c>
    </row>
    <row r="14950" spans="3:7" x14ac:dyDescent="0.3">
      <c r="C14950" s="112">
        <v>44512</v>
      </c>
      <c r="D14950" s="21">
        <v>4</v>
      </c>
      <c r="E14950" s="21" t="s">
        <v>21</v>
      </c>
      <c r="F14950" s="21">
        <v>243.45100000000002</v>
      </c>
      <c r="G14950" s="16">
        <v>1</v>
      </c>
    </row>
    <row r="14951" spans="3:7" x14ac:dyDescent="0.3">
      <c r="C14951" s="112">
        <v>44272</v>
      </c>
      <c r="D14951" s="21">
        <v>1</v>
      </c>
      <c r="E14951" s="21" t="s">
        <v>10</v>
      </c>
      <c r="F14951" s="21">
        <v>246.12600000000003</v>
      </c>
      <c r="G14951" s="16">
        <v>5</v>
      </c>
    </row>
    <row r="14952" spans="3:7" x14ac:dyDescent="0.3">
      <c r="C14952" s="112">
        <v>44548</v>
      </c>
      <c r="D14952" s="21">
        <v>3</v>
      </c>
      <c r="E14952" s="21" t="s">
        <v>21</v>
      </c>
      <c r="F14952" s="21">
        <v>321.24299999999999</v>
      </c>
      <c r="G14952" s="16">
        <v>5</v>
      </c>
    </row>
    <row r="14953" spans="3:7" x14ac:dyDescent="0.3">
      <c r="C14953" s="112">
        <v>44024</v>
      </c>
      <c r="D14953" s="21">
        <v>5</v>
      </c>
      <c r="E14953" s="21" t="s">
        <v>12</v>
      </c>
      <c r="F14953" s="21">
        <v>166.97300000000001</v>
      </c>
      <c r="G14953" s="16">
        <v>7</v>
      </c>
    </row>
    <row r="14954" spans="3:7" x14ac:dyDescent="0.3">
      <c r="C14954" s="112">
        <v>43908</v>
      </c>
      <c r="D14954" s="21">
        <v>1</v>
      </c>
      <c r="E14954" s="21" t="s">
        <v>10</v>
      </c>
      <c r="F14954" s="21">
        <v>489.01099999999997</v>
      </c>
      <c r="G14954" s="16">
        <v>5</v>
      </c>
    </row>
    <row r="14955" spans="3:7" x14ac:dyDescent="0.3">
      <c r="C14955" s="112">
        <v>44410</v>
      </c>
      <c r="D14955" s="21">
        <v>4</v>
      </c>
      <c r="E14955" s="21" t="s">
        <v>20</v>
      </c>
      <c r="F14955" s="21">
        <v>115.96600000000001</v>
      </c>
      <c r="G14955" s="16">
        <v>5</v>
      </c>
    </row>
    <row r="14956" spans="3:7" x14ac:dyDescent="0.3">
      <c r="C14956" s="112">
        <v>43989</v>
      </c>
      <c r="D14956" s="21">
        <v>4</v>
      </c>
      <c r="E14956" s="21" t="s">
        <v>12</v>
      </c>
      <c r="F14956" s="21">
        <v>368.55500000000001</v>
      </c>
      <c r="G14956" s="16">
        <v>4</v>
      </c>
    </row>
    <row r="14957" spans="3:7" x14ac:dyDescent="0.3">
      <c r="C14957" s="112">
        <v>44405</v>
      </c>
      <c r="D14957" s="21">
        <v>2</v>
      </c>
      <c r="E14957" s="21" t="s">
        <v>10</v>
      </c>
      <c r="F14957" s="21">
        <v>177.773</v>
      </c>
      <c r="G14957" s="16">
        <v>6</v>
      </c>
    </row>
    <row r="14958" spans="3:7" x14ac:dyDescent="0.3">
      <c r="C14958" s="112">
        <v>43886</v>
      </c>
      <c r="D14958" s="21">
        <v>4</v>
      </c>
      <c r="E14958" s="21" t="s">
        <v>12</v>
      </c>
      <c r="F14958" s="21">
        <v>130.59800000000001</v>
      </c>
      <c r="G14958" s="16">
        <v>1</v>
      </c>
    </row>
    <row r="14959" spans="3:7" x14ac:dyDescent="0.3">
      <c r="C14959" s="112">
        <v>44465</v>
      </c>
      <c r="D14959" s="21">
        <v>4</v>
      </c>
      <c r="E14959" s="21" t="s">
        <v>7</v>
      </c>
      <c r="F14959" s="21">
        <v>219.15100000000001</v>
      </c>
      <c r="G14959" s="16">
        <v>5</v>
      </c>
    </row>
    <row r="14960" spans="3:7" x14ac:dyDescent="0.3">
      <c r="C14960" s="112">
        <v>44377</v>
      </c>
      <c r="D14960" s="21">
        <v>5</v>
      </c>
      <c r="E14960" s="21" t="s">
        <v>12</v>
      </c>
      <c r="F14960" s="21">
        <v>382.23400000000004</v>
      </c>
      <c r="G14960" s="16">
        <v>3</v>
      </c>
    </row>
    <row r="14961" spans="3:7" x14ac:dyDescent="0.3">
      <c r="C14961" s="112">
        <v>44185</v>
      </c>
      <c r="D14961" s="21">
        <v>4</v>
      </c>
      <c r="E14961" s="21" t="s">
        <v>10</v>
      </c>
      <c r="F14961" s="21">
        <v>262.74899999999997</v>
      </c>
      <c r="G14961" s="16">
        <v>1</v>
      </c>
    </row>
    <row r="14962" spans="3:7" x14ac:dyDescent="0.3">
      <c r="C14962" s="112">
        <v>43999</v>
      </c>
      <c r="D14962" s="21">
        <v>5</v>
      </c>
      <c r="E14962" s="21" t="s">
        <v>21</v>
      </c>
      <c r="F14962" s="21">
        <v>205.45599999999999</v>
      </c>
      <c r="G14962" s="16">
        <v>5</v>
      </c>
    </row>
    <row r="14963" spans="3:7" x14ac:dyDescent="0.3">
      <c r="C14963" s="112">
        <v>44555</v>
      </c>
      <c r="D14963" s="21">
        <v>3</v>
      </c>
      <c r="E14963" s="21" t="s">
        <v>10</v>
      </c>
      <c r="F14963" s="21">
        <v>365.19200000000001</v>
      </c>
      <c r="G14963" s="16">
        <v>1</v>
      </c>
    </row>
    <row r="14964" spans="3:7" x14ac:dyDescent="0.3">
      <c r="C14964" s="112">
        <v>43962</v>
      </c>
      <c r="D14964" s="21">
        <v>4</v>
      </c>
      <c r="E14964" s="21" t="s">
        <v>21</v>
      </c>
      <c r="F14964" s="21">
        <v>331.35900000000004</v>
      </c>
      <c r="G14964" s="16">
        <v>7</v>
      </c>
    </row>
    <row r="14965" spans="3:7" x14ac:dyDescent="0.3">
      <c r="C14965" s="112">
        <v>43835</v>
      </c>
      <c r="D14965" s="21">
        <v>4</v>
      </c>
      <c r="E14965" s="21" t="s">
        <v>7</v>
      </c>
      <c r="F14965" s="21">
        <v>110.126</v>
      </c>
      <c r="G14965" s="16">
        <v>5</v>
      </c>
    </row>
    <row r="14966" spans="3:7" x14ac:dyDescent="0.3">
      <c r="C14966" s="112">
        <v>44147</v>
      </c>
      <c r="D14966" s="21">
        <v>4</v>
      </c>
      <c r="E14966" s="21" t="s">
        <v>20</v>
      </c>
      <c r="F14966" s="21">
        <v>143.72399999999999</v>
      </c>
      <c r="G14966" s="16">
        <v>7</v>
      </c>
    </row>
    <row r="14967" spans="3:7" x14ac:dyDescent="0.3">
      <c r="C14967" s="112">
        <v>43915</v>
      </c>
      <c r="D14967" s="21">
        <v>5</v>
      </c>
      <c r="E14967" s="21" t="s">
        <v>7</v>
      </c>
      <c r="F14967" s="21">
        <v>499.33699999999999</v>
      </c>
      <c r="G14967" s="16">
        <v>2</v>
      </c>
    </row>
    <row r="14968" spans="3:7" x14ac:dyDescent="0.3">
      <c r="C14968" s="112">
        <v>44096</v>
      </c>
      <c r="D14968" s="21">
        <v>1</v>
      </c>
      <c r="E14968" s="21" t="s">
        <v>7</v>
      </c>
      <c r="F14968" s="21">
        <v>447.73500000000001</v>
      </c>
      <c r="G14968" s="16">
        <v>4</v>
      </c>
    </row>
    <row r="14969" spans="3:7" x14ac:dyDescent="0.3">
      <c r="C14969" s="112">
        <v>44149</v>
      </c>
      <c r="D14969" s="21">
        <v>3</v>
      </c>
      <c r="E14969" s="21" t="s">
        <v>20</v>
      </c>
      <c r="F14969" s="21">
        <v>414.96600000000001</v>
      </c>
      <c r="G14969" s="16">
        <v>3</v>
      </c>
    </row>
    <row r="14970" spans="3:7" x14ac:dyDescent="0.3">
      <c r="C14970" s="112">
        <v>44425</v>
      </c>
      <c r="D14970" s="21">
        <v>4</v>
      </c>
      <c r="E14970" s="21" t="s">
        <v>7</v>
      </c>
      <c r="F14970" s="21">
        <v>485.43500000000006</v>
      </c>
      <c r="G14970" s="16">
        <v>5</v>
      </c>
    </row>
    <row r="14971" spans="3:7" x14ac:dyDescent="0.3">
      <c r="C14971" s="112">
        <v>43920</v>
      </c>
      <c r="D14971" s="21">
        <v>1</v>
      </c>
      <c r="E14971" s="21" t="s">
        <v>7</v>
      </c>
      <c r="F14971" s="21">
        <v>448.64399999999995</v>
      </c>
      <c r="G14971" s="16">
        <v>1</v>
      </c>
    </row>
    <row r="14972" spans="3:7" x14ac:dyDescent="0.3">
      <c r="C14972" s="112">
        <v>44176</v>
      </c>
      <c r="D14972" s="21">
        <v>5</v>
      </c>
      <c r="E14972" s="21" t="s">
        <v>16</v>
      </c>
      <c r="F14972" s="21">
        <v>513.72700000000009</v>
      </c>
      <c r="G14972" s="16">
        <v>5</v>
      </c>
    </row>
    <row r="14973" spans="3:7" x14ac:dyDescent="0.3">
      <c r="C14973" s="112">
        <v>44217</v>
      </c>
      <c r="D14973" s="21">
        <v>4</v>
      </c>
      <c r="E14973" s="21" t="s">
        <v>7</v>
      </c>
      <c r="F14973" s="21">
        <v>174.529</v>
      </c>
      <c r="G14973" s="16">
        <v>3</v>
      </c>
    </row>
    <row r="14974" spans="3:7" x14ac:dyDescent="0.3">
      <c r="C14974" s="112">
        <v>44319</v>
      </c>
      <c r="D14974" s="21">
        <v>3</v>
      </c>
      <c r="E14974" s="21" t="s">
        <v>7</v>
      </c>
      <c r="F14974" s="21">
        <v>313.43700000000001</v>
      </c>
      <c r="G14974" s="16">
        <v>1</v>
      </c>
    </row>
    <row r="14975" spans="3:7" x14ac:dyDescent="0.3">
      <c r="C14975" s="112">
        <v>44217</v>
      </c>
      <c r="D14975" s="21">
        <v>3</v>
      </c>
      <c r="E14975" s="21" t="s">
        <v>12</v>
      </c>
      <c r="F14975" s="21">
        <v>478.84399999999994</v>
      </c>
      <c r="G14975" s="16">
        <v>5</v>
      </c>
    </row>
    <row r="14976" spans="3:7" x14ac:dyDescent="0.3">
      <c r="C14976" s="112">
        <v>43925</v>
      </c>
      <c r="D14976" s="21">
        <v>4</v>
      </c>
      <c r="E14976" s="21" t="s">
        <v>16</v>
      </c>
      <c r="F14976" s="21">
        <v>175.94800000000001</v>
      </c>
      <c r="G14976" s="16">
        <v>3</v>
      </c>
    </row>
    <row r="14977" spans="3:7" x14ac:dyDescent="0.3">
      <c r="C14977" s="112">
        <v>44302</v>
      </c>
      <c r="D14977" s="21">
        <v>1</v>
      </c>
      <c r="E14977" s="21" t="s">
        <v>21</v>
      </c>
      <c r="F14977" s="21">
        <v>325.90899999999999</v>
      </c>
      <c r="G14977" s="16">
        <v>4</v>
      </c>
    </row>
    <row r="14978" spans="3:7" x14ac:dyDescent="0.3">
      <c r="C14978" s="112">
        <v>44534</v>
      </c>
      <c r="D14978" s="21">
        <v>5</v>
      </c>
      <c r="E14978" s="21" t="s">
        <v>21</v>
      </c>
      <c r="F14978" s="21">
        <v>564.31200000000001</v>
      </c>
      <c r="G14978" s="16">
        <v>5</v>
      </c>
    </row>
    <row r="14979" spans="3:7" x14ac:dyDescent="0.3">
      <c r="C14979" s="112">
        <v>44523</v>
      </c>
      <c r="D14979" s="21">
        <v>4</v>
      </c>
      <c r="E14979" s="21" t="s">
        <v>21</v>
      </c>
      <c r="F14979" s="21">
        <v>249.29299999999998</v>
      </c>
      <c r="G14979" s="16">
        <v>5</v>
      </c>
    </row>
    <row r="14980" spans="3:7" x14ac:dyDescent="0.3">
      <c r="C14980" s="112">
        <v>44059</v>
      </c>
      <c r="D14980" s="21">
        <v>3</v>
      </c>
      <c r="E14980" s="21" t="s">
        <v>7</v>
      </c>
      <c r="F14980" s="21">
        <v>210.51100000000002</v>
      </c>
      <c r="G14980" s="16">
        <v>5</v>
      </c>
    </row>
    <row r="14981" spans="3:7" x14ac:dyDescent="0.3">
      <c r="C14981" s="112">
        <v>44412</v>
      </c>
      <c r="D14981" s="21">
        <v>3</v>
      </c>
      <c r="E14981" s="21" t="s">
        <v>21</v>
      </c>
      <c r="F14981" s="21">
        <v>374.279</v>
      </c>
      <c r="G14981" s="16">
        <v>7</v>
      </c>
    </row>
    <row r="14982" spans="3:7" x14ac:dyDescent="0.3">
      <c r="C14982" s="112">
        <v>44286</v>
      </c>
      <c r="D14982" s="21">
        <v>2</v>
      </c>
      <c r="E14982" s="21" t="s">
        <v>21</v>
      </c>
      <c r="F14982" s="21">
        <v>140.24</v>
      </c>
      <c r="G14982" s="16">
        <v>2</v>
      </c>
    </row>
    <row r="14983" spans="3:7" x14ac:dyDescent="0.3">
      <c r="C14983" s="112">
        <v>44119</v>
      </c>
      <c r="D14983" s="21">
        <v>3</v>
      </c>
      <c r="E14983" s="21" t="s">
        <v>7</v>
      </c>
      <c r="F14983" s="21">
        <v>171.95699999999999</v>
      </c>
      <c r="G14983" s="16">
        <v>1</v>
      </c>
    </row>
    <row r="14984" spans="3:7" x14ac:dyDescent="0.3">
      <c r="C14984" s="112">
        <v>44553</v>
      </c>
      <c r="D14984" s="21">
        <v>4</v>
      </c>
      <c r="E14984" s="21" t="s">
        <v>21</v>
      </c>
      <c r="F14984" s="21">
        <v>481.61599999999999</v>
      </c>
      <c r="G14984" s="16">
        <v>1</v>
      </c>
    </row>
    <row r="14985" spans="3:7" x14ac:dyDescent="0.3">
      <c r="C14985" s="112">
        <v>44293</v>
      </c>
      <c r="D14985" s="21">
        <v>5</v>
      </c>
      <c r="E14985" s="21" t="s">
        <v>21</v>
      </c>
      <c r="F14985" s="21">
        <v>486.40299999999996</v>
      </c>
      <c r="G14985" s="16">
        <v>1</v>
      </c>
    </row>
    <row r="14986" spans="3:7" x14ac:dyDescent="0.3">
      <c r="C14986" s="112">
        <v>44305</v>
      </c>
      <c r="D14986" s="21">
        <v>4</v>
      </c>
      <c r="E14986" s="21" t="s">
        <v>7</v>
      </c>
      <c r="F14986" s="21">
        <v>420.30399999999997</v>
      </c>
      <c r="G14986" s="16">
        <v>1</v>
      </c>
    </row>
    <row r="14987" spans="3:7" x14ac:dyDescent="0.3">
      <c r="C14987" s="112">
        <v>43941</v>
      </c>
      <c r="D14987" s="21">
        <v>4</v>
      </c>
      <c r="E14987" s="21" t="s">
        <v>12</v>
      </c>
      <c r="F14987" s="21">
        <v>123.04300000000001</v>
      </c>
      <c r="G14987" s="16">
        <v>3</v>
      </c>
    </row>
    <row r="14988" spans="3:7" x14ac:dyDescent="0.3">
      <c r="C14988" s="112">
        <v>44531</v>
      </c>
      <c r="D14988" s="21">
        <v>1</v>
      </c>
      <c r="E14988" s="21" t="s">
        <v>21</v>
      </c>
      <c r="F14988" s="21">
        <v>350.41700000000003</v>
      </c>
      <c r="G14988" s="16">
        <v>1</v>
      </c>
    </row>
    <row r="14989" spans="3:7" x14ac:dyDescent="0.3">
      <c r="C14989" s="112">
        <v>43901</v>
      </c>
      <c r="D14989" s="21">
        <v>4</v>
      </c>
      <c r="E14989" s="21" t="s">
        <v>21</v>
      </c>
      <c r="F14989" s="21">
        <v>165.602</v>
      </c>
      <c r="G14989" s="16">
        <v>1</v>
      </c>
    </row>
    <row r="14990" spans="3:7" x14ac:dyDescent="0.3">
      <c r="C14990" s="112">
        <v>44199</v>
      </c>
      <c r="D14990" s="21">
        <v>4</v>
      </c>
      <c r="E14990" s="21" t="s">
        <v>16</v>
      </c>
      <c r="F14990" s="21">
        <v>174.90299999999999</v>
      </c>
      <c r="G14990" s="16">
        <v>4</v>
      </c>
    </row>
    <row r="14991" spans="3:7" x14ac:dyDescent="0.3">
      <c r="C14991" s="112">
        <v>43992</v>
      </c>
      <c r="D14991" s="21">
        <v>3</v>
      </c>
      <c r="E14991" s="21" t="s">
        <v>7</v>
      </c>
      <c r="F14991" s="21">
        <v>494.41999999999996</v>
      </c>
      <c r="G14991" s="16">
        <v>5</v>
      </c>
    </row>
    <row r="14992" spans="3:7" x14ac:dyDescent="0.3">
      <c r="C14992" s="112">
        <v>44148</v>
      </c>
      <c r="D14992" s="21">
        <v>1</v>
      </c>
      <c r="E14992" s="21" t="s">
        <v>12</v>
      </c>
      <c r="F14992" s="21">
        <v>161.49700000000001</v>
      </c>
      <c r="G14992" s="16">
        <v>1</v>
      </c>
    </row>
    <row r="14993" spans="3:7" x14ac:dyDescent="0.3">
      <c r="C14993" s="112">
        <v>44458</v>
      </c>
      <c r="D14993" s="21">
        <v>5</v>
      </c>
      <c r="E14993" s="21" t="s">
        <v>16</v>
      </c>
      <c r="F14993" s="21">
        <v>128.739</v>
      </c>
      <c r="G14993" s="16">
        <v>1</v>
      </c>
    </row>
    <row r="14994" spans="3:7" x14ac:dyDescent="0.3">
      <c r="C14994" s="112">
        <v>44166</v>
      </c>
      <c r="D14994" s="21">
        <v>3</v>
      </c>
      <c r="E14994" s="21" t="s">
        <v>10</v>
      </c>
      <c r="F14994" s="21">
        <v>822.65300000000002</v>
      </c>
      <c r="G14994" s="16">
        <v>3</v>
      </c>
    </row>
    <row r="14995" spans="3:7" x14ac:dyDescent="0.3">
      <c r="C14995" s="112">
        <v>44254</v>
      </c>
      <c r="D14995" s="21">
        <v>3</v>
      </c>
      <c r="E14995" s="21" t="s">
        <v>12</v>
      </c>
      <c r="F14995" s="21">
        <v>227.75799999999998</v>
      </c>
      <c r="G14995" s="16">
        <v>5</v>
      </c>
    </row>
    <row r="14996" spans="3:7" x14ac:dyDescent="0.3">
      <c r="C14996" s="112">
        <v>44298</v>
      </c>
      <c r="D14996" s="21">
        <v>3</v>
      </c>
      <c r="E14996" s="21" t="s">
        <v>7</v>
      </c>
      <c r="F14996" s="21">
        <v>384.464</v>
      </c>
      <c r="G14996" s="16">
        <v>6</v>
      </c>
    </row>
    <row r="14997" spans="3:7" x14ac:dyDescent="0.3">
      <c r="C14997" s="112">
        <v>43870</v>
      </c>
      <c r="D14997" s="21">
        <v>1</v>
      </c>
      <c r="E14997" s="21" t="s">
        <v>10</v>
      </c>
      <c r="F14997" s="21">
        <v>133.53900000000002</v>
      </c>
      <c r="G14997" s="16">
        <v>1</v>
      </c>
    </row>
    <row r="14998" spans="3:7" x14ac:dyDescent="0.3">
      <c r="C14998" s="112">
        <v>44137</v>
      </c>
      <c r="D14998" s="21">
        <v>1</v>
      </c>
      <c r="E14998" s="21" t="s">
        <v>10</v>
      </c>
      <c r="F14998" s="21">
        <v>261.30799999999999</v>
      </c>
      <c r="G14998" s="16">
        <v>6</v>
      </c>
    </row>
    <row r="14999" spans="3:7" x14ac:dyDescent="0.3">
      <c r="C14999" s="112">
        <v>44558</v>
      </c>
      <c r="D14999" s="21">
        <v>1</v>
      </c>
      <c r="E14999" s="21" t="s">
        <v>21</v>
      </c>
      <c r="F14999" s="21">
        <v>490.27700000000004</v>
      </c>
      <c r="G14999" s="16">
        <v>5</v>
      </c>
    </row>
    <row r="15000" spans="3:7" x14ac:dyDescent="0.3">
      <c r="C15000" s="112">
        <v>43919</v>
      </c>
      <c r="D15000" s="21">
        <v>4</v>
      </c>
      <c r="E15000" s="21" t="s">
        <v>7</v>
      </c>
      <c r="F15000" s="21">
        <v>315.18700000000001</v>
      </c>
      <c r="G15000" s="16">
        <v>5</v>
      </c>
    </row>
    <row r="15001" spans="3:7" x14ac:dyDescent="0.3">
      <c r="C15001" s="112">
        <v>44161</v>
      </c>
      <c r="D15001" s="21">
        <v>2</v>
      </c>
      <c r="E15001" s="21" t="s">
        <v>20</v>
      </c>
      <c r="F15001" s="21">
        <v>220.94200000000001</v>
      </c>
      <c r="G15001" s="16">
        <v>6</v>
      </c>
    </row>
    <row r="15002" spans="3:7" x14ac:dyDescent="0.3">
      <c r="C15002" s="112">
        <v>43969</v>
      </c>
      <c r="D15002" s="21">
        <v>3</v>
      </c>
      <c r="E15002" s="21" t="s">
        <v>12</v>
      </c>
      <c r="F15002" s="21">
        <v>241.42199999999997</v>
      </c>
      <c r="G15002" s="16">
        <v>2</v>
      </c>
    </row>
    <row r="15003" spans="3:7" x14ac:dyDescent="0.3">
      <c r="C15003" s="112">
        <v>44536</v>
      </c>
      <c r="D15003" s="21">
        <v>3</v>
      </c>
      <c r="E15003" s="21" t="s">
        <v>21</v>
      </c>
      <c r="F15003" s="21">
        <v>370.41300000000001</v>
      </c>
      <c r="G15003" s="16">
        <v>6</v>
      </c>
    </row>
    <row r="15004" spans="3:7" x14ac:dyDescent="0.3">
      <c r="C15004" s="112">
        <v>44117</v>
      </c>
      <c r="D15004" s="21">
        <v>3</v>
      </c>
      <c r="E15004" s="21" t="s">
        <v>20</v>
      </c>
      <c r="F15004" s="21">
        <v>135.79400000000001</v>
      </c>
      <c r="G15004" s="16">
        <v>1</v>
      </c>
    </row>
    <row r="15005" spans="3:7" x14ac:dyDescent="0.3">
      <c r="C15005" s="112">
        <v>44544</v>
      </c>
      <c r="D15005" s="21">
        <v>4</v>
      </c>
      <c r="E15005" s="21" t="s">
        <v>21</v>
      </c>
      <c r="F15005" s="21">
        <v>661.12900000000002</v>
      </c>
      <c r="G15005" s="16">
        <v>1</v>
      </c>
    </row>
    <row r="15006" spans="3:7" x14ac:dyDescent="0.3">
      <c r="C15006" s="112">
        <v>44406</v>
      </c>
      <c r="D15006" s="21">
        <v>4</v>
      </c>
      <c r="E15006" s="21" t="s">
        <v>16</v>
      </c>
      <c r="F15006" s="21">
        <v>132.32900000000001</v>
      </c>
      <c r="G15006" s="16">
        <v>1</v>
      </c>
    </row>
    <row r="15007" spans="3:7" x14ac:dyDescent="0.3">
      <c r="C15007" s="112">
        <v>44170</v>
      </c>
      <c r="D15007" s="21">
        <v>1</v>
      </c>
      <c r="E15007" s="21" t="s">
        <v>21</v>
      </c>
      <c r="F15007" s="21">
        <v>499.44200000000001</v>
      </c>
      <c r="G15007" s="16">
        <v>2</v>
      </c>
    </row>
    <row r="15008" spans="3:7" x14ac:dyDescent="0.3">
      <c r="C15008" s="112">
        <v>44216</v>
      </c>
      <c r="D15008" s="21">
        <v>3</v>
      </c>
      <c r="E15008" s="21" t="s">
        <v>12</v>
      </c>
      <c r="F15008" s="21">
        <v>498.37099999999998</v>
      </c>
      <c r="G15008" s="16">
        <v>5</v>
      </c>
    </row>
    <row r="15009" spans="3:7" x14ac:dyDescent="0.3">
      <c r="C15009" s="112">
        <v>43842</v>
      </c>
      <c r="D15009" s="21">
        <v>4</v>
      </c>
      <c r="E15009" s="21" t="s">
        <v>10</v>
      </c>
      <c r="F15009" s="21">
        <v>364.84499999999997</v>
      </c>
      <c r="G15009" s="16">
        <v>1</v>
      </c>
    </row>
    <row r="15010" spans="3:7" x14ac:dyDescent="0.3">
      <c r="C15010" s="112">
        <v>44320</v>
      </c>
      <c r="D15010" s="21">
        <v>3</v>
      </c>
      <c r="E15010" s="21" t="s">
        <v>21</v>
      </c>
      <c r="F15010" s="21">
        <v>317.74099999999999</v>
      </c>
      <c r="G15010" s="16">
        <v>5</v>
      </c>
    </row>
    <row r="15011" spans="3:7" x14ac:dyDescent="0.3">
      <c r="C15011" s="112">
        <v>44401</v>
      </c>
      <c r="D15011" s="21">
        <v>3</v>
      </c>
      <c r="E15011" s="21" t="s">
        <v>21</v>
      </c>
      <c r="F15011" s="21">
        <v>109.127</v>
      </c>
      <c r="G15011" s="16">
        <v>6</v>
      </c>
    </row>
    <row r="15012" spans="3:7" x14ac:dyDescent="0.3">
      <c r="C15012" s="112">
        <v>44293</v>
      </c>
      <c r="D15012" s="21">
        <v>3</v>
      </c>
      <c r="E15012" s="21" t="s">
        <v>10</v>
      </c>
      <c r="F15012" s="21">
        <v>197.75200000000001</v>
      </c>
      <c r="G15012" s="16">
        <v>7</v>
      </c>
    </row>
    <row r="15013" spans="3:7" x14ac:dyDescent="0.3">
      <c r="C15013" s="112">
        <v>44081</v>
      </c>
      <c r="D15013" s="21">
        <v>1</v>
      </c>
      <c r="E15013" s="21" t="s">
        <v>7</v>
      </c>
      <c r="F15013" s="21">
        <v>226.87100000000001</v>
      </c>
      <c r="G15013" s="16">
        <v>7</v>
      </c>
    </row>
    <row r="15014" spans="3:7" x14ac:dyDescent="0.3">
      <c r="C15014" s="112">
        <v>44051</v>
      </c>
      <c r="D15014" s="21">
        <v>4</v>
      </c>
      <c r="E15014" s="21" t="s">
        <v>7</v>
      </c>
      <c r="F15014" s="21">
        <v>121.73800000000001</v>
      </c>
      <c r="G15014" s="16">
        <v>5</v>
      </c>
    </row>
    <row r="15015" spans="3:7" x14ac:dyDescent="0.3">
      <c r="C15015" s="112">
        <v>44353</v>
      </c>
      <c r="D15015" s="21">
        <v>1</v>
      </c>
      <c r="E15015" s="21" t="s">
        <v>12</v>
      </c>
      <c r="F15015" s="21">
        <v>480.517</v>
      </c>
      <c r="G15015" s="16">
        <v>5</v>
      </c>
    </row>
    <row r="15016" spans="3:7" x14ac:dyDescent="0.3">
      <c r="C15016" s="112">
        <v>44366</v>
      </c>
      <c r="D15016" s="21">
        <v>2</v>
      </c>
      <c r="E15016" s="21" t="s">
        <v>21</v>
      </c>
      <c r="F15016" s="21">
        <v>103.98800000000001</v>
      </c>
      <c r="G15016" s="16">
        <v>5</v>
      </c>
    </row>
    <row r="15017" spans="3:7" x14ac:dyDescent="0.3">
      <c r="C15017" s="112">
        <v>44046</v>
      </c>
      <c r="D15017" s="21">
        <v>4</v>
      </c>
      <c r="E15017" s="21" t="s">
        <v>10</v>
      </c>
      <c r="F15017" s="21">
        <v>407.798</v>
      </c>
      <c r="G15017" s="16">
        <v>4</v>
      </c>
    </row>
    <row r="15018" spans="3:7" x14ac:dyDescent="0.3">
      <c r="C15018" s="112">
        <v>43850</v>
      </c>
      <c r="D15018" s="21">
        <v>5</v>
      </c>
      <c r="E15018" s="21" t="s">
        <v>20</v>
      </c>
      <c r="F15018" s="21">
        <v>168.626</v>
      </c>
      <c r="G15018" s="16">
        <v>6</v>
      </c>
    </row>
    <row r="15019" spans="3:7" x14ac:dyDescent="0.3">
      <c r="C15019" s="112">
        <v>44473</v>
      </c>
      <c r="D15019" s="21">
        <v>3</v>
      </c>
      <c r="E15019" s="21" t="s">
        <v>20</v>
      </c>
      <c r="F15019" s="21">
        <v>117.84700000000001</v>
      </c>
      <c r="G15019" s="16">
        <v>5</v>
      </c>
    </row>
    <row r="15020" spans="3:7" x14ac:dyDescent="0.3">
      <c r="C15020" s="112">
        <v>44372</v>
      </c>
      <c r="D15020" s="21">
        <v>3</v>
      </c>
      <c r="E15020" s="21" t="s">
        <v>21</v>
      </c>
      <c r="F15020" s="21">
        <v>466.86</v>
      </c>
      <c r="G15020" s="16">
        <v>3</v>
      </c>
    </row>
    <row r="15021" spans="3:7" x14ac:dyDescent="0.3">
      <c r="C15021" s="112">
        <v>44331</v>
      </c>
      <c r="D15021" s="21">
        <v>2</v>
      </c>
      <c r="E15021" s="21" t="s">
        <v>7</v>
      </c>
      <c r="F15021" s="21">
        <v>300.41199999999998</v>
      </c>
      <c r="G15021" s="16">
        <v>4</v>
      </c>
    </row>
    <row r="15022" spans="3:7" x14ac:dyDescent="0.3">
      <c r="C15022" s="112">
        <v>44502</v>
      </c>
      <c r="D15022" s="21">
        <v>5</v>
      </c>
      <c r="E15022" s="21" t="s">
        <v>7</v>
      </c>
      <c r="F15022" s="21">
        <v>273.30900000000003</v>
      </c>
      <c r="G15022" s="16">
        <v>2</v>
      </c>
    </row>
    <row r="15023" spans="3:7" x14ac:dyDescent="0.3">
      <c r="C15023" s="112">
        <v>44205</v>
      </c>
      <c r="D15023" s="21">
        <v>5</v>
      </c>
      <c r="E15023" s="21" t="s">
        <v>12</v>
      </c>
      <c r="F15023" s="21">
        <v>233.31</v>
      </c>
      <c r="G15023" s="16">
        <v>1</v>
      </c>
    </row>
    <row r="15024" spans="3:7" x14ac:dyDescent="0.3">
      <c r="C15024" s="112">
        <v>44357</v>
      </c>
      <c r="D15024" s="21">
        <v>4</v>
      </c>
      <c r="E15024" s="21" t="s">
        <v>7</v>
      </c>
      <c r="F15024" s="21">
        <v>471.06200000000001</v>
      </c>
      <c r="G15024" s="16">
        <v>1</v>
      </c>
    </row>
    <row r="15025" spans="3:7" x14ac:dyDescent="0.3">
      <c r="C15025" s="112">
        <v>44195</v>
      </c>
      <c r="D15025" s="21">
        <v>3</v>
      </c>
      <c r="E15025" s="21" t="s">
        <v>21</v>
      </c>
      <c r="F15025" s="21">
        <v>764.83799999999997</v>
      </c>
      <c r="G15025" s="16">
        <v>5</v>
      </c>
    </row>
    <row r="15026" spans="3:7" x14ac:dyDescent="0.3">
      <c r="C15026" s="112">
        <v>44232</v>
      </c>
      <c r="D15026" s="21">
        <v>4</v>
      </c>
      <c r="E15026" s="21" t="s">
        <v>7</v>
      </c>
      <c r="F15026" s="21">
        <v>220.381</v>
      </c>
      <c r="G15026" s="16">
        <v>5</v>
      </c>
    </row>
    <row r="15027" spans="3:7" x14ac:dyDescent="0.3">
      <c r="C15027" s="112">
        <v>44421</v>
      </c>
      <c r="D15027" s="21">
        <v>1</v>
      </c>
      <c r="E15027" s="21" t="s">
        <v>7</v>
      </c>
      <c r="F15027" s="21">
        <v>184.56199999999998</v>
      </c>
      <c r="G15027" s="16">
        <v>1</v>
      </c>
    </row>
    <row r="15028" spans="3:7" x14ac:dyDescent="0.3">
      <c r="C15028" s="112">
        <v>44076</v>
      </c>
      <c r="D15028" s="21">
        <v>2</v>
      </c>
      <c r="E15028" s="21" t="s">
        <v>7</v>
      </c>
      <c r="F15028" s="21">
        <v>229.76100000000002</v>
      </c>
      <c r="G15028" s="16">
        <v>1</v>
      </c>
    </row>
    <row r="15029" spans="3:7" x14ac:dyDescent="0.3">
      <c r="C15029" s="112">
        <v>44409</v>
      </c>
      <c r="D15029" s="21">
        <v>2</v>
      </c>
      <c r="E15029" s="21" t="s">
        <v>10</v>
      </c>
      <c r="F15029" s="21">
        <v>302.29300000000001</v>
      </c>
      <c r="G15029" s="16">
        <v>5</v>
      </c>
    </row>
    <row r="15030" spans="3:7" x14ac:dyDescent="0.3">
      <c r="C15030" s="112">
        <v>44291</v>
      </c>
      <c r="D15030" s="21">
        <v>3</v>
      </c>
      <c r="E15030" s="21" t="s">
        <v>20</v>
      </c>
      <c r="F15030" s="21">
        <v>139.31700000000001</v>
      </c>
      <c r="G15030" s="16">
        <v>1</v>
      </c>
    </row>
    <row r="15031" spans="3:7" x14ac:dyDescent="0.3">
      <c r="C15031" s="112">
        <v>44034</v>
      </c>
      <c r="D15031" s="21">
        <v>4</v>
      </c>
      <c r="E15031" s="21" t="s">
        <v>21</v>
      </c>
      <c r="F15031" s="21">
        <v>294.96600000000001</v>
      </c>
      <c r="G15031" s="16">
        <v>6</v>
      </c>
    </row>
    <row r="15032" spans="3:7" x14ac:dyDescent="0.3">
      <c r="C15032" s="112">
        <v>44296</v>
      </c>
      <c r="D15032" s="21">
        <v>5</v>
      </c>
      <c r="E15032" s="21" t="s">
        <v>12</v>
      </c>
      <c r="F15032" s="21">
        <v>270.62</v>
      </c>
      <c r="G15032" s="16">
        <v>5</v>
      </c>
    </row>
    <row r="15033" spans="3:7" x14ac:dyDescent="0.3">
      <c r="C15033" s="112">
        <v>44422</v>
      </c>
      <c r="D15033" s="21">
        <v>3</v>
      </c>
      <c r="E15033" s="21" t="s">
        <v>12</v>
      </c>
      <c r="F15033" s="21">
        <v>266.41399999999999</v>
      </c>
      <c r="G15033" s="16">
        <v>5</v>
      </c>
    </row>
    <row r="15034" spans="3:7" x14ac:dyDescent="0.3">
      <c r="C15034" s="112">
        <v>44054</v>
      </c>
      <c r="D15034" s="21">
        <v>5</v>
      </c>
      <c r="E15034" s="21" t="s">
        <v>20</v>
      </c>
      <c r="F15034" s="21">
        <v>423.21000000000004</v>
      </c>
      <c r="G15034" s="16">
        <v>1</v>
      </c>
    </row>
    <row r="15035" spans="3:7" x14ac:dyDescent="0.3">
      <c r="C15035" s="112">
        <v>44389</v>
      </c>
      <c r="D15035" s="21">
        <v>5</v>
      </c>
      <c r="E15035" s="21" t="s">
        <v>7</v>
      </c>
      <c r="F15035" s="21">
        <v>411.23599999999999</v>
      </c>
      <c r="G15035" s="16">
        <v>6</v>
      </c>
    </row>
    <row r="15036" spans="3:7" x14ac:dyDescent="0.3">
      <c r="C15036" s="112">
        <v>44202</v>
      </c>
      <c r="D15036" s="21">
        <v>2</v>
      </c>
      <c r="E15036" s="21" t="s">
        <v>12</v>
      </c>
      <c r="F15036" s="21">
        <v>497.97200000000004</v>
      </c>
      <c r="G15036" s="16">
        <v>5</v>
      </c>
    </row>
    <row r="15037" spans="3:7" x14ac:dyDescent="0.3">
      <c r="C15037" s="112">
        <v>44353</v>
      </c>
      <c r="D15037" s="21">
        <v>5</v>
      </c>
      <c r="E15037" s="21" t="s">
        <v>12</v>
      </c>
      <c r="F15037" s="21">
        <v>190.35499999999999</v>
      </c>
      <c r="G15037" s="16">
        <v>3</v>
      </c>
    </row>
    <row r="15038" spans="3:7" x14ac:dyDescent="0.3">
      <c r="C15038" s="112">
        <v>44049</v>
      </c>
      <c r="D15038" s="21">
        <v>4</v>
      </c>
      <c r="E15038" s="21" t="s">
        <v>7</v>
      </c>
      <c r="F15038" s="21">
        <v>474.60600000000005</v>
      </c>
      <c r="G15038" s="16">
        <v>2</v>
      </c>
    </row>
    <row r="15039" spans="3:7" x14ac:dyDescent="0.3">
      <c r="C15039" s="112">
        <v>44105</v>
      </c>
      <c r="D15039" s="21">
        <v>3</v>
      </c>
      <c r="E15039" s="21" t="s">
        <v>21</v>
      </c>
      <c r="F15039" s="21">
        <v>137.107</v>
      </c>
      <c r="G15039" s="16">
        <v>1</v>
      </c>
    </row>
    <row r="15040" spans="3:7" x14ac:dyDescent="0.3">
      <c r="C15040" s="112">
        <v>44529</v>
      </c>
      <c r="D15040" s="21">
        <v>1</v>
      </c>
      <c r="E15040" s="21" t="s">
        <v>7</v>
      </c>
      <c r="F15040" s="21">
        <v>246.89299999999997</v>
      </c>
      <c r="G15040" s="16">
        <v>5</v>
      </c>
    </row>
    <row r="15041" spans="3:7" x14ac:dyDescent="0.3">
      <c r="C15041" s="112">
        <v>44351</v>
      </c>
      <c r="D15041" s="21">
        <v>4</v>
      </c>
      <c r="E15041" s="21" t="s">
        <v>21</v>
      </c>
      <c r="F15041" s="21">
        <v>361.64</v>
      </c>
      <c r="G15041" s="16">
        <v>1</v>
      </c>
    </row>
    <row r="15042" spans="3:7" x14ac:dyDescent="0.3">
      <c r="C15042" s="112">
        <v>44315</v>
      </c>
      <c r="D15042" s="21">
        <v>3</v>
      </c>
      <c r="E15042" s="21" t="s">
        <v>10</v>
      </c>
      <c r="F15042" s="21">
        <v>394.26300000000003</v>
      </c>
      <c r="G15042" s="16">
        <v>5</v>
      </c>
    </row>
    <row r="15043" spans="3:7" x14ac:dyDescent="0.3">
      <c r="C15043" s="112">
        <v>44036</v>
      </c>
      <c r="D15043" s="21">
        <v>1</v>
      </c>
      <c r="E15043" s="21" t="s">
        <v>21</v>
      </c>
      <c r="F15043" s="21">
        <v>299.738</v>
      </c>
      <c r="G15043" s="16">
        <v>5</v>
      </c>
    </row>
    <row r="15044" spans="3:7" x14ac:dyDescent="0.3">
      <c r="C15044" s="112">
        <v>44240</v>
      </c>
      <c r="D15044" s="21">
        <v>4</v>
      </c>
      <c r="E15044" s="21" t="s">
        <v>7</v>
      </c>
      <c r="F15044" s="21">
        <v>122.2</v>
      </c>
      <c r="G15044" s="16">
        <v>5</v>
      </c>
    </row>
    <row r="15045" spans="3:7" x14ac:dyDescent="0.3">
      <c r="C15045" s="112">
        <v>44052</v>
      </c>
      <c r="D15045" s="21">
        <v>2</v>
      </c>
      <c r="E15045" s="21" t="s">
        <v>16</v>
      </c>
      <c r="F15045" s="21">
        <v>337.32600000000002</v>
      </c>
      <c r="G15045" s="16">
        <v>6</v>
      </c>
    </row>
    <row r="15046" spans="3:7" x14ac:dyDescent="0.3">
      <c r="C15046" s="112">
        <v>44432</v>
      </c>
      <c r="D15046" s="21">
        <v>3</v>
      </c>
      <c r="E15046" s="21" t="s">
        <v>20</v>
      </c>
      <c r="F15046" s="21">
        <v>497.55900000000003</v>
      </c>
      <c r="G15046" s="16">
        <v>3</v>
      </c>
    </row>
    <row r="15047" spans="3:7" x14ac:dyDescent="0.3">
      <c r="C15047" s="112">
        <v>44100</v>
      </c>
      <c r="D15047" s="21">
        <v>1</v>
      </c>
      <c r="E15047" s="21" t="s">
        <v>16</v>
      </c>
      <c r="F15047" s="21">
        <v>370.221</v>
      </c>
      <c r="G15047" s="16">
        <v>6</v>
      </c>
    </row>
    <row r="15048" spans="3:7" x14ac:dyDescent="0.3">
      <c r="C15048" s="112">
        <v>44419</v>
      </c>
      <c r="D15048" s="21">
        <v>4</v>
      </c>
      <c r="E15048" s="21" t="s">
        <v>12</v>
      </c>
      <c r="F15048" s="21">
        <v>404.50300000000004</v>
      </c>
      <c r="G15048" s="16">
        <v>5</v>
      </c>
    </row>
    <row r="15049" spans="3:7" x14ac:dyDescent="0.3">
      <c r="C15049" s="112">
        <v>44274</v>
      </c>
      <c r="D15049" s="21">
        <v>4</v>
      </c>
      <c r="E15049" s="21" t="s">
        <v>16</v>
      </c>
      <c r="F15049" s="21">
        <v>133.93199999999999</v>
      </c>
      <c r="G15049" s="16">
        <v>5</v>
      </c>
    </row>
    <row r="15050" spans="3:7" x14ac:dyDescent="0.3">
      <c r="C15050" s="112">
        <v>44267</v>
      </c>
      <c r="D15050" s="21">
        <v>5</v>
      </c>
      <c r="E15050" s="21" t="s">
        <v>12</v>
      </c>
      <c r="F15050" s="21">
        <v>306.00400000000002</v>
      </c>
      <c r="G15050" s="16">
        <v>1</v>
      </c>
    </row>
    <row r="15051" spans="3:7" x14ac:dyDescent="0.3">
      <c r="C15051" s="112">
        <v>44138</v>
      </c>
      <c r="D15051" s="21">
        <v>5</v>
      </c>
      <c r="E15051" s="21" t="s">
        <v>10</v>
      </c>
      <c r="F15051" s="21">
        <v>276.02699999999999</v>
      </c>
      <c r="G15051" s="16">
        <v>1</v>
      </c>
    </row>
    <row r="15052" spans="3:7" x14ac:dyDescent="0.3">
      <c r="C15052" s="112">
        <v>44473</v>
      </c>
      <c r="D15052" s="21">
        <v>5</v>
      </c>
      <c r="E15052" s="21" t="s">
        <v>12</v>
      </c>
      <c r="F15052" s="21">
        <v>227.583</v>
      </c>
      <c r="G15052" s="16">
        <v>5</v>
      </c>
    </row>
    <row r="15053" spans="3:7" x14ac:dyDescent="0.3">
      <c r="C15053" s="112">
        <v>44094</v>
      </c>
      <c r="D15053" s="21">
        <v>1</v>
      </c>
      <c r="E15053" s="21" t="s">
        <v>12</v>
      </c>
      <c r="F15053" s="21">
        <v>404.71899999999999</v>
      </c>
      <c r="G15053" s="16">
        <v>4</v>
      </c>
    </row>
    <row r="15054" spans="3:7" x14ac:dyDescent="0.3">
      <c r="C15054" s="112">
        <v>43860</v>
      </c>
      <c r="D15054" s="21">
        <v>3</v>
      </c>
      <c r="E15054" s="21" t="s">
        <v>21</v>
      </c>
      <c r="F15054" s="21">
        <v>204.012</v>
      </c>
      <c r="G15054" s="16">
        <v>1</v>
      </c>
    </row>
    <row r="15055" spans="3:7" x14ac:dyDescent="0.3">
      <c r="C15055" s="112">
        <v>44031</v>
      </c>
      <c r="D15055" s="21">
        <v>4</v>
      </c>
      <c r="E15055" s="21" t="s">
        <v>12</v>
      </c>
      <c r="F15055" s="21">
        <v>365.67500000000001</v>
      </c>
      <c r="G15055" s="16">
        <v>3</v>
      </c>
    </row>
    <row r="15056" spans="3:7" x14ac:dyDescent="0.3">
      <c r="C15056" s="112">
        <v>44242</v>
      </c>
      <c r="D15056" s="21">
        <v>3</v>
      </c>
      <c r="E15056" s="21" t="s">
        <v>12</v>
      </c>
      <c r="F15056" s="21">
        <v>414.81299999999999</v>
      </c>
      <c r="G15056" s="16">
        <v>5</v>
      </c>
    </row>
    <row r="15057" spans="3:7" x14ac:dyDescent="0.3">
      <c r="C15057" s="112">
        <v>43878</v>
      </c>
      <c r="D15057" s="21">
        <v>3</v>
      </c>
      <c r="E15057" s="21" t="s">
        <v>7</v>
      </c>
      <c r="F15057" s="21">
        <v>135.02500000000001</v>
      </c>
      <c r="G15057" s="16">
        <v>2</v>
      </c>
    </row>
    <row r="15058" spans="3:7" x14ac:dyDescent="0.3">
      <c r="C15058" s="112">
        <v>43965</v>
      </c>
      <c r="D15058" s="21">
        <v>5</v>
      </c>
      <c r="E15058" s="21" t="s">
        <v>12</v>
      </c>
      <c r="F15058" s="21">
        <v>428.774</v>
      </c>
      <c r="G15058" s="16">
        <v>1</v>
      </c>
    </row>
    <row r="15059" spans="3:7" x14ac:dyDescent="0.3">
      <c r="C15059" s="112">
        <v>44229</v>
      </c>
      <c r="D15059" s="21">
        <v>1</v>
      </c>
      <c r="E15059" s="21" t="s">
        <v>20</v>
      </c>
      <c r="F15059" s="21">
        <v>417.65699999999998</v>
      </c>
      <c r="G15059" s="16">
        <v>2</v>
      </c>
    </row>
    <row r="15060" spans="3:7" x14ac:dyDescent="0.3">
      <c r="C15060" s="112">
        <v>44309</v>
      </c>
      <c r="D15060" s="21">
        <v>4</v>
      </c>
      <c r="E15060" s="21" t="s">
        <v>20</v>
      </c>
      <c r="F15060" s="21">
        <v>211.81199999999998</v>
      </c>
      <c r="G15060" s="16">
        <v>4</v>
      </c>
    </row>
    <row r="15061" spans="3:7" x14ac:dyDescent="0.3">
      <c r="C15061" s="112">
        <v>44015</v>
      </c>
      <c r="D15061" s="21">
        <v>4</v>
      </c>
      <c r="E15061" s="21" t="s">
        <v>16</v>
      </c>
      <c r="F15061" s="21">
        <v>486.3</v>
      </c>
      <c r="G15061" s="16">
        <v>1</v>
      </c>
    </row>
    <row r="15062" spans="3:7" x14ac:dyDescent="0.3">
      <c r="C15062" s="112">
        <v>44078</v>
      </c>
      <c r="D15062" s="21">
        <v>4</v>
      </c>
      <c r="E15062" s="21" t="s">
        <v>12</v>
      </c>
      <c r="F15062" s="21">
        <v>270.54599999999999</v>
      </c>
      <c r="G15062" s="16">
        <v>1</v>
      </c>
    </row>
    <row r="15063" spans="3:7" x14ac:dyDescent="0.3">
      <c r="C15063" s="112">
        <v>44488</v>
      </c>
      <c r="D15063" s="21">
        <v>4</v>
      </c>
      <c r="E15063" s="21" t="s">
        <v>21</v>
      </c>
      <c r="F15063" s="21">
        <v>476.32100000000003</v>
      </c>
      <c r="G15063" s="16">
        <v>1</v>
      </c>
    </row>
    <row r="15064" spans="3:7" x14ac:dyDescent="0.3">
      <c r="C15064" s="112">
        <v>44046</v>
      </c>
      <c r="D15064" s="21">
        <v>3</v>
      </c>
      <c r="E15064" s="21" t="s">
        <v>7</v>
      </c>
      <c r="F15064" s="21">
        <v>232.02800000000002</v>
      </c>
      <c r="G15064" s="16">
        <v>4</v>
      </c>
    </row>
    <row r="15065" spans="3:7" x14ac:dyDescent="0.3">
      <c r="C15065" s="112">
        <v>44253</v>
      </c>
      <c r="D15065" s="21">
        <v>4</v>
      </c>
      <c r="E15065" s="21" t="s">
        <v>7</v>
      </c>
      <c r="F15065" s="21">
        <v>489.50699999999995</v>
      </c>
      <c r="G15065" s="16">
        <v>6</v>
      </c>
    </row>
    <row r="15066" spans="3:7" x14ac:dyDescent="0.3">
      <c r="C15066" s="112">
        <v>44360</v>
      </c>
      <c r="D15066" s="21">
        <v>4</v>
      </c>
      <c r="E15066" s="21" t="s">
        <v>7</v>
      </c>
      <c r="F15066" s="21">
        <v>442.06700000000001</v>
      </c>
      <c r="G15066" s="16">
        <v>5</v>
      </c>
    </row>
    <row r="15067" spans="3:7" x14ac:dyDescent="0.3">
      <c r="C15067" s="112">
        <v>44451</v>
      </c>
      <c r="D15067" s="21">
        <v>3</v>
      </c>
      <c r="E15067" s="21" t="s">
        <v>16</v>
      </c>
      <c r="F15067" s="21">
        <v>443.45299999999997</v>
      </c>
      <c r="G15067" s="16">
        <v>4</v>
      </c>
    </row>
    <row r="15068" spans="3:7" x14ac:dyDescent="0.3">
      <c r="C15068" s="112">
        <v>43850</v>
      </c>
      <c r="D15068" s="21">
        <v>5</v>
      </c>
      <c r="E15068" s="21" t="s">
        <v>7</v>
      </c>
      <c r="F15068" s="21">
        <v>429.488</v>
      </c>
      <c r="G15068" s="16">
        <v>1</v>
      </c>
    </row>
    <row r="15069" spans="3:7" x14ac:dyDescent="0.3">
      <c r="C15069" s="112">
        <v>44002</v>
      </c>
      <c r="D15069" s="21">
        <v>1</v>
      </c>
      <c r="E15069" s="21" t="s">
        <v>10</v>
      </c>
      <c r="F15069" s="21">
        <v>315.56</v>
      </c>
      <c r="G15069" s="16">
        <v>4</v>
      </c>
    </row>
    <row r="15070" spans="3:7" x14ac:dyDescent="0.3">
      <c r="C15070" s="112">
        <v>44498</v>
      </c>
      <c r="D15070" s="21">
        <v>3</v>
      </c>
      <c r="E15070" s="21" t="s">
        <v>12</v>
      </c>
      <c r="F15070" s="21">
        <v>369.346</v>
      </c>
      <c r="G15070" s="16">
        <v>5</v>
      </c>
    </row>
    <row r="15071" spans="3:7" x14ac:dyDescent="0.3">
      <c r="C15071" s="112">
        <v>44051</v>
      </c>
      <c r="D15071" s="21">
        <v>4</v>
      </c>
      <c r="E15071" s="21" t="s">
        <v>21</v>
      </c>
      <c r="F15071" s="21">
        <v>327.42899999999997</v>
      </c>
      <c r="G15071" s="16">
        <v>4</v>
      </c>
    </row>
    <row r="15072" spans="3:7" x14ac:dyDescent="0.3">
      <c r="C15072" s="112">
        <v>44512</v>
      </c>
      <c r="D15072" s="21">
        <v>4</v>
      </c>
      <c r="E15072" s="21" t="s">
        <v>16</v>
      </c>
      <c r="F15072" s="21">
        <v>313.94600000000003</v>
      </c>
      <c r="G15072" s="16">
        <v>5</v>
      </c>
    </row>
    <row r="15073" spans="3:7" x14ac:dyDescent="0.3">
      <c r="C15073" s="112">
        <v>44173</v>
      </c>
      <c r="D15073" s="21">
        <v>3</v>
      </c>
      <c r="E15073" s="21" t="s">
        <v>21</v>
      </c>
      <c r="F15073" s="21">
        <v>159.804</v>
      </c>
      <c r="G15073" s="16">
        <v>3</v>
      </c>
    </row>
    <row r="15074" spans="3:7" x14ac:dyDescent="0.3">
      <c r="C15074" s="112">
        <v>43990</v>
      </c>
      <c r="D15074" s="21">
        <v>3</v>
      </c>
      <c r="E15074" s="21" t="s">
        <v>21</v>
      </c>
      <c r="F15074" s="21">
        <v>121.44800000000001</v>
      </c>
      <c r="G15074" s="16">
        <v>1</v>
      </c>
    </row>
    <row r="15075" spans="3:7" x14ac:dyDescent="0.3">
      <c r="C15075" s="112">
        <v>44183</v>
      </c>
      <c r="D15075" s="21">
        <v>5</v>
      </c>
      <c r="E15075" s="21" t="s">
        <v>7</v>
      </c>
      <c r="F15075" s="21">
        <v>591.98900000000003</v>
      </c>
      <c r="G15075" s="16">
        <v>5</v>
      </c>
    </row>
    <row r="15076" spans="3:7" x14ac:dyDescent="0.3">
      <c r="C15076" s="112">
        <v>44548</v>
      </c>
      <c r="D15076" s="21">
        <v>2</v>
      </c>
      <c r="E15076" s="21" t="s">
        <v>12</v>
      </c>
      <c r="F15076" s="21">
        <v>315.40899999999999</v>
      </c>
      <c r="G15076" s="16">
        <v>3</v>
      </c>
    </row>
    <row r="15077" spans="3:7" x14ac:dyDescent="0.3">
      <c r="C15077" s="112">
        <v>44354</v>
      </c>
      <c r="D15077" s="21">
        <v>5</v>
      </c>
      <c r="E15077" s="21" t="s">
        <v>20</v>
      </c>
      <c r="F15077" s="21">
        <v>345.18</v>
      </c>
      <c r="G15077" s="16">
        <v>5</v>
      </c>
    </row>
    <row r="15078" spans="3:7" x14ac:dyDescent="0.3">
      <c r="C15078" s="112">
        <v>43879</v>
      </c>
      <c r="D15078" s="21">
        <v>4</v>
      </c>
      <c r="E15078" s="21" t="s">
        <v>10</v>
      </c>
      <c r="F15078" s="21">
        <v>310.274</v>
      </c>
      <c r="G15078" s="16">
        <v>5</v>
      </c>
    </row>
    <row r="15079" spans="3:7" x14ac:dyDescent="0.3">
      <c r="C15079" s="112">
        <v>44421</v>
      </c>
      <c r="D15079" s="21">
        <v>1</v>
      </c>
      <c r="E15079" s="21" t="s">
        <v>12</v>
      </c>
      <c r="F15079" s="21">
        <v>373.334</v>
      </c>
      <c r="G15079" s="16">
        <v>3</v>
      </c>
    </row>
    <row r="15080" spans="3:7" x14ac:dyDescent="0.3">
      <c r="C15080" s="112">
        <v>44219</v>
      </c>
      <c r="D15080" s="21">
        <v>5</v>
      </c>
      <c r="E15080" s="21" t="s">
        <v>10</v>
      </c>
      <c r="F15080" s="21">
        <v>250.977</v>
      </c>
      <c r="G15080" s="16">
        <v>1</v>
      </c>
    </row>
    <row r="15081" spans="3:7" x14ac:dyDescent="0.3">
      <c r="C15081" s="112">
        <v>43857</v>
      </c>
      <c r="D15081" s="21">
        <v>4</v>
      </c>
      <c r="E15081" s="21" t="s">
        <v>10</v>
      </c>
      <c r="F15081" s="21">
        <v>255.31</v>
      </c>
      <c r="G15081" s="16">
        <v>5</v>
      </c>
    </row>
    <row r="15082" spans="3:7" x14ac:dyDescent="0.3">
      <c r="C15082" s="112">
        <v>44046</v>
      </c>
      <c r="D15082" s="21">
        <v>1</v>
      </c>
      <c r="E15082" s="21" t="s">
        <v>21</v>
      </c>
      <c r="F15082" s="21">
        <v>320.47399999999999</v>
      </c>
      <c r="G15082" s="16">
        <v>1</v>
      </c>
    </row>
    <row r="15083" spans="3:7" x14ac:dyDescent="0.3">
      <c r="C15083" s="112">
        <v>44153</v>
      </c>
      <c r="D15083" s="21">
        <v>3</v>
      </c>
      <c r="E15083" s="21" t="s">
        <v>16</v>
      </c>
      <c r="F15083" s="21">
        <v>245.27199999999999</v>
      </c>
      <c r="G15083" s="16">
        <v>1</v>
      </c>
    </row>
    <row r="15084" spans="3:7" x14ac:dyDescent="0.3">
      <c r="C15084" s="112">
        <v>44500</v>
      </c>
      <c r="D15084" s="21">
        <v>4</v>
      </c>
      <c r="E15084" s="21" t="s">
        <v>21</v>
      </c>
      <c r="F15084" s="21">
        <v>124.92999999999999</v>
      </c>
      <c r="G15084" s="16">
        <v>7</v>
      </c>
    </row>
    <row r="15085" spans="3:7" x14ac:dyDescent="0.3">
      <c r="C15085" s="112">
        <v>44192</v>
      </c>
      <c r="D15085" s="21">
        <v>5</v>
      </c>
      <c r="E15085" s="21" t="s">
        <v>20</v>
      </c>
      <c r="F15085" s="21">
        <v>415.44399999999996</v>
      </c>
      <c r="G15085" s="16">
        <v>5</v>
      </c>
    </row>
    <row r="15086" spans="3:7" x14ac:dyDescent="0.3">
      <c r="C15086" s="112">
        <v>44066</v>
      </c>
      <c r="D15086" s="21">
        <v>3</v>
      </c>
      <c r="E15086" s="21" t="s">
        <v>7</v>
      </c>
      <c r="F15086" s="21">
        <v>306.43299999999999</v>
      </c>
      <c r="G15086" s="16">
        <v>5</v>
      </c>
    </row>
    <row r="15087" spans="3:7" x14ac:dyDescent="0.3">
      <c r="C15087" s="112">
        <v>44445</v>
      </c>
      <c r="D15087" s="21">
        <v>4</v>
      </c>
      <c r="E15087" s="21" t="s">
        <v>16</v>
      </c>
      <c r="F15087" s="21">
        <v>443.73199999999997</v>
      </c>
      <c r="G15087" s="16">
        <v>1</v>
      </c>
    </row>
    <row r="15088" spans="3:7" x14ac:dyDescent="0.3">
      <c r="C15088" s="112">
        <v>44134</v>
      </c>
      <c r="D15088" s="21">
        <v>4</v>
      </c>
      <c r="E15088" s="21" t="s">
        <v>16</v>
      </c>
      <c r="F15088" s="21">
        <v>292.67199999999997</v>
      </c>
      <c r="G15088" s="16">
        <v>1</v>
      </c>
    </row>
    <row r="15089" spans="3:7" x14ac:dyDescent="0.3">
      <c r="C15089" s="112">
        <v>44001</v>
      </c>
      <c r="D15089" s="21">
        <v>4</v>
      </c>
      <c r="E15089" s="21" t="s">
        <v>16</v>
      </c>
      <c r="F15089" s="21">
        <v>354.50100000000003</v>
      </c>
      <c r="G15089" s="16">
        <v>1</v>
      </c>
    </row>
    <row r="15090" spans="3:7" x14ac:dyDescent="0.3">
      <c r="C15090" s="112">
        <v>43983</v>
      </c>
      <c r="D15090" s="21">
        <v>4</v>
      </c>
      <c r="E15090" s="21" t="s">
        <v>7</v>
      </c>
      <c r="F15090" s="21">
        <v>269.721</v>
      </c>
      <c r="G15090" s="16">
        <v>5</v>
      </c>
    </row>
    <row r="15091" spans="3:7" x14ac:dyDescent="0.3">
      <c r="C15091" s="112">
        <v>44466</v>
      </c>
      <c r="D15091" s="21">
        <v>4</v>
      </c>
      <c r="E15091" s="21" t="s">
        <v>10</v>
      </c>
      <c r="F15091" s="21">
        <v>207.72800000000001</v>
      </c>
      <c r="G15091" s="16">
        <v>7</v>
      </c>
    </row>
    <row r="15092" spans="3:7" x14ac:dyDescent="0.3">
      <c r="C15092" s="112">
        <v>43922</v>
      </c>
      <c r="D15092" s="21">
        <v>3</v>
      </c>
      <c r="E15092" s="21" t="s">
        <v>7</v>
      </c>
      <c r="F15092" s="21">
        <v>142.505</v>
      </c>
      <c r="G15092" s="16">
        <v>5</v>
      </c>
    </row>
    <row r="15093" spans="3:7" x14ac:dyDescent="0.3">
      <c r="C15093" s="112">
        <v>44043</v>
      </c>
      <c r="D15093" s="21">
        <v>3</v>
      </c>
      <c r="E15093" s="21" t="s">
        <v>16</v>
      </c>
      <c r="F15093" s="21">
        <v>102.601</v>
      </c>
      <c r="G15093" s="16">
        <v>4</v>
      </c>
    </row>
    <row r="15094" spans="3:7" x14ac:dyDescent="0.3">
      <c r="C15094" s="112">
        <v>44307</v>
      </c>
      <c r="D15094" s="21">
        <v>5</v>
      </c>
      <c r="E15094" s="21" t="s">
        <v>7</v>
      </c>
      <c r="F15094" s="21">
        <v>145.339</v>
      </c>
      <c r="G15094" s="16">
        <v>5</v>
      </c>
    </row>
    <row r="15095" spans="3:7" x14ac:dyDescent="0.3">
      <c r="C15095" s="112">
        <v>43961</v>
      </c>
      <c r="D15095" s="21">
        <v>4</v>
      </c>
      <c r="E15095" s="21" t="s">
        <v>10</v>
      </c>
      <c r="F15095" s="21">
        <v>363.59899999999999</v>
      </c>
      <c r="G15095" s="16">
        <v>4</v>
      </c>
    </row>
    <row r="15096" spans="3:7" x14ac:dyDescent="0.3">
      <c r="C15096" s="112">
        <v>44114</v>
      </c>
      <c r="D15096" s="21">
        <v>5</v>
      </c>
      <c r="E15096" s="21" t="s">
        <v>10</v>
      </c>
      <c r="F15096" s="21">
        <v>136.45699999999999</v>
      </c>
      <c r="G15096" s="16">
        <v>5</v>
      </c>
    </row>
    <row r="15097" spans="3:7" x14ac:dyDescent="0.3">
      <c r="C15097" s="112">
        <v>43910</v>
      </c>
      <c r="D15097" s="21">
        <v>5</v>
      </c>
      <c r="E15097" s="21" t="s">
        <v>20</v>
      </c>
      <c r="F15097" s="21">
        <v>274.49599999999998</v>
      </c>
      <c r="G15097" s="16">
        <v>5</v>
      </c>
    </row>
    <row r="15098" spans="3:7" x14ac:dyDescent="0.3">
      <c r="C15098" s="112">
        <v>44210</v>
      </c>
      <c r="D15098" s="21">
        <v>1</v>
      </c>
      <c r="E15098" s="21" t="s">
        <v>7</v>
      </c>
      <c r="F15098" s="21">
        <v>312.851</v>
      </c>
      <c r="G15098" s="16">
        <v>1</v>
      </c>
    </row>
    <row r="15099" spans="3:7" x14ac:dyDescent="0.3">
      <c r="C15099" s="112">
        <v>44026</v>
      </c>
      <c r="D15099" s="21">
        <v>4</v>
      </c>
      <c r="E15099" s="21" t="s">
        <v>21</v>
      </c>
      <c r="F15099" s="21">
        <v>147.47399999999999</v>
      </c>
      <c r="G15099" s="16">
        <v>6</v>
      </c>
    </row>
    <row r="15100" spans="3:7" x14ac:dyDescent="0.3">
      <c r="C15100" s="112">
        <v>44113</v>
      </c>
      <c r="D15100" s="21">
        <v>4</v>
      </c>
      <c r="E15100" s="21" t="s">
        <v>21</v>
      </c>
      <c r="F15100" s="21">
        <v>257.63200000000001</v>
      </c>
      <c r="G15100" s="16">
        <v>5</v>
      </c>
    </row>
    <row r="15101" spans="3:7" x14ac:dyDescent="0.3">
      <c r="C15101" s="112">
        <v>44295</v>
      </c>
      <c r="D15101" s="21">
        <v>5</v>
      </c>
      <c r="E15101" s="21" t="s">
        <v>21</v>
      </c>
      <c r="F15101" s="21">
        <v>480.90699999999998</v>
      </c>
      <c r="G15101" s="16">
        <v>1</v>
      </c>
    </row>
    <row r="15102" spans="3:7" x14ac:dyDescent="0.3">
      <c r="C15102" s="112">
        <v>44422</v>
      </c>
      <c r="D15102" s="21">
        <v>1</v>
      </c>
      <c r="E15102" s="21" t="s">
        <v>7</v>
      </c>
      <c r="F15102" s="21">
        <v>361.173</v>
      </c>
      <c r="G15102" s="16">
        <v>4</v>
      </c>
    </row>
    <row r="15103" spans="3:7" x14ac:dyDescent="0.3">
      <c r="C15103" s="112">
        <v>43928</v>
      </c>
      <c r="D15103" s="21">
        <v>5</v>
      </c>
      <c r="E15103" s="21" t="s">
        <v>7</v>
      </c>
      <c r="F15103" s="21">
        <v>349.553</v>
      </c>
      <c r="G15103" s="16">
        <v>1</v>
      </c>
    </row>
    <row r="15104" spans="3:7" x14ac:dyDescent="0.3">
      <c r="C15104" s="112">
        <v>44244</v>
      </c>
      <c r="D15104" s="21">
        <v>3</v>
      </c>
      <c r="E15104" s="21" t="s">
        <v>12</v>
      </c>
      <c r="F15104" s="21">
        <v>146.42599999999999</v>
      </c>
      <c r="G15104" s="16">
        <v>4</v>
      </c>
    </row>
    <row r="15105" spans="3:7" x14ac:dyDescent="0.3">
      <c r="C15105" s="112">
        <v>44415</v>
      </c>
      <c r="D15105" s="21">
        <v>5</v>
      </c>
      <c r="E15105" s="21" t="s">
        <v>10</v>
      </c>
      <c r="F15105" s="21">
        <v>112.381</v>
      </c>
      <c r="G15105" s="16">
        <v>2</v>
      </c>
    </row>
    <row r="15106" spans="3:7" x14ac:dyDescent="0.3">
      <c r="C15106" s="112">
        <v>43984</v>
      </c>
      <c r="D15106" s="21">
        <v>1</v>
      </c>
      <c r="E15106" s="21" t="s">
        <v>20</v>
      </c>
      <c r="F15106" s="21">
        <v>134.24200000000002</v>
      </c>
      <c r="G15106" s="16">
        <v>5</v>
      </c>
    </row>
    <row r="15107" spans="3:7" x14ac:dyDescent="0.3">
      <c r="C15107" s="112">
        <v>44200</v>
      </c>
      <c r="D15107" s="21">
        <v>5</v>
      </c>
      <c r="E15107" s="21" t="s">
        <v>20</v>
      </c>
      <c r="F15107" s="21">
        <v>401.55900000000003</v>
      </c>
      <c r="G15107" s="16">
        <v>5</v>
      </c>
    </row>
    <row r="15108" spans="3:7" x14ac:dyDescent="0.3">
      <c r="C15108" s="112">
        <v>43986</v>
      </c>
      <c r="D15108" s="21">
        <v>1</v>
      </c>
      <c r="E15108" s="21" t="s">
        <v>10</v>
      </c>
      <c r="F15108" s="21">
        <v>383.28499999999997</v>
      </c>
      <c r="G15108" s="16">
        <v>5</v>
      </c>
    </row>
    <row r="15109" spans="3:7" x14ac:dyDescent="0.3">
      <c r="C15109" s="112">
        <v>44127</v>
      </c>
      <c r="D15109" s="21">
        <v>5</v>
      </c>
      <c r="E15109" s="21" t="s">
        <v>21</v>
      </c>
      <c r="F15109" s="21">
        <v>480.78100000000006</v>
      </c>
      <c r="G15109" s="16">
        <v>4</v>
      </c>
    </row>
    <row r="15110" spans="3:7" x14ac:dyDescent="0.3">
      <c r="C15110" s="112">
        <v>43838</v>
      </c>
      <c r="D15110" s="21">
        <v>5</v>
      </c>
      <c r="E15110" s="21" t="s">
        <v>21</v>
      </c>
      <c r="F15110" s="21">
        <v>137.209</v>
      </c>
      <c r="G15110" s="16">
        <v>5</v>
      </c>
    </row>
    <row r="15111" spans="3:7" x14ac:dyDescent="0.3">
      <c r="C15111" s="112">
        <v>44349</v>
      </c>
      <c r="D15111" s="21">
        <v>5</v>
      </c>
      <c r="E15111" s="21" t="s">
        <v>21</v>
      </c>
      <c r="F15111" s="21">
        <v>381.62700000000001</v>
      </c>
      <c r="G15111" s="16">
        <v>4</v>
      </c>
    </row>
    <row r="15112" spans="3:7" x14ac:dyDescent="0.3">
      <c r="C15112" s="112">
        <v>44145</v>
      </c>
      <c r="D15112" s="21">
        <v>5</v>
      </c>
      <c r="E15112" s="21" t="s">
        <v>21</v>
      </c>
      <c r="F15112" s="21">
        <v>109.95899999999999</v>
      </c>
      <c r="G15112" s="16">
        <v>5</v>
      </c>
    </row>
    <row r="15113" spans="3:7" x14ac:dyDescent="0.3">
      <c r="C15113" s="112">
        <v>44440</v>
      </c>
      <c r="D15113" s="21">
        <v>3</v>
      </c>
      <c r="E15113" s="21" t="s">
        <v>21</v>
      </c>
      <c r="F15113" s="21">
        <v>342.601</v>
      </c>
      <c r="G15113" s="16">
        <v>2</v>
      </c>
    </row>
    <row r="15114" spans="3:7" x14ac:dyDescent="0.3">
      <c r="C15114" s="112">
        <v>43894</v>
      </c>
      <c r="D15114" s="21">
        <v>3</v>
      </c>
      <c r="E15114" s="21" t="s">
        <v>7</v>
      </c>
      <c r="F15114" s="21">
        <v>136.684</v>
      </c>
      <c r="G15114" s="16">
        <v>5</v>
      </c>
    </row>
    <row r="15115" spans="3:7" x14ac:dyDescent="0.3">
      <c r="C15115" s="112">
        <v>44078</v>
      </c>
      <c r="D15115" s="21">
        <v>4</v>
      </c>
      <c r="E15115" s="21" t="s">
        <v>21</v>
      </c>
      <c r="F15115" s="21">
        <v>166.37100000000001</v>
      </c>
      <c r="G15115" s="16">
        <v>5</v>
      </c>
    </row>
    <row r="15116" spans="3:7" x14ac:dyDescent="0.3">
      <c r="C15116" s="112">
        <v>44197</v>
      </c>
      <c r="D15116" s="21">
        <v>3</v>
      </c>
      <c r="E15116" s="21" t="s">
        <v>20</v>
      </c>
      <c r="F15116" s="21">
        <v>170.01900000000001</v>
      </c>
      <c r="G15116" s="16">
        <v>5</v>
      </c>
    </row>
    <row r="15117" spans="3:7" x14ac:dyDescent="0.3">
      <c r="C15117" s="112">
        <v>44149</v>
      </c>
      <c r="D15117" s="21">
        <v>4</v>
      </c>
      <c r="E15117" s="21" t="s">
        <v>12</v>
      </c>
      <c r="F15117" s="21">
        <v>429.45500000000004</v>
      </c>
      <c r="G15117" s="16">
        <v>4</v>
      </c>
    </row>
    <row r="15118" spans="3:7" x14ac:dyDescent="0.3">
      <c r="C15118" s="112">
        <v>44013</v>
      </c>
      <c r="D15118" s="21">
        <v>1</v>
      </c>
      <c r="E15118" s="21" t="s">
        <v>12</v>
      </c>
      <c r="F15118" s="21">
        <v>384.13499999999999</v>
      </c>
      <c r="G15118" s="16">
        <v>1</v>
      </c>
    </row>
    <row r="15119" spans="3:7" x14ac:dyDescent="0.3">
      <c r="C15119" s="112">
        <v>44458</v>
      </c>
      <c r="D15119" s="21">
        <v>5</v>
      </c>
      <c r="E15119" s="21" t="s">
        <v>20</v>
      </c>
      <c r="F15119" s="21">
        <v>384.80900000000003</v>
      </c>
      <c r="G15119" s="16">
        <v>1</v>
      </c>
    </row>
    <row r="15120" spans="3:7" x14ac:dyDescent="0.3">
      <c r="C15120" s="112">
        <v>44550</v>
      </c>
      <c r="D15120" s="21">
        <v>4</v>
      </c>
      <c r="E15120" s="21" t="s">
        <v>10</v>
      </c>
      <c r="F15120" s="21">
        <v>858.96800000000007</v>
      </c>
      <c r="G15120" s="16">
        <v>3</v>
      </c>
    </row>
    <row r="15121" spans="3:7" x14ac:dyDescent="0.3">
      <c r="C15121" s="112">
        <v>44420</v>
      </c>
      <c r="D15121" s="21">
        <v>4</v>
      </c>
      <c r="E15121" s="21" t="s">
        <v>16</v>
      </c>
      <c r="F15121" s="21">
        <v>184.94300000000001</v>
      </c>
      <c r="G15121" s="16">
        <v>5</v>
      </c>
    </row>
    <row r="15122" spans="3:7" x14ac:dyDescent="0.3">
      <c r="C15122" s="112">
        <v>44100</v>
      </c>
      <c r="D15122" s="21">
        <v>2</v>
      </c>
      <c r="E15122" s="21" t="s">
        <v>16</v>
      </c>
      <c r="F15122" s="21">
        <v>476.82100000000003</v>
      </c>
      <c r="G15122" s="16">
        <v>5</v>
      </c>
    </row>
    <row r="15123" spans="3:7" x14ac:dyDescent="0.3">
      <c r="C15123" s="112">
        <v>43844</v>
      </c>
      <c r="D15123" s="21">
        <v>5</v>
      </c>
      <c r="E15123" s="21" t="s">
        <v>7</v>
      </c>
      <c r="F15123" s="21">
        <v>385.69099999999997</v>
      </c>
      <c r="G15123" s="16">
        <v>4</v>
      </c>
    </row>
    <row r="15124" spans="3:7" x14ac:dyDescent="0.3">
      <c r="C15124" s="112">
        <v>44427</v>
      </c>
      <c r="D15124" s="21">
        <v>1</v>
      </c>
      <c r="E15124" s="21" t="s">
        <v>7</v>
      </c>
      <c r="F15124" s="21">
        <v>239.60999999999999</v>
      </c>
      <c r="G15124" s="16">
        <v>5</v>
      </c>
    </row>
    <row r="15125" spans="3:7" x14ac:dyDescent="0.3">
      <c r="C15125" s="112">
        <v>44428</v>
      </c>
      <c r="D15125" s="21">
        <v>1</v>
      </c>
      <c r="E15125" s="21" t="s">
        <v>12</v>
      </c>
      <c r="F15125" s="21">
        <v>482.32100000000003</v>
      </c>
      <c r="G15125" s="16">
        <v>4</v>
      </c>
    </row>
    <row r="15126" spans="3:7" x14ac:dyDescent="0.3">
      <c r="C15126" s="112">
        <v>44187</v>
      </c>
      <c r="D15126" s="21">
        <v>1</v>
      </c>
      <c r="E15126" s="21" t="s">
        <v>12</v>
      </c>
      <c r="F15126" s="21">
        <v>260.88900000000001</v>
      </c>
      <c r="G15126" s="16">
        <v>1</v>
      </c>
    </row>
    <row r="15127" spans="3:7" x14ac:dyDescent="0.3">
      <c r="C15127" s="112">
        <v>44070</v>
      </c>
      <c r="D15127" s="21">
        <v>3</v>
      </c>
      <c r="E15127" s="21" t="s">
        <v>7</v>
      </c>
      <c r="F15127" s="21">
        <v>156.01300000000001</v>
      </c>
      <c r="G15127" s="16">
        <v>5</v>
      </c>
    </row>
    <row r="15128" spans="3:7" x14ac:dyDescent="0.3">
      <c r="C15128" s="112">
        <v>44386</v>
      </c>
      <c r="D15128" s="21">
        <v>4</v>
      </c>
      <c r="E15128" s="21" t="s">
        <v>10</v>
      </c>
      <c r="F15128" s="21">
        <v>371.93799999999999</v>
      </c>
      <c r="G15128" s="16">
        <v>1</v>
      </c>
    </row>
    <row r="15129" spans="3:7" x14ac:dyDescent="0.3">
      <c r="C15129" s="112">
        <v>44212</v>
      </c>
      <c r="D15129" s="21">
        <v>3</v>
      </c>
      <c r="E15129" s="21" t="s">
        <v>10</v>
      </c>
      <c r="F15129" s="21">
        <v>379.58000000000004</v>
      </c>
      <c r="G15129" s="16">
        <v>3</v>
      </c>
    </row>
    <row r="15130" spans="3:7" x14ac:dyDescent="0.3">
      <c r="C15130" s="112">
        <v>44549</v>
      </c>
      <c r="D15130" s="21">
        <v>3</v>
      </c>
      <c r="E15130" s="21" t="s">
        <v>10</v>
      </c>
      <c r="F15130" s="21">
        <v>293.28800000000001</v>
      </c>
      <c r="G15130" s="16">
        <v>1</v>
      </c>
    </row>
    <row r="15131" spans="3:7" x14ac:dyDescent="0.3">
      <c r="C15131" s="112">
        <v>44291</v>
      </c>
      <c r="D15131" s="21">
        <v>2</v>
      </c>
      <c r="E15131" s="21" t="s">
        <v>10</v>
      </c>
      <c r="F15131" s="21">
        <v>120.64000000000001</v>
      </c>
      <c r="G15131" s="16">
        <v>6</v>
      </c>
    </row>
    <row r="15132" spans="3:7" x14ac:dyDescent="0.3">
      <c r="C15132" s="112">
        <v>44382</v>
      </c>
      <c r="D15132" s="21">
        <v>5</v>
      </c>
      <c r="E15132" s="21" t="s">
        <v>16</v>
      </c>
      <c r="F15132" s="21">
        <v>308.81</v>
      </c>
      <c r="G15132" s="16">
        <v>5</v>
      </c>
    </row>
    <row r="15133" spans="3:7" x14ac:dyDescent="0.3">
      <c r="C15133" s="112">
        <v>44496</v>
      </c>
      <c r="D15133" s="21">
        <v>3</v>
      </c>
      <c r="E15133" s="21" t="s">
        <v>12</v>
      </c>
      <c r="F15133" s="21">
        <v>246.87199999999999</v>
      </c>
      <c r="G15133" s="16">
        <v>6</v>
      </c>
    </row>
    <row r="15134" spans="3:7" x14ac:dyDescent="0.3">
      <c r="C15134" s="112">
        <v>44064</v>
      </c>
      <c r="D15134" s="21">
        <v>3</v>
      </c>
      <c r="E15134" s="21" t="s">
        <v>7</v>
      </c>
      <c r="F15134" s="21">
        <v>283.40300000000002</v>
      </c>
      <c r="G15134" s="16">
        <v>6</v>
      </c>
    </row>
    <row r="15135" spans="3:7" x14ac:dyDescent="0.3">
      <c r="C15135" s="112">
        <v>43927</v>
      </c>
      <c r="D15135" s="21">
        <v>3</v>
      </c>
      <c r="E15135" s="21" t="s">
        <v>20</v>
      </c>
      <c r="F15135" s="21">
        <v>241.45300000000003</v>
      </c>
      <c r="G15135" s="16">
        <v>3</v>
      </c>
    </row>
    <row r="15136" spans="3:7" x14ac:dyDescent="0.3">
      <c r="C15136" s="112">
        <v>44125</v>
      </c>
      <c r="D15136" s="21">
        <v>1</v>
      </c>
      <c r="E15136" s="21" t="s">
        <v>7</v>
      </c>
      <c r="F15136" s="21">
        <v>484.57900000000001</v>
      </c>
      <c r="G15136" s="16">
        <v>7</v>
      </c>
    </row>
    <row r="15137" spans="3:7" x14ac:dyDescent="0.3">
      <c r="C15137" s="112">
        <v>44463</v>
      </c>
      <c r="D15137" s="21">
        <v>1</v>
      </c>
      <c r="E15137" s="21" t="s">
        <v>7</v>
      </c>
      <c r="F15137" s="21">
        <v>111.26500000000001</v>
      </c>
      <c r="G15137" s="16">
        <v>5</v>
      </c>
    </row>
    <row r="15138" spans="3:7" x14ac:dyDescent="0.3">
      <c r="C15138" s="112">
        <v>44164</v>
      </c>
      <c r="D15138" s="21">
        <v>5</v>
      </c>
      <c r="E15138" s="21" t="s">
        <v>10</v>
      </c>
      <c r="F15138" s="21">
        <v>357.56200000000001</v>
      </c>
      <c r="G15138" s="16">
        <v>6</v>
      </c>
    </row>
    <row r="15139" spans="3:7" x14ac:dyDescent="0.3">
      <c r="C15139" s="112">
        <v>44215</v>
      </c>
      <c r="D15139" s="21">
        <v>3</v>
      </c>
      <c r="E15139" s="21" t="s">
        <v>7</v>
      </c>
      <c r="F15139" s="21">
        <v>299.26599999999996</v>
      </c>
      <c r="G15139" s="16">
        <v>1</v>
      </c>
    </row>
    <row r="15140" spans="3:7" x14ac:dyDescent="0.3">
      <c r="C15140" s="112">
        <v>44406</v>
      </c>
      <c r="D15140" s="21">
        <v>4</v>
      </c>
      <c r="E15140" s="21" t="s">
        <v>21</v>
      </c>
      <c r="F15140" s="21">
        <v>448.17500000000001</v>
      </c>
      <c r="G15140" s="16">
        <v>5</v>
      </c>
    </row>
    <row r="15141" spans="3:7" x14ac:dyDescent="0.3">
      <c r="C15141" s="112">
        <v>44079</v>
      </c>
      <c r="D15141" s="21">
        <v>4</v>
      </c>
      <c r="E15141" s="21" t="s">
        <v>16</v>
      </c>
      <c r="F15141" s="21">
        <v>469.82799999999997</v>
      </c>
      <c r="G15141" s="16">
        <v>6</v>
      </c>
    </row>
    <row r="15142" spans="3:7" x14ac:dyDescent="0.3">
      <c r="C15142" s="112">
        <v>44524</v>
      </c>
      <c r="D15142" s="21">
        <v>4</v>
      </c>
      <c r="E15142" s="21" t="s">
        <v>20</v>
      </c>
      <c r="F15142" s="21">
        <v>121.242</v>
      </c>
      <c r="G15142" s="16">
        <v>4</v>
      </c>
    </row>
    <row r="15143" spans="3:7" x14ac:dyDescent="0.3">
      <c r="C15143" s="112">
        <v>44247</v>
      </c>
      <c r="D15143" s="21">
        <v>3</v>
      </c>
      <c r="E15143" s="21" t="s">
        <v>20</v>
      </c>
      <c r="F15143" s="21">
        <v>210.51999999999998</v>
      </c>
      <c r="G15143" s="16">
        <v>7</v>
      </c>
    </row>
    <row r="15144" spans="3:7" x14ac:dyDescent="0.3">
      <c r="C15144" s="112">
        <v>44068</v>
      </c>
      <c r="D15144" s="21">
        <v>1</v>
      </c>
      <c r="E15144" s="21" t="s">
        <v>16</v>
      </c>
      <c r="F15144" s="21">
        <v>384.87800000000004</v>
      </c>
      <c r="G15144" s="16">
        <v>1</v>
      </c>
    </row>
    <row r="15145" spans="3:7" x14ac:dyDescent="0.3">
      <c r="C15145" s="112">
        <v>43841</v>
      </c>
      <c r="D15145" s="21">
        <v>5</v>
      </c>
      <c r="E15145" s="21" t="s">
        <v>21</v>
      </c>
      <c r="F15145" s="21">
        <v>448.25100000000003</v>
      </c>
      <c r="G15145" s="16">
        <v>5</v>
      </c>
    </row>
    <row r="15146" spans="3:7" x14ac:dyDescent="0.3">
      <c r="C15146" s="112">
        <v>44471</v>
      </c>
      <c r="D15146" s="21">
        <v>4</v>
      </c>
      <c r="E15146" s="21" t="s">
        <v>12</v>
      </c>
      <c r="F15146" s="21">
        <v>362.78000000000003</v>
      </c>
      <c r="G15146" s="16">
        <v>6</v>
      </c>
    </row>
    <row r="15147" spans="3:7" x14ac:dyDescent="0.3">
      <c r="C15147" s="112">
        <v>43849</v>
      </c>
      <c r="D15147" s="21">
        <v>4</v>
      </c>
      <c r="E15147" s="21" t="s">
        <v>16</v>
      </c>
      <c r="F15147" s="21">
        <v>129.88499999999999</v>
      </c>
      <c r="G15147" s="16">
        <v>2</v>
      </c>
    </row>
    <row r="15148" spans="3:7" x14ac:dyDescent="0.3">
      <c r="C15148" s="112">
        <v>44084</v>
      </c>
      <c r="D15148" s="21">
        <v>4</v>
      </c>
      <c r="E15148" s="21" t="s">
        <v>7</v>
      </c>
      <c r="F15148" s="21">
        <v>424.28699999999998</v>
      </c>
      <c r="G15148" s="16">
        <v>1</v>
      </c>
    </row>
    <row r="15149" spans="3:7" x14ac:dyDescent="0.3">
      <c r="C15149" s="112">
        <v>43983</v>
      </c>
      <c r="D15149" s="21">
        <v>4</v>
      </c>
      <c r="E15149" s="21" t="s">
        <v>7</v>
      </c>
      <c r="F15149" s="21">
        <v>293.23</v>
      </c>
      <c r="G15149" s="16">
        <v>3</v>
      </c>
    </row>
    <row r="15150" spans="3:7" x14ac:dyDescent="0.3">
      <c r="C15150" s="112">
        <v>44325</v>
      </c>
      <c r="D15150" s="21">
        <v>3</v>
      </c>
      <c r="E15150" s="21" t="s">
        <v>7</v>
      </c>
      <c r="F15150" s="21">
        <v>203.08499999999998</v>
      </c>
      <c r="G15150" s="16">
        <v>5</v>
      </c>
    </row>
    <row r="15151" spans="3:7" x14ac:dyDescent="0.3">
      <c r="C15151" s="112">
        <v>44162</v>
      </c>
      <c r="D15151" s="21">
        <v>4</v>
      </c>
      <c r="E15151" s="21" t="s">
        <v>7</v>
      </c>
      <c r="F15151" s="21">
        <v>244.40700000000001</v>
      </c>
      <c r="G15151" s="16">
        <v>7</v>
      </c>
    </row>
    <row r="15152" spans="3:7" x14ac:dyDescent="0.3">
      <c r="C15152" s="112">
        <v>44059</v>
      </c>
      <c r="D15152" s="21">
        <v>5</v>
      </c>
      <c r="E15152" s="21" t="s">
        <v>21</v>
      </c>
      <c r="F15152" s="21">
        <v>304.74899999999997</v>
      </c>
      <c r="G15152" s="16">
        <v>5</v>
      </c>
    </row>
    <row r="15153" spans="3:7" x14ac:dyDescent="0.3">
      <c r="C15153" s="112">
        <v>43968</v>
      </c>
      <c r="D15153" s="21">
        <v>3</v>
      </c>
      <c r="E15153" s="21" t="s">
        <v>16</v>
      </c>
      <c r="F15153" s="21">
        <v>139.05799999999999</v>
      </c>
      <c r="G15153" s="16">
        <v>1</v>
      </c>
    </row>
    <row r="15154" spans="3:7" x14ac:dyDescent="0.3">
      <c r="C15154" s="112">
        <v>44008</v>
      </c>
      <c r="D15154" s="21">
        <v>4</v>
      </c>
      <c r="E15154" s="21" t="s">
        <v>10</v>
      </c>
      <c r="F15154" s="21">
        <v>103.48499999999999</v>
      </c>
      <c r="G15154" s="16">
        <v>1</v>
      </c>
    </row>
    <row r="15155" spans="3:7" x14ac:dyDescent="0.3">
      <c r="C15155" s="112">
        <v>44126</v>
      </c>
      <c r="D15155" s="21">
        <v>3</v>
      </c>
      <c r="E15155" s="21" t="s">
        <v>21</v>
      </c>
      <c r="F15155" s="21">
        <v>184.238</v>
      </c>
      <c r="G15155" s="16">
        <v>5</v>
      </c>
    </row>
    <row r="15156" spans="3:7" x14ac:dyDescent="0.3">
      <c r="C15156" s="112">
        <v>44248</v>
      </c>
      <c r="D15156" s="21">
        <v>1</v>
      </c>
      <c r="E15156" s="21" t="s">
        <v>7</v>
      </c>
      <c r="F15156" s="21">
        <v>364.983</v>
      </c>
      <c r="G15156" s="16">
        <v>6</v>
      </c>
    </row>
    <row r="15157" spans="3:7" x14ac:dyDescent="0.3">
      <c r="C15157" s="112">
        <v>44403</v>
      </c>
      <c r="D15157" s="21">
        <v>2</v>
      </c>
      <c r="E15157" s="21" t="s">
        <v>16</v>
      </c>
      <c r="F15157" s="21">
        <v>214.60300000000001</v>
      </c>
      <c r="G15157" s="16">
        <v>5</v>
      </c>
    </row>
    <row r="15158" spans="3:7" x14ac:dyDescent="0.3">
      <c r="C15158" s="112">
        <v>43918</v>
      </c>
      <c r="D15158" s="21">
        <v>4</v>
      </c>
      <c r="E15158" s="21" t="s">
        <v>7</v>
      </c>
      <c r="F15158" s="21">
        <v>158.25399999999999</v>
      </c>
      <c r="G15158" s="16">
        <v>1</v>
      </c>
    </row>
    <row r="15159" spans="3:7" x14ac:dyDescent="0.3">
      <c r="C15159" s="112">
        <v>44248</v>
      </c>
      <c r="D15159" s="21">
        <v>2</v>
      </c>
      <c r="E15159" s="21" t="s">
        <v>7</v>
      </c>
      <c r="F15159" s="21">
        <v>241.29299999999998</v>
      </c>
      <c r="G15159" s="16">
        <v>1</v>
      </c>
    </row>
    <row r="15160" spans="3:7" x14ac:dyDescent="0.3">
      <c r="C15160" s="112">
        <v>44406</v>
      </c>
      <c r="D15160" s="21">
        <v>4</v>
      </c>
      <c r="E15160" s="21" t="s">
        <v>20</v>
      </c>
      <c r="F15160" s="21">
        <v>251.88299999999998</v>
      </c>
      <c r="G15160" s="16">
        <v>5</v>
      </c>
    </row>
    <row r="15161" spans="3:7" x14ac:dyDescent="0.3">
      <c r="C15161" s="112">
        <v>44294</v>
      </c>
      <c r="D15161" s="21">
        <v>4</v>
      </c>
      <c r="E15161" s="21" t="s">
        <v>10</v>
      </c>
      <c r="F15161" s="21">
        <v>414.17099999999999</v>
      </c>
      <c r="G15161" s="16">
        <v>4</v>
      </c>
    </row>
    <row r="15162" spans="3:7" x14ac:dyDescent="0.3">
      <c r="C15162" s="112">
        <v>44251</v>
      </c>
      <c r="D15162" s="21">
        <v>3</v>
      </c>
      <c r="E15162" s="21" t="s">
        <v>7</v>
      </c>
      <c r="F15162" s="21">
        <v>250.03299999999999</v>
      </c>
      <c r="G15162" s="16">
        <v>1</v>
      </c>
    </row>
    <row r="15163" spans="3:7" x14ac:dyDescent="0.3">
      <c r="C15163" s="112">
        <v>44318</v>
      </c>
      <c r="D15163" s="21">
        <v>1</v>
      </c>
      <c r="E15163" s="21" t="s">
        <v>7</v>
      </c>
      <c r="F15163" s="21">
        <v>444.31200000000001</v>
      </c>
      <c r="G15163" s="16">
        <v>5</v>
      </c>
    </row>
    <row r="15164" spans="3:7" x14ac:dyDescent="0.3">
      <c r="C15164" s="112">
        <v>43922</v>
      </c>
      <c r="D15164" s="21">
        <v>4</v>
      </c>
      <c r="E15164" s="21" t="s">
        <v>7</v>
      </c>
      <c r="F15164" s="21">
        <v>425.28699999999998</v>
      </c>
      <c r="G15164" s="16">
        <v>3</v>
      </c>
    </row>
    <row r="15165" spans="3:7" x14ac:dyDescent="0.3">
      <c r="C15165" s="112">
        <v>44310</v>
      </c>
      <c r="D15165" s="21">
        <v>4</v>
      </c>
      <c r="E15165" s="21" t="s">
        <v>12</v>
      </c>
      <c r="F15165" s="21">
        <v>454.726</v>
      </c>
      <c r="G15165" s="16">
        <v>6</v>
      </c>
    </row>
    <row r="15166" spans="3:7" x14ac:dyDescent="0.3">
      <c r="C15166" s="112">
        <v>44517</v>
      </c>
      <c r="D15166" s="21">
        <v>3</v>
      </c>
      <c r="E15166" s="21" t="s">
        <v>12</v>
      </c>
      <c r="F15166" s="21">
        <v>197.19400000000002</v>
      </c>
      <c r="G15166" s="16">
        <v>1</v>
      </c>
    </row>
    <row r="15167" spans="3:7" x14ac:dyDescent="0.3">
      <c r="C15167" s="112">
        <v>44132</v>
      </c>
      <c r="D15167" s="21">
        <v>2</v>
      </c>
      <c r="E15167" s="21" t="s">
        <v>21</v>
      </c>
      <c r="F15167" s="21">
        <v>225.12399999999997</v>
      </c>
      <c r="G15167" s="16">
        <v>1</v>
      </c>
    </row>
    <row r="15168" spans="3:7" x14ac:dyDescent="0.3">
      <c r="C15168" s="112">
        <v>44557</v>
      </c>
      <c r="D15168" s="21">
        <v>1</v>
      </c>
      <c r="E15168" s="21" t="s">
        <v>7</v>
      </c>
      <c r="F15168" s="21">
        <v>254.07800000000003</v>
      </c>
      <c r="G15168" s="16">
        <v>5</v>
      </c>
    </row>
    <row r="15169" spans="3:7" x14ac:dyDescent="0.3">
      <c r="C15169" s="112">
        <v>44491</v>
      </c>
      <c r="D15169" s="21">
        <v>4</v>
      </c>
      <c r="E15169" s="21" t="s">
        <v>10</v>
      </c>
      <c r="F15169" s="21">
        <v>180.21099999999998</v>
      </c>
      <c r="G15169" s="16">
        <v>1</v>
      </c>
    </row>
    <row r="15170" spans="3:7" x14ac:dyDescent="0.3">
      <c r="C15170" s="112">
        <v>44293</v>
      </c>
      <c r="D15170" s="21">
        <v>3</v>
      </c>
      <c r="E15170" s="21" t="s">
        <v>21</v>
      </c>
      <c r="F15170" s="21">
        <v>193.369</v>
      </c>
      <c r="G15170" s="16">
        <v>1</v>
      </c>
    </row>
    <row r="15171" spans="3:7" x14ac:dyDescent="0.3">
      <c r="C15171" s="112">
        <v>44466</v>
      </c>
      <c r="D15171" s="21">
        <v>3</v>
      </c>
      <c r="E15171" s="21" t="s">
        <v>12</v>
      </c>
      <c r="F15171" s="21">
        <v>187.56099999999998</v>
      </c>
      <c r="G15171" s="16">
        <v>4</v>
      </c>
    </row>
    <row r="15172" spans="3:7" x14ac:dyDescent="0.3">
      <c r="C15172" s="112">
        <v>44073</v>
      </c>
      <c r="D15172" s="21">
        <v>5</v>
      </c>
      <c r="E15172" s="21" t="s">
        <v>21</v>
      </c>
      <c r="F15172" s="21">
        <v>292.54499999999996</v>
      </c>
      <c r="G15172" s="16">
        <v>5</v>
      </c>
    </row>
    <row r="15173" spans="3:7" x14ac:dyDescent="0.3">
      <c r="C15173" s="112">
        <v>44155</v>
      </c>
      <c r="D15173" s="21">
        <v>4</v>
      </c>
      <c r="E15173" s="21" t="s">
        <v>21</v>
      </c>
      <c r="F15173" s="21">
        <v>317.48400000000004</v>
      </c>
      <c r="G15173" s="16">
        <v>1</v>
      </c>
    </row>
    <row r="15174" spans="3:7" x14ac:dyDescent="0.3">
      <c r="C15174" s="112">
        <v>43900</v>
      </c>
      <c r="D15174" s="21">
        <v>3</v>
      </c>
      <c r="E15174" s="21" t="s">
        <v>7</v>
      </c>
      <c r="F15174" s="21">
        <v>370.48200000000003</v>
      </c>
      <c r="G15174" s="16">
        <v>5</v>
      </c>
    </row>
    <row r="15175" spans="3:7" x14ac:dyDescent="0.3">
      <c r="C15175" s="112">
        <v>44536</v>
      </c>
      <c r="D15175" s="21">
        <v>2</v>
      </c>
      <c r="E15175" s="21" t="s">
        <v>20</v>
      </c>
      <c r="F15175" s="21">
        <v>472.887</v>
      </c>
      <c r="G15175" s="16">
        <v>3</v>
      </c>
    </row>
    <row r="15176" spans="3:7" x14ac:dyDescent="0.3">
      <c r="C15176" s="112">
        <v>43895</v>
      </c>
      <c r="D15176" s="21">
        <v>2</v>
      </c>
      <c r="E15176" s="21" t="s">
        <v>10</v>
      </c>
      <c r="F15176" s="21">
        <v>288.517</v>
      </c>
      <c r="G15176" s="16">
        <v>6</v>
      </c>
    </row>
    <row r="15177" spans="3:7" x14ac:dyDescent="0.3">
      <c r="C15177" s="112">
        <v>44271</v>
      </c>
      <c r="D15177" s="21">
        <v>3</v>
      </c>
      <c r="E15177" s="21" t="s">
        <v>12</v>
      </c>
      <c r="F15177" s="21">
        <v>391.964</v>
      </c>
      <c r="G15177" s="16">
        <v>5</v>
      </c>
    </row>
    <row r="15178" spans="3:7" x14ac:dyDescent="0.3">
      <c r="C15178" s="112">
        <v>44226</v>
      </c>
      <c r="D15178" s="21">
        <v>3</v>
      </c>
      <c r="E15178" s="21" t="s">
        <v>7</v>
      </c>
      <c r="F15178" s="21">
        <v>468.13800000000003</v>
      </c>
      <c r="G15178" s="16">
        <v>1</v>
      </c>
    </row>
    <row r="15179" spans="3:7" x14ac:dyDescent="0.3">
      <c r="C15179" s="112">
        <v>44549</v>
      </c>
      <c r="D15179" s="21">
        <v>5</v>
      </c>
      <c r="E15179" s="21" t="s">
        <v>7</v>
      </c>
      <c r="F15179" s="21">
        <v>125.83900000000001</v>
      </c>
      <c r="G15179" s="16">
        <v>1</v>
      </c>
    </row>
    <row r="15180" spans="3:7" x14ac:dyDescent="0.3">
      <c r="C15180" s="112">
        <v>44320</v>
      </c>
      <c r="D15180" s="21">
        <v>2</v>
      </c>
      <c r="E15180" s="21" t="s">
        <v>7</v>
      </c>
      <c r="F15180" s="21">
        <v>179.32</v>
      </c>
      <c r="G15180" s="16">
        <v>2</v>
      </c>
    </row>
    <row r="15181" spans="3:7" x14ac:dyDescent="0.3">
      <c r="C15181" s="112">
        <v>44549</v>
      </c>
      <c r="D15181" s="21">
        <v>2</v>
      </c>
      <c r="E15181" s="21" t="s">
        <v>7</v>
      </c>
      <c r="F15181" s="21">
        <v>315.76400000000001</v>
      </c>
      <c r="G15181" s="16">
        <v>6</v>
      </c>
    </row>
    <row r="15182" spans="3:7" x14ac:dyDescent="0.3">
      <c r="C15182" s="112">
        <v>44424</v>
      </c>
      <c r="D15182" s="21">
        <v>5</v>
      </c>
      <c r="E15182" s="21" t="s">
        <v>7</v>
      </c>
      <c r="F15182" s="21">
        <v>128.18099999999998</v>
      </c>
      <c r="G15182" s="16">
        <v>5</v>
      </c>
    </row>
    <row r="15183" spans="3:7" x14ac:dyDescent="0.3">
      <c r="C15183" s="112">
        <v>44143</v>
      </c>
      <c r="D15183" s="21">
        <v>1</v>
      </c>
      <c r="E15183" s="21" t="s">
        <v>21</v>
      </c>
      <c r="F15183" s="21">
        <v>492.52299999999997</v>
      </c>
      <c r="G15183" s="16">
        <v>2</v>
      </c>
    </row>
    <row r="15184" spans="3:7" x14ac:dyDescent="0.3">
      <c r="C15184" s="112">
        <v>44189</v>
      </c>
      <c r="D15184" s="21">
        <v>5</v>
      </c>
      <c r="E15184" s="21" t="s">
        <v>20</v>
      </c>
      <c r="F15184" s="21">
        <v>705.05700000000002</v>
      </c>
      <c r="G15184" s="16">
        <v>5</v>
      </c>
    </row>
    <row r="15185" spans="3:7" x14ac:dyDescent="0.3">
      <c r="C15185" s="112">
        <v>44129</v>
      </c>
      <c r="D15185" s="21">
        <v>4</v>
      </c>
      <c r="E15185" s="21" t="s">
        <v>12</v>
      </c>
      <c r="F15185" s="21">
        <v>328.19099999999997</v>
      </c>
      <c r="G15185" s="16">
        <v>5</v>
      </c>
    </row>
    <row r="15186" spans="3:7" x14ac:dyDescent="0.3">
      <c r="C15186" s="112">
        <v>44053</v>
      </c>
      <c r="D15186" s="21">
        <v>4</v>
      </c>
      <c r="E15186" s="21" t="s">
        <v>21</v>
      </c>
      <c r="F15186" s="21">
        <v>150.04599999999999</v>
      </c>
      <c r="G15186" s="16">
        <v>5</v>
      </c>
    </row>
    <row r="15187" spans="3:7" x14ac:dyDescent="0.3">
      <c r="C15187" s="112">
        <v>44485</v>
      </c>
      <c r="D15187" s="21">
        <v>3</v>
      </c>
      <c r="E15187" s="21" t="s">
        <v>21</v>
      </c>
      <c r="F15187" s="21">
        <v>395.71799999999996</v>
      </c>
      <c r="G15187" s="16">
        <v>1</v>
      </c>
    </row>
    <row r="15188" spans="3:7" x14ac:dyDescent="0.3">
      <c r="C15188" s="112">
        <v>43959</v>
      </c>
      <c r="D15188" s="21">
        <v>4</v>
      </c>
      <c r="E15188" s="21" t="s">
        <v>7</v>
      </c>
      <c r="F15188" s="21">
        <v>474.36899999999997</v>
      </c>
      <c r="G15188" s="16">
        <v>6</v>
      </c>
    </row>
    <row r="15189" spans="3:7" x14ac:dyDescent="0.3">
      <c r="C15189" s="112">
        <v>43870</v>
      </c>
      <c r="D15189" s="21">
        <v>3</v>
      </c>
      <c r="E15189" s="21" t="s">
        <v>10</v>
      </c>
      <c r="F15189" s="21">
        <v>378.04399999999998</v>
      </c>
      <c r="G15189" s="16">
        <v>4</v>
      </c>
    </row>
    <row r="15190" spans="3:7" x14ac:dyDescent="0.3">
      <c r="C15190" s="112">
        <v>44046</v>
      </c>
      <c r="D15190" s="21">
        <v>4</v>
      </c>
      <c r="E15190" s="21" t="s">
        <v>16</v>
      </c>
      <c r="F15190" s="21">
        <v>303.839</v>
      </c>
      <c r="G15190" s="16">
        <v>5</v>
      </c>
    </row>
    <row r="15191" spans="3:7" x14ac:dyDescent="0.3">
      <c r="C15191" s="112">
        <v>43938</v>
      </c>
      <c r="D15191" s="21">
        <v>1</v>
      </c>
      <c r="E15191" s="21" t="s">
        <v>10</v>
      </c>
      <c r="F15191" s="21">
        <v>261.93099999999998</v>
      </c>
      <c r="G15191" s="16">
        <v>4</v>
      </c>
    </row>
    <row r="15192" spans="3:7" x14ac:dyDescent="0.3">
      <c r="C15192" s="112">
        <v>44438</v>
      </c>
      <c r="D15192" s="21">
        <v>4</v>
      </c>
      <c r="E15192" s="21" t="s">
        <v>7</v>
      </c>
      <c r="F15192" s="21">
        <v>391.72500000000002</v>
      </c>
      <c r="G15192" s="16">
        <v>1</v>
      </c>
    </row>
    <row r="15193" spans="3:7" x14ac:dyDescent="0.3">
      <c r="C15193" s="112">
        <v>44499</v>
      </c>
      <c r="D15193" s="21">
        <v>3</v>
      </c>
      <c r="E15193" s="21" t="s">
        <v>10</v>
      </c>
      <c r="F15193" s="21">
        <v>369.02499999999998</v>
      </c>
      <c r="G15193" s="16">
        <v>1</v>
      </c>
    </row>
    <row r="15194" spans="3:7" x14ac:dyDescent="0.3">
      <c r="C15194" s="112">
        <v>44561</v>
      </c>
      <c r="D15194" s="21">
        <v>5</v>
      </c>
      <c r="E15194" s="21" t="s">
        <v>10</v>
      </c>
      <c r="F15194" s="21">
        <v>884.7</v>
      </c>
      <c r="G15194" s="16">
        <v>1</v>
      </c>
    </row>
    <row r="15195" spans="3:7" x14ac:dyDescent="0.3">
      <c r="C15195" s="112">
        <v>44162</v>
      </c>
      <c r="D15195" s="21">
        <v>3</v>
      </c>
      <c r="E15195" s="21" t="s">
        <v>21</v>
      </c>
      <c r="F15195" s="21">
        <v>300.267</v>
      </c>
      <c r="G15195" s="16">
        <v>1</v>
      </c>
    </row>
    <row r="15196" spans="3:7" x14ac:dyDescent="0.3">
      <c r="C15196" s="112">
        <v>44400</v>
      </c>
      <c r="D15196" s="21">
        <v>1</v>
      </c>
      <c r="E15196" s="21" t="s">
        <v>20</v>
      </c>
      <c r="F15196" s="21">
        <v>348.28000000000003</v>
      </c>
      <c r="G15196" s="16">
        <v>4</v>
      </c>
    </row>
    <row r="15197" spans="3:7" x14ac:dyDescent="0.3">
      <c r="C15197" s="112">
        <v>44120</v>
      </c>
      <c r="D15197" s="21">
        <v>4</v>
      </c>
      <c r="E15197" s="21" t="s">
        <v>7</v>
      </c>
      <c r="F15197" s="21">
        <v>201.316</v>
      </c>
      <c r="G15197" s="16">
        <v>1</v>
      </c>
    </row>
    <row r="15198" spans="3:7" x14ac:dyDescent="0.3">
      <c r="C15198" s="112">
        <v>44141</v>
      </c>
      <c r="D15198" s="21">
        <v>3</v>
      </c>
      <c r="E15198" s="21" t="s">
        <v>7</v>
      </c>
      <c r="F15198" s="21">
        <v>355.399</v>
      </c>
      <c r="G15198" s="16">
        <v>1</v>
      </c>
    </row>
    <row r="15199" spans="3:7" x14ac:dyDescent="0.3">
      <c r="C15199" s="112">
        <v>44091</v>
      </c>
      <c r="D15199" s="21">
        <v>1</v>
      </c>
      <c r="E15199" s="21" t="s">
        <v>7</v>
      </c>
      <c r="F15199" s="21">
        <v>178.74700000000001</v>
      </c>
      <c r="G15199" s="16">
        <v>3</v>
      </c>
    </row>
    <row r="15200" spans="3:7" x14ac:dyDescent="0.3">
      <c r="C15200" s="112">
        <v>44213</v>
      </c>
      <c r="D15200" s="21">
        <v>3</v>
      </c>
      <c r="E15200" s="21" t="s">
        <v>10</v>
      </c>
      <c r="F15200" s="21">
        <v>172.90899999999999</v>
      </c>
      <c r="G15200" s="16">
        <v>1</v>
      </c>
    </row>
    <row r="15201" spans="3:7" x14ac:dyDescent="0.3">
      <c r="C15201" s="112">
        <v>43973</v>
      </c>
      <c r="D15201" s="21">
        <v>4</v>
      </c>
      <c r="E15201" s="21" t="s">
        <v>20</v>
      </c>
      <c r="F15201" s="21">
        <v>205.41799999999998</v>
      </c>
      <c r="G15201" s="16">
        <v>5</v>
      </c>
    </row>
    <row r="15202" spans="3:7" x14ac:dyDescent="0.3">
      <c r="C15202" s="112">
        <v>44311</v>
      </c>
      <c r="D15202" s="21">
        <v>1</v>
      </c>
      <c r="E15202" s="21" t="s">
        <v>12</v>
      </c>
      <c r="F15202" s="21">
        <v>307.738</v>
      </c>
      <c r="G15202" s="16">
        <v>5</v>
      </c>
    </row>
    <row r="15203" spans="3:7" x14ac:dyDescent="0.3">
      <c r="C15203" s="112">
        <v>44123</v>
      </c>
      <c r="D15203" s="21">
        <v>5</v>
      </c>
      <c r="E15203" s="21" t="s">
        <v>20</v>
      </c>
      <c r="F15203" s="21">
        <v>379.61099999999999</v>
      </c>
      <c r="G15203" s="16">
        <v>3</v>
      </c>
    </row>
    <row r="15204" spans="3:7" x14ac:dyDescent="0.3">
      <c r="C15204" s="112">
        <v>44155</v>
      </c>
      <c r="D15204" s="21">
        <v>4</v>
      </c>
      <c r="E15204" s="21" t="s">
        <v>16</v>
      </c>
      <c r="F15204" s="21">
        <v>454.25</v>
      </c>
      <c r="G15204" s="16">
        <v>3</v>
      </c>
    </row>
    <row r="15205" spans="3:7" x14ac:dyDescent="0.3">
      <c r="C15205" s="112">
        <v>44428</v>
      </c>
      <c r="D15205" s="21">
        <v>3</v>
      </c>
      <c r="E15205" s="21" t="s">
        <v>21</v>
      </c>
      <c r="F15205" s="21">
        <v>115.21700000000001</v>
      </c>
      <c r="G15205" s="16">
        <v>2</v>
      </c>
    </row>
    <row r="15206" spans="3:7" x14ac:dyDescent="0.3">
      <c r="C15206" s="112">
        <v>44159</v>
      </c>
      <c r="D15206" s="21">
        <v>3</v>
      </c>
      <c r="E15206" s="21" t="s">
        <v>7</v>
      </c>
      <c r="F15206" s="21">
        <v>444.06299999999999</v>
      </c>
      <c r="G15206" s="16">
        <v>5</v>
      </c>
    </row>
    <row r="15207" spans="3:7" x14ac:dyDescent="0.3">
      <c r="C15207" s="112">
        <v>44310</v>
      </c>
      <c r="D15207" s="21">
        <v>4</v>
      </c>
      <c r="E15207" s="21" t="s">
        <v>12</v>
      </c>
      <c r="F15207" s="21">
        <v>285.17199999999997</v>
      </c>
      <c r="G15207" s="16">
        <v>7</v>
      </c>
    </row>
    <row r="15208" spans="3:7" x14ac:dyDescent="0.3">
      <c r="C15208" s="112">
        <v>44077</v>
      </c>
      <c r="D15208" s="21">
        <v>3</v>
      </c>
      <c r="E15208" s="21" t="s">
        <v>7</v>
      </c>
      <c r="F15208" s="21">
        <v>124.70099999999999</v>
      </c>
      <c r="G15208" s="16">
        <v>1</v>
      </c>
    </row>
    <row r="15209" spans="3:7" x14ac:dyDescent="0.3">
      <c r="C15209" s="112">
        <v>44433</v>
      </c>
      <c r="D15209" s="21">
        <v>3</v>
      </c>
      <c r="E15209" s="21" t="s">
        <v>10</v>
      </c>
      <c r="F15209" s="21">
        <v>348.93299999999999</v>
      </c>
      <c r="G15209" s="16">
        <v>1</v>
      </c>
    </row>
    <row r="15210" spans="3:7" x14ac:dyDescent="0.3">
      <c r="C15210" s="112">
        <v>44027</v>
      </c>
      <c r="D15210" s="21">
        <v>3</v>
      </c>
      <c r="E15210" s="21" t="s">
        <v>20</v>
      </c>
      <c r="F15210" s="21">
        <v>451.15200000000004</v>
      </c>
      <c r="G15210" s="16">
        <v>1</v>
      </c>
    </row>
    <row r="15211" spans="3:7" x14ac:dyDescent="0.3">
      <c r="C15211" s="112">
        <v>44013</v>
      </c>
      <c r="D15211" s="21">
        <v>4</v>
      </c>
      <c r="E15211" s="21" t="s">
        <v>12</v>
      </c>
      <c r="F15211" s="21">
        <v>387.45400000000001</v>
      </c>
      <c r="G15211" s="16">
        <v>1</v>
      </c>
    </row>
    <row r="15212" spans="3:7" x14ac:dyDescent="0.3">
      <c r="C15212" s="112">
        <v>44238</v>
      </c>
      <c r="D15212" s="21">
        <v>5</v>
      </c>
      <c r="E15212" s="21" t="s">
        <v>20</v>
      </c>
      <c r="F15212" s="21">
        <v>274.94499999999999</v>
      </c>
      <c r="G15212" s="16">
        <v>5</v>
      </c>
    </row>
    <row r="15213" spans="3:7" x14ac:dyDescent="0.3">
      <c r="C15213" s="112">
        <v>43886</v>
      </c>
      <c r="D15213" s="21">
        <v>5</v>
      </c>
      <c r="E15213" s="21" t="s">
        <v>7</v>
      </c>
      <c r="F15213" s="21">
        <v>294.82299999999998</v>
      </c>
      <c r="G15213" s="16">
        <v>5</v>
      </c>
    </row>
    <row r="15214" spans="3:7" x14ac:dyDescent="0.3">
      <c r="C15214" s="112">
        <v>43873</v>
      </c>
      <c r="D15214" s="21">
        <v>4</v>
      </c>
      <c r="E15214" s="21" t="s">
        <v>7</v>
      </c>
      <c r="F15214" s="21">
        <v>271.34800000000001</v>
      </c>
      <c r="G15214" s="16">
        <v>7</v>
      </c>
    </row>
    <row r="15215" spans="3:7" x14ac:dyDescent="0.3">
      <c r="C15215" s="112">
        <v>44032</v>
      </c>
      <c r="D15215" s="21">
        <v>1</v>
      </c>
      <c r="E15215" s="21" t="s">
        <v>7</v>
      </c>
      <c r="F15215" s="21">
        <v>282.32900000000001</v>
      </c>
      <c r="G15215" s="16">
        <v>1</v>
      </c>
    </row>
    <row r="15216" spans="3:7" x14ac:dyDescent="0.3">
      <c r="C15216" s="112">
        <v>44307</v>
      </c>
      <c r="D15216" s="21">
        <v>4</v>
      </c>
      <c r="E15216" s="21" t="s">
        <v>7</v>
      </c>
      <c r="F15216" s="21">
        <v>302.41300000000001</v>
      </c>
      <c r="G15216" s="16">
        <v>3</v>
      </c>
    </row>
    <row r="15217" spans="3:7" x14ac:dyDescent="0.3">
      <c r="C15217" s="112">
        <v>43987</v>
      </c>
      <c r="D15217" s="21">
        <v>4</v>
      </c>
      <c r="E15217" s="21" t="s">
        <v>16</v>
      </c>
      <c r="F15217" s="21">
        <v>264.81700000000001</v>
      </c>
      <c r="G15217" s="16">
        <v>5</v>
      </c>
    </row>
    <row r="15218" spans="3:7" x14ac:dyDescent="0.3">
      <c r="C15218" s="112">
        <v>44134</v>
      </c>
      <c r="D15218" s="21">
        <v>3</v>
      </c>
      <c r="E15218" s="21" t="s">
        <v>21</v>
      </c>
      <c r="F15218" s="21">
        <v>201.09300000000002</v>
      </c>
      <c r="G15218" s="16">
        <v>1</v>
      </c>
    </row>
    <row r="15219" spans="3:7" x14ac:dyDescent="0.3">
      <c r="C15219" s="112">
        <v>44440</v>
      </c>
      <c r="D15219" s="21">
        <v>1</v>
      </c>
      <c r="E15219" s="21" t="s">
        <v>7</v>
      </c>
      <c r="F15219" s="21">
        <v>232.13800000000001</v>
      </c>
      <c r="G15219" s="16">
        <v>5</v>
      </c>
    </row>
    <row r="15220" spans="3:7" x14ac:dyDescent="0.3">
      <c r="C15220" s="112">
        <v>43870</v>
      </c>
      <c r="D15220" s="21">
        <v>2</v>
      </c>
      <c r="E15220" s="21" t="s">
        <v>21</v>
      </c>
      <c r="F15220" s="21">
        <v>148.27500000000001</v>
      </c>
      <c r="G15220" s="16">
        <v>5</v>
      </c>
    </row>
    <row r="15221" spans="3:7" x14ac:dyDescent="0.3">
      <c r="C15221" s="112">
        <v>44016</v>
      </c>
      <c r="D15221" s="21">
        <v>4</v>
      </c>
      <c r="E15221" s="21" t="s">
        <v>7</v>
      </c>
      <c r="F15221" s="21">
        <v>494.86400000000003</v>
      </c>
      <c r="G15221" s="16">
        <v>1</v>
      </c>
    </row>
    <row r="15222" spans="3:7" x14ac:dyDescent="0.3">
      <c r="C15222" s="112">
        <v>44269</v>
      </c>
      <c r="D15222" s="21">
        <v>4</v>
      </c>
      <c r="E15222" s="21" t="s">
        <v>7</v>
      </c>
      <c r="F15222" s="21">
        <v>318.07600000000002</v>
      </c>
      <c r="G15222" s="16">
        <v>2</v>
      </c>
    </row>
    <row r="15223" spans="3:7" x14ac:dyDescent="0.3">
      <c r="C15223" s="112">
        <v>44528</v>
      </c>
      <c r="D15223" s="21">
        <v>1</v>
      </c>
      <c r="E15223" s="21" t="s">
        <v>20</v>
      </c>
      <c r="F15223" s="21">
        <v>127.521</v>
      </c>
      <c r="G15223" s="16">
        <v>2</v>
      </c>
    </row>
    <row r="15224" spans="3:7" x14ac:dyDescent="0.3">
      <c r="C15224" s="112">
        <v>44325</v>
      </c>
      <c r="D15224" s="21">
        <v>5</v>
      </c>
      <c r="E15224" s="21" t="s">
        <v>20</v>
      </c>
      <c r="F15224" s="21">
        <v>160.149</v>
      </c>
      <c r="G15224" s="16">
        <v>1</v>
      </c>
    </row>
    <row r="15225" spans="3:7" x14ac:dyDescent="0.3">
      <c r="C15225" s="112">
        <v>44422</v>
      </c>
      <c r="D15225" s="21">
        <v>5</v>
      </c>
      <c r="E15225" s="21" t="s">
        <v>7</v>
      </c>
      <c r="F15225" s="21">
        <v>301.45500000000004</v>
      </c>
      <c r="G15225" s="16">
        <v>2</v>
      </c>
    </row>
    <row r="15226" spans="3:7" x14ac:dyDescent="0.3">
      <c r="C15226" s="112">
        <v>44381</v>
      </c>
      <c r="D15226" s="21">
        <v>1</v>
      </c>
      <c r="E15226" s="21" t="s">
        <v>7</v>
      </c>
      <c r="F15226" s="21">
        <v>194.01600000000002</v>
      </c>
      <c r="G15226" s="16">
        <v>3</v>
      </c>
    </row>
    <row r="15227" spans="3:7" x14ac:dyDescent="0.3">
      <c r="C15227" s="112">
        <v>44533</v>
      </c>
      <c r="D15227" s="21">
        <v>4</v>
      </c>
      <c r="E15227" s="21" t="s">
        <v>10</v>
      </c>
      <c r="F15227" s="21">
        <v>850.10699999999997</v>
      </c>
      <c r="G15227" s="16">
        <v>6</v>
      </c>
    </row>
    <row r="15228" spans="3:7" x14ac:dyDescent="0.3">
      <c r="C15228" s="112">
        <v>44066</v>
      </c>
      <c r="D15228" s="21">
        <v>2</v>
      </c>
      <c r="E15228" s="21" t="s">
        <v>20</v>
      </c>
      <c r="F15228" s="21">
        <v>194.863</v>
      </c>
      <c r="G15228" s="16">
        <v>1</v>
      </c>
    </row>
    <row r="15229" spans="3:7" x14ac:dyDescent="0.3">
      <c r="C15229" s="112">
        <v>44230</v>
      </c>
      <c r="D15229" s="21">
        <v>4</v>
      </c>
      <c r="E15229" s="21" t="s">
        <v>16</v>
      </c>
      <c r="F15229" s="21">
        <v>195.82599999999999</v>
      </c>
      <c r="G15229" s="16">
        <v>1</v>
      </c>
    </row>
    <row r="15230" spans="3:7" x14ac:dyDescent="0.3">
      <c r="C15230" s="112">
        <v>44233</v>
      </c>
      <c r="D15230" s="21">
        <v>1</v>
      </c>
      <c r="E15230" s="21" t="s">
        <v>16</v>
      </c>
      <c r="F15230" s="21">
        <v>497.60900000000004</v>
      </c>
      <c r="G15230" s="16">
        <v>5</v>
      </c>
    </row>
    <row r="15231" spans="3:7" x14ac:dyDescent="0.3">
      <c r="C15231" s="112">
        <v>43878</v>
      </c>
      <c r="D15231" s="21">
        <v>4</v>
      </c>
      <c r="E15231" s="21" t="s">
        <v>21</v>
      </c>
      <c r="F15231" s="21">
        <v>454.73999999999995</v>
      </c>
      <c r="G15231" s="16">
        <v>7</v>
      </c>
    </row>
    <row r="15232" spans="3:7" x14ac:dyDescent="0.3">
      <c r="C15232" s="112">
        <v>44308</v>
      </c>
      <c r="D15232" s="21">
        <v>3</v>
      </c>
      <c r="E15232" s="21" t="s">
        <v>16</v>
      </c>
      <c r="F15232" s="21">
        <v>170.64100000000002</v>
      </c>
      <c r="G15232" s="16">
        <v>3</v>
      </c>
    </row>
    <row r="15233" spans="3:7" x14ac:dyDescent="0.3">
      <c r="C15233" s="112">
        <v>44470</v>
      </c>
      <c r="D15233" s="21">
        <v>5</v>
      </c>
      <c r="E15233" s="21" t="s">
        <v>21</v>
      </c>
      <c r="F15233" s="21">
        <v>494.81000000000006</v>
      </c>
      <c r="G15233" s="16">
        <v>6</v>
      </c>
    </row>
    <row r="15234" spans="3:7" x14ac:dyDescent="0.3">
      <c r="C15234" s="112">
        <v>44487</v>
      </c>
      <c r="D15234" s="21">
        <v>4</v>
      </c>
      <c r="E15234" s="21" t="s">
        <v>20</v>
      </c>
      <c r="F15234" s="21">
        <v>298.404</v>
      </c>
      <c r="G15234" s="16">
        <v>4</v>
      </c>
    </row>
    <row r="15235" spans="3:7" x14ac:dyDescent="0.3">
      <c r="C15235" s="112">
        <v>44168</v>
      </c>
      <c r="D15235" s="21">
        <v>4</v>
      </c>
      <c r="E15235" s="21" t="s">
        <v>16</v>
      </c>
      <c r="F15235" s="21">
        <v>679.98900000000003</v>
      </c>
      <c r="G15235" s="16">
        <v>1</v>
      </c>
    </row>
    <row r="15236" spans="3:7" x14ac:dyDescent="0.3">
      <c r="C15236" s="112">
        <v>44213</v>
      </c>
      <c r="D15236" s="21">
        <v>1</v>
      </c>
      <c r="E15236" s="21" t="s">
        <v>7</v>
      </c>
      <c r="F15236" s="21">
        <v>178.06900000000002</v>
      </c>
      <c r="G15236" s="16">
        <v>6</v>
      </c>
    </row>
    <row r="15237" spans="3:7" x14ac:dyDescent="0.3">
      <c r="C15237" s="112">
        <v>43851</v>
      </c>
      <c r="D15237" s="21">
        <v>4</v>
      </c>
      <c r="E15237" s="21" t="s">
        <v>7</v>
      </c>
      <c r="F15237" s="21">
        <v>199.946</v>
      </c>
      <c r="G15237" s="16">
        <v>1</v>
      </c>
    </row>
    <row r="15238" spans="3:7" x14ac:dyDescent="0.3">
      <c r="C15238" s="112">
        <v>43962</v>
      </c>
      <c r="D15238" s="21">
        <v>5</v>
      </c>
      <c r="E15238" s="21" t="s">
        <v>16</v>
      </c>
      <c r="F15238" s="21">
        <v>428.64700000000005</v>
      </c>
      <c r="G15238" s="16">
        <v>5</v>
      </c>
    </row>
    <row r="15239" spans="3:7" x14ac:dyDescent="0.3">
      <c r="C15239" s="112">
        <v>44295</v>
      </c>
      <c r="D15239" s="21">
        <v>4</v>
      </c>
      <c r="E15239" s="21" t="s">
        <v>16</v>
      </c>
      <c r="F15239" s="21">
        <v>214.37600000000003</v>
      </c>
      <c r="G15239" s="16">
        <v>1</v>
      </c>
    </row>
    <row r="15240" spans="3:7" x14ac:dyDescent="0.3">
      <c r="C15240" s="112">
        <v>44371</v>
      </c>
      <c r="D15240" s="21">
        <v>1</v>
      </c>
      <c r="E15240" s="21" t="s">
        <v>7</v>
      </c>
      <c r="F15240" s="21">
        <v>307.90199999999999</v>
      </c>
      <c r="G15240" s="16">
        <v>5</v>
      </c>
    </row>
    <row r="15241" spans="3:7" x14ac:dyDescent="0.3">
      <c r="C15241" s="112">
        <v>44398</v>
      </c>
      <c r="D15241" s="21">
        <v>4</v>
      </c>
      <c r="E15241" s="21" t="s">
        <v>7</v>
      </c>
      <c r="F15241" s="21">
        <v>163.51</v>
      </c>
      <c r="G15241" s="16">
        <v>5</v>
      </c>
    </row>
    <row r="15242" spans="3:7" x14ac:dyDescent="0.3">
      <c r="C15242" s="112">
        <v>44203</v>
      </c>
      <c r="D15242" s="21">
        <v>5</v>
      </c>
      <c r="E15242" s="21" t="s">
        <v>7</v>
      </c>
      <c r="F15242" s="21">
        <v>451.35</v>
      </c>
      <c r="G15242" s="16">
        <v>6</v>
      </c>
    </row>
    <row r="15243" spans="3:7" x14ac:dyDescent="0.3">
      <c r="C15243" s="112">
        <v>43920</v>
      </c>
      <c r="D15243" s="21">
        <v>3</v>
      </c>
      <c r="E15243" s="21" t="s">
        <v>20</v>
      </c>
      <c r="F15243" s="21">
        <v>254.67099999999999</v>
      </c>
      <c r="G15243" s="16">
        <v>5</v>
      </c>
    </row>
    <row r="15244" spans="3:7" x14ac:dyDescent="0.3">
      <c r="C15244" s="112">
        <v>44203</v>
      </c>
      <c r="D15244" s="21">
        <v>3</v>
      </c>
      <c r="E15244" s="21" t="s">
        <v>21</v>
      </c>
      <c r="F15244" s="21">
        <v>271.327</v>
      </c>
      <c r="G15244" s="16">
        <v>1</v>
      </c>
    </row>
    <row r="15245" spans="3:7" x14ac:dyDescent="0.3">
      <c r="C15245" s="112">
        <v>44145</v>
      </c>
      <c r="D15245" s="21">
        <v>5</v>
      </c>
      <c r="E15245" s="21" t="s">
        <v>12</v>
      </c>
      <c r="F15245" s="21">
        <v>432.86</v>
      </c>
      <c r="G15245" s="16">
        <v>4</v>
      </c>
    </row>
    <row r="15246" spans="3:7" x14ac:dyDescent="0.3">
      <c r="C15246" s="112">
        <v>43856</v>
      </c>
      <c r="D15246" s="21">
        <v>1</v>
      </c>
      <c r="E15246" s="21" t="s">
        <v>7</v>
      </c>
      <c r="F15246" s="21">
        <v>199.511</v>
      </c>
      <c r="G15246" s="16">
        <v>5</v>
      </c>
    </row>
    <row r="15247" spans="3:7" x14ac:dyDescent="0.3">
      <c r="C15247" s="112">
        <v>44378</v>
      </c>
      <c r="D15247" s="21">
        <v>4</v>
      </c>
      <c r="E15247" s="21" t="s">
        <v>7</v>
      </c>
      <c r="F15247" s="21">
        <v>377.60300000000001</v>
      </c>
      <c r="G15247" s="16">
        <v>1</v>
      </c>
    </row>
    <row r="15248" spans="3:7" x14ac:dyDescent="0.3">
      <c r="C15248" s="112">
        <v>43857</v>
      </c>
      <c r="D15248" s="21">
        <v>4</v>
      </c>
      <c r="E15248" s="21" t="s">
        <v>10</v>
      </c>
      <c r="F15248" s="21">
        <v>399.93600000000004</v>
      </c>
      <c r="G15248" s="16">
        <v>1</v>
      </c>
    </row>
    <row r="15249" spans="3:7" x14ac:dyDescent="0.3">
      <c r="C15249" s="112">
        <v>44198</v>
      </c>
      <c r="D15249" s="21">
        <v>4</v>
      </c>
      <c r="E15249" s="21" t="s">
        <v>10</v>
      </c>
      <c r="F15249" s="21">
        <v>227.72499999999999</v>
      </c>
      <c r="G15249" s="16">
        <v>2</v>
      </c>
    </row>
    <row r="15250" spans="3:7" x14ac:dyDescent="0.3">
      <c r="C15250" s="112">
        <v>44201</v>
      </c>
      <c r="D15250" s="21">
        <v>5</v>
      </c>
      <c r="E15250" s="21" t="s">
        <v>7</v>
      </c>
      <c r="F15250" s="21">
        <v>450.78800000000001</v>
      </c>
      <c r="G15250" s="16">
        <v>1</v>
      </c>
    </row>
    <row r="15251" spans="3:7" x14ac:dyDescent="0.3">
      <c r="C15251" s="112">
        <v>44196</v>
      </c>
      <c r="D15251" s="21">
        <v>4</v>
      </c>
      <c r="E15251" s="21" t="s">
        <v>7</v>
      </c>
      <c r="F15251" s="21">
        <v>770.50400000000002</v>
      </c>
      <c r="G15251" s="16">
        <v>1</v>
      </c>
    </row>
    <row r="15252" spans="3:7" x14ac:dyDescent="0.3">
      <c r="C15252" s="112">
        <v>44195</v>
      </c>
      <c r="D15252" s="21">
        <v>4</v>
      </c>
      <c r="E15252" s="21" t="s">
        <v>7</v>
      </c>
      <c r="F15252" s="21">
        <v>880.62999999999988</v>
      </c>
      <c r="G15252" s="16">
        <v>6</v>
      </c>
    </row>
    <row r="15253" spans="3:7" x14ac:dyDescent="0.3">
      <c r="C15253" s="112">
        <v>44533</v>
      </c>
      <c r="D15253" s="21">
        <v>4</v>
      </c>
      <c r="E15253" s="21" t="s">
        <v>16</v>
      </c>
      <c r="F15253" s="21">
        <v>639.26499999999999</v>
      </c>
      <c r="G15253" s="16">
        <v>1</v>
      </c>
    </row>
    <row r="15254" spans="3:7" x14ac:dyDescent="0.3">
      <c r="C15254" s="112">
        <v>43978</v>
      </c>
      <c r="D15254" s="21">
        <v>1</v>
      </c>
      <c r="E15254" s="21" t="s">
        <v>12</v>
      </c>
      <c r="F15254" s="21">
        <v>147.965</v>
      </c>
      <c r="G15254" s="16">
        <v>3</v>
      </c>
    </row>
    <row r="15255" spans="3:7" x14ac:dyDescent="0.3">
      <c r="C15255" s="112">
        <v>44428</v>
      </c>
      <c r="D15255" s="21">
        <v>1</v>
      </c>
      <c r="E15255" s="21" t="s">
        <v>7</v>
      </c>
      <c r="F15255" s="21">
        <v>320.16999999999996</v>
      </c>
      <c r="G15255" s="16">
        <v>5</v>
      </c>
    </row>
    <row r="15256" spans="3:7" x14ac:dyDescent="0.3">
      <c r="C15256" s="112">
        <v>44493</v>
      </c>
      <c r="D15256" s="21">
        <v>4</v>
      </c>
      <c r="E15256" s="21" t="s">
        <v>10</v>
      </c>
      <c r="F15256" s="21">
        <v>206.16900000000001</v>
      </c>
      <c r="G15256" s="16">
        <v>4</v>
      </c>
    </row>
    <row r="15257" spans="3:7" x14ac:dyDescent="0.3">
      <c r="C15257" s="112">
        <v>44045</v>
      </c>
      <c r="D15257" s="21">
        <v>5</v>
      </c>
      <c r="E15257" s="21" t="s">
        <v>21</v>
      </c>
      <c r="F15257" s="21">
        <v>226.64499999999998</v>
      </c>
      <c r="G15257" s="16">
        <v>4</v>
      </c>
    </row>
    <row r="15258" spans="3:7" x14ac:dyDescent="0.3">
      <c r="C15258" s="112">
        <v>44106</v>
      </c>
      <c r="D15258" s="21">
        <v>5</v>
      </c>
      <c r="E15258" s="21" t="s">
        <v>20</v>
      </c>
      <c r="F15258" s="21">
        <v>456.24300000000005</v>
      </c>
      <c r="G15258" s="16">
        <v>1</v>
      </c>
    </row>
    <row r="15259" spans="3:7" x14ac:dyDescent="0.3">
      <c r="C15259" s="112">
        <v>44225</v>
      </c>
      <c r="D15259" s="21">
        <v>4</v>
      </c>
      <c r="E15259" s="21" t="s">
        <v>16</v>
      </c>
      <c r="F15259" s="21">
        <v>232.04000000000002</v>
      </c>
      <c r="G15259" s="16">
        <v>5</v>
      </c>
    </row>
    <row r="15260" spans="3:7" x14ac:dyDescent="0.3">
      <c r="C15260" s="112">
        <v>44179</v>
      </c>
      <c r="D15260" s="21">
        <v>1</v>
      </c>
      <c r="E15260" s="21" t="s">
        <v>20</v>
      </c>
      <c r="F15260" s="21">
        <v>225.31900000000002</v>
      </c>
      <c r="G15260" s="16">
        <v>1</v>
      </c>
    </row>
    <row r="15261" spans="3:7" x14ac:dyDescent="0.3">
      <c r="C15261" s="112">
        <v>44286</v>
      </c>
      <c r="D15261" s="21">
        <v>4</v>
      </c>
      <c r="E15261" s="21" t="s">
        <v>12</v>
      </c>
      <c r="F15261" s="21">
        <v>206.875</v>
      </c>
      <c r="G15261" s="16">
        <v>3</v>
      </c>
    </row>
    <row r="15262" spans="3:7" x14ac:dyDescent="0.3">
      <c r="C15262" s="112">
        <v>43910</v>
      </c>
      <c r="D15262" s="21">
        <v>1</v>
      </c>
      <c r="E15262" s="21" t="s">
        <v>16</v>
      </c>
      <c r="F15262" s="21">
        <v>376.73200000000003</v>
      </c>
      <c r="G15262" s="16">
        <v>3</v>
      </c>
    </row>
    <row r="15263" spans="3:7" x14ac:dyDescent="0.3">
      <c r="C15263" s="112">
        <v>43979</v>
      </c>
      <c r="D15263" s="21">
        <v>3</v>
      </c>
      <c r="E15263" s="21" t="s">
        <v>21</v>
      </c>
      <c r="F15263" s="21">
        <v>387.11199999999997</v>
      </c>
      <c r="G15263" s="16">
        <v>4</v>
      </c>
    </row>
    <row r="15264" spans="3:7" x14ac:dyDescent="0.3">
      <c r="C15264" s="112">
        <v>43852</v>
      </c>
      <c r="D15264" s="21">
        <v>4</v>
      </c>
      <c r="E15264" s="21" t="s">
        <v>21</v>
      </c>
      <c r="F15264" s="21">
        <v>144.51400000000001</v>
      </c>
      <c r="G15264" s="16">
        <v>5</v>
      </c>
    </row>
    <row r="15265" spans="3:7" x14ac:dyDescent="0.3">
      <c r="C15265" s="112">
        <v>44197</v>
      </c>
      <c r="D15265" s="21">
        <v>3</v>
      </c>
      <c r="E15265" s="21" t="s">
        <v>21</v>
      </c>
      <c r="F15265" s="21">
        <v>490.07499999999999</v>
      </c>
      <c r="G15265" s="16">
        <v>5</v>
      </c>
    </row>
    <row r="15266" spans="3:7" x14ac:dyDescent="0.3">
      <c r="C15266" s="112">
        <v>44356</v>
      </c>
      <c r="D15266" s="21">
        <v>4</v>
      </c>
      <c r="E15266" s="21" t="s">
        <v>16</v>
      </c>
      <c r="F15266" s="21">
        <v>239.42099999999999</v>
      </c>
      <c r="G15266" s="16">
        <v>1</v>
      </c>
    </row>
    <row r="15267" spans="3:7" x14ac:dyDescent="0.3">
      <c r="C15267" s="112">
        <v>44033</v>
      </c>
      <c r="D15267" s="21">
        <v>1</v>
      </c>
      <c r="E15267" s="21" t="s">
        <v>12</v>
      </c>
      <c r="F15267" s="21">
        <v>375.959</v>
      </c>
      <c r="G15267" s="16">
        <v>3</v>
      </c>
    </row>
    <row r="15268" spans="3:7" x14ac:dyDescent="0.3">
      <c r="C15268" s="112">
        <v>44504</v>
      </c>
      <c r="D15268" s="21">
        <v>3</v>
      </c>
      <c r="E15268" s="21" t="s">
        <v>10</v>
      </c>
      <c r="F15268" s="21">
        <v>434.01000000000005</v>
      </c>
      <c r="G15268" s="16">
        <v>1</v>
      </c>
    </row>
    <row r="15269" spans="3:7" x14ac:dyDescent="0.3">
      <c r="C15269" s="112">
        <v>44007</v>
      </c>
      <c r="D15269" s="21">
        <v>4</v>
      </c>
      <c r="E15269" s="21" t="s">
        <v>21</v>
      </c>
      <c r="F15269" s="21">
        <v>135.10999999999999</v>
      </c>
      <c r="G15269" s="16">
        <v>6</v>
      </c>
    </row>
    <row r="15270" spans="3:7" x14ac:dyDescent="0.3">
      <c r="C15270" s="112">
        <v>44403</v>
      </c>
      <c r="D15270" s="21">
        <v>2</v>
      </c>
      <c r="E15270" s="21" t="s">
        <v>20</v>
      </c>
      <c r="F15270" s="21">
        <v>452.18599999999998</v>
      </c>
      <c r="G15270" s="16">
        <v>5</v>
      </c>
    </row>
    <row r="15271" spans="3:7" x14ac:dyDescent="0.3">
      <c r="C15271" s="112">
        <v>43935</v>
      </c>
      <c r="D15271" s="21">
        <v>2</v>
      </c>
      <c r="E15271" s="21" t="s">
        <v>21</v>
      </c>
      <c r="F15271" s="21">
        <v>200.39400000000001</v>
      </c>
      <c r="G15271" s="16">
        <v>1</v>
      </c>
    </row>
    <row r="15272" spans="3:7" x14ac:dyDescent="0.3">
      <c r="C15272" s="112">
        <v>44065</v>
      </c>
      <c r="D15272" s="21">
        <v>4</v>
      </c>
      <c r="E15272" s="21" t="s">
        <v>10</v>
      </c>
      <c r="F15272" s="21">
        <v>240.88899999999998</v>
      </c>
      <c r="G15272" s="16">
        <v>1</v>
      </c>
    </row>
    <row r="15273" spans="3:7" x14ac:dyDescent="0.3">
      <c r="C15273" s="112">
        <v>43986</v>
      </c>
      <c r="D15273" s="21">
        <v>4</v>
      </c>
      <c r="E15273" s="21" t="s">
        <v>7</v>
      </c>
      <c r="F15273" s="21">
        <v>320.185</v>
      </c>
      <c r="G15273" s="16">
        <v>5</v>
      </c>
    </row>
    <row r="15274" spans="3:7" x14ac:dyDescent="0.3">
      <c r="C15274" s="112">
        <v>43936</v>
      </c>
      <c r="D15274" s="21">
        <v>1</v>
      </c>
      <c r="E15274" s="21" t="s">
        <v>12</v>
      </c>
      <c r="F15274" s="21">
        <v>239.08699999999999</v>
      </c>
      <c r="G15274" s="16">
        <v>6</v>
      </c>
    </row>
    <row r="15275" spans="3:7" x14ac:dyDescent="0.3">
      <c r="C15275" s="112">
        <v>44034</v>
      </c>
      <c r="D15275" s="21">
        <v>1</v>
      </c>
      <c r="E15275" s="21" t="s">
        <v>21</v>
      </c>
      <c r="F15275" s="21">
        <v>190.41199999999998</v>
      </c>
      <c r="G15275" s="16">
        <v>1</v>
      </c>
    </row>
    <row r="15276" spans="3:7" x14ac:dyDescent="0.3">
      <c r="C15276" s="112">
        <v>44184</v>
      </c>
      <c r="D15276" s="21">
        <v>1</v>
      </c>
      <c r="E15276" s="21" t="s">
        <v>12</v>
      </c>
      <c r="F15276" s="21">
        <v>685.80600000000004</v>
      </c>
      <c r="G15276" s="16">
        <v>5</v>
      </c>
    </row>
    <row r="15277" spans="3:7" x14ac:dyDescent="0.3">
      <c r="C15277" s="112">
        <v>43967</v>
      </c>
      <c r="D15277" s="21">
        <v>5</v>
      </c>
      <c r="E15277" s="21" t="s">
        <v>7</v>
      </c>
      <c r="F15277" s="21">
        <v>243.30900000000003</v>
      </c>
      <c r="G15277" s="16">
        <v>5</v>
      </c>
    </row>
    <row r="15278" spans="3:7" x14ac:dyDescent="0.3">
      <c r="C15278" s="112">
        <v>44410</v>
      </c>
      <c r="D15278" s="21">
        <v>4</v>
      </c>
      <c r="E15278" s="21" t="s">
        <v>12</v>
      </c>
      <c r="F15278" s="21">
        <v>496.14399999999995</v>
      </c>
      <c r="G15278" s="16">
        <v>7</v>
      </c>
    </row>
    <row r="15279" spans="3:7" x14ac:dyDescent="0.3">
      <c r="C15279" s="112">
        <v>44462</v>
      </c>
      <c r="D15279" s="21">
        <v>1</v>
      </c>
      <c r="E15279" s="21" t="s">
        <v>20</v>
      </c>
      <c r="F15279" s="21">
        <v>291.19499999999999</v>
      </c>
      <c r="G15279" s="16">
        <v>5</v>
      </c>
    </row>
    <row r="15280" spans="3:7" x14ac:dyDescent="0.3">
      <c r="C15280" s="112">
        <v>43927</v>
      </c>
      <c r="D15280" s="21">
        <v>3</v>
      </c>
      <c r="E15280" s="21" t="s">
        <v>20</v>
      </c>
      <c r="F15280" s="21">
        <v>197.35399999999998</v>
      </c>
      <c r="G15280" s="16">
        <v>5</v>
      </c>
    </row>
    <row r="15281" spans="3:7" x14ac:dyDescent="0.3">
      <c r="C15281" s="112">
        <v>44387</v>
      </c>
      <c r="D15281" s="21">
        <v>3</v>
      </c>
      <c r="E15281" s="21" t="s">
        <v>12</v>
      </c>
      <c r="F15281" s="21">
        <v>135.839</v>
      </c>
      <c r="G15281" s="16">
        <v>4</v>
      </c>
    </row>
    <row r="15282" spans="3:7" x14ac:dyDescent="0.3">
      <c r="C15282" s="112">
        <v>44532</v>
      </c>
      <c r="D15282" s="21">
        <v>5</v>
      </c>
      <c r="E15282" s="21" t="s">
        <v>12</v>
      </c>
      <c r="F15282" s="21">
        <v>891.42499999999995</v>
      </c>
      <c r="G15282" s="16">
        <v>5</v>
      </c>
    </row>
    <row r="15283" spans="3:7" x14ac:dyDescent="0.3">
      <c r="C15283" s="112">
        <v>44173</v>
      </c>
      <c r="D15283" s="21">
        <v>4</v>
      </c>
      <c r="E15283" s="21" t="s">
        <v>21</v>
      </c>
      <c r="F15283" s="21">
        <v>218.55</v>
      </c>
      <c r="G15283" s="16">
        <v>5</v>
      </c>
    </row>
    <row r="15284" spans="3:7" x14ac:dyDescent="0.3">
      <c r="C15284" s="112">
        <v>44397</v>
      </c>
      <c r="D15284" s="21">
        <v>3</v>
      </c>
      <c r="E15284" s="21" t="s">
        <v>7</v>
      </c>
      <c r="F15284" s="21">
        <v>427.85900000000004</v>
      </c>
      <c r="G15284" s="16">
        <v>6</v>
      </c>
    </row>
    <row r="15285" spans="3:7" x14ac:dyDescent="0.3">
      <c r="C15285" s="112">
        <v>43907</v>
      </c>
      <c r="D15285" s="21">
        <v>2</v>
      </c>
      <c r="E15285" s="21" t="s">
        <v>7</v>
      </c>
      <c r="F15285" s="21">
        <v>135.16199999999998</v>
      </c>
      <c r="G15285" s="16">
        <v>3</v>
      </c>
    </row>
    <row r="15286" spans="3:7" x14ac:dyDescent="0.3">
      <c r="C15286" s="112">
        <v>44185</v>
      </c>
      <c r="D15286" s="21">
        <v>4</v>
      </c>
      <c r="E15286" s="21" t="s">
        <v>7</v>
      </c>
      <c r="F15286" s="21">
        <v>147.26300000000001</v>
      </c>
      <c r="G15286" s="16">
        <v>4</v>
      </c>
    </row>
    <row r="15287" spans="3:7" x14ac:dyDescent="0.3">
      <c r="C15287" s="112">
        <v>44054</v>
      </c>
      <c r="D15287" s="21">
        <v>2</v>
      </c>
      <c r="E15287" s="21" t="s">
        <v>12</v>
      </c>
      <c r="F15287" s="21">
        <v>428.61700000000002</v>
      </c>
      <c r="G15287" s="16">
        <v>4</v>
      </c>
    </row>
    <row r="15288" spans="3:7" x14ac:dyDescent="0.3">
      <c r="C15288" s="112">
        <v>44172</v>
      </c>
      <c r="D15288" s="21">
        <v>4</v>
      </c>
      <c r="E15288" s="21" t="s">
        <v>21</v>
      </c>
      <c r="F15288" s="21">
        <v>161.42500000000001</v>
      </c>
      <c r="G15288" s="16">
        <v>5</v>
      </c>
    </row>
    <row r="15289" spans="3:7" x14ac:dyDescent="0.3">
      <c r="C15289" s="112">
        <v>43836</v>
      </c>
      <c r="D15289" s="21">
        <v>5</v>
      </c>
      <c r="E15289" s="21" t="s">
        <v>16</v>
      </c>
      <c r="F15289" s="21">
        <v>131.614</v>
      </c>
      <c r="G15289" s="16">
        <v>5</v>
      </c>
    </row>
    <row r="15290" spans="3:7" x14ac:dyDescent="0.3">
      <c r="C15290" s="112">
        <v>43996</v>
      </c>
      <c r="D15290" s="21">
        <v>2</v>
      </c>
      <c r="E15290" s="21" t="s">
        <v>10</v>
      </c>
      <c r="F15290" s="21">
        <v>183.29900000000001</v>
      </c>
      <c r="G15290" s="16">
        <v>3</v>
      </c>
    </row>
    <row r="15291" spans="3:7" x14ac:dyDescent="0.3">
      <c r="C15291" s="112">
        <v>44007</v>
      </c>
      <c r="D15291" s="21">
        <v>4</v>
      </c>
      <c r="E15291" s="21" t="s">
        <v>10</v>
      </c>
      <c r="F15291" s="21">
        <v>421.53300000000002</v>
      </c>
      <c r="G15291" s="16">
        <v>1</v>
      </c>
    </row>
    <row r="15292" spans="3:7" x14ac:dyDescent="0.3">
      <c r="C15292" s="112">
        <v>44263</v>
      </c>
      <c r="D15292" s="21">
        <v>3</v>
      </c>
      <c r="E15292" s="21" t="s">
        <v>20</v>
      </c>
      <c r="F15292" s="21">
        <v>390.16500000000002</v>
      </c>
      <c r="G15292" s="16">
        <v>1</v>
      </c>
    </row>
    <row r="15293" spans="3:7" x14ac:dyDescent="0.3">
      <c r="C15293" s="112">
        <v>44234</v>
      </c>
      <c r="D15293" s="21">
        <v>3</v>
      </c>
      <c r="E15293" s="21" t="s">
        <v>21</v>
      </c>
      <c r="F15293" s="21">
        <v>231.05300000000003</v>
      </c>
      <c r="G15293" s="16">
        <v>5</v>
      </c>
    </row>
    <row r="15294" spans="3:7" x14ac:dyDescent="0.3">
      <c r="C15294" s="112">
        <v>44384</v>
      </c>
      <c r="D15294" s="21">
        <v>4</v>
      </c>
      <c r="E15294" s="21" t="s">
        <v>20</v>
      </c>
      <c r="F15294" s="21">
        <v>232.91</v>
      </c>
      <c r="G15294" s="16">
        <v>5</v>
      </c>
    </row>
    <row r="15295" spans="3:7" x14ac:dyDescent="0.3">
      <c r="C15295" s="112">
        <v>44338</v>
      </c>
      <c r="D15295" s="21">
        <v>4</v>
      </c>
      <c r="E15295" s="21" t="s">
        <v>21</v>
      </c>
      <c r="F15295" s="21">
        <v>341.19099999999997</v>
      </c>
      <c r="G15295" s="16">
        <v>1</v>
      </c>
    </row>
    <row r="15296" spans="3:7" x14ac:dyDescent="0.3">
      <c r="C15296" s="112">
        <v>44206</v>
      </c>
      <c r="D15296" s="21">
        <v>4</v>
      </c>
      <c r="E15296" s="21" t="s">
        <v>12</v>
      </c>
      <c r="F15296" s="21">
        <v>223.30100000000002</v>
      </c>
      <c r="G15296" s="16">
        <v>5</v>
      </c>
    </row>
    <row r="15297" spans="3:7" x14ac:dyDescent="0.3">
      <c r="C15297" s="112">
        <v>44170</v>
      </c>
      <c r="D15297" s="21">
        <v>1</v>
      </c>
      <c r="E15297" s="21" t="s">
        <v>7</v>
      </c>
      <c r="F15297" s="21">
        <v>860.93099999999993</v>
      </c>
      <c r="G15297" s="16">
        <v>2</v>
      </c>
    </row>
    <row r="15298" spans="3:7" x14ac:dyDescent="0.3">
      <c r="C15298" s="112">
        <v>43902</v>
      </c>
      <c r="D15298" s="21">
        <v>4</v>
      </c>
      <c r="E15298" s="21" t="s">
        <v>10</v>
      </c>
      <c r="F15298" s="21">
        <v>231.16500000000002</v>
      </c>
      <c r="G15298" s="16">
        <v>4</v>
      </c>
    </row>
    <row r="15299" spans="3:7" x14ac:dyDescent="0.3">
      <c r="C15299" s="112">
        <v>44323</v>
      </c>
      <c r="D15299" s="21">
        <v>1</v>
      </c>
      <c r="E15299" s="21" t="s">
        <v>7</v>
      </c>
      <c r="F15299" s="21">
        <v>347.37</v>
      </c>
      <c r="G15299" s="16">
        <v>1</v>
      </c>
    </row>
    <row r="15300" spans="3:7" x14ac:dyDescent="0.3">
      <c r="C15300" s="112">
        <v>44018</v>
      </c>
      <c r="D15300" s="21">
        <v>2</v>
      </c>
      <c r="E15300" s="21" t="s">
        <v>7</v>
      </c>
      <c r="F15300" s="21">
        <v>489.55399999999997</v>
      </c>
      <c r="G15300" s="16">
        <v>1</v>
      </c>
    </row>
    <row r="15301" spans="3:7" x14ac:dyDescent="0.3">
      <c r="C15301" s="112">
        <v>43919</v>
      </c>
      <c r="D15301" s="21">
        <v>4</v>
      </c>
      <c r="E15301" s="21" t="s">
        <v>7</v>
      </c>
      <c r="F15301" s="21">
        <v>420.89300000000003</v>
      </c>
      <c r="G15301" s="16">
        <v>2</v>
      </c>
    </row>
    <row r="15302" spans="3:7" x14ac:dyDescent="0.3">
      <c r="C15302" s="112">
        <v>44450</v>
      </c>
      <c r="D15302" s="21">
        <v>3</v>
      </c>
      <c r="E15302" s="21" t="s">
        <v>7</v>
      </c>
      <c r="F15302" s="21">
        <v>121.96</v>
      </c>
      <c r="G15302" s="16">
        <v>5</v>
      </c>
    </row>
    <row r="15303" spans="3:7" x14ac:dyDescent="0.3">
      <c r="C15303" s="112">
        <v>44536</v>
      </c>
      <c r="D15303" s="21">
        <v>3</v>
      </c>
      <c r="E15303" s="21" t="s">
        <v>7</v>
      </c>
      <c r="F15303" s="21">
        <v>722.46800000000007</v>
      </c>
      <c r="G15303" s="16">
        <v>5</v>
      </c>
    </row>
    <row r="15304" spans="3:7" x14ac:dyDescent="0.3">
      <c r="C15304" s="112">
        <v>44226</v>
      </c>
      <c r="D15304" s="21">
        <v>1</v>
      </c>
      <c r="E15304" s="21" t="s">
        <v>20</v>
      </c>
      <c r="F15304" s="21">
        <v>182.608</v>
      </c>
      <c r="G15304" s="16">
        <v>3</v>
      </c>
    </row>
    <row r="15305" spans="3:7" x14ac:dyDescent="0.3">
      <c r="C15305" s="112">
        <v>44509</v>
      </c>
      <c r="D15305" s="21">
        <v>3</v>
      </c>
      <c r="E15305" s="21" t="s">
        <v>7</v>
      </c>
      <c r="F15305" s="21">
        <v>126.39500000000001</v>
      </c>
      <c r="G15305" s="16">
        <v>3</v>
      </c>
    </row>
    <row r="15306" spans="3:7" x14ac:dyDescent="0.3">
      <c r="C15306" s="112">
        <v>43882</v>
      </c>
      <c r="D15306" s="21">
        <v>1</v>
      </c>
      <c r="E15306" s="21" t="s">
        <v>7</v>
      </c>
      <c r="F15306" s="21">
        <v>334.51300000000003</v>
      </c>
      <c r="G15306" s="16">
        <v>7</v>
      </c>
    </row>
    <row r="15307" spans="3:7" x14ac:dyDescent="0.3">
      <c r="C15307" s="112">
        <v>44359</v>
      </c>
      <c r="D15307" s="21">
        <v>3</v>
      </c>
      <c r="E15307" s="21" t="s">
        <v>7</v>
      </c>
      <c r="F15307" s="21">
        <v>163.536</v>
      </c>
      <c r="G15307" s="16">
        <v>2</v>
      </c>
    </row>
    <row r="15308" spans="3:7" x14ac:dyDescent="0.3">
      <c r="C15308" s="112">
        <v>44096</v>
      </c>
      <c r="D15308" s="21">
        <v>1</v>
      </c>
      <c r="E15308" s="21" t="s">
        <v>21</v>
      </c>
      <c r="F15308" s="21">
        <v>219.93600000000001</v>
      </c>
      <c r="G15308" s="16">
        <v>1</v>
      </c>
    </row>
    <row r="15309" spans="3:7" x14ac:dyDescent="0.3">
      <c r="C15309" s="112">
        <v>44460</v>
      </c>
      <c r="D15309" s="21">
        <v>3</v>
      </c>
      <c r="E15309" s="21" t="s">
        <v>10</v>
      </c>
      <c r="F15309" s="21">
        <v>306.459</v>
      </c>
      <c r="G15309" s="16">
        <v>4</v>
      </c>
    </row>
    <row r="15310" spans="3:7" x14ac:dyDescent="0.3">
      <c r="C15310" s="112">
        <v>44221</v>
      </c>
      <c r="D15310" s="21">
        <v>1</v>
      </c>
      <c r="E15310" s="21" t="s">
        <v>21</v>
      </c>
      <c r="F15310" s="21">
        <v>323.887</v>
      </c>
      <c r="G15310" s="16">
        <v>1</v>
      </c>
    </row>
    <row r="15311" spans="3:7" x14ac:dyDescent="0.3">
      <c r="C15311" s="112">
        <v>43831</v>
      </c>
      <c r="D15311" s="21">
        <v>5</v>
      </c>
      <c r="E15311" s="21" t="s">
        <v>7</v>
      </c>
      <c r="F15311" s="21">
        <v>283.47300000000001</v>
      </c>
      <c r="G15311" s="16">
        <v>5</v>
      </c>
    </row>
    <row r="15312" spans="3:7" x14ac:dyDescent="0.3">
      <c r="C15312" s="112">
        <v>43995</v>
      </c>
      <c r="D15312" s="21">
        <v>3</v>
      </c>
      <c r="E15312" s="21" t="s">
        <v>10</v>
      </c>
      <c r="F15312" s="21">
        <v>340.99</v>
      </c>
      <c r="G15312" s="16">
        <v>3</v>
      </c>
    </row>
    <row r="15313" spans="3:7" x14ac:dyDescent="0.3">
      <c r="C15313" s="112">
        <v>43961</v>
      </c>
      <c r="D15313" s="21">
        <v>3</v>
      </c>
      <c r="E15313" s="21" t="s">
        <v>7</v>
      </c>
      <c r="F15313" s="21">
        <v>342.24400000000003</v>
      </c>
      <c r="G15313" s="16">
        <v>7</v>
      </c>
    </row>
    <row r="15314" spans="3:7" x14ac:dyDescent="0.3">
      <c r="C15314" s="112">
        <v>44310</v>
      </c>
      <c r="D15314" s="21">
        <v>1</v>
      </c>
      <c r="E15314" s="21" t="s">
        <v>21</v>
      </c>
      <c r="F15314" s="21">
        <v>318.52199999999999</v>
      </c>
      <c r="G15314" s="16">
        <v>4</v>
      </c>
    </row>
    <row r="15315" spans="3:7" x14ac:dyDescent="0.3">
      <c r="C15315" s="112">
        <v>44489</v>
      </c>
      <c r="D15315" s="21">
        <v>4</v>
      </c>
      <c r="E15315" s="21" t="s">
        <v>21</v>
      </c>
      <c r="F15315" s="21">
        <v>311.685</v>
      </c>
      <c r="G15315" s="16">
        <v>6</v>
      </c>
    </row>
    <row r="15316" spans="3:7" x14ac:dyDescent="0.3">
      <c r="C15316" s="112">
        <v>44421</v>
      </c>
      <c r="D15316" s="21">
        <v>3</v>
      </c>
      <c r="E15316" s="21" t="s">
        <v>16</v>
      </c>
      <c r="F15316" s="21">
        <v>218.11700000000002</v>
      </c>
      <c r="G15316" s="16">
        <v>1</v>
      </c>
    </row>
    <row r="15317" spans="3:7" x14ac:dyDescent="0.3">
      <c r="C15317" s="112">
        <v>44309</v>
      </c>
      <c r="D15317" s="21">
        <v>4</v>
      </c>
      <c r="E15317" s="21" t="s">
        <v>20</v>
      </c>
      <c r="F15317" s="21">
        <v>426.42399999999998</v>
      </c>
      <c r="G15317" s="16">
        <v>3</v>
      </c>
    </row>
    <row r="15318" spans="3:7" x14ac:dyDescent="0.3">
      <c r="C15318" s="112">
        <v>44358</v>
      </c>
      <c r="D15318" s="21">
        <v>2</v>
      </c>
      <c r="E15318" s="21" t="s">
        <v>7</v>
      </c>
      <c r="F15318" s="21">
        <v>342.08100000000002</v>
      </c>
      <c r="G15318" s="16">
        <v>1</v>
      </c>
    </row>
    <row r="15319" spans="3:7" x14ac:dyDescent="0.3">
      <c r="C15319" s="112">
        <v>44429</v>
      </c>
      <c r="D15319" s="21">
        <v>4</v>
      </c>
      <c r="E15319" s="21" t="s">
        <v>7</v>
      </c>
      <c r="F15319" s="21">
        <v>280.25300000000004</v>
      </c>
      <c r="G15319" s="16">
        <v>5</v>
      </c>
    </row>
    <row r="15320" spans="3:7" x14ac:dyDescent="0.3">
      <c r="C15320" s="112">
        <v>43840</v>
      </c>
      <c r="D15320" s="21">
        <v>3</v>
      </c>
      <c r="E15320" s="21" t="s">
        <v>21</v>
      </c>
      <c r="F15320" s="21">
        <v>370.334</v>
      </c>
      <c r="G15320" s="16">
        <v>7</v>
      </c>
    </row>
    <row r="15321" spans="3:7" x14ac:dyDescent="0.3">
      <c r="C15321" s="112">
        <v>44384</v>
      </c>
      <c r="D15321" s="21">
        <v>3</v>
      </c>
      <c r="E15321" s="21" t="s">
        <v>12</v>
      </c>
      <c r="F15321" s="21">
        <v>111.79400000000001</v>
      </c>
      <c r="G15321" s="16">
        <v>5</v>
      </c>
    </row>
    <row r="15322" spans="3:7" x14ac:dyDescent="0.3">
      <c r="C15322" s="112">
        <v>44232</v>
      </c>
      <c r="D15322" s="21">
        <v>1</v>
      </c>
      <c r="E15322" s="21" t="s">
        <v>12</v>
      </c>
      <c r="F15322" s="21">
        <v>309.91899999999998</v>
      </c>
      <c r="G15322" s="16">
        <v>2</v>
      </c>
    </row>
    <row r="15323" spans="3:7" x14ac:dyDescent="0.3">
      <c r="C15323" s="112">
        <v>44367</v>
      </c>
      <c r="D15323" s="21">
        <v>4</v>
      </c>
      <c r="E15323" s="21" t="s">
        <v>7</v>
      </c>
      <c r="F15323" s="21">
        <v>310.07900000000001</v>
      </c>
      <c r="G15323" s="16">
        <v>1</v>
      </c>
    </row>
    <row r="15324" spans="3:7" x14ac:dyDescent="0.3">
      <c r="C15324" s="112">
        <v>44424</v>
      </c>
      <c r="D15324" s="21">
        <v>4</v>
      </c>
      <c r="E15324" s="21" t="s">
        <v>7</v>
      </c>
      <c r="F15324" s="21">
        <v>117.91500000000001</v>
      </c>
      <c r="G15324" s="16">
        <v>7</v>
      </c>
    </row>
    <row r="15325" spans="3:7" x14ac:dyDescent="0.3">
      <c r="C15325" s="112">
        <v>44180</v>
      </c>
      <c r="D15325" s="21">
        <v>4</v>
      </c>
      <c r="E15325" s="21" t="s">
        <v>10</v>
      </c>
      <c r="F15325" s="21">
        <v>675.27499999999998</v>
      </c>
      <c r="G15325" s="16">
        <v>5</v>
      </c>
    </row>
    <row r="15326" spans="3:7" x14ac:dyDescent="0.3">
      <c r="C15326" s="112">
        <v>44507</v>
      </c>
      <c r="D15326" s="21">
        <v>3</v>
      </c>
      <c r="E15326" s="21" t="s">
        <v>10</v>
      </c>
      <c r="F15326" s="21">
        <v>232.346</v>
      </c>
      <c r="G15326" s="16">
        <v>6</v>
      </c>
    </row>
    <row r="15327" spans="3:7" x14ac:dyDescent="0.3">
      <c r="C15327" s="112">
        <v>44450</v>
      </c>
      <c r="D15327" s="21">
        <v>3</v>
      </c>
      <c r="E15327" s="21" t="s">
        <v>16</v>
      </c>
      <c r="F15327" s="21">
        <v>363.32499999999999</v>
      </c>
      <c r="G15327" s="16">
        <v>3</v>
      </c>
    </row>
    <row r="15328" spans="3:7" x14ac:dyDescent="0.3">
      <c r="C15328" s="112">
        <v>43983</v>
      </c>
      <c r="D15328" s="21">
        <v>3</v>
      </c>
      <c r="E15328" s="21" t="s">
        <v>16</v>
      </c>
      <c r="F15328" s="21">
        <v>266.16300000000001</v>
      </c>
      <c r="G15328" s="16">
        <v>1</v>
      </c>
    </row>
    <row r="15329" spans="3:7" x14ac:dyDescent="0.3">
      <c r="C15329" s="112">
        <v>44391</v>
      </c>
      <c r="D15329" s="21">
        <v>5</v>
      </c>
      <c r="E15329" s="21" t="s">
        <v>21</v>
      </c>
      <c r="F15329" s="21">
        <v>325.58800000000002</v>
      </c>
      <c r="G15329" s="16">
        <v>2</v>
      </c>
    </row>
    <row r="15330" spans="3:7" x14ac:dyDescent="0.3">
      <c r="C15330" s="112">
        <v>44260</v>
      </c>
      <c r="D15330" s="21">
        <v>4</v>
      </c>
      <c r="E15330" s="21" t="s">
        <v>7</v>
      </c>
      <c r="F15330" s="21">
        <v>292.30200000000002</v>
      </c>
      <c r="G15330" s="16">
        <v>4</v>
      </c>
    </row>
    <row r="15331" spans="3:7" x14ac:dyDescent="0.3">
      <c r="C15331" s="112">
        <v>44156</v>
      </c>
      <c r="D15331" s="21">
        <v>3</v>
      </c>
      <c r="E15331" s="21" t="s">
        <v>7</v>
      </c>
      <c r="F15331" s="21">
        <v>366.71899999999999</v>
      </c>
      <c r="G15331" s="16">
        <v>1</v>
      </c>
    </row>
    <row r="15332" spans="3:7" x14ac:dyDescent="0.3">
      <c r="C15332" s="112">
        <v>44185</v>
      </c>
      <c r="D15332" s="21">
        <v>5</v>
      </c>
      <c r="E15332" s="21" t="s">
        <v>21</v>
      </c>
      <c r="F15332" s="21">
        <v>426.45500000000004</v>
      </c>
      <c r="G15332" s="16">
        <v>1</v>
      </c>
    </row>
    <row r="15333" spans="3:7" x14ac:dyDescent="0.3">
      <c r="C15333" s="112">
        <v>44223</v>
      </c>
      <c r="D15333" s="21">
        <v>4</v>
      </c>
      <c r="E15333" s="21" t="s">
        <v>10</v>
      </c>
      <c r="F15333" s="21">
        <v>317.089</v>
      </c>
      <c r="G15333" s="16">
        <v>1</v>
      </c>
    </row>
    <row r="15334" spans="3:7" x14ac:dyDescent="0.3">
      <c r="C15334" s="112">
        <v>44412</v>
      </c>
      <c r="D15334" s="21">
        <v>1</v>
      </c>
      <c r="E15334" s="21" t="s">
        <v>7</v>
      </c>
      <c r="F15334" s="21">
        <v>484.99899999999997</v>
      </c>
      <c r="G15334" s="16">
        <v>1</v>
      </c>
    </row>
    <row r="15335" spans="3:7" x14ac:dyDescent="0.3">
      <c r="C15335" s="112">
        <v>43960</v>
      </c>
      <c r="D15335" s="21">
        <v>1</v>
      </c>
      <c r="E15335" s="21" t="s">
        <v>7</v>
      </c>
      <c r="F15335" s="21">
        <v>336.70799999999997</v>
      </c>
      <c r="G15335" s="16">
        <v>1</v>
      </c>
    </row>
    <row r="15336" spans="3:7" x14ac:dyDescent="0.3">
      <c r="C15336" s="112">
        <v>44466</v>
      </c>
      <c r="D15336" s="21">
        <v>5</v>
      </c>
      <c r="E15336" s="21" t="s">
        <v>7</v>
      </c>
      <c r="F15336" s="21">
        <v>159.47300000000001</v>
      </c>
      <c r="G15336" s="16">
        <v>1</v>
      </c>
    </row>
    <row r="15337" spans="3:7" x14ac:dyDescent="0.3">
      <c r="C15337" s="112">
        <v>44066</v>
      </c>
      <c r="D15337" s="21">
        <v>1</v>
      </c>
      <c r="E15337" s="21" t="s">
        <v>10</v>
      </c>
      <c r="F15337" s="21">
        <v>180.846</v>
      </c>
      <c r="G15337" s="16">
        <v>5</v>
      </c>
    </row>
    <row r="15338" spans="3:7" x14ac:dyDescent="0.3">
      <c r="C15338" s="112">
        <v>44043</v>
      </c>
      <c r="D15338" s="21">
        <v>3</v>
      </c>
      <c r="E15338" s="21" t="s">
        <v>20</v>
      </c>
      <c r="F15338" s="21">
        <v>418.96199999999999</v>
      </c>
      <c r="G15338" s="16">
        <v>2</v>
      </c>
    </row>
    <row r="15339" spans="3:7" x14ac:dyDescent="0.3">
      <c r="C15339" s="112">
        <v>43863</v>
      </c>
      <c r="D15339" s="21">
        <v>3</v>
      </c>
      <c r="E15339" s="21" t="s">
        <v>21</v>
      </c>
      <c r="F15339" s="21">
        <v>312.173</v>
      </c>
      <c r="G15339" s="16">
        <v>3</v>
      </c>
    </row>
    <row r="15340" spans="3:7" x14ac:dyDescent="0.3">
      <c r="C15340" s="112">
        <v>43993</v>
      </c>
      <c r="D15340" s="21">
        <v>5</v>
      </c>
      <c r="E15340" s="21" t="s">
        <v>7</v>
      </c>
      <c r="F15340" s="21">
        <v>221.07399999999998</v>
      </c>
      <c r="G15340" s="16">
        <v>1</v>
      </c>
    </row>
    <row r="15341" spans="3:7" x14ac:dyDescent="0.3">
      <c r="C15341" s="112">
        <v>44333</v>
      </c>
      <c r="D15341" s="21">
        <v>5</v>
      </c>
      <c r="E15341" s="21" t="s">
        <v>16</v>
      </c>
      <c r="F15341" s="21">
        <v>457.13</v>
      </c>
      <c r="G15341" s="16">
        <v>3</v>
      </c>
    </row>
    <row r="15342" spans="3:7" x14ac:dyDescent="0.3">
      <c r="C15342" s="112">
        <v>43971</v>
      </c>
      <c r="D15342" s="21">
        <v>5</v>
      </c>
      <c r="E15342" s="21" t="s">
        <v>12</v>
      </c>
      <c r="F15342" s="21">
        <v>270.63299999999998</v>
      </c>
      <c r="G15342" s="16">
        <v>4</v>
      </c>
    </row>
    <row r="15343" spans="3:7" x14ac:dyDescent="0.3">
      <c r="C15343" s="112">
        <v>44162</v>
      </c>
      <c r="D15343" s="21">
        <v>1</v>
      </c>
      <c r="E15343" s="21" t="s">
        <v>7</v>
      </c>
      <c r="F15343" s="21">
        <v>284.45999999999998</v>
      </c>
      <c r="G15343" s="16">
        <v>5</v>
      </c>
    </row>
    <row r="15344" spans="3:7" x14ac:dyDescent="0.3">
      <c r="C15344" s="112">
        <v>43977</v>
      </c>
      <c r="D15344" s="21">
        <v>4</v>
      </c>
      <c r="E15344" s="21" t="s">
        <v>16</v>
      </c>
      <c r="F15344" s="21">
        <v>470.97700000000003</v>
      </c>
      <c r="G15344" s="16">
        <v>5</v>
      </c>
    </row>
    <row r="15345" spans="3:7" x14ac:dyDescent="0.3">
      <c r="C15345" s="112">
        <v>44131</v>
      </c>
      <c r="D15345" s="21">
        <v>1</v>
      </c>
      <c r="E15345" s="21" t="s">
        <v>20</v>
      </c>
      <c r="F15345" s="21">
        <v>277.298</v>
      </c>
      <c r="G15345" s="16">
        <v>1</v>
      </c>
    </row>
    <row r="15346" spans="3:7" x14ac:dyDescent="0.3">
      <c r="C15346" s="112">
        <v>44422</v>
      </c>
      <c r="D15346" s="21">
        <v>3</v>
      </c>
      <c r="E15346" s="21" t="s">
        <v>7</v>
      </c>
      <c r="F15346" s="21">
        <v>338.24299999999999</v>
      </c>
      <c r="G15346" s="16">
        <v>2</v>
      </c>
    </row>
    <row r="15347" spans="3:7" x14ac:dyDescent="0.3">
      <c r="C15347" s="112">
        <v>44511</v>
      </c>
      <c r="D15347" s="21">
        <v>5</v>
      </c>
      <c r="E15347" s="21" t="s">
        <v>21</v>
      </c>
      <c r="F15347" s="21">
        <v>141.84100000000001</v>
      </c>
      <c r="G15347" s="16">
        <v>1</v>
      </c>
    </row>
    <row r="15348" spans="3:7" x14ac:dyDescent="0.3">
      <c r="C15348" s="112">
        <v>44039</v>
      </c>
      <c r="D15348" s="21">
        <v>3</v>
      </c>
      <c r="E15348" s="21" t="s">
        <v>10</v>
      </c>
      <c r="F15348" s="21">
        <v>232.17</v>
      </c>
      <c r="G15348" s="16">
        <v>5</v>
      </c>
    </row>
    <row r="15349" spans="3:7" x14ac:dyDescent="0.3">
      <c r="C15349" s="112">
        <v>44440</v>
      </c>
      <c r="D15349" s="21">
        <v>3</v>
      </c>
      <c r="E15349" s="21" t="s">
        <v>7</v>
      </c>
      <c r="F15349" s="21">
        <v>233.36399999999998</v>
      </c>
      <c r="G15349" s="16">
        <v>2</v>
      </c>
    </row>
    <row r="15350" spans="3:7" x14ac:dyDescent="0.3">
      <c r="C15350" s="112">
        <v>44551</v>
      </c>
      <c r="D15350" s="21">
        <v>1</v>
      </c>
      <c r="E15350" s="21" t="s">
        <v>21</v>
      </c>
      <c r="F15350" s="21">
        <v>766.17200000000003</v>
      </c>
      <c r="G15350" s="16">
        <v>5</v>
      </c>
    </row>
    <row r="15351" spans="3:7" x14ac:dyDescent="0.3">
      <c r="C15351" s="112">
        <v>44328</v>
      </c>
      <c r="D15351" s="21">
        <v>4</v>
      </c>
      <c r="E15351" s="21" t="s">
        <v>21</v>
      </c>
      <c r="F15351" s="21">
        <v>374.12199999999996</v>
      </c>
      <c r="G15351" s="16">
        <v>1</v>
      </c>
    </row>
    <row r="15352" spans="3:7" x14ac:dyDescent="0.3">
      <c r="C15352" s="112">
        <v>44534</v>
      </c>
      <c r="D15352" s="21">
        <v>3</v>
      </c>
      <c r="E15352" s="21" t="s">
        <v>21</v>
      </c>
      <c r="F15352" s="21">
        <v>490.29499999999996</v>
      </c>
      <c r="G15352" s="16">
        <v>3</v>
      </c>
    </row>
    <row r="15353" spans="3:7" x14ac:dyDescent="0.3">
      <c r="C15353" s="112">
        <v>44170</v>
      </c>
      <c r="D15353" s="21">
        <v>2</v>
      </c>
      <c r="E15353" s="21" t="s">
        <v>20</v>
      </c>
      <c r="F15353" s="21">
        <v>399.298</v>
      </c>
      <c r="G15353" s="16">
        <v>2</v>
      </c>
    </row>
    <row r="15354" spans="3:7" x14ac:dyDescent="0.3">
      <c r="C15354" s="112">
        <v>44040</v>
      </c>
      <c r="D15354" s="21">
        <v>3</v>
      </c>
      <c r="E15354" s="21" t="s">
        <v>12</v>
      </c>
      <c r="F15354" s="21">
        <v>430.66800000000001</v>
      </c>
      <c r="G15354" s="16">
        <v>3</v>
      </c>
    </row>
    <row r="15355" spans="3:7" x14ac:dyDescent="0.3">
      <c r="C15355" s="112">
        <v>44437</v>
      </c>
      <c r="D15355" s="21">
        <v>3</v>
      </c>
      <c r="E15355" s="21" t="s">
        <v>7</v>
      </c>
      <c r="F15355" s="21">
        <v>448.55799999999999</v>
      </c>
      <c r="G15355" s="16">
        <v>3</v>
      </c>
    </row>
    <row r="15356" spans="3:7" x14ac:dyDescent="0.3">
      <c r="C15356" s="112">
        <v>43918</v>
      </c>
      <c r="D15356" s="21">
        <v>3</v>
      </c>
      <c r="E15356" s="21" t="s">
        <v>21</v>
      </c>
      <c r="F15356" s="21">
        <v>180.07</v>
      </c>
      <c r="G15356" s="16">
        <v>4</v>
      </c>
    </row>
    <row r="15357" spans="3:7" x14ac:dyDescent="0.3">
      <c r="C15357" s="112">
        <v>43906</v>
      </c>
      <c r="D15357" s="21">
        <v>4</v>
      </c>
      <c r="E15357" s="21" t="s">
        <v>12</v>
      </c>
      <c r="F15357" s="21">
        <v>130.02600000000001</v>
      </c>
      <c r="G15357" s="16">
        <v>4</v>
      </c>
    </row>
    <row r="15358" spans="3:7" x14ac:dyDescent="0.3">
      <c r="C15358" s="112">
        <v>43917</v>
      </c>
      <c r="D15358" s="21">
        <v>3</v>
      </c>
      <c r="E15358" s="21" t="s">
        <v>7</v>
      </c>
      <c r="F15358" s="21">
        <v>170.339</v>
      </c>
      <c r="G15358" s="16">
        <v>3</v>
      </c>
    </row>
    <row r="15359" spans="3:7" x14ac:dyDescent="0.3">
      <c r="C15359" s="112">
        <v>44110</v>
      </c>
      <c r="D15359" s="21">
        <v>4</v>
      </c>
      <c r="E15359" s="21" t="s">
        <v>7</v>
      </c>
      <c r="F15359" s="21">
        <v>426.87399999999997</v>
      </c>
      <c r="G15359" s="16">
        <v>1</v>
      </c>
    </row>
    <row r="15360" spans="3:7" x14ac:dyDescent="0.3">
      <c r="C15360" s="112">
        <v>43845</v>
      </c>
      <c r="D15360" s="21">
        <v>4</v>
      </c>
      <c r="E15360" s="21" t="s">
        <v>20</v>
      </c>
      <c r="F15360" s="21">
        <v>267.73500000000001</v>
      </c>
      <c r="G15360" s="16">
        <v>1</v>
      </c>
    </row>
    <row r="15361" spans="3:7" x14ac:dyDescent="0.3">
      <c r="C15361" s="112">
        <v>44256</v>
      </c>
      <c r="D15361" s="21">
        <v>1</v>
      </c>
      <c r="E15361" s="21" t="s">
        <v>20</v>
      </c>
      <c r="F15361" s="21">
        <v>401.46600000000001</v>
      </c>
      <c r="G15361" s="16">
        <v>4</v>
      </c>
    </row>
    <row r="15362" spans="3:7" x14ac:dyDescent="0.3">
      <c r="C15362" s="112">
        <v>44420</v>
      </c>
      <c r="D15362" s="21">
        <v>5</v>
      </c>
      <c r="E15362" s="21" t="s">
        <v>16</v>
      </c>
      <c r="F15362" s="21">
        <v>355.56700000000001</v>
      </c>
      <c r="G15362" s="16">
        <v>7</v>
      </c>
    </row>
    <row r="15363" spans="3:7" x14ac:dyDescent="0.3">
      <c r="C15363" s="112">
        <v>44471</v>
      </c>
      <c r="D15363" s="21">
        <v>4</v>
      </c>
      <c r="E15363" s="21" t="s">
        <v>16</v>
      </c>
      <c r="F15363" s="21">
        <v>156.446</v>
      </c>
      <c r="G15363" s="16">
        <v>5</v>
      </c>
    </row>
    <row r="15364" spans="3:7" x14ac:dyDescent="0.3">
      <c r="C15364" s="112">
        <v>44320</v>
      </c>
      <c r="D15364" s="21">
        <v>1</v>
      </c>
      <c r="E15364" s="21" t="s">
        <v>21</v>
      </c>
      <c r="F15364" s="21">
        <v>189.08699999999999</v>
      </c>
      <c r="G15364" s="16">
        <v>7</v>
      </c>
    </row>
    <row r="15365" spans="3:7" x14ac:dyDescent="0.3">
      <c r="C15365" s="112">
        <v>44262</v>
      </c>
      <c r="D15365" s="21">
        <v>2</v>
      </c>
      <c r="E15365" s="21" t="s">
        <v>20</v>
      </c>
      <c r="F15365" s="21">
        <v>263.51100000000002</v>
      </c>
      <c r="G15365" s="16">
        <v>4</v>
      </c>
    </row>
    <row r="15366" spans="3:7" x14ac:dyDescent="0.3">
      <c r="C15366" s="112">
        <v>43867</v>
      </c>
      <c r="D15366" s="21">
        <v>2</v>
      </c>
      <c r="E15366" s="21" t="s">
        <v>20</v>
      </c>
      <c r="F15366" s="21">
        <v>196.08499999999998</v>
      </c>
      <c r="G15366" s="16">
        <v>4</v>
      </c>
    </row>
    <row r="15367" spans="3:7" x14ac:dyDescent="0.3">
      <c r="C15367" s="112">
        <v>44028</v>
      </c>
      <c r="D15367" s="21">
        <v>1</v>
      </c>
      <c r="E15367" s="21" t="s">
        <v>10</v>
      </c>
      <c r="F15367" s="21">
        <v>393.84299999999996</v>
      </c>
      <c r="G15367" s="16">
        <v>1</v>
      </c>
    </row>
    <row r="15368" spans="3:7" x14ac:dyDescent="0.3">
      <c r="C15368" s="112">
        <v>44042</v>
      </c>
      <c r="D15368" s="21">
        <v>3</v>
      </c>
      <c r="E15368" s="21" t="s">
        <v>21</v>
      </c>
      <c r="F15368" s="21">
        <v>453.14399999999995</v>
      </c>
      <c r="G15368" s="16">
        <v>1</v>
      </c>
    </row>
    <row r="15369" spans="3:7" x14ac:dyDescent="0.3">
      <c r="C15369" s="112">
        <v>44374</v>
      </c>
      <c r="D15369" s="21">
        <v>4</v>
      </c>
      <c r="E15369" s="21" t="s">
        <v>20</v>
      </c>
      <c r="F15369" s="21">
        <v>158.59700000000001</v>
      </c>
      <c r="G15369" s="16">
        <v>5</v>
      </c>
    </row>
    <row r="15370" spans="3:7" x14ac:dyDescent="0.3">
      <c r="C15370" s="112">
        <v>44079</v>
      </c>
      <c r="D15370" s="21">
        <v>4</v>
      </c>
      <c r="E15370" s="21" t="s">
        <v>7</v>
      </c>
      <c r="F15370" s="21">
        <v>269.589</v>
      </c>
      <c r="G15370" s="16">
        <v>3</v>
      </c>
    </row>
    <row r="15371" spans="3:7" x14ac:dyDescent="0.3">
      <c r="C15371" s="112">
        <v>44536</v>
      </c>
      <c r="D15371" s="21">
        <v>5</v>
      </c>
      <c r="E15371" s="21" t="s">
        <v>21</v>
      </c>
      <c r="F15371" s="21">
        <v>752.89400000000001</v>
      </c>
      <c r="G15371" s="16">
        <v>7</v>
      </c>
    </row>
    <row r="15372" spans="3:7" x14ac:dyDescent="0.3">
      <c r="C15372" s="112">
        <v>44512</v>
      </c>
      <c r="D15372" s="21">
        <v>3</v>
      </c>
      <c r="E15372" s="21" t="s">
        <v>21</v>
      </c>
      <c r="F15372" s="21">
        <v>214.41500000000002</v>
      </c>
      <c r="G15372" s="16">
        <v>5</v>
      </c>
    </row>
    <row r="15373" spans="3:7" x14ac:dyDescent="0.3">
      <c r="C15373" s="112">
        <v>44157</v>
      </c>
      <c r="D15373" s="21">
        <v>3</v>
      </c>
      <c r="E15373" s="21" t="s">
        <v>7</v>
      </c>
      <c r="F15373" s="21">
        <v>481.78199999999998</v>
      </c>
      <c r="G15373" s="16">
        <v>6</v>
      </c>
    </row>
    <row r="15374" spans="3:7" x14ac:dyDescent="0.3">
      <c r="C15374" s="112">
        <v>43877</v>
      </c>
      <c r="D15374" s="21">
        <v>1</v>
      </c>
      <c r="E15374" s="21" t="s">
        <v>10</v>
      </c>
      <c r="F15374" s="21">
        <v>138.15100000000001</v>
      </c>
      <c r="G15374" s="16">
        <v>5</v>
      </c>
    </row>
    <row r="15375" spans="3:7" x14ac:dyDescent="0.3">
      <c r="C15375" s="112">
        <v>44067</v>
      </c>
      <c r="D15375" s="21">
        <v>4</v>
      </c>
      <c r="E15375" s="21" t="s">
        <v>16</v>
      </c>
      <c r="F15375" s="21">
        <v>495.08000000000004</v>
      </c>
      <c r="G15375" s="16">
        <v>5</v>
      </c>
    </row>
    <row r="15376" spans="3:7" x14ac:dyDescent="0.3">
      <c r="C15376" s="112">
        <v>43854</v>
      </c>
      <c r="D15376" s="21">
        <v>3</v>
      </c>
      <c r="E15376" s="21" t="s">
        <v>20</v>
      </c>
      <c r="F15376" s="21">
        <v>179.65299999999999</v>
      </c>
      <c r="G15376" s="16">
        <v>5</v>
      </c>
    </row>
    <row r="15377" spans="3:7" x14ac:dyDescent="0.3">
      <c r="C15377" s="112">
        <v>44471</v>
      </c>
      <c r="D15377" s="21">
        <v>5</v>
      </c>
      <c r="E15377" s="21" t="s">
        <v>20</v>
      </c>
      <c r="F15377" s="21">
        <v>409.56399999999996</v>
      </c>
      <c r="G15377" s="16">
        <v>1</v>
      </c>
    </row>
    <row r="15378" spans="3:7" x14ac:dyDescent="0.3">
      <c r="C15378" s="112">
        <v>44012</v>
      </c>
      <c r="D15378" s="21">
        <v>4</v>
      </c>
      <c r="E15378" s="21" t="s">
        <v>20</v>
      </c>
      <c r="F15378" s="21">
        <v>213.24099999999999</v>
      </c>
      <c r="G15378" s="16">
        <v>3</v>
      </c>
    </row>
    <row r="15379" spans="3:7" x14ac:dyDescent="0.3">
      <c r="C15379" s="112">
        <v>43989</v>
      </c>
      <c r="D15379" s="21">
        <v>1</v>
      </c>
      <c r="E15379" s="21" t="s">
        <v>10</v>
      </c>
      <c r="F15379" s="21">
        <v>171.03100000000001</v>
      </c>
      <c r="G15379" s="16">
        <v>3</v>
      </c>
    </row>
    <row r="15380" spans="3:7" x14ac:dyDescent="0.3">
      <c r="C15380" s="112">
        <v>44038</v>
      </c>
      <c r="D15380" s="21">
        <v>3</v>
      </c>
      <c r="E15380" s="21" t="s">
        <v>21</v>
      </c>
      <c r="F15380" s="21">
        <v>285.339</v>
      </c>
      <c r="G15380" s="16">
        <v>4</v>
      </c>
    </row>
    <row r="15381" spans="3:7" x14ac:dyDescent="0.3">
      <c r="C15381" s="112">
        <v>43841</v>
      </c>
      <c r="D15381" s="21">
        <v>3</v>
      </c>
      <c r="E15381" s="21" t="s">
        <v>12</v>
      </c>
      <c r="F15381" s="21">
        <v>114.614</v>
      </c>
      <c r="G15381" s="16">
        <v>4</v>
      </c>
    </row>
    <row r="15382" spans="3:7" x14ac:dyDescent="0.3">
      <c r="C15382" s="112">
        <v>44402</v>
      </c>
      <c r="D15382" s="21">
        <v>3</v>
      </c>
      <c r="E15382" s="21" t="s">
        <v>7</v>
      </c>
      <c r="F15382" s="21">
        <v>327.83600000000001</v>
      </c>
      <c r="G15382" s="16">
        <v>2</v>
      </c>
    </row>
    <row r="15383" spans="3:7" x14ac:dyDescent="0.3">
      <c r="C15383" s="112">
        <v>44205</v>
      </c>
      <c r="D15383" s="21">
        <v>4</v>
      </c>
      <c r="E15383" s="21" t="s">
        <v>7</v>
      </c>
      <c r="F15383" s="21">
        <v>404.75700000000001</v>
      </c>
      <c r="G15383" s="16">
        <v>7</v>
      </c>
    </row>
    <row r="15384" spans="3:7" x14ac:dyDescent="0.3">
      <c r="C15384" s="112">
        <v>44397</v>
      </c>
      <c r="D15384" s="21">
        <v>5</v>
      </c>
      <c r="E15384" s="21" t="s">
        <v>7</v>
      </c>
      <c r="F15384" s="21">
        <v>325.54499999999996</v>
      </c>
      <c r="G15384" s="16">
        <v>1</v>
      </c>
    </row>
    <row r="15385" spans="3:7" x14ac:dyDescent="0.3">
      <c r="C15385" s="112">
        <v>44082</v>
      </c>
      <c r="D15385" s="21">
        <v>1</v>
      </c>
      <c r="E15385" s="21" t="s">
        <v>20</v>
      </c>
      <c r="F15385" s="21">
        <v>192.94400000000002</v>
      </c>
      <c r="G15385" s="16">
        <v>2</v>
      </c>
    </row>
    <row r="15386" spans="3:7" x14ac:dyDescent="0.3">
      <c r="C15386" s="112">
        <v>44186</v>
      </c>
      <c r="D15386" s="21">
        <v>4</v>
      </c>
      <c r="E15386" s="21" t="s">
        <v>12</v>
      </c>
      <c r="F15386" s="21">
        <v>825.54599999999994</v>
      </c>
      <c r="G15386" s="16">
        <v>5</v>
      </c>
    </row>
    <row r="15387" spans="3:7" x14ac:dyDescent="0.3">
      <c r="C15387" s="112">
        <v>44046</v>
      </c>
      <c r="D15387" s="21">
        <v>3</v>
      </c>
      <c r="E15387" s="21" t="s">
        <v>21</v>
      </c>
      <c r="F15387" s="21">
        <v>326.59199999999998</v>
      </c>
      <c r="G15387" s="16">
        <v>2</v>
      </c>
    </row>
    <row r="15388" spans="3:7" x14ac:dyDescent="0.3">
      <c r="C15388" s="112">
        <v>44278</v>
      </c>
      <c r="D15388" s="21">
        <v>3</v>
      </c>
      <c r="E15388" s="21" t="s">
        <v>20</v>
      </c>
      <c r="F15388" s="21">
        <v>249.07300000000001</v>
      </c>
      <c r="G15388" s="16">
        <v>4</v>
      </c>
    </row>
    <row r="15389" spans="3:7" x14ac:dyDescent="0.3">
      <c r="C15389" s="112">
        <v>44466</v>
      </c>
      <c r="D15389" s="21">
        <v>4</v>
      </c>
      <c r="E15389" s="21" t="s">
        <v>16</v>
      </c>
      <c r="F15389" s="21">
        <v>356.30100000000004</v>
      </c>
      <c r="G15389" s="16">
        <v>1</v>
      </c>
    </row>
    <row r="15390" spans="3:7" x14ac:dyDescent="0.3">
      <c r="C15390" s="112">
        <v>44461</v>
      </c>
      <c r="D15390" s="21">
        <v>4</v>
      </c>
      <c r="E15390" s="21" t="s">
        <v>21</v>
      </c>
      <c r="F15390" s="21">
        <v>227.45999999999998</v>
      </c>
      <c r="G15390" s="16">
        <v>5</v>
      </c>
    </row>
    <row r="15391" spans="3:7" x14ac:dyDescent="0.3">
      <c r="C15391" s="112">
        <v>44197</v>
      </c>
      <c r="D15391" s="21">
        <v>4</v>
      </c>
      <c r="E15391" s="21" t="s">
        <v>21</v>
      </c>
      <c r="F15391" s="21">
        <v>120.16400000000002</v>
      </c>
      <c r="G15391" s="16">
        <v>5</v>
      </c>
    </row>
    <row r="15392" spans="3:7" x14ac:dyDescent="0.3">
      <c r="C15392" s="112">
        <v>44119</v>
      </c>
      <c r="D15392" s="21">
        <v>4</v>
      </c>
      <c r="E15392" s="21" t="s">
        <v>20</v>
      </c>
      <c r="F15392" s="21">
        <v>274.93200000000002</v>
      </c>
      <c r="G15392" s="16">
        <v>7</v>
      </c>
    </row>
    <row r="15393" spans="3:7" x14ac:dyDescent="0.3">
      <c r="C15393" s="112">
        <v>44010</v>
      </c>
      <c r="D15393" s="21">
        <v>2</v>
      </c>
      <c r="E15393" s="21" t="s">
        <v>12</v>
      </c>
      <c r="F15393" s="21">
        <v>240.87399999999997</v>
      </c>
      <c r="G15393" s="16">
        <v>3</v>
      </c>
    </row>
    <row r="15394" spans="3:7" x14ac:dyDescent="0.3">
      <c r="C15394" s="112">
        <v>44056</v>
      </c>
      <c r="D15394" s="21">
        <v>3</v>
      </c>
      <c r="E15394" s="21" t="s">
        <v>10</v>
      </c>
      <c r="F15394" s="21">
        <v>108.069</v>
      </c>
      <c r="G15394" s="16">
        <v>6</v>
      </c>
    </row>
    <row r="15395" spans="3:7" x14ac:dyDescent="0.3">
      <c r="C15395" s="112">
        <v>44266</v>
      </c>
      <c r="D15395" s="21">
        <v>5</v>
      </c>
      <c r="E15395" s="21" t="s">
        <v>21</v>
      </c>
      <c r="F15395" s="21">
        <v>221.72199999999998</v>
      </c>
      <c r="G15395" s="16">
        <v>7</v>
      </c>
    </row>
    <row r="15396" spans="3:7" x14ac:dyDescent="0.3">
      <c r="C15396" s="112">
        <v>43986</v>
      </c>
      <c r="D15396" s="21">
        <v>2</v>
      </c>
      <c r="E15396" s="21" t="s">
        <v>21</v>
      </c>
      <c r="F15396" s="21">
        <v>138.50899999999999</v>
      </c>
      <c r="G15396" s="16">
        <v>1</v>
      </c>
    </row>
    <row r="15397" spans="3:7" x14ac:dyDescent="0.3">
      <c r="C15397" s="112">
        <v>44227</v>
      </c>
      <c r="D15397" s="21">
        <v>3</v>
      </c>
      <c r="E15397" s="21" t="s">
        <v>7</v>
      </c>
      <c r="F15397" s="21">
        <v>427.82700000000006</v>
      </c>
      <c r="G15397" s="16">
        <v>1</v>
      </c>
    </row>
    <row r="15398" spans="3:7" x14ac:dyDescent="0.3">
      <c r="C15398" s="112">
        <v>44391</v>
      </c>
      <c r="D15398" s="21">
        <v>5</v>
      </c>
      <c r="E15398" s="21" t="s">
        <v>21</v>
      </c>
      <c r="F15398" s="21">
        <v>414.48100000000005</v>
      </c>
      <c r="G15398" s="16">
        <v>5</v>
      </c>
    </row>
    <row r="15399" spans="3:7" x14ac:dyDescent="0.3">
      <c r="C15399" s="112">
        <v>43932</v>
      </c>
      <c r="D15399" s="21">
        <v>1</v>
      </c>
      <c r="E15399" s="21" t="s">
        <v>16</v>
      </c>
      <c r="F15399" s="21">
        <v>267.85399999999998</v>
      </c>
      <c r="G15399" s="16">
        <v>5</v>
      </c>
    </row>
    <row r="15400" spans="3:7" x14ac:dyDescent="0.3">
      <c r="C15400" s="112">
        <v>44552</v>
      </c>
      <c r="D15400" s="21">
        <v>1</v>
      </c>
      <c r="E15400" s="21" t="s">
        <v>10</v>
      </c>
      <c r="F15400" s="21">
        <v>435.29399999999998</v>
      </c>
      <c r="G15400" s="16">
        <v>3</v>
      </c>
    </row>
    <row r="15401" spans="3:7" x14ac:dyDescent="0.3">
      <c r="C15401" s="112">
        <v>44133</v>
      </c>
      <c r="D15401" s="21">
        <v>3</v>
      </c>
      <c r="E15401" s="21" t="s">
        <v>21</v>
      </c>
      <c r="F15401" s="21">
        <v>335.60599999999999</v>
      </c>
      <c r="G15401" s="16">
        <v>1</v>
      </c>
    </row>
    <row r="15402" spans="3:7" x14ac:dyDescent="0.3">
      <c r="C15402" s="112">
        <v>44077</v>
      </c>
      <c r="D15402" s="21">
        <v>2</v>
      </c>
      <c r="E15402" s="21" t="s">
        <v>21</v>
      </c>
      <c r="F15402" s="21">
        <v>163.358</v>
      </c>
      <c r="G15402" s="16">
        <v>6</v>
      </c>
    </row>
    <row r="15403" spans="3:7" x14ac:dyDescent="0.3">
      <c r="C15403" s="112">
        <v>44393</v>
      </c>
      <c r="D15403" s="21">
        <v>4</v>
      </c>
      <c r="E15403" s="21" t="s">
        <v>7</v>
      </c>
      <c r="F15403" s="21">
        <v>239.67</v>
      </c>
      <c r="G15403" s="16">
        <v>5</v>
      </c>
    </row>
    <row r="15404" spans="3:7" x14ac:dyDescent="0.3">
      <c r="C15404" s="112">
        <v>43913</v>
      </c>
      <c r="D15404" s="21">
        <v>3</v>
      </c>
      <c r="E15404" s="21" t="s">
        <v>7</v>
      </c>
      <c r="F15404" s="21">
        <v>299.01400000000001</v>
      </c>
      <c r="G15404" s="16">
        <v>2</v>
      </c>
    </row>
    <row r="15405" spans="3:7" x14ac:dyDescent="0.3">
      <c r="C15405" s="112">
        <v>44492</v>
      </c>
      <c r="D15405" s="21">
        <v>1</v>
      </c>
      <c r="E15405" s="21" t="s">
        <v>21</v>
      </c>
      <c r="F15405" s="21">
        <v>474.71499999999997</v>
      </c>
      <c r="G15405" s="16">
        <v>5</v>
      </c>
    </row>
    <row r="15406" spans="3:7" x14ac:dyDescent="0.3">
      <c r="C15406" s="112">
        <v>44433</v>
      </c>
      <c r="D15406" s="21">
        <v>3</v>
      </c>
      <c r="E15406" s="21" t="s">
        <v>12</v>
      </c>
      <c r="F15406" s="21">
        <v>455.387</v>
      </c>
      <c r="G15406" s="16">
        <v>5</v>
      </c>
    </row>
    <row r="15407" spans="3:7" x14ac:dyDescent="0.3">
      <c r="C15407" s="112">
        <v>43884</v>
      </c>
      <c r="D15407" s="21">
        <v>3</v>
      </c>
      <c r="E15407" s="21" t="s">
        <v>21</v>
      </c>
      <c r="F15407" s="21">
        <v>492.68700000000001</v>
      </c>
      <c r="G15407" s="16">
        <v>5</v>
      </c>
    </row>
    <row r="15408" spans="3:7" x14ac:dyDescent="0.3">
      <c r="C15408" s="112">
        <v>43923</v>
      </c>
      <c r="D15408" s="21">
        <v>3</v>
      </c>
      <c r="E15408" s="21" t="s">
        <v>7</v>
      </c>
      <c r="F15408" s="21">
        <v>497.70500000000004</v>
      </c>
      <c r="G15408" s="16">
        <v>4</v>
      </c>
    </row>
    <row r="15409" spans="3:7" x14ac:dyDescent="0.3">
      <c r="C15409" s="112">
        <v>44238</v>
      </c>
      <c r="D15409" s="21">
        <v>3</v>
      </c>
      <c r="E15409" s="21" t="s">
        <v>7</v>
      </c>
      <c r="F15409" s="21">
        <v>411.66999999999996</v>
      </c>
      <c r="G15409" s="16">
        <v>1</v>
      </c>
    </row>
    <row r="15410" spans="3:7" x14ac:dyDescent="0.3">
      <c r="C15410" s="112">
        <v>44082</v>
      </c>
      <c r="D15410" s="21">
        <v>4</v>
      </c>
      <c r="E15410" s="21" t="s">
        <v>21</v>
      </c>
      <c r="F15410" s="21">
        <v>178.98499999999999</v>
      </c>
      <c r="G15410" s="16">
        <v>5</v>
      </c>
    </row>
    <row r="15411" spans="3:7" x14ac:dyDescent="0.3">
      <c r="C15411" s="112">
        <v>44543</v>
      </c>
      <c r="D15411" s="21">
        <v>4</v>
      </c>
      <c r="E15411" s="21" t="s">
        <v>7</v>
      </c>
      <c r="F15411" s="21">
        <v>716.78</v>
      </c>
      <c r="G15411" s="16">
        <v>6</v>
      </c>
    </row>
    <row r="15412" spans="3:7" x14ac:dyDescent="0.3">
      <c r="C15412" s="112">
        <v>44194</v>
      </c>
      <c r="D15412" s="21">
        <v>5</v>
      </c>
      <c r="E15412" s="21" t="s">
        <v>21</v>
      </c>
      <c r="F15412" s="21">
        <v>215.74600000000001</v>
      </c>
      <c r="G15412" s="16">
        <v>5</v>
      </c>
    </row>
    <row r="15413" spans="3:7" x14ac:dyDescent="0.3">
      <c r="C15413" s="112">
        <v>44034</v>
      </c>
      <c r="D15413" s="21">
        <v>2</v>
      </c>
      <c r="E15413" s="21" t="s">
        <v>16</v>
      </c>
      <c r="F15413" s="21">
        <v>189.322</v>
      </c>
      <c r="G15413" s="16">
        <v>1</v>
      </c>
    </row>
    <row r="15414" spans="3:7" x14ac:dyDescent="0.3">
      <c r="C15414" s="112">
        <v>43889</v>
      </c>
      <c r="D15414" s="21">
        <v>4</v>
      </c>
      <c r="E15414" s="21" t="s">
        <v>21</v>
      </c>
      <c r="F15414" s="21">
        <v>246.63299999999998</v>
      </c>
      <c r="G15414" s="16">
        <v>3</v>
      </c>
    </row>
    <row r="15415" spans="3:7" x14ac:dyDescent="0.3">
      <c r="C15415" s="112">
        <v>43995</v>
      </c>
      <c r="D15415" s="21">
        <v>3</v>
      </c>
      <c r="E15415" s="21" t="s">
        <v>7</v>
      </c>
      <c r="F15415" s="21">
        <v>250.22499999999999</v>
      </c>
      <c r="G15415" s="16">
        <v>2</v>
      </c>
    </row>
    <row r="15416" spans="3:7" x14ac:dyDescent="0.3">
      <c r="C15416" s="112">
        <v>44388</v>
      </c>
      <c r="D15416" s="21">
        <v>4</v>
      </c>
      <c r="E15416" s="21" t="s">
        <v>20</v>
      </c>
      <c r="F15416" s="21">
        <v>265.78000000000003</v>
      </c>
      <c r="G15416" s="16">
        <v>1</v>
      </c>
    </row>
    <row r="15417" spans="3:7" x14ac:dyDescent="0.3">
      <c r="C15417" s="112">
        <v>44490</v>
      </c>
      <c r="D15417" s="21">
        <v>1</v>
      </c>
      <c r="E15417" s="21" t="s">
        <v>10</v>
      </c>
      <c r="F15417" s="21">
        <v>308.90600000000001</v>
      </c>
      <c r="G15417" s="16">
        <v>5</v>
      </c>
    </row>
    <row r="15418" spans="3:7" x14ac:dyDescent="0.3">
      <c r="C15418" s="112">
        <v>44277</v>
      </c>
      <c r="D15418" s="21">
        <v>3</v>
      </c>
      <c r="E15418" s="21" t="s">
        <v>10</v>
      </c>
      <c r="F15418" s="21">
        <v>496.45500000000004</v>
      </c>
      <c r="G15418" s="16">
        <v>1</v>
      </c>
    </row>
    <row r="15419" spans="3:7" x14ac:dyDescent="0.3">
      <c r="C15419" s="112">
        <v>44297</v>
      </c>
      <c r="D15419" s="21">
        <v>4</v>
      </c>
      <c r="E15419" s="21" t="s">
        <v>7</v>
      </c>
      <c r="F15419" s="21">
        <v>347.28499999999997</v>
      </c>
      <c r="G15419" s="16">
        <v>1</v>
      </c>
    </row>
    <row r="15420" spans="3:7" x14ac:dyDescent="0.3">
      <c r="C15420" s="112">
        <v>44235</v>
      </c>
      <c r="D15420" s="21">
        <v>1</v>
      </c>
      <c r="E15420" s="21" t="s">
        <v>20</v>
      </c>
      <c r="F15420" s="21">
        <v>308.738</v>
      </c>
      <c r="G15420" s="16">
        <v>1</v>
      </c>
    </row>
    <row r="15421" spans="3:7" x14ac:dyDescent="0.3">
      <c r="C15421" s="112">
        <v>43930</v>
      </c>
      <c r="D15421" s="21">
        <v>1</v>
      </c>
      <c r="E15421" s="21" t="s">
        <v>20</v>
      </c>
      <c r="F15421" s="21">
        <v>155.08499999999998</v>
      </c>
      <c r="G15421" s="16">
        <v>5</v>
      </c>
    </row>
    <row r="15422" spans="3:7" x14ac:dyDescent="0.3">
      <c r="C15422" s="112">
        <v>44286</v>
      </c>
      <c r="D15422" s="21">
        <v>4</v>
      </c>
      <c r="E15422" s="21" t="s">
        <v>10</v>
      </c>
      <c r="F15422" s="21">
        <v>356.84699999999998</v>
      </c>
      <c r="G15422" s="16">
        <v>1</v>
      </c>
    </row>
    <row r="15423" spans="3:7" x14ac:dyDescent="0.3">
      <c r="C15423" s="112">
        <v>44330</v>
      </c>
      <c r="D15423" s="21">
        <v>3</v>
      </c>
      <c r="E15423" s="21" t="s">
        <v>10</v>
      </c>
      <c r="F15423" s="21">
        <v>232.285</v>
      </c>
      <c r="G15423" s="16">
        <v>1</v>
      </c>
    </row>
    <row r="15424" spans="3:7" x14ac:dyDescent="0.3">
      <c r="C15424" s="112">
        <v>44484</v>
      </c>
      <c r="D15424" s="21">
        <v>4</v>
      </c>
      <c r="E15424" s="21" t="s">
        <v>10</v>
      </c>
      <c r="F15424" s="21">
        <v>338.29200000000003</v>
      </c>
      <c r="G15424" s="16">
        <v>7</v>
      </c>
    </row>
    <row r="15425" spans="3:7" x14ac:dyDescent="0.3">
      <c r="C15425" s="112">
        <v>44425</v>
      </c>
      <c r="D15425" s="21">
        <v>5</v>
      </c>
      <c r="E15425" s="21" t="s">
        <v>21</v>
      </c>
      <c r="F15425" s="21">
        <v>221.65900000000002</v>
      </c>
      <c r="G15425" s="16">
        <v>2</v>
      </c>
    </row>
    <row r="15426" spans="3:7" x14ac:dyDescent="0.3">
      <c r="C15426" s="112">
        <v>43940</v>
      </c>
      <c r="D15426" s="21">
        <v>3</v>
      </c>
      <c r="E15426" s="21" t="s">
        <v>21</v>
      </c>
      <c r="F15426" s="21">
        <v>389.33800000000002</v>
      </c>
      <c r="G15426" s="16">
        <v>4</v>
      </c>
    </row>
    <row r="15427" spans="3:7" x14ac:dyDescent="0.3">
      <c r="C15427" s="112">
        <v>44081</v>
      </c>
      <c r="D15427" s="21">
        <v>5</v>
      </c>
      <c r="E15427" s="21" t="s">
        <v>21</v>
      </c>
      <c r="F15427" s="21">
        <v>451.59300000000002</v>
      </c>
      <c r="G15427" s="16">
        <v>1</v>
      </c>
    </row>
    <row r="15428" spans="3:7" x14ac:dyDescent="0.3">
      <c r="C15428" s="112">
        <v>44253</v>
      </c>
      <c r="D15428" s="21">
        <v>5</v>
      </c>
      <c r="E15428" s="21" t="s">
        <v>7</v>
      </c>
      <c r="F15428" s="21">
        <v>131.55500000000001</v>
      </c>
      <c r="G15428" s="16">
        <v>1</v>
      </c>
    </row>
    <row r="15429" spans="3:7" x14ac:dyDescent="0.3">
      <c r="C15429" s="112">
        <v>44277</v>
      </c>
      <c r="D15429" s="21">
        <v>4</v>
      </c>
      <c r="E15429" s="21" t="s">
        <v>7</v>
      </c>
      <c r="F15429" s="21">
        <v>469.221</v>
      </c>
      <c r="G15429" s="16">
        <v>2</v>
      </c>
    </row>
    <row r="15430" spans="3:7" x14ac:dyDescent="0.3">
      <c r="C15430" s="112">
        <v>44228</v>
      </c>
      <c r="D15430" s="21">
        <v>2</v>
      </c>
      <c r="E15430" s="21" t="s">
        <v>12</v>
      </c>
      <c r="F15430" s="21">
        <v>269.49299999999999</v>
      </c>
      <c r="G15430" s="16">
        <v>7</v>
      </c>
    </row>
    <row r="15431" spans="3:7" x14ac:dyDescent="0.3">
      <c r="C15431" s="112">
        <v>44200</v>
      </c>
      <c r="D15431" s="21">
        <v>3</v>
      </c>
      <c r="E15431" s="21" t="s">
        <v>16</v>
      </c>
      <c r="F15431" s="21">
        <v>343.75599999999997</v>
      </c>
      <c r="G15431" s="16">
        <v>1</v>
      </c>
    </row>
    <row r="15432" spans="3:7" x14ac:dyDescent="0.3">
      <c r="C15432" s="112">
        <v>44063</v>
      </c>
      <c r="D15432" s="21">
        <v>5</v>
      </c>
      <c r="E15432" s="21" t="s">
        <v>7</v>
      </c>
      <c r="F15432" s="21">
        <v>403.34499999999997</v>
      </c>
      <c r="G15432" s="16">
        <v>3</v>
      </c>
    </row>
    <row r="15433" spans="3:7" x14ac:dyDescent="0.3">
      <c r="C15433" s="112">
        <v>43942</v>
      </c>
      <c r="D15433" s="21">
        <v>1</v>
      </c>
      <c r="E15433" s="21" t="s">
        <v>7</v>
      </c>
      <c r="F15433" s="21">
        <v>266.71500000000003</v>
      </c>
      <c r="G15433" s="16">
        <v>1</v>
      </c>
    </row>
    <row r="15434" spans="3:7" x14ac:dyDescent="0.3">
      <c r="C15434" s="112">
        <v>44208</v>
      </c>
      <c r="D15434" s="21">
        <v>1</v>
      </c>
      <c r="E15434" s="21" t="s">
        <v>16</v>
      </c>
      <c r="F15434" s="21">
        <v>321.79899999999998</v>
      </c>
      <c r="G15434" s="16">
        <v>1</v>
      </c>
    </row>
    <row r="15435" spans="3:7" x14ac:dyDescent="0.3">
      <c r="C15435" s="112">
        <v>44145</v>
      </c>
      <c r="D15435" s="21">
        <v>2</v>
      </c>
      <c r="E15435" s="21" t="s">
        <v>7</v>
      </c>
      <c r="F15435" s="21">
        <v>473.13500000000005</v>
      </c>
      <c r="G15435" s="16">
        <v>4</v>
      </c>
    </row>
    <row r="15436" spans="3:7" x14ac:dyDescent="0.3">
      <c r="C15436" s="112">
        <v>44179</v>
      </c>
      <c r="D15436" s="21">
        <v>3</v>
      </c>
      <c r="E15436" s="21" t="s">
        <v>21</v>
      </c>
      <c r="F15436" s="21">
        <v>456.21899999999994</v>
      </c>
      <c r="G15436" s="16">
        <v>2</v>
      </c>
    </row>
    <row r="15437" spans="3:7" x14ac:dyDescent="0.3">
      <c r="C15437" s="112">
        <v>44328</v>
      </c>
      <c r="D15437" s="21">
        <v>1</v>
      </c>
      <c r="E15437" s="21" t="s">
        <v>21</v>
      </c>
      <c r="F15437" s="21">
        <v>178.58199999999999</v>
      </c>
      <c r="G15437" s="16">
        <v>1</v>
      </c>
    </row>
    <row r="15438" spans="3:7" x14ac:dyDescent="0.3">
      <c r="C15438" s="112">
        <v>43918</v>
      </c>
      <c r="D15438" s="21">
        <v>4</v>
      </c>
      <c r="E15438" s="21" t="s">
        <v>21</v>
      </c>
      <c r="F15438" s="21">
        <v>458.37</v>
      </c>
      <c r="G15438" s="16">
        <v>3</v>
      </c>
    </row>
    <row r="15439" spans="3:7" x14ac:dyDescent="0.3">
      <c r="C15439" s="112">
        <v>44329</v>
      </c>
      <c r="D15439" s="21">
        <v>1</v>
      </c>
      <c r="E15439" s="21" t="s">
        <v>7</v>
      </c>
      <c r="F15439" s="21">
        <v>284.11199999999997</v>
      </c>
      <c r="G15439" s="16">
        <v>5</v>
      </c>
    </row>
    <row r="15440" spans="3:7" x14ac:dyDescent="0.3">
      <c r="C15440" s="112">
        <v>44420</v>
      </c>
      <c r="D15440" s="21">
        <v>5</v>
      </c>
      <c r="E15440" s="21" t="s">
        <v>21</v>
      </c>
      <c r="F15440" s="21">
        <v>135.327</v>
      </c>
      <c r="G15440" s="16">
        <v>1</v>
      </c>
    </row>
    <row r="15441" spans="3:7" x14ac:dyDescent="0.3">
      <c r="C15441" s="112">
        <v>44294</v>
      </c>
      <c r="D15441" s="21">
        <v>4</v>
      </c>
      <c r="E15441" s="21" t="s">
        <v>16</v>
      </c>
      <c r="F15441" s="21">
        <v>388.92199999999997</v>
      </c>
      <c r="G15441" s="16">
        <v>5</v>
      </c>
    </row>
    <row r="15442" spans="3:7" x14ac:dyDescent="0.3">
      <c r="C15442" s="112">
        <v>43951</v>
      </c>
      <c r="D15442" s="21">
        <v>2</v>
      </c>
      <c r="E15442" s="21" t="s">
        <v>20</v>
      </c>
      <c r="F15442" s="21">
        <v>472.73100000000005</v>
      </c>
      <c r="G15442" s="16">
        <v>5</v>
      </c>
    </row>
    <row r="15443" spans="3:7" x14ac:dyDescent="0.3">
      <c r="C15443" s="112">
        <v>44172</v>
      </c>
      <c r="D15443" s="21">
        <v>4</v>
      </c>
      <c r="E15443" s="21" t="s">
        <v>7</v>
      </c>
      <c r="F15443" s="21">
        <v>132.19800000000001</v>
      </c>
      <c r="G15443" s="16">
        <v>1</v>
      </c>
    </row>
    <row r="15444" spans="3:7" x14ac:dyDescent="0.3">
      <c r="C15444" s="112">
        <v>43986</v>
      </c>
      <c r="D15444" s="21">
        <v>3</v>
      </c>
      <c r="E15444" s="21" t="s">
        <v>10</v>
      </c>
      <c r="F15444" s="21">
        <v>195.23399999999998</v>
      </c>
      <c r="G15444" s="16">
        <v>3</v>
      </c>
    </row>
    <row r="15445" spans="3:7" x14ac:dyDescent="0.3">
      <c r="C15445" s="112">
        <v>43996</v>
      </c>
      <c r="D15445" s="21">
        <v>4</v>
      </c>
      <c r="E15445" s="21" t="s">
        <v>7</v>
      </c>
      <c r="F15445" s="21">
        <v>352.73099999999999</v>
      </c>
      <c r="G15445" s="16">
        <v>1</v>
      </c>
    </row>
    <row r="15446" spans="3:7" x14ac:dyDescent="0.3">
      <c r="C15446" s="112">
        <v>44015</v>
      </c>
      <c r="D15446" s="21">
        <v>2</v>
      </c>
      <c r="E15446" s="21" t="s">
        <v>21</v>
      </c>
      <c r="F15446" s="21">
        <v>420.47899999999998</v>
      </c>
      <c r="G15446" s="16">
        <v>4</v>
      </c>
    </row>
    <row r="15447" spans="3:7" x14ac:dyDescent="0.3">
      <c r="C15447" s="112">
        <v>43999</v>
      </c>
      <c r="D15447" s="21">
        <v>3</v>
      </c>
      <c r="E15447" s="21" t="s">
        <v>16</v>
      </c>
      <c r="F15447" s="21">
        <v>409.48</v>
      </c>
      <c r="G15447" s="16">
        <v>1</v>
      </c>
    </row>
    <row r="15448" spans="3:7" x14ac:dyDescent="0.3">
      <c r="C15448" s="112">
        <v>44090</v>
      </c>
      <c r="D15448" s="21">
        <v>1</v>
      </c>
      <c r="E15448" s="21" t="s">
        <v>21</v>
      </c>
      <c r="F15448" s="21">
        <v>278.029</v>
      </c>
      <c r="G15448" s="16">
        <v>7</v>
      </c>
    </row>
    <row r="15449" spans="3:7" x14ac:dyDescent="0.3">
      <c r="C15449" s="112">
        <v>43928</v>
      </c>
      <c r="D15449" s="21">
        <v>5</v>
      </c>
      <c r="E15449" s="21" t="s">
        <v>21</v>
      </c>
      <c r="F15449" s="21">
        <v>362.27199999999999</v>
      </c>
      <c r="G15449" s="16">
        <v>5</v>
      </c>
    </row>
    <row r="15450" spans="3:7" x14ac:dyDescent="0.3">
      <c r="C15450" s="112">
        <v>43884</v>
      </c>
      <c r="D15450" s="21">
        <v>3</v>
      </c>
      <c r="E15450" s="21" t="s">
        <v>7</v>
      </c>
      <c r="F15450" s="21">
        <v>202.82900000000001</v>
      </c>
      <c r="G15450" s="16">
        <v>5</v>
      </c>
    </row>
    <row r="15451" spans="3:7" x14ac:dyDescent="0.3">
      <c r="C15451" s="112">
        <v>44552</v>
      </c>
      <c r="D15451" s="21">
        <v>1</v>
      </c>
      <c r="E15451" s="21" t="s">
        <v>10</v>
      </c>
      <c r="F15451" s="21">
        <v>418.24700000000001</v>
      </c>
      <c r="G15451" s="16">
        <v>5</v>
      </c>
    </row>
    <row r="15452" spans="3:7" x14ac:dyDescent="0.3">
      <c r="C15452" s="112">
        <v>44054</v>
      </c>
      <c r="D15452" s="21">
        <v>4</v>
      </c>
      <c r="E15452" s="21" t="s">
        <v>12</v>
      </c>
      <c r="F15452" s="21">
        <v>176.53100000000001</v>
      </c>
      <c r="G15452" s="16">
        <v>3</v>
      </c>
    </row>
    <row r="15453" spans="3:7" x14ac:dyDescent="0.3">
      <c r="C15453" s="112">
        <v>44024</v>
      </c>
      <c r="D15453" s="21">
        <v>1</v>
      </c>
      <c r="E15453" s="21" t="s">
        <v>16</v>
      </c>
      <c r="F15453" s="21">
        <v>309.39099999999996</v>
      </c>
      <c r="G15453" s="16">
        <v>4</v>
      </c>
    </row>
    <row r="15454" spans="3:7" x14ac:dyDescent="0.3">
      <c r="C15454" s="112">
        <v>44045</v>
      </c>
      <c r="D15454" s="21">
        <v>3</v>
      </c>
      <c r="E15454" s="21" t="s">
        <v>10</v>
      </c>
      <c r="F15454" s="21">
        <v>416.88900000000001</v>
      </c>
      <c r="G15454" s="16">
        <v>3</v>
      </c>
    </row>
    <row r="15455" spans="3:7" x14ac:dyDescent="0.3">
      <c r="C15455" s="112">
        <v>44212</v>
      </c>
      <c r="D15455" s="21">
        <v>4</v>
      </c>
      <c r="E15455" s="21" t="s">
        <v>7</v>
      </c>
      <c r="F15455" s="21">
        <v>273.642</v>
      </c>
      <c r="G15455" s="16">
        <v>7</v>
      </c>
    </row>
    <row r="15456" spans="3:7" x14ac:dyDescent="0.3">
      <c r="C15456" s="112">
        <v>43898</v>
      </c>
      <c r="D15456" s="21">
        <v>3</v>
      </c>
      <c r="E15456" s="21" t="s">
        <v>10</v>
      </c>
      <c r="F15456" s="21">
        <v>217.381</v>
      </c>
      <c r="G15456" s="16">
        <v>6</v>
      </c>
    </row>
    <row r="15457" spans="3:7" x14ac:dyDescent="0.3">
      <c r="C15457" s="112">
        <v>44243</v>
      </c>
      <c r="D15457" s="21">
        <v>5</v>
      </c>
      <c r="E15457" s="21" t="s">
        <v>21</v>
      </c>
      <c r="F15457" s="21">
        <v>493.78100000000006</v>
      </c>
      <c r="G15457" s="16">
        <v>4</v>
      </c>
    </row>
    <row r="15458" spans="3:7" x14ac:dyDescent="0.3">
      <c r="C15458" s="112">
        <v>44370</v>
      </c>
      <c r="D15458" s="21">
        <v>3</v>
      </c>
      <c r="E15458" s="21" t="s">
        <v>12</v>
      </c>
      <c r="F15458" s="21">
        <v>198.03800000000001</v>
      </c>
      <c r="G15458" s="16">
        <v>2</v>
      </c>
    </row>
    <row r="15459" spans="3:7" x14ac:dyDescent="0.3">
      <c r="C15459" s="112">
        <v>43906</v>
      </c>
      <c r="D15459" s="21">
        <v>4</v>
      </c>
      <c r="E15459" s="21" t="s">
        <v>21</v>
      </c>
      <c r="F15459" s="21">
        <v>356.565</v>
      </c>
      <c r="G15459" s="16">
        <v>2</v>
      </c>
    </row>
    <row r="15460" spans="3:7" x14ac:dyDescent="0.3">
      <c r="C15460" s="112">
        <v>43916</v>
      </c>
      <c r="D15460" s="21">
        <v>3</v>
      </c>
      <c r="E15460" s="21" t="s">
        <v>7</v>
      </c>
      <c r="F15460" s="21">
        <v>320.06299999999999</v>
      </c>
      <c r="G15460" s="16">
        <v>5</v>
      </c>
    </row>
    <row r="15461" spans="3:7" x14ac:dyDescent="0.3">
      <c r="C15461" s="112">
        <v>44476</v>
      </c>
      <c r="D15461" s="21">
        <v>3</v>
      </c>
      <c r="E15461" s="21" t="s">
        <v>7</v>
      </c>
      <c r="F15461" s="21">
        <v>360.89600000000002</v>
      </c>
      <c r="G15461" s="16">
        <v>3</v>
      </c>
    </row>
    <row r="15462" spans="3:7" x14ac:dyDescent="0.3">
      <c r="C15462" s="112">
        <v>44061</v>
      </c>
      <c r="D15462" s="21">
        <v>1</v>
      </c>
      <c r="E15462" s="21" t="s">
        <v>7</v>
      </c>
      <c r="F15462" s="21">
        <v>356.82</v>
      </c>
      <c r="G15462" s="16">
        <v>6</v>
      </c>
    </row>
    <row r="15463" spans="3:7" x14ac:dyDescent="0.3">
      <c r="C15463" s="112">
        <v>43870</v>
      </c>
      <c r="D15463" s="21">
        <v>3</v>
      </c>
      <c r="E15463" s="21" t="s">
        <v>7</v>
      </c>
      <c r="F15463" s="21">
        <v>260.774</v>
      </c>
      <c r="G15463" s="16">
        <v>1</v>
      </c>
    </row>
    <row r="15464" spans="3:7" x14ac:dyDescent="0.3">
      <c r="C15464" s="112">
        <v>43862</v>
      </c>
      <c r="D15464" s="21">
        <v>2</v>
      </c>
      <c r="E15464" s="21" t="s">
        <v>20</v>
      </c>
      <c r="F15464" s="21">
        <v>229.74299999999999</v>
      </c>
      <c r="G15464" s="16">
        <v>1</v>
      </c>
    </row>
    <row r="15465" spans="3:7" x14ac:dyDescent="0.3">
      <c r="C15465" s="112">
        <v>44264</v>
      </c>
      <c r="D15465" s="21">
        <v>3</v>
      </c>
      <c r="E15465" s="21" t="s">
        <v>10</v>
      </c>
      <c r="F15465" s="21">
        <v>492.14799999999997</v>
      </c>
      <c r="G15465" s="16">
        <v>1</v>
      </c>
    </row>
    <row r="15466" spans="3:7" x14ac:dyDescent="0.3">
      <c r="C15466" s="112">
        <v>43906</v>
      </c>
      <c r="D15466" s="21">
        <v>5</v>
      </c>
      <c r="E15466" s="21" t="s">
        <v>7</v>
      </c>
      <c r="F15466" s="21">
        <v>270.46199999999999</v>
      </c>
      <c r="G15466" s="16">
        <v>1</v>
      </c>
    </row>
    <row r="15467" spans="3:7" x14ac:dyDescent="0.3">
      <c r="C15467" s="112">
        <v>44141</v>
      </c>
      <c r="D15467" s="21">
        <v>3</v>
      </c>
      <c r="E15467" s="21" t="s">
        <v>21</v>
      </c>
      <c r="F15467" s="21">
        <v>248.03200000000001</v>
      </c>
      <c r="G15467" s="16">
        <v>1</v>
      </c>
    </row>
    <row r="15468" spans="3:7" x14ac:dyDescent="0.3">
      <c r="C15468" s="112">
        <v>44059</v>
      </c>
      <c r="D15468" s="21">
        <v>3</v>
      </c>
      <c r="E15468" s="21" t="s">
        <v>7</v>
      </c>
      <c r="F15468" s="21">
        <v>201.47499999999999</v>
      </c>
      <c r="G15468" s="16">
        <v>5</v>
      </c>
    </row>
    <row r="15469" spans="3:7" x14ac:dyDescent="0.3">
      <c r="C15469" s="112">
        <v>44433</v>
      </c>
      <c r="D15469" s="21">
        <v>1</v>
      </c>
      <c r="E15469" s="21" t="s">
        <v>21</v>
      </c>
      <c r="F15469" s="21">
        <v>396.51400000000001</v>
      </c>
      <c r="G15469" s="16">
        <v>2</v>
      </c>
    </row>
    <row r="15470" spans="3:7" x14ac:dyDescent="0.3">
      <c r="C15470" s="112">
        <v>44499</v>
      </c>
      <c r="D15470" s="21">
        <v>4</v>
      </c>
      <c r="E15470" s="21" t="s">
        <v>7</v>
      </c>
      <c r="F15470" s="21">
        <v>315.83499999999998</v>
      </c>
      <c r="G15470" s="16">
        <v>5</v>
      </c>
    </row>
    <row r="15471" spans="3:7" x14ac:dyDescent="0.3">
      <c r="C15471" s="112">
        <v>43968</v>
      </c>
      <c r="D15471" s="21">
        <v>3</v>
      </c>
      <c r="E15471" s="21" t="s">
        <v>20</v>
      </c>
      <c r="F15471" s="21">
        <v>405.96799999999996</v>
      </c>
      <c r="G15471" s="16">
        <v>1</v>
      </c>
    </row>
    <row r="15472" spans="3:7" x14ac:dyDescent="0.3">
      <c r="C15472" s="112">
        <v>44428</v>
      </c>
      <c r="D15472" s="21">
        <v>3</v>
      </c>
      <c r="E15472" s="21" t="s">
        <v>7</v>
      </c>
      <c r="F15472" s="21">
        <v>172.005</v>
      </c>
      <c r="G15472" s="16">
        <v>2</v>
      </c>
    </row>
    <row r="15473" spans="3:7" x14ac:dyDescent="0.3">
      <c r="C15473" s="112">
        <v>44091</v>
      </c>
      <c r="D15473" s="21">
        <v>5</v>
      </c>
      <c r="E15473" s="21" t="s">
        <v>20</v>
      </c>
      <c r="F15473" s="21">
        <v>370.98</v>
      </c>
      <c r="G15473" s="16">
        <v>1</v>
      </c>
    </row>
    <row r="15474" spans="3:7" x14ac:dyDescent="0.3">
      <c r="C15474" s="112">
        <v>44427</v>
      </c>
      <c r="D15474" s="21">
        <v>4</v>
      </c>
      <c r="E15474" s="21" t="s">
        <v>7</v>
      </c>
      <c r="F15474" s="21">
        <v>362.29499999999996</v>
      </c>
      <c r="G15474" s="16">
        <v>1</v>
      </c>
    </row>
    <row r="15475" spans="3:7" x14ac:dyDescent="0.3">
      <c r="C15475" s="112">
        <v>44069</v>
      </c>
      <c r="D15475" s="21">
        <v>4</v>
      </c>
      <c r="E15475" s="21" t="s">
        <v>7</v>
      </c>
      <c r="F15475" s="21">
        <v>429.50600000000003</v>
      </c>
      <c r="G15475" s="16">
        <v>5</v>
      </c>
    </row>
    <row r="15476" spans="3:7" x14ac:dyDescent="0.3">
      <c r="C15476" s="112">
        <v>44533</v>
      </c>
      <c r="D15476" s="21">
        <v>5</v>
      </c>
      <c r="E15476" s="21" t="s">
        <v>7</v>
      </c>
      <c r="F15476" s="21">
        <v>594.00200000000007</v>
      </c>
      <c r="G15476" s="16">
        <v>3</v>
      </c>
    </row>
    <row r="15477" spans="3:7" x14ac:dyDescent="0.3">
      <c r="C15477" s="112">
        <v>44371</v>
      </c>
      <c r="D15477" s="21">
        <v>2</v>
      </c>
      <c r="E15477" s="21" t="s">
        <v>10</v>
      </c>
      <c r="F15477" s="21">
        <v>229.03000000000003</v>
      </c>
      <c r="G15477" s="16">
        <v>1</v>
      </c>
    </row>
    <row r="15478" spans="3:7" x14ac:dyDescent="0.3">
      <c r="C15478" s="112">
        <v>44410</v>
      </c>
      <c r="D15478" s="21">
        <v>3</v>
      </c>
      <c r="E15478" s="21" t="s">
        <v>21</v>
      </c>
      <c r="F15478" s="21">
        <v>225.79599999999999</v>
      </c>
      <c r="G15478" s="16">
        <v>5</v>
      </c>
    </row>
    <row r="15479" spans="3:7" x14ac:dyDescent="0.3">
      <c r="C15479" s="112">
        <v>44185</v>
      </c>
      <c r="D15479" s="21">
        <v>3</v>
      </c>
      <c r="E15479" s="21" t="s">
        <v>20</v>
      </c>
      <c r="F15479" s="21">
        <v>264.98500000000001</v>
      </c>
      <c r="G15479" s="16">
        <v>1</v>
      </c>
    </row>
    <row r="15480" spans="3:7" x14ac:dyDescent="0.3">
      <c r="C15480" s="112">
        <v>43882</v>
      </c>
      <c r="D15480" s="21">
        <v>4</v>
      </c>
      <c r="E15480" s="21" t="s">
        <v>21</v>
      </c>
      <c r="F15480" s="21">
        <v>100.654</v>
      </c>
      <c r="G15480" s="16">
        <v>1</v>
      </c>
    </row>
    <row r="15481" spans="3:7" x14ac:dyDescent="0.3">
      <c r="C15481" s="112">
        <v>44311</v>
      </c>
      <c r="D15481" s="21">
        <v>4</v>
      </c>
      <c r="E15481" s="21" t="s">
        <v>10</v>
      </c>
      <c r="F15481" s="21">
        <v>408.57800000000003</v>
      </c>
      <c r="G15481" s="16">
        <v>5</v>
      </c>
    </row>
    <row r="15482" spans="3:7" x14ac:dyDescent="0.3">
      <c r="C15482" s="112">
        <v>43896</v>
      </c>
      <c r="D15482" s="21">
        <v>3</v>
      </c>
      <c r="E15482" s="21" t="s">
        <v>7</v>
      </c>
      <c r="F15482" s="21">
        <v>415.97700000000003</v>
      </c>
      <c r="G15482" s="16">
        <v>7</v>
      </c>
    </row>
    <row r="15483" spans="3:7" x14ac:dyDescent="0.3">
      <c r="C15483" s="112">
        <v>44543</v>
      </c>
      <c r="D15483" s="21">
        <v>3</v>
      </c>
      <c r="E15483" s="21" t="s">
        <v>16</v>
      </c>
      <c r="F15483" s="21">
        <v>291.03399999999999</v>
      </c>
      <c r="G15483" s="16">
        <v>4</v>
      </c>
    </row>
    <row r="15484" spans="3:7" x14ac:dyDescent="0.3">
      <c r="C15484" s="112">
        <v>43987</v>
      </c>
      <c r="D15484" s="21">
        <v>4</v>
      </c>
      <c r="E15484" s="21" t="s">
        <v>7</v>
      </c>
      <c r="F15484" s="21">
        <v>375.55399999999997</v>
      </c>
      <c r="G15484" s="16">
        <v>1</v>
      </c>
    </row>
    <row r="15485" spans="3:7" x14ac:dyDescent="0.3">
      <c r="C15485" s="112">
        <v>44005</v>
      </c>
      <c r="D15485" s="21">
        <v>3</v>
      </c>
      <c r="E15485" s="21" t="s">
        <v>7</v>
      </c>
      <c r="F15485" s="21">
        <v>205.93800000000002</v>
      </c>
      <c r="G15485" s="16">
        <v>7</v>
      </c>
    </row>
    <row r="15486" spans="3:7" x14ac:dyDescent="0.3">
      <c r="C15486" s="112">
        <v>44195</v>
      </c>
      <c r="D15486" s="21">
        <v>1</v>
      </c>
      <c r="E15486" s="21" t="s">
        <v>7</v>
      </c>
      <c r="F15486" s="21">
        <v>414.94600000000003</v>
      </c>
      <c r="G15486" s="16">
        <v>6</v>
      </c>
    </row>
    <row r="15487" spans="3:7" x14ac:dyDescent="0.3">
      <c r="C15487" s="112">
        <v>43934</v>
      </c>
      <c r="D15487" s="21">
        <v>3</v>
      </c>
      <c r="E15487" s="21" t="s">
        <v>21</v>
      </c>
      <c r="F15487" s="21">
        <v>492.34899999999999</v>
      </c>
      <c r="G15487" s="16">
        <v>3</v>
      </c>
    </row>
    <row r="15488" spans="3:7" x14ac:dyDescent="0.3">
      <c r="C15488" s="112">
        <v>44498</v>
      </c>
      <c r="D15488" s="21">
        <v>5</v>
      </c>
      <c r="E15488" s="21" t="s">
        <v>20</v>
      </c>
      <c r="F15488" s="21">
        <v>473.59399999999994</v>
      </c>
      <c r="G15488" s="16">
        <v>7</v>
      </c>
    </row>
    <row r="15489" spans="3:7" x14ac:dyDescent="0.3">
      <c r="C15489" s="112">
        <v>44476</v>
      </c>
      <c r="D15489" s="21">
        <v>4</v>
      </c>
      <c r="E15489" s="21" t="s">
        <v>12</v>
      </c>
      <c r="F15489" s="21">
        <v>204.76500000000001</v>
      </c>
      <c r="G15489" s="16">
        <v>5</v>
      </c>
    </row>
    <row r="15490" spans="3:7" x14ac:dyDescent="0.3">
      <c r="C15490" s="112">
        <v>44030</v>
      </c>
      <c r="D15490" s="21">
        <v>3</v>
      </c>
      <c r="E15490" s="21" t="s">
        <v>7</v>
      </c>
      <c r="F15490" s="21">
        <v>149.21099999999998</v>
      </c>
      <c r="G15490" s="16">
        <v>5</v>
      </c>
    </row>
    <row r="15491" spans="3:7" x14ac:dyDescent="0.3">
      <c r="C15491" s="112">
        <v>44238</v>
      </c>
      <c r="D15491" s="21">
        <v>5</v>
      </c>
      <c r="E15491" s="21" t="s">
        <v>20</v>
      </c>
      <c r="F15491" s="21">
        <v>254.035</v>
      </c>
      <c r="G15491" s="16">
        <v>1</v>
      </c>
    </row>
    <row r="15492" spans="3:7" x14ac:dyDescent="0.3">
      <c r="C15492" s="112">
        <v>43833</v>
      </c>
      <c r="D15492" s="21">
        <v>4</v>
      </c>
      <c r="E15492" s="21" t="s">
        <v>12</v>
      </c>
      <c r="F15492" s="21">
        <v>311.75200000000001</v>
      </c>
      <c r="G15492" s="16">
        <v>3</v>
      </c>
    </row>
    <row r="15493" spans="3:7" x14ac:dyDescent="0.3">
      <c r="C15493" s="112">
        <v>44032</v>
      </c>
      <c r="D15493" s="21">
        <v>5</v>
      </c>
      <c r="E15493" s="21" t="s">
        <v>7</v>
      </c>
      <c r="F15493" s="21">
        <v>166.911</v>
      </c>
      <c r="G15493" s="16">
        <v>6</v>
      </c>
    </row>
    <row r="15494" spans="3:7" x14ac:dyDescent="0.3">
      <c r="C15494" s="112">
        <v>44465</v>
      </c>
      <c r="D15494" s="21">
        <v>3</v>
      </c>
      <c r="E15494" s="21" t="s">
        <v>7</v>
      </c>
      <c r="F15494" s="21">
        <v>419.72299999999996</v>
      </c>
      <c r="G15494" s="16">
        <v>6</v>
      </c>
    </row>
    <row r="15495" spans="3:7" x14ac:dyDescent="0.3">
      <c r="C15495" s="112">
        <v>44124</v>
      </c>
      <c r="D15495" s="21">
        <v>3</v>
      </c>
      <c r="E15495" s="21" t="s">
        <v>21</v>
      </c>
      <c r="F15495" s="21">
        <v>300.649</v>
      </c>
      <c r="G15495" s="16">
        <v>6</v>
      </c>
    </row>
    <row r="15496" spans="3:7" x14ac:dyDescent="0.3">
      <c r="C15496" s="112">
        <v>44255</v>
      </c>
      <c r="D15496" s="21">
        <v>4</v>
      </c>
      <c r="E15496" s="21" t="s">
        <v>20</v>
      </c>
      <c r="F15496" s="21">
        <v>285.82499999999999</v>
      </c>
      <c r="G15496" s="16">
        <v>5</v>
      </c>
    </row>
    <row r="15497" spans="3:7" x14ac:dyDescent="0.3">
      <c r="C15497" s="112">
        <v>43912</v>
      </c>
      <c r="D15497" s="21">
        <v>3</v>
      </c>
      <c r="E15497" s="21" t="s">
        <v>20</v>
      </c>
      <c r="F15497" s="21">
        <v>265.75300000000004</v>
      </c>
      <c r="G15497" s="16">
        <v>5</v>
      </c>
    </row>
    <row r="15498" spans="3:7" x14ac:dyDescent="0.3">
      <c r="C15498" s="112">
        <v>44350</v>
      </c>
      <c r="D15498" s="21">
        <v>2</v>
      </c>
      <c r="E15498" s="21" t="s">
        <v>21</v>
      </c>
      <c r="F15498" s="21">
        <v>236.68099999999998</v>
      </c>
      <c r="G15498" s="16">
        <v>4</v>
      </c>
    </row>
    <row r="15499" spans="3:7" x14ac:dyDescent="0.3">
      <c r="C15499" s="112">
        <v>44306</v>
      </c>
      <c r="D15499" s="21">
        <v>3</v>
      </c>
      <c r="E15499" s="21" t="s">
        <v>7</v>
      </c>
      <c r="F15499" s="21">
        <v>129.00700000000001</v>
      </c>
      <c r="G15499" s="16">
        <v>3</v>
      </c>
    </row>
    <row r="15500" spans="3:7" x14ac:dyDescent="0.3">
      <c r="C15500" s="112">
        <v>44539</v>
      </c>
      <c r="D15500" s="21">
        <v>1</v>
      </c>
      <c r="E15500" s="21" t="s">
        <v>12</v>
      </c>
      <c r="F15500" s="21">
        <v>145.30699999999999</v>
      </c>
      <c r="G15500" s="16">
        <v>5</v>
      </c>
    </row>
    <row r="15501" spans="3:7" x14ac:dyDescent="0.3">
      <c r="C15501" s="112">
        <v>43832</v>
      </c>
      <c r="D15501" s="21">
        <v>5</v>
      </c>
      <c r="E15501" s="21" t="s">
        <v>12</v>
      </c>
      <c r="F15501" s="21">
        <v>156.99700000000001</v>
      </c>
      <c r="G15501" s="16">
        <v>3</v>
      </c>
    </row>
    <row r="15502" spans="3:7" x14ac:dyDescent="0.3">
      <c r="C15502" s="112">
        <v>43878</v>
      </c>
      <c r="D15502" s="21">
        <v>5</v>
      </c>
      <c r="E15502" s="21" t="s">
        <v>12</v>
      </c>
      <c r="F15502" s="21">
        <v>400.43299999999999</v>
      </c>
      <c r="G15502" s="16">
        <v>5</v>
      </c>
    </row>
    <row r="15503" spans="3:7" x14ac:dyDescent="0.3">
      <c r="C15503" s="112">
        <v>44132</v>
      </c>
      <c r="D15503" s="21">
        <v>5</v>
      </c>
      <c r="E15503" s="21" t="s">
        <v>12</v>
      </c>
      <c r="F15503" s="21">
        <v>469.16700000000003</v>
      </c>
      <c r="G15503" s="16">
        <v>1</v>
      </c>
    </row>
    <row r="15504" spans="3:7" x14ac:dyDescent="0.3">
      <c r="C15504" s="112">
        <v>43908</v>
      </c>
      <c r="D15504" s="21">
        <v>5</v>
      </c>
      <c r="E15504" s="21" t="s">
        <v>21</v>
      </c>
      <c r="F15504" s="21">
        <v>337.815</v>
      </c>
      <c r="G15504" s="16">
        <v>2</v>
      </c>
    </row>
    <row r="15505" spans="3:7" x14ac:dyDescent="0.3">
      <c r="C15505" s="112">
        <v>44024</v>
      </c>
      <c r="D15505" s="21">
        <v>1</v>
      </c>
      <c r="E15505" s="21" t="s">
        <v>7</v>
      </c>
      <c r="F15505" s="21">
        <v>283.238</v>
      </c>
      <c r="G15505" s="16">
        <v>1</v>
      </c>
    </row>
    <row r="15506" spans="3:7" x14ac:dyDescent="0.3">
      <c r="C15506" s="112">
        <v>44244</v>
      </c>
      <c r="D15506" s="21">
        <v>4</v>
      </c>
      <c r="E15506" s="21" t="s">
        <v>20</v>
      </c>
      <c r="F15506" s="21">
        <v>353.935</v>
      </c>
      <c r="G15506" s="16">
        <v>1</v>
      </c>
    </row>
    <row r="15507" spans="3:7" x14ac:dyDescent="0.3">
      <c r="C15507" s="112">
        <v>44155</v>
      </c>
      <c r="D15507" s="21">
        <v>1</v>
      </c>
      <c r="E15507" s="21" t="s">
        <v>12</v>
      </c>
      <c r="F15507" s="21">
        <v>171.304</v>
      </c>
      <c r="G15507" s="16">
        <v>1</v>
      </c>
    </row>
    <row r="15508" spans="3:7" x14ac:dyDescent="0.3">
      <c r="C15508" s="112">
        <v>44189</v>
      </c>
      <c r="D15508" s="21">
        <v>3</v>
      </c>
      <c r="E15508" s="21" t="s">
        <v>20</v>
      </c>
      <c r="F15508" s="21">
        <v>398.96199999999999</v>
      </c>
      <c r="G15508" s="16">
        <v>7</v>
      </c>
    </row>
    <row r="15509" spans="3:7" x14ac:dyDescent="0.3">
      <c r="C15509" s="112">
        <v>44298</v>
      </c>
      <c r="D15509" s="21">
        <v>3</v>
      </c>
      <c r="E15509" s="21" t="s">
        <v>7</v>
      </c>
      <c r="F15509" s="21">
        <v>202.34800000000001</v>
      </c>
      <c r="G15509" s="16">
        <v>2</v>
      </c>
    </row>
    <row r="15510" spans="3:7" x14ac:dyDescent="0.3">
      <c r="C15510" s="112">
        <v>44482</v>
      </c>
      <c r="D15510" s="21">
        <v>4</v>
      </c>
      <c r="E15510" s="21" t="s">
        <v>7</v>
      </c>
      <c r="F15510" s="21">
        <v>305.375</v>
      </c>
      <c r="G15510" s="16">
        <v>1</v>
      </c>
    </row>
    <row r="15511" spans="3:7" x14ac:dyDescent="0.3">
      <c r="C15511" s="112">
        <v>43931</v>
      </c>
      <c r="D15511" s="21">
        <v>5</v>
      </c>
      <c r="E15511" s="21" t="s">
        <v>21</v>
      </c>
      <c r="F15511" s="21">
        <v>309.46600000000001</v>
      </c>
      <c r="G15511" s="16">
        <v>5</v>
      </c>
    </row>
    <row r="15512" spans="3:7" x14ac:dyDescent="0.3">
      <c r="C15512" s="112">
        <v>44224</v>
      </c>
      <c r="D15512" s="21">
        <v>5</v>
      </c>
      <c r="E15512" s="21" t="s">
        <v>10</v>
      </c>
      <c r="F15512" s="21">
        <v>246.75900000000001</v>
      </c>
      <c r="G15512" s="16">
        <v>4</v>
      </c>
    </row>
    <row r="15513" spans="3:7" x14ac:dyDescent="0.3">
      <c r="C15513" s="112">
        <v>44089</v>
      </c>
      <c r="D15513" s="21">
        <v>1</v>
      </c>
      <c r="E15513" s="21" t="s">
        <v>7</v>
      </c>
      <c r="F15513" s="21">
        <v>101.517</v>
      </c>
      <c r="G15513" s="16">
        <v>1</v>
      </c>
    </row>
    <row r="15514" spans="3:7" x14ac:dyDescent="0.3">
      <c r="C15514" s="112">
        <v>44240</v>
      </c>
      <c r="D15514" s="21">
        <v>3</v>
      </c>
      <c r="E15514" s="21" t="s">
        <v>16</v>
      </c>
      <c r="F15514" s="21">
        <v>219.77199999999999</v>
      </c>
      <c r="G15514" s="16">
        <v>5</v>
      </c>
    </row>
    <row r="15515" spans="3:7" x14ac:dyDescent="0.3">
      <c r="C15515" s="112">
        <v>44007</v>
      </c>
      <c r="D15515" s="21">
        <v>4</v>
      </c>
      <c r="E15515" s="21" t="s">
        <v>12</v>
      </c>
      <c r="F15515" s="21">
        <v>458.84899999999999</v>
      </c>
      <c r="G15515" s="16">
        <v>7</v>
      </c>
    </row>
    <row r="15516" spans="3:7" x14ac:dyDescent="0.3">
      <c r="C15516" s="112">
        <v>44482</v>
      </c>
      <c r="D15516" s="21">
        <v>4</v>
      </c>
      <c r="E15516" s="21" t="s">
        <v>20</v>
      </c>
      <c r="F15516" s="21">
        <v>234.77699999999999</v>
      </c>
      <c r="G15516" s="16">
        <v>6</v>
      </c>
    </row>
    <row r="15517" spans="3:7" x14ac:dyDescent="0.3">
      <c r="C15517" s="112">
        <v>44223</v>
      </c>
      <c r="D15517" s="21">
        <v>4</v>
      </c>
      <c r="E15517" s="21" t="s">
        <v>16</v>
      </c>
      <c r="F15517" s="21">
        <v>342.70300000000003</v>
      </c>
      <c r="G15517" s="16">
        <v>4</v>
      </c>
    </row>
    <row r="15518" spans="3:7" x14ac:dyDescent="0.3">
      <c r="C15518" s="112">
        <v>43852</v>
      </c>
      <c r="D15518" s="21">
        <v>3</v>
      </c>
      <c r="E15518" s="21" t="s">
        <v>10</v>
      </c>
      <c r="F15518" s="21">
        <v>300.07399999999996</v>
      </c>
      <c r="G15518" s="16">
        <v>1</v>
      </c>
    </row>
    <row r="15519" spans="3:7" x14ac:dyDescent="0.3">
      <c r="C15519" s="112">
        <v>43954</v>
      </c>
      <c r="D15519" s="21">
        <v>4</v>
      </c>
      <c r="E15519" s="21" t="s">
        <v>20</v>
      </c>
      <c r="F15519" s="21">
        <v>431.476</v>
      </c>
      <c r="G15519" s="16">
        <v>7</v>
      </c>
    </row>
    <row r="15520" spans="3:7" x14ac:dyDescent="0.3">
      <c r="C15520" s="112">
        <v>44065</v>
      </c>
      <c r="D15520" s="21">
        <v>3</v>
      </c>
      <c r="E15520" s="21" t="s">
        <v>7</v>
      </c>
      <c r="F15520" s="21">
        <v>482.45799999999997</v>
      </c>
      <c r="G15520" s="16">
        <v>4</v>
      </c>
    </row>
    <row r="15521" spans="3:7" x14ac:dyDescent="0.3">
      <c r="C15521" s="112">
        <v>44225</v>
      </c>
      <c r="D15521" s="21">
        <v>5</v>
      </c>
      <c r="E15521" s="21" t="s">
        <v>16</v>
      </c>
      <c r="F15521" s="21">
        <v>171.38800000000001</v>
      </c>
      <c r="G15521" s="16">
        <v>5</v>
      </c>
    </row>
    <row r="15522" spans="3:7" x14ac:dyDescent="0.3">
      <c r="C15522" s="112">
        <v>44433</v>
      </c>
      <c r="D15522" s="21">
        <v>5</v>
      </c>
      <c r="E15522" s="21" t="s">
        <v>16</v>
      </c>
      <c r="F15522" s="21">
        <v>365.077</v>
      </c>
      <c r="G15522" s="16">
        <v>3</v>
      </c>
    </row>
    <row r="15523" spans="3:7" x14ac:dyDescent="0.3">
      <c r="C15523" s="112">
        <v>44379</v>
      </c>
      <c r="D15523" s="21">
        <v>1</v>
      </c>
      <c r="E15523" s="21" t="s">
        <v>7</v>
      </c>
      <c r="F15523" s="21">
        <v>203.101</v>
      </c>
      <c r="G15523" s="16">
        <v>3</v>
      </c>
    </row>
    <row r="15524" spans="3:7" x14ac:dyDescent="0.3">
      <c r="C15524" s="112">
        <v>43976</v>
      </c>
      <c r="D15524" s="21">
        <v>3</v>
      </c>
      <c r="E15524" s="21" t="s">
        <v>20</v>
      </c>
      <c r="F15524" s="21">
        <v>187.029</v>
      </c>
      <c r="G15524" s="16">
        <v>6</v>
      </c>
    </row>
    <row r="15525" spans="3:7" x14ac:dyDescent="0.3">
      <c r="C15525" s="112">
        <v>44469</v>
      </c>
      <c r="D15525" s="21">
        <v>4</v>
      </c>
      <c r="E15525" s="21" t="s">
        <v>16</v>
      </c>
      <c r="F15525" s="21">
        <v>374.55399999999997</v>
      </c>
      <c r="G15525" s="16">
        <v>5</v>
      </c>
    </row>
    <row r="15526" spans="3:7" x14ac:dyDescent="0.3">
      <c r="C15526" s="112">
        <v>44187</v>
      </c>
      <c r="D15526" s="21">
        <v>5</v>
      </c>
      <c r="E15526" s="21" t="s">
        <v>7</v>
      </c>
      <c r="F15526" s="21">
        <v>135.393</v>
      </c>
      <c r="G15526" s="16">
        <v>2</v>
      </c>
    </row>
    <row r="15527" spans="3:7" x14ac:dyDescent="0.3">
      <c r="C15527" s="112">
        <v>44017</v>
      </c>
      <c r="D15527" s="21">
        <v>5</v>
      </c>
      <c r="E15527" s="21" t="s">
        <v>7</v>
      </c>
      <c r="F15527" s="21">
        <v>430.53199999999998</v>
      </c>
      <c r="G15527" s="16">
        <v>4</v>
      </c>
    </row>
    <row r="15528" spans="3:7" x14ac:dyDescent="0.3">
      <c r="C15528" s="112">
        <v>44001</v>
      </c>
      <c r="D15528" s="21">
        <v>1</v>
      </c>
      <c r="E15528" s="21" t="s">
        <v>16</v>
      </c>
      <c r="F15528" s="21">
        <v>100.13800000000001</v>
      </c>
      <c r="G15528" s="16">
        <v>6</v>
      </c>
    </row>
    <row r="15529" spans="3:7" x14ac:dyDescent="0.3">
      <c r="C15529" s="112">
        <v>44069</v>
      </c>
      <c r="D15529" s="21">
        <v>4</v>
      </c>
      <c r="E15529" s="21" t="s">
        <v>12</v>
      </c>
      <c r="F15529" s="21">
        <v>230.50799999999998</v>
      </c>
      <c r="G15529" s="16">
        <v>7</v>
      </c>
    </row>
    <row r="15530" spans="3:7" x14ac:dyDescent="0.3">
      <c r="C15530" s="112">
        <v>44494</v>
      </c>
      <c r="D15530" s="21">
        <v>1</v>
      </c>
      <c r="E15530" s="21" t="s">
        <v>7</v>
      </c>
      <c r="F15530" s="21">
        <v>465.68500000000006</v>
      </c>
      <c r="G15530" s="16">
        <v>5</v>
      </c>
    </row>
    <row r="15531" spans="3:7" x14ac:dyDescent="0.3">
      <c r="C15531" s="112">
        <v>44048</v>
      </c>
      <c r="D15531" s="21">
        <v>5</v>
      </c>
      <c r="E15531" s="21" t="s">
        <v>20</v>
      </c>
      <c r="F15531" s="21">
        <v>261.05599999999998</v>
      </c>
      <c r="G15531" s="16">
        <v>7</v>
      </c>
    </row>
    <row r="15532" spans="3:7" x14ac:dyDescent="0.3">
      <c r="C15532" s="112">
        <v>44095</v>
      </c>
      <c r="D15532" s="21">
        <v>2</v>
      </c>
      <c r="E15532" s="21" t="s">
        <v>20</v>
      </c>
      <c r="F15532" s="21">
        <v>121.85</v>
      </c>
      <c r="G15532" s="16">
        <v>2</v>
      </c>
    </row>
    <row r="15533" spans="3:7" x14ac:dyDescent="0.3">
      <c r="C15533" s="112">
        <v>44516</v>
      </c>
      <c r="D15533" s="21">
        <v>3</v>
      </c>
      <c r="E15533" s="21" t="s">
        <v>10</v>
      </c>
      <c r="F15533" s="21">
        <v>487.39700000000005</v>
      </c>
      <c r="G15533" s="16">
        <v>6</v>
      </c>
    </row>
    <row r="15534" spans="3:7" x14ac:dyDescent="0.3">
      <c r="C15534" s="112">
        <v>43878</v>
      </c>
      <c r="D15534" s="21">
        <v>5</v>
      </c>
      <c r="E15534" s="21" t="s">
        <v>21</v>
      </c>
      <c r="F15534" s="21">
        <v>179.768</v>
      </c>
      <c r="G15534" s="16">
        <v>6</v>
      </c>
    </row>
    <row r="15535" spans="3:7" x14ac:dyDescent="0.3">
      <c r="C15535" s="112">
        <v>43945</v>
      </c>
      <c r="D15535" s="21">
        <v>3</v>
      </c>
      <c r="E15535" s="21" t="s">
        <v>10</v>
      </c>
      <c r="F15535" s="21">
        <v>271.39099999999996</v>
      </c>
      <c r="G15535" s="16">
        <v>1</v>
      </c>
    </row>
    <row r="15536" spans="3:7" x14ac:dyDescent="0.3">
      <c r="C15536" s="112">
        <v>44558</v>
      </c>
      <c r="D15536" s="21">
        <v>5</v>
      </c>
      <c r="E15536" s="21" t="s">
        <v>7</v>
      </c>
      <c r="F15536" s="21">
        <v>515.85599999999999</v>
      </c>
      <c r="G15536" s="16">
        <v>1</v>
      </c>
    </row>
    <row r="15537" spans="3:7" x14ac:dyDescent="0.3">
      <c r="C15537" s="112">
        <v>43863</v>
      </c>
      <c r="D15537" s="21">
        <v>4</v>
      </c>
      <c r="E15537" s="21" t="s">
        <v>20</v>
      </c>
      <c r="F15537" s="21">
        <v>380.25400000000002</v>
      </c>
      <c r="G15537" s="16">
        <v>7</v>
      </c>
    </row>
    <row r="15538" spans="3:7" x14ac:dyDescent="0.3">
      <c r="C15538" s="112">
        <v>44178</v>
      </c>
      <c r="D15538" s="21">
        <v>3</v>
      </c>
      <c r="E15538" s="21" t="s">
        <v>20</v>
      </c>
      <c r="F15538" s="21">
        <v>346.21899999999999</v>
      </c>
      <c r="G15538" s="16">
        <v>5</v>
      </c>
    </row>
    <row r="15539" spans="3:7" x14ac:dyDescent="0.3">
      <c r="C15539" s="112">
        <v>44172</v>
      </c>
      <c r="D15539" s="21">
        <v>5</v>
      </c>
      <c r="E15539" s="21" t="s">
        <v>20</v>
      </c>
      <c r="F15539" s="21">
        <v>853.17900000000009</v>
      </c>
      <c r="G15539" s="16">
        <v>5</v>
      </c>
    </row>
    <row r="15540" spans="3:7" x14ac:dyDescent="0.3">
      <c r="C15540" s="112">
        <v>44437</v>
      </c>
      <c r="D15540" s="21">
        <v>3</v>
      </c>
      <c r="E15540" s="21" t="s">
        <v>10</v>
      </c>
      <c r="F15540" s="21">
        <v>283.85900000000004</v>
      </c>
      <c r="G15540" s="16">
        <v>7</v>
      </c>
    </row>
    <row r="15541" spans="3:7" x14ac:dyDescent="0.3">
      <c r="C15541" s="112">
        <v>43888</v>
      </c>
      <c r="D15541" s="21">
        <v>3</v>
      </c>
      <c r="E15541" s="21" t="s">
        <v>12</v>
      </c>
      <c r="F15541" s="21">
        <v>455.33299999999997</v>
      </c>
      <c r="G15541" s="16">
        <v>5</v>
      </c>
    </row>
    <row r="15542" spans="3:7" x14ac:dyDescent="0.3">
      <c r="C15542" s="112">
        <v>44544</v>
      </c>
      <c r="D15542" s="21">
        <v>4</v>
      </c>
      <c r="E15542" s="21" t="s">
        <v>21</v>
      </c>
      <c r="F15542" s="21">
        <v>461.28900000000004</v>
      </c>
      <c r="G15542" s="16">
        <v>5</v>
      </c>
    </row>
    <row r="15543" spans="3:7" x14ac:dyDescent="0.3">
      <c r="C15543" s="112">
        <v>44513</v>
      </c>
      <c r="D15543" s="21">
        <v>1</v>
      </c>
      <c r="E15543" s="21" t="s">
        <v>21</v>
      </c>
      <c r="F15543" s="21">
        <v>147.52100000000002</v>
      </c>
      <c r="G15543" s="16">
        <v>3</v>
      </c>
    </row>
    <row r="15544" spans="3:7" x14ac:dyDescent="0.3">
      <c r="C15544" s="112">
        <v>43836</v>
      </c>
      <c r="D15544" s="21">
        <v>4</v>
      </c>
      <c r="E15544" s="21" t="s">
        <v>7</v>
      </c>
      <c r="F15544" s="21">
        <v>403.51300000000003</v>
      </c>
      <c r="G15544" s="16">
        <v>2</v>
      </c>
    </row>
    <row r="15545" spans="3:7" x14ac:dyDescent="0.3">
      <c r="C15545" s="112">
        <v>44447</v>
      </c>
      <c r="D15545" s="21">
        <v>4</v>
      </c>
      <c r="E15545" s="21" t="s">
        <v>21</v>
      </c>
      <c r="F15545" s="21">
        <v>109.095</v>
      </c>
      <c r="G15545" s="16">
        <v>4</v>
      </c>
    </row>
    <row r="15546" spans="3:7" x14ac:dyDescent="0.3">
      <c r="C15546" s="112">
        <v>44211</v>
      </c>
      <c r="D15546" s="21">
        <v>2</v>
      </c>
      <c r="E15546" s="21" t="s">
        <v>21</v>
      </c>
      <c r="F15546" s="21">
        <v>495.87399999999997</v>
      </c>
      <c r="G15546" s="16">
        <v>5</v>
      </c>
    </row>
    <row r="15547" spans="3:7" x14ac:dyDescent="0.3">
      <c r="C15547" s="112">
        <v>44561</v>
      </c>
      <c r="D15547" s="21">
        <v>4</v>
      </c>
      <c r="E15547" s="21" t="s">
        <v>21</v>
      </c>
      <c r="F15547" s="21">
        <v>591.47900000000004</v>
      </c>
      <c r="G15547" s="16">
        <v>1</v>
      </c>
    </row>
    <row r="15548" spans="3:7" x14ac:dyDescent="0.3">
      <c r="C15548" s="112">
        <v>43880</v>
      </c>
      <c r="D15548" s="21">
        <v>3</v>
      </c>
      <c r="E15548" s="21" t="s">
        <v>21</v>
      </c>
      <c r="F15548" s="21">
        <v>390.25700000000001</v>
      </c>
      <c r="G15548" s="16">
        <v>6</v>
      </c>
    </row>
    <row r="15549" spans="3:7" x14ac:dyDescent="0.3">
      <c r="C15549" s="112">
        <v>44125</v>
      </c>
      <c r="D15549" s="21">
        <v>4</v>
      </c>
      <c r="E15549" s="21" t="s">
        <v>16</v>
      </c>
      <c r="F15549" s="21">
        <v>216.13000000000002</v>
      </c>
      <c r="G15549" s="16">
        <v>6</v>
      </c>
    </row>
    <row r="15550" spans="3:7" x14ac:dyDescent="0.3">
      <c r="C15550" s="112">
        <v>43879</v>
      </c>
      <c r="D15550" s="21">
        <v>3</v>
      </c>
      <c r="E15550" s="21" t="s">
        <v>20</v>
      </c>
      <c r="F15550" s="21">
        <v>305.26499999999999</v>
      </c>
      <c r="G15550" s="16">
        <v>5</v>
      </c>
    </row>
    <row r="15551" spans="3:7" x14ac:dyDescent="0.3">
      <c r="C15551" s="112">
        <v>44317</v>
      </c>
      <c r="D15551" s="21">
        <v>1</v>
      </c>
      <c r="E15551" s="21" t="s">
        <v>21</v>
      </c>
      <c r="F15551" s="21">
        <v>496.56099999999998</v>
      </c>
      <c r="G15551" s="16">
        <v>6</v>
      </c>
    </row>
    <row r="15552" spans="3:7" x14ac:dyDescent="0.3">
      <c r="C15552" s="112">
        <v>44532</v>
      </c>
      <c r="D15552" s="21">
        <v>3</v>
      </c>
      <c r="E15552" s="21" t="s">
        <v>7</v>
      </c>
      <c r="F15552" s="21">
        <v>403.82499999999999</v>
      </c>
      <c r="G15552" s="16">
        <v>5</v>
      </c>
    </row>
    <row r="15553" spans="3:7" x14ac:dyDescent="0.3">
      <c r="C15553" s="112">
        <v>43993</v>
      </c>
      <c r="D15553" s="21">
        <v>1</v>
      </c>
      <c r="E15553" s="21" t="s">
        <v>20</v>
      </c>
      <c r="F15553" s="21">
        <v>173.601</v>
      </c>
      <c r="G15553" s="16">
        <v>6</v>
      </c>
    </row>
    <row r="15554" spans="3:7" x14ac:dyDescent="0.3">
      <c r="C15554" s="112">
        <v>44448</v>
      </c>
      <c r="D15554" s="21">
        <v>3</v>
      </c>
      <c r="E15554" s="21" t="s">
        <v>21</v>
      </c>
      <c r="F15554" s="21">
        <v>304.69099999999997</v>
      </c>
      <c r="G15554" s="16">
        <v>2</v>
      </c>
    </row>
    <row r="15555" spans="3:7" x14ac:dyDescent="0.3">
      <c r="C15555" s="112">
        <v>44240</v>
      </c>
      <c r="D15555" s="21">
        <v>4</v>
      </c>
      <c r="E15555" s="21" t="s">
        <v>7</v>
      </c>
      <c r="F15555" s="21">
        <v>241.70599999999999</v>
      </c>
      <c r="G15555" s="16">
        <v>5</v>
      </c>
    </row>
    <row r="15556" spans="3:7" x14ac:dyDescent="0.3">
      <c r="C15556" s="112">
        <v>43885</v>
      </c>
      <c r="D15556" s="21">
        <v>1</v>
      </c>
      <c r="E15556" s="21" t="s">
        <v>7</v>
      </c>
      <c r="F15556" s="21">
        <v>175.93599999999998</v>
      </c>
      <c r="G15556" s="16">
        <v>7</v>
      </c>
    </row>
    <row r="15557" spans="3:7" x14ac:dyDescent="0.3">
      <c r="C15557" s="112">
        <v>44262</v>
      </c>
      <c r="D15557" s="21">
        <v>4</v>
      </c>
      <c r="E15557" s="21" t="s">
        <v>12</v>
      </c>
      <c r="F15557" s="21">
        <v>206.62800000000001</v>
      </c>
      <c r="G15557" s="16">
        <v>1</v>
      </c>
    </row>
    <row r="15558" spans="3:7" x14ac:dyDescent="0.3">
      <c r="C15558" s="112">
        <v>44276</v>
      </c>
      <c r="D15558" s="21">
        <v>5</v>
      </c>
      <c r="E15558" s="21" t="s">
        <v>7</v>
      </c>
      <c r="F15558" s="21">
        <v>292.33299999999997</v>
      </c>
      <c r="G15558" s="16">
        <v>1</v>
      </c>
    </row>
    <row r="15559" spans="3:7" x14ac:dyDescent="0.3">
      <c r="C15559" s="112">
        <v>43934</v>
      </c>
      <c r="D15559" s="21">
        <v>1</v>
      </c>
      <c r="E15559" s="21" t="s">
        <v>20</v>
      </c>
      <c r="F15559" s="21">
        <v>232.83699999999999</v>
      </c>
      <c r="G15559" s="16">
        <v>5</v>
      </c>
    </row>
    <row r="15560" spans="3:7" x14ac:dyDescent="0.3">
      <c r="C15560" s="112">
        <v>44317</v>
      </c>
      <c r="D15560" s="21">
        <v>2</v>
      </c>
      <c r="E15560" s="21" t="s">
        <v>21</v>
      </c>
      <c r="F15560" s="21">
        <v>416.74200000000002</v>
      </c>
      <c r="G15560" s="16">
        <v>5</v>
      </c>
    </row>
    <row r="15561" spans="3:7" x14ac:dyDescent="0.3">
      <c r="C15561" s="112">
        <v>44007</v>
      </c>
      <c r="D15561" s="21">
        <v>3</v>
      </c>
      <c r="E15561" s="21" t="s">
        <v>20</v>
      </c>
      <c r="F15561" s="21">
        <v>349.07299999999998</v>
      </c>
      <c r="G15561" s="16">
        <v>1</v>
      </c>
    </row>
    <row r="15562" spans="3:7" x14ac:dyDescent="0.3">
      <c r="C15562" s="112">
        <v>43921</v>
      </c>
      <c r="D15562" s="21">
        <v>3</v>
      </c>
      <c r="E15562" s="21" t="s">
        <v>20</v>
      </c>
      <c r="F15562" s="21">
        <v>338.67600000000004</v>
      </c>
      <c r="G15562" s="16">
        <v>6</v>
      </c>
    </row>
    <row r="15563" spans="3:7" x14ac:dyDescent="0.3">
      <c r="C15563" s="112">
        <v>43870</v>
      </c>
      <c r="D15563" s="21">
        <v>1</v>
      </c>
      <c r="E15563" s="21" t="s">
        <v>21</v>
      </c>
      <c r="F15563" s="21">
        <v>449.46499999999997</v>
      </c>
      <c r="G15563" s="16">
        <v>6</v>
      </c>
    </row>
    <row r="15564" spans="3:7" x14ac:dyDescent="0.3">
      <c r="C15564" s="112">
        <v>44356</v>
      </c>
      <c r="D15564" s="21">
        <v>5</v>
      </c>
      <c r="E15564" s="21" t="s">
        <v>12</v>
      </c>
      <c r="F15564" s="21">
        <v>411.63599999999997</v>
      </c>
      <c r="G15564" s="16">
        <v>4</v>
      </c>
    </row>
    <row r="15565" spans="3:7" x14ac:dyDescent="0.3">
      <c r="C15565" s="112">
        <v>43865</v>
      </c>
      <c r="D15565" s="21">
        <v>5</v>
      </c>
      <c r="E15565" s="21" t="s">
        <v>7</v>
      </c>
      <c r="F15565" s="21">
        <v>150.72399999999999</v>
      </c>
      <c r="G15565" s="16">
        <v>5</v>
      </c>
    </row>
    <row r="15566" spans="3:7" x14ac:dyDescent="0.3">
      <c r="C15566" s="112">
        <v>44248</v>
      </c>
      <c r="D15566" s="21">
        <v>1</v>
      </c>
      <c r="E15566" s="21" t="s">
        <v>7</v>
      </c>
      <c r="F15566" s="21">
        <v>291.78100000000001</v>
      </c>
      <c r="G15566" s="16">
        <v>5</v>
      </c>
    </row>
    <row r="15567" spans="3:7" x14ac:dyDescent="0.3">
      <c r="C15567" s="112">
        <v>44197</v>
      </c>
      <c r="D15567" s="21">
        <v>3</v>
      </c>
      <c r="E15567" s="21" t="s">
        <v>21</v>
      </c>
      <c r="F15567" s="21">
        <v>303.87199999999996</v>
      </c>
      <c r="G15567" s="16">
        <v>5</v>
      </c>
    </row>
    <row r="15568" spans="3:7" x14ac:dyDescent="0.3">
      <c r="C15568" s="112">
        <v>44010</v>
      </c>
      <c r="D15568" s="21">
        <v>1</v>
      </c>
      <c r="E15568" s="21" t="s">
        <v>7</v>
      </c>
      <c r="F15568" s="21">
        <v>436.44300000000004</v>
      </c>
      <c r="G15568" s="16">
        <v>1</v>
      </c>
    </row>
    <row r="15569" spans="3:7" x14ac:dyDescent="0.3">
      <c r="C15569" s="112">
        <v>44116</v>
      </c>
      <c r="D15569" s="21">
        <v>5</v>
      </c>
      <c r="E15569" s="21" t="s">
        <v>21</v>
      </c>
      <c r="F15569" s="21">
        <v>472.31899999999996</v>
      </c>
      <c r="G15569" s="16">
        <v>5</v>
      </c>
    </row>
    <row r="15570" spans="3:7" x14ac:dyDescent="0.3">
      <c r="C15570" s="112">
        <v>44336</v>
      </c>
      <c r="D15570" s="21">
        <v>1</v>
      </c>
      <c r="E15570" s="21" t="s">
        <v>16</v>
      </c>
      <c r="F15570" s="21">
        <v>379.11599999999999</v>
      </c>
      <c r="G15570" s="16">
        <v>1</v>
      </c>
    </row>
    <row r="15571" spans="3:7" x14ac:dyDescent="0.3">
      <c r="C15571" s="112">
        <v>44241</v>
      </c>
      <c r="D15571" s="21">
        <v>4</v>
      </c>
      <c r="E15571" s="21" t="s">
        <v>10</v>
      </c>
      <c r="F15571" s="21">
        <v>265.63099999999997</v>
      </c>
      <c r="G15571" s="16">
        <v>6</v>
      </c>
    </row>
    <row r="15572" spans="3:7" x14ac:dyDescent="0.3">
      <c r="C15572" s="112">
        <v>44377</v>
      </c>
      <c r="D15572" s="21">
        <v>2</v>
      </c>
      <c r="E15572" s="21" t="s">
        <v>7</v>
      </c>
      <c r="F15572" s="21">
        <v>162.14100000000002</v>
      </c>
      <c r="G15572" s="16">
        <v>5</v>
      </c>
    </row>
    <row r="15573" spans="3:7" x14ac:dyDescent="0.3">
      <c r="C15573" s="112">
        <v>44244</v>
      </c>
      <c r="D15573" s="21">
        <v>5</v>
      </c>
      <c r="E15573" s="21" t="s">
        <v>16</v>
      </c>
      <c r="F15573" s="21">
        <v>187.017</v>
      </c>
      <c r="G15573" s="16">
        <v>5</v>
      </c>
    </row>
    <row r="15574" spans="3:7" x14ac:dyDescent="0.3">
      <c r="C15574" s="112">
        <v>44195</v>
      </c>
      <c r="D15574" s="21">
        <v>3</v>
      </c>
      <c r="E15574" s="21" t="s">
        <v>12</v>
      </c>
      <c r="F15574" s="21">
        <v>794.04</v>
      </c>
      <c r="G15574" s="16">
        <v>5</v>
      </c>
    </row>
    <row r="15575" spans="3:7" x14ac:dyDescent="0.3">
      <c r="C15575" s="112">
        <v>44084</v>
      </c>
      <c r="D15575" s="21">
        <v>1</v>
      </c>
      <c r="E15575" s="21" t="s">
        <v>7</v>
      </c>
      <c r="F15575" s="21">
        <v>250.084</v>
      </c>
      <c r="G15575" s="16">
        <v>1</v>
      </c>
    </row>
    <row r="15576" spans="3:7" x14ac:dyDescent="0.3">
      <c r="C15576" s="112">
        <v>44402</v>
      </c>
      <c r="D15576" s="21">
        <v>1</v>
      </c>
      <c r="E15576" s="21" t="s">
        <v>7</v>
      </c>
      <c r="F15576" s="21">
        <v>145.45999999999998</v>
      </c>
      <c r="G15576" s="16">
        <v>6</v>
      </c>
    </row>
    <row r="15577" spans="3:7" x14ac:dyDescent="0.3">
      <c r="C15577" s="112">
        <v>44312</v>
      </c>
      <c r="D15577" s="21">
        <v>4</v>
      </c>
      <c r="E15577" s="21" t="s">
        <v>20</v>
      </c>
      <c r="F15577" s="21">
        <v>213.61500000000001</v>
      </c>
      <c r="G15577" s="16">
        <v>1</v>
      </c>
    </row>
    <row r="15578" spans="3:7" x14ac:dyDescent="0.3">
      <c r="C15578" s="112">
        <v>44383</v>
      </c>
      <c r="D15578" s="21">
        <v>2</v>
      </c>
      <c r="E15578" s="21" t="s">
        <v>21</v>
      </c>
      <c r="F15578" s="21">
        <v>114.84</v>
      </c>
      <c r="G15578" s="16">
        <v>5</v>
      </c>
    </row>
    <row r="15579" spans="3:7" x14ac:dyDescent="0.3">
      <c r="C15579" s="112">
        <v>44349</v>
      </c>
      <c r="D15579" s="21">
        <v>3</v>
      </c>
      <c r="E15579" s="21" t="s">
        <v>20</v>
      </c>
      <c r="F15579" s="21">
        <v>326.97800000000001</v>
      </c>
      <c r="G15579" s="16">
        <v>1</v>
      </c>
    </row>
    <row r="15580" spans="3:7" x14ac:dyDescent="0.3">
      <c r="C15580" s="112">
        <v>44324</v>
      </c>
      <c r="D15580" s="21">
        <v>5</v>
      </c>
      <c r="E15580" s="21" t="s">
        <v>20</v>
      </c>
      <c r="F15580" s="21">
        <v>172.643</v>
      </c>
      <c r="G15580" s="16">
        <v>3</v>
      </c>
    </row>
    <row r="15581" spans="3:7" x14ac:dyDescent="0.3">
      <c r="C15581" s="112">
        <v>43886</v>
      </c>
      <c r="D15581" s="21">
        <v>4</v>
      </c>
      <c r="E15581" s="21" t="s">
        <v>12</v>
      </c>
      <c r="F15581" s="21">
        <v>170.459</v>
      </c>
      <c r="G15581" s="16">
        <v>1</v>
      </c>
    </row>
    <row r="15582" spans="3:7" x14ac:dyDescent="0.3">
      <c r="C15582" s="112">
        <v>43912</v>
      </c>
      <c r="D15582" s="21">
        <v>3</v>
      </c>
      <c r="E15582" s="21" t="s">
        <v>16</v>
      </c>
      <c r="F15582" s="21">
        <v>236.285</v>
      </c>
      <c r="G15582" s="16">
        <v>4</v>
      </c>
    </row>
    <row r="15583" spans="3:7" x14ac:dyDescent="0.3">
      <c r="C15583" s="112">
        <v>44036</v>
      </c>
      <c r="D15583" s="21">
        <v>1</v>
      </c>
      <c r="E15583" s="21" t="s">
        <v>16</v>
      </c>
      <c r="F15583" s="21">
        <v>247.685</v>
      </c>
      <c r="G15583" s="16">
        <v>7</v>
      </c>
    </row>
    <row r="15584" spans="3:7" x14ac:dyDescent="0.3">
      <c r="C15584" s="112">
        <v>44242</v>
      </c>
      <c r="D15584" s="21">
        <v>3</v>
      </c>
      <c r="E15584" s="21" t="s">
        <v>10</v>
      </c>
      <c r="F15584" s="21">
        <v>360.50100000000003</v>
      </c>
      <c r="G15584" s="16">
        <v>3</v>
      </c>
    </row>
    <row r="15585" spans="3:7" x14ac:dyDescent="0.3">
      <c r="C15585" s="112">
        <v>44379</v>
      </c>
      <c r="D15585" s="21">
        <v>3</v>
      </c>
      <c r="E15585" s="21" t="s">
        <v>21</v>
      </c>
      <c r="F15585" s="21">
        <v>316.05</v>
      </c>
      <c r="G15585" s="16">
        <v>1</v>
      </c>
    </row>
    <row r="15586" spans="3:7" x14ac:dyDescent="0.3">
      <c r="C15586" s="112">
        <v>44239</v>
      </c>
      <c r="D15586" s="21">
        <v>5</v>
      </c>
      <c r="E15586" s="21" t="s">
        <v>16</v>
      </c>
      <c r="F15586" s="21">
        <v>485.74200000000002</v>
      </c>
      <c r="G15586" s="16">
        <v>5</v>
      </c>
    </row>
    <row r="15587" spans="3:7" x14ac:dyDescent="0.3">
      <c r="C15587" s="112">
        <v>44003</v>
      </c>
      <c r="D15587" s="21">
        <v>4</v>
      </c>
      <c r="E15587" s="21" t="s">
        <v>20</v>
      </c>
      <c r="F15587" s="21">
        <v>308.00200000000001</v>
      </c>
      <c r="G15587" s="16">
        <v>1</v>
      </c>
    </row>
    <row r="15588" spans="3:7" x14ac:dyDescent="0.3">
      <c r="C15588" s="112">
        <v>44405</v>
      </c>
      <c r="D15588" s="21">
        <v>2</v>
      </c>
      <c r="E15588" s="21" t="s">
        <v>16</v>
      </c>
      <c r="F15588" s="21">
        <v>332.48200000000003</v>
      </c>
      <c r="G15588" s="16">
        <v>1</v>
      </c>
    </row>
    <row r="15589" spans="3:7" x14ac:dyDescent="0.3">
      <c r="C15589" s="112">
        <v>43858</v>
      </c>
      <c r="D15589" s="21">
        <v>5</v>
      </c>
      <c r="E15589" s="21" t="s">
        <v>21</v>
      </c>
      <c r="F15589" s="21">
        <v>422.41300000000001</v>
      </c>
      <c r="G15589" s="16">
        <v>2</v>
      </c>
    </row>
    <row r="15590" spans="3:7" x14ac:dyDescent="0.3">
      <c r="C15590" s="112">
        <v>44252</v>
      </c>
      <c r="D15590" s="21">
        <v>4</v>
      </c>
      <c r="E15590" s="21" t="s">
        <v>7</v>
      </c>
      <c r="F15590" s="21">
        <v>103.422</v>
      </c>
      <c r="G15590" s="16">
        <v>1</v>
      </c>
    </row>
    <row r="15591" spans="3:7" x14ac:dyDescent="0.3">
      <c r="C15591" s="112">
        <v>44342</v>
      </c>
      <c r="D15591" s="21">
        <v>5</v>
      </c>
      <c r="E15591" s="21" t="s">
        <v>7</v>
      </c>
      <c r="F15591" s="21">
        <v>460.07499999999999</v>
      </c>
      <c r="G15591" s="16">
        <v>7</v>
      </c>
    </row>
    <row r="15592" spans="3:7" x14ac:dyDescent="0.3">
      <c r="C15592" s="112">
        <v>44347</v>
      </c>
      <c r="D15592" s="21">
        <v>3</v>
      </c>
      <c r="E15592" s="21" t="s">
        <v>20</v>
      </c>
      <c r="F15592" s="21">
        <v>217.88800000000001</v>
      </c>
      <c r="G15592" s="16">
        <v>5</v>
      </c>
    </row>
    <row r="15593" spans="3:7" x14ac:dyDescent="0.3">
      <c r="C15593" s="112">
        <v>44048</v>
      </c>
      <c r="D15593" s="21">
        <v>1</v>
      </c>
      <c r="E15593" s="21" t="s">
        <v>21</v>
      </c>
      <c r="F15593" s="21">
        <v>265.50100000000003</v>
      </c>
      <c r="G15593" s="16">
        <v>2</v>
      </c>
    </row>
    <row r="15594" spans="3:7" x14ac:dyDescent="0.3">
      <c r="C15594" s="112">
        <v>43904</v>
      </c>
      <c r="D15594" s="21">
        <v>3</v>
      </c>
      <c r="E15594" s="21" t="s">
        <v>12</v>
      </c>
      <c r="F15594" s="21">
        <v>133.1</v>
      </c>
      <c r="G15594" s="16">
        <v>2</v>
      </c>
    </row>
    <row r="15595" spans="3:7" x14ac:dyDescent="0.3">
      <c r="C15595" s="112">
        <v>44164</v>
      </c>
      <c r="D15595" s="21">
        <v>1</v>
      </c>
      <c r="E15595" s="21" t="s">
        <v>7</v>
      </c>
      <c r="F15595" s="21">
        <v>494.36499999999995</v>
      </c>
      <c r="G15595" s="16">
        <v>5</v>
      </c>
    </row>
    <row r="15596" spans="3:7" x14ac:dyDescent="0.3">
      <c r="C15596" s="112">
        <v>44550</v>
      </c>
      <c r="D15596" s="21">
        <v>4</v>
      </c>
      <c r="E15596" s="21" t="s">
        <v>16</v>
      </c>
      <c r="F15596" s="21">
        <v>642.59199999999998</v>
      </c>
      <c r="G15596" s="16">
        <v>7</v>
      </c>
    </row>
    <row r="15597" spans="3:7" x14ac:dyDescent="0.3">
      <c r="C15597" s="112">
        <v>43874</v>
      </c>
      <c r="D15597" s="21">
        <v>3</v>
      </c>
      <c r="E15597" s="21" t="s">
        <v>7</v>
      </c>
      <c r="F15597" s="21">
        <v>294.82900000000001</v>
      </c>
      <c r="G15597" s="16">
        <v>7</v>
      </c>
    </row>
    <row r="15598" spans="3:7" x14ac:dyDescent="0.3">
      <c r="C15598" s="112">
        <v>44105</v>
      </c>
      <c r="D15598" s="21">
        <v>1</v>
      </c>
      <c r="E15598" s="21" t="s">
        <v>10</v>
      </c>
      <c r="F15598" s="21">
        <v>436.13900000000001</v>
      </c>
      <c r="G15598" s="16">
        <v>2</v>
      </c>
    </row>
    <row r="15599" spans="3:7" x14ac:dyDescent="0.3">
      <c r="C15599" s="112">
        <v>44312</v>
      </c>
      <c r="D15599" s="21">
        <v>1</v>
      </c>
      <c r="E15599" s="21" t="s">
        <v>7</v>
      </c>
      <c r="F15599" s="21">
        <v>451.072</v>
      </c>
      <c r="G15599" s="16">
        <v>7</v>
      </c>
    </row>
    <row r="15600" spans="3:7" x14ac:dyDescent="0.3">
      <c r="C15600" s="112">
        <v>44177</v>
      </c>
      <c r="D15600" s="21">
        <v>5</v>
      </c>
      <c r="E15600" s="21" t="s">
        <v>20</v>
      </c>
      <c r="F15600" s="21">
        <v>299.71899999999999</v>
      </c>
      <c r="G15600" s="16">
        <v>5</v>
      </c>
    </row>
    <row r="15601" spans="3:7" x14ac:dyDescent="0.3">
      <c r="C15601" s="112">
        <v>44100</v>
      </c>
      <c r="D15601" s="21">
        <v>4</v>
      </c>
      <c r="E15601" s="21" t="s">
        <v>7</v>
      </c>
      <c r="F15601" s="21">
        <v>486.51899999999995</v>
      </c>
      <c r="G15601" s="16">
        <v>6</v>
      </c>
    </row>
    <row r="15602" spans="3:7" x14ac:dyDescent="0.3">
      <c r="C15602" s="112">
        <v>44433</v>
      </c>
      <c r="D15602" s="21">
        <v>4</v>
      </c>
      <c r="E15602" s="21" t="s">
        <v>21</v>
      </c>
      <c r="F15602" s="21">
        <v>462.76899999999995</v>
      </c>
      <c r="G15602" s="16">
        <v>1</v>
      </c>
    </row>
    <row r="15603" spans="3:7" x14ac:dyDescent="0.3">
      <c r="C15603" s="112">
        <v>43992</v>
      </c>
      <c r="D15603" s="21">
        <v>3</v>
      </c>
      <c r="E15603" s="21" t="s">
        <v>16</v>
      </c>
      <c r="F15603" s="21">
        <v>335.27199999999999</v>
      </c>
      <c r="G15603" s="16">
        <v>1</v>
      </c>
    </row>
    <row r="15604" spans="3:7" x14ac:dyDescent="0.3">
      <c r="C15604" s="112">
        <v>44300</v>
      </c>
      <c r="D15604" s="21">
        <v>3</v>
      </c>
      <c r="E15604" s="21" t="s">
        <v>21</v>
      </c>
      <c r="F15604" s="21">
        <v>173.97</v>
      </c>
      <c r="G15604" s="16">
        <v>5</v>
      </c>
    </row>
    <row r="15605" spans="3:7" x14ac:dyDescent="0.3">
      <c r="C15605" s="112">
        <v>44418</v>
      </c>
      <c r="D15605" s="21">
        <v>4</v>
      </c>
      <c r="E15605" s="21" t="s">
        <v>12</v>
      </c>
      <c r="F15605" s="21">
        <v>402.29899999999998</v>
      </c>
      <c r="G15605" s="16">
        <v>1</v>
      </c>
    </row>
    <row r="15606" spans="3:7" x14ac:dyDescent="0.3">
      <c r="C15606" s="112">
        <v>43875</v>
      </c>
      <c r="D15606" s="21">
        <v>3</v>
      </c>
      <c r="E15606" s="21" t="s">
        <v>12</v>
      </c>
      <c r="F15606" s="21">
        <v>165.845</v>
      </c>
      <c r="G15606" s="16">
        <v>1</v>
      </c>
    </row>
    <row r="15607" spans="3:7" x14ac:dyDescent="0.3">
      <c r="C15607" s="112">
        <v>44449</v>
      </c>
      <c r="D15607" s="21">
        <v>2</v>
      </c>
      <c r="E15607" s="21" t="s">
        <v>7</v>
      </c>
      <c r="F15607" s="21">
        <v>310.37</v>
      </c>
      <c r="G15607" s="16">
        <v>1</v>
      </c>
    </row>
    <row r="15608" spans="3:7" x14ac:dyDescent="0.3">
      <c r="C15608" s="112">
        <v>43898</v>
      </c>
      <c r="D15608" s="21">
        <v>1</v>
      </c>
      <c r="E15608" s="21" t="s">
        <v>7</v>
      </c>
      <c r="F15608" s="21">
        <v>364.11199999999997</v>
      </c>
      <c r="G15608" s="16">
        <v>5</v>
      </c>
    </row>
    <row r="15609" spans="3:7" x14ac:dyDescent="0.3">
      <c r="C15609" s="112">
        <v>44177</v>
      </c>
      <c r="D15609" s="21">
        <v>4</v>
      </c>
      <c r="E15609" s="21" t="s">
        <v>10</v>
      </c>
      <c r="F15609" s="21">
        <v>802.35799999999995</v>
      </c>
      <c r="G15609" s="16">
        <v>1</v>
      </c>
    </row>
    <row r="15610" spans="3:7" x14ac:dyDescent="0.3">
      <c r="C15610" s="112">
        <v>44175</v>
      </c>
      <c r="D15610" s="21">
        <v>4</v>
      </c>
      <c r="E15610" s="21" t="s">
        <v>10</v>
      </c>
      <c r="F15610" s="21">
        <v>656.39</v>
      </c>
      <c r="G15610" s="16">
        <v>2</v>
      </c>
    </row>
    <row r="15611" spans="3:7" x14ac:dyDescent="0.3">
      <c r="C15611" s="112">
        <v>43853</v>
      </c>
      <c r="D15611" s="21">
        <v>5</v>
      </c>
      <c r="E15611" s="21" t="s">
        <v>16</v>
      </c>
      <c r="F15611" s="21">
        <v>347.35</v>
      </c>
      <c r="G15611" s="16">
        <v>2</v>
      </c>
    </row>
    <row r="15612" spans="3:7" x14ac:dyDescent="0.3">
      <c r="C15612" s="112">
        <v>43940</v>
      </c>
      <c r="D15612" s="21">
        <v>3</v>
      </c>
      <c r="E15612" s="21" t="s">
        <v>10</v>
      </c>
      <c r="F15612" s="21">
        <v>162.054</v>
      </c>
      <c r="G15612" s="16">
        <v>5</v>
      </c>
    </row>
    <row r="15613" spans="3:7" x14ac:dyDescent="0.3">
      <c r="C15613" s="112">
        <v>44140</v>
      </c>
      <c r="D15613" s="21">
        <v>5</v>
      </c>
      <c r="E15613" s="21" t="s">
        <v>12</v>
      </c>
      <c r="F15613" s="21">
        <v>356.11599999999999</v>
      </c>
      <c r="G15613" s="16">
        <v>5</v>
      </c>
    </row>
    <row r="15614" spans="3:7" x14ac:dyDescent="0.3">
      <c r="C15614" s="112">
        <v>44113</v>
      </c>
      <c r="D15614" s="21">
        <v>4</v>
      </c>
      <c r="E15614" s="21" t="s">
        <v>7</v>
      </c>
      <c r="F15614" s="21">
        <v>221.93099999999998</v>
      </c>
      <c r="G15614" s="16">
        <v>5</v>
      </c>
    </row>
    <row r="15615" spans="3:7" x14ac:dyDescent="0.3">
      <c r="C15615" s="112">
        <v>44241</v>
      </c>
      <c r="D15615" s="21">
        <v>3</v>
      </c>
      <c r="E15615" s="21" t="s">
        <v>21</v>
      </c>
      <c r="F15615" s="21">
        <v>443.53699999999998</v>
      </c>
      <c r="G15615" s="16">
        <v>5</v>
      </c>
    </row>
    <row r="15616" spans="3:7" x14ac:dyDescent="0.3">
      <c r="C15616" s="112">
        <v>44257</v>
      </c>
      <c r="D15616" s="21">
        <v>1</v>
      </c>
      <c r="E15616" s="21" t="s">
        <v>21</v>
      </c>
      <c r="F15616" s="21">
        <v>471.02200000000005</v>
      </c>
      <c r="G15616" s="16">
        <v>1</v>
      </c>
    </row>
    <row r="15617" spans="3:7" x14ac:dyDescent="0.3">
      <c r="C15617" s="112">
        <v>44267</v>
      </c>
      <c r="D15617" s="21">
        <v>4</v>
      </c>
      <c r="E15617" s="21" t="s">
        <v>21</v>
      </c>
      <c r="F15617" s="21">
        <v>267.274</v>
      </c>
      <c r="G15617" s="16">
        <v>7</v>
      </c>
    </row>
    <row r="15618" spans="3:7" x14ac:dyDescent="0.3">
      <c r="C15618" s="112">
        <v>44342</v>
      </c>
      <c r="D15618" s="21">
        <v>3</v>
      </c>
      <c r="E15618" s="21" t="s">
        <v>21</v>
      </c>
      <c r="F15618" s="21">
        <v>106.01400000000001</v>
      </c>
      <c r="G15618" s="16">
        <v>1</v>
      </c>
    </row>
    <row r="15619" spans="3:7" x14ac:dyDescent="0.3">
      <c r="C15619" s="112">
        <v>44200</v>
      </c>
      <c r="D15619" s="21">
        <v>5</v>
      </c>
      <c r="E15619" s="21" t="s">
        <v>12</v>
      </c>
      <c r="F15619" s="21">
        <v>277.75599999999997</v>
      </c>
      <c r="G15619" s="16">
        <v>5</v>
      </c>
    </row>
    <row r="15620" spans="3:7" x14ac:dyDescent="0.3">
      <c r="C15620" s="112">
        <v>44288</v>
      </c>
      <c r="D15620" s="21">
        <v>3</v>
      </c>
      <c r="E15620" s="21" t="s">
        <v>7</v>
      </c>
      <c r="F15620" s="21">
        <v>114.16199999999999</v>
      </c>
      <c r="G15620" s="16">
        <v>5</v>
      </c>
    </row>
    <row r="15621" spans="3:7" x14ac:dyDescent="0.3">
      <c r="C15621" s="112">
        <v>44046</v>
      </c>
      <c r="D15621" s="21">
        <v>4</v>
      </c>
      <c r="E15621" s="21" t="s">
        <v>12</v>
      </c>
      <c r="F15621" s="21">
        <v>185.57</v>
      </c>
      <c r="G15621" s="16">
        <v>5</v>
      </c>
    </row>
    <row r="15622" spans="3:7" x14ac:dyDescent="0.3">
      <c r="C15622" s="112">
        <v>43997</v>
      </c>
      <c r="D15622" s="21">
        <v>3</v>
      </c>
      <c r="E15622" s="21" t="s">
        <v>7</v>
      </c>
      <c r="F15622" s="21">
        <v>312.91300000000001</v>
      </c>
      <c r="G15622" s="16">
        <v>6</v>
      </c>
    </row>
    <row r="15623" spans="3:7" x14ac:dyDescent="0.3">
      <c r="C15623" s="112">
        <v>44125</v>
      </c>
      <c r="D15623" s="21">
        <v>1</v>
      </c>
      <c r="E15623" s="21" t="s">
        <v>16</v>
      </c>
      <c r="F15623" s="21">
        <v>331.95600000000002</v>
      </c>
      <c r="G15623" s="16">
        <v>2</v>
      </c>
    </row>
    <row r="15624" spans="3:7" x14ac:dyDescent="0.3">
      <c r="C15624" s="112">
        <v>44217</v>
      </c>
      <c r="D15624" s="21">
        <v>4</v>
      </c>
      <c r="E15624" s="21" t="s">
        <v>21</v>
      </c>
      <c r="F15624" s="21">
        <v>363.565</v>
      </c>
      <c r="G15624" s="16">
        <v>6</v>
      </c>
    </row>
    <row r="15625" spans="3:7" x14ac:dyDescent="0.3">
      <c r="C15625" s="112">
        <v>44108</v>
      </c>
      <c r="D15625" s="21">
        <v>4</v>
      </c>
      <c r="E15625" s="21" t="s">
        <v>21</v>
      </c>
      <c r="F15625" s="21">
        <v>404.16700000000003</v>
      </c>
      <c r="G15625" s="16">
        <v>7</v>
      </c>
    </row>
    <row r="15626" spans="3:7" x14ac:dyDescent="0.3">
      <c r="C15626" s="112">
        <v>44482</v>
      </c>
      <c r="D15626" s="21">
        <v>4</v>
      </c>
      <c r="E15626" s="21" t="s">
        <v>20</v>
      </c>
      <c r="F15626" s="21">
        <v>147.30199999999999</v>
      </c>
      <c r="G15626" s="16">
        <v>7</v>
      </c>
    </row>
    <row r="15627" spans="3:7" x14ac:dyDescent="0.3">
      <c r="C15627" s="112">
        <v>44150</v>
      </c>
      <c r="D15627" s="21">
        <v>1</v>
      </c>
      <c r="E15627" s="21" t="s">
        <v>20</v>
      </c>
      <c r="F15627" s="21">
        <v>162.072</v>
      </c>
      <c r="G15627" s="16">
        <v>3</v>
      </c>
    </row>
    <row r="15628" spans="3:7" x14ac:dyDescent="0.3">
      <c r="C15628" s="112">
        <v>44218</v>
      </c>
      <c r="D15628" s="21">
        <v>2</v>
      </c>
      <c r="E15628" s="21" t="s">
        <v>20</v>
      </c>
      <c r="F15628" s="21">
        <v>457.18299999999999</v>
      </c>
      <c r="G15628" s="16">
        <v>2</v>
      </c>
    </row>
    <row r="15629" spans="3:7" x14ac:dyDescent="0.3">
      <c r="C15629" s="112">
        <v>44102</v>
      </c>
      <c r="D15629" s="21">
        <v>4</v>
      </c>
      <c r="E15629" s="21" t="s">
        <v>21</v>
      </c>
      <c r="F15629" s="21">
        <v>170.273</v>
      </c>
      <c r="G15629" s="16">
        <v>5</v>
      </c>
    </row>
    <row r="15630" spans="3:7" x14ac:dyDescent="0.3">
      <c r="C15630" s="112">
        <v>44315</v>
      </c>
      <c r="D15630" s="21">
        <v>2</v>
      </c>
      <c r="E15630" s="21" t="s">
        <v>21</v>
      </c>
      <c r="F15630" s="21">
        <v>161.62</v>
      </c>
      <c r="G15630" s="16">
        <v>1</v>
      </c>
    </row>
    <row r="15631" spans="3:7" x14ac:dyDescent="0.3">
      <c r="C15631" s="112">
        <v>44050</v>
      </c>
      <c r="D15631" s="21">
        <v>2</v>
      </c>
      <c r="E15631" s="21" t="s">
        <v>20</v>
      </c>
      <c r="F15631" s="21">
        <v>333.96899999999999</v>
      </c>
      <c r="G15631" s="16">
        <v>5</v>
      </c>
    </row>
    <row r="15632" spans="3:7" x14ac:dyDescent="0.3">
      <c r="C15632" s="112">
        <v>44357</v>
      </c>
      <c r="D15632" s="21">
        <v>2</v>
      </c>
      <c r="E15632" s="21" t="s">
        <v>16</v>
      </c>
      <c r="F15632" s="21">
        <v>434.53599999999994</v>
      </c>
      <c r="G15632" s="16">
        <v>2</v>
      </c>
    </row>
    <row r="15633" spans="3:7" x14ac:dyDescent="0.3">
      <c r="C15633" s="112">
        <v>43947</v>
      </c>
      <c r="D15633" s="21">
        <v>3</v>
      </c>
      <c r="E15633" s="21" t="s">
        <v>12</v>
      </c>
      <c r="F15633" s="21">
        <v>190.459</v>
      </c>
      <c r="G15633" s="16">
        <v>4</v>
      </c>
    </row>
    <row r="15634" spans="3:7" x14ac:dyDescent="0.3">
      <c r="C15634" s="112">
        <v>44282</v>
      </c>
      <c r="D15634" s="21">
        <v>4</v>
      </c>
      <c r="E15634" s="21" t="s">
        <v>7</v>
      </c>
      <c r="F15634" s="21">
        <v>396.63499999999999</v>
      </c>
      <c r="G15634" s="16">
        <v>5</v>
      </c>
    </row>
    <row r="15635" spans="3:7" x14ac:dyDescent="0.3">
      <c r="C15635" s="112">
        <v>44400</v>
      </c>
      <c r="D15635" s="21">
        <v>3</v>
      </c>
      <c r="E15635" s="21" t="s">
        <v>21</v>
      </c>
      <c r="F15635" s="21">
        <v>395.363</v>
      </c>
      <c r="G15635" s="16">
        <v>1</v>
      </c>
    </row>
    <row r="15636" spans="3:7" x14ac:dyDescent="0.3">
      <c r="C15636" s="112">
        <v>44557</v>
      </c>
      <c r="D15636" s="21">
        <v>3</v>
      </c>
      <c r="E15636" s="21" t="s">
        <v>7</v>
      </c>
      <c r="F15636" s="21">
        <v>171.14400000000001</v>
      </c>
      <c r="G15636" s="16">
        <v>7</v>
      </c>
    </row>
    <row r="15637" spans="3:7" x14ac:dyDescent="0.3">
      <c r="C15637" s="112">
        <v>44389</v>
      </c>
      <c r="D15637" s="21">
        <v>3</v>
      </c>
      <c r="E15637" s="21" t="s">
        <v>10</v>
      </c>
      <c r="F15637" s="21">
        <v>147.208</v>
      </c>
      <c r="G15637" s="16">
        <v>2</v>
      </c>
    </row>
    <row r="15638" spans="3:7" x14ac:dyDescent="0.3">
      <c r="C15638" s="112">
        <v>44425</v>
      </c>
      <c r="D15638" s="21">
        <v>4</v>
      </c>
      <c r="E15638" s="21" t="s">
        <v>10</v>
      </c>
      <c r="F15638" s="21">
        <v>110.718</v>
      </c>
      <c r="G15638" s="16">
        <v>3</v>
      </c>
    </row>
    <row r="15639" spans="3:7" x14ac:dyDescent="0.3">
      <c r="C15639" s="112">
        <v>43950</v>
      </c>
      <c r="D15639" s="21">
        <v>1</v>
      </c>
      <c r="E15639" s="21" t="s">
        <v>20</v>
      </c>
      <c r="F15639" s="21">
        <v>319.31200000000001</v>
      </c>
      <c r="G15639" s="16">
        <v>3</v>
      </c>
    </row>
    <row r="15640" spans="3:7" x14ac:dyDescent="0.3">
      <c r="C15640" s="112">
        <v>43841</v>
      </c>
      <c r="D15640" s="21">
        <v>1</v>
      </c>
      <c r="E15640" s="21" t="s">
        <v>7</v>
      </c>
      <c r="F15640" s="21">
        <v>359.48099999999999</v>
      </c>
      <c r="G15640" s="16">
        <v>1</v>
      </c>
    </row>
    <row r="15641" spans="3:7" x14ac:dyDescent="0.3">
      <c r="C15641" s="112">
        <v>44162</v>
      </c>
      <c r="D15641" s="21">
        <v>5</v>
      </c>
      <c r="E15641" s="21" t="s">
        <v>20</v>
      </c>
      <c r="F15641" s="21">
        <v>479.26599999999996</v>
      </c>
      <c r="G15641" s="16">
        <v>5</v>
      </c>
    </row>
    <row r="15642" spans="3:7" x14ac:dyDescent="0.3">
      <c r="C15642" s="112">
        <v>44244</v>
      </c>
      <c r="D15642" s="21">
        <v>5</v>
      </c>
      <c r="E15642" s="21" t="s">
        <v>20</v>
      </c>
      <c r="F15642" s="21">
        <v>462.94099999999997</v>
      </c>
      <c r="G15642" s="16">
        <v>7</v>
      </c>
    </row>
    <row r="15643" spans="3:7" x14ac:dyDescent="0.3">
      <c r="C15643" s="112">
        <v>44450</v>
      </c>
      <c r="D15643" s="21">
        <v>3</v>
      </c>
      <c r="E15643" s="21" t="s">
        <v>12</v>
      </c>
      <c r="F15643" s="21">
        <v>464.07900000000001</v>
      </c>
      <c r="G15643" s="16">
        <v>1</v>
      </c>
    </row>
    <row r="15644" spans="3:7" x14ac:dyDescent="0.3">
      <c r="C15644" s="112">
        <v>44289</v>
      </c>
      <c r="D15644" s="21">
        <v>3</v>
      </c>
      <c r="E15644" s="21" t="s">
        <v>7</v>
      </c>
      <c r="F15644" s="21">
        <v>369.35399999999998</v>
      </c>
      <c r="G15644" s="16">
        <v>2</v>
      </c>
    </row>
    <row r="15645" spans="3:7" x14ac:dyDescent="0.3">
      <c r="C15645" s="112">
        <v>44259</v>
      </c>
      <c r="D15645" s="21">
        <v>5</v>
      </c>
      <c r="E15645" s="21" t="s">
        <v>16</v>
      </c>
      <c r="F15645" s="21">
        <v>190.01400000000001</v>
      </c>
      <c r="G15645" s="16">
        <v>5</v>
      </c>
    </row>
    <row r="15646" spans="3:7" x14ac:dyDescent="0.3">
      <c r="C15646" s="112">
        <v>44137</v>
      </c>
      <c r="D15646" s="21">
        <v>5</v>
      </c>
      <c r="E15646" s="21" t="s">
        <v>21</v>
      </c>
      <c r="F15646" s="21">
        <v>241.27500000000001</v>
      </c>
      <c r="G15646" s="16">
        <v>5</v>
      </c>
    </row>
    <row r="15647" spans="3:7" x14ac:dyDescent="0.3">
      <c r="C15647" s="112">
        <v>44496</v>
      </c>
      <c r="D15647" s="21">
        <v>4</v>
      </c>
      <c r="E15647" s="21" t="s">
        <v>10</v>
      </c>
      <c r="F15647" s="21">
        <v>496.67700000000002</v>
      </c>
      <c r="G15647" s="16">
        <v>7</v>
      </c>
    </row>
    <row r="15648" spans="3:7" x14ac:dyDescent="0.3">
      <c r="C15648" s="112">
        <v>44320</v>
      </c>
      <c r="D15648" s="21">
        <v>1</v>
      </c>
      <c r="E15648" s="21" t="s">
        <v>7</v>
      </c>
      <c r="F15648" s="21">
        <v>244.56100000000001</v>
      </c>
      <c r="G15648" s="16">
        <v>1</v>
      </c>
    </row>
    <row r="15649" spans="3:7" x14ac:dyDescent="0.3">
      <c r="C15649" s="112">
        <v>43935</v>
      </c>
      <c r="D15649" s="21">
        <v>5</v>
      </c>
      <c r="E15649" s="21" t="s">
        <v>16</v>
      </c>
      <c r="F15649" s="21">
        <v>292.69400000000002</v>
      </c>
      <c r="G15649" s="16">
        <v>5</v>
      </c>
    </row>
    <row r="15650" spans="3:7" x14ac:dyDescent="0.3">
      <c r="C15650" s="112">
        <v>44163</v>
      </c>
      <c r="D15650" s="21">
        <v>3</v>
      </c>
      <c r="E15650" s="21" t="s">
        <v>21</v>
      </c>
      <c r="F15650" s="21">
        <v>418.03300000000002</v>
      </c>
      <c r="G15650" s="16">
        <v>5</v>
      </c>
    </row>
    <row r="15651" spans="3:7" x14ac:dyDescent="0.3">
      <c r="C15651" s="112">
        <v>43868</v>
      </c>
      <c r="D15651" s="21">
        <v>4</v>
      </c>
      <c r="E15651" s="21" t="s">
        <v>20</v>
      </c>
      <c r="F15651" s="21">
        <v>290.04300000000001</v>
      </c>
      <c r="G15651" s="16">
        <v>6</v>
      </c>
    </row>
    <row r="15652" spans="3:7" x14ac:dyDescent="0.3">
      <c r="C15652" s="112">
        <v>43998</v>
      </c>
      <c r="D15652" s="21">
        <v>5</v>
      </c>
      <c r="E15652" s="21" t="s">
        <v>7</v>
      </c>
      <c r="F15652" s="21">
        <v>349.36900000000003</v>
      </c>
      <c r="G15652" s="16">
        <v>1</v>
      </c>
    </row>
    <row r="15653" spans="3:7" x14ac:dyDescent="0.3">
      <c r="C15653" s="112">
        <v>44447</v>
      </c>
      <c r="D15653" s="21">
        <v>3</v>
      </c>
      <c r="E15653" s="21" t="s">
        <v>12</v>
      </c>
      <c r="F15653" s="21">
        <v>167.34399999999999</v>
      </c>
      <c r="G15653" s="16">
        <v>5</v>
      </c>
    </row>
    <row r="15654" spans="3:7" x14ac:dyDescent="0.3">
      <c r="C15654" s="112">
        <v>43997</v>
      </c>
      <c r="D15654" s="21">
        <v>1</v>
      </c>
      <c r="E15654" s="21" t="s">
        <v>16</v>
      </c>
      <c r="F15654" s="21">
        <v>385.06700000000001</v>
      </c>
      <c r="G15654" s="16">
        <v>5</v>
      </c>
    </row>
    <row r="15655" spans="3:7" x14ac:dyDescent="0.3">
      <c r="C15655" s="112">
        <v>44139</v>
      </c>
      <c r="D15655" s="21">
        <v>3</v>
      </c>
      <c r="E15655" s="21" t="s">
        <v>20</v>
      </c>
      <c r="F15655" s="21">
        <v>262.09000000000003</v>
      </c>
      <c r="G15655" s="16">
        <v>1</v>
      </c>
    </row>
    <row r="15656" spans="3:7" x14ac:dyDescent="0.3">
      <c r="C15656" s="112">
        <v>44536</v>
      </c>
      <c r="D15656" s="21">
        <v>3</v>
      </c>
      <c r="E15656" s="21" t="s">
        <v>7</v>
      </c>
      <c r="F15656" s="21">
        <v>832.41399999999999</v>
      </c>
      <c r="G15656" s="16">
        <v>5</v>
      </c>
    </row>
    <row r="15657" spans="3:7" x14ac:dyDescent="0.3">
      <c r="C15657" s="112">
        <v>44482</v>
      </c>
      <c r="D15657" s="21">
        <v>4</v>
      </c>
      <c r="E15657" s="21" t="s">
        <v>21</v>
      </c>
      <c r="F15657" s="21">
        <v>369.61599999999999</v>
      </c>
      <c r="G15657" s="16">
        <v>1</v>
      </c>
    </row>
    <row r="15658" spans="3:7" x14ac:dyDescent="0.3">
      <c r="C15658" s="112">
        <v>44226</v>
      </c>
      <c r="D15658" s="21">
        <v>3</v>
      </c>
      <c r="E15658" s="21" t="s">
        <v>20</v>
      </c>
      <c r="F15658" s="21">
        <v>286.51300000000003</v>
      </c>
      <c r="G15658" s="16">
        <v>1</v>
      </c>
    </row>
    <row r="15659" spans="3:7" x14ac:dyDescent="0.3">
      <c r="C15659" s="112">
        <v>44356</v>
      </c>
      <c r="D15659" s="21">
        <v>3</v>
      </c>
      <c r="E15659" s="21" t="s">
        <v>20</v>
      </c>
      <c r="F15659" s="21">
        <v>323.32800000000003</v>
      </c>
      <c r="G15659" s="16">
        <v>1</v>
      </c>
    </row>
    <row r="15660" spans="3:7" x14ac:dyDescent="0.3">
      <c r="C15660" s="112">
        <v>44067</v>
      </c>
      <c r="D15660" s="21">
        <v>2</v>
      </c>
      <c r="E15660" s="21" t="s">
        <v>21</v>
      </c>
      <c r="F15660" s="21">
        <v>354.89600000000002</v>
      </c>
      <c r="G15660" s="16">
        <v>5</v>
      </c>
    </row>
    <row r="15661" spans="3:7" x14ac:dyDescent="0.3">
      <c r="C15661" s="112">
        <v>44401</v>
      </c>
      <c r="D15661" s="21">
        <v>3</v>
      </c>
      <c r="E15661" s="21" t="s">
        <v>20</v>
      </c>
      <c r="F15661" s="21">
        <v>214.05</v>
      </c>
      <c r="G15661" s="16">
        <v>1</v>
      </c>
    </row>
    <row r="15662" spans="3:7" x14ac:dyDescent="0.3">
      <c r="C15662" s="112">
        <v>44244</v>
      </c>
      <c r="D15662" s="21">
        <v>3</v>
      </c>
      <c r="E15662" s="21" t="s">
        <v>16</v>
      </c>
      <c r="F15662" s="21">
        <v>440.63900000000001</v>
      </c>
      <c r="G15662" s="16">
        <v>4</v>
      </c>
    </row>
    <row r="15663" spans="3:7" x14ac:dyDescent="0.3">
      <c r="C15663" s="112">
        <v>44004</v>
      </c>
      <c r="D15663" s="21">
        <v>5</v>
      </c>
      <c r="E15663" s="21" t="s">
        <v>10</v>
      </c>
      <c r="F15663" s="21">
        <v>232.09</v>
      </c>
      <c r="G15663" s="16">
        <v>1</v>
      </c>
    </row>
    <row r="15664" spans="3:7" x14ac:dyDescent="0.3">
      <c r="C15664" s="112">
        <v>43887</v>
      </c>
      <c r="D15664" s="21">
        <v>3</v>
      </c>
      <c r="E15664" s="21" t="s">
        <v>16</v>
      </c>
      <c r="F15664" s="21">
        <v>146.68</v>
      </c>
      <c r="G15664" s="16">
        <v>5</v>
      </c>
    </row>
    <row r="15665" spans="3:7" x14ac:dyDescent="0.3">
      <c r="C15665" s="112">
        <v>44444</v>
      </c>
      <c r="D15665" s="21">
        <v>2</v>
      </c>
      <c r="E15665" s="21" t="s">
        <v>21</v>
      </c>
      <c r="F15665" s="21">
        <v>215.137</v>
      </c>
      <c r="G15665" s="16">
        <v>5</v>
      </c>
    </row>
    <row r="15666" spans="3:7" x14ac:dyDescent="0.3">
      <c r="C15666" s="112">
        <v>44259</v>
      </c>
      <c r="D15666" s="21">
        <v>3</v>
      </c>
      <c r="E15666" s="21" t="s">
        <v>20</v>
      </c>
      <c r="F15666" s="21">
        <v>335.05200000000002</v>
      </c>
      <c r="G15666" s="16">
        <v>7</v>
      </c>
    </row>
    <row r="15667" spans="3:7" x14ac:dyDescent="0.3">
      <c r="C15667" s="112">
        <v>44429</v>
      </c>
      <c r="D15667" s="21">
        <v>3</v>
      </c>
      <c r="E15667" s="21" t="s">
        <v>16</v>
      </c>
      <c r="F15667" s="21">
        <v>298.16399999999999</v>
      </c>
      <c r="G15667" s="16">
        <v>5</v>
      </c>
    </row>
    <row r="15668" spans="3:7" x14ac:dyDescent="0.3">
      <c r="C15668" s="112">
        <v>44107</v>
      </c>
      <c r="D15668" s="21">
        <v>1</v>
      </c>
      <c r="E15668" s="21" t="s">
        <v>7</v>
      </c>
      <c r="F15668" s="21">
        <v>471.596</v>
      </c>
      <c r="G15668" s="16">
        <v>3</v>
      </c>
    </row>
    <row r="15669" spans="3:7" x14ac:dyDescent="0.3">
      <c r="C15669" s="112">
        <v>44344</v>
      </c>
      <c r="D15669" s="21">
        <v>2</v>
      </c>
      <c r="E15669" s="21" t="s">
        <v>21</v>
      </c>
      <c r="F15669" s="21">
        <v>402.83699999999999</v>
      </c>
      <c r="G15669" s="16">
        <v>5</v>
      </c>
    </row>
    <row r="15670" spans="3:7" x14ac:dyDescent="0.3">
      <c r="C15670" s="112">
        <v>43963</v>
      </c>
      <c r="D15670" s="21">
        <v>1</v>
      </c>
      <c r="E15670" s="21" t="s">
        <v>20</v>
      </c>
      <c r="F15670" s="21">
        <v>481.42099999999999</v>
      </c>
      <c r="G15670" s="16">
        <v>1</v>
      </c>
    </row>
    <row r="15671" spans="3:7" x14ac:dyDescent="0.3">
      <c r="C15671" s="112">
        <v>44192</v>
      </c>
      <c r="D15671" s="21">
        <v>1</v>
      </c>
      <c r="E15671" s="21" t="s">
        <v>20</v>
      </c>
      <c r="F15671" s="21">
        <v>273.96100000000001</v>
      </c>
      <c r="G15671" s="16">
        <v>5</v>
      </c>
    </row>
    <row r="15672" spans="3:7" x14ac:dyDescent="0.3">
      <c r="C15672" s="112">
        <v>44530</v>
      </c>
      <c r="D15672" s="21">
        <v>1</v>
      </c>
      <c r="E15672" s="21" t="s">
        <v>21</v>
      </c>
      <c r="F15672" s="21">
        <v>282.93799999999999</v>
      </c>
      <c r="G15672" s="16">
        <v>7</v>
      </c>
    </row>
    <row r="15673" spans="3:7" x14ac:dyDescent="0.3">
      <c r="C15673" s="112">
        <v>44531</v>
      </c>
      <c r="D15673" s="21">
        <v>2</v>
      </c>
      <c r="E15673" s="21" t="s">
        <v>21</v>
      </c>
      <c r="F15673" s="21">
        <v>657.02099999999996</v>
      </c>
      <c r="G15673" s="16">
        <v>5</v>
      </c>
    </row>
    <row r="15674" spans="3:7" x14ac:dyDescent="0.3">
      <c r="C15674" s="112">
        <v>44344</v>
      </c>
      <c r="D15674" s="21">
        <v>1</v>
      </c>
      <c r="E15674" s="21" t="s">
        <v>7</v>
      </c>
      <c r="F15674" s="21">
        <v>390.62700000000001</v>
      </c>
      <c r="G15674" s="16">
        <v>1</v>
      </c>
    </row>
    <row r="15675" spans="3:7" x14ac:dyDescent="0.3">
      <c r="C15675" s="112">
        <v>44480</v>
      </c>
      <c r="D15675" s="21">
        <v>1</v>
      </c>
      <c r="E15675" s="21" t="s">
        <v>21</v>
      </c>
      <c r="F15675" s="21">
        <v>319.16199999999998</v>
      </c>
      <c r="G15675" s="16">
        <v>5</v>
      </c>
    </row>
    <row r="15676" spans="3:7" x14ac:dyDescent="0.3">
      <c r="C15676" s="112">
        <v>44056</v>
      </c>
      <c r="D15676" s="21">
        <v>5</v>
      </c>
      <c r="E15676" s="21" t="s">
        <v>10</v>
      </c>
      <c r="F15676" s="21">
        <v>434.53999999999996</v>
      </c>
      <c r="G15676" s="16">
        <v>5</v>
      </c>
    </row>
    <row r="15677" spans="3:7" x14ac:dyDescent="0.3">
      <c r="C15677" s="112">
        <v>44237</v>
      </c>
      <c r="D15677" s="21">
        <v>1</v>
      </c>
      <c r="E15677" s="21" t="s">
        <v>16</v>
      </c>
      <c r="F15677" s="21">
        <v>384.25200000000001</v>
      </c>
      <c r="G15677" s="16">
        <v>7</v>
      </c>
    </row>
    <row r="15678" spans="3:7" x14ac:dyDescent="0.3">
      <c r="C15678" s="112">
        <v>44429</v>
      </c>
      <c r="D15678" s="21">
        <v>2</v>
      </c>
      <c r="E15678" s="21" t="s">
        <v>7</v>
      </c>
      <c r="F15678" s="21">
        <v>485.50600000000003</v>
      </c>
      <c r="G15678" s="16">
        <v>3</v>
      </c>
    </row>
    <row r="15679" spans="3:7" x14ac:dyDescent="0.3">
      <c r="C15679" s="112">
        <v>44340</v>
      </c>
      <c r="D15679" s="21">
        <v>1</v>
      </c>
      <c r="E15679" s="21" t="s">
        <v>20</v>
      </c>
      <c r="F15679" s="21">
        <v>433.24799999999993</v>
      </c>
      <c r="G15679" s="16">
        <v>3</v>
      </c>
    </row>
    <row r="15680" spans="3:7" x14ac:dyDescent="0.3">
      <c r="C15680" s="112">
        <v>44051</v>
      </c>
      <c r="D15680" s="21">
        <v>4</v>
      </c>
      <c r="E15680" s="21" t="s">
        <v>20</v>
      </c>
      <c r="F15680" s="21">
        <v>402.55799999999999</v>
      </c>
      <c r="G15680" s="16">
        <v>1</v>
      </c>
    </row>
    <row r="15681" spans="3:7" x14ac:dyDescent="0.3">
      <c r="C15681" s="112">
        <v>44005</v>
      </c>
      <c r="D15681" s="21">
        <v>4</v>
      </c>
      <c r="E15681" s="21" t="s">
        <v>20</v>
      </c>
      <c r="F15681" s="21">
        <v>100.89500000000001</v>
      </c>
      <c r="G15681" s="16">
        <v>1</v>
      </c>
    </row>
    <row r="15682" spans="3:7" x14ac:dyDescent="0.3">
      <c r="C15682" s="112">
        <v>44038</v>
      </c>
      <c r="D15682" s="21">
        <v>1</v>
      </c>
      <c r="E15682" s="21" t="s">
        <v>12</v>
      </c>
      <c r="F15682" s="21">
        <v>396.31</v>
      </c>
      <c r="G15682" s="16">
        <v>5</v>
      </c>
    </row>
    <row r="15683" spans="3:7" x14ac:dyDescent="0.3">
      <c r="C15683" s="112">
        <v>44240</v>
      </c>
      <c r="D15683" s="21">
        <v>1</v>
      </c>
      <c r="E15683" s="21" t="s">
        <v>21</v>
      </c>
      <c r="F15683" s="21">
        <v>348.81700000000001</v>
      </c>
      <c r="G15683" s="16">
        <v>1</v>
      </c>
    </row>
    <row r="15684" spans="3:7" x14ac:dyDescent="0.3">
      <c r="C15684" s="112">
        <v>44476</v>
      </c>
      <c r="D15684" s="21">
        <v>3</v>
      </c>
      <c r="E15684" s="21" t="s">
        <v>7</v>
      </c>
      <c r="F15684" s="21">
        <v>238.291</v>
      </c>
      <c r="G15684" s="16">
        <v>3</v>
      </c>
    </row>
    <row r="15685" spans="3:7" x14ac:dyDescent="0.3">
      <c r="C15685" s="112">
        <v>44140</v>
      </c>
      <c r="D15685" s="21">
        <v>2</v>
      </c>
      <c r="E15685" s="21" t="s">
        <v>12</v>
      </c>
      <c r="F15685" s="21">
        <v>177.22399999999999</v>
      </c>
      <c r="G15685" s="16">
        <v>1</v>
      </c>
    </row>
    <row r="15686" spans="3:7" x14ac:dyDescent="0.3">
      <c r="C15686" s="112">
        <v>44266</v>
      </c>
      <c r="D15686" s="21">
        <v>4</v>
      </c>
      <c r="E15686" s="21" t="s">
        <v>21</v>
      </c>
      <c r="F15686" s="21">
        <v>407.149</v>
      </c>
      <c r="G15686" s="16">
        <v>6</v>
      </c>
    </row>
    <row r="15687" spans="3:7" x14ac:dyDescent="0.3">
      <c r="C15687" s="112">
        <v>43959</v>
      </c>
      <c r="D15687" s="21">
        <v>1</v>
      </c>
      <c r="E15687" s="21" t="s">
        <v>20</v>
      </c>
      <c r="F15687" s="21">
        <v>478.488</v>
      </c>
      <c r="G15687" s="16">
        <v>1</v>
      </c>
    </row>
    <row r="15688" spans="3:7" x14ac:dyDescent="0.3">
      <c r="C15688" s="112">
        <v>44247</v>
      </c>
      <c r="D15688" s="21">
        <v>4</v>
      </c>
      <c r="E15688" s="21" t="s">
        <v>10</v>
      </c>
      <c r="F15688" s="21">
        <v>157.20499999999998</v>
      </c>
      <c r="G15688" s="16">
        <v>1</v>
      </c>
    </row>
    <row r="15689" spans="3:7" x14ac:dyDescent="0.3">
      <c r="C15689" s="112">
        <v>43891</v>
      </c>
      <c r="D15689" s="21">
        <v>4</v>
      </c>
      <c r="E15689" s="21" t="s">
        <v>10</v>
      </c>
      <c r="F15689" s="21">
        <v>469.96099999999996</v>
      </c>
      <c r="G15689" s="16">
        <v>7</v>
      </c>
    </row>
    <row r="15690" spans="3:7" x14ac:dyDescent="0.3">
      <c r="C15690" s="112">
        <v>44146</v>
      </c>
      <c r="D15690" s="21">
        <v>4</v>
      </c>
      <c r="E15690" s="21" t="s">
        <v>20</v>
      </c>
      <c r="F15690" s="21">
        <v>216.583</v>
      </c>
      <c r="G15690" s="16">
        <v>4</v>
      </c>
    </row>
    <row r="15691" spans="3:7" x14ac:dyDescent="0.3">
      <c r="C15691" s="112">
        <v>44094</v>
      </c>
      <c r="D15691" s="21">
        <v>4</v>
      </c>
      <c r="E15691" s="21" t="s">
        <v>12</v>
      </c>
      <c r="F15691" s="21">
        <v>211.74699999999999</v>
      </c>
      <c r="G15691" s="16">
        <v>6</v>
      </c>
    </row>
    <row r="15692" spans="3:7" x14ac:dyDescent="0.3">
      <c r="C15692" s="112">
        <v>43862</v>
      </c>
      <c r="D15692" s="21">
        <v>3</v>
      </c>
      <c r="E15692" s="21" t="s">
        <v>7</v>
      </c>
      <c r="F15692" s="21">
        <v>430.03000000000003</v>
      </c>
      <c r="G15692" s="16">
        <v>7</v>
      </c>
    </row>
    <row r="15693" spans="3:7" x14ac:dyDescent="0.3">
      <c r="C15693" s="112">
        <v>44234</v>
      </c>
      <c r="D15693" s="21">
        <v>4</v>
      </c>
      <c r="E15693" s="21" t="s">
        <v>12</v>
      </c>
      <c r="F15693" s="21">
        <v>218.38499999999999</v>
      </c>
      <c r="G15693" s="16">
        <v>1</v>
      </c>
    </row>
    <row r="15694" spans="3:7" x14ac:dyDescent="0.3">
      <c r="C15694" s="112">
        <v>44294</v>
      </c>
      <c r="D15694" s="21">
        <v>3</v>
      </c>
      <c r="E15694" s="21" t="s">
        <v>21</v>
      </c>
      <c r="F15694" s="21">
        <v>280.52199999999999</v>
      </c>
      <c r="G15694" s="16">
        <v>5</v>
      </c>
    </row>
    <row r="15695" spans="3:7" x14ac:dyDescent="0.3">
      <c r="C15695" s="112">
        <v>44269</v>
      </c>
      <c r="D15695" s="21">
        <v>1</v>
      </c>
      <c r="E15695" s="21" t="s">
        <v>16</v>
      </c>
      <c r="F15695" s="21">
        <v>143.28800000000001</v>
      </c>
      <c r="G15695" s="16">
        <v>3</v>
      </c>
    </row>
    <row r="15696" spans="3:7" x14ac:dyDescent="0.3">
      <c r="C15696" s="112">
        <v>44237</v>
      </c>
      <c r="D15696" s="21">
        <v>5</v>
      </c>
      <c r="E15696" s="21" t="s">
        <v>7</v>
      </c>
      <c r="F15696" s="21">
        <v>346.94299999999998</v>
      </c>
      <c r="G15696" s="16">
        <v>5</v>
      </c>
    </row>
    <row r="15697" spans="3:7" x14ac:dyDescent="0.3">
      <c r="C15697" s="112">
        <v>43952</v>
      </c>
      <c r="D15697" s="21">
        <v>4</v>
      </c>
      <c r="E15697" s="21" t="s">
        <v>21</v>
      </c>
      <c r="F15697" s="21">
        <v>253.22499999999999</v>
      </c>
      <c r="G15697" s="16">
        <v>5</v>
      </c>
    </row>
    <row r="15698" spans="3:7" x14ac:dyDescent="0.3">
      <c r="C15698" s="112">
        <v>43861</v>
      </c>
      <c r="D15698" s="21">
        <v>1</v>
      </c>
      <c r="E15698" s="21" t="s">
        <v>7</v>
      </c>
      <c r="F15698" s="21">
        <v>170.35999999999999</v>
      </c>
      <c r="G15698" s="16">
        <v>3</v>
      </c>
    </row>
    <row r="15699" spans="3:7" x14ac:dyDescent="0.3">
      <c r="C15699" s="112">
        <v>43913</v>
      </c>
      <c r="D15699" s="21">
        <v>3</v>
      </c>
      <c r="E15699" s="21" t="s">
        <v>10</v>
      </c>
      <c r="F15699" s="21">
        <v>450.54499999999996</v>
      </c>
      <c r="G15699" s="16">
        <v>3</v>
      </c>
    </row>
    <row r="15700" spans="3:7" x14ac:dyDescent="0.3">
      <c r="C15700" s="112">
        <v>43949</v>
      </c>
      <c r="D15700" s="21">
        <v>3</v>
      </c>
      <c r="E15700" s="21" t="s">
        <v>20</v>
      </c>
      <c r="F15700" s="21">
        <v>290.11199999999997</v>
      </c>
      <c r="G15700" s="16">
        <v>1</v>
      </c>
    </row>
    <row r="15701" spans="3:7" x14ac:dyDescent="0.3">
      <c r="C15701" s="112">
        <v>44442</v>
      </c>
      <c r="D15701" s="21">
        <v>5</v>
      </c>
      <c r="E15701" s="21" t="s">
        <v>7</v>
      </c>
      <c r="F15701" s="21">
        <v>367.24400000000003</v>
      </c>
      <c r="G15701" s="16">
        <v>5</v>
      </c>
    </row>
    <row r="15702" spans="3:7" x14ac:dyDescent="0.3">
      <c r="C15702" s="112">
        <v>44417</v>
      </c>
      <c r="D15702" s="21">
        <v>3</v>
      </c>
      <c r="E15702" s="21" t="s">
        <v>7</v>
      </c>
      <c r="F15702" s="21">
        <v>326.82900000000001</v>
      </c>
      <c r="G15702" s="16">
        <v>1</v>
      </c>
    </row>
    <row r="15703" spans="3:7" x14ac:dyDescent="0.3">
      <c r="C15703" s="112">
        <v>44408</v>
      </c>
      <c r="D15703" s="21">
        <v>4</v>
      </c>
      <c r="E15703" s="21" t="s">
        <v>21</v>
      </c>
      <c r="F15703" s="21">
        <v>246.85599999999999</v>
      </c>
      <c r="G15703" s="16">
        <v>4</v>
      </c>
    </row>
    <row r="15704" spans="3:7" x14ac:dyDescent="0.3">
      <c r="C15704" s="112">
        <v>44533</v>
      </c>
      <c r="D15704" s="21">
        <v>5</v>
      </c>
      <c r="E15704" s="21" t="s">
        <v>20</v>
      </c>
      <c r="F15704" s="21">
        <v>497.50699999999995</v>
      </c>
      <c r="G15704" s="16">
        <v>1</v>
      </c>
    </row>
    <row r="15705" spans="3:7" x14ac:dyDescent="0.3">
      <c r="C15705" s="112">
        <v>44197</v>
      </c>
      <c r="D15705" s="21">
        <v>5</v>
      </c>
      <c r="E15705" s="21" t="s">
        <v>7</v>
      </c>
      <c r="F15705" s="21">
        <v>314.09800000000001</v>
      </c>
      <c r="G15705" s="16">
        <v>2</v>
      </c>
    </row>
    <row r="15706" spans="3:7" x14ac:dyDescent="0.3">
      <c r="C15706" s="112">
        <v>44299</v>
      </c>
      <c r="D15706" s="21">
        <v>3</v>
      </c>
      <c r="E15706" s="21" t="s">
        <v>21</v>
      </c>
      <c r="F15706" s="21">
        <v>122.26500000000001</v>
      </c>
      <c r="G15706" s="16">
        <v>5</v>
      </c>
    </row>
    <row r="15707" spans="3:7" x14ac:dyDescent="0.3">
      <c r="C15707" s="112">
        <v>44494</v>
      </c>
      <c r="D15707" s="21">
        <v>4</v>
      </c>
      <c r="E15707" s="21" t="s">
        <v>20</v>
      </c>
      <c r="F15707" s="21">
        <v>257.31100000000004</v>
      </c>
      <c r="G15707" s="16">
        <v>7</v>
      </c>
    </row>
    <row r="15708" spans="3:7" x14ac:dyDescent="0.3">
      <c r="C15708" s="112">
        <v>44510</v>
      </c>
      <c r="D15708" s="21">
        <v>1</v>
      </c>
      <c r="E15708" s="21" t="s">
        <v>10</v>
      </c>
      <c r="F15708" s="21">
        <v>165.93800000000002</v>
      </c>
      <c r="G15708" s="16">
        <v>5</v>
      </c>
    </row>
    <row r="15709" spans="3:7" x14ac:dyDescent="0.3">
      <c r="C15709" s="112">
        <v>43959</v>
      </c>
      <c r="D15709" s="21">
        <v>1</v>
      </c>
      <c r="E15709" s="21" t="s">
        <v>7</v>
      </c>
      <c r="F15709" s="21">
        <v>193.072</v>
      </c>
      <c r="G15709" s="16">
        <v>7</v>
      </c>
    </row>
    <row r="15710" spans="3:7" x14ac:dyDescent="0.3">
      <c r="C15710" s="112">
        <v>43840</v>
      </c>
      <c r="D15710" s="21">
        <v>3</v>
      </c>
      <c r="E15710" s="21" t="s">
        <v>21</v>
      </c>
      <c r="F15710" s="21">
        <v>368.64800000000002</v>
      </c>
      <c r="G15710" s="16">
        <v>1</v>
      </c>
    </row>
    <row r="15711" spans="3:7" x14ac:dyDescent="0.3">
      <c r="C15711" s="112">
        <v>44328</v>
      </c>
      <c r="D15711" s="21">
        <v>1</v>
      </c>
      <c r="E15711" s="21" t="s">
        <v>21</v>
      </c>
      <c r="F15711" s="21">
        <v>334.25100000000003</v>
      </c>
      <c r="G15711" s="16">
        <v>5</v>
      </c>
    </row>
    <row r="15712" spans="3:7" x14ac:dyDescent="0.3">
      <c r="C15712" s="112">
        <v>44313</v>
      </c>
      <c r="D15712" s="21">
        <v>3</v>
      </c>
      <c r="E15712" s="21" t="s">
        <v>16</v>
      </c>
      <c r="F15712" s="21">
        <v>491.69200000000001</v>
      </c>
      <c r="G15712" s="16">
        <v>4</v>
      </c>
    </row>
    <row r="15713" spans="3:7" x14ac:dyDescent="0.3">
      <c r="C15713" s="112">
        <v>43913</v>
      </c>
      <c r="D15713" s="21">
        <v>2</v>
      </c>
      <c r="E15713" s="21" t="s">
        <v>16</v>
      </c>
      <c r="F15713" s="21">
        <v>146.50899999999999</v>
      </c>
      <c r="G15713" s="16">
        <v>2</v>
      </c>
    </row>
    <row r="15714" spans="3:7" x14ac:dyDescent="0.3">
      <c r="C15714" s="112">
        <v>44119</v>
      </c>
      <c r="D15714" s="21">
        <v>3</v>
      </c>
      <c r="E15714" s="21" t="s">
        <v>21</v>
      </c>
      <c r="F15714" s="21">
        <v>201.66500000000002</v>
      </c>
      <c r="G15714" s="16">
        <v>6</v>
      </c>
    </row>
    <row r="15715" spans="3:7" x14ac:dyDescent="0.3">
      <c r="C15715" s="112">
        <v>44208</v>
      </c>
      <c r="D15715" s="21">
        <v>1</v>
      </c>
      <c r="E15715" s="21" t="s">
        <v>12</v>
      </c>
      <c r="F15715" s="21">
        <v>108.444</v>
      </c>
      <c r="G15715" s="16">
        <v>5</v>
      </c>
    </row>
    <row r="15716" spans="3:7" x14ac:dyDescent="0.3">
      <c r="C15716" s="112">
        <v>43941</v>
      </c>
      <c r="D15716" s="21">
        <v>5</v>
      </c>
      <c r="E15716" s="21" t="s">
        <v>12</v>
      </c>
      <c r="F15716" s="21">
        <v>156.72499999999999</v>
      </c>
      <c r="G15716" s="16">
        <v>2</v>
      </c>
    </row>
    <row r="15717" spans="3:7" x14ac:dyDescent="0.3">
      <c r="C15717" s="112">
        <v>44399</v>
      </c>
      <c r="D15717" s="21">
        <v>3</v>
      </c>
      <c r="E15717" s="21" t="s">
        <v>7</v>
      </c>
      <c r="F15717" s="21">
        <v>224.15300000000002</v>
      </c>
      <c r="G15717" s="16">
        <v>5</v>
      </c>
    </row>
    <row r="15718" spans="3:7" x14ac:dyDescent="0.3">
      <c r="C15718" s="112">
        <v>44298</v>
      </c>
      <c r="D15718" s="21">
        <v>3</v>
      </c>
      <c r="E15718" s="21" t="s">
        <v>7</v>
      </c>
      <c r="F15718" s="21">
        <v>135.29900000000001</v>
      </c>
      <c r="G15718" s="16">
        <v>4</v>
      </c>
    </row>
    <row r="15719" spans="3:7" x14ac:dyDescent="0.3">
      <c r="C15719" s="112">
        <v>44190</v>
      </c>
      <c r="D15719" s="21">
        <v>4</v>
      </c>
      <c r="E15719" s="21" t="s">
        <v>7</v>
      </c>
      <c r="F15719" s="21">
        <v>338.44200000000001</v>
      </c>
      <c r="G15719" s="16">
        <v>5</v>
      </c>
    </row>
    <row r="15720" spans="3:7" x14ac:dyDescent="0.3">
      <c r="C15720" s="112">
        <v>44227</v>
      </c>
      <c r="D15720" s="21">
        <v>3</v>
      </c>
      <c r="E15720" s="21" t="s">
        <v>16</v>
      </c>
      <c r="F15720" s="21">
        <v>210.911</v>
      </c>
      <c r="G15720" s="16">
        <v>1</v>
      </c>
    </row>
    <row r="15721" spans="3:7" x14ac:dyDescent="0.3">
      <c r="C15721" s="112">
        <v>43977</v>
      </c>
      <c r="D15721" s="21">
        <v>4</v>
      </c>
      <c r="E15721" s="21" t="s">
        <v>16</v>
      </c>
      <c r="F15721" s="21">
        <v>329.09399999999999</v>
      </c>
      <c r="G15721" s="16">
        <v>5</v>
      </c>
    </row>
    <row r="15722" spans="3:7" x14ac:dyDescent="0.3">
      <c r="C15722" s="112">
        <v>44535</v>
      </c>
      <c r="D15722" s="21">
        <v>3</v>
      </c>
      <c r="E15722" s="21" t="s">
        <v>16</v>
      </c>
      <c r="F15722" s="21">
        <v>125.86600000000001</v>
      </c>
      <c r="G15722" s="16">
        <v>1</v>
      </c>
    </row>
    <row r="15723" spans="3:7" x14ac:dyDescent="0.3">
      <c r="C15723" s="112">
        <v>44472</v>
      </c>
      <c r="D15723" s="21">
        <v>3</v>
      </c>
      <c r="E15723" s="21" t="s">
        <v>20</v>
      </c>
      <c r="F15723" s="21">
        <v>183.00799999999998</v>
      </c>
      <c r="G15723" s="16">
        <v>7</v>
      </c>
    </row>
    <row r="15724" spans="3:7" x14ac:dyDescent="0.3">
      <c r="C15724" s="112">
        <v>44209</v>
      </c>
      <c r="D15724" s="21">
        <v>4</v>
      </c>
      <c r="E15724" s="21" t="s">
        <v>10</v>
      </c>
      <c r="F15724" s="21">
        <v>244.67699999999999</v>
      </c>
      <c r="G15724" s="16">
        <v>1</v>
      </c>
    </row>
    <row r="15725" spans="3:7" x14ac:dyDescent="0.3">
      <c r="C15725" s="112">
        <v>44306</v>
      </c>
      <c r="D15725" s="21">
        <v>1</v>
      </c>
      <c r="E15725" s="21" t="s">
        <v>21</v>
      </c>
      <c r="F15725" s="21">
        <v>235.51999999999998</v>
      </c>
      <c r="G15725" s="16">
        <v>2</v>
      </c>
    </row>
    <row r="15726" spans="3:7" x14ac:dyDescent="0.3">
      <c r="C15726" s="112">
        <v>44169</v>
      </c>
      <c r="D15726" s="21">
        <v>4</v>
      </c>
      <c r="E15726" s="21" t="s">
        <v>10</v>
      </c>
      <c r="F15726" s="21">
        <v>229.92</v>
      </c>
      <c r="G15726" s="16">
        <v>1</v>
      </c>
    </row>
    <row r="15727" spans="3:7" x14ac:dyDescent="0.3">
      <c r="C15727" s="112">
        <v>44481</v>
      </c>
      <c r="D15727" s="21">
        <v>4</v>
      </c>
      <c r="E15727" s="21" t="s">
        <v>21</v>
      </c>
      <c r="F15727" s="21">
        <v>100.50700000000001</v>
      </c>
      <c r="G15727" s="16">
        <v>7</v>
      </c>
    </row>
    <row r="15728" spans="3:7" x14ac:dyDescent="0.3">
      <c r="C15728" s="112">
        <v>43954</v>
      </c>
      <c r="D15728" s="21">
        <v>5</v>
      </c>
      <c r="E15728" s="21" t="s">
        <v>7</v>
      </c>
      <c r="F15728" s="21">
        <v>454.97299999999996</v>
      </c>
      <c r="G15728" s="16">
        <v>1</v>
      </c>
    </row>
    <row r="15729" spans="3:7" x14ac:dyDescent="0.3">
      <c r="C15729" s="112">
        <v>44301</v>
      </c>
      <c r="D15729" s="21">
        <v>3</v>
      </c>
      <c r="E15729" s="21" t="s">
        <v>7</v>
      </c>
      <c r="F15729" s="21">
        <v>400.839</v>
      </c>
      <c r="G15729" s="16">
        <v>2</v>
      </c>
    </row>
    <row r="15730" spans="3:7" x14ac:dyDescent="0.3">
      <c r="C15730" s="112">
        <v>44358</v>
      </c>
      <c r="D15730" s="21">
        <v>1</v>
      </c>
      <c r="E15730" s="21" t="s">
        <v>21</v>
      </c>
      <c r="F15730" s="21">
        <v>412.46300000000002</v>
      </c>
      <c r="G15730" s="16">
        <v>1</v>
      </c>
    </row>
    <row r="15731" spans="3:7" x14ac:dyDescent="0.3">
      <c r="C15731" s="112">
        <v>44034</v>
      </c>
      <c r="D15731" s="21">
        <v>5</v>
      </c>
      <c r="E15731" s="21" t="s">
        <v>21</v>
      </c>
      <c r="F15731" s="21">
        <v>413.56899999999996</v>
      </c>
      <c r="G15731" s="16">
        <v>4</v>
      </c>
    </row>
    <row r="15732" spans="3:7" x14ac:dyDescent="0.3">
      <c r="C15732" s="112">
        <v>44336</v>
      </c>
      <c r="D15732" s="21">
        <v>4</v>
      </c>
      <c r="E15732" s="21" t="s">
        <v>16</v>
      </c>
      <c r="F15732" s="21">
        <v>229.62299999999999</v>
      </c>
      <c r="G15732" s="16">
        <v>1</v>
      </c>
    </row>
    <row r="15733" spans="3:7" x14ac:dyDescent="0.3">
      <c r="C15733" s="112">
        <v>44426</v>
      </c>
      <c r="D15733" s="21">
        <v>1</v>
      </c>
      <c r="E15733" s="21" t="s">
        <v>7</v>
      </c>
      <c r="F15733" s="21">
        <v>460.90500000000003</v>
      </c>
      <c r="G15733" s="16">
        <v>7</v>
      </c>
    </row>
    <row r="15734" spans="3:7" x14ac:dyDescent="0.3">
      <c r="C15734" s="112">
        <v>44272</v>
      </c>
      <c r="D15734" s="21">
        <v>1</v>
      </c>
      <c r="E15734" s="21" t="s">
        <v>7</v>
      </c>
      <c r="F15734" s="21">
        <v>212.55100000000002</v>
      </c>
      <c r="G15734" s="16">
        <v>1</v>
      </c>
    </row>
    <row r="15735" spans="3:7" x14ac:dyDescent="0.3">
      <c r="C15735" s="112">
        <v>43898</v>
      </c>
      <c r="D15735" s="21">
        <v>3</v>
      </c>
      <c r="E15735" s="21" t="s">
        <v>7</v>
      </c>
      <c r="F15735" s="21">
        <v>120.84100000000001</v>
      </c>
      <c r="G15735" s="16">
        <v>5</v>
      </c>
    </row>
    <row r="15736" spans="3:7" x14ac:dyDescent="0.3">
      <c r="C15736" s="112">
        <v>43895</v>
      </c>
      <c r="D15736" s="21">
        <v>2</v>
      </c>
      <c r="E15736" s="21" t="s">
        <v>10</v>
      </c>
      <c r="F15736" s="21">
        <v>113.11600000000001</v>
      </c>
      <c r="G15736" s="16">
        <v>5</v>
      </c>
    </row>
    <row r="15737" spans="3:7" x14ac:dyDescent="0.3">
      <c r="C15737" s="112">
        <v>44459</v>
      </c>
      <c r="D15737" s="21">
        <v>2</v>
      </c>
      <c r="E15737" s="21" t="s">
        <v>7</v>
      </c>
      <c r="F15737" s="21">
        <v>131.60399999999998</v>
      </c>
      <c r="G15737" s="16">
        <v>3</v>
      </c>
    </row>
    <row r="15738" spans="3:7" x14ac:dyDescent="0.3">
      <c r="C15738" s="112">
        <v>43925</v>
      </c>
      <c r="D15738" s="21">
        <v>3</v>
      </c>
      <c r="E15738" s="21" t="s">
        <v>20</v>
      </c>
      <c r="F15738" s="21">
        <v>419.10500000000002</v>
      </c>
      <c r="G15738" s="16">
        <v>1</v>
      </c>
    </row>
    <row r="15739" spans="3:7" x14ac:dyDescent="0.3">
      <c r="C15739" s="112">
        <v>43850</v>
      </c>
      <c r="D15739" s="21">
        <v>3</v>
      </c>
      <c r="E15739" s="21" t="s">
        <v>21</v>
      </c>
      <c r="F15739" s="21">
        <v>381.303</v>
      </c>
      <c r="G15739" s="16">
        <v>1</v>
      </c>
    </row>
    <row r="15740" spans="3:7" x14ac:dyDescent="0.3">
      <c r="C15740" s="112">
        <v>43932</v>
      </c>
      <c r="D15740" s="21">
        <v>3</v>
      </c>
      <c r="E15740" s="21" t="s">
        <v>7</v>
      </c>
      <c r="F15740" s="21">
        <v>228.08099999999999</v>
      </c>
      <c r="G15740" s="16">
        <v>1</v>
      </c>
    </row>
    <row r="15741" spans="3:7" x14ac:dyDescent="0.3">
      <c r="C15741" s="112">
        <v>44135</v>
      </c>
      <c r="D15741" s="21">
        <v>1</v>
      </c>
      <c r="E15741" s="21" t="s">
        <v>16</v>
      </c>
      <c r="F15741" s="21">
        <v>249.47499999999999</v>
      </c>
      <c r="G15741" s="16">
        <v>5</v>
      </c>
    </row>
    <row r="15742" spans="3:7" x14ac:dyDescent="0.3">
      <c r="C15742" s="112">
        <v>44242</v>
      </c>
      <c r="D15742" s="21">
        <v>3</v>
      </c>
      <c r="E15742" s="21" t="s">
        <v>20</v>
      </c>
      <c r="F15742" s="21">
        <v>489.48500000000001</v>
      </c>
      <c r="G15742" s="16">
        <v>5</v>
      </c>
    </row>
    <row r="15743" spans="3:7" x14ac:dyDescent="0.3">
      <c r="C15743" s="112">
        <v>44417</v>
      </c>
      <c r="D15743" s="21">
        <v>4</v>
      </c>
      <c r="E15743" s="21" t="s">
        <v>20</v>
      </c>
      <c r="F15743" s="21">
        <v>117.76900000000001</v>
      </c>
      <c r="G15743" s="16">
        <v>1</v>
      </c>
    </row>
    <row r="15744" spans="3:7" x14ac:dyDescent="0.3">
      <c r="C15744" s="112">
        <v>44534</v>
      </c>
      <c r="D15744" s="21">
        <v>5</v>
      </c>
      <c r="E15744" s="21" t="s">
        <v>21</v>
      </c>
      <c r="F15744" s="21">
        <v>262.97199999999998</v>
      </c>
      <c r="G15744" s="16">
        <v>6</v>
      </c>
    </row>
    <row r="15745" spans="3:7" x14ac:dyDescent="0.3">
      <c r="C15745" s="112">
        <v>44075</v>
      </c>
      <c r="D15745" s="21">
        <v>3</v>
      </c>
      <c r="E15745" s="21" t="s">
        <v>7</v>
      </c>
      <c r="F15745" s="21">
        <v>372.25</v>
      </c>
      <c r="G15745" s="16">
        <v>1</v>
      </c>
    </row>
    <row r="15746" spans="3:7" x14ac:dyDescent="0.3">
      <c r="C15746" s="112">
        <v>44023</v>
      </c>
      <c r="D15746" s="21">
        <v>3</v>
      </c>
      <c r="E15746" s="21" t="s">
        <v>7</v>
      </c>
      <c r="F15746" s="21">
        <v>120.23099999999999</v>
      </c>
      <c r="G15746" s="16">
        <v>4</v>
      </c>
    </row>
    <row r="15747" spans="3:7" x14ac:dyDescent="0.3">
      <c r="C15747" s="112">
        <v>44134</v>
      </c>
      <c r="D15747" s="21">
        <v>4</v>
      </c>
      <c r="E15747" s="21" t="s">
        <v>16</v>
      </c>
      <c r="F15747" s="21">
        <v>355.45</v>
      </c>
      <c r="G15747" s="16">
        <v>5</v>
      </c>
    </row>
    <row r="15748" spans="3:7" x14ac:dyDescent="0.3">
      <c r="C15748" s="112">
        <v>43951</v>
      </c>
      <c r="D15748" s="21">
        <v>4</v>
      </c>
      <c r="E15748" s="21" t="s">
        <v>7</v>
      </c>
      <c r="F15748" s="21">
        <v>263.70999999999998</v>
      </c>
      <c r="G15748" s="16">
        <v>2</v>
      </c>
    </row>
    <row r="15749" spans="3:7" x14ac:dyDescent="0.3">
      <c r="C15749" s="112">
        <v>44233</v>
      </c>
      <c r="D15749" s="21">
        <v>3</v>
      </c>
      <c r="E15749" s="21" t="s">
        <v>12</v>
      </c>
      <c r="F15749" s="21">
        <v>342.08100000000002</v>
      </c>
      <c r="G15749" s="16">
        <v>1</v>
      </c>
    </row>
    <row r="15750" spans="3:7" x14ac:dyDescent="0.3">
      <c r="C15750" s="112">
        <v>44517</v>
      </c>
      <c r="D15750" s="21">
        <v>5</v>
      </c>
      <c r="E15750" s="21" t="s">
        <v>12</v>
      </c>
      <c r="F15750" s="21">
        <v>489.94399999999996</v>
      </c>
      <c r="G15750" s="16">
        <v>5</v>
      </c>
    </row>
    <row r="15751" spans="3:7" x14ac:dyDescent="0.3">
      <c r="C15751" s="112">
        <v>44491</v>
      </c>
      <c r="D15751" s="21">
        <v>4</v>
      </c>
      <c r="E15751" s="21" t="s">
        <v>21</v>
      </c>
      <c r="F15751" s="21">
        <v>466.46300000000002</v>
      </c>
      <c r="G15751" s="16">
        <v>1</v>
      </c>
    </row>
    <row r="15752" spans="3:7" x14ac:dyDescent="0.3">
      <c r="C15752" s="112">
        <v>43924</v>
      </c>
      <c r="D15752" s="21">
        <v>5</v>
      </c>
      <c r="E15752" s="21" t="s">
        <v>21</v>
      </c>
      <c r="F15752" s="21">
        <v>297.79699999999997</v>
      </c>
      <c r="G15752" s="16">
        <v>1</v>
      </c>
    </row>
    <row r="15753" spans="3:7" x14ac:dyDescent="0.3">
      <c r="C15753" s="112">
        <v>43831</v>
      </c>
      <c r="D15753" s="21">
        <v>3</v>
      </c>
      <c r="E15753" s="21" t="s">
        <v>7</v>
      </c>
      <c r="F15753" s="21">
        <v>122.70599999999999</v>
      </c>
      <c r="G15753" s="16">
        <v>4</v>
      </c>
    </row>
    <row r="15754" spans="3:7" x14ac:dyDescent="0.3">
      <c r="C15754" s="112">
        <v>43917</v>
      </c>
      <c r="D15754" s="21">
        <v>1</v>
      </c>
      <c r="E15754" s="21" t="s">
        <v>7</v>
      </c>
      <c r="F15754" s="21">
        <v>447.42899999999997</v>
      </c>
      <c r="G15754" s="16">
        <v>6</v>
      </c>
    </row>
    <row r="15755" spans="3:7" x14ac:dyDescent="0.3">
      <c r="C15755" s="112">
        <v>44058</v>
      </c>
      <c r="D15755" s="21">
        <v>4</v>
      </c>
      <c r="E15755" s="21" t="s">
        <v>7</v>
      </c>
      <c r="F15755" s="21">
        <v>293.88900000000001</v>
      </c>
      <c r="G15755" s="16">
        <v>5</v>
      </c>
    </row>
    <row r="15756" spans="3:7" x14ac:dyDescent="0.3">
      <c r="C15756" s="112">
        <v>44394</v>
      </c>
      <c r="D15756" s="21">
        <v>3</v>
      </c>
      <c r="E15756" s="21" t="s">
        <v>7</v>
      </c>
      <c r="F15756" s="21">
        <v>211.65900000000002</v>
      </c>
      <c r="G15756" s="16">
        <v>3</v>
      </c>
    </row>
    <row r="15757" spans="3:7" x14ac:dyDescent="0.3">
      <c r="C15757" s="112">
        <v>44092</v>
      </c>
      <c r="D15757" s="21">
        <v>4</v>
      </c>
      <c r="E15757" s="21" t="s">
        <v>7</v>
      </c>
      <c r="F15757" s="21">
        <v>290.339</v>
      </c>
      <c r="G15757" s="16">
        <v>5</v>
      </c>
    </row>
    <row r="15758" spans="3:7" x14ac:dyDescent="0.3">
      <c r="C15758" s="112">
        <v>44265</v>
      </c>
      <c r="D15758" s="21">
        <v>5</v>
      </c>
      <c r="E15758" s="21" t="s">
        <v>12</v>
      </c>
      <c r="F15758" s="21">
        <v>480.2</v>
      </c>
      <c r="G15758" s="16">
        <v>1</v>
      </c>
    </row>
    <row r="15759" spans="3:7" x14ac:dyDescent="0.3">
      <c r="C15759" s="112">
        <v>43992</v>
      </c>
      <c r="D15759" s="21">
        <v>1</v>
      </c>
      <c r="E15759" s="21" t="s">
        <v>7</v>
      </c>
      <c r="F15759" s="21">
        <v>392.572</v>
      </c>
      <c r="G15759" s="16">
        <v>1</v>
      </c>
    </row>
    <row r="15760" spans="3:7" x14ac:dyDescent="0.3">
      <c r="C15760" s="112">
        <v>44224</v>
      </c>
      <c r="D15760" s="21">
        <v>4</v>
      </c>
      <c r="E15760" s="21" t="s">
        <v>16</v>
      </c>
      <c r="F15760" s="21">
        <v>182.59700000000001</v>
      </c>
      <c r="G15760" s="16">
        <v>5</v>
      </c>
    </row>
    <row r="15761" spans="3:7" x14ac:dyDescent="0.3">
      <c r="C15761" s="112">
        <v>44365</v>
      </c>
      <c r="D15761" s="21">
        <v>1</v>
      </c>
      <c r="E15761" s="21" t="s">
        <v>16</v>
      </c>
      <c r="F15761" s="21">
        <v>283.661</v>
      </c>
      <c r="G15761" s="16">
        <v>6</v>
      </c>
    </row>
    <row r="15762" spans="3:7" x14ac:dyDescent="0.3">
      <c r="C15762" s="112">
        <v>44108</v>
      </c>
      <c r="D15762" s="21">
        <v>4</v>
      </c>
      <c r="E15762" s="21" t="s">
        <v>20</v>
      </c>
      <c r="F15762" s="21">
        <v>148.886</v>
      </c>
      <c r="G15762" s="16">
        <v>1</v>
      </c>
    </row>
    <row r="15763" spans="3:7" x14ac:dyDescent="0.3">
      <c r="C15763" s="112">
        <v>44308</v>
      </c>
      <c r="D15763" s="21">
        <v>3</v>
      </c>
      <c r="E15763" s="21" t="s">
        <v>12</v>
      </c>
      <c r="F15763" s="21">
        <v>334.72399999999999</v>
      </c>
      <c r="G15763" s="16">
        <v>4</v>
      </c>
    </row>
    <row r="15764" spans="3:7" x14ac:dyDescent="0.3">
      <c r="C15764" s="112">
        <v>43953</v>
      </c>
      <c r="D15764" s="21">
        <v>4</v>
      </c>
      <c r="E15764" s="21" t="s">
        <v>16</v>
      </c>
      <c r="F15764" s="21">
        <v>255.56199999999998</v>
      </c>
      <c r="G15764" s="16">
        <v>1</v>
      </c>
    </row>
    <row r="15765" spans="3:7" x14ac:dyDescent="0.3">
      <c r="C15765" s="112">
        <v>44179</v>
      </c>
      <c r="D15765" s="21">
        <v>5</v>
      </c>
      <c r="E15765" s="21" t="s">
        <v>7</v>
      </c>
      <c r="F15765" s="21">
        <v>480.38400000000001</v>
      </c>
      <c r="G15765" s="16">
        <v>5</v>
      </c>
    </row>
    <row r="15766" spans="3:7" x14ac:dyDescent="0.3">
      <c r="C15766" s="112">
        <v>44407</v>
      </c>
      <c r="D15766" s="21">
        <v>3</v>
      </c>
      <c r="E15766" s="21" t="s">
        <v>12</v>
      </c>
      <c r="F15766" s="21">
        <v>375.94799999999998</v>
      </c>
      <c r="G15766" s="16">
        <v>2</v>
      </c>
    </row>
    <row r="15767" spans="3:7" x14ac:dyDescent="0.3">
      <c r="C15767" s="112">
        <v>44197</v>
      </c>
      <c r="D15767" s="21">
        <v>5</v>
      </c>
      <c r="E15767" s="21" t="s">
        <v>21</v>
      </c>
      <c r="F15767" s="21">
        <v>415.86199999999997</v>
      </c>
      <c r="G15767" s="16">
        <v>1</v>
      </c>
    </row>
    <row r="15768" spans="3:7" x14ac:dyDescent="0.3">
      <c r="C15768" s="112">
        <v>43966</v>
      </c>
      <c r="D15768" s="21">
        <v>1</v>
      </c>
      <c r="E15768" s="21" t="s">
        <v>16</v>
      </c>
      <c r="F15768" s="21">
        <v>173.411</v>
      </c>
      <c r="G15768" s="16">
        <v>3</v>
      </c>
    </row>
    <row r="15769" spans="3:7" x14ac:dyDescent="0.3">
      <c r="C15769" s="112">
        <v>44062</v>
      </c>
      <c r="D15769" s="21">
        <v>2</v>
      </c>
      <c r="E15769" s="21" t="s">
        <v>20</v>
      </c>
      <c r="F15769" s="21">
        <v>340.37900000000002</v>
      </c>
      <c r="G15769" s="16">
        <v>1</v>
      </c>
    </row>
    <row r="15770" spans="3:7" x14ac:dyDescent="0.3">
      <c r="C15770" s="112">
        <v>44521</v>
      </c>
      <c r="D15770" s="21">
        <v>3</v>
      </c>
      <c r="E15770" s="21" t="s">
        <v>10</v>
      </c>
      <c r="F15770" s="21">
        <v>347.40500000000003</v>
      </c>
      <c r="G15770" s="16">
        <v>6</v>
      </c>
    </row>
    <row r="15771" spans="3:7" x14ac:dyDescent="0.3">
      <c r="C15771" s="112">
        <v>43925</v>
      </c>
      <c r="D15771" s="21">
        <v>4</v>
      </c>
      <c r="E15771" s="21" t="s">
        <v>7</v>
      </c>
      <c r="F15771" s="21">
        <v>377.19499999999999</v>
      </c>
      <c r="G15771" s="16">
        <v>4</v>
      </c>
    </row>
    <row r="15772" spans="3:7" x14ac:dyDescent="0.3">
      <c r="C15772" s="112">
        <v>44082</v>
      </c>
      <c r="D15772" s="21">
        <v>4</v>
      </c>
      <c r="E15772" s="21" t="s">
        <v>16</v>
      </c>
      <c r="F15772" s="21">
        <v>412.68599999999998</v>
      </c>
      <c r="G15772" s="16">
        <v>1</v>
      </c>
    </row>
    <row r="15773" spans="3:7" x14ac:dyDescent="0.3">
      <c r="C15773" s="112">
        <v>44292</v>
      </c>
      <c r="D15773" s="21">
        <v>3</v>
      </c>
      <c r="E15773" s="21" t="s">
        <v>12</v>
      </c>
      <c r="F15773" s="21">
        <v>354.42600000000004</v>
      </c>
      <c r="G15773" s="16">
        <v>5</v>
      </c>
    </row>
    <row r="15774" spans="3:7" x14ac:dyDescent="0.3">
      <c r="C15774" s="112">
        <v>44343</v>
      </c>
      <c r="D15774" s="21">
        <v>5</v>
      </c>
      <c r="E15774" s="21" t="s">
        <v>7</v>
      </c>
      <c r="F15774" s="21">
        <v>194.97</v>
      </c>
      <c r="G15774" s="16">
        <v>1</v>
      </c>
    </row>
    <row r="15775" spans="3:7" x14ac:dyDescent="0.3">
      <c r="C15775" s="112">
        <v>44142</v>
      </c>
      <c r="D15775" s="21">
        <v>5</v>
      </c>
      <c r="E15775" s="21" t="s">
        <v>7</v>
      </c>
      <c r="F15775" s="21">
        <v>340.83100000000002</v>
      </c>
      <c r="G15775" s="16">
        <v>5</v>
      </c>
    </row>
    <row r="15776" spans="3:7" x14ac:dyDescent="0.3">
      <c r="C15776" s="112">
        <v>43857</v>
      </c>
      <c r="D15776" s="21">
        <v>4</v>
      </c>
      <c r="E15776" s="21" t="s">
        <v>7</v>
      </c>
      <c r="F15776" s="21">
        <v>422.17700000000002</v>
      </c>
      <c r="G15776" s="16">
        <v>1</v>
      </c>
    </row>
    <row r="15777" spans="3:7" x14ac:dyDescent="0.3">
      <c r="C15777" s="112">
        <v>44296</v>
      </c>
      <c r="D15777" s="21">
        <v>5</v>
      </c>
      <c r="E15777" s="21" t="s">
        <v>21</v>
      </c>
      <c r="F15777" s="21">
        <v>227.92800000000003</v>
      </c>
      <c r="G15777" s="16">
        <v>5</v>
      </c>
    </row>
    <row r="15778" spans="3:7" x14ac:dyDescent="0.3">
      <c r="C15778" s="112">
        <v>44435</v>
      </c>
      <c r="D15778" s="21">
        <v>5</v>
      </c>
      <c r="E15778" s="21" t="s">
        <v>21</v>
      </c>
      <c r="F15778" s="21">
        <v>242.87600000000003</v>
      </c>
      <c r="G15778" s="16">
        <v>5</v>
      </c>
    </row>
    <row r="15779" spans="3:7" x14ac:dyDescent="0.3">
      <c r="C15779" s="112">
        <v>44472</v>
      </c>
      <c r="D15779" s="21">
        <v>3</v>
      </c>
      <c r="E15779" s="21" t="s">
        <v>20</v>
      </c>
      <c r="F15779" s="21">
        <v>280.86799999999999</v>
      </c>
      <c r="G15779" s="16">
        <v>6</v>
      </c>
    </row>
    <row r="15780" spans="3:7" x14ac:dyDescent="0.3">
      <c r="C15780" s="112">
        <v>43948</v>
      </c>
      <c r="D15780" s="21">
        <v>3</v>
      </c>
      <c r="E15780" s="21" t="s">
        <v>20</v>
      </c>
      <c r="F15780" s="21">
        <v>336.94</v>
      </c>
      <c r="G15780" s="16">
        <v>6</v>
      </c>
    </row>
    <row r="15781" spans="3:7" x14ac:dyDescent="0.3">
      <c r="C15781" s="112">
        <v>44244</v>
      </c>
      <c r="D15781" s="21">
        <v>1</v>
      </c>
      <c r="E15781" s="21" t="s">
        <v>21</v>
      </c>
      <c r="F15781" s="21">
        <v>262.39299999999997</v>
      </c>
      <c r="G15781" s="16">
        <v>5</v>
      </c>
    </row>
    <row r="15782" spans="3:7" x14ac:dyDescent="0.3">
      <c r="C15782" s="112">
        <v>44295</v>
      </c>
      <c r="D15782" s="21">
        <v>3</v>
      </c>
      <c r="E15782" s="21" t="s">
        <v>10</v>
      </c>
      <c r="F15782" s="21">
        <v>216.267</v>
      </c>
      <c r="G15782" s="16">
        <v>1</v>
      </c>
    </row>
    <row r="15783" spans="3:7" x14ac:dyDescent="0.3">
      <c r="C15783" s="112">
        <v>44529</v>
      </c>
      <c r="D15783" s="21">
        <v>3</v>
      </c>
      <c r="E15783" s="21" t="s">
        <v>7</v>
      </c>
      <c r="F15783" s="21">
        <v>296.56399999999996</v>
      </c>
      <c r="G15783" s="16">
        <v>7</v>
      </c>
    </row>
    <row r="15784" spans="3:7" x14ac:dyDescent="0.3">
      <c r="C15784" s="112">
        <v>44111</v>
      </c>
      <c r="D15784" s="21">
        <v>3</v>
      </c>
      <c r="E15784" s="21" t="s">
        <v>10</v>
      </c>
      <c r="F15784" s="21">
        <v>219.798</v>
      </c>
      <c r="G15784" s="16">
        <v>1</v>
      </c>
    </row>
    <row r="15785" spans="3:7" x14ac:dyDescent="0.3">
      <c r="C15785" s="112">
        <v>44019</v>
      </c>
      <c r="D15785" s="21">
        <v>1</v>
      </c>
      <c r="E15785" s="21" t="s">
        <v>10</v>
      </c>
      <c r="F15785" s="21">
        <v>317.85300000000001</v>
      </c>
      <c r="G15785" s="16">
        <v>2</v>
      </c>
    </row>
    <row r="15786" spans="3:7" x14ac:dyDescent="0.3">
      <c r="C15786" s="112">
        <v>44502</v>
      </c>
      <c r="D15786" s="21">
        <v>5</v>
      </c>
      <c r="E15786" s="21" t="s">
        <v>7</v>
      </c>
      <c r="F15786" s="21">
        <v>200.86700000000002</v>
      </c>
      <c r="G15786" s="16">
        <v>4</v>
      </c>
    </row>
    <row r="15787" spans="3:7" x14ac:dyDescent="0.3">
      <c r="C15787" s="112">
        <v>44064</v>
      </c>
      <c r="D15787" s="21">
        <v>3</v>
      </c>
      <c r="E15787" s="21" t="s">
        <v>21</v>
      </c>
      <c r="F15787" s="21">
        <v>243.404</v>
      </c>
      <c r="G15787" s="16">
        <v>5</v>
      </c>
    </row>
    <row r="15788" spans="3:7" x14ac:dyDescent="0.3">
      <c r="C15788" s="112">
        <v>44417</v>
      </c>
      <c r="D15788" s="21">
        <v>4</v>
      </c>
      <c r="E15788" s="21" t="s">
        <v>20</v>
      </c>
      <c r="F15788" s="21">
        <v>249.64600000000002</v>
      </c>
      <c r="G15788" s="16">
        <v>1</v>
      </c>
    </row>
    <row r="15789" spans="3:7" x14ac:dyDescent="0.3">
      <c r="C15789" s="112">
        <v>43967</v>
      </c>
      <c r="D15789" s="21">
        <v>5</v>
      </c>
      <c r="E15789" s="21" t="s">
        <v>16</v>
      </c>
      <c r="F15789" s="21">
        <v>402.31599999999997</v>
      </c>
      <c r="G15789" s="16">
        <v>5</v>
      </c>
    </row>
    <row r="15790" spans="3:7" x14ac:dyDescent="0.3">
      <c r="C15790" s="112">
        <v>44384</v>
      </c>
      <c r="D15790" s="21">
        <v>3</v>
      </c>
      <c r="E15790" s="21" t="s">
        <v>20</v>
      </c>
      <c r="F15790" s="21">
        <v>246.05700000000002</v>
      </c>
      <c r="G15790" s="16">
        <v>5</v>
      </c>
    </row>
    <row r="15791" spans="3:7" x14ac:dyDescent="0.3">
      <c r="C15791" s="112">
        <v>44158</v>
      </c>
      <c r="D15791" s="21">
        <v>4</v>
      </c>
      <c r="E15791" s="21" t="s">
        <v>21</v>
      </c>
      <c r="F15791" s="21">
        <v>200.625</v>
      </c>
      <c r="G15791" s="16">
        <v>7</v>
      </c>
    </row>
    <row r="15792" spans="3:7" x14ac:dyDescent="0.3">
      <c r="C15792" s="112">
        <v>43885</v>
      </c>
      <c r="D15792" s="21">
        <v>4</v>
      </c>
      <c r="E15792" s="21" t="s">
        <v>7</v>
      </c>
      <c r="F15792" s="21">
        <v>472.45</v>
      </c>
      <c r="G15792" s="16">
        <v>2</v>
      </c>
    </row>
    <row r="15793" spans="3:7" x14ac:dyDescent="0.3">
      <c r="C15793" s="112">
        <v>44314</v>
      </c>
      <c r="D15793" s="21">
        <v>1</v>
      </c>
      <c r="E15793" s="21" t="s">
        <v>16</v>
      </c>
      <c r="F15793" s="21">
        <v>120.773</v>
      </c>
      <c r="G15793" s="16">
        <v>4</v>
      </c>
    </row>
    <row r="15794" spans="3:7" x14ac:dyDescent="0.3">
      <c r="C15794" s="112">
        <v>44106</v>
      </c>
      <c r="D15794" s="21">
        <v>1</v>
      </c>
      <c r="E15794" s="21" t="s">
        <v>16</v>
      </c>
      <c r="F15794" s="21">
        <v>481.57600000000002</v>
      </c>
      <c r="G15794" s="16">
        <v>5</v>
      </c>
    </row>
    <row r="15795" spans="3:7" x14ac:dyDescent="0.3">
      <c r="C15795" s="112">
        <v>44471</v>
      </c>
      <c r="D15795" s="21">
        <v>5</v>
      </c>
      <c r="E15795" s="21" t="s">
        <v>10</v>
      </c>
      <c r="F15795" s="21">
        <v>435.48699999999997</v>
      </c>
      <c r="G15795" s="16">
        <v>3</v>
      </c>
    </row>
    <row r="15796" spans="3:7" x14ac:dyDescent="0.3">
      <c r="C15796" s="112">
        <v>43897</v>
      </c>
      <c r="D15796" s="21">
        <v>5</v>
      </c>
      <c r="E15796" s="21" t="s">
        <v>20</v>
      </c>
      <c r="F15796" s="21">
        <v>406.32</v>
      </c>
      <c r="G15796" s="16">
        <v>1</v>
      </c>
    </row>
    <row r="15797" spans="3:7" x14ac:dyDescent="0.3">
      <c r="C15797" s="112">
        <v>44335</v>
      </c>
      <c r="D15797" s="21">
        <v>1</v>
      </c>
      <c r="E15797" s="21" t="s">
        <v>16</v>
      </c>
      <c r="F15797" s="21">
        <v>237.352</v>
      </c>
      <c r="G15797" s="16">
        <v>7</v>
      </c>
    </row>
    <row r="15798" spans="3:7" x14ac:dyDescent="0.3">
      <c r="C15798" s="112">
        <v>44217</v>
      </c>
      <c r="D15798" s="21">
        <v>2</v>
      </c>
      <c r="E15798" s="21" t="s">
        <v>12</v>
      </c>
      <c r="F15798" s="21">
        <v>337.70699999999999</v>
      </c>
      <c r="G15798" s="16">
        <v>1</v>
      </c>
    </row>
    <row r="15799" spans="3:7" x14ac:dyDescent="0.3">
      <c r="C15799" s="112">
        <v>43931</v>
      </c>
      <c r="D15799" s="21">
        <v>3</v>
      </c>
      <c r="E15799" s="21" t="s">
        <v>21</v>
      </c>
      <c r="F15799" s="21">
        <v>462.49099999999999</v>
      </c>
      <c r="G15799" s="16">
        <v>5</v>
      </c>
    </row>
    <row r="15800" spans="3:7" x14ac:dyDescent="0.3">
      <c r="C15800" s="112">
        <v>43999</v>
      </c>
      <c r="D15800" s="21">
        <v>5</v>
      </c>
      <c r="E15800" s="21" t="s">
        <v>10</v>
      </c>
      <c r="F15800" s="21">
        <v>395.30399999999997</v>
      </c>
      <c r="G15800" s="16">
        <v>3</v>
      </c>
    </row>
    <row r="15801" spans="3:7" x14ac:dyDescent="0.3">
      <c r="C15801" s="112">
        <v>44265</v>
      </c>
      <c r="D15801" s="21">
        <v>1</v>
      </c>
      <c r="E15801" s="21" t="s">
        <v>21</v>
      </c>
      <c r="F15801" s="21">
        <v>267.851</v>
      </c>
      <c r="G15801" s="16">
        <v>7</v>
      </c>
    </row>
    <row r="15802" spans="3:7" x14ac:dyDescent="0.3">
      <c r="C15802" s="112">
        <v>43955</v>
      </c>
      <c r="D15802" s="21">
        <v>4</v>
      </c>
      <c r="E15802" s="21" t="s">
        <v>12</v>
      </c>
      <c r="F15802" s="21">
        <v>159.584</v>
      </c>
      <c r="G15802" s="16">
        <v>5</v>
      </c>
    </row>
    <row r="15803" spans="3:7" x14ac:dyDescent="0.3">
      <c r="C15803" s="112">
        <v>44100</v>
      </c>
      <c r="D15803" s="21">
        <v>1</v>
      </c>
      <c r="E15803" s="21" t="s">
        <v>21</v>
      </c>
      <c r="F15803" s="21">
        <v>105.191</v>
      </c>
      <c r="G15803" s="16">
        <v>4</v>
      </c>
    </row>
    <row r="15804" spans="3:7" x14ac:dyDescent="0.3">
      <c r="C15804" s="112">
        <v>44334</v>
      </c>
      <c r="D15804" s="21">
        <v>5</v>
      </c>
      <c r="E15804" s="21" t="s">
        <v>12</v>
      </c>
      <c r="F15804" s="21">
        <v>241.32499999999999</v>
      </c>
      <c r="G15804" s="16">
        <v>5</v>
      </c>
    </row>
    <row r="15805" spans="3:7" x14ac:dyDescent="0.3">
      <c r="C15805" s="112">
        <v>44221</v>
      </c>
      <c r="D15805" s="21">
        <v>4</v>
      </c>
      <c r="E15805" s="21" t="s">
        <v>12</v>
      </c>
      <c r="F15805" s="21">
        <v>188.24</v>
      </c>
      <c r="G15805" s="16">
        <v>3</v>
      </c>
    </row>
    <row r="15806" spans="3:7" x14ac:dyDescent="0.3">
      <c r="C15806" s="112">
        <v>44189</v>
      </c>
      <c r="D15806" s="21">
        <v>4</v>
      </c>
      <c r="E15806" s="21" t="s">
        <v>12</v>
      </c>
      <c r="F15806" s="21">
        <v>809.99700000000007</v>
      </c>
      <c r="G15806" s="16">
        <v>2</v>
      </c>
    </row>
    <row r="15807" spans="3:7" x14ac:dyDescent="0.3">
      <c r="C15807" s="112">
        <v>43952</v>
      </c>
      <c r="D15807" s="21">
        <v>1</v>
      </c>
      <c r="E15807" s="21" t="s">
        <v>12</v>
      </c>
      <c r="F15807" s="21">
        <v>148.69400000000002</v>
      </c>
      <c r="G15807" s="16">
        <v>6</v>
      </c>
    </row>
    <row r="15808" spans="3:7" x14ac:dyDescent="0.3">
      <c r="C15808" s="112">
        <v>44039</v>
      </c>
      <c r="D15808" s="21">
        <v>1</v>
      </c>
      <c r="E15808" s="21" t="s">
        <v>7</v>
      </c>
      <c r="F15808" s="21">
        <v>373.04300000000001</v>
      </c>
      <c r="G15808" s="16">
        <v>5</v>
      </c>
    </row>
    <row r="15809" spans="3:7" x14ac:dyDescent="0.3">
      <c r="C15809" s="112">
        <v>43952</v>
      </c>
      <c r="D15809" s="21">
        <v>3</v>
      </c>
      <c r="E15809" s="21" t="s">
        <v>10</v>
      </c>
      <c r="F15809" s="21">
        <v>304.15500000000003</v>
      </c>
      <c r="G15809" s="16">
        <v>5</v>
      </c>
    </row>
    <row r="15810" spans="3:7" x14ac:dyDescent="0.3">
      <c r="C15810" s="112">
        <v>44075</v>
      </c>
      <c r="D15810" s="21">
        <v>5</v>
      </c>
      <c r="E15810" s="21" t="s">
        <v>21</v>
      </c>
      <c r="F15810" s="21">
        <v>347.56100000000004</v>
      </c>
      <c r="G15810" s="16">
        <v>5</v>
      </c>
    </row>
    <row r="15811" spans="3:7" x14ac:dyDescent="0.3">
      <c r="C15811" s="112">
        <v>44090</v>
      </c>
      <c r="D15811" s="21">
        <v>3</v>
      </c>
      <c r="E15811" s="21" t="s">
        <v>10</v>
      </c>
      <c r="F15811" s="21">
        <v>282.07600000000002</v>
      </c>
      <c r="G15811" s="16">
        <v>5</v>
      </c>
    </row>
    <row r="15812" spans="3:7" x14ac:dyDescent="0.3">
      <c r="C15812" s="112">
        <v>43933</v>
      </c>
      <c r="D15812" s="21">
        <v>3</v>
      </c>
      <c r="E15812" s="21" t="s">
        <v>20</v>
      </c>
      <c r="F15812" s="21">
        <v>351.36199999999997</v>
      </c>
      <c r="G15812" s="16">
        <v>1</v>
      </c>
    </row>
    <row r="15813" spans="3:7" x14ac:dyDescent="0.3">
      <c r="C15813" s="112">
        <v>44153</v>
      </c>
      <c r="D15813" s="21">
        <v>4</v>
      </c>
      <c r="E15813" s="21" t="s">
        <v>21</v>
      </c>
      <c r="F15813" s="21">
        <v>461.971</v>
      </c>
      <c r="G15813" s="16">
        <v>2</v>
      </c>
    </row>
    <row r="15814" spans="3:7" x14ac:dyDescent="0.3">
      <c r="C15814" s="112">
        <v>44061</v>
      </c>
      <c r="D15814" s="21">
        <v>3</v>
      </c>
      <c r="E15814" s="21" t="s">
        <v>7</v>
      </c>
      <c r="F15814" s="21">
        <v>398.69899999999996</v>
      </c>
      <c r="G15814" s="16">
        <v>2</v>
      </c>
    </row>
    <row r="15815" spans="3:7" x14ac:dyDescent="0.3">
      <c r="C15815" s="112">
        <v>44121</v>
      </c>
      <c r="D15815" s="21">
        <v>4</v>
      </c>
      <c r="E15815" s="21" t="s">
        <v>21</v>
      </c>
      <c r="F15815" s="21">
        <v>450.18100000000004</v>
      </c>
      <c r="G15815" s="16">
        <v>1</v>
      </c>
    </row>
    <row r="15816" spans="3:7" x14ac:dyDescent="0.3">
      <c r="C15816" s="112">
        <v>44175</v>
      </c>
      <c r="D15816" s="21">
        <v>3</v>
      </c>
      <c r="E15816" s="21" t="s">
        <v>21</v>
      </c>
      <c r="F15816" s="21">
        <v>717.88</v>
      </c>
      <c r="G15816" s="16">
        <v>5</v>
      </c>
    </row>
    <row r="15817" spans="3:7" x14ac:dyDescent="0.3">
      <c r="C15817" s="112">
        <v>44158</v>
      </c>
      <c r="D15817" s="21">
        <v>1</v>
      </c>
      <c r="E15817" s="21" t="s">
        <v>20</v>
      </c>
      <c r="F15817" s="21">
        <v>260.483</v>
      </c>
      <c r="G15817" s="16">
        <v>3</v>
      </c>
    </row>
    <row r="15818" spans="3:7" x14ac:dyDescent="0.3">
      <c r="C15818" s="112">
        <v>44300</v>
      </c>
      <c r="D15818" s="21">
        <v>4</v>
      </c>
      <c r="E15818" s="21" t="s">
        <v>12</v>
      </c>
      <c r="F15818" s="21">
        <v>106.423</v>
      </c>
      <c r="G15818" s="16">
        <v>4</v>
      </c>
    </row>
    <row r="15819" spans="3:7" x14ac:dyDescent="0.3">
      <c r="C15819" s="112">
        <v>44252</v>
      </c>
      <c r="D15819" s="21">
        <v>3</v>
      </c>
      <c r="E15819" s="21" t="s">
        <v>10</v>
      </c>
      <c r="F15819" s="21">
        <v>171.92599999999999</v>
      </c>
      <c r="G15819" s="16">
        <v>5</v>
      </c>
    </row>
    <row r="15820" spans="3:7" x14ac:dyDescent="0.3">
      <c r="C15820" s="112">
        <v>44156</v>
      </c>
      <c r="D15820" s="21">
        <v>4</v>
      </c>
      <c r="E15820" s="21" t="s">
        <v>12</v>
      </c>
      <c r="F15820" s="21">
        <v>226.32600000000002</v>
      </c>
      <c r="G15820" s="16">
        <v>3</v>
      </c>
    </row>
    <row r="15821" spans="3:7" x14ac:dyDescent="0.3">
      <c r="C15821" s="112">
        <v>43871</v>
      </c>
      <c r="D15821" s="21">
        <v>3</v>
      </c>
      <c r="E15821" s="21" t="s">
        <v>16</v>
      </c>
      <c r="F15821" s="21">
        <v>427.07700000000006</v>
      </c>
      <c r="G15821" s="16">
        <v>1</v>
      </c>
    </row>
    <row r="15822" spans="3:7" x14ac:dyDescent="0.3">
      <c r="C15822" s="112">
        <v>44109</v>
      </c>
      <c r="D15822" s="21">
        <v>4</v>
      </c>
      <c r="E15822" s="21" t="s">
        <v>20</v>
      </c>
      <c r="F15822" s="21">
        <v>417.34799999999996</v>
      </c>
      <c r="G15822" s="16">
        <v>5</v>
      </c>
    </row>
    <row r="15823" spans="3:7" x14ac:dyDescent="0.3">
      <c r="C15823" s="112">
        <v>43919</v>
      </c>
      <c r="D15823" s="21">
        <v>3</v>
      </c>
      <c r="E15823" s="21" t="s">
        <v>7</v>
      </c>
      <c r="F15823" s="21">
        <v>470.40800000000002</v>
      </c>
      <c r="G15823" s="16">
        <v>6</v>
      </c>
    </row>
    <row r="15824" spans="3:7" x14ac:dyDescent="0.3">
      <c r="C15824" s="112">
        <v>44103</v>
      </c>
      <c r="D15824" s="21">
        <v>3</v>
      </c>
      <c r="E15824" s="21" t="s">
        <v>7</v>
      </c>
      <c r="F15824" s="21">
        <v>207.37899999999999</v>
      </c>
      <c r="G15824" s="16">
        <v>5</v>
      </c>
    </row>
    <row r="15825" spans="3:7" x14ac:dyDescent="0.3">
      <c r="C15825" s="112">
        <v>44360</v>
      </c>
      <c r="D15825" s="21">
        <v>4</v>
      </c>
      <c r="E15825" s="21" t="s">
        <v>16</v>
      </c>
      <c r="F15825" s="21">
        <v>483.21800000000002</v>
      </c>
      <c r="G15825" s="16">
        <v>5</v>
      </c>
    </row>
    <row r="15826" spans="3:7" x14ac:dyDescent="0.3">
      <c r="C15826" s="112">
        <v>44070</v>
      </c>
      <c r="D15826" s="21">
        <v>5</v>
      </c>
      <c r="E15826" s="21" t="s">
        <v>21</v>
      </c>
      <c r="F15826" s="21">
        <v>238.88600000000002</v>
      </c>
      <c r="G15826" s="16">
        <v>5</v>
      </c>
    </row>
    <row r="15827" spans="3:7" x14ac:dyDescent="0.3">
      <c r="C15827" s="112">
        <v>44537</v>
      </c>
      <c r="D15827" s="21">
        <v>5</v>
      </c>
      <c r="E15827" s="21" t="s">
        <v>20</v>
      </c>
      <c r="F15827" s="21">
        <v>121.024</v>
      </c>
      <c r="G15827" s="16">
        <v>5</v>
      </c>
    </row>
    <row r="15828" spans="3:7" x14ac:dyDescent="0.3">
      <c r="C15828" s="112">
        <v>44102</v>
      </c>
      <c r="D15828" s="21">
        <v>1</v>
      </c>
      <c r="E15828" s="21" t="s">
        <v>12</v>
      </c>
      <c r="F15828" s="21">
        <v>391.79599999999999</v>
      </c>
      <c r="G15828" s="16">
        <v>3</v>
      </c>
    </row>
    <row r="15829" spans="3:7" x14ac:dyDescent="0.3">
      <c r="C15829" s="112">
        <v>44124</v>
      </c>
      <c r="D15829" s="21">
        <v>4</v>
      </c>
      <c r="E15829" s="21" t="s">
        <v>16</v>
      </c>
      <c r="F15829" s="21">
        <v>180.82</v>
      </c>
      <c r="G15829" s="16">
        <v>2</v>
      </c>
    </row>
    <row r="15830" spans="3:7" x14ac:dyDescent="0.3">
      <c r="C15830" s="112">
        <v>44074</v>
      </c>
      <c r="D15830" s="21">
        <v>3</v>
      </c>
      <c r="E15830" s="21" t="s">
        <v>21</v>
      </c>
      <c r="F15830" s="21">
        <v>313.73200000000003</v>
      </c>
      <c r="G15830" s="16">
        <v>3</v>
      </c>
    </row>
    <row r="15831" spans="3:7" x14ac:dyDescent="0.3">
      <c r="C15831" s="112">
        <v>44505</v>
      </c>
      <c r="D15831" s="21">
        <v>4</v>
      </c>
      <c r="E15831" s="21" t="s">
        <v>10</v>
      </c>
      <c r="F15831" s="21">
        <v>286.87299999999999</v>
      </c>
      <c r="G15831" s="16">
        <v>5</v>
      </c>
    </row>
    <row r="15832" spans="3:7" x14ac:dyDescent="0.3">
      <c r="C15832" s="112">
        <v>43913</v>
      </c>
      <c r="D15832" s="21">
        <v>3</v>
      </c>
      <c r="E15832" s="21" t="s">
        <v>7</v>
      </c>
      <c r="F15832" s="21">
        <v>487.45100000000002</v>
      </c>
      <c r="G15832" s="16">
        <v>7</v>
      </c>
    </row>
    <row r="15833" spans="3:7" x14ac:dyDescent="0.3">
      <c r="C15833" s="112">
        <v>44419</v>
      </c>
      <c r="D15833" s="21">
        <v>4</v>
      </c>
      <c r="E15833" s="21" t="s">
        <v>21</v>
      </c>
      <c r="F15833" s="21">
        <v>442.23</v>
      </c>
      <c r="G15833" s="16">
        <v>6</v>
      </c>
    </row>
    <row r="15834" spans="3:7" x14ac:dyDescent="0.3">
      <c r="C15834" s="112">
        <v>44144</v>
      </c>
      <c r="D15834" s="21">
        <v>4</v>
      </c>
      <c r="E15834" s="21" t="s">
        <v>10</v>
      </c>
      <c r="F15834" s="21">
        <v>348.84100000000001</v>
      </c>
      <c r="G15834" s="16">
        <v>1</v>
      </c>
    </row>
    <row r="15835" spans="3:7" x14ac:dyDescent="0.3">
      <c r="C15835" s="112">
        <v>43950</v>
      </c>
      <c r="D15835" s="21">
        <v>5</v>
      </c>
      <c r="E15835" s="21" t="s">
        <v>7</v>
      </c>
      <c r="F15835" s="21">
        <v>152.822</v>
      </c>
      <c r="G15835" s="16">
        <v>5</v>
      </c>
    </row>
    <row r="15836" spans="3:7" x14ac:dyDescent="0.3">
      <c r="C15836" s="112">
        <v>44147</v>
      </c>
      <c r="D15836" s="21">
        <v>3</v>
      </c>
      <c r="E15836" s="21" t="s">
        <v>12</v>
      </c>
      <c r="F15836" s="21">
        <v>424.11499999999995</v>
      </c>
      <c r="G15836" s="16">
        <v>6</v>
      </c>
    </row>
    <row r="15837" spans="3:7" x14ac:dyDescent="0.3">
      <c r="C15837" s="112">
        <v>44556</v>
      </c>
      <c r="D15837" s="21">
        <v>5</v>
      </c>
      <c r="E15837" s="21" t="s">
        <v>21</v>
      </c>
      <c r="F15837" s="21">
        <v>321.40700000000004</v>
      </c>
      <c r="G15837" s="16">
        <v>7</v>
      </c>
    </row>
    <row r="15838" spans="3:7" x14ac:dyDescent="0.3">
      <c r="C15838" s="112">
        <v>44197</v>
      </c>
      <c r="D15838" s="21">
        <v>1</v>
      </c>
      <c r="E15838" s="21" t="s">
        <v>12</v>
      </c>
      <c r="F15838" s="21">
        <v>349.06100000000004</v>
      </c>
      <c r="G15838" s="16">
        <v>5</v>
      </c>
    </row>
    <row r="15839" spans="3:7" x14ac:dyDescent="0.3">
      <c r="C15839" s="112">
        <v>44353</v>
      </c>
      <c r="D15839" s="21">
        <v>1</v>
      </c>
      <c r="E15839" s="21" t="s">
        <v>21</v>
      </c>
      <c r="F15839" s="21">
        <v>161.49799999999999</v>
      </c>
      <c r="G15839" s="16">
        <v>5</v>
      </c>
    </row>
    <row r="15840" spans="3:7" x14ac:dyDescent="0.3">
      <c r="C15840" s="112">
        <v>44421</v>
      </c>
      <c r="D15840" s="21">
        <v>1</v>
      </c>
      <c r="E15840" s="21" t="s">
        <v>21</v>
      </c>
      <c r="F15840" s="21">
        <v>329.851</v>
      </c>
      <c r="G15840" s="16">
        <v>2</v>
      </c>
    </row>
    <row r="15841" spans="3:7" x14ac:dyDescent="0.3">
      <c r="C15841" s="112">
        <v>43942</v>
      </c>
      <c r="D15841" s="21">
        <v>5</v>
      </c>
      <c r="E15841" s="21" t="s">
        <v>21</v>
      </c>
      <c r="F15841" s="21">
        <v>326.17899999999997</v>
      </c>
      <c r="G15841" s="16">
        <v>5</v>
      </c>
    </row>
    <row r="15842" spans="3:7" x14ac:dyDescent="0.3">
      <c r="C15842" s="112">
        <v>43932</v>
      </c>
      <c r="D15842" s="21">
        <v>3</v>
      </c>
      <c r="E15842" s="21" t="s">
        <v>7</v>
      </c>
      <c r="F15842" s="21">
        <v>412.30200000000002</v>
      </c>
      <c r="G15842" s="16">
        <v>5</v>
      </c>
    </row>
    <row r="15843" spans="3:7" x14ac:dyDescent="0.3">
      <c r="C15843" s="112">
        <v>44428</v>
      </c>
      <c r="D15843" s="21">
        <v>4</v>
      </c>
      <c r="E15843" s="21" t="s">
        <v>20</v>
      </c>
      <c r="F15843" s="21">
        <v>431.19799999999998</v>
      </c>
      <c r="G15843" s="16">
        <v>5</v>
      </c>
    </row>
    <row r="15844" spans="3:7" x14ac:dyDescent="0.3">
      <c r="C15844" s="112">
        <v>44454</v>
      </c>
      <c r="D15844" s="21">
        <v>4</v>
      </c>
      <c r="E15844" s="21" t="s">
        <v>10</v>
      </c>
      <c r="F15844" s="21">
        <v>352.81200000000001</v>
      </c>
      <c r="G15844" s="16">
        <v>4</v>
      </c>
    </row>
    <row r="15845" spans="3:7" x14ac:dyDescent="0.3">
      <c r="C15845" s="112">
        <v>44281</v>
      </c>
      <c r="D15845" s="21">
        <v>1</v>
      </c>
      <c r="E15845" s="21" t="s">
        <v>10</v>
      </c>
      <c r="F15845" s="21">
        <v>194.047</v>
      </c>
      <c r="G15845" s="16">
        <v>4</v>
      </c>
    </row>
    <row r="15846" spans="3:7" x14ac:dyDescent="0.3">
      <c r="C15846" s="112">
        <v>43880</v>
      </c>
      <c r="D15846" s="21">
        <v>2</v>
      </c>
      <c r="E15846" s="21" t="s">
        <v>21</v>
      </c>
      <c r="F15846" s="21">
        <v>221.34800000000001</v>
      </c>
      <c r="G15846" s="16">
        <v>1</v>
      </c>
    </row>
    <row r="15847" spans="3:7" x14ac:dyDescent="0.3">
      <c r="C15847" s="112">
        <v>44517</v>
      </c>
      <c r="D15847" s="21">
        <v>4</v>
      </c>
      <c r="E15847" s="21" t="s">
        <v>21</v>
      </c>
      <c r="F15847" s="21">
        <v>415.19499999999999</v>
      </c>
      <c r="G15847" s="16">
        <v>1</v>
      </c>
    </row>
    <row r="15848" spans="3:7" x14ac:dyDescent="0.3">
      <c r="C15848" s="112">
        <v>44367</v>
      </c>
      <c r="D15848" s="21">
        <v>4</v>
      </c>
      <c r="E15848" s="21" t="s">
        <v>21</v>
      </c>
      <c r="F15848" s="21">
        <v>373.81900000000002</v>
      </c>
      <c r="G15848" s="16">
        <v>2</v>
      </c>
    </row>
    <row r="15849" spans="3:7" x14ac:dyDescent="0.3">
      <c r="C15849" s="112">
        <v>44192</v>
      </c>
      <c r="D15849" s="21">
        <v>3</v>
      </c>
      <c r="E15849" s="21" t="s">
        <v>16</v>
      </c>
      <c r="F15849" s="21">
        <v>678.08699999999999</v>
      </c>
      <c r="G15849" s="16">
        <v>2</v>
      </c>
    </row>
    <row r="15850" spans="3:7" x14ac:dyDescent="0.3">
      <c r="C15850" s="112">
        <v>44077</v>
      </c>
      <c r="D15850" s="21">
        <v>3</v>
      </c>
      <c r="E15850" s="21" t="s">
        <v>20</v>
      </c>
      <c r="F15850" s="21">
        <v>389.435</v>
      </c>
      <c r="G15850" s="16">
        <v>4</v>
      </c>
    </row>
    <row r="15851" spans="3:7" x14ac:dyDescent="0.3">
      <c r="C15851" s="112">
        <v>44318</v>
      </c>
      <c r="D15851" s="21">
        <v>3</v>
      </c>
      <c r="E15851" s="21" t="s">
        <v>7</v>
      </c>
      <c r="F15851" s="21">
        <v>309.05900000000003</v>
      </c>
      <c r="G15851" s="16">
        <v>1</v>
      </c>
    </row>
    <row r="15852" spans="3:7" x14ac:dyDescent="0.3">
      <c r="C15852" s="112">
        <v>44489</v>
      </c>
      <c r="D15852" s="21">
        <v>4</v>
      </c>
      <c r="E15852" s="21" t="s">
        <v>16</v>
      </c>
      <c r="F15852" s="21">
        <v>486.93400000000003</v>
      </c>
      <c r="G15852" s="16">
        <v>1</v>
      </c>
    </row>
    <row r="15853" spans="3:7" x14ac:dyDescent="0.3">
      <c r="C15853" s="112">
        <v>44483</v>
      </c>
      <c r="D15853" s="21">
        <v>1</v>
      </c>
      <c r="E15853" s="21" t="s">
        <v>12</v>
      </c>
      <c r="F15853" s="21">
        <v>240.18800000000002</v>
      </c>
      <c r="G15853" s="16">
        <v>5</v>
      </c>
    </row>
    <row r="15854" spans="3:7" x14ac:dyDescent="0.3">
      <c r="C15854" s="112">
        <v>44460</v>
      </c>
      <c r="D15854" s="21">
        <v>4</v>
      </c>
      <c r="E15854" s="21" t="s">
        <v>20</v>
      </c>
      <c r="F15854" s="21">
        <v>317.053</v>
      </c>
      <c r="G15854" s="16">
        <v>5</v>
      </c>
    </row>
    <row r="15855" spans="3:7" x14ac:dyDescent="0.3">
      <c r="C15855" s="112">
        <v>43982</v>
      </c>
      <c r="D15855" s="21">
        <v>2</v>
      </c>
      <c r="E15855" s="21" t="s">
        <v>7</v>
      </c>
      <c r="F15855" s="21">
        <v>364.78200000000004</v>
      </c>
      <c r="G15855" s="16">
        <v>1</v>
      </c>
    </row>
    <row r="15856" spans="3:7" x14ac:dyDescent="0.3">
      <c r="C15856" s="112">
        <v>43998</v>
      </c>
      <c r="D15856" s="21">
        <v>3</v>
      </c>
      <c r="E15856" s="21" t="s">
        <v>12</v>
      </c>
      <c r="F15856" s="21">
        <v>102.53599999999999</v>
      </c>
      <c r="G15856" s="16">
        <v>7</v>
      </c>
    </row>
    <row r="15857" spans="3:7" x14ac:dyDescent="0.3">
      <c r="C15857" s="112">
        <v>43847</v>
      </c>
      <c r="D15857" s="21">
        <v>5</v>
      </c>
      <c r="E15857" s="21" t="s">
        <v>21</v>
      </c>
      <c r="F15857" s="21">
        <v>138.74</v>
      </c>
      <c r="G15857" s="16">
        <v>5</v>
      </c>
    </row>
    <row r="15858" spans="3:7" x14ac:dyDescent="0.3">
      <c r="C15858" s="112">
        <v>43917</v>
      </c>
      <c r="D15858" s="21">
        <v>5</v>
      </c>
      <c r="E15858" s="21" t="s">
        <v>21</v>
      </c>
      <c r="F15858" s="21">
        <v>116.852</v>
      </c>
      <c r="G15858" s="16">
        <v>5</v>
      </c>
    </row>
    <row r="15859" spans="3:7" x14ac:dyDescent="0.3">
      <c r="C15859" s="112">
        <v>44558</v>
      </c>
      <c r="D15859" s="21">
        <v>5</v>
      </c>
      <c r="E15859" s="21" t="s">
        <v>20</v>
      </c>
      <c r="F15859" s="21">
        <v>164.23499999999999</v>
      </c>
      <c r="G15859" s="16">
        <v>6</v>
      </c>
    </row>
    <row r="15860" spans="3:7" x14ac:dyDescent="0.3">
      <c r="C15860" s="112">
        <v>44382</v>
      </c>
      <c r="D15860" s="21">
        <v>3</v>
      </c>
      <c r="E15860" s="21" t="s">
        <v>21</v>
      </c>
      <c r="F15860" s="21">
        <v>288.68099999999998</v>
      </c>
      <c r="G15860" s="16">
        <v>1</v>
      </c>
    </row>
    <row r="15861" spans="3:7" x14ac:dyDescent="0.3">
      <c r="C15861" s="112">
        <v>44512</v>
      </c>
      <c r="D15861" s="21">
        <v>5</v>
      </c>
      <c r="E15861" s="21" t="s">
        <v>7</v>
      </c>
      <c r="F15861" s="21">
        <v>233.68200000000002</v>
      </c>
      <c r="G15861" s="16">
        <v>3</v>
      </c>
    </row>
    <row r="15862" spans="3:7" x14ac:dyDescent="0.3">
      <c r="C15862" s="112">
        <v>44485</v>
      </c>
      <c r="D15862" s="21">
        <v>4</v>
      </c>
      <c r="E15862" s="21" t="s">
        <v>7</v>
      </c>
      <c r="F15862" s="21">
        <v>374.76100000000002</v>
      </c>
      <c r="G15862" s="16">
        <v>6</v>
      </c>
    </row>
    <row r="15863" spans="3:7" x14ac:dyDescent="0.3">
      <c r="C15863" s="112">
        <v>44246</v>
      </c>
      <c r="D15863" s="21">
        <v>4</v>
      </c>
      <c r="E15863" s="21" t="s">
        <v>21</v>
      </c>
      <c r="F15863" s="21">
        <v>478.71000000000004</v>
      </c>
      <c r="G15863" s="16">
        <v>3</v>
      </c>
    </row>
    <row r="15864" spans="3:7" x14ac:dyDescent="0.3">
      <c r="C15864" s="112">
        <v>44133</v>
      </c>
      <c r="D15864" s="21">
        <v>4</v>
      </c>
      <c r="E15864" s="21" t="s">
        <v>20</v>
      </c>
      <c r="F15864" s="21">
        <v>280.92600000000004</v>
      </c>
      <c r="G15864" s="16">
        <v>5</v>
      </c>
    </row>
    <row r="15865" spans="3:7" x14ac:dyDescent="0.3">
      <c r="C15865" s="112">
        <v>43878</v>
      </c>
      <c r="D15865" s="21">
        <v>4</v>
      </c>
      <c r="E15865" s="21" t="s">
        <v>21</v>
      </c>
      <c r="F15865" s="21">
        <v>144.96700000000001</v>
      </c>
      <c r="G15865" s="16">
        <v>6</v>
      </c>
    </row>
    <row r="15866" spans="3:7" x14ac:dyDescent="0.3">
      <c r="C15866" s="112">
        <v>44350</v>
      </c>
      <c r="D15866" s="21">
        <v>3</v>
      </c>
      <c r="E15866" s="21" t="s">
        <v>21</v>
      </c>
      <c r="F15866" s="21">
        <v>344.959</v>
      </c>
      <c r="G15866" s="16">
        <v>1</v>
      </c>
    </row>
    <row r="15867" spans="3:7" x14ac:dyDescent="0.3">
      <c r="C15867" s="112">
        <v>44353</v>
      </c>
      <c r="D15867" s="21">
        <v>4</v>
      </c>
      <c r="E15867" s="21" t="s">
        <v>16</v>
      </c>
      <c r="F15867" s="21">
        <v>193.12</v>
      </c>
      <c r="G15867" s="16">
        <v>5</v>
      </c>
    </row>
    <row r="15868" spans="3:7" x14ac:dyDescent="0.3">
      <c r="C15868" s="112">
        <v>44251</v>
      </c>
      <c r="D15868" s="21">
        <v>2</v>
      </c>
      <c r="E15868" s="21" t="s">
        <v>7</v>
      </c>
      <c r="F15868" s="21">
        <v>294.84299999999996</v>
      </c>
      <c r="G15868" s="16">
        <v>5</v>
      </c>
    </row>
    <row r="15869" spans="3:7" x14ac:dyDescent="0.3">
      <c r="C15869" s="112">
        <v>43944</v>
      </c>
      <c r="D15869" s="21">
        <v>3</v>
      </c>
      <c r="E15869" s="21" t="s">
        <v>10</v>
      </c>
      <c r="F15869" s="21">
        <v>128.54900000000001</v>
      </c>
      <c r="G15869" s="16">
        <v>3</v>
      </c>
    </row>
    <row r="15870" spans="3:7" x14ac:dyDescent="0.3">
      <c r="C15870" s="112">
        <v>44275</v>
      </c>
      <c r="D15870" s="21">
        <v>5</v>
      </c>
      <c r="E15870" s="21" t="s">
        <v>7</v>
      </c>
      <c r="F15870" s="21">
        <v>288.39</v>
      </c>
      <c r="G15870" s="16">
        <v>1</v>
      </c>
    </row>
    <row r="15871" spans="3:7" x14ac:dyDescent="0.3">
      <c r="C15871" s="112">
        <v>44171</v>
      </c>
      <c r="D15871" s="21">
        <v>4</v>
      </c>
      <c r="E15871" s="21" t="s">
        <v>7</v>
      </c>
      <c r="F15871" s="21">
        <v>878.96299999999997</v>
      </c>
      <c r="G15871" s="16">
        <v>5</v>
      </c>
    </row>
    <row r="15872" spans="3:7" x14ac:dyDescent="0.3">
      <c r="C15872" s="112">
        <v>44385</v>
      </c>
      <c r="D15872" s="21">
        <v>1</v>
      </c>
      <c r="E15872" s="21" t="s">
        <v>7</v>
      </c>
      <c r="F15872" s="21">
        <v>440.91099999999994</v>
      </c>
      <c r="G15872" s="16">
        <v>6</v>
      </c>
    </row>
    <row r="15873" spans="3:7" x14ac:dyDescent="0.3">
      <c r="C15873" s="112">
        <v>44304</v>
      </c>
      <c r="D15873" s="21">
        <v>3</v>
      </c>
      <c r="E15873" s="21" t="s">
        <v>10</v>
      </c>
      <c r="F15873" s="21">
        <v>235.06</v>
      </c>
      <c r="G15873" s="16">
        <v>2</v>
      </c>
    </row>
    <row r="15874" spans="3:7" x14ac:dyDescent="0.3">
      <c r="C15874" s="112">
        <v>44460</v>
      </c>
      <c r="D15874" s="21">
        <v>3</v>
      </c>
      <c r="E15874" s="21" t="s">
        <v>21</v>
      </c>
      <c r="F15874" s="21">
        <v>433.834</v>
      </c>
      <c r="G15874" s="16">
        <v>2</v>
      </c>
    </row>
    <row r="15875" spans="3:7" x14ac:dyDescent="0.3">
      <c r="C15875" s="112">
        <v>44112</v>
      </c>
      <c r="D15875" s="21">
        <v>1</v>
      </c>
      <c r="E15875" s="21" t="s">
        <v>7</v>
      </c>
      <c r="F15875" s="21">
        <v>153.72999999999999</v>
      </c>
      <c r="G15875" s="16">
        <v>1</v>
      </c>
    </row>
    <row r="15876" spans="3:7" x14ac:dyDescent="0.3">
      <c r="C15876" s="112">
        <v>44451</v>
      </c>
      <c r="D15876" s="21">
        <v>4</v>
      </c>
      <c r="E15876" s="21" t="s">
        <v>12</v>
      </c>
      <c r="F15876" s="21">
        <v>313.70500000000004</v>
      </c>
      <c r="G15876" s="16">
        <v>5</v>
      </c>
    </row>
    <row r="15877" spans="3:7" x14ac:dyDescent="0.3">
      <c r="C15877" s="112">
        <v>44137</v>
      </c>
      <c r="D15877" s="21">
        <v>3</v>
      </c>
      <c r="E15877" s="21" t="s">
        <v>7</v>
      </c>
      <c r="F15877" s="21">
        <v>219.44</v>
      </c>
      <c r="G15877" s="16">
        <v>7</v>
      </c>
    </row>
    <row r="15878" spans="3:7" x14ac:dyDescent="0.3">
      <c r="C15878" s="112">
        <v>44244</v>
      </c>
      <c r="D15878" s="21">
        <v>1</v>
      </c>
      <c r="E15878" s="21" t="s">
        <v>20</v>
      </c>
      <c r="F15878" s="21">
        <v>270.44799999999998</v>
      </c>
      <c r="G15878" s="16">
        <v>6</v>
      </c>
    </row>
    <row r="15879" spans="3:7" x14ac:dyDescent="0.3">
      <c r="C15879" s="112">
        <v>43906</v>
      </c>
      <c r="D15879" s="21">
        <v>3</v>
      </c>
      <c r="E15879" s="21" t="s">
        <v>21</v>
      </c>
      <c r="F15879" s="21">
        <v>102.61600000000001</v>
      </c>
      <c r="G15879" s="16">
        <v>7</v>
      </c>
    </row>
    <row r="15880" spans="3:7" x14ac:dyDescent="0.3">
      <c r="C15880" s="112">
        <v>44544</v>
      </c>
      <c r="D15880" s="21">
        <v>1</v>
      </c>
      <c r="E15880" s="21" t="s">
        <v>21</v>
      </c>
      <c r="F15880" s="21">
        <v>767.79399999999998</v>
      </c>
      <c r="G15880" s="16">
        <v>7</v>
      </c>
    </row>
    <row r="15881" spans="3:7" x14ac:dyDescent="0.3">
      <c r="C15881" s="112">
        <v>44441</v>
      </c>
      <c r="D15881" s="21">
        <v>5</v>
      </c>
      <c r="E15881" s="21" t="s">
        <v>21</v>
      </c>
      <c r="F15881" s="21">
        <v>484.36800000000005</v>
      </c>
      <c r="G15881" s="16">
        <v>4</v>
      </c>
    </row>
    <row r="15882" spans="3:7" x14ac:dyDescent="0.3">
      <c r="C15882" s="112">
        <v>44337</v>
      </c>
      <c r="D15882" s="21">
        <v>4</v>
      </c>
      <c r="E15882" s="21" t="s">
        <v>10</v>
      </c>
      <c r="F15882" s="21">
        <v>491.28000000000003</v>
      </c>
      <c r="G15882" s="16">
        <v>5</v>
      </c>
    </row>
    <row r="15883" spans="3:7" x14ac:dyDescent="0.3">
      <c r="C15883" s="112">
        <v>44351</v>
      </c>
      <c r="D15883" s="21">
        <v>5</v>
      </c>
      <c r="E15883" s="21" t="s">
        <v>12</v>
      </c>
      <c r="F15883" s="21">
        <v>263.88600000000002</v>
      </c>
      <c r="G15883" s="16">
        <v>5</v>
      </c>
    </row>
    <row r="15884" spans="3:7" x14ac:dyDescent="0.3">
      <c r="C15884" s="112">
        <v>44096</v>
      </c>
      <c r="D15884" s="21">
        <v>3</v>
      </c>
      <c r="E15884" s="21" t="s">
        <v>21</v>
      </c>
      <c r="F15884" s="21">
        <v>257.00300000000004</v>
      </c>
      <c r="G15884" s="16">
        <v>5</v>
      </c>
    </row>
    <row r="15885" spans="3:7" x14ac:dyDescent="0.3">
      <c r="C15885" s="112">
        <v>43849</v>
      </c>
      <c r="D15885" s="21">
        <v>4</v>
      </c>
      <c r="E15885" s="21" t="s">
        <v>7</v>
      </c>
      <c r="F15885" s="21">
        <v>358.99599999999998</v>
      </c>
      <c r="G15885" s="16">
        <v>5</v>
      </c>
    </row>
    <row r="15886" spans="3:7" x14ac:dyDescent="0.3">
      <c r="C15886" s="112">
        <v>44299</v>
      </c>
      <c r="D15886" s="21">
        <v>4</v>
      </c>
      <c r="E15886" s="21" t="s">
        <v>16</v>
      </c>
      <c r="F15886" s="21">
        <v>398.01</v>
      </c>
      <c r="G15886" s="16">
        <v>5</v>
      </c>
    </row>
    <row r="15887" spans="3:7" x14ac:dyDescent="0.3">
      <c r="C15887" s="112">
        <v>44276</v>
      </c>
      <c r="D15887" s="21">
        <v>3</v>
      </c>
      <c r="E15887" s="21" t="s">
        <v>20</v>
      </c>
      <c r="F15887" s="21">
        <v>299.00799999999998</v>
      </c>
      <c r="G15887" s="16">
        <v>2</v>
      </c>
    </row>
    <row r="15888" spans="3:7" x14ac:dyDescent="0.3">
      <c r="C15888" s="112">
        <v>44268</v>
      </c>
      <c r="D15888" s="21">
        <v>4</v>
      </c>
      <c r="E15888" s="21" t="s">
        <v>7</v>
      </c>
      <c r="F15888" s="21">
        <v>342.79899999999998</v>
      </c>
      <c r="G15888" s="16">
        <v>1</v>
      </c>
    </row>
    <row r="15889" spans="3:7" x14ac:dyDescent="0.3">
      <c r="C15889" s="112">
        <v>44255</v>
      </c>
      <c r="D15889" s="21">
        <v>3</v>
      </c>
      <c r="E15889" s="21" t="s">
        <v>21</v>
      </c>
      <c r="F15889" s="21">
        <v>490.21000000000004</v>
      </c>
      <c r="G15889" s="16">
        <v>4</v>
      </c>
    </row>
    <row r="15890" spans="3:7" x14ac:dyDescent="0.3">
      <c r="C15890" s="112">
        <v>44051</v>
      </c>
      <c r="D15890" s="21">
        <v>4</v>
      </c>
      <c r="E15890" s="21" t="s">
        <v>21</v>
      </c>
      <c r="F15890" s="21">
        <v>363.416</v>
      </c>
      <c r="G15890" s="16">
        <v>1</v>
      </c>
    </row>
    <row r="15891" spans="3:7" x14ac:dyDescent="0.3">
      <c r="C15891" s="112">
        <v>44262</v>
      </c>
      <c r="D15891" s="21">
        <v>5</v>
      </c>
      <c r="E15891" s="21" t="s">
        <v>20</v>
      </c>
      <c r="F15891" s="21">
        <v>163.27699999999999</v>
      </c>
      <c r="G15891" s="16">
        <v>7</v>
      </c>
    </row>
    <row r="15892" spans="3:7" x14ac:dyDescent="0.3">
      <c r="C15892" s="112">
        <v>44200</v>
      </c>
      <c r="D15892" s="21">
        <v>4</v>
      </c>
      <c r="E15892" s="21" t="s">
        <v>21</v>
      </c>
      <c r="F15892" s="21">
        <v>366.84299999999996</v>
      </c>
      <c r="G15892" s="16">
        <v>5</v>
      </c>
    </row>
    <row r="15893" spans="3:7" x14ac:dyDescent="0.3">
      <c r="C15893" s="112">
        <v>43993</v>
      </c>
      <c r="D15893" s="21">
        <v>4</v>
      </c>
      <c r="E15893" s="21" t="s">
        <v>10</v>
      </c>
      <c r="F15893" s="21">
        <v>159.572</v>
      </c>
      <c r="G15893" s="16">
        <v>1</v>
      </c>
    </row>
    <row r="15894" spans="3:7" x14ac:dyDescent="0.3">
      <c r="C15894" s="112">
        <v>44513</v>
      </c>
      <c r="D15894" s="21">
        <v>1</v>
      </c>
      <c r="E15894" s="21" t="s">
        <v>7</v>
      </c>
      <c r="F15894" s="21">
        <v>341.00900000000001</v>
      </c>
      <c r="G15894" s="16">
        <v>2</v>
      </c>
    </row>
    <row r="15895" spans="3:7" x14ac:dyDescent="0.3">
      <c r="C15895" s="112">
        <v>44133</v>
      </c>
      <c r="D15895" s="21">
        <v>1</v>
      </c>
      <c r="E15895" s="21" t="s">
        <v>21</v>
      </c>
      <c r="F15895" s="21">
        <v>370.38600000000002</v>
      </c>
      <c r="G15895" s="16">
        <v>5</v>
      </c>
    </row>
    <row r="15896" spans="3:7" x14ac:dyDescent="0.3">
      <c r="C15896" s="112">
        <v>44516</v>
      </c>
      <c r="D15896" s="21">
        <v>5</v>
      </c>
      <c r="E15896" s="21" t="s">
        <v>10</v>
      </c>
      <c r="F15896" s="21">
        <v>161.78699999999998</v>
      </c>
      <c r="G15896" s="16">
        <v>1</v>
      </c>
    </row>
    <row r="15897" spans="3:7" x14ac:dyDescent="0.3">
      <c r="C15897" s="112">
        <v>44366</v>
      </c>
      <c r="D15897" s="21">
        <v>5</v>
      </c>
      <c r="E15897" s="21" t="s">
        <v>7</v>
      </c>
      <c r="F15897" s="21">
        <v>221.74200000000002</v>
      </c>
      <c r="G15897" s="16">
        <v>5</v>
      </c>
    </row>
    <row r="15898" spans="3:7" x14ac:dyDescent="0.3">
      <c r="C15898" s="112">
        <v>44371</v>
      </c>
      <c r="D15898" s="21">
        <v>3</v>
      </c>
      <c r="E15898" s="21" t="s">
        <v>21</v>
      </c>
      <c r="F15898" s="21">
        <v>441.92200000000003</v>
      </c>
      <c r="G15898" s="16">
        <v>1</v>
      </c>
    </row>
    <row r="15899" spans="3:7" x14ac:dyDescent="0.3">
      <c r="C15899" s="112">
        <v>44284</v>
      </c>
      <c r="D15899" s="21">
        <v>4</v>
      </c>
      <c r="E15899" s="21" t="s">
        <v>21</v>
      </c>
      <c r="F15899" s="21">
        <v>364.69799999999998</v>
      </c>
      <c r="G15899" s="16">
        <v>4</v>
      </c>
    </row>
    <row r="15900" spans="3:7" x14ac:dyDescent="0.3">
      <c r="C15900" s="112">
        <v>44246</v>
      </c>
      <c r="D15900" s="21">
        <v>4</v>
      </c>
      <c r="E15900" s="21" t="s">
        <v>7</v>
      </c>
      <c r="F15900" s="21">
        <v>152.684</v>
      </c>
      <c r="G15900" s="16">
        <v>5</v>
      </c>
    </row>
    <row r="15901" spans="3:7" x14ac:dyDescent="0.3">
      <c r="C15901" s="112">
        <v>43848</v>
      </c>
      <c r="D15901" s="21">
        <v>3</v>
      </c>
      <c r="E15901" s="21" t="s">
        <v>7</v>
      </c>
      <c r="F15901" s="21">
        <v>215.238</v>
      </c>
      <c r="G15901" s="16">
        <v>1</v>
      </c>
    </row>
    <row r="15902" spans="3:7" x14ac:dyDescent="0.3">
      <c r="C15902" s="112">
        <v>44380</v>
      </c>
      <c r="D15902" s="21">
        <v>5</v>
      </c>
      <c r="E15902" s="21" t="s">
        <v>7</v>
      </c>
      <c r="F15902" s="21">
        <v>266.87199999999996</v>
      </c>
      <c r="G15902" s="16">
        <v>7</v>
      </c>
    </row>
    <row r="15903" spans="3:7" x14ac:dyDescent="0.3">
      <c r="C15903" s="112">
        <v>43945</v>
      </c>
      <c r="D15903" s="21">
        <v>3</v>
      </c>
      <c r="E15903" s="21" t="s">
        <v>20</v>
      </c>
      <c r="F15903" s="21">
        <v>151.00700000000001</v>
      </c>
      <c r="G15903" s="16">
        <v>5</v>
      </c>
    </row>
    <row r="15904" spans="3:7" x14ac:dyDescent="0.3">
      <c r="C15904" s="112">
        <v>44351</v>
      </c>
      <c r="D15904" s="21">
        <v>1</v>
      </c>
      <c r="E15904" s="21" t="s">
        <v>21</v>
      </c>
      <c r="F15904" s="21">
        <v>220.05799999999999</v>
      </c>
      <c r="G15904" s="16">
        <v>1</v>
      </c>
    </row>
    <row r="15905" spans="3:7" x14ac:dyDescent="0.3">
      <c r="C15905" s="112">
        <v>44223</v>
      </c>
      <c r="D15905" s="21">
        <v>4</v>
      </c>
      <c r="E15905" s="21" t="s">
        <v>10</v>
      </c>
      <c r="F15905" s="21">
        <v>354.84399999999999</v>
      </c>
      <c r="G15905" s="16">
        <v>1</v>
      </c>
    </row>
    <row r="15906" spans="3:7" x14ac:dyDescent="0.3">
      <c r="C15906" s="112">
        <v>43956</v>
      </c>
      <c r="D15906" s="21">
        <v>3</v>
      </c>
      <c r="E15906" s="21" t="s">
        <v>21</v>
      </c>
      <c r="F15906" s="21">
        <v>401.55</v>
      </c>
      <c r="G15906" s="16">
        <v>5</v>
      </c>
    </row>
    <row r="15907" spans="3:7" x14ac:dyDescent="0.3">
      <c r="C15907" s="112">
        <v>43863</v>
      </c>
      <c r="D15907" s="21">
        <v>3</v>
      </c>
      <c r="E15907" s="21" t="s">
        <v>10</v>
      </c>
      <c r="F15907" s="21">
        <v>293.56700000000001</v>
      </c>
      <c r="G15907" s="16">
        <v>5</v>
      </c>
    </row>
    <row r="15908" spans="3:7" x14ac:dyDescent="0.3">
      <c r="C15908" s="112">
        <v>44301</v>
      </c>
      <c r="D15908" s="21">
        <v>3</v>
      </c>
      <c r="E15908" s="21" t="s">
        <v>10</v>
      </c>
      <c r="F15908" s="21">
        <v>230.95700000000002</v>
      </c>
      <c r="G15908" s="16">
        <v>5</v>
      </c>
    </row>
    <row r="15909" spans="3:7" x14ac:dyDescent="0.3">
      <c r="C15909" s="112">
        <v>44110</v>
      </c>
      <c r="D15909" s="21">
        <v>3</v>
      </c>
      <c r="E15909" s="21" t="s">
        <v>20</v>
      </c>
      <c r="F15909" s="21">
        <v>201.74799999999999</v>
      </c>
      <c r="G15909" s="16">
        <v>6</v>
      </c>
    </row>
    <row r="15910" spans="3:7" x14ac:dyDescent="0.3">
      <c r="C15910" s="112">
        <v>44304</v>
      </c>
      <c r="D15910" s="21">
        <v>3</v>
      </c>
      <c r="E15910" s="21" t="s">
        <v>7</v>
      </c>
      <c r="F15910" s="21">
        <v>116.958</v>
      </c>
      <c r="G15910" s="16">
        <v>5</v>
      </c>
    </row>
    <row r="15911" spans="3:7" x14ac:dyDescent="0.3">
      <c r="C15911" s="112">
        <v>44489</v>
      </c>
      <c r="D15911" s="21">
        <v>3</v>
      </c>
      <c r="E15911" s="21" t="s">
        <v>16</v>
      </c>
      <c r="F15911" s="21">
        <v>462.70400000000001</v>
      </c>
      <c r="G15911" s="16">
        <v>1</v>
      </c>
    </row>
    <row r="15912" spans="3:7" x14ac:dyDescent="0.3">
      <c r="C15912" s="112">
        <v>44313</v>
      </c>
      <c r="D15912" s="21">
        <v>5</v>
      </c>
      <c r="E15912" s="21" t="s">
        <v>21</v>
      </c>
      <c r="F15912" s="21">
        <v>243.64499999999998</v>
      </c>
      <c r="G15912" s="16">
        <v>3</v>
      </c>
    </row>
    <row r="15913" spans="3:7" x14ac:dyDescent="0.3">
      <c r="C15913" s="112">
        <v>43840</v>
      </c>
      <c r="D15913" s="21">
        <v>4</v>
      </c>
      <c r="E15913" s="21" t="s">
        <v>16</v>
      </c>
      <c r="F15913" s="21">
        <v>375.67099999999999</v>
      </c>
      <c r="G15913" s="16">
        <v>7</v>
      </c>
    </row>
    <row r="15914" spans="3:7" x14ac:dyDescent="0.3">
      <c r="C15914" s="112">
        <v>44423</v>
      </c>
      <c r="D15914" s="21">
        <v>4</v>
      </c>
      <c r="E15914" s="21" t="s">
        <v>16</v>
      </c>
      <c r="F15914" s="21">
        <v>433.73400000000004</v>
      </c>
      <c r="G15914" s="16">
        <v>1</v>
      </c>
    </row>
    <row r="15915" spans="3:7" x14ac:dyDescent="0.3">
      <c r="C15915" s="112">
        <v>44478</v>
      </c>
      <c r="D15915" s="21">
        <v>3</v>
      </c>
      <c r="E15915" s="21" t="s">
        <v>7</v>
      </c>
      <c r="F15915" s="21">
        <v>230.81599999999997</v>
      </c>
      <c r="G15915" s="16">
        <v>1</v>
      </c>
    </row>
    <row r="15916" spans="3:7" x14ac:dyDescent="0.3">
      <c r="C15916" s="112">
        <v>44477</v>
      </c>
      <c r="D15916" s="21">
        <v>5</v>
      </c>
      <c r="E15916" s="21" t="s">
        <v>21</v>
      </c>
      <c r="F15916" s="21">
        <v>233.13899999999998</v>
      </c>
      <c r="G15916" s="16">
        <v>1</v>
      </c>
    </row>
    <row r="15917" spans="3:7" x14ac:dyDescent="0.3">
      <c r="C15917" s="112">
        <v>44120</v>
      </c>
      <c r="D15917" s="21">
        <v>2</v>
      </c>
      <c r="E15917" s="21" t="s">
        <v>21</v>
      </c>
      <c r="F15917" s="21">
        <v>196.60499999999999</v>
      </c>
      <c r="G15917" s="16">
        <v>3</v>
      </c>
    </row>
    <row r="15918" spans="3:7" x14ac:dyDescent="0.3">
      <c r="C15918" s="112">
        <v>44355</v>
      </c>
      <c r="D15918" s="21">
        <v>5</v>
      </c>
      <c r="E15918" s="21" t="s">
        <v>7</v>
      </c>
      <c r="F15918" s="21">
        <v>254.50200000000001</v>
      </c>
      <c r="G15918" s="16">
        <v>5</v>
      </c>
    </row>
    <row r="15919" spans="3:7" x14ac:dyDescent="0.3">
      <c r="C15919" s="112">
        <v>44558</v>
      </c>
      <c r="D15919" s="21">
        <v>1</v>
      </c>
      <c r="E15919" s="21" t="s">
        <v>21</v>
      </c>
      <c r="F15919" s="21">
        <v>641.596</v>
      </c>
      <c r="G15919" s="16">
        <v>2</v>
      </c>
    </row>
    <row r="15920" spans="3:7" x14ac:dyDescent="0.3">
      <c r="C15920" s="112">
        <v>44185</v>
      </c>
      <c r="D15920" s="21">
        <v>4</v>
      </c>
      <c r="E15920" s="21" t="s">
        <v>21</v>
      </c>
      <c r="F15920" s="21">
        <v>789.62099999999998</v>
      </c>
      <c r="G15920" s="16">
        <v>7</v>
      </c>
    </row>
    <row r="15921" spans="3:7" x14ac:dyDescent="0.3">
      <c r="C15921" s="112">
        <v>43937</v>
      </c>
      <c r="D15921" s="21">
        <v>3</v>
      </c>
      <c r="E15921" s="21" t="s">
        <v>7</v>
      </c>
      <c r="F15921" s="21">
        <v>383.35300000000001</v>
      </c>
      <c r="G15921" s="16">
        <v>1</v>
      </c>
    </row>
    <row r="15922" spans="3:7" x14ac:dyDescent="0.3">
      <c r="C15922" s="112">
        <v>44079</v>
      </c>
      <c r="D15922" s="21">
        <v>3</v>
      </c>
      <c r="E15922" s="21" t="s">
        <v>10</v>
      </c>
      <c r="F15922" s="21">
        <v>306.75</v>
      </c>
      <c r="G15922" s="16">
        <v>5</v>
      </c>
    </row>
    <row r="15923" spans="3:7" x14ac:dyDescent="0.3">
      <c r="C15923" s="112">
        <v>43931</v>
      </c>
      <c r="D15923" s="21">
        <v>1</v>
      </c>
      <c r="E15923" s="21" t="s">
        <v>10</v>
      </c>
      <c r="F15923" s="21">
        <v>225.98099999999999</v>
      </c>
      <c r="G15923" s="16">
        <v>5</v>
      </c>
    </row>
    <row r="15924" spans="3:7" x14ac:dyDescent="0.3">
      <c r="C15924" s="112">
        <v>44262</v>
      </c>
      <c r="D15924" s="21">
        <v>3</v>
      </c>
      <c r="E15924" s="21" t="s">
        <v>21</v>
      </c>
      <c r="F15924" s="21">
        <v>375.37700000000001</v>
      </c>
      <c r="G15924" s="16">
        <v>1</v>
      </c>
    </row>
    <row r="15925" spans="3:7" x14ac:dyDescent="0.3">
      <c r="C15925" s="112">
        <v>43924</v>
      </c>
      <c r="D15925" s="21">
        <v>1</v>
      </c>
      <c r="E15925" s="21" t="s">
        <v>21</v>
      </c>
      <c r="F15925" s="21">
        <v>308.15199999999999</v>
      </c>
      <c r="G15925" s="16">
        <v>5</v>
      </c>
    </row>
    <row r="15926" spans="3:7" x14ac:dyDescent="0.3">
      <c r="C15926" s="112">
        <v>43882</v>
      </c>
      <c r="D15926" s="21">
        <v>4</v>
      </c>
      <c r="E15926" s="21" t="s">
        <v>12</v>
      </c>
      <c r="F15926" s="21">
        <v>397.45699999999999</v>
      </c>
      <c r="G15926" s="16">
        <v>5</v>
      </c>
    </row>
    <row r="15927" spans="3:7" x14ac:dyDescent="0.3">
      <c r="C15927" s="112">
        <v>44214</v>
      </c>
      <c r="D15927" s="21">
        <v>4</v>
      </c>
      <c r="E15927" s="21" t="s">
        <v>21</v>
      </c>
      <c r="F15927" s="21">
        <v>141.17699999999999</v>
      </c>
      <c r="G15927" s="16">
        <v>6</v>
      </c>
    </row>
    <row r="15928" spans="3:7" x14ac:dyDescent="0.3">
      <c r="C15928" s="112">
        <v>44287</v>
      </c>
      <c r="D15928" s="21">
        <v>5</v>
      </c>
      <c r="E15928" s="21" t="s">
        <v>12</v>
      </c>
      <c r="F15928" s="21">
        <v>402.21199999999999</v>
      </c>
      <c r="G15928" s="16">
        <v>4</v>
      </c>
    </row>
    <row r="15929" spans="3:7" x14ac:dyDescent="0.3">
      <c r="C15929" s="112">
        <v>43918</v>
      </c>
      <c r="D15929" s="21">
        <v>2</v>
      </c>
      <c r="E15929" s="21" t="s">
        <v>12</v>
      </c>
      <c r="F15929" s="21">
        <v>399.89</v>
      </c>
      <c r="G15929" s="16">
        <v>4</v>
      </c>
    </row>
    <row r="15930" spans="3:7" x14ac:dyDescent="0.3">
      <c r="C15930" s="112">
        <v>44289</v>
      </c>
      <c r="D15930" s="21">
        <v>1</v>
      </c>
      <c r="E15930" s="21" t="s">
        <v>16</v>
      </c>
      <c r="F15930" s="21">
        <v>140.833</v>
      </c>
      <c r="G15930" s="16">
        <v>7</v>
      </c>
    </row>
    <row r="15931" spans="3:7" x14ac:dyDescent="0.3">
      <c r="C15931" s="112">
        <v>44312</v>
      </c>
      <c r="D15931" s="21">
        <v>2</v>
      </c>
      <c r="E15931" s="21" t="s">
        <v>16</v>
      </c>
      <c r="F15931" s="21">
        <v>419.86800000000005</v>
      </c>
      <c r="G15931" s="16">
        <v>5</v>
      </c>
    </row>
    <row r="15932" spans="3:7" x14ac:dyDescent="0.3">
      <c r="C15932" s="112">
        <v>44120</v>
      </c>
      <c r="D15932" s="21">
        <v>2</v>
      </c>
      <c r="E15932" s="21" t="s">
        <v>21</v>
      </c>
      <c r="F15932" s="21">
        <v>218.81100000000001</v>
      </c>
      <c r="G15932" s="16">
        <v>5</v>
      </c>
    </row>
    <row r="15933" spans="3:7" x14ac:dyDescent="0.3">
      <c r="C15933" s="112">
        <v>44347</v>
      </c>
      <c r="D15933" s="21">
        <v>4</v>
      </c>
      <c r="E15933" s="21" t="s">
        <v>7</v>
      </c>
      <c r="F15933" s="21">
        <v>250.04699999999997</v>
      </c>
      <c r="G15933" s="16">
        <v>5</v>
      </c>
    </row>
    <row r="15934" spans="3:7" x14ac:dyDescent="0.3">
      <c r="C15934" s="112">
        <v>44478</v>
      </c>
      <c r="D15934" s="21">
        <v>4</v>
      </c>
      <c r="E15934" s="21" t="s">
        <v>10</v>
      </c>
      <c r="F15934" s="21">
        <v>120.8</v>
      </c>
      <c r="G15934" s="16">
        <v>5</v>
      </c>
    </row>
    <row r="15935" spans="3:7" x14ac:dyDescent="0.3">
      <c r="C15935" s="112">
        <v>44090</v>
      </c>
      <c r="D15935" s="21">
        <v>4</v>
      </c>
      <c r="E15935" s="21" t="s">
        <v>10</v>
      </c>
      <c r="F15935" s="21">
        <v>130.75</v>
      </c>
      <c r="G15935" s="16">
        <v>6</v>
      </c>
    </row>
    <row r="15936" spans="3:7" x14ac:dyDescent="0.3">
      <c r="C15936" s="112">
        <v>44296</v>
      </c>
      <c r="D15936" s="21">
        <v>5</v>
      </c>
      <c r="E15936" s="21" t="s">
        <v>20</v>
      </c>
      <c r="F15936" s="21">
        <v>467.93900000000002</v>
      </c>
      <c r="G15936" s="16">
        <v>4</v>
      </c>
    </row>
    <row r="15937" spans="3:7" x14ac:dyDescent="0.3">
      <c r="C15937" s="112">
        <v>43969</v>
      </c>
      <c r="D15937" s="21">
        <v>2</v>
      </c>
      <c r="E15937" s="21" t="s">
        <v>21</v>
      </c>
      <c r="F15937" s="21">
        <v>284.93400000000003</v>
      </c>
      <c r="G15937" s="16">
        <v>5</v>
      </c>
    </row>
    <row r="15938" spans="3:7" x14ac:dyDescent="0.3">
      <c r="C15938" s="112">
        <v>44230</v>
      </c>
      <c r="D15938" s="21">
        <v>3</v>
      </c>
      <c r="E15938" s="21" t="s">
        <v>20</v>
      </c>
      <c r="F15938" s="21">
        <v>497.25699999999995</v>
      </c>
      <c r="G15938" s="16">
        <v>4</v>
      </c>
    </row>
    <row r="15939" spans="3:7" x14ac:dyDescent="0.3">
      <c r="C15939" s="112">
        <v>44383</v>
      </c>
      <c r="D15939" s="21">
        <v>4</v>
      </c>
      <c r="E15939" s="21" t="s">
        <v>12</v>
      </c>
      <c r="F15939" s="21">
        <v>432.02</v>
      </c>
      <c r="G15939" s="16">
        <v>5</v>
      </c>
    </row>
    <row r="15940" spans="3:7" x14ac:dyDescent="0.3">
      <c r="C15940" s="112">
        <v>44347</v>
      </c>
      <c r="D15940" s="21">
        <v>4</v>
      </c>
      <c r="E15940" s="21" t="s">
        <v>16</v>
      </c>
      <c r="F15940" s="21">
        <v>253.11100000000002</v>
      </c>
      <c r="G15940" s="16">
        <v>5</v>
      </c>
    </row>
    <row r="15941" spans="3:7" x14ac:dyDescent="0.3">
      <c r="C15941" s="112">
        <v>44196</v>
      </c>
      <c r="D15941" s="21">
        <v>3</v>
      </c>
      <c r="E15941" s="21" t="s">
        <v>21</v>
      </c>
      <c r="F15941" s="21">
        <v>571.17499999999995</v>
      </c>
      <c r="G15941" s="16">
        <v>1</v>
      </c>
    </row>
    <row r="15942" spans="3:7" x14ac:dyDescent="0.3">
      <c r="C15942" s="112">
        <v>44111</v>
      </c>
      <c r="D15942" s="21">
        <v>3</v>
      </c>
      <c r="E15942" s="21" t="s">
        <v>12</v>
      </c>
      <c r="F15942" s="21">
        <v>207.494</v>
      </c>
      <c r="G15942" s="16">
        <v>2</v>
      </c>
    </row>
    <row r="15943" spans="3:7" x14ac:dyDescent="0.3">
      <c r="C15943" s="112">
        <v>44495</v>
      </c>
      <c r="D15943" s="21">
        <v>4</v>
      </c>
      <c r="E15943" s="21" t="s">
        <v>12</v>
      </c>
      <c r="F15943" s="21">
        <v>152.35599999999999</v>
      </c>
      <c r="G15943" s="16">
        <v>6</v>
      </c>
    </row>
    <row r="15944" spans="3:7" x14ac:dyDescent="0.3">
      <c r="C15944" s="112">
        <v>44534</v>
      </c>
      <c r="D15944" s="21">
        <v>5</v>
      </c>
      <c r="E15944" s="21" t="s">
        <v>10</v>
      </c>
      <c r="F15944" s="21">
        <v>469.29700000000003</v>
      </c>
      <c r="G15944" s="16">
        <v>4</v>
      </c>
    </row>
    <row r="15945" spans="3:7" x14ac:dyDescent="0.3">
      <c r="C15945" s="112">
        <v>44324</v>
      </c>
      <c r="D15945" s="21">
        <v>3</v>
      </c>
      <c r="E15945" s="21" t="s">
        <v>21</v>
      </c>
      <c r="F15945" s="21">
        <v>148.83599999999998</v>
      </c>
      <c r="G15945" s="16">
        <v>6</v>
      </c>
    </row>
    <row r="15946" spans="3:7" x14ac:dyDescent="0.3">
      <c r="C15946" s="112">
        <v>44253</v>
      </c>
      <c r="D15946" s="21">
        <v>5</v>
      </c>
      <c r="E15946" s="21" t="s">
        <v>20</v>
      </c>
      <c r="F15946" s="21">
        <v>146.88299999999998</v>
      </c>
      <c r="G15946" s="16">
        <v>5</v>
      </c>
    </row>
    <row r="15947" spans="3:7" x14ac:dyDescent="0.3">
      <c r="C15947" s="112">
        <v>44187</v>
      </c>
      <c r="D15947" s="21">
        <v>4</v>
      </c>
      <c r="E15947" s="21" t="s">
        <v>12</v>
      </c>
      <c r="F15947" s="21">
        <v>614.99300000000005</v>
      </c>
      <c r="G15947" s="16">
        <v>4</v>
      </c>
    </row>
    <row r="15948" spans="3:7" x14ac:dyDescent="0.3">
      <c r="C15948" s="112">
        <v>43985</v>
      </c>
      <c r="D15948" s="21">
        <v>4</v>
      </c>
      <c r="E15948" s="21" t="s">
        <v>21</v>
      </c>
      <c r="F15948" s="21">
        <v>400.83499999999998</v>
      </c>
      <c r="G15948" s="16">
        <v>2</v>
      </c>
    </row>
    <row r="15949" spans="3:7" x14ac:dyDescent="0.3">
      <c r="C15949" s="112">
        <v>43917</v>
      </c>
      <c r="D15949" s="21">
        <v>1</v>
      </c>
      <c r="E15949" s="21" t="s">
        <v>21</v>
      </c>
      <c r="F15949" s="21">
        <v>352.85500000000002</v>
      </c>
      <c r="G15949" s="16">
        <v>5</v>
      </c>
    </row>
    <row r="15950" spans="3:7" x14ac:dyDescent="0.3">
      <c r="C15950" s="112">
        <v>43972</v>
      </c>
      <c r="D15950" s="21">
        <v>2</v>
      </c>
      <c r="E15950" s="21" t="s">
        <v>7</v>
      </c>
      <c r="F15950" s="21">
        <v>323.7</v>
      </c>
      <c r="G15950" s="16">
        <v>1</v>
      </c>
    </row>
    <row r="15951" spans="3:7" x14ac:dyDescent="0.3">
      <c r="C15951" s="112">
        <v>43909</v>
      </c>
      <c r="D15951" s="21">
        <v>5</v>
      </c>
      <c r="E15951" s="21" t="s">
        <v>7</v>
      </c>
      <c r="F15951" s="21">
        <v>475.71999999999997</v>
      </c>
      <c r="G15951" s="16">
        <v>1</v>
      </c>
    </row>
    <row r="15952" spans="3:7" x14ac:dyDescent="0.3">
      <c r="C15952" s="112">
        <v>44311</v>
      </c>
      <c r="D15952" s="21">
        <v>5</v>
      </c>
      <c r="E15952" s="21" t="s">
        <v>12</v>
      </c>
      <c r="F15952" s="21">
        <v>158.37700000000001</v>
      </c>
      <c r="G15952" s="16">
        <v>7</v>
      </c>
    </row>
    <row r="15953" spans="3:7" x14ac:dyDescent="0.3">
      <c r="C15953" s="112">
        <v>44305</v>
      </c>
      <c r="D15953" s="21">
        <v>1</v>
      </c>
      <c r="E15953" s="21" t="s">
        <v>10</v>
      </c>
      <c r="F15953" s="21">
        <v>339.9</v>
      </c>
      <c r="G15953" s="16">
        <v>3</v>
      </c>
    </row>
    <row r="15954" spans="3:7" x14ac:dyDescent="0.3">
      <c r="C15954" s="112">
        <v>44447</v>
      </c>
      <c r="D15954" s="21">
        <v>5</v>
      </c>
      <c r="E15954" s="21" t="s">
        <v>10</v>
      </c>
      <c r="F15954" s="21">
        <v>256.35599999999999</v>
      </c>
      <c r="G15954" s="16">
        <v>5</v>
      </c>
    </row>
    <row r="15955" spans="3:7" x14ac:dyDescent="0.3">
      <c r="C15955" s="112">
        <v>44507</v>
      </c>
      <c r="D15955" s="21">
        <v>3</v>
      </c>
      <c r="E15955" s="21" t="s">
        <v>21</v>
      </c>
      <c r="F15955" s="21">
        <v>250.50100000000003</v>
      </c>
      <c r="G15955" s="16">
        <v>5</v>
      </c>
    </row>
    <row r="15956" spans="3:7" x14ac:dyDescent="0.3">
      <c r="C15956" s="112">
        <v>43980</v>
      </c>
      <c r="D15956" s="21">
        <v>5</v>
      </c>
      <c r="E15956" s="21" t="s">
        <v>21</v>
      </c>
      <c r="F15956" s="21">
        <v>480.97899999999998</v>
      </c>
      <c r="G15956" s="16">
        <v>5</v>
      </c>
    </row>
    <row r="15957" spans="3:7" x14ac:dyDescent="0.3">
      <c r="C15957" s="112">
        <v>44140</v>
      </c>
      <c r="D15957" s="21">
        <v>3</v>
      </c>
      <c r="E15957" s="21" t="s">
        <v>21</v>
      </c>
      <c r="F15957" s="21">
        <v>383.60599999999999</v>
      </c>
      <c r="G15957" s="16">
        <v>2</v>
      </c>
    </row>
    <row r="15958" spans="3:7" x14ac:dyDescent="0.3">
      <c r="C15958" s="112">
        <v>43984</v>
      </c>
      <c r="D15958" s="21">
        <v>4</v>
      </c>
      <c r="E15958" s="21" t="s">
        <v>12</v>
      </c>
      <c r="F15958" s="21">
        <v>388.40800000000002</v>
      </c>
      <c r="G15958" s="16">
        <v>3</v>
      </c>
    </row>
    <row r="15959" spans="3:7" x14ac:dyDescent="0.3">
      <c r="C15959" s="112">
        <v>44041</v>
      </c>
      <c r="D15959" s="21">
        <v>5</v>
      </c>
      <c r="E15959" s="21" t="s">
        <v>21</v>
      </c>
      <c r="F15959" s="21">
        <v>336.63099999999997</v>
      </c>
      <c r="G15959" s="16">
        <v>1</v>
      </c>
    </row>
    <row r="15960" spans="3:7" x14ac:dyDescent="0.3">
      <c r="C15960" s="112">
        <v>44014</v>
      </c>
      <c r="D15960" s="21">
        <v>2</v>
      </c>
      <c r="E15960" s="21" t="s">
        <v>21</v>
      </c>
      <c r="F15960" s="21">
        <v>153.42000000000002</v>
      </c>
      <c r="G15960" s="16">
        <v>1</v>
      </c>
    </row>
    <row r="15961" spans="3:7" x14ac:dyDescent="0.3">
      <c r="C15961" s="112">
        <v>44176</v>
      </c>
      <c r="D15961" s="21">
        <v>4</v>
      </c>
      <c r="E15961" s="21" t="s">
        <v>21</v>
      </c>
      <c r="F15961" s="21">
        <v>461.44899999999996</v>
      </c>
      <c r="G15961" s="16">
        <v>1</v>
      </c>
    </row>
    <row r="15962" spans="3:7" x14ac:dyDescent="0.3">
      <c r="C15962" s="112">
        <v>43937</v>
      </c>
      <c r="D15962" s="21">
        <v>5</v>
      </c>
      <c r="E15962" s="21" t="s">
        <v>20</v>
      </c>
      <c r="F15962" s="21">
        <v>414.56800000000004</v>
      </c>
      <c r="G15962" s="16">
        <v>4</v>
      </c>
    </row>
    <row r="15963" spans="3:7" x14ac:dyDescent="0.3">
      <c r="C15963" s="112">
        <v>44497</v>
      </c>
      <c r="D15963" s="21">
        <v>4</v>
      </c>
      <c r="E15963" s="21" t="s">
        <v>10</v>
      </c>
      <c r="F15963" s="21">
        <v>139.56199999999998</v>
      </c>
      <c r="G15963" s="16">
        <v>5</v>
      </c>
    </row>
    <row r="15964" spans="3:7" x14ac:dyDescent="0.3">
      <c r="C15964" s="112">
        <v>44431</v>
      </c>
      <c r="D15964" s="21">
        <v>5</v>
      </c>
      <c r="E15964" s="21" t="s">
        <v>12</v>
      </c>
      <c r="F15964" s="21">
        <v>421.93299999999999</v>
      </c>
      <c r="G15964" s="16">
        <v>5</v>
      </c>
    </row>
    <row r="15965" spans="3:7" x14ac:dyDescent="0.3">
      <c r="C15965" s="112">
        <v>44558</v>
      </c>
      <c r="D15965" s="21">
        <v>2</v>
      </c>
      <c r="E15965" s="21" t="s">
        <v>21</v>
      </c>
      <c r="F15965" s="21">
        <v>251.596</v>
      </c>
      <c r="G15965" s="16">
        <v>4</v>
      </c>
    </row>
    <row r="15966" spans="3:7" x14ac:dyDescent="0.3">
      <c r="C15966" s="112">
        <v>44216</v>
      </c>
      <c r="D15966" s="21">
        <v>4</v>
      </c>
      <c r="E15966" s="21" t="s">
        <v>20</v>
      </c>
      <c r="F15966" s="21">
        <v>425.65800000000002</v>
      </c>
      <c r="G15966" s="16">
        <v>7</v>
      </c>
    </row>
    <row r="15967" spans="3:7" x14ac:dyDescent="0.3">
      <c r="C15967" s="112">
        <v>43972</v>
      </c>
      <c r="D15967" s="21">
        <v>5</v>
      </c>
      <c r="E15967" s="21" t="s">
        <v>10</v>
      </c>
      <c r="F15967" s="21">
        <v>401.98599999999999</v>
      </c>
      <c r="G15967" s="16">
        <v>5</v>
      </c>
    </row>
    <row r="15968" spans="3:7" x14ac:dyDescent="0.3">
      <c r="C15968" s="112">
        <v>44239</v>
      </c>
      <c r="D15968" s="21">
        <v>4</v>
      </c>
      <c r="E15968" s="21" t="s">
        <v>21</v>
      </c>
      <c r="F15968" s="21">
        <v>239.73899999999998</v>
      </c>
      <c r="G15968" s="16">
        <v>7</v>
      </c>
    </row>
    <row r="15969" spans="3:7" x14ac:dyDescent="0.3">
      <c r="C15969" s="112">
        <v>44213</v>
      </c>
      <c r="D15969" s="21">
        <v>3</v>
      </c>
      <c r="E15969" s="21" t="s">
        <v>21</v>
      </c>
      <c r="F15969" s="21">
        <v>249.83099999999999</v>
      </c>
      <c r="G15969" s="16">
        <v>4</v>
      </c>
    </row>
    <row r="15970" spans="3:7" x14ac:dyDescent="0.3">
      <c r="C15970" s="112">
        <v>44105</v>
      </c>
      <c r="D15970" s="21">
        <v>2</v>
      </c>
      <c r="E15970" s="21" t="s">
        <v>10</v>
      </c>
      <c r="F15970" s="21">
        <v>245.708</v>
      </c>
      <c r="G15970" s="16">
        <v>5</v>
      </c>
    </row>
    <row r="15971" spans="3:7" x14ac:dyDescent="0.3">
      <c r="C15971" s="112">
        <v>44196</v>
      </c>
      <c r="D15971" s="21">
        <v>3</v>
      </c>
      <c r="E15971" s="21" t="s">
        <v>12</v>
      </c>
      <c r="F15971" s="21">
        <v>708.86199999999997</v>
      </c>
      <c r="G15971" s="16">
        <v>7</v>
      </c>
    </row>
    <row r="15972" spans="3:7" x14ac:dyDescent="0.3">
      <c r="C15972" s="112">
        <v>44131</v>
      </c>
      <c r="D15972" s="21">
        <v>4</v>
      </c>
      <c r="E15972" s="21" t="s">
        <v>21</v>
      </c>
      <c r="F15972" s="21">
        <v>325.31700000000001</v>
      </c>
      <c r="G15972" s="16">
        <v>1</v>
      </c>
    </row>
    <row r="15973" spans="3:7" x14ac:dyDescent="0.3">
      <c r="C15973" s="112">
        <v>44145</v>
      </c>
      <c r="D15973" s="21">
        <v>1</v>
      </c>
      <c r="E15973" s="21" t="s">
        <v>10</v>
      </c>
      <c r="F15973" s="21">
        <v>218.53800000000001</v>
      </c>
      <c r="G15973" s="16">
        <v>1</v>
      </c>
    </row>
    <row r="15974" spans="3:7" x14ac:dyDescent="0.3">
      <c r="C15974" s="112">
        <v>44081</v>
      </c>
      <c r="D15974" s="21">
        <v>5</v>
      </c>
      <c r="E15974" s="21" t="s">
        <v>16</v>
      </c>
      <c r="F15974" s="21">
        <v>442.95</v>
      </c>
      <c r="G15974" s="16">
        <v>5</v>
      </c>
    </row>
    <row r="15975" spans="3:7" x14ac:dyDescent="0.3">
      <c r="C15975" s="112">
        <v>43963</v>
      </c>
      <c r="D15975" s="21">
        <v>2</v>
      </c>
      <c r="E15975" s="21" t="s">
        <v>7</v>
      </c>
      <c r="F15975" s="21">
        <v>189.74799999999999</v>
      </c>
      <c r="G15975" s="16">
        <v>1</v>
      </c>
    </row>
    <row r="15976" spans="3:7" x14ac:dyDescent="0.3">
      <c r="C15976" s="112">
        <v>43840</v>
      </c>
      <c r="D15976" s="21">
        <v>5</v>
      </c>
      <c r="E15976" s="21" t="s">
        <v>20</v>
      </c>
      <c r="F15976" s="21">
        <v>360.69299999999998</v>
      </c>
      <c r="G15976" s="16">
        <v>5</v>
      </c>
    </row>
    <row r="15977" spans="3:7" x14ac:dyDescent="0.3">
      <c r="C15977" s="112">
        <v>44300</v>
      </c>
      <c r="D15977" s="21">
        <v>3</v>
      </c>
      <c r="E15977" s="21" t="s">
        <v>7</v>
      </c>
      <c r="F15977" s="21">
        <v>232.36999999999998</v>
      </c>
      <c r="G15977" s="16">
        <v>1</v>
      </c>
    </row>
    <row r="15978" spans="3:7" x14ac:dyDescent="0.3">
      <c r="C15978" s="112">
        <v>44039</v>
      </c>
      <c r="D15978" s="21">
        <v>1</v>
      </c>
      <c r="E15978" s="21" t="s">
        <v>20</v>
      </c>
      <c r="F15978" s="21">
        <v>185.39000000000001</v>
      </c>
      <c r="G15978" s="16">
        <v>5</v>
      </c>
    </row>
    <row r="15979" spans="3:7" x14ac:dyDescent="0.3">
      <c r="C15979" s="112">
        <v>44337</v>
      </c>
      <c r="D15979" s="21">
        <v>5</v>
      </c>
      <c r="E15979" s="21" t="s">
        <v>20</v>
      </c>
      <c r="F15979" s="21">
        <v>381.08100000000002</v>
      </c>
      <c r="G15979" s="16">
        <v>5</v>
      </c>
    </row>
    <row r="15980" spans="3:7" x14ac:dyDescent="0.3">
      <c r="C15980" s="112">
        <v>44021</v>
      </c>
      <c r="D15980" s="21">
        <v>5</v>
      </c>
      <c r="E15980" s="21" t="s">
        <v>7</v>
      </c>
      <c r="F15980" s="21">
        <v>207.75399999999999</v>
      </c>
      <c r="G15980" s="16">
        <v>4</v>
      </c>
    </row>
    <row r="15981" spans="3:7" x14ac:dyDescent="0.3">
      <c r="C15981" s="112">
        <v>43853</v>
      </c>
      <c r="D15981" s="21">
        <v>5</v>
      </c>
      <c r="E15981" s="21" t="s">
        <v>12</v>
      </c>
      <c r="F15981" s="21">
        <v>369.279</v>
      </c>
      <c r="G15981" s="16">
        <v>7</v>
      </c>
    </row>
    <row r="15982" spans="3:7" x14ac:dyDescent="0.3">
      <c r="C15982" s="112">
        <v>44499</v>
      </c>
      <c r="D15982" s="21">
        <v>5</v>
      </c>
      <c r="E15982" s="21" t="s">
        <v>21</v>
      </c>
      <c r="F15982" s="21">
        <v>412.45299999999997</v>
      </c>
      <c r="G15982" s="16">
        <v>7</v>
      </c>
    </row>
    <row r="15983" spans="3:7" x14ac:dyDescent="0.3">
      <c r="C15983" s="112">
        <v>44087</v>
      </c>
      <c r="D15983" s="21">
        <v>2</v>
      </c>
      <c r="E15983" s="21" t="s">
        <v>12</v>
      </c>
      <c r="F15983" s="21">
        <v>158.53900000000002</v>
      </c>
      <c r="G15983" s="16">
        <v>1</v>
      </c>
    </row>
    <row r="15984" spans="3:7" x14ac:dyDescent="0.3">
      <c r="C15984" s="112">
        <v>44523</v>
      </c>
      <c r="D15984" s="21">
        <v>2</v>
      </c>
      <c r="E15984" s="21" t="s">
        <v>21</v>
      </c>
      <c r="F15984" s="21">
        <v>393.21</v>
      </c>
      <c r="G15984" s="16">
        <v>1</v>
      </c>
    </row>
    <row r="15985" spans="3:7" x14ac:dyDescent="0.3">
      <c r="C15985" s="112">
        <v>44274</v>
      </c>
      <c r="D15985" s="21">
        <v>2</v>
      </c>
      <c r="E15985" s="21" t="s">
        <v>16</v>
      </c>
      <c r="F15985" s="21">
        <v>372.62600000000003</v>
      </c>
      <c r="G15985" s="16">
        <v>6</v>
      </c>
    </row>
    <row r="15986" spans="3:7" x14ac:dyDescent="0.3">
      <c r="C15986" s="112">
        <v>43872</v>
      </c>
      <c r="D15986" s="21">
        <v>2</v>
      </c>
      <c r="E15986" s="21" t="s">
        <v>21</v>
      </c>
      <c r="F15986" s="21">
        <v>354.90300000000002</v>
      </c>
      <c r="G15986" s="16">
        <v>1</v>
      </c>
    </row>
    <row r="15987" spans="3:7" x14ac:dyDescent="0.3">
      <c r="C15987" s="112">
        <v>44488</v>
      </c>
      <c r="D15987" s="21">
        <v>3</v>
      </c>
      <c r="E15987" s="21" t="s">
        <v>21</v>
      </c>
      <c r="F15987" s="21">
        <v>479.72500000000002</v>
      </c>
      <c r="G15987" s="16">
        <v>7</v>
      </c>
    </row>
    <row r="15988" spans="3:7" x14ac:dyDescent="0.3">
      <c r="C15988" s="112">
        <v>43870</v>
      </c>
      <c r="D15988" s="21">
        <v>4</v>
      </c>
      <c r="E15988" s="21" t="s">
        <v>20</v>
      </c>
      <c r="F15988" s="21">
        <v>279.29300000000001</v>
      </c>
      <c r="G15988" s="16">
        <v>3</v>
      </c>
    </row>
    <row r="15989" spans="3:7" x14ac:dyDescent="0.3">
      <c r="C15989" s="112">
        <v>44185</v>
      </c>
      <c r="D15989" s="21">
        <v>4</v>
      </c>
      <c r="E15989" s="21" t="s">
        <v>12</v>
      </c>
      <c r="F15989" s="21">
        <v>181.04400000000001</v>
      </c>
      <c r="G15989" s="16">
        <v>6</v>
      </c>
    </row>
    <row r="15990" spans="3:7" x14ac:dyDescent="0.3">
      <c r="C15990" s="112">
        <v>44547</v>
      </c>
      <c r="D15990" s="21">
        <v>5</v>
      </c>
      <c r="E15990" s="21" t="s">
        <v>16</v>
      </c>
      <c r="F15990" s="21">
        <v>245.708</v>
      </c>
      <c r="G15990" s="16">
        <v>1</v>
      </c>
    </row>
    <row r="15991" spans="3:7" x14ac:dyDescent="0.3">
      <c r="C15991" s="112">
        <v>44110</v>
      </c>
      <c r="D15991" s="21">
        <v>4</v>
      </c>
      <c r="E15991" s="21" t="s">
        <v>16</v>
      </c>
      <c r="F15991" s="21">
        <v>180.82400000000001</v>
      </c>
      <c r="G15991" s="16">
        <v>1</v>
      </c>
    </row>
    <row r="15992" spans="3:7" x14ac:dyDescent="0.3">
      <c r="C15992" s="112">
        <v>44503</v>
      </c>
      <c r="D15992" s="21">
        <v>4</v>
      </c>
      <c r="E15992" s="21" t="s">
        <v>7</v>
      </c>
      <c r="F15992" s="21">
        <v>103.157</v>
      </c>
      <c r="G15992" s="16">
        <v>1</v>
      </c>
    </row>
    <row r="15993" spans="3:7" x14ac:dyDescent="0.3">
      <c r="C15993" s="112">
        <v>44282</v>
      </c>
      <c r="D15993" s="21">
        <v>3</v>
      </c>
      <c r="E15993" s="21" t="s">
        <v>12</v>
      </c>
      <c r="F15993" s="21">
        <v>227.08099999999999</v>
      </c>
      <c r="G15993" s="16">
        <v>5</v>
      </c>
    </row>
    <row r="15994" spans="3:7" x14ac:dyDescent="0.3">
      <c r="C15994" s="112">
        <v>44018</v>
      </c>
      <c r="D15994" s="21">
        <v>3</v>
      </c>
      <c r="E15994" s="21" t="s">
        <v>10</v>
      </c>
      <c r="F15994" s="21">
        <v>155.93099999999998</v>
      </c>
      <c r="G15994" s="16">
        <v>1</v>
      </c>
    </row>
    <row r="15995" spans="3:7" x14ac:dyDescent="0.3">
      <c r="C15995" s="112">
        <v>43911</v>
      </c>
      <c r="D15995" s="21">
        <v>2</v>
      </c>
      <c r="E15995" s="21" t="s">
        <v>12</v>
      </c>
      <c r="F15995" s="21">
        <v>384.19299999999998</v>
      </c>
      <c r="G15995" s="16">
        <v>7</v>
      </c>
    </row>
    <row r="15996" spans="3:7" x14ac:dyDescent="0.3">
      <c r="C15996" s="112">
        <v>44209</v>
      </c>
      <c r="D15996" s="21">
        <v>1</v>
      </c>
      <c r="E15996" s="21" t="s">
        <v>20</v>
      </c>
      <c r="F15996" s="21">
        <v>253.35700000000003</v>
      </c>
      <c r="G15996" s="16">
        <v>2</v>
      </c>
    </row>
    <row r="15997" spans="3:7" x14ac:dyDescent="0.3">
      <c r="C15997" s="112">
        <v>44483</v>
      </c>
      <c r="D15997" s="21">
        <v>3</v>
      </c>
      <c r="E15997" s="21" t="s">
        <v>16</v>
      </c>
      <c r="F15997" s="21">
        <v>431.61599999999999</v>
      </c>
      <c r="G15997" s="16">
        <v>7</v>
      </c>
    </row>
    <row r="15998" spans="3:7" x14ac:dyDescent="0.3">
      <c r="C15998" s="112">
        <v>44473</v>
      </c>
      <c r="D15998" s="21">
        <v>5</v>
      </c>
      <c r="E15998" s="21" t="s">
        <v>21</v>
      </c>
      <c r="F15998" s="21">
        <v>421.31400000000002</v>
      </c>
      <c r="G15998" s="16">
        <v>5</v>
      </c>
    </row>
    <row r="15999" spans="3:7" x14ac:dyDescent="0.3">
      <c r="C15999" s="112">
        <v>44202</v>
      </c>
      <c r="D15999" s="21">
        <v>3</v>
      </c>
      <c r="E15999" s="21" t="s">
        <v>12</v>
      </c>
      <c r="F15999" s="21">
        <v>124.16400000000002</v>
      </c>
      <c r="G15999" s="16">
        <v>1</v>
      </c>
    </row>
    <row r="16000" spans="3:7" x14ac:dyDescent="0.3">
      <c r="C16000" s="112">
        <v>44296</v>
      </c>
      <c r="D16000" s="21">
        <v>5</v>
      </c>
      <c r="E16000" s="21" t="s">
        <v>16</v>
      </c>
      <c r="F16000" s="21">
        <v>158.41199999999998</v>
      </c>
      <c r="G16000" s="16">
        <v>6</v>
      </c>
    </row>
    <row r="16001" spans="3:7" x14ac:dyDescent="0.3">
      <c r="C16001" s="112">
        <v>44397</v>
      </c>
      <c r="D16001" s="21">
        <v>4</v>
      </c>
      <c r="E16001" s="21" t="s">
        <v>21</v>
      </c>
      <c r="F16001" s="21">
        <v>304.68099999999998</v>
      </c>
      <c r="G16001" s="16">
        <v>5</v>
      </c>
    </row>
    <row r="16002" spans="3:7" x14ac:dyDescent="0.3">
      <c r="C16002" s="112">
        <v>44529</v>
      </c>
      <c r="D16002" s="21">
        <v>4</v>
      </c>
      <c r="E16002" s="21" t="s">
        <v>10</v>
      </c>
      <c r="F16002" s="21">
        <v>411.74700000000001</v>
      </c>
      <c r="G16002" s="16">
        <v>4</v>
      </c>
    </row>
    <row r="16003" spans="3:7" x14ac:dyDescent="0.3">
      <c r="C16003" s="112">
        <v>44314</v>
      </c>
      <c r="D16003" s="21">
        <v>4</v>
      </c>
      <c r="E16003" s="21" t="s">
        <v>7</v>
      </c>
      <c r="F16003" s="21">
        <v>406.49699999999996</v>
      </c>
      <c r="G16003" s="16">
        <v>7</v>
      </c>
    </row>
    <row r="16004" spans="3:7" x14ac:dyDescent="0.3">
      <c r="C16004" s="112">
        <v>43849</v>
      </c>
      <c r="D16004" s="21">
        <v>1</v>
      </c>
      <c r="E16004" s="21" t="s">
        <v>10</v>
      </c>
      <c r="F16004" s="21">
        <v>401.66399999999999</v>
      </c>
      <c r="G16004" s="16">
        <v>3</v>
      </c>
    </row>
    <row r="16005" spans="3:7" x14ac:dyDescent="0.3">
      <c r="C16005" s="112">
        <v>44410</v>
      </c>
      <c r="D16005" s="21">
        <v>4</v>
      </c>
      <c r="E16005" s="21" t="s">
        <v>21</v>
      </c>
      <c r="F16005" s="21">
        <v>408.589</v>
      </c>
      <c r="G16005" s="16">
        <v>5</v>
      </c>
    </row>
    <row r="16006" spans="3:7" x14ac:dyDescent="0.3">
      <c r="C16006" s="112">
        <v>43981</v>
      </c>
      <c r="D16006" s="21">
        <v>4</v>
      </c>
      <c r="E16006" s="21" t="s">
        <v>16</v>
      </c>
      <c r="F16006" s="21">
        <v>309.88600000000002</v>
      </c>
      <c r="G16006" s="16">
        <v>5</v>
      </c>
    </row>
    <row r="16007" spans="3:7" x14ac:dyDescent="0.3">
      <c r="C16007" s="112">
        <v>43983</v>
      </c>
      <c r="D16007" s="21">
        <v>5</v>
      </c>
      <c r="E16007" s="21" t="s">
        <v>10</v>
      </c>
      <c r="F16007" s="21">
        <v>180.80599999999998</v>
      </c>
      <c r="G16007" s="16">
        <v>5</v>
      </c>
    </row>
    <row r="16008" spans="3:7" x14ac:dyDescent="0.3">
      <c r="C16008" s="112">
        <v>44056</v>
      </c>
      <c r="D16008" s="21">
        <v>3</v>
      </c>
      <c r="E16008" s="21" t="s">
        <v>12</v>
      </c>
      <c r="F16008" s="21">
        <v>176.18099999999998</v>
      </c>
      <c r="G16008" s="16">
        <v>7</v>
      </c>
    </row>
    <row r="16009" spans="3:7" x14ac:dyDescent="0.3">
      <c r="C16009" s="112">
        <v>44395</v>
      </c>
      <c r="D16009" s="21">
        <v>4</v>
      </c>
      <c r="E16009" s="21" t="s">
        <v>7</v>
      </c>
      <c r="F16009" s="21">
        <v>287.67099999999999</v>
      </c>
      <c r="G16009" s="16">
        <v>1</v>
      </c>
    </row>
    <row r="16010" spans="3:7" x14ac:dyDescent="0.3">
      <c r="C16010" s="112">
        <v>43971</v>
      </c>
      <c r="D16010" s="21">
        <v>2</v>
      </c>
      <c r="E16010" s="21" t="s">
        <v>21</v>
      </c>
      <c r="F16010" s="21">
        <v>199.40799999999999</v>
      </c>
      <c r="G16010" s="16">
        <v>5</v>
      </c>
    </row>
    <row r="16011" spans="3:7" x14ac:dyDescent="0.3">
      <c r="C16011" s="112">
        <v>44340</v>
      </c>
      <c r="D16011" s="21">
        <v>3</v>
      </c>
      <c r="E16011" s="21" t="s">
        <v>21</v>
      </c>
      <c r="F16011" s="21">
        <v>275.678</v>
      </c>
      <c r="G16011" s="16">
        <v>1</v>
      </c>
    </row>
    <row r="16012" spans="3:7" x14ac:dyDescent="0.3">
      <c r="C16012" s="112">
        <v>43853</v>
      </c>
      <c r="D16012" s="21">
        <v>4</v>
      </c>
      <c r="E16012" s="21" t="s">
        <v>16</v>
      </c>
      <c r="F16012" s="21">
        <v>369.49</v>
      </c>
      <c r="G16012" s="16">
        <v>6</v>
      </c>
    </row>
    <row r="16013" spans="3:7" x14ac:dyDescent="0.3">
      <c r="C16013" s="112">
        <v>44372</v>
      </c>
      <c r="D16013" s="21">
        <v>1</v>
      </c>
      <c r="E16013" s="21" t="s">
        <v>10</v>
      </c>
      <c r="F16013" s="21">
        <v>451.88500000000005</v>
      </c>
      <c r="G16013" s="16">
        <v>1</v>
      </c>
    </row>
    <row r="16014" spans="3:7" x14ac:dyDescent="0.3">
      <c r="C16014" s="112">
        <v>43951</v>
      </c>
      <c r="D16014" s="21">
        <v>4</v>
      </c>
      <c r="E16014" s="21" t="s">
        <v>21</v>
      </c>
      <c r="F16014" s="21">
        <v>180.99100000000001</v>
      </c>
      <c r="G16014" s="16">
        <v>6</v>
      </c>
    </row>
    <row r="16015" spans="3:7" x14ac:dyDescent="0.3">
      <c r="C16015" s="112">
        <v>44100</v>
      </c>
      <c r="D16015" s="21">
        <v>4</v>
      </c>
      <c r="E16015" s="21" t="s">
        <v>21</v>
      </c>
      <c r="F16015" s="21">
        <v>279.05599999999998</v>
      </c>
      <c r="G16015" s="16">
        <v>5</v>
      </c>
    </row>
    <row r="16016" spans="3:7" x14ac:dyDescent="0.3">
      <c r="C16016" s="112">
        <v>44398</v>
      </c>
      <c r="D16016" s="21">
        <v>3</v>
      </c>
      <c r="E16016" s="21" t="s">
        <v>7</v>
      </c>
      <c r="F16016" s="21">
        <v>317.28699999999998</v>
      </c>
      <c r="G16016" s="16">
        <v>7</v>
      </c>
    </row>
    <row r="16017" spans="3:7" x14ac:dyDescent="0.3">
      <c r="C16017" s="112">
        <v>44472</v>
      </c>
      <c r="D16017" s="21">
        <v>5</v>
      </c>
      <c r="E16017" s="21" t="s">
        <v>21</v>
      </c>
      <c r="F16017" s="21">
        <v>374.24799999999999</v>
      </c>
      <c r="G16017" s="16">
        <v>3</v>
      </c>
    </row>
    <row r="16018" spans="3:7" x14ac:dyDescent="0.3">
      <c r="C16018" s="112">
        <v>43833</v>
      </c>
      <c r="D16018" s="21">
        <v>5</v>
      </c>
      <c r="E16018" s="21" t="s">
        <v>12</v>
      </c>
      <c r="F16018" s="21">
        <v>380.96699999999998</v>
      </c>
      <c r="G16018" s="16">
        <v>5</v>
      </c>
    </row>
    <row r="16019" spans="3:7" x14ac:dyDescent="0.3">
      <c r="C16019" s="112">
        <v>44059</v>
      </c>
      <c r="D16019" s="21">
        <v>2</v>
      </c>
      <c r="E16019" s="21" t="s">
        <v>10</v>
      </c>
      <c r="F16019" s="21">
        <v>364.67399999999998</v>
      </c>
      <c r="G16019" s="16">
        <v>2</v>
      </c>
    </row>
    <row r="16020" spans="3:7" x14ac:dyDescent="0.3">
      <c r="C16020" s="112">
        <v>44516</v>
      </c>
      <c r="D16020" s="21">
        <v>4</v>
      </c>
      <c r="E16020" s="21" t="s">
        <v>20</v>
      </c>
      <c r="F16020" s="21">
        <v>123.53900000000002</v>
      </c>
      <c r="G16020" s="16">
        <v>5</v>
      </c>
    </row>
    <row r="16021" spans="3:7" x14ac:dyDescent="0.3">
      <c r="C16021" s="112">
        <v>43874</v>
      </c>
      <c r="D16021" s="21">
        <v>4</v>
      </c>
      <c r="E16021" s="21" t="s">
        <v>21</v>
      </c>
      <c r="F16021" s="21">
        <v>112.68299999999999</v>
      </c>
      <c r="G16021" s="16">
        <v>7</v>
      </c>
    </row>
    <row r="16022" spans="3:7" x14ac:dyDescent="0.3">
      <c r="C16022" s="112">
        <v>43906</v>
      </c>
      <c r="D16022" s="21">
        <v>3</v>
      </c>
      <c r="E16022" s="21" t="s">
        <v>7</v>
      </c>
      <c r="F16022" s="21">
        <v>368.01100000000002</v>
      </c>
      <c r="G16022" s="16">
        <v>5</v>
      </c>
    </row>
    <row r="16023" spans="3:7" x14ac:dyDescent="0.3">
      <c r="C16023" s="112">
        <v>44109</v>
      </c>
      <c r="D16023" s="21">
        <v>4</v>
      </c>
      <c r="E16023" s="21" t="s">
        <v>16</v>
      </c>
      <c r="F16023" s="21">
        <v>490.90699999999998</v>
      </c>
      <c r="G16023" s="16">
        <v>1</v>
      </c>
    </row>
    <row r="16024" spans="3:7" x14ac:dyDescent="0.3">
      <c r="C16024" s="112">
        <v>44321</v>
      </c>
      <c r="D16024" s="21">
        <v>3</v>
      </c>
      <c r="E16024" s="21" t="s">
        <v>20</v>
      </c>
      <c r="F16024" s="21">
        <v>257.04000000000002</v>
      </c>
      <c r="G16024" s="16">
        <v>7</v>
      </c>
    </row>
    <row r="16025" spans="3:7" x14ac:dyDescent="0.3">
      <c r="C16025" s="112">
        <v>43997</v>
      </c>
      <c r="D16025" s="21">
        <v>1</v>
      </c>
      <c r="E16025" s="21" t="s">
        <v>10</v>
      </c>
      <c r="F16025" s="21">
        <v>197.55799999999999</v>
      </c>
      <c r="G16025" s="16">
        <v>3</v>
      </c>
    </row>
    <row r="16026" spans="3:7" x14ac:dyDescent="0.3">
      <c r="C16026" s="112">
        <v>44107</v>
      </c>
      <c r="D16026" s="21">
        <v>5</v>
      </c>
      <c r="E16026" s="21" t="s">
        <v>10</v>
      </c>
      <c r="F16026" s="21">
        <v>375.81799999999998</v>
      </c>
      <c r="G16026" s="16">
        <v>5</v>
      </c>
    </row>
    <row r="16027" spans="3:7" x14ac:dyDescent="0.3">
      <c r="C16027" s="112">
        <v>44379</v>
      </c>
      <c r="D16027" s="21">
        <v>4</v>
      </c>
      <c r="E16027" s="21" t="s">
        <v>20</v>
      </c>
      <c r="F16027" s="21">
        <v>117.779</v>
      </c>
      <c r="G16027" s="16">
        <v>5</v>
      </c>
    </row>
    <row r="16028" spans="3:7" x14ac:dyDescent="0.3">
      <c r="C16028" s="112">
        <v>44234</v>
      </c>
      <c r="D16028" s="21">
        <v>2</v>
      </c>
      <c r="E16028" s="21" t="s">
        <v>20</v>
      </c>
      <c r="F16028" s="21">
        <v>128.78800000000001</v>
      </c>
      <c r="G16028" s="16">
        <v>1</v>
      </c>
    </row>
    <row r="16029" spans="3:7" x14ac:dyDescent="0.3">
      <c r="C16029" s="112">
        <v>43957</v>
      </c>
      <c r="D16029" s="21">
        <v>3</v>
      </c>
      <c r="E16029" s="21" t="s">
        <v>16</v>
      </c>
      <c r="F16029" s="21">
        <v>332.95400000000001</v>
      </c>
      <c r="G16029" s="16">
        <v>7</v>
      </c>
    </row>
    <row r="16030" spans="3:7" x14ac:dyDescent="0.3">
      <c r="C16030" s="112">
        <v>44164</v>
      </c>
      <c r="D16030" s="21">
        <v>1</v>
      </c>
      <c r="E16030" s="21" t="s">
        <v>12</v>
      </c>
      <c r="F16030" s="21">
        <v>372.04499999999996</v>
      </c>
      <c r="G16030" s="16">
        <v>5</v>
      </c>
    </row>
    <row r="16031" spans="3:7" x14ac:dyDescent="0.3">
      <c r="C16031" s="112">
        <v>43971</v>
      </c>
      <c r="D16031" s="21">
        <v>1</v>
      </c>
      <c r="E16031" s="21" t="s">
        <v>20</v>
      </c>
      <c r="F16031" s="21">
        <v>147.399</v>
      </c>
      <c r="G16031" s="16">
        <v>5</v>
      </c>
    </row>
    <row r="16032" spans="3:7" x14ac:dyDescent="0.3">
      <c r="C16032" s="112">
        <v>44174</v>
      </c>
      <c r="D16032" s="21">
        <v>4</v>
      </c>
      <c r="E16032" s="21" t="s">
        <v>10</v>
      </c>
      <c r="F16032" s="21">
        <v>840.62800000000004</v>
      </c>
      <c r="G16032" s="16">
        <v>5</v>
      </c>
    </row>
    <row r="16033" spans="3:7" x14ac:dyDescent="0.3">
      <c r="C16033" s="112">
        <v>44317</v>
      </c>
      <c r="D16033" s="21">
        <v>5</v>
      </c>
      <c r="E16033" s="21" t="s">
        <v>16</v>
      </c>
      <c r="F16033" s="21">
        <v>382.86500000000001</v>
      </c>
      <c r="G16033" s="16">
        <v>1</v>
      </c>
    </row>
    <row r="16034" spans="3:7" x14ac:dyDescent="0.3">
      <c r="C16034" s="112">
        <v>44465</v>
      </c>
      <c r="D16034" s="21">
        <v>5</v>
      </c>
      <c r="E16034" s="21" t="s">
        <v>7</v>
      </c>
      <c r="F16034" s="21">
        <v>112.28</v>
      </c>
      <c r="G16034" s="16">
        <v>5</v>
      </c>
    </row>
    <row r="16035" spans="3:7" x14ac:dyDescent="0.3">
      <c r="C16035" s="112">
        <v>44242</v>
      </c>
      <c r="D16035" s="21">
        <v>3</v>
      </c>
      <c r="E16035" s="21" t="s">
        <v>12</v>
      </c>
      <c r="F16035" s="21">
        <v>273.471</v>
      </c>
      <c r="G16035" s="16">
        <v>1</v>
      </c>
    </row>
    <row r="16036" spans="3:7" x14ac:dyDescent="0.3">
      <c r="C16036" s="112">
        <v>43833</v>
      </c>
      <c r="D16036" s="21">
        <v>3</v>
      </c>
      <c r="E16036" s="21" t="s">
        <v>21</v>
      </c>
      <c r="F16036" s="21">
        <v>323.87800000000004</v>
      </c>
      <c r="G16036" s="16">
        <v>2</v>
      </c>
    </row>
    <row r="16037" spans="3:7" x14ac:dyDescent="0.3">
      <c r="C16037" s="112">
        <v>44370</v>
      </c>
      <c r="D16037" s="21">
        <v>1</v>
      </c>
      <c r="E16037" s="21" t="s">
        <v>16</v>
      </c>
      <c r="F16037" s="21">
        <v>179.196</v>
      </c>
      <c r="G16037" s="16">
        <v>6</v>
      </c>
    </row>
    <row r="16038" spans="3:7" x14ac:dyDescent="0.3">
      <c r="C16038" s="112">
        <v>44016</v>
      </c>
      <c r="D16038" s="21">
        <v>1</v>
      </c>
      <c r="E16038" s="21" t="s">
        <v>21</v>
      </c>
      <c r="F16038" s="21">
        <v>349.82100000000003</v>
      </c>
      <c r="G16038" s="16">
        <v>1</v>
      </c>
    </row>
    <row r="16039" spans="3:7" x14ac:dyDescent="0.3">
      <c r="C16039" s="112">
        <v>44235</v>
      </c>
      <c r="D16039" s="21">
        <v>1</v>
      </c>
      <c r="E16039" s="21" t="s">
        <v>21</v>
      </c>
      <c r="F16039" s="21">
        <v>386.1</v>
      </c>
      <c r="G16039" s="16">
        <v>6</v>
      </c>
    </row>
    <row r="16040" spans="3:7" x14ac:dyDescent="0.3">
      <c r="C16040" s="112">
        <v>43958</v>
      </c>
      <c r="D16040" s="21">
        <v>3</v>
      </c>
      <c r="E16040" s="21" t="s">
        <v>7</v>
      </c>
      <c r="F16040" s="21">
        <v>346.43</v>
      </c>
      <c r="G16040" s="16">
        <v>1</v>
      </c>
    </row>
    <row r="16041" spans="3:7" x14ac:dyDescent="0.3">
      <c r="C16041" s="112">
        <v>44081</v>
      </c>
      <c r="D16041" s="21">
        <v>2</v>
      </c>
      <c r="E16041" s="21" t="s">
        <v>16</v>
      </c>
      <c r="F16041" s="21">
        <v>382.065</v>
      </c>
      <c r="G16041" s="16">
        <v>5</v>
      </c>
    </row>
    <row r="16042" spans="3:7" x14ac:dyDescent="0.3">
      <c r="C16042" s="112">
        <v>44105</v>
      </c>
      <c r="D16042" s="21">
        <v>1</v>
      </c>
      <c r="E16042" s="21" t="s">
        <v>21</v>
      </c>
      <c r="F16042" s="21">
        <v>468.60500000000002</v>
      </c>
      <c r="G16042" s="16">
        <v>1</v>
      </c>
    </row>
    <row r="16043" spans="3:7" x14ac:dyDescent="0.3">
      <c r="C16043" s="112">
        <v>44192</v>
      </c>
      <c r="D16043" s="21">
        <v>5</v>
      </c>
      <c r="E16043" s="21" t="s">
        <v>10</v>
      </c>
      <c r="F16043" s="21">
        <v>887.20400000000006</v>
      </c>
      <c r="G16043" s="16">
        <v>5</v>
      </c>
    </row>
    <row r="16044" spans="3:7" x14ac:dyDescent="0.3">
      <c r="C16044" s="112">
        <v>44254</v>
      </c>
      <c r="D16044" s="21">
        <v>4</v>
      </c>
      <c r="E16044" s="21" t="s">
        <v>21</v>
      </c>
      <c r="F16044" s="21">
        <v>106.458</v>
      </c>
      <c r="G16044" s="16">
        <v>5</v>
      </c>
    </row>
    <row r="16045" spans="3:7" x14ac:dyDescent="0.3">
      <c r="C16045" s="112">
        <v>44561</v>
      </c>
      <c r="D16045" s="21">
        <v>4</v>
      </c>
      <c r="E16045" s="21" t="s">
        <v>10</v>
      </c>
      <c r="F16045" s="21">
        <v>638.27299999999991</v>
      </c>
      <c r="G16045" s="16">
        <v>1</v>
      </c>
    </row>
    <row r="16046" spans="3:7" x14ac:dyDescent="0.3">
      <c r="C16046" s="112">
        <v>44232</v>
      </c>
      <c r="D16046" s="21">
        <v>4</v>
      </c>
      <c r="E16046" s="21" t="s">
        <v>16</v>
      </c>
      <c r="F16046" s="21">
        <v>484.57299999999998</v>
      </c>
      <c r="G16046" s="16">
        <v>3</v>
      </c>
    </row>
    <row r="16047" spans="3:7" x14ac:dyDescent="0.3">
      <c r="C16047" s="112">
        <v>44381</v>
      </c>
      <c r="D16047" s="21">
        <v>1</v>
      </c>
      <c r="E16047" s="21" t="s">
        <v>21</v>
      </c>
      <c r="F16047" s="21">
        <v>261.41500000000002</v>
      </c>
      <c r="G16047" s="16">
        <v>4</v>
      </c>
    </row>
    <row r="16048" spans="3:7" x14ac:dyDescent="0.3">
      <c r="C16048" s="112">
        <v>44474</v>
      </c>
      <c r="D16048" s="21">
        <v>1</v>
      </c>
      <c r="E16048" s="21" t="s">
        <v>21</v>
      </c>
      <c r="F16048" s="21">
        <v>243.85599999999999</v>
      </c>
      <c r="G16048" s="16">
        <v>2</v>
      </c>
    </row>
    <row r="16049" spans="3:7" x14ac:dyDescent="0.3">
      <c r="C16049" s="112">
        <v>44487</v>
      </c>
      <c r="D16049" s="21">
        <v>4</v>
      </c>
      <c r="E16049" s="21" t="s">
        <v>21</v>
      </c>
      <c r="F16049" s="21">
        <v>241.54299999999998</v>
      </c>
      <c r="G16049" s="16">
        <v>1</v>
      </c>
    </row>
    <row r="16050" spans="3:7" x14ac:dyDescent="0.3">
      <c r="C16050" s="112">
        <v>43920</v>
      </c>
      <c r="D16050" s="21">
        <v>5</v>
      </c>
      <c r="E16050" s="21" t="s">
        <v>21</v>
      </c>
      <c r="F16050" s="21">
        <v>423.512</v>
      </c>
      <c r="G16050" s="16">
        <v>1</v>
      </c>
    </row>
    <row r="16051" spans="3:7" x14ac:dyDescent="0.3">
      <c r="C16051" s="112">
        <v>43924</v>
      </c>
      <c r="D16051" s="21">
        <v>5</v>
      </c>
      <c r="E16051" s="21" t="s">
        <v>10</v>
      </c>
      <c r="F16051" s="21">
        <v>381.10300000000001</v>
      </c>
      <c r="G16051" s="16">
        <v>3</v>
      </c>
    </row>
    <row r="16052" spans="3:7" x14ac:dyDescent="0.3">
      <c r="C16052" s="112">
        <v>43969</v>
      </c>
      <c r="D16052" s="21">
        <v>2</v>
      </c>
      <c r="E16052" s="21" t="s">
        <v>20</v>
      </c>
      <c r="F16052" s="21">
        <v>350.53399999999999</v>
      </c>
      <c r="G16052" s="16">
        <v>1</v>
      </c>
    </row>
    <row r="16053" spans="3:7" x14ac:dyDescent="0.3">
      <c r="C16053" s="112">
        <v>44485</v>
      </c>
      <c r="D16053" s="21">
        <v>3</v>
      </c>
      <c r="E16053" s="21" t="s">
        <v>16</v>
      </c>
      <c r="F16053" s="21">
        <v>253.15799999999999</v>
      </c>
      <c r="G16053" s="16">
        <v>4</v>
      </c>
    </row>
    <row r="16054" spans="3:7" x14ac:dyDescent="0.3">
      <c r="C16054" s="112">
        <v>44170</v>
      </c>
      <c r="D16054" s="21">
        <v>5</v>
      </c>
      <c r="E16054" s="21" t="s">
        <v>21</v>
      </c>
      <c r="F16054" s="21">
        <v>362.709</v>
      </c>
      <c r="G16054" s="16">
        <v>1</v>
      </c>
    </row>
    <row r="16055" spans="3:7" x14ac:dyDescent="0.3">
      <c r="C16055" s="112">
        <v>44462</v>
      </c>
      <c r="D16055" s="21">
        <v>1</v>
      </c>
      <c r="E16055" s="21" t="s">
        <v>21</v>
      </c>
      <c r="F16055" s="21">
        <v>417.08000000000004</v>
      </c>
      <c r="G16055" s="16">
        <v>2</v>
      </c>
    </row>
    <row r="16056" spans="3:7" x14ac:dyDescent="0.3">
      <c r="C16056" s="112">
        <v>44139</v>
      </c>
      <c r="D16056" s="21">
        <v>3</v>
      </c>
      <c r="E16056" s="21" t="s">
        <v>16</v>
      </c>
      <c r="F16056" s="21">
        <v>230.637</v>
      </c>
      <c r="G16056" s="16">
        <v>2</v>
      </c>
    </row>
    <row r="16057" spans="3:7" x14ac:dyDescent="0.3">
      <c r="C16057" s="112">
        <v>44242</v>
      </c>
      <c r="D16057" s="21">
        <v>4</v>
      </c>
      <c r="E16057" s="21" t="s">
        <v>7</v>
      </c>
      <c r="F16057" s="21">
        <v>433.59799999999996</v>
      </c>
      <c r="G16057" s="16">
        <v>1</v>
      </c>
    </row>
    <row r="16058" spans="3:7" x14ac:dyDescent="0.3">
      <c r="C16058" s="112">
        <v>44496</v>
      </c>
      <c r="D16058" s="21">
        <v>4</v>
      </c>
      <c r="E16058" s="21" t="s">
        <v>20</v>
      </c>
      <c r="F16058" s="21">
        <v>477.67299999999994</v>
      </c>
      <c r="G16058" s="16">
        <v>7</v>
      </c>
    </row>
    <row r="16059" spans="3:7" x14ac:dyDescent="0.3">
      <c r="C16059" s="112">
        <v>44458</v>
      </c>
      <c r="D1605